        <f>INDEX('EPA Tech to Policy Mapping'!$D:$D,MATCH(F16476,'EPA Tech to Policy Mapping'!$C:$C,0))</f>
        <v>livestock measures</v>
      </c>
    </row>
    <row r="16477" spans="1:15" hidden="1" x14ac:dyDescent="0.35">
      <c r="A16477" s="267">
        <v>2050</v>
      </c>
      <c r="B16477" s="267" t="s">
        <v>8</v>
      </c>
      <c r="C16477" s="267" t="s">
        <v>353</v>
      </c>
      <c r="D16477" s="267" t="s">
        <v>4952</v>
      </c>
      <c r="E16477" s="267" t="s">
        <v>5020</v>
      </c>
      <c r="F16477" s="267" t="s">
        <v>357</v>
      </c>
      <c r="G16477" s="267">
        <v>0</v>
      </c>
      <c r="H16477" s="267">
        <v>1.5462999999999999E-2</v>
      </c>
      <c r="I16477" s="267">
        <v>0</v>
      </c>
      <c r="J16477" s="267">
        <v>0</v>
      </c>
      <c r="K16477" s="267">
        <v>1.5462999999999999E-2</v>
      </c>
      <c r="L16477" s="267">
        <v>785.53643005619699</v>
      </c>
      <c r="M16477" s="267" t="b">
        <f>OR(O16477='PERAC-ngpPrcsTnD-mthncptr'!$B$1,O16477='PERAC-ngpPrcsTnD-mthncptr'!$C$1,O16477='PERAC-ngpPrcsTnD-mthncptr'!$D$1)</f>
        <v>0</v>
      </c>
      <c r="N16477" s="267">
        <f>IF(M16477=TRUE,L16477+'NPV Calcs'!$D$14,L16477)</f>
        <v>785.53643005619699</v>
      </c>
      <c r="O16477" s="267" t="str">
        <f>INDEX('EPA Tech to Policy Mapping'!$D:$D,MATCH(F16477,'EPA Tech to Policy Mapping'!$C:$C,0))</f>
        <v>livestock measures</v>
      </c>
    </row>
    <row r="16478" spans="1:15" hidden="1" x14ac:dyDescent="0.35">
      <c r="A16478" s="267">
        <v>2030</v>
      </c>
      <c r="B16478" s="267" t="s">
        <v>8</v>
      </c>
      <c r="C16478" s="267" t="s">
        <v>353</v>
      </c>
      <c r="D16478" s="267" t="s">
        <v>4952</v>
      </c>
      <c r="E16478" s="267" t="s">
        <v>5020</v>
      </c>
      <c r="F16478" s="267" t="s">
        <v>357</v>
      </c>
      <c r="G16478" s="267">
        <v>0</v>
      </c>
      <c r="H16478" s="267">
        <v>3.0785E-2</v>
      </c>
      <c r="I16478" s="267">
        <v>0</v>
      </c>
      <c r="J16478" s="267">
        <v>0</v>
      </c>
      <c r="K16478" s="267">
        <v>3.0785E-2</v>
      </c>
      <c r="L16478" s="267">
        <v>717.64150697211699</v>
      </c>
      <c r="M16478" s="267" t="b">
        <f>OR(O16478='PERAC-ngpPrcsTnD-mthncptr'!$B$1,O16478='PERAC-ngpPrcsTnD-mthncptr'!$C$1,O16478='PERAC-ngpPrcsTnD-mthncptr'!$D$1)</f>
        <v>0</v>
      </c>
      <c r="N16478" s="267">
        <f>IF(M16478=TRUE,L16478+'NPV Calcs'!$D$14,L16478)</f>
        <v>717.64150697211699</v>
      </c>
      <c r="O16478" s="267" t="str">
        <f>INDEX('EPA Tech to Policy Mapping'!$D:$D,MATCH(F16478,'EPA Tech to Policy Mapping'!$C:$C,0))</f>
        <v>livestock measures</v>
      </c>
    </row>
    <row r="16479" spans="1:15" hidden="1" x14ac:dyDescent="0.35">
      <c r="A16479" s="267">
        <v>2025</v>
      </c>
      <c r="B16479" s="267" t="s">
        <v>8</v>
      </c>
      <c r="C16479" s="267" t="s">
        <v>353</v>
      </c>
      <c r="D16479" s="267" t="s">
        <v>4952</v>
      </c>
      <c r="E16479" s="267" t="s">
        <v>5020</v>
      </c>
      <c r="F16479" s="267" t="s">
        <v>357</v>
      </c>
      <c r="G16479" s="267">
        <v>0</v>
      </c>
      <c r="H16479" s="267">
        <v>1.1554E-2</v>
      </c>
      <c r="I16479" s="267">
        <v>0</v>
      </c>
      <c r="J16479" s="267">
        <v>0</v>
      </c>
      <c r="K16479" s="267">
        <v>1.1554E-2</v>
      </c>
      <c r="L16479" s="267">
        <v>-14.113616371740999</v>
      </c>
      <c r="M16479" s="267" t="b">
        <f>OR(O16479='PERAC-ngpPrcsTnD-mthncptr'!$B$1,O16479='PERAC-ngpPrcsTnD-mthncptr'!$C$1,O16479='PERAC-ngpPrcsTnD-mthncptr'!$D$1)</f>
        <v>0</v>
      </c>
      <c r="N16479" s="267">
        <f>IF(M16479=TRUE,L16479+'NPV Calcs'!$D$14,L16479)</f>
        <v>-14.113616371740999</v>
      </c>
      <c r="O16479" s="267" t="str">
        <f>INDEX('EPA Tech to Policy Mapping'!$D:$D,MATCH(F16479,'EPA Tech to Policy Mapping'!$C:$C,0))</f>
        <v>livestock measures</v>
      </c>
    </row>
    <row r="16480" spans="1:15" hidden="1" x14ac:dyDescent="0.35">
      <c r="A16480" s="267">
        <v>2030</v>
      </c>
      <c r="B16480" s="267" t="s">
        <v>8</v>
      </c>
      <c r="C16480" s="267" t="s">
        <v>353</v>
      </c>
      <c r="D16480" s="267" t="s">
        <v>4952</v>
      </c>
      <c r="E16480" s="267" t="s">
        <v>5020</v>
      </c>
      <c r="F16480" s="267" t="s">
        <v>357</v>
      </c>
      <c r="G16480" s="267">
        <v>0</v>
      </c>
      <c r="H16480" s="267">
        <v>1.1681E-2</v>
      </c>
      <c r="I16480" s="267">
        <v>0</v>
      </c>
      <c r="J16480" s="267">
        <v>0</v>
      </c>
      <c r="K16480" s="267">
        <v>1.1681E-2</v>
      </c>
      <c r="L16480" s="267">
        <v>-10.089677866575199</v>
      </c>
      <c r="M16480" s="267" t="b">
        <f>OR(O16480='PERAC-ngpPrcsTnD-mthncptr'!$B$1,O16480='PERAC-ngpPrcsTnD-mthncptr'!$C$1,O16480='PERAC-ngpPrcsTnD-mthncptr'!$D$1)</f>
        <v>0</v>
      </c>
      <c r="N16480" s="267">
        <f>IF(M16480=TRUE,L16480+'NPV Calcs'!$D$14,L16480)</f>
        <v>-10.089677866575199</v>
      </c>
      <c r="O16480" s="267" t="str">
        <f>INDEX('EPA Tech to Policy Mapping'!$D:$D,MATCH(F16480,'EPA Tech to Policy Mapping'!$C:$C,0))</f>
        <v>livestock measures</v>
      </c>
    </row>
    <row r="16481" spans="1:15" hidden="1" x14ac:dyDescent="0.35">
      <c r="A16481" s="267">
        <v>2035</v>
      </c>
      <c r="B16481" s="267" t="s">
        <v>8</v>
      </c>
      <c r="C16481" s="267" t="s">
        <v>353</v>
      </c>
      <c r="D16481" s="267" t="s">
        <v>4952</v>
      </c>
      <c r="E16481" s="267" t="s">
        <v>5020</v>
      </c>
      <c r="F16481" s="267" t="s">
        <v>357</v>
      </c>
      <c r="G16481" s="267">
        <v>0</v>
      </c>
      <c r="H16481" s="267">
        <v>1.1783999999999999E-2</v>
      </c>
      <c r="I16481" s="267">
        <v>0</v>
      </c>
      <c r="J16481" s="267">
        <v>0</v>
      </c>
      <c r="K16481" s="267">
        <v>1.1783999999999999E-2</v>
      </c>
      <c r="L16481" s="267">
        <v>-4.8647307742455501</v>
      </c>
      <c r="M16481" s="267" t="b">
        <f>OR(O16481='PERAC-ngpPrcsTnD-mthncptr'!$B$1,O16481='PERAC-ngpPrcsTnD-mthncptr'!$C$1,O16481='PERAC-ngpPrcsTnD-mthncptr'!$D$1)</f>
        <v>0</v>
      </c>
      <c r="N16481" s="267">
        <f>IF(M16481=TRUE,L16481+'NPV Calcs'!$D$14,L16481)</f>
        <v>-4.8647307742455501</v>
      </c>
      <c r="O16481" s="267" t="str">
        <f>INDEX('EPA Tech to Policy Mapping'!$D:$D,MATCH(F16481,'EPA Tech to Policy Mapping'!$C:$C,0))</f>
        <v>livestock measures</v>
      </c>
    </row>
    <row r="16482" spans="1:15" hidden="1" x14ac:dyDescent="0.35">
      <c r="A16482" s="267">
        <v>2040</v>
      </c>
      <c r="B16482" s="267" t="s">
        <v>8</v>
      </c>
      <c r="C16482" s="267" t="s">
        <v>353</v>
      </c>
      <c r="D16482" s="267" t="s">
        <v>4952</v>
      </c>
      <c r="E16482" s="267" t="s">
        <v>5020</v>
      </c>
      <c r="F16482" s="267" t="s">
        <v>357</v>
      </c>
      <c r="G16482" s="267">
        <v>0</v>
      </c>
      <c r="H16482" s="267">
        <v>1.1900000000000001E-2</v>
      </c>
      <c r="I16482" s="267">
        <v>0</v>
      </c>
      <c r="J16482" s="267">
        <v>0</v>
      </c>
      <c r="K16482" s="267">
        <v>1.1900000000000001E-2</v>
      </c>
      <c r="L16482" s="267">
        <v>-0.47739644266259701</v>
      </c>
      <c r="M16482" s="267" t="b">
        <f>OR(O16482='PERAC-ngpPrcsTnD-mthncptr'!$B$1,O16482='PERAC-ngpPrcsTnD-mthncptr'!$C$1,O16482='PERAC-ngpPrcsTnD-mthncptr'!$D$1)</f>
        <v>0</v>
      </c>
      <c r="N16482" s="267">
        <f>IF(M16482=TRUE,L16482+'NPV Calcs'!$D$14,L16482)</f>
        <v>-0.47739644266259701</v>
      </c>
      <c r="O16482" s="267" t="str">
        <f>INDEX('EPA Tech to Policy Mapping'!$D:$D,MATCH(F16482,'EPA Tech to Policy Mapping'!$C:$C,0))</f>
        <v>livestock measures</v>
      </c>
    </row>
    <row r="16483" spans="1:15" hidden="1" x14ac:dyDescent="0.35">
      <c r="A16483" s="267">
        <v>2045</v>
      </c>
      <c r="B16483" s="267" t="s">
        <v>8</v>
      </c>
      <c r="C16483" s="267" t="s">
        <v>353</v>
      </c>
      <c r="D16483" s="267" t="s">
        <v>4952</v>
      </c>
      <c r="E16483" s="267" t="s">
        <v>5020</v>
      </c>
      <c r="F16483" s="267" t="s">
        <v>357</v>
      </c>
      <c r="G16483" s="267">
        <v>0</v>
      </c>
      <c r="H16483" s="267">
        <v>1.1979E-2</v>
      </c>
      <c r="I16483" s="267">
        <v>0</v>
      </c>
      <c r="J16483" s="267">
        <v>0</v>
      </c>
      <c r="K16483" s="267">
        <v>1.1979E-2</v>
      </c>
      <c r="L16483" s="267">
        <v>3.8271050224113599</v>
      </c>
      <c r="M16483" s="267" t="b">
        <f>OR(O16483='PERAC-ngpPrcsTnD-mthncptr'!$B$1,O16483='PERAC-ngpPrcsTnD-mthncptr'!$C$1,O16483='PERAC-ngpPrcsTnD-mthncptr'!$D$1)</f>
        <v>0</v>
      </c>
      <c r="N16483" s="267">
        <f>IF(M16483=TRUE,L16483+'NPV Calcs'!$D$14,L16483)</f>
        <v>3.8271050224113599</v>
      </c>
      <c r="O16483" s="267" t="str">
        <f>INDEX('EPA Tech to Policy Mapping'!$D:$D,MATCH(F16483,'EPA Tech to Policy Mapping'!$C:$C,0))</f>
        <v>livestock measures</v>
      </c>
    </row>
    <row r="16484" spans="1:15" hidden="1" x14ac:dyDescent="0.35">
      <c r="A16484" s="267">
        <v>2050</v>
      </c>
      <c r="B16484" s="267" t="s">
        <v>8</v>
      </c>
      <c r="C16484" s="267" t="s">
        <v>353</v>
      </c>
      <c r="D16484" s="267" t="s">
        <v>4952</v>
      </c>
      <c r="E16484" s="267" t="s">
        <v>5020</v>
      </c>
      <c r="F16484" s="267" t="s">
        <v>357</v>
      </c>
      <c r="G16484" s="267">
        <v>0</v>
      </c>
      <c r="H16484" s="267">
        <v>1.2057999999999999E-2</v>
      </c>
      <c r="I16484" s="267">
        <v>0</v>
      </c>
      <c r="J16484" s="267">
        <v>0</v>
      </c>
      <c r="K16484" s="267">
        <v>1.2057999999999999E-2</v>
      </c>
      <c r="L16484" s="267">
        <v>8.4586185484698699</v>
      </c>
      <c r="M16484" s="267" t="b">
        <f>OR(O16484='PERAC-ngpPrcsTnD-mthncptr'!$B$1,O16484='PERAC-ngpPrcsTnD-mthncptr'!$C$1,O16484='PERAC-ngpPrcsTnD-mthncptr'!$D$1)</f>
        <v>0</v>
      </c>
      <c r="N16484" s="267">
        <f>IF(M16484=TRUE,L16484+'NPV Calcs'!$D$14,L16484)</f>
        <v>8.4586185484698699</v>
      </c>
      <c r="O16484" s="267" t="str">
        <f>INDEX('EPA Tech to Policy Mapping'!$D:$D,MATCH(F16484,'EPA Tech to Policy Mapping'!$C:$C,0))</f>
        <v>livestock measures</v>
      </c>
    </row>
    <row r="16485" spans="1:15" hidden="1" x14ac:dyDescent="0.35">
      <c r="A16485" s="267">
        <v>2035</v>
      </c>
      <c r="B16485" s="267" t="s">
        <v>8</v>
      </c>
      <c r="C16485" s="267" t="s">
        <v>353</v>
      </c>
      <c r="D16485" s="267" t="s">
        <v>4952</v>
      </c>
      <c r="E16485" s="267" t="s">
        <v>5020</v>
      </c>
      <c r="F16485" s="267" t="s">
        <v>357</v>
      </c>
      <c r="G16485" s="267">
        <v>0</v>
      </c>
      <c r="H16485" s="267">
        <v>4.6E-5</v>
      </c>
      <c r="I16485" s="267">
        <v>0</v>
      </c>
      <c r="J16485" s="267">
        <v>0</v>
      </c>
      <c r="K16485" s="267">
        <v>4.6E-5</v>
      </c>
      <c r="L16485" s="267">
        <v>743.87558715036096</v>
      </c>
      <c r="M16485" s="267" t="b">
        <f>OR(O16485='PERAC-ngpPrcsTnD-mthncptr'!$B$1,O16485='PERAC-ngpPrcsTnD-mthncptr'!$C$1,O16485='PERAC-ngpPrcsTnD-mthncptr'!$D$1)</f>
        <v>0</v>
      </c>
      <c r="N16485" s="267">
        <f>IF(M16485=TRUE,L16485+'NPV Calcs'!$D$14,L16485)</f>
        <v>743.87558715036096</v>
      </c>
      <c r="O16485" s="267" t="str">
        <f>INDEX('EPA Tech to Policy Mapping'!$D:$D,MATCH(F16485,'EPA Tech to Policy Mapping'!$C:$C,0))</f>
        <v>livestock measures</v>
      </c>
    </row>
    <row r="16486" spans="1:15" hidden="1" x14ac:dyDescent="0.35">
      <c r="A16486" s="267">
        <v>2040</v>
      </c>
      <c r="B16486" s="267" t="s">
        <v>8</v>
      </c>
      <c r="C16486" s="267" t="s">
        <v>353</v>
      </c>
      <c r="D16486" s="267" t="s">
        <v>4952</v>
      </c>
      <c r="E16486" s="267" t="s">
        <v>5020</v>
      </c>
      <c r="F16486" s="267" t="s">
        <v>357</v>
      </c>
      <c r="G16486" s="267">
        <v>0</v>
      </c>
      <c r="H16486" s="267">
        <v>4.6999999999999997E-5</v>
      </c>
      <c r="I16486" s="267">
        <v>0</v>
      </c>
      <c r="J16486" s="267">
        <v>0</v>
      </c>
      <c r="K16486" s="267">
        <v>4.6999999999999997E-5</v>
      </c>
      <c r="L16486" s="267">
        <v>763.13144269303803</v>
      </c>
      <c r="M16486" s="267" t="b">
        <f>OR(O16486='PERAC-ngpPrcsTnD-mthncptr'!$B$1,O16486='PERAC-ngpPrcsTnD-mthncptr'!$C$1,O16486='PERAC-ngpPrcsTnD-mthncptr'!$D$1)</f>
        <v>0</v>
      </c>
      <c r="N16486" s="267">
        <f>IF(M16486=TRUE,L16486+'NPV Calcs'!$D$14,L16486)</f>
        <v>763.13144269303803</v>
      </c>
      <c r="O16486" s="267" t="str">
        <f>INDEX('EPA Tech to Policy Mapping'!$D:$D,MATCH(F16486,'EPA Tech to Policy Mapping'!$C:$C,0))</f>
        <v>livestock measures</v>
      </c>
    </row>
    <row r="16487" spans="1:15" hidden="1" x14ac:dyDescent="0.35">
      <c r="A16487" s="267">
        <v>2045</v>
      </c>
      <c r="B16487" s="267" t="s">
        <v>8</v>
      </c>
      <c r="C16487" s="267" t="s">
        <v>353</v>
      </c>
      <c r="D16487" s="267" t="s">
        <v>4952</v>
      </c>
      <c r="E16487" s="267" t="s">
        <v>5020</v>
      </c>
      <c r="F16487" s="267" t="s">
        <v>357</v>
      </c>
      <c r="G16487" s="267">
        <v>0</v>
      </c>
      <c r="H16487" s="267">
        <v>4.6999999999999997E-5</v>
      </c>
      <c r="I16487" s="267">
        <v>0</v>
      </c>
      <c r="J16487" s="267">
        <v>0</v>
      </c>
      <c r="K16487" s="267">
        <v>4.6999999999999997E-5</v>
      </c>
      <c r="L16487" s="267">
        <v>780.03494843015005</v>
      </c>
      <c r="M16487" s="267" t="b">
        <f>OR(O16487='PERAC-ngpPrcsTnD-mthncptr'!$B$1,O16487='PERAC-ngpPrcsTnD-mthncptr'!$C$1,O16487='PERAC-ngpPrcsTnD-mthncptr'!$D$1)</f>
        <v>0</v>
      </c>
      <c r="N16487" s="267">
        <f>IF(M16487=TRUE,L16487+'NPV Calcs'!$D$14,L16487)</f>
        <v>780.03494843015005</v>
      </c>
      <c r="O16487" s="267" t="str">
        <f>INDEX('EPA Tech to Policy Mapping'!$D:$D,MATCH(F16487,'EPA Tech to Policy Mapping'!$C:$C,0))</f>
        <v>livestock measures</v>
      </c>
    </row>
    <row r="16488" spans="1:15" hidden="1" x14ac:dyDescent="0.35">
      <c r="A16488" s="267">
        <v>2050</v>
      </c>
      <c r="B16488" s="267" t="s">
        <v>8</v>
      </c>
      <c r="C16488" s="267" t="s">
        <v>353</v>
      </c>
      <c r="D16488" s="267" t="s">
        <v>4952</v>
      </c>
      <c r="E16488" s="267" t="s">
        <v>5020</v>
      </c>
      <c r="F16488" s="267" t="s">
        <v>357</v>
      </c>
      <c r="G16488" s="267">
        <v>0</v>
      </c>
      <c r="H16488" s="267">
        <v>4.6999999999999997E-5</v>
      </c>
      <c r="I16488" s="267">
        <v>0</v>
      </c>
      <c r="J16488" s="267">
        <v>0</v>
      </c>
      <c r="K16488" s="267">
        <v>4.6999999999999997E-5</v>
      </c>
      <c r="L16488" s="267">
        <v>785.53643005619699</v>
      </c>
      <c r="M16488" s="267" t="b">
        <f>OR(O16488='PERAC-ngpPrcsTnD-mthncptr'!$B$1,O16488='PERAC-ngpPrcsTnD-mthncptr'!$C$1,O16488='PERAC-ngpPrcsTnD-mthncptr'!$D$1)</f>
        <v>0</v>
      </c>
      <c r="N16488" s="267">
        <f>IF(M16488=TRUE,L16488+'NPV Calcs'!$D$14,L16488)</f>
        <v>785.53643005619699</v>
      </c>
      <c r="O16488" s="267" t="str">
        <f>INDEX('EPA Tech to Policy Mapping'!$D:$D,MATCH(F16488,'EPA Tech to Policy Mapping'!$C:$C,0))</f>
        <v>livestock measures</v>
      </c>
    </row>
    <row r="16489" spans="1:15" hidden="1" x14ac:dyDescent="0.35">
      <c r="A16489" s="267">
        <v>2030</v>
      </c>
      <c r="B16489" s="267" t="s">
        <v>8</v>
      </c>
      <c r="C16489" s="267" t="s">
        <v>353</v>
      </c>
      <c r="D16489" s="267" t="s">
        <v>4952</v>
      </c>
      <c r="E16489" s="267" t="s">
        <v>5020</v>
      </c>
      <c r="F16489" s="267" t="s">
        <v>357</v>
      </c>
      <c r="G16489" s="267">
        <v>0</v>
      </c>
      <c r="H16489" s="267">
        <v>1.1980000000000001E-3</v>
      </c>
      <c r="I16489" s="267">
        <v>0</v>
      </c>
      <c r="J16489" s="267">
        <v>0</v>
      </c>
      <c r="K16489" s="267">
        <v>1.1980000000000001E-3</v>
      </c>
      <c r="L16489" s="267">
        <v>717.64150697211699</v>
      </c>
      <c r="M16489" s="267" t="b">
        <f>OR(O16489='PERAC-ngpPrcsTnD-mthncptr'!$B$1,O16489='PERAC-ngpPrcsTnD-mthncptr'!$C$1,O16489='PERAC-ngpPrcsTnD-mthncptr'!$D$1)</f>
        <v>0</v>
      </c>
      <c r="N16489" s="267">
        <f>IF(M16489=TRUE,L16489+'NPV Calcs'!$D$14,L16489)</f>
        <v>717.64150697211699</v>
      </c>
      <c r="O16489" s="267" t="str">
        <f>INDEX('EPA Tech to Policy Mapping'!$D:$D,MATCH(F16489,'EPA Tech to Policy Mapping'!$C:$C,0))</f>
        <v>livestock measures</v>
      </c>
    </row>
    <row r="16490" spans="1:15" hidden="1" x14ac:dyDescent="0.35">
      <c r="A16490" s="267">
        <v>2035</v>
      </c>
      <c r="B16490" s="267" t="s">
        <v>8</v>
      </c>
      <c r="C16490" s="267" t="s">
        <v>353</v>
      </c>
      <c r="D16490" s="267" t="s">
        <v>4952</v>
      </c>
      <c r="E16490" s="267" t="s">
        <v>5020</v>
      </c>
      <c r="F16490" s="267" t="s">
        <v>357</v>
      </c>
      <c r="G16490" s="267">
        <v>0</v>
      </c>
      <c r="H16490" s="267">
        <v>1.2080000000000001E-3</v>
      </c>
      <c r="I16490" s="267">
        <v>0</v>
      </c>
      <c r="J16490" s="267">
        <v>0</v>
      </c>
      <c r="K16490" s="267">
        <v>1.2080000000000001E-3</v>
      </c>
      <c r="L16490" s="267">
        <v>743.87558715036096</v>
      </c>
      <c r="M16490" s="267" t="b">
        <f>OR(O16490='PERAC-ngpPrcsTnD-mthncptr'!$B$1,O16490='PERAC-ngpPrcsTnD-mthncptr'!$C$1,O16490='PERAC-ngpPrcsTnD-mthncptr'!$D$1)</f>
        <v>0</v>
      </c>
      <c r="N16490" s="267">
        <f>IF(M16490=TRUE,L16490+'NPV Calcs'!$D$14,L16490)</f>
        <v>743.87558715036096</v>
      </c>
      <c r="O16490" s="267" t="str">
        <f>INDEX('EPA Tech to Policy Mapping'!$D:$D,MATCH(F16490,'EPA Tech to Policy Mapping'!$C:$C,0))</f>
        <v>livestock measures</v>
      </c>
    </row>
    <row r="16491" spans="1:15" hidden="1" x14ac:dyDescent="0.35">
      <c r="A16491" s="267">
        <v>2040</v>
      </c>
      <c r="B16491" s="267" t="s">
        <v>8</v>
      </c>
      <c r="C16491" s="267" t="s">
        <v>353</v>
      </c>
      <c r="D16491" s="267" t="s">
        <v>4952</v>
      </c>
      <c r="E16491" s="267" t="s">
        <v>5020</v>
      </c>
      <c r="F16491" s="267" t="s">
        <v>357</v>
      </c>
      <c r="G16491" s="267">
        <v>0</v>
      </c>
      <c r="H16491" s="267">
        <v>1.2199999999999999E-3</v>
      </c>
      <c r="I16491" s="267">
        <v>0</v>
      </c>
      <c r="J16491" s="267">
        <v>0</v>
      </c>
      <c r="K16491" s="267">
        <v>1.2199999999999999E-3</v>
      </c>
      <c r="L16491" s="267">
        <v>763.13144269303803</v>
      </c>
      <c r="M16491" s="267" t="b">
        <f>OR(O16491='PERAC-ngpPrcsTnD-mthncptr'!$B$1,O16491='PERAC-ngpPrcsTnD-mthncptr'!$C$1,O16491='PERAC-ngpPrcsTnD-mthncptr'!$D$1)</f>
        <v>0</v>
      </c>
      <c r="N16491" s="267">
        <f>IF(M16491=TRUE,L16491+'NPV Calcs'!$D$14,L16491)</f>
        <v>763.13144269303803</v>
      </c>
      <c r="O16491" s="267" t="str">
        <f>INDEX('EPA Tech to Policy Mapping'!$D:$D,MATCH(F16491,'EPA Tech to Policy Mapping'!$C:$C,0))</f>
        <v>livestock measures</v>
      </c>
    </row>
    <row r="16492" spans="1:15" hidden="1" x14ac:dyDescent="0.35">
      <c r="A16492" s="267">
        <v>2045</v>
      </c>
      <c r="B16492" s="267" t="s">
        <v>8</v>
      </c>
      <c r="C16492" s="267" t="s">
        <v>353</v>
      </c>
      <c r="D16492" s="267" t="s">
        <v>4952</v>
      </c>
      <c r="E16492" s="267" t="s">
        <v>5020</v>
      </c>
      <c r="F16492" s="267" t="s">
        <v>357</v>
      </c>
      <c r="G16492" s="267">
        <v>0</v>
      </c>
      <c r="H16492" s="267">
        <v>1.2279999999999999E-3</v>
      </c>
      <c r="I16492" s="267">
        <v>0</v>
      </c>
      <c r="J16492" s="267">
        <v>0</v>
      </c>
      <c r="K16492" s="267">
        <v>1.2279999999999999E-3</v>
      </c>
      <c r="L16492" s="267">
        <v>780.03494843015005</v>
      </c>
      <c r="M16492" s="267" t="b">
        <f>OR(O16492='PERAC-ngpPrcsTnD-mthncptr'!$B$1,O16492='PERAC-ngpPrcsTnD-mthncptr'!$C$1,O16492='PERAC-ngpPrcsTnD-mthncptr'!$D$1)</f>
        <v>0</v>
      </c>
      <c r="N16492" s="267">
        <f>IF(M16492=TRUE,L16492+'NPV Calcs'!$D$14,L16492)</f>
        <v>780.03494843015005</v>
      </c>
      <c r="O16492" s="267" t="str">
        <f>INDEX('EPA Tech to Policy Mapping'!$D:$D,MATCH(F16492,'EPA Tech to Policy Mapping'!$C:$C,0))</f>
        <v>livestock measures</v>
      </c>
    </row>
    <row r="16493" spans="1:15" hidden="1" x14ac:dyDescent="0.35">
      <c r="A16493" s="267">
        <v>2050</v>
      </c>
      <c r="B16493" s="267" t="s">
        <v>8</v>
      </c>
      <c r="C16493" s="267" t="s">
        <v>353</v>
      </c>
      <c r="D16493" s="267" t="s">
        <v>4952</v>
      </c>
      <c r="E16493" s="267" t="s">
        <v>5020</v>
      </c>
      <c r="F16493" s="267" t="s">
        <v>357</v>
      </c>
      <c r="G16493" s="267">
        <v>0</v>
      </c>
      <c r="H16493" s="267">
        <v>1.2359999999999999E-3</v>
      </c>
      <c r="I16493" s="267">
        <v>0</v>
      </c>
      <c r="J16493" s="267">
        <v>0</v>
      </c>
      <c r="K16493" s="267">
        <v>1.2359999999999999E-3</v>
      </c>
      <c r="L16493" s="267">
        <v>785.53643005619699</v>
      </c>
      <c r="M16493" s="267" t="b">
        <f>OR(O16493='PERAC-ngpPrcsTnD-mthncptr'!$B$1,O16493='PERAC-ngpPrcsTnD-mthncptr'!$C$1,O16493='PERAC-ngpPrcsTnD-mthncptr'!$D$1)</f>
        <v>0</v>
      </c>
      <c r="N16493" s="267">
        <f>IF(M16493=TRUE,L16493+'NPV Calcs'!$D$14,L16493)</f>
        <v>785.53643005619699</v>
      </c>
      <c r="O16493" s="267" t="str">
        <f>INDEX('EPA Tech to Policy Mapping'!$D:$D,MATCH(F16493,'EPA Tech to Policy Mapping'!$C:$C,0))</f>
        <v>livestock measures</v>
      </c>
    </row>
    <row r="16494" spans="1:15" hidden="1" x14ac:dyDescent="0.35">
      <c r="A16494" s="267">
        <v>2040</v>
      </c>
      <c r="B16494" s="267" t="s">
        <v>8</v>
      </c>
      <c r="C16494" s="267" t="s">
        <v>353</v>
      </c>
      <c r="D16494" s="267" t="s">
        <v>4952</v>
      </c>
      <c r="E16494" s="267" t="s">
        <v>5020</v>
      </c>
      <c r="F16494" s="267" t="s">
        <v>357</v>
      </c>
      <c r="G16494" s="267">
        <v>0</v>
      </c>
      <c r="H16494" s="267">
        <v>5.6769999999999998E-3</v>
      </c>
      <c r="I16494" s="267">
        <v>0</v>
      </c>
      <c r="J16494" s="267">
        <v>0</v>
      </c>
      <c r="K16494" s="267">
        <v>5.6769999999999998E-3</v>
      </c>
      <c r="L16494" s="267">
        <v>763.13144269303803</v>
      </c>
      <c r="M16494" s="267" t="b">
        <f>OR(O16494='PERAC-ngpPrcsTnD-mthncptr'!$B$1,O16494='PERAC-ngpPrcsTnD-mthncptr'!$C$1,O16494='PERAC-ngpPrcsTnD-mthncptr'!$D$1)</f>
        <v>0</v>
      </c>
      <c r="N16494" s="267">
        <f>IF(M16494=TRUE,L16494+'NPV Calcs'!$D$14,L16494)</f>
        <v>763.13144269303803</v>
      </c>
      <c r="O16494" s="267" t="str">
        <f>INDEX('EPA Tech to Policy Mapping'!$D:$D,MATCH(F16494,'EPA Tech to Policy Mapping'!$C:$C,0))</f>
        <v>livestock measures</v>
      </c>
    </row>
    <row r="16495" spans="1:15" hidden="1" x14ac:dyDescent="0.35">
      <c r="A16495" s="267">
        <v>2045</v>
      </c>
      <c r="B16495" s="267" t="s">
        <v>8</v>
      </c>
      <c r="C16495" s="267" t="s">
        <v>353</v>
      </c>
      <c r="D16495" s="267" t="s">
        <v>4952</v>
      </c>
      <c r="E16495" s="267" t="s">
        <v>5020</v>
      </c>
      <c r="F16495" s="267" t="s">
        <v>357</v>
      </c>
      <c r="G16495" s="267">
        <v>0</v>
      </c>
      <c r="H16495" s="267">
        <v>5.7140000000000003E-3</v>
      </c>
      <c r="I16495" s="267">
        <v>0</v>
      </c>
      <c r="J16495" s="267">
        <v>0</v>
      </c>
      <c r="K16495" s="267">
        <v>5.7140000000000003E-3</v>
      </c>
      <c r="L16495" s="267">
        <v>780.03494843015005</v>
      </c>
      <c r="M16495" s="267" t="b">
        <f>OR(O16495='PERAC-ngpPrcsTnD-mthncptr'!$B$1,O16495='PERAC-ngpPrcsTnD-mthncptr'!$C$1,O16495='PERAC-ngpPrcsTnD-mthncptr'!$D$1)</f>
        <v>0</v>
      </c>
      <c r="N16495" s="267">
        <f>IF(M16495=TRUE,L16495+'NPV Calcs'!$D$14,L16495)</f>
        <v>780.03494843015005</v>
      </c>
      <c r="O16495" s="267" t="str">
        <f>INDEX('EPA Tech to Policy Mapping'!$D:$D,MATCH(F16495,'EPA Tech to Policy Mapping'!$C:$C,0))</f>
        <v>livestock measures</v>
      </c>
    </row>
    <row r="16496" spans="1:15" hidden="1" x14ac:dyDescent="0.35">
      <c r="A16496" s="267">
        <v>2050</v>
      </c>
      <c r="B16496" s="267" t="s">
        <v>8</v>
      </c>
      <c r="C16496" s="267" t="s">
        <v>353</v>
      </c>
      <c r="D16496" s="267" t="s">
        <v>4952</v>
      </c>
      <c r="E16496" s="267" t="s">
        <v>5020</v>
      </c>
      <c r="F16496" s="267" t="s">
        <v>357</v>
      </c>
      <c r="G16496" s="267">
        <v>0</v>
      </c>
      <c r="H16496" s="267">
        <v>5.7520000000000002E-3</v>
      </c>
      <c r="I16496" s="267">
        <v>0</v>
      </c>
      <c r="J16496" s="267">
        <v>0</v>
      </c>
      <c r="K16496" s="267">
        <v>5.7520000000000002E-3</v>
      </c>
      <c r="L16496" s="267">
        <v>785.53643005619699</v>
      </c>
      <c r="M16496" s="267" t="b">
        <f>OR(O16496='PERAC-ngpPrcsTnD-mthncptr'!$B$1,O16496='PERAC-ngpPrcsTnD-mthncptr'!$C$1,O16496='PERAC-ngpPrcsTnD-mthncptr'!$D$1)</f>
        <v>0</v>
      </c>
      <c r="N16496" s="267">
        <f>IF(M16496=TRUE,L16496+'NPV Calcs'!$D$14,L16496)</f>
        <v>785.53643005619699</v>
      </c>
      <c r="O16496" s="267" t="str">
        <f>INDEX('EPA Tech to Policy Mapping'!$D:$D,MATCH(F16496,'EPA Tech to Policy Mapping'!$C:$C,0))</f>
        <v>livestock measures</v>
      </c>
    </row>
    <row r="16497" spans="1:15" hidden="1" x14ac:dyDescent="0.35">
      <c r="A16497" s="267">
        <v>2025</v>
      </c>
      <c r="B16497" s="267" t="s">
        <v>8</v>
      </c>
      <c r="C16497" s="267" t="s">
        <v>353</v>
      </c>
      <c r="D16497" s="267" t="s">
        <v>4952</v>
      </c>
      <c r="E16497" s="267" t="s">
        <v>5020</v>
      </c>
      <c r="F16497" s="267" t="s">
        <v>357</v>
      </c>
      <c r="G16497" s="267">
        <v>0</v>
      </c>
      <c r="H16497" s="267">
        <v>9.2659999999999999E-3</v>
      </c>
      <c r="I16497" s="267">
        <v>0</v>
      </c>
      <c r="J16497" s="267">
        <v>0</v>
      </c>
      <c r="K16497" s="267">
        <v>9.2659999999999999E-3</v>
      </c>
      <c r="L16497" s="267">
        <v>683.29536797130697</v>
      </c>
      <c r="M16497" s="267" t="b">
        <f>OR(O16497='PERAC-ngpPrcsTnD-mthncptr'!$B$1,O16497='PERAC-ngpPrcsTnD-mthncptr'!$C$1,O16497='PERAC-ngpPrcsTnD-mthncptr'!$D$1)</f>
        <v>0</v>
      </c>
      <c r="N16497" s="267">
        <f>IF(M16497=TRUE,L16497+'NPV Calcs'!$D$14,L16497)</f>
        <v>683.29536797130697</v>
      </c>
      <c r="O16497" s="267" t="str">
        <f>INDEX('EPA Tech to Policy Mapping'!$D:$D,MATCH(F16497,'EPA Tech to Policy Mapping'!$C:$C,0))</f>
        <v>livestock measures</v>
      </c>
    </row>
    <row r="16498" spans="1:15" hidden="1" x14ac:dyDescent="0.35">
      <c r="A16498" s="267">
        <v>2030</v>
      </c>
      <c r="B16498" s="267" t="s">
        <v>8</v>
      </c>
      <c r="C16498" s="267" t="s">
        <v>353</v>
      </c>
      <c r="D16498" s="267" t="s">
        <v>4952</v>
      </c>
      <c r="E16498" s="267" t="s">
        <v>5020</v>
      </c>
      <c r="F16498" s="267" t="s">
        <v>357</v>
      </c>
      <c r="G16498" s="267">
        <v>0</v>
      </c>
      <c r="H16498" s="267">
        <v>9.3679999999999996E-3</v>
      </c>
      <c r="I16498" s="267">
        <v>0</v>
      </c>
      <c r="J16498" s="267">
        <v>0</v>
      </c>
      <c r="K16498" s="267">
        <v>9.3679999999999996E-3</v>
      </c>
      <c r="L16498" s="267">
        <v>717.64150697211699</v>
      </c>
      <c r="M16498" s="267" t="b">
        <f>OR(O16498='PERAC-ngpPrcsTnD-mthncptr'!$B$1,O16498='PERAC-ngpPrcsTnD-mthncptr'!$C$1,O16498='PERAC-ngpPrcsTnD-mthncptr'!$D$1)</f>
        <v>0</v>
      </c>
      <c r="N16498" s="267">
        <f>IF(M16498=TRUE,L16498+'NPV Calcs'!$D$14,L16498)</f>
        <v>717.64150697211699</v>
      </c>
      <c r="O16498" s="267" t="str">
        <f>INDEX('EPA Tech to Policy Mapping'!$D:$D,MATCH(F16498,'EPA Tech to Policy Mapping'!$C:$C,0))</f>
        <v>livestock measures</v>
      </c>
    </row>
    <row r="16499" spans="1:15" hidden="1" x14ac:dyDescent="0.35">
      <c r="A16499" s="267">
        <v>2035</v>
      </c>
      <c r="B16499" s="267" t="s">
        <v>8</v>
      </c>
      <c r="C16499" s="267" t="s">
        <v>353</v>
      </c>
      <c r="D16499" s="267" t="s">
        <v>4952</v>
      </c>
      <c r="E16499" s="267" t="s">
        <v>5020</v>
      </c>
      <c r="F16499" s="267" t="s">
        <v>357</v>
      </c>
      <c r="G16499" s="267">
        <v>0</v>
      </c>
      <c r="H16499" s="267">
        <v>9.4500000000000001E-3</v>
      </c>
      <c r="I16499" s="267">
        <v>0</v>
      </c>
      <c r="J16499" s="267">
        <v>0</v>
      </c>
      <c r="K16499" s="267">
        <v>9.4500000000000001E-3</v>
      </c>
      <c r="L16499" s="267">
        <v>743.87558715036096</v>
      </c>
      <c r="M16499" s="267" t="b">
        <f>OR(O16499='PERAC-ngpPrcsTnD-mthncptr'!$B$1,O16499='PERAC-ngpPrcsTnD-mthncptr'!$C$1,O16499='PERAC-ngpPrcsTnD-mthncptr'!$D$1)</f>
        <v>0</v>
      </c>
      <c r="N16499" s="267">
        <f>IF(M16499=TRUE,L16499+'NPV Calcs'!$D$14,L16499)</f>
        <v>743.87558715036096</v>
      </c>
      <c r="O16499" s="267" t="str">
        <f>INDEX('EPA Tech to Policy Mapping'!$D:$D,MATCH(F16499,'EPA Tech to Policy Mapping'!$C:$C,0))</f>
        <v>livestock measures</v>
      </c>
    </row>
    <row r="16500" spans="1:15" hidden="1" x14ac:dyDescent="0.35">
      <c r="A16500" s="267">
        <v>2040</v>
      </c>
      <c r="B16500" s="267" t="s">
        <v>8</v>
      </c>
      <c r="C16500" s="267" t="s">
        <v>353</v>
      </c>
      <c r="D16500" s="267" t="s">
        <v>4952</v>
      </c>
      <c r="E16500" s="267" t="s">
        <v>5020</v>
      </c>
      <c r="F16500" s="267" t="s">
        <v>357</v>
      </c>
      <c r="G16500" s="267">
        <v>0</v>
      </c>
      <c r="H16500" s="267">
        <v>9.5429999999999994E-3</v>
      </c>
      <c r="I16500" s="267">
        <v>0</v>
      </c>
      <c r="J16500" s="267">
        <v>0</v>
      </c>
      <c r="K16500" s="267">
        <v>9.5429999999999994E-3</v>
      </c>
      <c r="L16500" s="267">
        <v>763.13144269303803</v>
      </c>
      <c r="M16500" s="267" t="b">
        <f>OR(O16500='PERAC-ngpPrcsTnD-mthncptr'!$B$1,O16500='PERAC-ngpPrcsTnD-mthncptr'!$C$1,O16500='PERAC-ngpPrcsTnD-mthncptr'!$D$1)</f>
        <v>0</v>
      </c>
      <c r="N16500" s="267">
        <f>IF(M16500=TRUE,L16500+'NPV Calcs'!$D$14,L16500)</f>
        <v>763.13144269303803</v>
      </c>
      <c r="O16500" s="267" t="str">
        <f>INDEX('EPA Tech to Policy Mapping'!$D:$D,MATCH(F16500,'EPA Tech to Policy Mapping'!$C:$C,0))</f>
        <v>livestock measures</v>
      </c>
    </row>
    <row r="16501" spans="1:15" hidden="1" x14ac:dyDescent="0.35">
      <c r="A16501" s="267">
        <v>2045</v>
      </c>
      <c r="B16501" s="267" t="s">
        <v>8</v>
      </c>
      <c r="C16501" s="267" t="s">
        <v>353</v>
      </c>
      <c r="D16501" s="267" t="s">
        <v>4952</v>
      </c>
      <c r="E16501" s="267" t="s">
        <v>5020</v>
      </c>
      <c r="F16501" s="267" t="s">
        <v>357</v>
      </c>
      <c r="G16501" s="267">
        <v>0</v>
      </c>
      <c r="H16501" s="267">
        <v>9.606E-3</v>
      </c>
      <c r="I16501" s="267">
        <v>0</v>
      </c>
      <c r="J16501" s="267">
        <v>0</v>
      </c>
      <c r="K16501" s="267">
        <v>9.606E-3</v>
      </c>
      <c r="L16501" s="267">
        <v>780.03494843015005</v>
      </c>
      <c r="M16501" s="267" t="b">
        <f>OR(O16501='PERAC-ngpPrcsTnD-mthncptr'!$B$1,O16501='PERAC-ngpPrcsTnD-mthncptr'!$C$1,O16501='PERAC-ngpPrcsTnD-mthncptr'!$D$1)</f>
        <v>0</v>
      </c>
      <c r="N16501" s="267">
        <f>IF(M16501=TRUE,L16501+'NPV Calcs'!$D$14,L16501)</f>
        <v>780.03494843015005</v>
      </c>
      <c r="O16501" s="267" t="str">
        <f>INDEX('EPA Tech to Policy Mapping'!$D:$D,MATCH(F16501,'EPA Tech to Policy Mapping'!$C:$C,0))</f>
        <v>livestock measures</v>
      </c>
    </row>
    <row r="16502" spans="1:15" hidden="1" x14ac:dyDescent="0.35">
      <c r="A16502" s="267">
        <v>2050</v>
      </c>
      <c r="B16502" s="267" t="s">
        <v>8</v>
      </c>
      <c r="C16502" s="267" t="s">
        <v>353</v>
      </c>
      <c r="D16502" s="267" t="s">
        <v>4952</v>
      </c>
      <c r="E16502" s="267" t="s">
        <v>5020</v>
      </c>
      <c r="F16502" s="267" t="s">
        <v>357</v>
      </c>
      <c r="G16502" s="267">
        <v>0</v>
      </c>
      <c r="H16502" s="267">
        <v>9.6699999999999998E-3</v>
      </c>
      <c r="I16502" s="267">
        <v>0</v>
      </c>
      <c r="J16502" s="267">
        <v>0</v>
      </c>
      <c r="K16502" s="267">
        <v>9.6699999999999998E-3</v>
      </c>
      <c r="L16502" s="267">
        <v>785.53643005619699</v>
      </c>
      <c r="M16502" s="267" t="b">
        <f>OR(O16502='PERAC-ngpPrcsTnD-mthncptr'!$B$1,O16502='PERAC-ngpPrcsTnD-mthncptr'!$C$1,O16502='PERAC-ngpPrcsTnD-mthncptr'!$D$1)</f>
        <v>0</v>
      </c>
      <c r="N16502" s="267">
        <f>IF(M16502=TRUE,L16502+'NPV Calcs'!$D$14,L16502)</f>
        <v>785.53643005619699</v>
      </c>
      <c r="O16502" s="267" t="str">
        <f>INDEX('EPA Tech to Policy Mapping'!$D:$D,MATCH(F16502,'EPA Tech to Policy Mapping'!$C:$C,0))</f>
        <v>livestock measures</v>
      </c>
    </row>
    <row r="16503" spans="1:15" hidden="1" x14ac:dyDescent="0.35">
      <c r="A16503" s="267">
        <v>2035</v>
      </c>
      <c r="B16503" s="267" t="s">
        <v>8</v>
      </c>
      <c r="C16503" s="267" t="s">
        <v>353</v>
      </c>
      <c r="D16503" s="267" t="s">
        <v>4952</v>
      </c>
      <c r="E16503" s="267" t="s">
        <v>5020</v>
      </c>
      <c r="F16503" s="267" t="s">
        <v>357</v>
      </c>
      <c r="G16503" s="267">
        <v>0</v>
      </c>
      <c r="H16503" s="267">
        <v>8.4840000000000002E-3</v>
      </c>
      <c r="I16503" s="267">
        <v>0</v>
      </c>
      <c r="J16503" s="267">
        <v>0</v>
      </c>
      <c r="K16503" s="267">
        <v>8.4840000000000002E-3</v>
      </c>
      <c r="L16503" s="267">
        <v>743.87558715036096</v>
      </c>
      <c r="M16503" s="267" t="b">
        <f>OR(O16503='PERAC-ngpPrcsTnD-mthncptr'!$B$1,O16503='PERAC-ngpPrcsTnD-mthncptr'!$C$1,O16503='PERAC-ngpPrcsTnD-mthncptr'!$D$1)</f>
        <v>0</v>
      </c>
      <c r="N16503" s="267">
        <f>IF(M16503=TRUE,L16503+'NPV Calcs'!$D$14,L16503)</f>
        <v>743.87558715036096</v>
      </c>
      <c r="O16503" s="267" t="str">
        <f>INDEX('EPA Tech to Policy Mapping'!$D:$D,MATCH(F16503,'EPA Tech to Policy Mapping'!$C:$C,0))</f>
        <v>livestock measures</v>
      </c>
    </row>
    <row r="16504" spans="1:15" hidden="1" x14ac:dyDescent="0.35">
      <c r="A16504" s="267">
        <v>2030</v>
      </c>
      <c r="B16504" s="267" t="s">
        <v>8</v>
      </c>
      <c r="C16504" s="267" t="s">
        <v>353</v>
      </c>
      <c r="D16504" s="267" t="s">
        <v>4952</v>
      </c>
      <c r="E16504" s="267" t="s">
        <v>5020</v>
      </c>
      <c r="F16504" s="267" t="s">
        <v>357</v>
      </c>
      <c r="G16504" s="267">
        <v>0</v>
      </c>
      <c r="H16504" s="267">
        <v>8.4100000000000008E-3</v>
      </c>
      <c r="I16504" s="267">
        <v>0</v>
      </c>
      <c r="J16504" s="267">
        <v>0</v>
      </c>
      <c r="K16504" s="267">
        <v>8.4100000000000008E-3</v>
      </c>
      <c r="L16504" s="267">
        <v>717.64150697211699</v>
      </c>
      <c r="M16504" s="267" t="b">
        <f>OR(O16504='PERAC-ngpPrcsTnD-mthncptr'!$B$1,O16504='PERAC-ngpPrcsTnD-mthncptr'!$C$1,O16504='PERAC-ngpPrcsTnD-mthncptr'!$D$1)</f>
        <v>0</v>
      </c>
      <c r="N16504" s="267">
        <f>IF(M16504=TRUE,L16504+'NPV Calcs'!$D$14,L16504)</f>
        <v>717.64150697211699</v>
      </c>
      <c r="O16504" s="267" t="str">
        <f>INDEX('EPA Tech to Policy Mapping'!$D:$D,MATCH(F16504,'EPA Tech to Policy Mapping'!$C:$C,0))</f>
        <v>livestock measures</v>
      </c>
    </row>
    <row r="16505" spans="1:15" hidden="1" x14ac:dyDescent="0.35">
      <c r="A16505" s="267">
        <v>2040</v>
      </c>
      <c r="B16505" s="267" t="s">
        <v>8</v>
      </c>
      <c r="C16505" s="267" t="s">
        <v>353</v>
      </c>
      <c r="D16505" s="267" t="s">
        <v>4952</v>
      </c>
      <c r="E16505" s="267" t="s">
        <v>5020</v>
      </c>
      <c r="F16505" s="267" t="s">
        <v>357</v>
      </c>
      <c r="G16505" s="267">
        <v>0</v>
      </c>
      <c r="H16505" s="267">
        <v>8.567E-3</v>
      </c>
      <c r="I16505" s="267">
        <v>0</v>
      </c>
      <c r="J16505" s="267">
        <v>0</v>
      </c>
      <c r="K16505" s="267">
        <v>8.567E-3</v>
      </c>
      <c r="L16505" s="267">
        <v>763.13144269303803</v>
      </c>
      <c r="M16505" s="267" t="b">
        <f>OR(O16505='PERAC-ngpPrcsTnD-mthncptr'!$B$1,O16505='PERAC-ngpPrcsTnD-mthncptr'!$C$1,O16505='PERAC-ngpPrcsTnD-mthncptr'!$D$1)</f>
        <v>0</v>
      </c>
      <c r="N16505" s="267">
        <f>IF(M16505=TRUE,L16505+'NPV Calcs'!$D$14,L16505)</f>
        <v>763.13144269303803</v>
      </c>
      <c r="O16505" s="267" t="str">
        <f>INDEX('EPA Tech to Policy Mapping'!$D:$D,MATCH(F16505,'EPA Tech to Policy Mapping'!$C:$C,0))</f>
        <v>livestock measures</v>
      </c>
    </row>
    <row r="16506" spans="1:15" hidden="1" x14ac:dyDescent="0.35">
      <c r="A16506" s="267">
        <v>2025</v>
      </c>
      <c r="B16506" s="267" t="s">
        <v>8</v>
      </c>
      <c r="C16506" s="267" t="s">
        <v>353</v>
      </c>
      <c r="D16506" s="267" t="s">
        <v>4952</v>
      </c>
      <c r="E16506" s="267" t="s">
        <v>5020</v>
      </c>
      <c r="F16506" s="267" t="s">
        <v>357</v>
      </c>
      <c r="G16506" s="267">
        <v>0</v>
      </c>
      <c r="H16506" s="267">
        <v>1.1850000000000001E-3</v>
      </c>
      <c r="I16506" s="267">
        <v>0</v>
      </c>
      <c r="J16506" s="267">
        <v>0</v>
      </c>
      <c r="K16506" s="267">
        <v>1.1850000000000001E-3</v>
      </c>
      <c r="L16506" s="267">
        <v>683.29536797130697</v>
      </c>
      <c r="M16506" s="267" t="b">
        <f>OR(O16506='PERAC-ngpPrcsTnD-mthncptr'!$B$1,O16506='PERAC-ngpPrcsTnD-mthncptr'!$C$1,O16506='PERAC-ngpPrcsTnD-mthncptr'!$D$1)</f>
        <v>0</v>
      </c>
      <c r="N16506" s="267">
        <f>IF(M16506=TRUE,L16506+'NPV Calcs'!$D$14,L16506)</f>
        <v>683.29536797130697</v>
      </c>
      <c r="O16506" s="267" t="str">
        <f>INDEX('EPA Tech to Policy Mapping'!$D:$D,MATCH(F16506,'EPA Tech to Policy Mapping'!$C:$C,0))</f>
        <v>livestock measures</v>
      </c>
    </row>
    <row r="16507" spans="1:15" hidden="1" x14ac:dyDescent="0.35">
      <c r="A16507" s="267">
        <v>2045</v>
      </c>
      <c r="B16507" s="267" t="s">
        <v>8</v>
      </c>
      <c r="C16507" s="267" t="s">
        <v>353</v>
      </c>
      <c r="D16507" s="267" t="s">
        <v>4952</v>
      </c>
      <c r="E16507" s="267" t="s">
        <v>5020</v>
      </c>
      <c r="F16507" s="267" t="s">
        <v>357</v>
      </c>
      <c r="G16507" s="267">
        <v>0</v>
      </c>
      <c r="H16507" s="267">
        <v>8.6239999999999997E-3</v>
      </c>
      <c r="I16507" s="267">
        <v>0</v>
      </c>
      <c r="J16507" s="267">
        <v>0</v>
      </c>
      <c r="K16507" s="267">
        <v>8.6239999999999997E-3</v>
      </c>
      <c r="L16507" s="267">
        <v>780.03494843015005</v>
      </c>
      <c r="M16507" s="267" t="b">
        <f>OR(O16507='PERAC-ngpPrcsTnD-mthncptr'!$B$1,O16507='PERAC-ngpPrcsTnD-mthncptr'!$C$1,O16507='PERAC-ngpPrcsTnD-mthncptr'!$D$1)</f>
        <v>0</v>
      </c>
      <c r="N16507" s="267">
        <f>IF(M16507=TRUE,L16507+'NPV Calcs'!$D$14,L16507)</f>
        <v>780.03494843015005</v>
      </c>
      <c r="O16507" s="267" t="str">
        <f>INDEX('EPA Tech to Policy Mapping'!$D:$D,MATCH(F16507,'EPA Tech to Policy Mapping'!$C:$C,0))</f>
        <v>livestock measures</v>
      </c>
    </row>
    <row r="16508" spans="1:15" hidden="1" x14ac:dyDescent="0.35">
      <c r="A16508" s="267">
        <v>2050</v>
      </c>
      <c r="B16508" s="267" t="s">
        <v>8</v>
      </c>
      <c r="C16508" s="267" t="s">
        <v>353</v>
      </c>
      <c r="D16508" s="267" t="s">
        <v>4952</v>
      </c>
      <c r="E16508" s="267" t="s">
        <v>5020</v>
      </c>
      <c r="F16508" s="267" t="s">
        <v>357</v>
      </c>
      <c r="G16508" s="267">
        <v>0</v>
      </c>
      <c r="H16508" s="267">
        <v>8.6820000000000005E-3</v>
      </c>
      <c r="I16508" s="267">
        <v>0</v>
      </c>
      <c r="J16508" s="267">
        <v>0</v>
      </c>
      <c r="K16508" s="267">
        <v>8.6820000000000005E-3</v>
      </c>
      <c r="L16508" s="267">
        <v>785.53643005619699</v>
      </c>
      <c r="M16508" s="267" t="b">
        <f>OR(O16508='PERAC-ngpPrcsTnD-mthncptr'!$B$1,O16508='PERAC-ngpPrcsTnD-mthncptr'!$C$1,O16508='PERAC-ngpPrcsTnD-mthncptr'!$D$1)</f>
        <v>0</v>
      </c>
      <c r="N16508" s="267">
        <f>IF(M16508=TRUE,L16508+'NPV Calcs'!$D$14,L16508)</f>
        <v>785.53643005619699</v>
      </c>
      <c r="O16508" s="267" t="str">
        <f>INDEX('EPA Tech to Policy Mapping'!$D:$D,MATCH(F16508,'EPA Tech to Policy Mapping'!$C:$C,0))</f>
        <v>livestock measures</v>
      </c>
    </row>
    <row r="16509" spans="1:15" hidden="1" x14ac:dyDescent="0.35">
      <c r="A16509" s="267">
        <v>2040</v>
      </c>
      <c r="B16509" s="267" t="s">
        <v>8</v>
      </c>
      <c r="C16509" s="267" t="s">
        <v>353</v>
      </c>
      <c r="D16509" s="267" t="s">
        <v>4952</v>
      </c>
      <c r="E16509" s="267" t="s">
        <v>5020</v>
      </c>
      <c r="F16509" s="267" t="s">
        <v>357</v>
      </c>
      <c r="G16509" s="267">
        <v>0</v>
      </c>
      <c r="H16509" s="267">
        <v>3.9800000000000002E-4</v>
      </c>
      <c r="I16509" s="267">
        <v>0</v>
      </c>
      <c r="J16509" s="267">
        <v>0</v>
      </c>
      <c r="K16509" s="267">
        <v>3.9800000000000002E-4</v>
      </c>
      <c r="L16509" s="267">
        <v>-0.47739644266259701</v>
      </c>
      <c r="M16509" s="267" t="b">
        <f>OR(O16509='PERAC-ngpPrcsTnD-mthncptr'!$B$1,O16509='PERAC-ngpPrcsTnD-mthncptr'!$C$1,O16509='PERAC-ngpPrcsTnD-mthncptr'!$D$1)</f>
        <v>0</v>
      </c>
      <c r="N16509" s="267">
        <f>IF(M16509=TRUE,L16509+'NPV Calcs'!$D$14,L16509)</f>
        <v>-0.47739644266259701</v>
      </c>
      <c r="O16509" s="267" t="str">
        <f>INDEX('EPA Tech to Policy Mapping'!$D:$D,MATCH(F16509,'EPA Tech to Policy Mapping'!$C:$C,0))</f>
        <v>livestock measures</v>
      </c>
    </row>
    <row r="16510" spans="1:15" hidden="1" x14ac:dyDescent="0.35">
      <c r="A16510" s="267">
        <v>2045</v>
      </c>
      <c r="B16510" s="267" t="s">
        <v>8</v>
      </c>
      <c r="C16510" s="267" t="s">
        <v>353</v>
      </c>
      <c r="D16510" s="267" t="s">
        <v>4952</v>
      </c>
      <c r="E16510" s="267" t="s">
        <v>5020</v>
      </c>
      <c r="F16510" s="267" t="s">
        <v>357</v>
      </c>
      <c r="G16510" s="267">
        <v>0</v>
      </c>
      <c r="H16510" s="267">
        <v>4.0099999999999999E-4</v>
      </c>
      <c r="I16510" s="267">
        <v>0</v>
      </c>
      <c r="J16510" s="267">
        <v>0</v>
      </c>
      <c r="K16510" s="267">
        <v>4.0099999999999999E-4</v>
      </c>
      <c r="L16510" s="267">
        <v>3.8271050224113599</v>
      </c>
      <c r="M16510" s="267" t="b">
        <f>OR(O16510='PERAC-ngpPrcsTnD-mthncptr'!$B$1,O16510='PERAC-ngpPrcsTnD-mthncptr'!$C$1,O16510='PERAC-ngpPrcsTnD-mthncptr'!$D$1)</f>
        <v>0</v>
      </c>
      <c r="N16510" s="267">
        <f>IF(M16510=TRUE,L16510+'NPV Calcs'!$D$14,L16510)</f>
        <v>3.8271050224113599</v>
      </c>
      <c r="O16510" s="267" t="str">
        <f>INDEX('EPA Tech to Policy Mapping'!$D:$D,MATCH(F16510,'EPA Tech to Policy Mapping'!$C:$C,0))</f>
        <v>livestock measures</v>
      </c>
    </row>
    <row r="16511" spans="1:15" hidden="1" x14ac:dyDescent="0.35">
      <c r="A16511" s="267">
        <v>2050</v>
      </c>
      <c r="B16511" s="267" t="s">
        <v>8</v>
      </c>
      <c r="C16511" s="267" t="s">
        <v>353</v>
      </c>
      <c r="D16511" s="267" t="s">
        <v>4952</v>
      </c>
      <c r="E16511" s="267" t="s">
        <v>5020</v>
      </c>
      <c r="F16511" s="267" t="s">
        <v>357</v>
      </c>
      <c r="G16511" s="267">
        <v>0</v>
      </c>
      <c r="H16511" s="267">
        <v>4.0400000000000001E-4</v>
      </c>
      <c r="I16511" s="267">
        <v>0</v>
      </c>
      <c r="J16511" s="267">
        <v>0</v>
      </c>
      <c r="K16511" s="267">
        <v>4.0400000000000001E-4</v>
      </c>
      <c r="L16511" s="267">
        <v>8.4586185484698699</v>
      </c>
      <c r="M16511" s="267" t="b">
        <f>OR(O16511='PERAC-ngpPrcsTnD-mthncptr'!$B$1,O16511='PERAC-ngpPrcsTnD-mthncptr'!$C$1,O16511='PERAC-ngpPrcsTnD-mthncptr'!$D$1)</f>
        <v>0</v>
      </c>
      <c r="N16511" s="267">
        <f>IF(M16511=TRUE,L16511+'NPV Calcs'!$D$14,L16511)</f>
        <v>8.4586185484698699</v>
      </c>
      <c r="O16511" s="267" t="str">
        <f>INDEX('EPA Tech to Policy Mapping'!$D:$D,MATCH(F16511,'EPA Tech to Policy Mapping'!$C:$C,0))</f>
        <v>livestock measures</v>
      </c>
    </row>
    <row r="16512" spans="1:15" hidden="1" x14ac:dyDescent="0.35">
      <c r="A16512" s="267">
        <v>2025</v>
      </c>
      <c r="B16512" s="267" t="s">
        <v>8</v>
      </c>
      <c r="C16512" s="267" t="s">
        <v>353</v>
      </c>
      <c r="D16512" s="267" t="s">
        <v>4952</v>
      </c>
      <c r="E16512" s="267" t="s">
        <v>5020</v>
      </c>
      <c r="F16512" s="267" t="s">
        <v>357</v>
      </c>
      <c r="G16512" s="267">
        <v>0</v>
      </c>
      <c r="H16512" s="267">
        <v>8.319E-3</v>
      </c>
      <c r="I16512" s="267">
        <v>0</v>
      </c>
      <c r="J16512" s="267">
        <v>0</v>
      </c>
      <c r="K16512" s="267">
        <v>8.319E-3</v>
      </c>
      <c r="L16512" s="267">
        <v>683.29536797130697</v>
      </c>
      <c r="M16512" s="267" t="b">
        <f>OR(O16512='PERAC-ngpPrcsTnD-mthncptr'!$B$1,O16512='PERAC-ngpPrcsTnD-mthncptr'!$C$1,O16512='PERAC-ngpPrcsTnD-mthncptr'!$D$1)</f>
        <v>0</v>
      </c>
      <c r="N16512" s="267">
        <f>IF(M16512=TRUE,L16512+'NPV Calcs'!$D$14,L16512)</f>
        <v>683.29536797130697</v>
      </c>
      <c r="O16512" s="267" t="str">
        <f>INDEX('EPA Tech to Policy Mapping'!$D:$D,MATCH(F16512,'EPA Tech to Policy Mapping'!$C:$C,0))</f>
        <v>livestock measures</v>
      </c>
    </row>
    <row r="16513" spans="1:15" hidden="1" x14ac:dyDescent="0.35">
      <c r="A16513" s="267">
        <v>2025</v>
      </c>
      <c r="B16513" s="267" t="s">
        <v>8</v>
      </c>
      <c r="C16513" s="267" t="s">
        <v>353</v>
      </c>
      <c r="D16513" s="267" t="s">
        <v>4952</v>
      </c>
      <c r="E16513" s="267" t="s">
        <v>5020</v>
      </c>
      <c r="F16513" s="267" t="s">
        <v>357</v>
      </c>
      <c r="G16513" s="267">
        <v>0</v>
      </c>
      <c r="H16513" s="267">
        <v>6.313E-3</v>
      </c>
      <c r="I16513" s="267">
        <v>0</v>
      </c>
      <c r="J16513" s="267">
        <v>0</v>
      </c>
      <c r="K16513" s="267">
        <v>6.313E-3</v>
      </c>
      <c r="L16513" s="267">
        <v>683.29536797130697</v>
      </c>
      <c r="M16513" s="267" t="b">
        <f>OR(O16513='PERAC-ngpPrcsTnD-mthncptr'!$B$1,O16513='PERAC-ngpPrcsTnD-mthncptr'!$C$1,O16513='PERAC-ngpPrcsTnD-mthncptr'!$D$1)</f>
        <v>0</v>
      </c>
      <c r="N16513" s="267">
        <f>IF(M16513=TRUE,L16513+'NPV Calcs'!$D$14,L16513)</f>
        <v>683.29536797130697</v>
      </c>
      <c r="O16513" s="267" t="str">
        <f>INDEX('EPA Tech to Policy Mapping'!$D:$D,MATCH(F16513,'EPA Tech to Policy Mapping'!$C:$C,0))</f>
        <v>livestock measures</v>
      </c>
    </row>
    <row r="16514" spans="1:15" hidden="1" x14ac:dyDescent="0.35">
      <c r="A16514" s="267">
        <v>2030</v>
      </c>
      <c r="B16514" s="267" t="s">
        <v>8</v>
      </c>
      <c r="C16514" s="267" t="s">
        <v>353</v>
      </c>
      <c r="D16514" s="267" t="s">
        <v>4952</v>
      </c>
      <c r="E16514" s="267" t="s">
        <v>5020</v>
      </c>
      <c r="F16514" s="267" t="s">
        <v>357</v>
      </c>
      <c r="G16514" s="267">
        <v>0</v>
      </c>
      <c r="H16514" s="267">
        <v>6.3829999999999998E-3</v>
      </c>
      <c r="I16514" s="267">
        <v>0</v>
      </c>
      <c r="J16514" s="267">
        <v>0</v>
      </c>
      <c r="K16514" s="267">
        <v>6.3829999999999998E-3</v>
      </c>
      <c r="L16514" s="267">
        <v>717.64150697211403</v>
      </c>
      <c r="M16514" s="267" t="b">
        <f>OR(O16514='PERAC-ngpPrcsTnD-mthncptr'!$B$1,O16514='PERAC-ngpPrcsTnD-mthncptr'!$C$1,O16514='PERAC-ngpPrcsTnD-mthncptr'!$D$1)</f>
        <v>0</v>
      </c>
      <c r="N16514" s="267">
        <f>IF(M16514=TRUE,L16514+'NPV Calcs'!$D$14,L16514)</f>
        <v>717.64150697211403</v>
      </c>
      <c r="O16514" s="267" t="str">
        <f>INDEX('EPA Tech to Policy Mapping'!$D:$D,MATCH(F16514,'EPA Tech to Policy Mapping'!$C:$C,0))</f>
        <v>livestock measures</v>
      </c>
    </row>
    <row r="16515" spans="1:15" hidden="1" x14ac:dyDescent="0.35">
      <c r="A16515" s="267">
        <v>2035</v>
      </c>
      <c r="B16515" s="267" t="s">
        <v>8</v>
      </c>
      <c r="C16515" s="267" t="s">
        <v>353</v>
      </c>
      <c r="D16515" s="267" t="s">
        <v>4952</v>
      </c>
      <c r="E16515" s="267" t="s">
        <v>5020</v>
      </c>
      <c r="F16515" s="267" t="s">
        <v>357</v>
      </c>
      <c r="G16515" s="267">
        <v>0</v>
      </c>
      <c r="H16515" s="267">
        <v>6.4390000000000003E-3</v>
      </c>
      <c r="I16515" s="267">
        <v>0</v>
      </c>
      <c r="J16515" s="267">
        <v>0</v>
      </c>
      <c r="K16515" s="267">
        <v>6.4390000000000003E-3</v>
      </c>
      <c r="L16515" s="267">
        <v>743.87558715036096</v>
      </c>
      <c r="M16515" s="267" t="b">
        <f>OR(O16515='PERAC-ngpPrcsTnD-mthncptr'!$B$1,O16515='PERAC-ngpPrcsTnD-mthncptr'!$C$1,O16515='PERAC-ngpPrcsTnD-mthncptr'!$D$1)</f>
        <v>0</v>
      </c>
      <c r="N16515" s="267">
        <f>IF(M16515=TRUE,L16515+'NPV Calcs'!$D$14,L16515)</f>
        <v>743.87558715036096</v>
      </c>
      <c r="O16515" s="267" t="str">
        <f>INDEX('EPA Tech to Policy Mapping'!$D:$D,MATCH(F16515,'EPA Tech to Policy Mapping'!$C:$C,0))</f>
        <v>livestock measures</v>
      </c>
    </row>
    <row r="16516" spans="1:15" hidden="1" x14ac:dyDescent="0.35">
      <c r="A16516" s="267">
        <v>2040</v>
      </c>
      <c r="B16516" s="267" t="s">
        <v>8</v>
      </c>
      <c r="C16516" s="267" t="s">
        <v>353</v>
      </c>
      <c r="D16516" s="267" t="s">
        <v>4952</v>
      </c>
      <c r="E16516" s="267" t="s">
        <v>5020</v>
      </c>
      <c r="F16516" s="267" t="s">
        <v>357</v>
      </c>
      <c r="G16516" s="267">
        <v>0</v>
      </c>
      <c r="H16516" s="267">
        <v>6.502E-3</v>
      </c>
      <c r="I16516" s="267">
        <v>0</v>
      </c>
      <c r="J16516" s="267">
        <v>0</v>
      </c>
      <c r="K16516" s="267">
        <v>6.502E-3</v>
      </c>
      <c r="L16516" s="267">
        <v>763.13144269303803</v>
      </c>
      <c r="M16516" s="267" t="b">
        <f>OR(O16516='PERAC-ngpPrcsTnD-mthncptr'!$B$1,O16516='PERAC-ngpPrcsTnD-mthncptr'!$C$1,O16516='PERAC-ngpPrcsTnD-mthncptr'!$D$1)</f>
        <v>0</v>
      </c>
      <c r="N16516" s="267">
        <f>IF(M16516=TRUE,L16516+'NPV Calcs'!$D$14,L16516)</f>
        <v>763.13144269303803</v>
      </c>
      <c r="O16516" s="267" t="str">
        <f>INDEX('EPA Tech to Policy Mapping'!$D:$D,MATCH(F16516,'EPA Tech to Policy Mapping'!$C:$C,0))</f>
        <v>livestock measures</v>
      </c>
    </row>
    <row r="16517" spans="1:15" hidden="1" x14ac:dyDescent="0.35">
      <c r="A16517" s="267">
        <v>2045</v>
      </c>
      <c r="B16517" s="267" t="s">
        <v>8</v>
      </c>
      <c r="C16517" s="267" t="s">
        <v>353</v>
      </c>
      <c r="D16517" s="267" t="s">
        <v>4952</v>
      </c>
      <c r="E16517" s="267" t="s">
        <v>5020</v>
      </c>
      <c r="F16517" s="267" t="s">
        <v>357</v>
      </c>
      <c r="G16517" s="267">
        <v>0</v>
      </c>
      <c r="H16517" s="267">
        <v>6.5449999999999996E-3</v>
      </c>
      <c r="I16517" s="267">
        <v>0</v>
      </c>
      <c r="J16517" s="267">
        <v>0</v>
      </c>
      <c r="K16517" s="267">
        <v>6.5449999999999996E-3</v>
      </c>
      <c r="L16517" s="267">
        <v>780.03494843015005</v>
      </c>
      <c r="M16517" s="267" t="b">
        <f>OR(O16517='PERAC-ngpPrcsTnD-mthncptr'!$B$1,O16517='PERAC-ngpPrcsTnD-mthncptr'!$C$1,O16517='PERAC-ngpPrcsTnD-mthncptr'!$D$1)</f>
        <v>0</v>
      </c>
      <c r="N16517" s="267">
        <f>IF(M16517=TRUE,L16517+'NPV Calcs'!$D$14,L16517)</f>
        <v>780.03494843015005</v>
      </c>
      <c r="O16517" s="267" t="str">
        <f>INDEX('EPA Tech to Policy Mapping'!$D:$D,MATCH(F16517,'EPA Tech to Policy Mapping'!$C:$C,0))</f>
        <v>livestock measures</v>
      </c>
    </row>
    <row r="16518" spans="1:15" hidden="1" x14ac:dyDescent="0.35">
      <c r="A16518" s="267">
        <v>2050</v>
      </c>
      <c r="B16518" s="267" t="s">
        <v>8</v>
      </c>
      <c r="C16518" s="267" t="s">
        <v>353</v>
      </c>
      <c r="D16518" s="267" t="s">
        <v>4952</v>
      </c>
      <c r="E16518" s="267" t="s">
        <v>5020</v>
      </c>
      <c r="F16518" s="267" t="s">
        <v>357</v>
      </c>
      <c r="G16518" s="267">
        <v>0</v>
      </c>
      <c r="H16518" s="267">
        <v>6.5880000000000001E-3</v>
      </c>
      <c r="I16518" s="267">
        <v>0</v>
      </c>
      <c r="J16518" s="267">
        <v>0</v>
      </c>
      <c r="K16518" s="267">
        <v>6.5880000000000001E-3</v>
      </c>
      <c r="L16518" s="267">
        <v>785.53643005619699</v>
      </c>
      <c r="M16518" s="267" t="b">
        <f>OR(O16518='PERAC-ngpPrcsTnD-mthncptr'!$B$1,O16518='PERAC-ngpPrcsTnD-mthncptr'!$C$1,O16518='PERAC-ngpPrcsTnD-mthncptr'!$D$1)</f>
        <v>0</v>
      </c>
      <c r="N16518" s="267">
        <f>IF(M16518=TRUE,L16518+'NPV Calcs'!$D$14,L16518)</f>
        <v>785.53643005619699</v>
      </c>
      <c r="O16518" s="267" t="str">
        <f>INDEX('EPA Tech to Policy Mapping'!$D:$D,MATCH(F16518,'EPA Tech to Policy Mapping'!$C:$C,0))</f>
        <v>livestock measures</v>
      </c>
    </row>
    <row r="16519" spans="1:15" hidden="1" x14ac:dyDescent="0.35">
      <c r="A16519" s="267">
        <v>2025</v>
      </c>
      <c r="B16519" s="267" t="s">
        <v>8</v>
      </c>
      <c r="C16519" s="267" t="s">
        <v>353</v>
      </c>
      <c r="D16519" s="267" t="s">
        <v>4952</v>
      </c>
      <c r="E16519" s="267" t="s">
        <v>5020</v>
      </c>
      <c r="F16519" s="267" t="s">
        <v>357</v>
      </c>
      <c r="G16519" s="267">
        <v>0</v>
      </c>
      <c r="H16519" s="267">
        <v>5.5120000000000004E-3</v>
      </c>
      <c r="I16519" s="267">
        <v>0</v>
      </c>
      <c r="J16519" s="267">
        <v>0</v>
      </c>
      <c r="K16519" s="267">
        <v>5.5120000000000004E-3</v>
      </c>
      <c r="L16519" s="267">
        <v>683.29536797130697</v>
      </c>
      <c r="M16519" s="267" t="b">
        <f>OR(O16519='PERAC-ngpPrcsTnD-mthncptr'!$B$1,O16519='PERAC-ngpPrcsTnD-mthncptr'!$C$1,O16519='PERAC-ngpPrcsTnD-mthncptr'!$D$1)</f>
        <v>0</v>
      </c>
      <c r="N16519" s="267">
        <f>IF(M16519=TRUE,L16519+'NPV Calcs'!$D$14,L16519)</f>
        <v>683.29536797130697</v>
      </c>
      <c r="O16519" s="267" t="str">
        <f>INDEX('EPA Tech to Policy Mapping'!$D:$D,MATCH(F16519,'EPA Tech to Policy Mapping'!$C:$C,0))</f>
        <v>livestock measures</v>
      </c>
    </row>
    <row r="16520" spans="1:15" hidden="1" x14ac:dyDescent="0.35">
      <c r="A16520" s="267">
        <v>2030</v>
      </c>
      <c r="B16520" s="267" t="s">
        <v>8</v>
      </c>
      <c r="C16520" s="267" t="s">
        <v>353</v>
      </c>
      <c r="D16520" s="267" t="s">
        <v>4952</v>
      </c>
      <c r="E16520" s="267" t="s">
        <v>5020</v>
      </c>
      <c r="F16520" s="267" t="s">
        <v>357</v>
      </c>
      <c r="G16520" s="267">
        <v>0</v>
      </c>
      <c r="H16520" s="267">
        <v>5.5719999999999997E-3</v>
      </c>
      <c r="I16520" s="267">
        <v>0</v>
      </c>
      <c r="J16520" s="267">
        <v>0</v>
      </c>
      <c r="K16520" s="267">
        <v>5.5719999999999997E-3</v>
      </c>
      <c r="L16520" s="267">
        <v>717.64150697211699</v>
      </c>
      <c r="M16520" s="267" t="b">
        <f>OR(O16520='PERAC-ngpPrcsTnD-mthncptr'!$B$1,O16520='PERAC-ngpPrcsTnD-mthncptr'!$C$1,O16520='PERAC-ngpPrcsTnD-mthncptr'!$D$1)</f>
        <v>0</v>
      </c>
      <c r="N16520" s="267">
        <f>IF(M16520=TRUE,L16520+'NPV Calcs'!$D$14,L16520)</f>
        <v>717.64150697211699</v>
      </c>
      <c r="O16520" s="267" t="str">
        <f>INDEX('EPA Tech to Policy Mapping'!$D:$D,MATCH(F16520,'EPA Tech to Policy Mapping'!$C:$C,0))</f>
        <v>livestock measures</v>
      </c>
    </row>
    <row r="16521" spans="1:15" hidden="1" x14ac:dyDescent="0.35">
      <c r="A16521" s="267">
        <v>2035</v>
      </c>
      <c r="B16521" s="267" t="s">
        <v>8</v>
      </c>
      <c r="C16521" s="267" t="s">
        <v>353</v>
      </c>
      <c r="D16521" s="267" t="s">
        <v>4952</v>
      </c>
      <c r="E16521" s="267" t="s">
        <v>5020</v>
      </c>
      <c r="F16521" s="267" t="s">
        <v>357</v>
      </c>
      <c r="G16521" s="267">
        <v>0</v>
      </c>
      <c r="H16521" s="267">
        <v>5.6210000000000001E-3</v>
      </c>
      <c r="I16521" s="267">
        <v>0</v>
      </c>
      <c r="J16521" s="267">
        <v>0</v>
      </c>
      <c r="K16521" s="267">
        <v>5.6210000000000001E-3</v>
      </c>
      <c r="L16521" s="267">
        <v>743.87558715036096</v>
      </c>
      <c r="M16521" s="267" t="b">
        <f>OR(O16521='PERAC-ngpPrcsTnD-mthncptr'!$B$1,O16521='PERAC-ngpPrcsTnD-mthncptr'!$C$1,O16521='PERAC-ngpPrcsTnD-mthncptr'!$D$1)</f>
        <v>0</v>
      </c>
      <c r="N16521" s="267">
        <f>IF(M16521=TRUE,L16521+'NPV Calcs'!$D$14,L16521)</f>
        <v>743.87558715036096</v>
      </c>
      <c r="O16521" s="267" t="str">
        <f>INDEX('EPA Tech to Policy Mapping'!$D:$D,MATCH(F16521,'EPA Tech to Policy Mapping'!$C:$C,0))</f>
        <v>livestock measures</v>
      </c>
    </row>
    <row r="16522" spans="1:15" hidden="1" x14ac:dyDescent="0.35">
      <c r="A16522" s="267">
        <v>2025</v>
      </c>
      <c r="B16522" s="267" t="s">
        <v>8</v>
      </c>
      <c r="C16522" s="267" t="s">
        <v>353</v>
      </c>
      <c r="D16522" s="267" t="s">
        <v>4952</v>
      </c>
      <c r="E16522" s="267" t="s">
        <v>5020</v>
      </c>
      <c r="F16522" s="267" t="s">
        <v>357</v>
      </c>
      <c r="G16522" s="267">
        <v>0</v>
      </c>
      <c r="H16522" s="267">
        <v>3.8699999999999997E-4</v>
      </c>
      <c r="I16522" s="267">
        <v>0</v>
      </c>
      <c r="J16522" s="267">
        <v>0</v>
      </c>
      <c r="K16522" s="267">
        <v>3.8699999999999997E-4</v>
      </c>
      <c r="L16522" s="267">
        <v>-14.113616371740999</v>
      </c>
      <c r="M16522" s="267" t="b">
        <f>OR(O16522='PERAC-ngpPrcsTnD-mthncptr'!$B$1,O16522='PERAC-ngpPrcsTnD-mthncptr'!$C$1,O16522='PERAC-ngpPrcsTnD-mthncptr'!$D$1)</f>
        <v>0</v>
      </c>
      <c r="N16522" s="267">
        <f>IF(M16522=TRUE,L16522+'NPV Calcs'!$D$14,L16522)</f>
        <v>-14.113616371740999</v>
      </c>
      <c r="O16522" s="267" t="str">
        <f>INDEX('EPA Tech to Policy Mapping'!$D:$D,MATCH(F16522,'EPA Tech to Policy Mapping'!$C:$C,0))</f>
        <v>livestock measures</v>
      </c>
    </row>
    <row r="16523" spans="1:15" hidden="1" x14ac:dyDescent="0.35">
      <c r="A16523" s="267">
        <v>2030</v>
      </c>
      <c r="B16523" s="267" t="s">
        <v>8</v>
      </c>
      <c r="C16523" s="267" t="s">
        <v>353</v>
      </c>
      <c r="D16523" s="267" t="s">
        <v>4952</v>
      </c>
      <c r="E16523" s="267" t="s">
        <v>5020</v>
      </c>
      <c r="F16523" s="267" t="s">
        <v>357</v>
      </c>
      <c r="G16523" s="267">
        <v>0</v>
      </c>
      <c r="H16523" s="267">
        <v>3.9100000000000002E-4</v>
      </c>
      <c r="I16523" s="267">
        <v>0</v>
      </c>
      <c r="J16523" s="267">
        <v>0</v>
      </c>
      <c r="K16523" s="267">
        <v>3.9100000000000002E-4</v>
      </c>
      <c r="L16523" s="267">
        <v>-10.089677866575199</v>
      </c>
      <c r="M16523" s="267" t="b">
        <f>OR(O16523='PERAC-ngpPrcsTnD-mthncptr'!$B$1,O16523='PERAC-ngpPrcsTnD-mthncptr'!$C$1,O16523='PERAC-ngpPrcsTnD-mthncptr'!$D$1)</f>
        <v>0</v>
      </c>
      <c r="N16523" s="267">
        <f>IF(M16523=TRUE,L16523+'NPV Calcs'!$D$14,L16523)</f>
        <v>-10.089677866575199</v>
      </c>
      <c r="O16523" s="267" t="str">
        <f>INDEX('EPA Tech to Policy Mapping'!$D:$D,MATCH(F16523,'EPA Tech to Policy Mapping'!$C:$C,0))</f>
        <v>livestock measures</v>
      </c>
    </row>
    <row r="16524" spans="1:15" hidden="1" x14ac:dyDescent="0.35">
      <c r="A16524" s="267">
        <v>2035</v>
      </c>
      <c r="B16524" s="267" t="s">
        <v>8</v>
      </c>
      <c r="C16524" s="267" t="s">
        <v>353</v>
      </c>
      <c r="D16524" s="267" t="s">
        <v>4952</v>
      </c>
      <c r="E16524" s="267" t="s">
        <v>5020</v>
      </c>
      <c r="F16524" s="267" t="s">
        <v>357</v>
      </c>
      <c r="G16524" s="267">
        <v>0</v>
      </c>
      <c r="H16524" s="267">
        <v>3.9399999999999998E-4</v>
      </c>
      <c r="I16524" s="267">
        <v>0</v>
      </c>
      <c r="J16524" s="267">
        <v>0</v>
      </c>
      <c r="K16524" s="267">
        <v>3.9399999999999998E-4</v>
      </c>
      <c r="L16524" s="267">
        <v>-4.8647307742455501</v>
      </c>
      <c r="M16524" s="267" t="b">
        <f>OR(O16524='PERAC-ngpPrcsTnD-mthncptr'!$B$1,O16524='PERAC-ngpPrcsTnD-mthncptr'!$C$1,O16524='PERAC-ngpPrcsTnD-mthncptr'!$D$1)</f>
        <v>0</v>
      </c>
      <c r="N16524" s="267">
        <f>IF(M16524=TRUE,L16524+'NPV Calcs'!$D$14,L16524)</f>
        <v>-4.8647307742455501</v>
      </c>
      <c r="O16524" s="267" t="str">
        <f>INDEX('EPA Tech to Policy Mapping'!$D:$D,MATCH(F16524,'EPA Tech to Policy Mapping'!$C:$C,0))</f>
        <v>livestock measures</v>
      </c>
    </row>
    <row r="16525" spans="1:15" hidden="1" x14ac:dyDescent="0.35">
      <c r="A16525" s="267">
        <v>2025</v>
      </c>
      <c r="B16525" s="267" t="s">
        <v>8</v>
      </c>
      <c r="C16525" s="267" t="s">
        <v>353</v>
      </c>
      <c r="D16525" s="267" t="s">
        <v>4952</v>
      </c>
      <c r="E16525" s="267" t="s">
        <v>5020</v>
      </c>
      <c r="F16525" s="267" t="s">
        <v>357</v>
      </c>
      <c r="G16525" s="267">
        <v>0</v>
      </c>
      <c r="H16525" s="267">
        <v>9.9999999999999995E-7</v>
      </c>
      <c r="I16525" s="267">
        <v>0</v>
      </c>
      <c r="J16525" s="267">
        <v>0</v>
      </c>
      <c r="K16525" s="267">
        <v>9.9999999999999995E-7</v>
      </c>
      <c r="L16525" s="267">
        <v>683.29536797130697</v>
      </c>
      <c r="M16525" s="267" t="b">
        <f>OR(O16525='PERAC-ngpPrcsTnD-mthncptr'!$B$1,O16525='PERAC-ngpPrcsTnD-mthncptr'!$C$1,O16525='PERAC-ngpPrcsTnD-mthncptr'!$D$1)</f>
        <v>0</v>
      </c>
      <c r="N16525" s="267">
        <f>IF(M16525=TRUE,L16525+'NPV Calcs'!$D$14,L16525)</f>
        <v>683.29536797130697</v>
      </c>
      <c r="O16525" s="267" t="str">
        <f>INDEX('EPA Tech to Policy Mapping'!$D:$D,MATCH(F16525,'EPA Tech to Policy Mapping'!$C:$C,0))</f>
        <v>livestock measures</v>
      </c>
    </row>
    <row r="16526" spans="1:15" hidden="1" x14ac:dyDescent="0.35">
      <c r="A16526" s="267">
        <v>2030</v>
      </c>
      <c r="B16526" s="267" t="s">
        <v>8</v>
      </c>
      <c r="C16526" s="267" t="s">
        <v>353</v>
      </c>
      <c r="D16526" s="267" t="s">
        <v>4952</v>
      </c>
      <c r="E16526" s="267" t="s">
        <v>5020</v>
      </c>
      <c r="F16526" s="267" t="s">
        <v>357</v>
      </c>
      <c r="G16526" s="267">
        <v>0</v>
      </c>
      <c r="H16526" s="267">
        <v>9.9999999999999995E-7</v>
      </c>
      <c r="I16526" s="267">
        <v>0</v>
      </c>
      <c r="J16526" s="267">
        <v>0</v>
      </c>
      <c r="K16526" s="267">
        <v>9.9999999999999995E-7</v>
      </c>
      <c r="L16526" s="267">
        <v>717.64150697211699</v>
      </c>
      <c r="M16526" s="267" t="b">
        <f>OR(O16526='PERAC-ngpPrcsTnD-mthncptr'!$B$1,O16526='PERAC-ngpPrcsTnD-mthncptr'!$C$1,O16526='PERAC-ngpPrcsTnD-mthncptr'!$D$1)</f>
        <v>0</v>
      </c>
      <c r="N16526" s="267">
        <f>IF(M16526=TRUE,L16526+'NPV Calcs'!$D$14,L16526)</f>
        <v>717.64150697211699</v>
      </c>
      <c r="O16526" s="267" t="str">
        <f>INDEX('EPA Tech to Policy Mapping'!$D:$D,MATCH(F16526,'EPA Tech to Policy Mapping'!$C:$C,0))</f>
        <v>livestock measures</v>
      </c>
    </row>
    <row r="16527" spans="1:15" hidden="1" x14ac:dyDescent="0.35">
      <c r="A16527" s="267">
        <v>2035</v>
      </c>
      <c r="B16527" s="267" t="s">
        <v>8</v>
      </c>
      <c r="C16527" s="267" t="s">
        <v>353</v>
      </c>
      <c r="D16527" s="267" t="s">
        <v>4952</v>
      </c>
      <c r="E16527" s="267" t="s">
        <v>5020</v>
      </c>
      <c r="F16527" s="267" t="s">
        <v>357</v>
      </c>
      <c r="G16527" s="267">
        <v>0</v>
      </c>
      <c r="H16527" s="267">
        <v>9.9999999999999995E-7</v>
      </c>
      <c r="I16527" s="267">
        <v>0</v>
      </c>
      <c r="J16527" s="267">
        <v>0</v>
      </c>
      <c r="K16527" s="267">
        <v>9.9999999999999995E-7</v>
      </c>
      <c r="L16527" s="267">
        <v>743.87558715036096</v>
      </c>
      <c r="M16527" s="267" t="b">
        <f>OR(O16527='PERAC-ngpPrcsTnD-mthncptr'!$B$1,O16527='PERAC-ngpPrcsTnD-mthncptr'!$C$1,O16527='PERAC-ngpPrcsTnD-mthncptr'!$D$1)</f>
        <v>0</v>
      </c>
      <c r="N16527" s="267">
        <f>IF(M16527=TRUE,L16527+'NPV Calcs'!$D$14,L16527)</f>
        <v>743.87558715036096</v>
      </c>
      <c r="O16527" s="267" t="str">
        <f>INDEX('EPA Tech to Policy Mapping'!$D:$D,MATCH(F16527,'EPA Tech to Policy Mapping'!$C:$C,0))</f>
        <v>livestock measures</v>
      </c>
    </row>
    <row r="16528" spans="1:15" hidden="1" x14ac:dyDescent="0.35">
      <c r="A16528" s="267">
        <v>2040</v>
      </c>
      <c r="B16528" s="267" t="s">
        <v>8</v>
      </c>
      <c r="C16528" s="267" t="s">
        <v>353</v>
      </c>
      <c r="D16528" s="267" t="s">
        <v>4952</v>
      </c>
      <c r="E16528" s="267" t="s">
        <v>5020</v>
      </c>
      <c r="F16528" s="267" t="s">
        <v>357</v>
      </c>
      <c r="G16528" s="267">
        <v>0</v>
      </c>
      <c r="H16528" s="267">
        <v>9.9999999999999995E-7</v>
      </c>
      <c r="I16528" s="267">
        <v>0</v>
      </c>
      <c r="J16528" s="267">
        <v>0</v>
      </c>
      <c r="K16528" s="267">
        <v>9.9999999999999995E-7</v>
      </c>
      <c r="L16528" s="267">
        <v>763.13144269303803</v>
      </c>
      <c r="M16528" s="267" t="b">
        <f>OR(O16528='PERAC-ngpPrcsTnD-mthncptr'!$B$1,O16528='PERAC-ngpPrcsTnD-mthncptr'!$C$1,O16528='PERAC-ngpPrcsTnD-mthncptr'!$D$1)</f>
        <v>0</v>
      </c>
      <c r="N16528" s="267">
        <f>IF(M16528=TRUE,L16528+'NPV Calcs'!$D$14,L16528)</f>
        <v>763.13144269303803</v>
      </c>
      <c r="O16528" s="267" t="str">
        <f>INDEX('EPA Tech to Policy Mapping'!$D:$D,MATCH(F16528,'EPA Tech to Policy Mapping'!$C:$C,0))</f>
        <v>livestock measures</v>
      </c>
    </row>
    <row r="16529" spans="1:15" hidden="1" x14ac:dyDescent="0.35">
      <c r="A16529" s="267">
        <v>2025</v>
      </c>
      <c r="B16529" s="267" t="s">
        <v>8</v>
      </c>
      <c r="C16529" s="267" t="s">
        <v>353</v>
      </c>
      <c r="D16529" s="267" t="s">
        <v>4952</v>
      </c>
      <c r="E16529" s="267" t="s">
        <v>5020</v>
      </c>
      <c r="F16529" s="267" t="s">
        <v>357</v>
      </c>
      <c r="G16529" s="267">
        <v>0</v>
      </c>
      <c r="H16529" s="267">
        <v>1.304E-3</v>
      </c>
      <c r="I16529" s="267">
        <v>0</v>
      </c>
      <c r="J16529" s="267">
        <v>0</v>
      </c>
      <c r="K16529" s="267">
        <v>1.304E-3</v>
      </c>
      <c r="L16529" s="267">
        <v>-14.113616371740999</v>
      </c>
      <c r="M16529" s="267" t="b">
        <f>OR(O16529='PERAC-ngpPrcsTnD-mthncptr'!$B$1,O16529='PERAC-ngpPrcsTnD-mthncptr'!$C$1,O16529='PERAC-ngpPrcsTnD-mthncptr'!$D$1)</f>
        <v>0</v>
      </c>
      <c r="N16529" s="267">
        <f>IF(M16529=TRUE,L16529+'NPV Calcs'!$D$14,L16529)</f>
        <v>-14.113616371740999</v>
      </c>
      <c r="O16529" s="267" t="str">
        <f>INDEX('EPA Tech to Policy Mapping'!$D:$D,MATCH(F16529,'EPA Tech to Policy Mapping'!$C:$C,0))</f>
        <v>livestock measures</v>
      </c>
    </row>
    <row r="16530" spans="1:15" hidden="1" x14ac:dyDescent="0.35">
      <c r="A16530" s="267">
        <v>2030</v>
      </c>
      <c r="B16530" s="267" t="s">
        <v>8</v>
      </c>
      <c r="C16530" s="267" t="s">
        <v>353</v>
      </c>
      <c r="D16530" s="267" t="s">
        <v>4952</v>
      </c>
      <c r="E16530" s="267" t="s">
        <v>5020</v>
      </c>
      <c r="F16530" s="267" t="s">
        <v>357</v>
      </c>
      <c r="G16530" s="267">
        <v>0</v>
      </c>
      <c r="H16530" s="267">
        <v>1.3179999999999999E-3</v>
      </c>
      <c r="I16530" s="267">
        <v>0</v>
      </c>
      <c r="J16530" s="267">
        <v>0</v>
      </c>
      <c r="K16530" s="267">
        <v>1.3179999999999999E-3</v>
      </c>
      <c r="L16530" s="267">
        <v>-10.089677866575199</v>
      </c>
      <c r="M16530" s="267" t="b">
        <f>OR(O16530='PERAC-ngpPrcsTnD-mthncptr'!$B$1,O16530='PERAC-ngpPrcsTnD-mthncptr'!$C$1,O16530='PERAC-ngpPrcsTnD-mthncptr'!$D$1)</f>
        <v>0</v>
      </c>
      <c r="N16530" s="267">
        <f>IF(M16530=TRUE,L16530+'NPV Calcs'!$D$14,L16530)</f>
        <v>-10.089677866575199</v>
      </c>
      <c r="O16530" s="267" t="str">
        <f>INDEX('EPA Tech to Policy Mapping'!$D:$D,MATCH(F16530,'EPA Tech to Policy Mapping'!$C:$C,0))</f>
        <v>livestock measures</v>
      </c>
    </row>
    <row r="16531" spans="1:15" hidden="1" x14ac:dyDescent="0.35">
      <c r="A16531" s="267">
        <v>2035</v>
      </c>
      <c r="B16531" s="267" t="s">
        <v>8</v>
      </c>
      <c r="C16531" s="267" t="s">
        <v>353</v>
      </c>
      <c r="D16531" s="267" t="s">
        <v>4952</v>
      </c>
      <c r="E16531" s="267" t="s">
        <v>5020</v>
      </c>
      <c r="F16531" s="267" t="s">
        <v>357</v>
      </c>
      <c r="G16531" s="267">
        <v>0</v>
      </c>
      <c r="H16531" s="267">
        <v>1.33E-3</v>
      </c>
      <c r="I16531" s="267">
        <v>0</v>
      </c>
      <c r="J16531" s="267">
        <v>0</v>
      </c>
      <c r="K16531" s="267">
        <v>1.33E-3</v>
      </c>
      <c r="L16531" s="267">
        <v>-4.8647307742455501</v>
      </c>
      <c r="M16531" s="267" t="b">
        <f>OR(O16531='PERAC-ngpPrcsTnD-mthncptr'!$B$1,O16531='PERAC-ngpPrcsTnD-mthncptr'!$C$1,O16531='PERAC-ngpPrcsTnD-mthncptr'!$D$1)</f>
        <v>0</v>
      </c>
      <c r="N16531" s="267">
        <f>IF(M16531=TRUE,L16531+'NPV Calcs'!$D$14,L16531)</f>
        <v>-4.8647307742455501</v>
      </c>
      <c r="O16531" s="267" t="str">
        <f>INDEX('EPA Tech to Policy Mapping'!$D:$D,MATCH(F16531,'EPA Tech to Policy Mapping'!$C:$C,0))</f>
        <v>livestock measures</v>
      </c>
    </row>
    <row r="16532" spans="1:15" hidden="1" x14ac:dyDescent="0.35">
      <c r="A16532" s="267">
        <v>2040</v>
      </c>
      <c r="B16532" s="267" t="s">
        <v>8</v>
      </c>
      <c r="C16532" s="267" t="s">
        <v>353</v>
      </c>
      <c r="D16532" s="267" t="s">
        <v>4952</v>
      </c>
      <c r="E16532" s="267" t="s">
        <v>5020</v>
      </c>
      <c r="F16532" s="267" t="s">
        <v>357</v>
      </c>
      <c r="G16532" s="267">
        <v>0</v>
      </c>
      <c r="H16532" s="267">
        <v>1.343E-3</v>
      </c>
      <c r="I16532" s="267">
        <v>0</v>
      </c>
      <c r="J16532" s="267">
        <v>0</v>
      </c>
      <c r="K16532" s="267">
        <v>1.343E-3</v>
      </c>
      <c r="L16532" s="267">
        <v>-0.47739644266259701</v>
      </c>
      <c r="M16532" s="267" t="b">
        <f>OR(O16532='PERAC-ngpPrcsTnD-mthncptr'!$B$1,O16532='PERAC-ngpPrcsTnD-mthncptr'!$C$1,O16532='PERAC-ngpPrcsTnD-mthncptr'!$D$1)</f>
        <v>0</v>
      </c>
      <c r="N16532" s="267">
        <f>IF(M16532=TRUE,L16532+'NPV Calcs'!$D$14,L16532)</f>
        <v>-0.47739644266259701</v>
      </c>
      <c r="O16532" s="267" t="str">
        <f>INDEX('EPA Tech to Policy Mapping'!$D:$D,MATCH(F16532,'EPA Tech to Policy Mapping'!$C:$C,0))</f>
        <v>livestock measures</v>
      </c>
    </row>
    <row r="16533" spans="1:15" hidden="1" x14ac:dyDescent="0.35">
      <c r="A16533" s="267">
        <v>2045</v>
      </c>
      <c r="B16533" s="267" t="s">
        <v>8</v>
      </c>
      <c r="C16533" s="267" t="s">
        <v>353</v>
      </c>
      <c r="D16533" s="267" t="s">
        <v>4952</v>
      </c>
      <c r="E16533" s="267" t="s">
        <v>5020</v>
      </c>
      <c r="F16533" s="267" t="s">
        <v>357</v>
      </c>
      <c r="G16533" s="267">
        <v>0</v>
      </c>
      <c r="H16533" s="267">
        <v>1.3519999999999999E-3</v>
      </c>
      <c r="I16533" s="267">
        <v>0</v>
      </c>
      <c r="J16533" s="267">
        <v>0</v>
      </c>
      <c r="K16533" s="267">
        <v>1.3519999999999999E-3</v>
      </c>
      <c r="L16533" s="267">
        <v>3.8271050224113599</v>
      </c>
      <c r="M16533" s="267" t="b">
        <f>OR(O16533='PERAC-ngpPrcsTnD-mthncptr'!$B$1,O16533='PERAC-ngpPrcsTnD-mthncptr'!$C$1,O16533='PERAC-ngpPrcsTnD-mthncptr'!$D$1)</f>
        <v>0</v>
      </c>
      <c r="N16533" s="267">
        <f>IF(M16533=TRUE,L16533+'NPV Calcs'!$D$14,L16533)</f>
        <v>3.8271050224113599</v>
      </c>
      <c r="O16533" s="267" t="str">
        <f>INDEX('EPA Tech to Policy Mapping'!$D:$D,MATCH(F16533,'EPA Tech to Policy Mapping'!$C:$C,0))</f>
        <v>livestock measures</v>
      </c>
    </row>
    <row r="16534" spans="1:15" hidden="1" x14ac:dyDescent="0.35">
      <c r="A16534" s="267">
        <v>2050</v>
      </c>
      <c r="B16534" s="267" t="s">
        <v>8</v>
      </c>
      <c r="C16534" s="267" t="s">
        <v>353</v>
      </c>
      <c r="D16534" s="267" t="s">
        <v>4952</v>
      </c>
      <c r="E16534" s="267" t="s">
        <v>5020</v>
      </c>
      <c r="F16534" s="267" t="s">
        <v>357</v>
      </c>
      <c r="G16534" s="267">
        <v>0</v>
      </c>
      <c r="H16534" s="267">
        <v>1.361E-3</v>
      </c>
      <c r="I16534" s="267">
        <v>0</v>
      </c>
      <c r="J16534" s="267">
        <v>0</v>
      </c>
      <c r="K16534" s="267">
        <v>1.361E-3</v>
      </c>
      <c r="L16534" s="267">
        <v>8.4586185484698699</v>
      </c>
      <c r="M16534" s="267" t="b">
        <f>OR(O16534='PERAC-ngpPrcsTnD-mthncptr'!$B$1,O16534='PERAC-ngpPrcsTnD-mthncptr'!$C$1,O16534='PERAC-ngpPrcsTnD-mthncptr'!$D$1)</f>
        <v>0</v>
      </c>
      <c r="N16534" s="267">
        <f>IF(M16534=TRUE,L16534+'NPV Calcs'!$D$14,L16534)</f>
        <v>8.4586185484698699</v>
      </c>
      <c r="O16534" s="267" t="str">
        <f>INDEX('EPA Tech to Policy Mapping'!$D:$D,MATCH(F16534,'EPA Tech to Policy Mapping'!$C:$C,0))</f>
        <v>livestock measures</v>
      </c>
    </row>
    <row r="16535" spans="1:15" hidden="1" x14ac:dyDescent="0.35">
      <c r="A16535" s="267">
        <v>2040</v>
      </c>
      <c r="B16535" s="267" t="s">
        <v>8</v>
      </c>
      <c r="C16535" s="267" t="s">
        <v>353</v>
      </c>
      <c r="D16535" s="267" t="s">
        <v>4952</v>
      </c>
      <c r="E16535" s="267" t="s">
        <v>5020</v>
      </c>
      <c r="F16535" s="267" t="s">
        <v>357</v>
      </c>
      <c r="G16535" s="267">
        <v>0</v>
      </c>
      <c r="H16535" s="267">
        <v>1.0501999999999999E-2</v>
      </c>
      <c r="I16535" s="267">
        <v>0</v>
      </c>
      <c r="J16535" s="267">
        <v>0</v>
      </c>
      <c r="K16535" s="267">
        <v>1.0501999999999999E-2</v>
      </c>
      <c r="L16535" s="267">
        <v>-0.47739644266259701</v>
      </c>
      <c r="M16535" s="267" t="b">
        <f>OR(O16535='PERAC-ngpPrcsTnD-mthncptr'!$B$1,O16535='PERAC-ngpPrcsTnD-mthncptr'!$C$1,O16535='PERAC-ngpPrcsTnD-mthncptr'!$D$1)</f>
        <v>0</v>
      </c>
      <c r="N16535" s="267">
        <f>IF(M16535=TRUE,L16535+'NPV Calcs'!$D$14,L16535)</f>
        <v>-0.47739644266259701</v>
      </c>
      <c r="O16535" s="267" t="str">
        <f>INDEX('EPA Tech to Policy Mapping'!$D:$D,MATCH(F16535,'EPA Tech to Policy Mapping'!$C:$C,0))</f>
        <v>livestock measures</v>
      </c>
    </row>
    <row r="16536" spans="1:15" hidden="1" x14ac:dyDescent="0.35">
      <c r="A16536" s="267">
        <v>2045</v>
      </c>
      <c r="B16536" s="267" t="s">
        <v>8</v>
      </c>
      <c r="C16536" s="267" t="s">
        <v>353</v>
      </c>
      <c r="D16536" s="267" t="s">
        <v>4952</v>
      </c>
      <c r="E16536" s="267" t="s">
        <v>5020</v>
      </c>
      <c r="F16536" s="267" t="s">
        <v>357</v>
      </c>
      <c r="G16536" s="267">
        <v>0</v>
      </c>
      <c r="H16536" s="267">
        <v>1.0572E-2</v>
      </c>
      <c r="I16536" s="267">
        <v>0</v>
      </c>
      <c r="J16536" s="267">
        <v>0</v>
      </c>
      <c r="K16536" s="267">
        <v>1.0572E-2</v>
      </c>
      <c r="L16536" s="267">
        <v>3.8271050224113599</v>
      </c>
      <c r="M16536" s="267" t="b">
        <f>OR(O16536='PERAC-ngpPrcsTnD-mthncptr'!$B$1,O16536='PERAC-ngpPrcsTnD-mthncptr'!$C$1,O16536='PERAC-ngpPrcsTnD-mthncptr'!$D$1)</f>
        <v>0</v>
      </c>
      <c r="N16536" s="267">
        <f>IF(M16536=TRUE,L16536+'NPV Calcs'!$D$14,L16536)</f>
        <v>3.8271050224113599</v>
      </c>
      <c r="O16536" s="267" t="str">
        <f>INDEX('EPA Tech to Policy Mapping'!$D:$D,MATCH(F16536,'EPA Tech to Policy Mapping'!$C:$C,0))</f>
        <v>livestock measures</v>
      </c>
    </row>
    <row r="16537" spans="1:15" hidden="1" x14ac:dyDescent="0.35">
      <c r="A16537" s="267">
        <v>2050</v>
      </c>
      <c r="B16537" s="267" t="s">
        <v>8</v>
      </c>
      <c r="C16537" s="267" t="s">
        <v>353</v>
      </c>
      <c r="D16537" s="267" t="s">
        <v>4952</v>
      </c>
      <c r="E16537" s="267" t="s">
        <v>5020</v>
      </c>
      <c r="F16537" s="267" t="s">
        <v>357</v>
      </c>
      <c r="G16537" s="267">
        <v>0</v>
      </c>
      <c r="H16537" s="267">
        <v>1.0642E-2</v>
      </c>
      <c r="I16537" s="267">
        <v>0</v>
      </c>
      <c r="J16537" s="267">
        <v>0</v>
      </c>
      <c r="K16537" s="267">
        <v>1.0642E-2</v>
      </c>
      <c r="L16537" s="267">
        <v>8.4586185484698699</v>
      </c>
      <c r="M16537" s="267" t="b">
        <f>OR(O16537='PERAC-ngpPrcsTnD-mthncptr'!$B$1,O16537='PERAC-ngpPrcsTnD-mthncptr'!$C$1,O16537='PERAC-ngpPrcsTnD-mthncptr'!$D$1)</f>
        <v>0</v>
      </c>
      <c r="N16537" s="267">
        <f>IF(M16537=TRUE,L16537+'NPV Calcs'!$D$14,L16537)</f>
        <v>8.4586185484698699</v>
      </c>
      <c r="O16537" s="267" t="str">
        <f>INDEX('EPA Tech to Policy Mapping'!$D:$D,MATCH(F16537,'EPA Tech to Policy Mapping'!$C:$C,0))</f>
        <v>livestock measures</v>
      </c>
    </row>
    <row r="16538" spans="1:15" hidden="1" x14ac:dyDescent="0.35">
      <c r="A16538" s="267">
        <v>2045</v>
      </c>
      <c r="B16538" s="267" t="s">
        <v>8</v>
      </c>
      <c r="C16538" s="267" t="s">
        <v>353</v>
      </c>
      <c r="D16538" s="267" t="s">
        <v>4952</v>
      </c>
      <c r="E16538" s="267" t="s">
        <v>5020</v>
      </c>
      <c r="F16538" s="267" t="s">
        <v>357</v>
      </c>
      <c r="G16538" s="267">
        <v>0</v>
      </c>
      <c r="H16538" s="267">
        <v>9.9999999999999995E-7</v>
      </c>
      <c r="I16538" s="267">
        <v>0</v>
      </c>
      <c r="J16538" s="267">
        <v>0</v>
      </c>
      <c r="K16538" s="267">
        <v>9.9999999999999995E-7</v>
      </c>
      <c r="L16538" s="267">
        <v>780.03494843015005</v>
      </c>
      <c r="M16538" s="267" t="b">
        <f>OR(O16538='PERAC-ngpPrcsTnD-mthncptr'!$B$1,O16538='PERAC-ngpPrcsTnD-mthncptr'!$C$1,O16538='PERAC-ngpPrcsTnD-mthncptr'!$D$1)</f>
        <v>0</v>
      </c>
      <c r="N16538" s="267">
        <f>IF(M16538=TRUE,L16538+'NPV Calcs'!$D$14,L16538)</f>
        <v>780.03494843015005</v>
      </c>
      <c r="O16538" s="267" t="str">
        <f>INDEX('EPA Tech to Policy Mapping'!$D:$D,MATCH(F16538,'EPA Tech to Policy Mapping'!$C:$C,0))</f>
        <v>livestock measures</v>
      </c>
    </row>
    <row r="16539" spans="1:15" hidden="1" x14ac:dyDescent="0.35">
      <c r="A16539" s="267">
        <v>2035</v>
      </c>
      <c r="B16539" s="267" t="s">
        <v>8</v>
      </c>
      <c r="C16539" s="267" t="s">
        <v>353</v>
      </c>
      <c r="D16539" s="267" t="s">
        <v>4952</v>
      </c>
      <c r="E16539" s="267" t="s">
        <v>5020</v>
      </c>
      <c r="F16539" s="267" t="s">
        <v>357</v>
      </c>
      <c r="G16539" s="267">
        <v>0</v>
      </c>
      <c r="H16539" s="267">
        <v>9.358E-3</v>
      </c>
      <c r="I16539" s="267">
        <v>0</v>
      </c>
      <c r="J16539" s="267">
        <v>0</v>
      </c>
      <c r="K16539" s="267">
        <v>9.358E-3</v>
      </c>
      <c r="L16539" s="267">
        <v>743.87558715036096</v>
      </c>
      <c r="M16539" s="267" t="b">
        <f>OR(O16539='PERAC-ngpPrcsTnD-mthncptr'!$B$1,O16539='PERAC-ngpPrcsTnD-mthncptr'!$C$1,O16539='PERAC-ngpPrcsTnD-mthncptr'!$D$1)</f>
        <v>0</v>
      </c>
      <c r="N16539" s="267">
        <f>IF(M16539=TRUE,L16539+'NPV Calcs'!$D$14,L16539)</f>
        <v>743.87558715036096</v>
      </c>
      <c r="O16539" s="267" t="str">
        <f>INDEX('EPA Tech to Policy Mapping'!$D:$D,MATCH(F16539,'EPA Tech to Policy Mapping'!$C:$C,0))</f>
        <v>livestock measures</v>
      </c>
    </row>
    <row r="16540" spans="1:15" hidden="1" x14ac:dyDescent="0.35">
      <c r="A16540" s="267">
        <v>2050</v>
      </c>
      <c r="B16540" s="267" t="s">
        <v>8</v>
      </c>
      <c r="C16540" s="267" t="s">
        <v>353</v>
      </c>
      <c r="D16540" s="267" t="s">
        <v>4952</v>
      </c>
      <c r="E16540" s="267" t="s">
        <v>5020</v>
      </c>
      <c r="F16540" s="267" t="s">
        <v>357</v>
      </c>
      <c r="G16540" s="267">
        <v>0</v>
      </c>
      <c r="H16540" s="267">
        <v>9.9999999999999995E-7</v>
      </c>
      <c r="I16540" s="267">
        <v>0</v>
      </c>
      <c r="J16540" s="267">
        <v>0</v>
      </c>
      <c r="K16540" s="267">
        <v>9.9999999999999995E-7</v>
      </c>
      <c r="L16540" s="267">
        <v>785.53643005619699</v>
      </c>
      <c r="M16540" s="267" t="b">
        <f>OR(O16540='PERAC-ngpPrcsTnD-mthncptr'!$B$1,O16540='PERAC-ngpPrcsTnD-mthncptr'!$C$1,O16540='PERAC-ngpPrcsTnD-mthncptr'!$D$1)</f>
        <v>0</v>
      </c>
      <c r="N16540" s="267">
        <f>IF(M16540=TRUE,L16540+'NPV Calcs'!$D$14,L16540)</f>
        <v>785.53643005619699</v>
      </c>
      <c r="O16540" s="267" t="str">
        <f>INDEX('EPA Tech to Policy Mapping'!$D:$D,MATCH(F16540,'EPA Tech to Policy Mapping'!$C:$C,0))</f>
        <v>livestock measures</v>
      </c>
    </row>
    <row r="16541" spans="1:15" hidden="1" x14ac:dyDescent="0.35">
      <c r="A16541" s="267">
        <v>2025</v>
      </c>
      <c r="B16541" s="267" t="s">
        <v>8</v>
      </c>
      <c r="C16541" s="267" t="s">
        <v>353</v>
      </c>
      <c r="D16541" s="267" t="s">
        <v>4952</v>
      </c>
      <c r="E16541" s="267" t="s">
        <v>5020</v>
      </c>
      <c r="F16541" s="267" t="s">
        <v>357</v>
      </c>
      <c r="G16541" s="267">
        <v>0</v>
      </c>
      <c r="H16541" s="267">
        <v>1.0196999999999999E-2</v>
      </c>
      <c r="I16541" s="267">
        <v>0</v>
      </c>
      <c r="J16541" s="267">
        <v>0</v>
      </c>
      <c r="K16541" s="267">
        <v>1.0196999999999999E-2</v>
      </c>
      <c r="L16541" s="267">
        <v>-14.113616371740999</v>
      </c>
      <c r="M16541" s="267" t="b">
        <f>OR(O16541='PERAC-ngpPrcsTnD-mthncptr'!$B$1,O16541='PERAC-ngpPrcsTnD-mthncptr'!$C$1,O16541='PERAC-ngpPrcsTnD-mthncptr'!$D$1)</f>
        <v>0</v>
      </c>
      <c r="N16541" s="267">
        <f>IF(M16541=TRUE,L16541+'NPV Calcs'!$D$14,L16541)</f>
        <v>-14.113616371740999</v>
      </c>
      <c r="O16541" s="267" t="str">
        <f>INDEX('EPA Tech to Policy Mapping'!$D:$D,MATCH(F16541,'EPA Tech to Policy Mapping'!$C:$C,0))</f>
        <v>livestock measures</v>
      </c>
    </row>
    <row r="16542" spans="1:15" hidden="1" x14ac:dyDescent="0.35">
      <c r="A16542" s="267">
        <v>2025</v>
      </c>
      <c r="B16542" s="267" t="s">
        <v>8</v>
      </c>
      <c r="C16542" s="267" t="s">
        <v>353</v>
      </c>
      <c r="D16542" s="267" t="s">
        <v>4952</v>
      </c>
      <c r="E16542" s="267" t="s">
        <v>5020</v>
      </c>
      <c r="F16542" s="267" t="s">
        <v>357</v>
      </c>
      <c r="G16542" s="267">
        <v>0</v>
      </c>
      <c r="H16542" s="267">
        <v>9.1750000000000009E-3</v>
      </c>
      <c r="I16542" s="267">
        <v>0</v>
      </c>
      <c r="J16542" s="267">
        <v>0</v>
      </c>
      <c r="K16542" s="267">
        <v>9.1750000000000009E-3</v>
      </c>
      <c r="L16542" s="267">
        <v>683.29536797130697</v>
      </c>
      <c r="M16542" s="267" t="b">
        <f>OR(O16542='PERAC-ngpPrcsTnD-mthncptr'!$B$1,O16542='PERAC-ngpPrcsTnD-mthncptr'!$C$1,O16542='PERAC-ngpPrcsTnD-mthncptr'!$D$1)</f>
        <v>0</v>
      </c>
      <c r="N16542" s="267">
        <f>IF(M16542=TRUE,L16542+'NPV Calcs'!$D$14,L16542)</f>
        <v>683.29536797130697</v>
      </c>
      <c r="O16542" s="267" t="str">
        <f>INDEX('EPA Tech to Policy Mapping'!$D:$D,MATCH(F16542,'EPA Tech to Policy Mapping'!$C:$C,0))</f>
        <v>livestock measures</v>
      </c>
    </row>
    <row r="16543" spans="1:15" hidden="1" x14ac:dyDescent="0.35">
      <c r="A16543" s="267">
        <v>2030</v>
      </c>
      <c r="B16543" s="267" t="s">
        <v>8</v>
      </c>
      <c r="C16543" s="267" t="s">
        <v>353</v>
      </c>
      <c r="D16543" s="267" t="s">
        <v>4952</v>
      </c>
      <c r="E16543" s="267" t="s">
        <v>5020</v>
      </c>
      <c r="F16543" s="267" t="s">
        <v>357</v>
      </c>
      <c r="G16543" s="267">
        <v>0</v>
      </c>
      <c r="H16543" s="267">
        <v>9.2759999999999995E-3</v>
      </c>
      <c r="I16543" s="267">
        <v>0</v>
      </c>
      <c r="J16543" s="267">
        <v>0</v>
      </c>
      <c r="K16543" s="267">
        <v>9.2759999999999995E-3</v>
      </c>
      <c r="L16543" s="267">
        <v>717.64150697211403</v>
      </c>
      <c r="M16543" s="267" t="b">
        <f>OR(O16543='PERAC-ngpPrcsTnD-mthncptr'!$B$1,O16543='PERAC-ngpPrcsTnD-mthncptr'!$C$1,O16543='PERAC-ngpPrcsTnD-mthncptr'!$D$1)</f>
        <v>0</v>
      </c>
      <c r="N16543" s="267">
        <f>IF(M16543=TRUE,L16543+'NPV Calcs'!$D$14,L16543)</f>
        <v>717.64150697211403</v>
      </c>
      <c r="O16543" s="267" t="str">
        <f>INDEX('EPA Tech to Policy Mapping'!$D:$D,MATCH(F16543,'EPA Tech to Policy Mapping'!$C:$C,0))</f>
        <v>livestock measures</v>
      </c>
    </row>
    <row r="16544" spans="1:15" hidden="1" x14ac:dyDescent="0.35">
      <c r="A16544" s="267">
        <v>2025</v>
      </c>
      <c r="B16544" s="267" t="s">
        <v>8</v>
      </c>
      <c r="C16544" s="267" t="s">
        <v>353</v>
      </c>
      <c r="D16544" s="267" t="s">
        <v>4952</v>
      </c>
      <c r="E16544" s="267" t="s">
        <v>5020</v>
      </c>
      <c r="F16544" s="267" t="s">
        <v>357</v>
      </c>
      <c r="G16544" s="267">
        <v>0</v>
      </c>
      <c r="H16544" s="267">
        <v>3.5100000000000002E-4</v>
      </c>
      <c r="I16544" s="267">
        <v>0</v>
      </c>
      <c r="J16544" s="267">
        <v>0</v>
      </c>
      <c r="K16544" s="267">
        <v>3.5100000000000002E-4</v>
      </c>
      <c r="L16544" s="267">
        <v>683.29536797130697</v>
      </c>
      <c r="M16544" s="267" t="b">
        <f>OR(O16544='PERAC-ngpPrcsTnD-mthncptr'!$B$1,O16544='PERAC-ngpPrcsTnD-mthncptr'!$C$1,O16544='PERAC-ngpPrcsTnD-mthncptr'!$D$1)</f>
        <v>0</v>
      </c>
      <c r="N16544" s="267">
        <f>IF(M16544=TRUE,L16544+'NPV Calcs'!$D$14,L16544)</f>
        <v>683.29536797130697</v>
      </c>
      <c r="O16544" s="267" t="str">
        <f>INDEX('EPA Tech to Policy Mapping'!$D:$D,MATCH(F16544,'EPA Tech to Policy Mapping'!$C:$C,0))</f>
        <v>livestock measures</v>
      </c>
    </row>
    <row r="16545" spans="1:15" hidden="1" x14ac:dyDescent="0.35">
      <c r="A16545" s="267">
        <v>2040</v>
      </c>
      <c r="B16545" s="267" t="s">
        <v>8</v>
      </c>
      <c r="C16545" s="267" t="s">
        <v>353</v>
      </c>
      <c r="D16545" s="267" t="s">
        <v>4952</v>
      </c>
      <c r="E16545" s="267" t="s">
        <v>5020</v>
      </c>
      <c r="F16545" s="267" t="s">
        <v>357</v>
      </c>
      <c r="G16545" s="267">
        <v>0</v>
      </c>
      <c r="H16545" s="267">
        <v>7.1549999999999999E-3</v>
      </c>
      <c r="I16545" s="267">
        <v>0</v>
      </c>
      <c r="J16545" s="267">
        <v>0</v>
      </c>
      <c r="K16545" s="267">
        <v>7.1549999999999999E-3</v>
      </c>
      <c r="L16545" s="267">
        <v>-0.47739644266259701</v>
      </c>
      <c r="M16545" s="267" t="b">
        <f>OR(O16545='PERAC-ngpPrcsTnD-mthncptr'!$B$1,O16545='PERAC-ngpPrcsTnD-mthncptr'!$C$1,O16545='PERAC-ngpPrcsTnD-mthncptr'!$D$1)</f>
        <v>0</v>
      </c>
      <c r="N16545" s="267">
        <f>IF(M16545=TRUE,L16545+'NPV Calcs'!$D$14,L16545)</f>
        <v>-0.47739644266259701</v>
      </c>
      <c r="O16545" s="267" t="str">
        <f>INDEX('EPA Tech to Policy Mapping'!$D:$D,MATCH(F16545,'EPA Tech to Policy Mapping'!$C:$C,0))</f>
        <v>livestock measures</v>
      </c>
    </row>
    <row r="16546" spans="1:15" hidden="1" x14ac:dyDescent="0.35">
      <c r="A16546" s="267">
        <v>2045</v>
      </c>
      <c r="B16546" s="267" t="s">
        <v>8</v>
      </c>
      <c r="C16546" s="267" t="s">
        <v>353</v>
      </c>
      <c r="D16546" s="267" t="s">
        <v>4952</v>
      </c>
      <c r="E16546" s="267" t="s">
        <v>5020</v>
      </c>
      <c r="F16546" s="267" t="s">
        <v>357</v>
      </c>
      <c r="G16546" s="267">
        <v>0</v>
      </c>
      <c r="H16546" s="267">
        <v>7.2030000000000002E-3</v>
      </c>
      <c r="I16546" s="267">
        <v>0</v>
      </c>
      <c r="J16546" s="267">
        <v>0</v>
      </c>
      <c r="K16546" s="267">
        <v>7.2030000000000002E-3</v>
      </c>
      <c r="L16546" s="267">
        <v>3.8271050224113599</v>
      </c>
      <c r="M16546" s="267" t="b">
        <f>OR(O16546='PERAC-ngpPrcsTnD-mthncptr'!$B$1,O16546='PERAC-ngpPrcsTnD-mthncptr'!$C$1,O16546='PERAC-ngpPrcsTnD-mthncptr'!$D$1)</f>
        <v>0</v>
      </c>
      <c r="N16546" s="267">
        <f>IF(M16546=TRUE,L16546+'NPV Calcs'!$D$14,L16546)</f>
        <v>3.8271050224113599</v>
      </c>
      <c r="O16546" s="267" t="str">
        <f>INDEX('EPA Tech to Policy Mapping'!$D:$D,MATCH(F16546,'EPA Tech to Policy Mapping'!$C:$C,0))</f>
        <v>livestock measures</v>
      </c>
    </row>
    <row r="16547" spans="1:15" hidden="1" x14ac:dyDescent="0.35">
      <c r="A16547" s="267">
        <v>2050</v>
      </c>
      <c r="B16547" s="267" t="s">
        <v>8</v>
      </c>
      <c r="C16547" s="267" t="s">
        <v>353</v>
      </c>
      <c r="D16547" s="267" t="s">
        <v>4952</v>
      </c>
      <c r="E16547" s="267" t="s">
        <v>5020</v>
      </c>
      <c r="F16547" s="267" t="s">
        <v>357</v>
      </c>
      <c r="G16547" s="267">
        <v>0</v>
      </c>
      <c r="H16547" s="267">
        <v>7.2509999999999996E-3</v>
      </c>
      <c r="I16547" s="267">
        <v>0</v>
      </c>
      <c r="J16547" s="267">
        <v>0</v>
      </c>
      <c r="K16547" s="267">
        <v>7.2509999999999996E-3</v>
      </c>
      <c r="L16547" s="267">
        <v>8.4586185484698699</v>
      </c>
      <c r="M16547" s="267" t="b">
        <f>OR(O16547='PERAC-ngpPrcsTnD-mthncptr'!$B$1,O16547='PERAC-ngpPrcsTnD-mthncptr'!$C$1,O16547='PERAC-ngpPrcsTnD-mthncptr'!$D$1)</f>
        <v>0</v>
      </c>
      <c r="N16547" s="267">
        <f>IF(M16547=TRUE,L16547+'NPV Calcs'!$D$14,L16547)</f>
        <v>8.4586185484698699</v>
      </c>
      <c r="O16547" s="267" t="str">
        <f>INDEX('EPA Tech to Policy Mapping'!$D:$D,MATCH(F16547,'EPA Tech to Policy Mapping'!$C:$C,0))</f>
        <v>livestock measures</v>
      </c>
    </row>
    <row r="16548" spans="1:15" hidden="1" x14ac:dyDescent="0.35">
      <c r="A16548" s="267">
        <v>2030</v>
      </c>
      <c r="B16548" s="267" t="s">
        <v>8</v>
      </c>
      <c r="C16548" s="267" t="s">
        <v>353</v>
      </c>
      <c r="D16548" s="267" t="s">
        <v>4952</v>
      </c>
      <c r="E16548" s="267" t="s">
        <v>5020</v>
      </c>
      <c r="F16548" s="267" t="s">
        <v>357</v>
      </c>
      <c r="G16548" s="267">
        <v>0</v>
      </c>
      <c r="H16548" s="267">
        <v>1.0309E-2</v>
      </c>
      <c r="I16548" s="267">
        <v>0</v>
      </c>
      <c r="J16548" s="267">
        <v>0</v>
      </c>
      <c r="K16548" s="267">
        <v>1.0309E-2</v>
      </c>
      <c r="L16548" s="267">
        <v>-10.089677866575199</v>
      </c>
      <c r="M16548" s="267" t="b">
        <f>OR(O16548='PERAC-ngpPrcsTnD-mthncptr'!$B$1,O16548='PERAC-ngpPrcsTnD-mthncptr'!$C$1,O16548='PERAC-ngpPrcsTnD-mthncptr'!$D$1)</f>
        <v>0</v>
      </c>
      <c r="N16548" s="267">
        <f>IF(M16548=TRUE,L16548+'NPV Calcs'!$D$14,L16548)</f>
        <v>-10.089677866575199</v>
      </c>
      <c r="O16548" s="267" t="str">
        <f>INDEX('EPA Tech to Policy Mapping'!$D:$D,MATCH(F16548,'EPA Tech to Policy Mapping'!$C:$C,0))</f>
        <v>livestock measures</v>
      </c>
    </row>
    <row r="16549" spans="1:15" hidden="1" x14ac:dyDescent="0.35">
      <c r="A16549" s="267">
        <v>2035</v>
      </c>
      <c r="B16549" s="267" t="s">
        <v>8</v>
      </c>
      <c r="C16549" s="267" t="s">
        <v>353</v>
      </c>
      <c r="D16549" s="267" t="s">
        <v>4952</v>
      </c>
      <c r="E16549" s="267" t="s">
        <v>5020</v>
      </c>
      <c r="F16549" s="267" t="s">
        <v>357</v>
      </c>
      <c r="G16549" s="267">
        <v>0</v>
      </c>
      <c r="H16549" s="267">
        <v>1.04E-2</v>
      </c>
      <c r="I16549" s="267">
        <v>0</v>
      </c>
      <c r="J16549" s="267">
        <v>0</v>
      </c>
      <c r="K16549" s="267">
        <v>1.04E-2</v>
      </c>
      <c r="L16549" s="267">
        <v>-4.8647307742455501</v>
      </c>
      <c r="M16549" s="267" t="b">
        <f>OR(O16549='PERAC-ngpPrcsTnD-mthncptr'!$B$1,O16549='PERAC-ngpPrcsTnD-mthncptr'!$C$1,O16549='PERAC-ngpPrcsTnD-mthncptr'!$D$1)</f>
        <v>0</v>
      </c>
      <c r="N16549" s="267">
        <f>IF(M16549=TRUE,L16549+'NPV Calcs'!$D$14,L16549)</f>
        <v>-4.8647307742455501</v>
      </c>
      <c r="O16549" s="267" t="str">
        <f>INDEX('EPA Tech to Policy Mapping'!$D:$D,MATCH(F16549,'EPA Tech to Policy Mapping'!$C:$C,0))</f>
        <v>livestock measures</v>
      </c>
    </row>
    <row r="16550" spans="1:15" hidden="1" x14ac:dyDescent="0.35">
      <c r="A16550" s="267">
        <v>2050</v>
      </c>
      <c r="B16550" s="267" t="s">
        <v>8</v>
      </c>
      <c r="C16550" s="267" t="s">
        <v>353</v>
      </c>
      <c r="D16550" s="267" t="s">
        <v>4952</v>
      </c>
      <c r="E16550" s="267" t="s">
        <v>5020</v>
      </c>
      <c r="F16550" s="267" t="s">
        <v>357</v>
      </c>
      <c r="G16550" s="267">
        <v>0</v>
      </c>
      <c r="H16550" s="267">
        <v>9.5750000000000002E-3</v>
      </c>
      <c r="I16550" s="267">
        <v>0</v>
      </c>
      <c r="J16550" s="267">
        <v>0</v>
      </c>
      <c r="K16550" s="267">
        <v>9.5750000000000002E-3</v>
      </c>
      <c r="L16550" s="267">
        <v>785.53643005619699</v>
      </c>
      <c r="M16550" s="267" t="b">
        <f>OR(O16550='PERAC-ngpPrcsTnD-mthncptr'!$B$1,O16550='PERAC-ngpPrcsTnD-mthncptr'!$C$1,O16550='PERAC-ngpPrcsTnD-mthncptr'!$D$1)</f>
        <v>0</v>
      </c>
      <c r="N16550" s="267">
        <f>IF(M16550=TRUE,L16550+'NPV Calcs'!$D$14,L16550)</f>
        <v>785.53643005619699</v>
      </c>
      <c r="O16550" s="267" t="str">
        <f>INDEX('EPA Tech to Policy Mapping'!$D:$D,MATCH(F16550,'EPA Tech to Policy Mapping'!$C:$C,0))</f>
        <v>livestock measures</v>
      </c>
    </row>
    <row r="16551" spans="1:15" hidden="1" x14ac:dyDescent="0.35">
      <c r="A16551" s="267">
        <v>2025</v>
      </c>
      <c r="B16551" s="267" t="s">
        <v>8</v>
      </c>
      <c r="C16551" s="267" t="s">
        <v>353</v>
      </c>
      <c r="D16551" s="267" t="s">
        <v>4952</v>
      </c>
      <c r="E16551" s="267" t="s">
        <v>5020</v>
      </c>
      <c r="F16551" s="267" t="s">
        <v>357</v>
      </c>
      <c r="G16551" s="267">
        <v>0</v>
      </c>
      <c r="H16551" s="267">
        <v>6.9480000000000002E-3</v>
      </c>
      <c r="I16551" s="267">
        <v>0</v>
      </c>
      <c r="J16551" s="267">
        <v>0</v>
      </c>
      <c r="K16551" s="267">
        <v>6.9480000000000002E-3</v>
      </c>
      <c r="L16551" s="267">
        <v>-14.113616371740999</v>
      </c>
      <c r="M16551" s="267" t="b">
        <f>OR(O16551='PERAC-ngpPrcsTnD-mthncptr'!$B$1,O16551='PERAC-ngpPrcsTnD-mthncptr'!$C$1,O16551='PERAC-ngpPrcsTnD-mthncptr'!$D$1)</f>
        <v>0</v>
      </c>
      <c r="N16551" s="267">
        <f>IF(M16551=TRUE,L16551+'NPV Calcs'!$D$14,L16551)</f>
        <v>-14.113616371740999</v>
      </c>
      <c r="O16551" s="267" t="str">
        <f>INDEX('EPA Tech to Policy Mapping'!$D:$D,MATCH(F16551,'EPA Tech to Policy Mapping'!$C:$C,0))</f>
        <v>livestock measures</v>
      </c>
    </row>
    <row r="16552" spans="1:15" hidden="1" x14ac:dyDescent="0.35">
      <c r="A16552" s="267">
        <v>2045</v>
      </c>
      <c r="B16552" s="267" t="s">
        <v>8</v>
      </c>
      <c r="C16552" s="267" t="s">
        <v>353</v>
      </c>
      <c r="D16552" s="267" t="s">
        <v>4952</v>
      </c>
      <c r="E16552" s="267" t="s">
        <v>5020</v>
      </c>
      <c r="F16552" s="267" t="s">
        <v>357</v>
      </c>
      <c r="G16552" s="267">
        <v>0</v>
      </c>
      <c r="H16552" s="267">
        <v>9.5119999999999996E-3</v>
      </c>
      <c r="I16552" s="267">
        <v>0</v>
      </c>
      <c r="J16552" s="267">
        <v>0</v>
      </c>
      <c r="K16552" s="267">
        <v>9.5119999999999996E-3</v>
      </c>
      <c r="L16552" s="267">
        <v>780.03494843015005</v>
      </c>
      <c r="M16552" s="267" t="b">
        <f>OR(O16552='PERAC-ngpPrcsTnD-mthncptr'!$B$1,O16552='PERAC-ngpPrcsTnD-mthncptr'!$C$1,O16552='PERAC-ngpPrcsTnD-mthncptr'!$D$1)</f>
        <v>0</v>
      </c>
      <c r="N16552" s="267">
        <f>IF(M16552=TRUE,L16552+'NPV Calcs'!$D$14,L16552)</f>
        <v>780.03494843015005</v>
      </c>
      <c r="O16552" s="267" t="str">
        <f>INDEX('EPA Tech to Policy Mapping'!$D:$D,MATCH(F16552,'EPA Tech to Policy Mapping'!$C:$C,0))</f>
        <v>livestock measures</v>
      </c>
    </row>
    <row r="16553" spans="1:15" hidden="1" x14ac:dyDescent="0.35">
      <c r="A16553" s="267">
        <v>2030</v>
      </c>
      <c r="B16553" s="267" t="s">
        <v>8</v>
      </c>
      <c r="C16553" s="267" t="s">
        <v>353</v>
      </c>
      <c r="D16553" s="267" t="s">
        <v>4952</v>
      </c>
      <c r="E16553" s="267" t="s">
        <v>5020</v>
      </c>
      <c r="F16553" s="267" t="s">
        <v>357</v>
      </c>
      <c r="G16553" s="267">
        <v>0</v>
      </c>
      <c r="H16553" s="267">
        <v>3.5500000000000001E-4</v>
      </c>
      <c r="I16553" s="267">
        <v>0</v>
      </c>
      <c r="J16553" s="267">
        <v>0</v>
      </c>
      <c r="K16553" s="267">
        <v>3.5500000000000001E-4</v>
      </c>
      <c r="L16553" s="267">
        <v>717.64150697211699</v>
      </c>
      <c r="M16553" s="267" t="b">
        <f>OR(O16553='PERAC-ngpPrcsTnD-mthncptr'!$B$1,O16553='PERAC-ngpPrcsTnD-mthncptr'!$C$1,O16553='PERAC-ngpPrcsTnD-mthncptr'!$D$1)</f>
        <v>0</v>
      </c>
      <c r="N16553" s="267">
        <f>IF(M16553=TRUE,L16553+'NPV Calcs'!$D$14,L16553)</f>
        <v>717.64150697211699</v>
      </c>
      <c r="O16553" s="267" t="str">
        <f>INDEX('EPA Tech to Policy Mapping'!$D:$D,MATCH(F16553,'EPA Tech to Policy Mapping'!$C:$C,0))</f>
        <v>livestock measures</v>
      </c>
    </row>
    <row r="16554" spans="1:15" hidden="1" x14ac:dyDescent="0.35">
      <c r="A16554" s="267">
        <v>2035</v>
      </c>
      <c r="B16554" s="267" t="s">
        <v>8</v>
      </c>
      <c r="C16554" s="267" t="s">
        <v>353</v>
      </c>
      <c r="D16554" s="267" t="s">
        <v>4952</v>
      </c>
      <c r="E16554" s="267" t="s">
        <v>5020</v>
      </c>
      <c r="F16554" s="267" t="s">
        <v>357</v>
      </c>
      <c r="G16554" s="267">
        <v>0</v>
      </c>
      <c r="H16554" s="267">
        <v>3.5799999999999997E-4</v>
      </c>
      <c r="I16554" s="267">
        <v>0</v>
      </c>
      <c r="J16554" s="267">
        <v>0</v>
      </c>
      <c r="K16554" s="267">
        <v>3.5799999999999997E-4</v>
      </c>
      <c r="L16554" s="267">
        <v>743.87558715036096</v>
      </c>
      <c r="M16554" s="267" t="b">
        <f>OR(O16554='PERAC-ngpPrcsTnD-mthncptr'!$B$1,O16554='PERAC-ngpPrcsTnD-mthncptr'!$C$1,O16554='PERAC-ngpPrcsTnD-mthncptr'!$D$1)</f>
        <v>0</v>
      </c>
      <c r="N16554" s="267">
        <f>IF(M16554=TRUE,L16554+'NPV Calcs'!$D$14,L16554)</f>
        <v>743.87558715036096</v>
      </c>
      <c r="O16554" s="267" t="str">
        <f>INDEX('EPA Tech to Policy Mapping'!$D:$D,MATCH(F16554,'EPA Tech to Policy Mapping'!$C:$C,0))</f>
        <v>livestock measures</v>
      </c>
    </row>
    <row r="16555" spans="1:15" hidden="1" x14ac:dyDescent="0.35">
      <c r="A16555" s="267">
        <v>2040</v>
      </c>
      <c r="B16555" s="267" t="s">
        <v>8</v>
      </c>
      <c r="C16555" s="267" t="s">
        <v>353</v>
      </c>
      <c r="D16555" s="267" t="s">
        <v>4952</v>
      </c>
      <c r="E16555" s="267" t="s">
        <v>5020</v>
      </c>
      <c r="F16555" s="267" t="s">
        <v>357</v>
      </c>
      <c r="G16555" s="267">
        <v>0</v>
      </c>
      <c r="H16555" s="267">
        <v>9.4490000000000008E-3</v>
      </c>
      <c r="I16555" s="267">
        <v>0</v>
      </c>
      <c r="J16555" s="267">
        <v>0</v>
      </c>
      <c r="K16555" s="267">
        <v>9.4490000000000008E-3</v>
      </c>
      <c r="L16555" s="267">
        <v>763.13144269303803</v>
      </c>
      <c r="M16555" s="267" t="b">
        <f>OR(O16555='PERAC-ngpPrcsTnD-mthncptr'!$B$1,O16555='PERAC-ngpPrcsTnD-mthncptr'!$C$1,O16555='PERAC-ngpPrcsTnD-mthncptr'!$D$1)</f>
        <v>0</v>
      </c>
      <c r="N16555" s="267">
        <f>IF(M16555=TRUE,L16555+'NPV Calcs'!$D$14,L16555)</f>
        <v>763.13144269303803</v>
      </c>
      <c r="O16555" s="267" t="str">
        <f>INDEX('EPA Tech to Policy Mapping'!$D:$D,MATCH(F16555,'EPA Tech to Policy Mapping'!$C:$C,0))</f>
        <v>livestock measures</v>
      </c>
    </row>
    <row r="16556" spans="1:15" hidden="1" x14ac:dyDescent="0.35">
      <c r="A16556" s="267">
        <v>2040</v>
      </c>
      <c r="B16556" s="267" t="s">
        <v>8</v>
      </c>
      <c r="C16556" s="267" t="s">
        <v>353</v>
      </c>
      <c r="D16556" s="267" t="s">
        <v>4952</v>
      </c>
      <c r="E16556" s="267" t="s">
        <v>5020</v>
      </c>
      <c r="F16556" s="267" t="s">
        <v>357</v>
      </c>
      <c r="G16556" s="267">
        <v>0</v>
      </c>
      <c r="H16556" s="267">
        <v>3.6200000000000002E-4</v>
      </c>
      <c r="I16556" s="267">
        <v>0</v>
      </c>
      <c r="J16556" s="267">
        <v>0</v>
      </c>
      <c r="K16556" s="267">
        <v>3.6200000000000002E-4</v>
      </c>
      <c r="L16556" s="267">
        <v>763.13144269303803</v>
      </c>
      <c r="M16556" s="267" t="b">
        <f>OR(O16556='PERAC-ngpPrcsTnD-mthncptr'!$B$1,O16556='PERAC-ngpPrcsTnD-mthncptr'!$C$1,O16556='PERAC-ngpPrcsTnD-mthncptr'!$D$1)</f>
        <v>0</v>
      </c>
      <c r="N16556" s="267">
        <f>IF(M16556=TRUE,L16556+'NPV Calcs'!$D$14,L16556)</f>
        <v>763.13144269303803</v>
      </c>
      <c r="O16556" s="267" t="str">
        <f>INDEX('EPA Tech to Policy Mapping'!$D:$D,MATCH(F16556,'EPA Tech to Policy Mapping'!$C:$C,0))</f>
        <v>livestock measures</v>
      </c>
    </row>
    <row r="16557" spans="1:15" hidden="1" x14ac:dyDescent="0.35">
      <c r="A16557" s="267">
        <v>2035</v>
      </c>
      <c r="B16557" s="267" t="s">
        <v>8</v>
      </c>
      <c r="C16557" s="267" t="s">
        <v>353</v>
      </c>
      <c r="D16557" s="267" t="s">
        <v>4952</v>
      </c>
      <c r="E16557" s="267" t="s">
        <v>5020</v>
      </c>
      <c r="F16557" s="267" t="s">
        <v>357</v>
      </c>
      <c r="G16557" s="267">
        <v>0</v>
      </c>
      <c r="H16557" s="267">
        <v>7.0860000000000003E-3</v>
      </c>
      <c r="I16557" s="267">
        <v>0</v>
      </c>
      <c r="J16557" s="267">
        <v>0</v>
      </c>
      <c r="K16557" s="267">
        <v>7.0860000000000003E-3</v>
      </c>
      <c r="L16557" s="267">
        <v>-4.8647307742455501</v>
      </c>
      <c r="M16557" s="267" t="b">
        <f>OR(O16557='PERAC-ngpPrcsTnD-mthncptr'!$B$1,O16557='PERAC-ngpPrcsTnD-mthncptr'!$C$1,O16557='PERAC-ngpPrcsTnD-mthncptr'!$D$1)</f>
        <v>0</v>
      </c>
      <c r="N16557" s="267">
        <f>IF(M16557=TRUE,L16557+'NPV Calcs'!$D$14,L16557)</f>
        <v>-4.8647307742455501</v>
      </c>
      <c r="O16557" s="267" t="str">
        <f>INDEX('EPA Tech to Policy Mapping'!$D:$D,MATCH(F16557,'EPA Tech to Policy Mapping'!$C:$C,0))</f>
        <v>livestock measures</v>
      </c>
    </row>
    <row r="16558" spans="1:15" hidden="1" x14ac:dyDescent="0.35">
      <c r="A16558" s="267">
        <v>2045</v>
      </c>
      <c r="B16558" s="267" t="s">
        <v>8</v>
      </c>
      <c r="C16558" s="267" t="s">
        <v>353</v>
      </c>
      <c r="D16558" s="267" t="s">
        <v>4952</v>
      </c>
      <c r="E16558" s="267" t="s">
        <v>5020</v>
      </c>
      <c r="F16558" s="267" t="s">
        <v>357</v>
      </c>
      <c r="G16558" s="267">
        <v>0</v>
      </c>
      <c r="H16558" s="267">
        <v>3.6400000000000001E-4</v>
      </c>
      <c r="I16558" s="267">
        <v>0</v>
      </c>
      <c r="J16558" s="267">
        <v>0</v>
      </c>
      <c r="K16558" s="267">
        <v>3.6400000000000001E-4</v>
      </c>
      <c r="L16558" s="267">
        <v>780.03494843015005</v>
      </c>
      <c r="M16558" s="267" t="b">
        <f>OR(O16558='PERAC-ngpPrcsTnD-mthncptr'!$B$1,O16558='PERAC-ngpPrcsTnD-mthncptr'!$C$1,O16558='PERAC-ngpPrcsTnD-mthncptr'!$D$1)</f>
        <v>0</v>
      </c>
      <c r="N16558" s="267">
        <f>IF(M16558=TRUE,L16558+'NPV Calcs'!$D$14,L16558)</f>
        <v>780.03494843015005</v>
      </c>
      <c r="O16558" s="267" t="str">
        <f>INDEX('EPA Tech to Policy Mapping'!$D:$D,MATCH(F16558,'EPA Tech to Policy Mapping'!$C:$C,0))</f>
        <v>livestock measures</v>
      </c>
    </row>
    <row r="16559" spans="1:15" hidden="1" x14ac:dyDescent="0.35">
      <c r="A16559" s="267">
        <v>2050</v>
      </c>
      <c r="B16559" s="267" t="s">
        <v>8</v>
      </c>
      <c r="C16559" s="267" t="s">
        <v>353</v>
      </c>
      <c r="D16559" s="267" t="s">
        <v>4952</v>
      </c>
      <c r="E16559" s="267" t="s">
        <v>5020</v>
      </c>
      <c r="F16559" s="267" t="s">
        <v>357</v>
      </c>
      <c r="G16559" s="267">
        <v>0</v>
      </c>
      <c r="H16559" s="267">
        <v>3.6699999999999998E-4</v>
      </c>
      <c r="I16559" s="267">
        <v>0</v>
      </c>
      <c r="J16559" s="267">
        <v>0</v>
      </c>
      <c r="K16559" s="267">
        <v>3.6699999999999998E-4</v>
      </c>
      <c r="L16559" s="267">
        <v>785.53643005619699</v>
      </c>
      <c r="M16559" s="267" t="b">
        <f>OR(O16559='PERAC-ngpPrcsTnD-mthncptr'!$B$1,O16559='PERAC-ngpPrcsTnD-mthncptr'!$C$1,O16559='PERAC-ngpPrcsTnD-mthncptr'!$D$1)</f>
        <v>0</v>
      </c>
      <c r="N16559" s="267">
        <f>IF(M16559=TRUE,L16559+'NPV Calcs'!$D$14,L16559)</f>
        <v>785.53643005619699</v>
      </c>
      <c r="O16559" s="267" t="str">
        <f>INDEX('EPA Tech to Policy Mapping'!$D:$D,MATCH(F16559,'EPA Tech to Policy Mapping'!$C:$C,0))</f>
        <v>livestock measures</v>
      </c>
    </row>
    <row r="16560" spans="1:15" hidden="1" x14ac:dyDescent="0.35">
      <c r="A16560" s="267">
        <v>2030</v>
      </c>
      <c r="B16560" s="267" t="s">
        <v>8</v>
      </c>
      <c r="C16560" s="267" t="s">
        <v>353</v>
      </c>
      <c r="D16560" s="267" t="s">
        <v>4952</v>
      </c>
      <c r="E16560" s="267" t="s">
        <v>5020</v>
      </c>
      <c r="F16560" s="267" t="s">
        <v>357</v>
      </c>
      <c r="G16560" s="267">
        <v>0</v>
      </c>
      <c r="H16560" s="267">
        <v>7.0239999999999999E-3</v>
      </c>
      <c r="I16560" s="267">
        <v>0</v>
      </c>
      <c r="J16560" s="267">
        <v>0</v>
      </c>
      <c r="K16560" s="267">
        <v>7.0239999999999999E-3</v>
      </c>
      <c r="L16560" s="267">
        <v>-10.089677866575199</v>
      </c>
      <c r="M16560" s="267" t="b">
        <f>OR(O16560='PERAC-ngpPrcsTnD-mthncptr'!$B$1,O16560='PERAC-ngpPrcsTnD-mthncptr'!$C$1,O16560='PERAC-ngpPrcsTnD-mthncptr'!$D$1)</f>
        <v>0</v>
      </c>
      <c r="N16560" s="267">
        <f>IF(M16560=TRUE,L16560+'NPV Calcs'!$D$14,L16560)</f>
        <v>-10.089677866575199</v>
      </c>
      <c r="O16560" s="267" t="str">
        <f>INDEX('EPA Tech to Policy Mapping'!$D:$D,MATCH(F16560,'EPA Tech to Policy Mapping'!$C:$C,0))</f>
        <v>livestock measures</v>
      </c>
    </row>
    <row r="16561" spans="1:15" hidden="1" x14ac:dyDescent="0.35">
      <c r="A16561" s="267">
        <v>2030</v>
      </c>
      <c r="B16561" s="267" t="s">
        <v>4954</v>
      </c>
      <c r="C16561" s="267" t="s">
        <v>535</v>
      </c>
      <c r="D16561" s="267" t="s">
        <v>4952</v>
      </c>
      <c r="E16561" s="267" t="s">
        <v>5019</v>
      </c>
      <c r="F16561" s="267" t="s">
        <v>551</v>
      </c>
      <c r="G16561" s="267">
        <v>0</v>
      </c>
      <c r="H16561" s="267">
        <v>0</v>
      </c>
      <c r="I16561" s="267">
        <v>0</v>
      </c>
      <c r="J16561" s="267">
        <v>1.2758210618640299E-2</v>
      </c>
      <c r="K16561" s="267">
        <v>1.2758210618640299E-2</v>
      </c>
      <c r="L16561" s="267">
        <v>0.50313206487612505</v>
      </c>
      <c r="M16561" s="267" t="b">
        <f>OR(O16561='PERAC-ngpPrcsTnD-mthncptr'!$B$1,O16561='PERAC-ngpPrcsTnD-mthncptr'!$C$1,O16561='PERAC-ngpPrcsTnD-mthncptr'!$D$1)</f>
        <v>0</v>
      </c>
      <c r="N16561" s="267">
        <f>IF(M16561=TRUE,L16561+'NPV Calcs'!$D$14,L16561)</f>
        <v>0.50313206487612505</v>
      </c>
      <c r="O16561" s="267" t="str">
        <f>INDEX('EPA Tech to Policy Mapping'!$D:$D,MATCH(F16561,'EPA Tech to Policy Mapping'!$C:$C,0))</f>
        <v>F-gas substitution</v>
      </c>
    </row>
    <row r="16562" spans="1:15" hidden="1" x14ac:dyDescent="0.35">
      <c r="A16562" s="267">
        <v>2050</v>
      </c>
      <c r="B16562" s="267" t="s">
        <v>4954</v>
      </c>
      <c r="C16562" s="267" t="s">
        <v>535</v>
      </c>
      <c r="D16562" s="267" t="s">
        <v>4952</v>
      </c>
      <c r="E16562" s="267" t="s">
        <v>5019</v>
      </c>
      <c r="F16562" s="267" t="s">
        <v>551</v>
      </c>
      <c r="G16562" s="267">
        <v>0</v>
      </c>
      <c r="H16562" s="267">
        <v>0</v>
      </c>
      <c r="I16562" s="267">
        <v>0</v>
      </c>
      <c r="J16562" s="267">
        <v>8.5532465966492999E-2</v>
      </c>
      <c r="K16562" s="267">
        <v>8.5532465966492999E-2</v>
      </c>
      <c r="L16562" s="267">
        <v>0.47288822964295402</v>
      </c>
      <c r="M16562" s="267" t="b">
        <f>OR(O16562='PERAC-ngpPrcsTnD-mthncptr'!$B$1,O16562='PERAC-ngpPrcsTnD-mthncptr'!$C$1,O16562='PERAC-ngpPrcsTnD-mthncptr'!$D$1)</f>
        <v>0</v>
      </c>
      <c r="N16562" s="267">
        <f>IF(M16562=TRUE,L16562+'NPV Calcs'!$D$14,L16562)</f>
        <v>0.47288822964295402</v>
      </c>
      <c r="O16562" s="267" t="str">
        <f>INDEX('EPA Tech to Policy Mapping'!$D:$D,MATCH(F16562,'EPA Tech to Policy Mapping'!$C:$C,0))</f>
        <v>F-gas substitution</v>
      </c>
    </row>
    <row r="16563" spans="1:15" hidden="1" x14ac:dyDescent="0.35">
      <c r="A16563" s="267">
        <v>2025</v>
      </c>
      <c r="B16563" s="267" t="s">
        <v>4954</v>
      </c>
      <c r="C16563" s="267" t="s">
        <v>535</v>
      </c>
      <c r="D16563" s="267" t="s">
        <v>4952</v>
      </c>
      <c r="E16563" s="267" t="s">
        <v>5019</v>
      </c>
      <c r="F16563" s="267" t="s">
        <v>551</v>
      </c>
      <c r="G16563" s="267">
        <v>0</v>
      </c>
      <c r="H16563" s="267">
        <v>0</v>
      </c>
      <c r="I16563" s="267">
        <v>0</v>
      </c>
      <c r="J16563" s="267">
        <v>1.91194365045609E-3</v>
      </c>
      <c r="K16563" s="267">
        <v>1.91194365045609E-3</v>
      </c>
      <c r="L16563" s="267">
        <v>0.51358872053236904</v>
      </c>
      <c r="M16563" s="267" t="b">
        <f>OR(O16563='PERAC-ngpPrcsTnD-mthncptr'!$B$1,O16563='PERAC-ngpPrcsTnD-mthncptr'!$C$1,O16563='PERAC-ngpPrcsTnD-mthncptr'!$D$1)</f>
        <v>0</v>
      </c>
      <c r="N16563" s="267">
        <f>IF(M16563=TRUE,L16563+'NPV Calcs'!$D$14,L16563)</f>
        <v>0.51358872053236904</v>
      </c>
      <c r="O16563" s="267" t="str">
        <f>INDEX('EPA Tech to Policy Mapping'!$D:$D,MATCH(F16563,'EPA Tech to Policy Mapping'!$C:$C,0))</f>
        <v>F-gas substitution</v>
      </c>
    </row>
    <row r="16564" spans="1:15" hidden="1" x14ac:dyDescent="0.35">
      <c r="A16564" s="267">
        <v>2040</v>
      </c>
      <c r="B16564" s="267" t="s">
        <v>4954</v>
      </c>
      <c r="C16564" s="267" t="s">
        <v>535</v>
      </c>
      <c r="D16564" s="267" t="s">
        <v>4952</v>
      </c>
      <c r="E16564" s="267" t="s">
        <v>5019</v>
      </c>
      <c r="F16564" s="267" t="s">
        <v>551</v>
      </c>
      <c r="G16564" s="267">
        <v>0</v>
      </c>
      <c r="H16564" s="267">
        <v>0</v>
      </c>
      <c r="I16564" s="267">
        <v>0</v>
      </c>
      <c r="J16564" s="267">
        <v>7.7458905638027806E-2</v>
      </c>
      <c r="K16564" s="267">
        <v>7.7458905638027806E-2</v>
      </c>
      <c r="L16564" s="267">
        <v>0.48600188228934799</v>
      </c>
      <c r="M16564" s="267" t="b">
        <f>OR(O16564='PERAC-ngpPrcsTnD-mthncptr'!$B$1,O16564='PERAC-ngpPrcsTnD-mthncptr'!$C$1,O16564='PERAC-ngpPrcsTnD-mthncptr'!$D$1)</f>
        <v>0</v>
      </c>
      <c r="N16564" s="267">
        <f>IF(M16564=TRUE,L16564+'NPV Calcs'!$D$14,L16564)</f>
        <v>0.48600188228934799</v>
      </c>
      <c r="O16564" s="267" t="str">
        <f>INDEX('EPA Tech to Policy Mapping'!$D:$D,MATCH(F16564,'EPA Tech to Policy Mapping'!$C:$C,0))</f>
        <v>F-gas substitution</v>
      </c>
    </row>
    <row r="16565" spans="1:15" hidden="1" x14ac:dyDescent="0.35">
      <c r="A16565" s="267">
        <v>2045</v>
      </c>
      <c r="B16565" s="267" t="s">
        <v>4954</v>
      </c>
      <c r="C16565" s="267" t="s">
        <v>535</v>
      </c>
      <c r="D16565" s="267" t="s">
        <v>4952</v>
      </c>
      <c r="E16565" s="267" t="s">
        <v>5019</v>
      </c>
      <c r="F16565" s="267" t="s">
        <v>551</v>
      </c>
      <c r="G16565" s="267">
        <v>0</v>
      </c>
      <c r="H16565" s="267">
        <v>0</v>
      </c>
      <c r="I16565" s="267">
        <v>0</v>
      </c>
      <c r="J16565" s="267">
        <v>8.1711392380364498E-2</v>
      </c>
      <c r="K16565" s="267">
        <v>8.1711392380364498E-2</v>
      </c>
      <c r="L16565" s="267">
        <v>0.479006504588052</v>
      </c>
      <c r="M16565" s="267" t="b">
        <f>OR(O16565='PERAC-ngpPrcsTnD-mthncptr'!$B$1,O16565='PERAC-ngpPrcsTnD-mthncptr'!$C$1,O16565='PERAC-ngpPrcsTnD-mthncptr'!$D$1)</f>
        <v>0</v>
      </c>
      <c r="N16565" s="267">
        <f>IF(M16565=TRUE,L16565+'NPV Calcs'!$D$14,L16565)</f>
        <v>0.479006504588052</v>
      </c>
      <c r="O16565" s="267" t="str">
        <f>INDEX('EPA Tech to Policy Mapping'!$D:$D,MATCH(F16565,'EPA Tech to Policy Mapping'!$C:$C,0))</f>
        <v>F-gas substitution</v>
      </c>
    </row>
    <row r="16566" spans="1:15" hidden="1" x14ac:dyDescent="0.35">
      <c r="A16566" s="267">
        <v>2035</v>
      </c>
      <c r="B16566" s="267" t="s">
        <v>4954</v>
      </c>
      <c r="C16566" s="267" t="s">
        <v>535</v>
      </c>
      <c r="D16566" s="267" t="s">
        <v>4952</v>
      </c>
      <c r="E16566" s="267" t="s">
        <v>5019</v>
      </c>
      <c r="F16566" s="267" t="s">
        <v>551</v>
      </c>
      <c r="G16566" s="267">
        <v>0</v>
      </c>
      <c r="H16566" s="267">
        <v>0</v>
      </c>
      <c r="I16566" s="267">
        <v>0</v>
      </c>
      <c r="J16566" s="267">
        <v>5.2878529674535699E-2</v>
      </c>
      <c r="K16566" s="267">
        <v>5.2878529674535699E-2</v>
      </c>
      <c r="L16566" s="267">
        <v>0.49399555998315298</v>
      </c>
      <c r="M16566" s="267" t="b">
        <f>OR(O16566='PERAC-ngpPrcsTnD-mthncptr'!$B$1,O16566='PERAC-ngpPrcsTnD-mthncptr'!$C$1,O16566='PERAC-ngpPrcsTnD-mthncptr'!$D$1)</f>
        <v>0</v>
      </c>
      <c r="N16566" s="267">
        <f>IF(M16566=TRUE,L16566+'NPV Calcs'!$D$14,L16566)</f>
        <v>0.49399555998315298</v>
      </c>
      <c r="O16566" s="267" t="str">
        <f>INDEX('EPA Tech to Policy Mapping'!$D:$D,MATCH(F16566,'EPA Tech to Policy Mapping'!$C:$C,0))</f>
        <v>F-gas substitution</v>
      </c>
    </row>
    <row r="16567" spans="1:15" hidden="1" x14ac:dyDescent="0.35">
      <c r="A16567" s="267">
        <v>2030</v>
      </c>
      <c r="B16567" s="267" t="s">
        <v>425</v>
      </c>
      <c r="C16567" s="267" t="s">
        <v>433</v>
      </c>
      <c r="D16567" s="267" t="s">
        <v>4952</v>
      </c>
      <c r="E16567" s="267" t="s">
        <v>5018</v>
      </c>
      <c r="F16567" s="267" t="s">
        <v>441</v>
      </c>
      <c r="G16567" s="267">
        <v>0</v>
      </c>
      <c r="H16567" s="267">
        <v>5.4988635748564101E-2</v>
      </c>
      <c r="I16567" s="267">
        <v>0</v>
      </c>
      <c r="J16567" s="267">
        <v>0</v>
      </c>
      <c r="K16567" s="267">
        <v>5.4988635748564101E-2</v>
      </c>
      <c r="L16567" s="267">
        <v>9.4589027783701898</v>
      </c>
      <c r="M16567" s="267" t="b">
        <f>OR(O16567='PERAC-ngpPrcsTnD-mthncptr'!$B$1,O16567='PERAC-ngpPrcsTnD-mthncptr'!$C$1,O16567='PERAC-ngpPrcsTnD-mthncptr'!$D$1)</f>
        <v>1</v>
      </c>
      <c r="N16567" s="267">
        <f>IF(M16567=TRUE,L16567+'NPV Calcs'!$D$14,L16567)</f>
        <v>17.520370740813142</v>
      </c>
      <c r="O16567" s="267" t="str">
        <f>INDEX('EPA Tech to Policy Mapping'!$D:$D,MATCH(F16567,'EPA Tech to Policy Mapping'!$C:$C,0))</f>
        <v>ngps - processing methane capture</v>
      </c>
    </row>
    <row r="16568" spans="1:15" hidden="1" x14ac:dyDescent="0.35">
      <c r="A16568" s="267">
        <v>2035</v>
      </c>
      <c r="B16568" s="267" t="s">
        <v>425</v>
      </c>
      <c r="C16568" s="267" t="s">
        <v>433</v>
      </c>
      <c r="D16568" s="267" t="s">
        <v>4952</v>
      </c>
      <c r="E16568" s="267" t="s">
        <v>5018</v>
      </c>
      <c r="F16568" s="267" t="s">
        <v>441</v>
      </c>
      <c r="G16568" s="267">
        <v>0</v>
      </c>
      <c r="H16568" s="267">
        <v>1.2233214089308001E-4</v>
      </c>
      <c r="I16568" s="267">
        <v>0</v>
      </c>
      <c r="J16568" s="267">
        <v>0</v>
      </c>
      <c r="K16568" s="267">
        <v>1.2233214089308001E-4</v>
      </c>
      <c r="L16568" s="267">
        <v>6544.1101989163599</v>
      </c>
      <c r="M16568" s="267" t="b">
        <f>OR(O16568='PERAC-ngpPrcsTnD-mthncptr'!$B$1,O16568='PERAC-ngpPrcsTnD-mthncptr'!$C$1,O16568='PERAC-ngpPrcsTnD-mthncptr'!$D$1)</f>
        <v>1</v>
      </c>
      <c r="N16568" s="267">
        <f>IF(M16568=TRUE,L16568+'NPV Calcs'!$D$14,L16568)</f>
        <v>6552.1716668788031</v>
      </c>
      <c r="O16568" s="267" t="str">
        <f>INDEX('EPA Tech to Policy Mapping'!$D:$D,MATCH(F16568,'EPA Tech to Policy Mapping'!$C:$C,0))</f>
        <v>ngps - processing methane capture</v>
      </c>
    </row>
    <row r="16569" spans="1:15" hidden="1" x14ac:dyDescent="0.35">
      <c r="A16569" s="267">
        <v>2050</v>
      </c>
      <c r="B16569" s="267" t="s">
        <v>425</v>
      </c>
      <c r="C16569" s="267" t="s">
        <v>433</v>
      </c>
      <c r="D16569" s="267" t="s">
        <v>4952</v>
      </c>
      <c r="E16569" s="267" t="s">
        <v>5018</v>
      </c>
      <c r="F16569" s="267" t="s">
        <v>441</v>
      </c>
      <c r="G16569" s="267">
        <v>0</v>
      </c>
      <c r="H16569" s="267">
        <v>2.1942778456878701E-3</v>
      </c>
      <c r="I16569" s="267">
        <v>0</v>
      </c>
      <c r="J16569" s="267">
        <v>0</v>
      </c>
      <c r="K16569" s="267">
        <v>2.1942778456878701E-3</v>
      </c>
      <c r="L16569" s="267">
        <v>160.923941336176</v>
      </c>
      <c r="M16569" s="267" t="b">
        <f>OR(O16569='PERAC-ngpPrcsTnD-mthncptr'!$B$1,O16569='PERAC-ngpPrcsTnD-mthncptr'!$C$1,O16569='PERAC-ngpPrcsTnD-mthncptr'!$D$1)</f>
        <v>1</v>
      </c>
      <c r="N16569" s="267">
        <f>IF(M16569=TRUE,L16569+'NPV Calcs'!$D$14,L16569)</f>
        <v>168.98540929861895</v>
      </c>
      <c r="O16569" s="267" t="str">
        <f>INDEX('EPA Tech to Policy Mapping'!$D:$D,MATCH(F16569,'EPA Tech to Policy Mapping'!$C:$C,0))</f>
        <v>ngps - processing methane capture</v>
      </c>
    </row>
    <row r="16570" spans="1:15" hidden="1" x14ac:dyDescent="0.35">
      <c r="A16570" s="267">
        <v>2030</v>
      </c>
      <c r="B16570" s="267" t="s">
        <v>425</v>
      </c>
      <c r="C16570" s="267" t="s">
        <v>433</v>
      </c>
      <c r="D16570" s="267" t="s">
        <v>4952</v>
      </c>
      <c r="E16570" s="267" t="s">
        <v>5018</v>
      </c>
      <c r="F16570" s="267" t="s">
        <v>441</v>
      </c>
      <c r="G16570" s="267">
        <v>0</v>
      </c>
      <c r="H16570" s="267">
        <v>1.1663454259775301E-4</v>
      </c>
      <c r="I16570" s="267">
        <v>0</v>
      </c>
      <c r="J16570" s="267">
        <v>0</v>
      </c>
      <c r="K16570" s="267">
        <v>1.1663454259775301E-4</v>
      </c>
      <c r="L16570" s="267">
        <v>7016.8291333431498</v>
      </c>
      <c r="M16570" s="267" t="b">
        <f>OR(O16570='PERAC-ngpPrcsTnD-mthncptr'!$B$1,O16570='PERAC-ngpPrcsTnD-mthncptr'!$C$1,O16570='PERAC-ngpPrcsTnD-mthncptr'!$D$1)</f>
        <v>1</v>
      </c>
      <c r="N16570" s="267">
        <f>IF(M16570=TRUE,L16570+'NPV Calcs'!$D$14,L16570)</f>
        <v>7024.890601305593</v>
      </c>
      <c r="O16570" s="267" t="str">
        <f>INDEX('EPA Tech to Policy Mapping'!$D:$D,MATCH(F16570,'EPA Tech to Policy Mapping'!$C:$C,0))</f>
        <v>ngps - processing methane capture</v>
      </c>
    </row>
    <row r="16571" spans="1:15" hidden="1" x14ac:dyDescent="0.35">
      <c r="A16571" s="267">
        <v>2035</v>
      </c>
      <c r="B16571" s="267" t="s">
        <v>425</v>
      </c>
      <c r="C16571" s="267" t="s">
        <v>433</v>
      </c>
      <c r="D16571" s="267" t="s">
        <v>4952</v>
      </c>
      <c r="E16571" s="267" t="s">
        <v>5018</v>
      </c>
      <c r="F16571" s="267" t="s">
        <v>441</v>
      </c>
      <c r="G16571" s="267">
        <v>0</v>
      </c>
      <c r="H16571" s="267">
        <v>8.9311383698483196E-5</v>
      </c>
      <c r="I16571" s="267">
        <v>0</v>
      </c>
      <c r="J16571" s="267">
        <v>0</v>
      </c>
      <c r="K16571" s="267">
        <v>8.9311383698483196E-5</v>
      </c>
      <c r="L16571" s="267">
        <v>3937.5737094026899</v>
      </c>
      <c r="M16571" s="267" t="b">
        <f>OR(O16571='PERAC-ngpPrcsTnD-mthncptr'!$B$1,O16571='PERAC-ngpPrcsTnD-mthncptr'!$C$1,O16571='PERAC-ngpPrcsTnD-mthncptr'!$D$1)</f>
        <v>1</v>
      </c>
      <c r="N16571" s="267">
        <f>IF(M16571=TRUE,L16571+'NPV Calcs'!$D$14,L16571)</f>
        <v>3945.6351773651327</v>
      </c>
      <c r="O16571" s="267" t="str">
        <f>INDEX('EPA Tech to Policy Mapping'!$D:$D,MATCH(F16571,'EPA Tech to Policy Mapping'!$C:$C,0))</f>
        <v>ngps - processing methane capture</v>
      </c>
    </row>
    <row r="16572" spans="1:15" hidden="1" x14ac:dyDescent="0.35">
      <c r="A16572" s="267">
        <v>2025</v>
      </c>
      <c r="B16572" s="267" t="s">
        <v>425</v>
      </c>
      <c r="C16572" s="267" t="s">
        <v>433</v>
      </c>
      <c r="D16572" s="267" t="s">
        <v>4952</v>
      </c>
      <c r="E16572" s="267" t="s">
        <v>5018</v>
      </c>
      <c r="F16572" s="267" t="s">
        <v>441</v>
      </c>
      <c r="G16572" s="267">
        <v>0</v>
      </c>
      <c r="H16572" s="267">
        <v>5.34288378607949E-2</v>
      </c>
      <c r="I16572" s="267">
        <v>0</v>
      </c>
      <c r="J16572" s="267">
        <v>0</v>
      </c>
      <c r="K16572" s="267">
        <v>5.34288378607949E-2</v>
      </c>
      <c r="L16572" s="267">
        <v>10.0769995081135</v>
      </c>
      <c r="M16572" s="267" t="b">
        <f>OR(O16572='PERAC-ngpPrcsTnD-mthncptr'!$B$1,O16572='PERAC-ngpPrcsTnD-mthncptr'!$C$1,O16572='PERAC-ngpPrcsTnD-mthncptr'!$D$1)</f>
        <v>1</v>
      </c>
      <c r="N16572" s="267">
        <f>IF(M16572=TRUE,L16572+'NPV Calcs'!$D$14,L16572)</f>
        <v>18.138467470556449</v>
      </c>
      <c r="O16572" s="267" t="str">
        <f>INDEX('EPA Tech to Policy Mapping'!$D:$D,MATCH(F16572,'EPA Tech to Policy Mapping'!$C:$C,0))</f>
        <v>ngps - processing methane capture</v>
      </c>
    </row>
    <row r="16573" spans="1:15" hidden="1" x14ac:dyDescent="0.35">
      <c r="A16573" s="267">
        <v>2040</v>
      </c>
      <c r="B16573" s="267" t="s">
        <v>425</v>
      </c>
      <c r="C16573" s="267" t="s">
        <v>433</v>
      </c>
      <c r="D16573" s="267" t="s">
        <v>4952</v>
      </c>
      <c r="E16573" s="267" t="s">
        <v>5018</v>
      </c>
      <c r="F16573" s="267" t="s">
        <v>441</v>
      </c>
      <c r="G16573" s="267">
        <v>0</v>
      </c>
      <c r="H16573" s="267">
        <v>3.1508934439710502E-4</v>
      </c>
      <c r="I16573" s="267">
        <v>0</v>
      </c>
      <c r="J16573" s="267">
        <v>0</v>
      </c>
      <c r="K16573" s="267">
        <v>3.1508934439710502E-4</v>
      </c>
      <c r="L16573" s="267">
        <v>466.05521820031299</v>
      </c>
      <c r="M16573" s="267" t="b">
        <f>OR(O16573='PERAC-ngpPrcsTnD-mthncptr'!$B$1,O16573='PERAC-ngpPrcsTnD-mthncptr'!$C$1,O16573='PERAC-ngpPrcsTnD-mthncptr'!$D$1)</f>
        <v>1</v>
      </c>
      <c r="N16573" s="267">
        <f>IF(M16573=TRUE,L16573+'NPV Calcs'!$D$14,L16573)</f>
        <v>474.11668616275597</v>
      </c>
      <c r="O16573" s="267" t="str">
        <f>INDEX('EPA Tech to Policy Mapping'!$D:$D,MATCH(F16573,'EPA Tech to Policy Mapping'!$C:$C,0))</f>
        <v>ngps - processing methane capture</v>
      </c>
    </row>
    <row r="16574" spans="1:15" hidden="1" x14ac:dyDescent="0.35">
      <c r="A16574" s="267">
        <v>2030</v>
      </c>
      <c r="B16574" s="267" t="s">
        <v>425</v>
      </c>
      <c r="C16574" s="267" t="s">
        <v>433</v>
      </c>
      <c r="D16574" s="267" t="s">
        <v>4952</v>
      </c>
      <c r="E16574" s="267" t="s">
        <v>5018</v>
      </c>
      <c r="F16574" s="267" t="s">
        <v>441</v>
      </c>
      <c r="G16574" s="267">
        <v>0</v>
      </c>
      <c r="H16574" s="267">
        <v>1.79210181294401E-3</v>
      </c>
      <c r="I16574" s="267">
        <v>0</v>
      </c>
      <c r="J16574" s="267">
        <v>0</v>
      </c>
      <c r="K16574" s="267">
        <v>1.79210181294401E-3</v>
      </c>
      <c r="L16574" s="267">
        <v>207.23988191123601</v>
      </c>
      <c r="M16574" s="267" t="b">
        <f>OR(O16574='PERAC-ngpPrcsTnD-mthncptr'!$B$1,O16574='PERAC-ngpPrcsTnD-mthncptr'!$C$1,O16574='PERAC-ngpPrcsTnD-mthncptr'!$D$1)</f>
        <v>1</v>
      </c>
      <c r="N16574" s="267">
        <f>IF(M16574=TRUE,L16574+'NPV Calcs'!$D$14,L16574)</f>
        <v>215.30134987367896</v>
      </c>
      <c r="O16574" s="267" t="str">
        <f>INDEX('EPA Tech to Policy Mapping'!$D:$D,MATCH(F16574,'EPA Tech to Policy Mapping'!$C:$C,0))</f>
        <v>ngps - processing methane capture</v>
      </c>
    </row>
    <row r="16575" spans="1:15" hidden="1" x14ac:dyDescent="0.35">
      <c r="A16575" s="267">
        <v>2035</v>
      </c>
      <c r="B16575" s="267" t="s">
        <v>425</v>
      </c>
      <c r="C16575" s="267" t="s">
        <v>433</v>
      </c>
      <c r="D16575" s="267" t="s">
        <v>4952</v>
      </c>
      <c r="E16575" s="267" t="s">
        <v>5018</v>
      </c>
      <c r="F16575" s="267" t="s">
        <v>441</v>
      </c>
      <c r="G16575" s="267">
        <v>0</v>
      </c>
      <c r="H16575" s="267">
        <v>1.8796460001724599E-3</v>
      </c>
      <c r="I16575" s="267">
        <v>0</v>
      </c>
      <c r="J16575" s="267">
        <v>0</v>
      </c>
      <c r="K16575" s="267">
        <v>1.8796460001724599E-3</v>
      </c>
      <c r="L16575" s="267">
        <v>193.01719974708101</v>
      </c>
      <c r="M16575" s="267" t="b">
        <f>OR(O16575='PERAC-ngpPrcsTnD-mthncptr'!$B$1,O16575='PERAC-ngpPrcsTnD-mthncptr'!$C$1,O16575='PERAC-ngpPrcsTnD-mthncptr'!$D$1)</f>
        <v>1</v>
      </c>
      <c r="N16575" s="267">
        <f>IF(M16575=TRUE,L16575+'NPV Calcs'!$D$14,L16575)</f>
        <v>201.07866770952396</v>
      </c>
      <c r="O16575" s="267" t="str">
        <f>INDEX('EPA Tech to Policy Mapping'!$D:$D,MATCH(F16575,'EPA Tech to Policy Mapping'!$C:$C,0))</f>
        <v>ngps - processing methane capture</v>
      </c>
    </row>
    <row r="16576" spans="1:15" hidden="1" x14ac:dyDescent="0.35">
      <c r="A16576" s="267">
        <v>2030</v>
      </c>
      <c r="B16576" s="267" t="s">
        <v>425</v>
      </c>
      <c r="C16576" s="267" t="s">
        <v>433</v>
      </c>
      <c r="D16576" s="267" t="s">
        <v>4952</v>
      </c>
      <c r="E16576" s="267" t="s">
        <v>5018</v>
      </c>
      <c r="F16576" s="267" t="s">
        <v>441</v>
      </c>
      <c r="G16576" s="267">
        <v>0</v>
      </c>
      <c r="H16576" s="267">
        <v>2.2004924054367498E-3</v>
      </c>
      <c r="I16576" s="267">
        <v>0</v>
      </c>
      <c r="J16576" s="267">
        <v>0</v>
      </c>
      <c r="K16576" s="267">
        <v>2.2004924054367498E-3</v>
      </c>
      <c r="L16576" s="267">
        <v>873.12973993104401</v>
      </c>
      <c r="M16576" s="267" t="b">
        <f>OR(O16576='PERAC-ngpPrcsTnD-mthncptr'!$B$1,O16576='PERAC-ngpPrcsTnD-mthncptr'!$C$1,O16576='PERAC-ngpPrcsTnD-mthncptr'!$D$1)</f>
        <v>1</v>
      </c>
      <c r="N16576" s="267">
        <f>IF(M16576=TRUE,L16576+'NPV Calcs'!$D$14,L16576)</f>
        <v>881.19120789348699</v>
      </c>
      <c r="O16576" s="267" t="str">
        <f>INDEX('EPA Tech to Policy Mapping'!$D:$D,MATCH(F16576,'EPA Tech to Policy Mapping'!$C:$C,0))</f>
        <v>ngps - processing methane capture</v>
      </c>
    </row>
    <row r="16577" spans="1:15" hidden="1" x14ac:dyDescent="0.35">
      <c r="A16577" s="267">
        <v>2035</v>
      </c>
      <c r="B16577" s="267" t="s">
        <v>425</v>
      </c>
      <c r="C16577" s="267" t="s">
        <v>433</v>
      </c>
      <c r="D16577" s="267" t="s">
        <v>4952</v>
      </c>
      <c r="E16577" s="267" t="s">
        <v>5018</v>
      </c>
      <c r="F16577" s="267" t="s">
        <v>441</v>
      </c>
      <c r="G16577" s="267">
        <v>0</v>
      </c>
      <c r="H16577" s="267">
        <v>8.8686289763066001E-2</v>
      </c>
      <c r="I16577" s="267">
        <v>0</v>
      </c>
      <c r="J16577" s="267">
        <v>0</v>
      </c>
      <c r="K16577" s="267">
        <v>8.8686289763066001E-2</v>
      </c>
      <c r="L16577" s="267">
        <v>-2.4601959391174399</v>
      </c>
      <c r="M16577" s="267" t="b">
        <f>OR(O16577='PERAC-ngpPrcsTnD-mthncptr'!$B$1,O16577='PERAC-ngpPrcsTnD-mthncptr'!$C$1,O16577='PERAC-ngpPrcsTnD-mthncptr'!$D$1)</f>
        <v>1</v>
      </c>
      <c r="N16577" s="267">
        <f>IF(M16577=TRUE,L16577+'NPV Calcs'!$D$14,L16577)</f>
        <v>5.6012720233255102</v>
      </c>
      <c r="O16577" s="267" t="str">
        <f>INDEX('EPA Tech to Policy Mapping'!$D:$D,MATCH(F16577,'EPA Tech to Policy Mapping'!$C:$C,0))</f>
        <v>ngps - processing methane capture</v>
      </c>
    </row>
    <row r="16578" spans="1:15" hidden="1" x14ac:dyDescent="0.35">
      <c r="A16578" s="267">
        <v>2040</v>
      </c>
      <c r="B16578" s="267" t="s">
        <v>425</v>
      </c>
      <c r="C16578" s="267" t="s">
        <v>433</v>
      </c>
      <c r="D16578" s="267" t="s">
        <v>4952</v>
      </c>
      <c r="E16578" s="267" t="s">
        <v>5018</v>
      </c>
      <c r="F16578" s="267" t="s">
        <v>441</v>
      </c>
      <c r="G16578" s="267">
        <v>0</v>
      </c>
      <c r="H16578" s="267">
        <v>8.8942360171099105E-2</v>
      </c>
      <c r="I16578" s="267">
        <v>0</v>
      </c>
      <c r="J16578" s="267">
        <v>0</v>
      </c>
      <c r="K16578" s="267">
        <v>8.8942360171099105E-2</v>
      </c>
      <c r="L16578" s="267">
        <v>-2.6080317193878702</v>
      </c>
      <c r="M16578" s="267" t="b">
        <f>OR(O16578='PERAC-ngpPrcsTnD-mthncptr'!$B$1,O16578='PERAC-ngpPrcsTnD-mthncptr'!$C$1,O16578='PERAC-ngpPrcsTnD-mthncptr'!$D$1)</f>
        <v>1</v>
      </c>
      <c r="N16578" s="267">
        <f>IF(M16578=TRUE,L16578+'NPV Calcs'!$D$14,L16578)</f>
        <v>5.45343624305508</v>
      </c>
      <c r="O16578" s="267" t="str">
        <f>INDEX('EPA Tech to Policy Mapping'!$D:$D,MATCH(F16578,'EPA Tech to Policy Mapping'!$C:$C,0))</f>
        <v>ngps - processing methane capture</v>
      </c>
    </row>
    <row r="16579" spans="1:15" hidden="1" x14ac:dyDescent="0.35">
      <c r="A16579" s="267">
        <v>2035</v>
      </c>
      <c r="B16579" s="267" t="s">
        <v>425</v>
      </c>
      <c r="C16579" s="267" t="s">
        <v>433</v>
      </c>
      <c r="D16579" s="267" t="s">
        <v>4952</v>
      </c>
      <c r="E16579" s="267" t="s">
        <v>5018</v>
      </c>
      <c r="F16579" s="267" t="s">
        <v>441</v>
      </c>
      <c r="G16579" s="267">
        <v>0</v>
      </c>
      <c r="H16579" s="267">
        <v>2.3079864762227602E-3</v>
      </c>
      <c r="I16579" s="267">
        <v>0</v>
      </c>
      <c r="J16579" s="267">
        <v>0</v>
      </c>
      <c r="K16579" s="267">
        <v>2.3079864762227602E-3</v>
      </c>
      <c r="L16579" s="267">
        <v>814.07204745292802</v>
      </c>
      <c r="M16579" s="267" t="b">
        <f>OR(O16579='PERAC-ngpPrcsTnD-mthncptr'!$B$1,O16579='PERAC-ngpPrcsTnD-mthncptr'!$C$1,O16579='PERAC-ngpPrcsTnD-mthncptr'!$D$1)</f>
        <v>1</v>
      </c>
      <c r="N16579" s="267">
        <f>IF(M16579=TRUE,L16579+'NPV Calcs'!$D$14,L16579)</f>
        <v>822.13351541537099</v>
      </c>
      <c r="O16579" s="267" t="str">
        <f>INDEX('EPA Tech to Policy Mapping'!$D:$D,MATCH(F16579,'EPA Tech to Policy Mapping'!$C:$C,0))</f>
        <v>ngps - processing methane capture</v>
      </c>
    </row>
    <row r="16580" spans="1:15" hidden="1" x14ac:dyDescent="0.35">
      <c r="A16580" s="267">
        <v>2035</v>
      </c>
      <c r="B16580" s="267" t="s">
        <v>425</v>
      </c>
      <c r="C16580" s="267" t="s">
        <v>433</v>
      </c>
      <c r="D16580" s="267" t="s">
        <v>4952</v>
      </c>
      <c r="E16580" s="267" t="s">
        <v>5018</v>
      </c>
      <c r="F16580" s="267" t="s">
        <v>441</v>
      </c>
      <c r="G16580" s="267">
        <v>0</v>
      </c>
      <c r="H16580" s="267">
        <v>1.7711703213170899E-4</v>
      </c>
      <c r="I16580" s="267">
        <v>0</v>
      </c>
      <c r="J16580" s="267">
        <v>0</v>
      </c>
      <c r="K16580" s="267">
        <v>1.7711703213170899E-4</v>
      </c>
      <c r="L16580" s="267">
        <v>9454.6057679136502</v>
      </c>
      <c r="M16580" s="267" t="b">
        <f>OR(O16580='PERAC-ngpPrcsTnD-mthncptr'!$B$1,O16580='PERAC-ngpPrcsTnD-mthncptr'!$C$1,O16580='PERAC-ngpPrcsTnD-mthncptr'!$D$1)</f>
        <v>1</v>
      </c>
      <c r="N16580" s="267">
        <f>IF(M16580=TRUE,L16580+'NPV Calcs'!$D$14,L16580)</f>
        <v>9462.6672358760934</v>
      </c>
      <c r="O16580" s="267" t="str">
        <f>INDEX('EPA Tech to Policy Mapping'!$D:$D,MATCH(F16580,'EPA Tech to Policy Mapping'!$C:$C,0))</f>
        <v>ngps - processing methane capture</v>
      </c>
    </row>
    <row r="16581" spans="1:15" hidden="1" x14ac:dyDescent="0.35">
      <c r="A16581" s="267">
        <v>2050</v>
      </c>
      <c r="B16581" s="267" t="s">
        <v>425</v>
      </c>
      <c r="C16581" s="267" t="s">
        <v>433</v>
      </c>
      <c r="D16581" s="267" t="s">
        <v>4952</v>
      </c>
      <c r="E16581" s="267" t="s">
        <v>5018</v>
      </c>
      <c r="F16581" s="267" t="s">
        <v>441</v>
      </c>
      <c r="G16581" s="267">
        <v>0</v>
      </c>
      <c r="H16581" s="267">
        <v>5.192873728406E-2</v>
      </c>
      <c r="I16581" s="267">
        <v>0</v>
      </c>
      <c r="J16581" s="267">
        <v>0</v>
      </c>
      <c r="K16581" s="267">
        <v>5.192873728406E-2</v>
      </c>
      <c r="L16581" s="267">
        <v>-3.3675928788455698</v>
      </c>
      <c r="M16581" s="267" t="b">
        <f>OR(O16581='PERAC-ngpPrcsTnD-mthncptr'!$B$1,O16581='PERAC-ngpPrcsTnD-mthncptr'!$C$1,O16581='PERAC-ngpPrcsTnD-mthncptr'!$D$1)</f>
        <v>1</v>
      </c>
      <c r="N16581" s="267">
        <f>IF(M16581=TRUE,L16581+'NPV Calcs'!$D$14,L16581)</f>
        <v>4.6938750835973808</v>
      </c>
      <c r="O16581" s="267" t="str">
        <f>INDEX('EPA Tech to Policy Mapping'!$D:$D,MATCH(F16581,'EPA Tech to Policy Mapping'!$C:$C,0))</f>
        <v>ngps - processing methane capture</v>
      </c>
    </row>
    <row r="16582" spans="1:15" hidden="1" x14ac:dyDescent="0.35">
      <c r="A16582" s="267">
        <v>2050</v>
      </c>
      <c r="B16582" s="267" t="s">
        <v>425</v>
      </c>
      <c r="C16582" s="267" t="s">
        <v>433</v>
      </c>
      <c r="D16582" s="267" t="s">
        <v>4952</v>
      </c>
      <c r="E16582" s="267" t="s">
        <v>5018</v>
      </c>
      <c r="F16582" s="267" t="s">
        <v>441</v>
      </c>
      <c r="G16582" s="267">
        <v>0</v>
      </c>
      <c r="H16582" s="267">
        <v>2.69431775582113E-3</v>
      </c>
      <c r="I16582" s="267">
        <v>0</v>
      </c>
      <c r="J16582" s="267">
        <v>0</v>
      </c>
      <c r="K16582" s="267">
        <v>2.69431775582113E-3</v>
      </c>
      <c r="L16582" s="267">
        <v>681.19008614106497</v>
      </c>
      <c r="M16582" s="267" t="b">
        <f>OR(O16582='PERAC-ngpPrcsTnD-mthncptr'!$B$1,O16582='PERAC-ngpPrcsTnD-mthncptr'!$C$1,O16582='PERAC-ngpPrcsTnD-mthncptr'!$D$1)</f>
        <v>1</v>
      </c>
      <c r="N16582" s="267">
        <f>IF(M16582=TRUE,L16582+'NPV Calcs'!$D$14,L16582)</f>
        <v>689.25155410350794</v>
      </c>
      <c r="O16582" s="267" t="str">
        <f>INDEX('EPA Tech to Policy Mapping'!$D:$D,MATCH(F16582,'EPA Tech to Policy Mapping'!$C:$C,0))</f>
        <v>ngps - processing methane capture</v>
      </c>
    </row>
    <row r="16583" spans="1:15" hidden="1" x14ac:dyDescent="0.35">
      <c r="A16583" s="267">
        <v>2050</v>
      </c>
      <c r="B16583" s="267" t="s">
        <v>425</v>
      </c>
      <c r="C16583" s="267" t="s">
        <v>433</v>
      </c>
      <c r="D16583" s="267" t="s">
        <v>4952</v>
      </c>
      <c r="E16583" s="267" t="s">
        <v>5018</v>
      </c>
      <c r="F16583" s="267" t="s">
        <v>441</v>
      </c>
      <c r="G16583" s="267">
        <v>0</v>
      </c>
      <c r="H16583" s="267">
        <v>9.4925057838289195E-2</v>
      </c>
      <c r="I16583" s="267">
        <v>0</v>
      </c>
      <c r="J16583" s="267">
        <v>0</v>
      </c>
      <c r="K16583" s="267">
        <v>9.4925057838289195E-2</v>
      </c>
      <c r="L16583" s="267">
        <v>-3.57050732218317</v>
      </c>
      <c r="M16583" s="267" t="b">
        <f>OR(O16583='PERAC-ngpPrcsTnD-mthncptr'!$B$1,O16583='PERAC-ngpPrcsTnD-mthncptr'!$C$1,O16583='PERAC-ngpPrcsTnD-mthncptr'!$D$1)</f>
        <v>1</v>
      </c>
      <c r="N16583" s="267">
        <f>IF(M16583=TRUE,L16583+'NPV Calcs'!$D$14,L16583)</f>
        <v>4.4909606402597806</v>
      </c>
      <c r="O16583" s="267" t="str">
        <f>INDEX('EPA Tech to Policy Mapping'!$D:$D,MATCH(F16583,'EPA Tech to Policy Mapping'!$C:$C,0))</f>
        <v>ngps - processing methane capture</v>
      </c>
    </row>
    <row r="16584" spans="1:15" hidden="1" x14ac:dyDescent="0.35">
      <c r="A16584" s="267">
        <v>2025</v>
      </c>
      <c r="B16584" s="267" t="s">
        <v>425</v>
      </c>
      <c r="C16584" s="267" t="s">
        <v>433</v>
      </c>
      <c r="D16584" s="267" t="s">
        <v>4952</v>
      </c>
      <c r="E16584" s="267" t="s">
        <v>5018</v>
      </c>
      <c r="F16584" s="267" t="s">
        <v>441</v>
      </c>
      <c r="G16584" s="267">
        <v>0</v>
      </c>
      <c r="H16584" s="267">
        <v>8.3877918794865802E-5</v>
      </c>
      <c r="I16584" s="267">
        <v>0</v>
      </c>
      <c r="J16584" s="267">
        <v>0</v>
      </c>
      <c r="K16584" s="267">
        <v>8.3877918794865802E-5</v>
      </c>
      <c r="L16584" s="267">
        <v>4336.8901604912298</v>
      </c>
      <c r="M16584" s="267" t="b">
        <f>OR(O16584='PERAC-ngpPrcsTnD-mthncptr'!$B$1,O16584='PERAC-ngpPrcsTnD-mthncptr'!$C$1,O16584='PERAC-ngpPrcsTnD-mthncptr'!$D$1)</f>
        <v>1</v>
      </c>
      <c r="N16584" s="267">
        <f>IF(M16584=TRUE,L16584+'NPV Calcs'!$D$14,L16584)</f>
        <v>4344.951628453673</v>
      </c>
      <c r="O16584" s="267" t="str">
        <f>INDEX('EPA Tech to Policy Mapping'!$D:$D,MATCH(F16584,'EPA Tech to Policy Mapping'!$C:$C,0))</f>
        <v>ngps - processing methane capture</v>
      </c>
    </row>
    <row r="16585" spans="1:15" hidden="1" x14ac:dyDescent="0.35">
      <c r="A16585" s="267">
        <v>2030</v>
      </c>
      <c r="B16585" s="267" t="s">
        <v>425</v>
      </c>
      <c r="C16585" s="267" t="s">
        <v>433</v>
      </c>
      <c r="D16585" s="267" t="s">
        <v>4952</v>
      </c>
      <c r="E16585" s="267" t="s">
        <v>5018</v>
      </c>
      <c r="F16585" s="267" t="s">
        <v>441</v>
      </c>
      <c r="G16585" s="267">
        <v>0</v>
      </c>
      <c r="H16585" s="267">
        <v>3.0506195056791201E-4</v>
      </c>
      <c r="I16585" s="267">
        <v>0</v>
      </c>
      <c r="J16585" s="267">
        <v>0</v>
      </c>
      <c r="K16585" s="267">
        <v>3.0506195056791201E-4</v>
      </c>
      <c r="L16585" s="267">
        <v>504.86534026216799</v>
      </c>
      <c r="M16585" s="267" t="b">
        <f>OR(O16585='PERAC-ngpPrcsTnD-mthncptr'!$B$1,O16585='PERAC-ngpPrcsTnD-mthncptr'!$C$1,O16585='PERAC-ngpPrcsTnD-mthncptr'!$D$1)</f>
        <v>1</v>
      </c>
      <c r="N16585" s="267">
        <f>IF(M16585=TRUE,L16585+'NPV Calcs'!$D$14,L16585)</f>
        <v>512.92680822461091</v>
      </c>
      <c r="O16585" s="267" t="str">
        <f>INDEX('EPA Tech to Policy Mapping'!$D:$D,MATCH(F16585,'EPA Tech to Policy Mapping'!$C:$C,0))</f>
        <v>ngps - processing methane capture</v>
      </c>
    </row>
    <row r="16586" spans="1:15" hidden="1" x14ac:dyDescent="0.35">
      <c r="A16586" s="267">
        <v>2050</v>
      </c>
      <c r="B16586" s="267" t="s">
        <v>425</v>
      </c>
      <c r="C16586" s="267" t="s">
        <v>433</v>
      </c>
      <c r="D16586" s="267" t="s">
        <v>4952</v>
      </c>
      <c r="E16586" s="267" t="s">
        <v>5018</v>
      </c>
      <c r="F16586" s="267" t="s">
        <v>441</v>
      </c>
      <c r="G16586" s="267">
        <v>0</v>
      </c>
      <c r="H16586" s="267">
        <v>1.42809181384487E-4</v>
      </c>
      <c r="I16586" s="267">
        <v>0</v>
      </c>
      <c r="J16586" s="267">
        <v>0</v>
      </c>
      <c r="K16586" s="267">
        <v>1.42809181384487E-4</v>
      </c>
      <c r="L16586" s="267">
        <v>5481.3214588516103</v>
      </c>
      <c r="M16586" s="267" t="b">
        <f>OR(O16586='PERAC-ngpPrcsTnD-mthncptr'!$B$1,O16586='PERAC-ngpPrcsTnD-mthncptr'!$C$1,O16586='PERAC-ngpPrcsTnD-mthncptr'!$D$1)</f>
        <v>1</v>
      </c>
      <c r="N16586" s="267">
        <f>IF(M16586=TRUE,L16586+'NPV Calcs'!$D$14,L16586)</f>
        <v>5489.3829268140535</v>
      </c>
      <c r="O16586" s="267" t="str">
        <f>INDEX('EPA Tech to Policy Mapping'!$D:$D,MATCH(F16586,'EPA Tech to Policy Mapping'!$C:$C,0))</f>
        <v>ngps - processing methane capture</v>
      </c>
    </row>
    <row r="16587" spans="1:15" hidden="1" x14ac:dyDescent="0.35">
      <c r="A16587" s="267">
        <v>2045</v>
      </c>
      <c r="B16587" s="267" t="s">
        <v>425</v>
      </c>
      <c r="C16587" s="267" t="s">
        <v>433</v>
      </c>
      <c r="D16587" s="267" t="s">
        <v>4952</v>
      </c>
      <c r="E16587" s="267" t="s">
        <v>5018</v>
      </c>
      <c r="F16587" s="267" t="s">
        <v>441</v>
      </c>
      <c r="G16587" s="267">
        <v>0</v>
      </c>
      <c r="H16587" s="267">
        <v>9.27150092775062E-2</v>
      </c>
      <c r="I16587" s="267">
        <v>0</v>
      </c>
      <c r="J16587" s="267">
        <v>0</v>
      </c>
      <c r="K16587" s="267">
        <v>9.27150092775062E-2</v>
      </c>
      <c r="L16587" s="267">
        <v>-3.1030918544161201</v>
      </c>
      <c r="M16587" s="267" t="b">
        <f>OR(O16587='PERAC-ngpPrcsTnD-mthncptr'!$B$1,O16587='PERAC-ngpPrcsTnD-mthncptr'!$C$1,O16587='PERAC-ngpPrcsTnD-mthncptr'!$D$1)</f>
        <v>1</v>
      </c>
      <c r="N16587" s="267">
        <f>IF(M16587=TRUE,L16587+'NPV Calcs'!$D$14,L16587)</f>
        <v>4.9583761080268305</v>
      </c>
      <c r="O16587" s="267" t="str">
        <f>INDEX('EPA Tech to Policy Mapping'!$D:$D,MATCH(F16587,'EPA Tech to Policy Mapping'!$C:$C,0))</f>
        <v>ngps - processing methane capture</v>
      </c>
    </row>
    <row r="16588" spans="1:15" hidden="1" x14ac:dyDescent="0.35">
      <c r="A16588" s="267">
        <v>2030</v>
      </c>
      <c r="B16588" s="267" t="s">
        <v>425</v>
      </c>
      <c r="C16588" s="267" t="s">
        <v>433</v>
      </c>
      <c r="D16588" s="267" t="s">
        <v>4952</v>
      </c>
      <c r="E16588" s="267" t="s">
        <v>5018</v>
      </c>
      <c r="F16588" s="267" t="s">
        <v>441</v>
      </c>
      <c r="G16588" s="267">
        <v>0</v>
      </c>
      <c r="H16588" s="267">
        <v>8.9313689035647695E-2</v>
      </c>
      <c r="I16588" s="267">
        <v>0</v>
      </c>
      <c r="J16588" s="267">
        <v>0</v>
      </c>
      <c r="K16588" s="267">
        <v>8.9313689035647695E-2</v>
      </c>
      <c r="L16588" s="267">
        <v>-2.5046957322688401</v>
      </c>
      <c r="M16588" s="267" t="b">
        <f>OR(O16588='PERAC-ngpPrcsTnD-mthncptr'!$B$1,O16588='PERAC-ngpPrcsTnD-mthncptr'!$C$1,O16588='PERAC-ngpPrcsTnD-mthncptr'!$D$1)</f>
        <v>1</v>
      </c>
      <c r="N16588" s="267">
        <f>IF(M16588=TRUE,L16588+'NPV Calcs'!$D$14,L16588)</f>
        <v>5.5567722301741105</v>
      </c>
      <c r="O16588" s="267" t="str">
        <f>INDEX('EPA Tech to Policy Mapping'!$D:$D,MATCH(F16588,'EPA Tech to Policy Mapping'!$C:$C,0))</f>
        <v>ngps - processing methane capture</v>
      </c>
    </row>
    <row r="16589" spans="1:15" hidden="1" x14ac:dyDescent="0.35">
      <c r="A16589" s="267">
        <v>2025</v>
      </c>
      <c r="B16589" s="267" t="s">
        <v>425</v>
      </c>
      <c r="C16589" s="267" t="s">
        <v>433</v>
      </c>
      <c r="D16589" s="267" t="s">
        <v>4952</v>
      </c>
      <c r="E16589" s="267" t="s">
        <v>5018</v>
      </c>
      <c r="F16589" s="267" t="s">
        <v>441</v>
      </c>
      <c r="G16589" s="267">
        <v>0</v>
      </c>
      <c r="H16589" s="267">
        <v>8.60137305253591E-2</v>
      </c>
      <c r="I16589" s="267">
        <v>0</v>
      </c>
      <c r="J16589" s="267">
        <v>0</v>
      </c>
      <c r="K16589" s="267">
        <v>8.60137305253591E-2</v>
      </c>
      <c r="L16589" s="267">
        <v>-2.0501329379719802</v>
      </c>
      <c r="M16589" s="267" t="b">
        <f>OR(O16589='PERAC-ngpPrcsTnD-mthncptr'!$B$1,O16589='PERAC-ngpPrcsTnD-mthncptr'!$C$1,O16589='PERAC-ngpPrcsTnD-mthncptr'!$D$1)</f>
        <v>1</v>
      </c>
      <c r="N16589" s="267">
        <f>IF(M16589=TRUE,L16589+'NPV Calcs'!$D$14,L16589)</f>
        <v>6.01133502447097</v>
      </c>
      <c r="O16589" s="267" t="str">
        <f>INDEX('EPA Tech to Policy Mapping'!$D:$D,MATCH(F16589,'EPA Tech to Policy Mapping'!$C:$C,0))</f>
        <v>ngps - processing methane capture</v>
      </c>
    </row>
    <row r="16590" spans="1:15" hidden="1" x14ac:dyDescent="0.35">
      <c r="A16590" s="267">
        <v>2025</v>
      </c>
      <c r="B16590" s="267" t="s">
        <v>425</v>
      </c>
      <c r="C16590" s="267" t="s">
        <v>433</v>
      </c>
      <c r="D16590" s="267" t="s">
        <v>4952</v>
      </c>
      <c r="E16590" s="267" t="s">
        <v>5018</v>
      </c>
      <c r="F16590" s="267" t="s">
        <v>441</v>
      </c>
      <c r="G16590" s="267">
        <v>0</v>
      </c>
      <c r="H16590" s="267">
        <v>1.09335035402711E-4</v>
      </c>
      <c r="I16590" s="267">
        <v>0</v>
      </c>
      <c r="J16590" s="267">
        <v>0</v>
      </c>
      <c r="K16590" s="267">
        <v>1.09335035402711E-4</v>
      </c>
      <c r="L16590" s="267">
        <v>7573.5038114853196</v>
      </c>
      <c r="M16590" s="267" t="b">
        <f>OR(O16590='PERAC-ngpPrcsTnD-mthncptr'!$B$1,O16590='PERAC-ngpPrcsTnD-mthncptr'!$C$1,O16590='PERAC-ngpPrcsTnD-mthncptr'!$D$1)</f>
        <v>1</v>
      </c>
      <c r="N16590" s="267">
        <f>IF(M16590=TRUE,L16590+'NPV Calcs'!$D$14,L16590)</f>
        <v>7581.5652794477628</v>
      </c>
      <c r="O16590" s="267" t="str">
        <f>INDEX('EPA Tech to Policy Mapping'!$D:$D,MATCH(F16590,'EPA Tech to Policy Mapping'!$C:$C,0))</f>
        <v>ngps - processing methane capture</v>
      </c>
    </row>
    <row r="16591" spans="1:15" hidden="1" x14ac:dyDescent="0.35">
      <c r="A16591" s="267">
        <v>2050</v>
      </c>
      <c r="B16591" s="267" t="s">
        <v>425</v>
      </c>
      <c r="C16591" s="267" t="s">
        <v>433</v>
      </c>
      <c r="D16591" s="267" t="s">
        <v>4952</v>
      </c>
      <c r="E16591" s="267" t="s">
        <v>5018</v>
      </c>
      <c r="F16591" s="267" t="s">
        <v>441</v>
      </c>
      <c r="G16591" s="267">
        <v>0</v>
      </c>
      <c r="H16591" s="267">
        <v>3.3754949516207999E-4</v>
      </c>
      <c r="I16591" s="267">
        <v>0</v>
      </c>
      <c r="J16591" s="267">
        <v>0</v>
      </c>
      <c r="K16591" s="267">
        <v>3.3754949516207999E-4</v>
      </c>
      <c r="L16591" s="267">
        <v>435.27405589544099</v>
      </c>
      <c r="M16591" s="267" t="b">
        <f>OR(O16591='PERAC-ngpPrcsTnD-mthncptr'!$B$1,O16591='PERAC-ngpPrcsTnD-mthncptr'!$C$1,O16591='PERAC-ngpPrcsTnD-mthncptr'!$D$1)</f>
        <v>1</v>
      </c>
      <c r="N16591" s="267">
        <f>IF(M16591=TRUE,L16591+'NPV Calcs'!$D$14,L16591)</f>
        <v>443.33552385788397</v>
      </c>
      <c r="O16591" s="267" t="str">
        <f>INDEX('EPA Tech to Policy Mapping'!$D:$D,MATCH(F16591,'EPA Tech to Policy Mapping'!$C:$C,0))</f>
        <v>ngps - processing methane capture</v>
      </c>
    </row>
    <row r="16592" spans="1:15" hidden="1" x14ac:dyDescent="0.35">
      <c r="A16592" s="267">
        <v>2030</v>
      </c>
      <c r="B16592" s="267" t="s">
        <v>425</v>
      </c>
      <c r="C16592" s="267" t="s">
        <v>433</v>
      </c>
      <c r="D16592" s="267" t="s">
        <v>4952</v>
      </c>
      <c r="E16592" s="267" t="s">
        <v>5018</v>
      </c>
      <c r="F16592" s="267" t="s">
        <v>441</v>
      </c>
      <c r="G16592" s="267">
        <v>0</v>
      </c>
      <c r="H16592" s="267">
        <v>4.8859038903125103E-2</v>
      </c>
      <c r="I16592" s="267">
        <v>0</v>
      </c>
      <c r="J16592" s="267">
        <v>0</v>
      </c>
      <c r="K16592" s="267">
        <v>4.8859038903125103E-2</v>
      </c>
      <c r="L16592" s="267">
        <v>-2.2792595097758901</v>
      </c>
      <c r="M16592" s="267" t="b">
        <f>OR(O16592='PERAC-ngpPrcsTnD-mthncptr'!$B$1,O16592='PERAC-ngpPrcsTnD-mthncptr'!$C$1,O16592='PERAC-ngpPrcsTnD-mthncptr'!$D$1)</f>
        <v>1</v>
      </c>
      <c r="N16592" s="267">
        <f>IF(M16592=TRUE,L16592+'NPV Calcs'!$D$14,L16592)</f>
        <v>5.7822084526670601</v>
      </c>
      <c r="O16592" s="267" t="str">
        <f>INDEX('EPA Tech to Policy Mapping'!$D:$D,MATCH(F16592,'EPA Tech to Policy Mapping'!$C:$C,0))</f>
        <v>ngps - processing methane capture</v>
      </c>
    </row>
    <row r="16593" spans="1:15" hidden="1" x14ac:dyDescent="0.35">
      <c r="A16593" s="267">
        <v>2050</v>
      </c>
      <c r="B16593" s="267" t="s">
        <v>425</v>
      </c>
      <c r="C16593" s="267" t="s">
        <v>433</v>
      </c>
      <c r="D16593" s="267" t="s">
        <v>4952</v>
      </c>
      <c r="E16593" s="267" t="s">
        <v>5018</v>
      </c>
      <c r="F16593" s="267" t="s">
        <v>441</v>
      </c>
      <c r="G16593" s="267">
        <v>0</v>
      </c>
      <c r="H16593" s="267">
        <v>5.9846948863196602E-2</v>
      </c>
      <c r="I16593" s="267">
        <v>0</v>
      </c>
      <c r="J16593" s="267">
        <v>0</v>
      </c>
      <c r="K16593" s="267">
        <v>5.9846948863196602E-2</v>
      </c>
      <c r="L16593" s="267">
        <v>7.0553508273253103</v>
      </c>
      <c r="M16593" s="267" t="b">
        <f>OR(O16593='PERAC-ngpPrcsTnD-mthncptr'!$B$1,O16593='PERAC-ngpPrcsTnD-mthncptr'!$C$1,O16593='PERAC-ngpPrcsTnD-mthncptr'!$D$1)</f>
        <v>1</v>
      </c>
      <c r="N16593" s="267">
        <f>IF(M16593=TRUE,L16593+'NPV Calcs'!$D$14,L16593)</f>
        <v>15.11681878976826</v>
      </c>
      <c r="O16593" s="267" t="str">
        <f>INDEX('EPA Tech to Policy Mapping'!$D:$D,MATCH(F16593,'EPA Tech to Policy Mapping'!$C:$C,0))</f>
        <v>ngps - processing methane capture</v>
      </c>
    </row>
    <row r="16594" spans="1:15" hidden="1" x14ac:dyDescent="0.35">
      <c r="A16594" s="267">
        <v>2045</v>
      </c>
      <c r="B16594" s="267" t="s">
        <v>425</v>
      </c>
      <c r="C16594" s="267" t="s">
        <v>433</v>
      </c>
      <c r="D16594" s="267" t="s">
        <v>4952</v>
      </c>
      <c r="E16594" s="267" t="s">
        <v>5018</v>
      </c>
      <c r="F16594" s="267" t="s">
        <v>441</v>
      </c>
      <c r="G16594" s="267">
        <v>0</v>
      </c>
      <c r="H16594" s="267">
        <v>3.2660903708873801E-4</v>
      </c>
      <c r="I16594" s="267">
        <v>0</v>
      </c>
      <c r="J16594" s="267">
        <v>0</v>
      </c>
      <c r="K16594" s="267">
        <v>3.2660903708873801E-4</v>
      </c>
      <c r="L16594" s="267">
        <v>449.90801213611599</v>
      </c>
      <c r="M16594" s="267" t="b">
        <f>OR(O16594='PERAC-ngpPrcsTnD-mthncptr'!$B$1,O16594='PERAC-ngpPrcsTnD-mthncptr'!$C$1,O16594='PERAC-ngpPrcsTnD-mthncptr'!$D$1)</f>
        <v>1</v>
      </c>
      <c r="N16594" s="267">
        <f>IF(M16594=TRUE,L16594+'NPV Calcs'!$D$14,L16594)</f>
        <v>457.96948009855896</v>
      </c>
      <c r="O16594" s="267" t="str">
        <f>INDEX('EPA Tech to Policy Mapping'!$D:$D,MATCH(F16594,'EPA Tech to Policy Mapping'!$C:$C,0))</f>
        <v>ngps - processing methane capture</v>
      </c>
    </row>
    <row r="16595" spans="1:15" hidden="1" x14ac:dyDescent="0.35">
      <c r="A16595" s="267">
        <v>2030</v>
      </c>
      <c r="B16595" s="267" t="s">
        <v>425</v>
      </c>
      <c r="C16595" s="267" t="s">
        <v>433</v>
      </c>
      <c r="D16595" s="267" t="s">
        <v>4952</v>
      </c>
      <c r="E16595" s="267" t="s">
        <v>5018</v>
      </c>
      <c r="F16595" s="267" t="s">
        <v>441</v>
      </c>
      <c r="G16595" s="267">
        <v>0</v>
      </c>
      <c r="H16595" s="267">
        <v>8.7943829393008793E-2</v>
      </c>
      <c r="I16595" s="267">
        <v>0</v>
      </c>
      <c r="J16595" s="267">
        <v>0</v>
      </c>
      <c r="K16595" s="267">
        <v>8.7943829393008793E-2</v>
      </c>
      <c r="L16595" s="267">
        <v>-2.2048769178657999</v>
      </c>
      <c r="M16595" s="267" t="b">
        <f>OR(O16595='PERAC-ngpPrcsTnD-mthncptr'!$B$1,O16595='PERAC-ngpPrcsTnD-mthncptr'!$C$1,O16595='PERAC-ngpPrcsTnD-mthncptr'!$D$1)</f>
        <v>1</v>
      </c>
      <c r="N16595" s="267">
        <f>IF(M16595=TRUE,L16595+'NPV Calcs'!$D$14,L16595)</f>
        <v>5.8565910445771507</v>
      </c>
      <c r="O16595" s="267" t="str">
        <f>INDEX('EPA Tech to Policy Mapping'!$D:$D,MATCH(F16595,'EPA Tech to Policy Mapping'!$C:$C,0))</f>
        <v>ngps - processing methane capture</v>
      </c>
    </row>
    <row r="16596" spans="1:15" hidden="1" x14ac:dyDescent="0.35">
      <c r="A16596" s="267">
        <v>2050</v>
      </c>
      <c r="B16596" s="267" t="s">
        <v>425</v>
      </c>
      <c r="C16596" s="267" t="s">
        <v>433</v>
      </c>
      <c r="D16596" s="267" t="s">
        <v>4952</v>
      </c>
      <c r="E16596" s="267" t="s">
        <v>5018</v>
      </c>
      <c r="F16596" s="267" t="s">
        <v>441</v>
      </c>
      <c r="G16596" s="267">
        <v>0</v>
      </c>
      <c r="H16596" s="267">
        <v>9.8215635332065895E-5</v>
      </c>
      <c r="I16596" s="267">
        <v>0</v>
      </c>
      <c r="J16596" s="267">
        <v>0</v>
      </c>
      <c r="K16596" s="267">
        <v>9.8215635332065895E-5</v>
      </c>
      <c r="L16596" s="267">
        <v>3500.6847160806401</v>
      </c>
      <c r="M16596" s="267" t="b">
        <f>OR(O16596='PERAC-ngpPrcsTnD-mthncptr'!$B$1,O16596='PERAC-ngpPrcsTnD-mthncptr'!$C$1,O16596='PERAC-ngpPrcsTnD-mthncptr'!$D$1)</f>
        <v>1</v>
      </c>
      <c r="N16596" s="267">
        <f>IF(M16596=TRUE,L16596+'NPV Calcs'!$D$14,L16596)</f>
        <v>3508.7461840430828</v>
      </c>
      <c r="O16596" s="267" t="str">
        <f>INDEX('EPA Tech to Policy Mapping'!$D:$D,MATCH(F16596,'EPA Tech to Policy Mapping'!$C:$C,0))</f>
        <v>ngps - processing methane capture</v>
      </c>
    </row>
    <row r="16597" spans="1:15" hidden="1" x14ac:dyDescent="0.35">
      <c r="A16597" s="267">
        <v>2025</v>
      </c>
      <c r="B16597" s="267" t="s">
        <v>425</v>
      </c>
      <c r="C16597" s="267" t="s">
        <v>433</v>
      </c>
      <c r="D16597" s="267" t="s">
        <v>4952</v>
      </c>
      <c r="E16597" s="267" t="s">
        <v>5018</v>
      </c>
      <c r="F16597" s="267" t="s">
        <v>441</v>
      </c>
      <c r="G16597" s="267">
        <v>0</v>
      </c>
      <c r="H16597" s="267">
        <v>8.7353525926272907E-2</v>
      </c>
      <c r="I16597" s="267">
        <v>0</v>
      </c>
      <c r="J16597" s="267">
        <v>0</v>
      </c>
      <c r="K16597" s="267">
        <v>8.7353525926272907E-2</v>
      </c>
      <c r="L16597" s="267">
        <v>-2.3602834903560499</v>
      </c>
      <c r="M16597" s="267" t="b">
        <f>OR(O16597='PERAC-ngpPrcsTnD-mthncptr'!$B$1,O16597='PERAC-ngpPrcsTnD-mthncptr'!$C$1,O16597='PERAC-ngpPrcsTnD-mthncptr'!$D$1)</f>
        <v>1</v>
      </c>
      <c r="N16597" s="267">
        <f>IF(M16597=TRUE,L16597+'NPV Calcs'!$D$14,L16597)</f>
        <v>5.7011844720869007</v>
      </c>
      <c r="O16597" s="267" t="str">
        <f>INDEX('EPA Tech to Policy Mapping'!$D:$D,MATCH(F16597,'EPA Tech to Policy Mapping'!$C:$C,0))</f>
        <v>ngps - processing methane capture</v>
      </c>
    </row>
    <row r="16598" spans="1:15" hidden="1" x14ac:dyDescent="0.35">
      <c r="A16598" s="267">
        <v>2025</v>
      </c>
      <c r="B16598" s="267" t="s">
        <v>425</v>
      </c>
      <c r="C16598" s="267" t="s">
        <v>433</v>
      </c>
      <c r="D16598" s="267" t="s">
        <v>4952</v>
      </c>
      <c r="E16598" s="267" t="s">
        <v>5018</v>
      </c>
      <c r="F16598" s="267" t="s">
        <v>441</v>
      </c>
      <c r="G16598" s="267">
        <v>0</v>
      </c>
      <c r="H16598" s="267">
        <v>1.67994412975277E-3</v>
      </c>
      <c r="I16598" s="267">
        <v>0</v>
      </c>
      <c r="J16598" s="267">
        <v>0</v>
      </c>
      <c r="K16598" s="267">
        <v>1.67994412975277E-3</v>
      </c>
      <c r="L16598" s="267">
        <v>223.88448948391601</v>
      </c>
      <c r="M16598" s="267" t="b">
        <f>OR(O16598='PERAC-ngpPrcsTnD-mthncptr'!$B$1,O16598='PERAC-ngpPrcsTnD-mthncptr'!$C$1,O16598='PERAC-ngpPrcsTnD-mthncptr'!$D$1)</f>
        <v>1</v>
      </c>
      <c r="N16598" s="267">
        <f>IF(M16598=TRUE,L16598+'NPV Calcs'!$D$14,L16598)</f>
        <v>231.94595744635896</v>
      </c>
      <c r="O16598" s="267" t="str">
        <f>INDEX('EPA Tech to Policy Mapping'!$D:$D,MATCH(F16598,'EPA Tech to Policy Mapping'!$C:$C,0))</f>
        <v>ngps - processing methane capture</v>
      </c>
    </row>
    <row r="16599" spans="1:15" hidden="1" x14ac:dyDescent="0.35">
      <c r="A16599" s="267">
        <v>2050</v>
      </c>
      <c r="B16599" s="267" t="s">
        <v>425</v>
      </c>
      <c r="C16599" s="267" t="s">
        <v>433</v>
      </c>
      <c r="D16599" s="267" t="s">
        <v>4952</v>
      </c>
      <c r="E16599" s="267" t="s">
        <v>5018</v>
      </c>
      <c r="F16599" s="267" t="s">
        <v>441</v>
      </c>
      <c r="G16599" s="267">
        <v>0</v>
      </c>
      <c r="H16599" s="267">
        <v>9.3469133139490498E-2</v>
      </c>
      <c r="I16599" s="267">
        <v>0</v>
      </c>
      <c r="J16599" s="267">
        <v>0</v>
      </c>
      <c r="K16599" s="267">
        <v>9.3469133139490498E-2</v>
      </c>
      <c r="L16599" s="267">
        <v>-3.3006413390063298</v>
      </c>
      <c r="M16599" s="267" t="b">
        <f>OR(O16599='PERAC-ngpPrcsTnD-mthncptr'!$B$1,O16599='PERAC-ngpPrcsTnD-mthncptr'!$C$1,O16599='PERAC-ngpPrcsTnD-mthncptr'!$D$1)</f>
        <v>1</v>
      </c>
      <c r="N16599" s="267">
        <f>IF(M16599=TRUE,L16599+'NPV Calcs'!$D$14,L16599)</f>
        <v>4.7608266234366212</v>
      </c>
      <c r="O16599" s="267" t="str">
        <f>INDEX('EPA Tech to Policy Mapping'!$D:$D,MATCH(F16599,'EPA Tech to Policy Mapping'!$C:$C,0))</f>
        <v>ngps - processing methane capture</v>
      </c>
    </row>
    <row r="16600" spans="1:15" hidden="1" x14ac:dyDescent="0.35">
      <c r="A16600" s="267">
        <v>2025</v>
      </c>
      <c r="B16600" s="267" t="s">
        <v>425</v>
      </c>
      <c r="C16600" s="267" t="s">
        <v>433</v>
      </c>
      <c r="D16600" s="267" t="s">
        <v>4952</v>
      </c>
      <c r="E16600" s="267" t="s">
        <v>5018</v>
      </c>
      <c r="F16600" s="267" t="s">
        <v>441</v>
      </c>
      <c r="G16600" s="267">
        <v>0</v>
      </c>
      <c r="H16600" s="267">
        <v>2.9501664437145799E-4</v>
      </c>
      <c r="I16600" s="267">
        <v>0</v>
      </c>
      <c r="J16600" s="267">
        <v>0</v>
      </c>
      <c r="K16600" s="267">
        <v>2.9501664437145799E-4</v>
      </c>
      <c r="L16600" s="267">
        <v>528.41882745362898</v>
      </c>
      <c r="M16600" s="267" t="b">
        <f>OR(O16600='PERAC-ngpPrcsTnD-mthncptr'!$B$1,O16600='PERAC-ngpPrcsTnD-mthncptr'!$C$1,O16600='PERAC-ngpPrcsTnD-mthncptr'!$D$1)</f>
        <v>1</v>
      </c>
      <c r="N16600" s="267">
        <f>IF(M16600=TRUE,L16600+'NPV Calcs'!$D$14,L16600)</f>
        <v>536.48029541607195</v>
      </c>
      <c r="O16600" s="267" t="str">
        <f>INDEX('EPA Tech to Policy Mapping'!$D:$D,MATCH(F16600,'EPA Tech to Policy Mapping'!$C:$C,0))</f>
        <v>ngps - processing methane capture</v>
      </c>
    </row>
    <row r="16601" spans="1:15" hidden="1" x14ac:dyDescent="0.35">
      <c r="A16601" s="267">
        <v>2045</v>
      </c>
      <c r="B16601" s="267" t="s">
        <v>425</v>
      </c>
      <c r="C16601" s="267" t="s">
        <v>433</v>
      </c>
      <c r="D16601" s="267" t="s">
        <v>4952</v>
      </c>
      <c r="E16601" s="267" t="s">
        <v>5018</v>
      </c>
      <c r="F16601" s="267" t="s">
        <v>441</v>
      </c>
      <c r="G16601" s="267">
        <v>0</v>
      </c>
      <c r="H16601" s="267">
        <v>1.9563820138446099E-4</v>
      </c>
      <c r="I16601" s="267">
        <v>0</v>
      </c>
      <c r="J16601" s="267">
        <v>0</v>
      </c>
      <c r="K16601" s="267">
        <v>1.9563820138446099E-4</v>
      </c>
      <c r="L16601" s="267">
        <v>8361.7470345934107</v>
      </c>
      <c r="M16601" s="267" t="b">
        <f>OR(O16601='PERAC-ngpPrcsTnD-mthncptr'!$B$1,O16601='PERAC-ngpPrcsTnD-mthncptr'!$C$1,O16601='PERAC-ngpPrcsTnD-mthncptr'!$D$1)</f>
        <v>1</v>
      </c>
      <c r="N16601" s="267">
        <f>IF(M16601=TRUE,L16601+'NPV Calcs'!$D$14,L16601)</f>
        <v>8369.8085025558539</v>
      </c>
      <c r="O16601" s="267" t="str">
        <f>INDEX('EPA Tech to Policy Mapping'!$D:$D,MATCH(F16601,'EPA Tech to Policy Mapping'!$C:$C,0))</f>
        <v>ngps - processing methane capture</v>
      </c>
    </row>
    <row r="16602" spans="1:15" hidden="1" x14ac:dyDescent="0.35">
      <c r="A16602" s="267">
        <v>2045</v>
      </c>
      <c r="B16602" s="267" t="s">
        <v>425</v>
      </c>
      <c r="C16602" s="267" t="s">
        <v>433</v>
      </c>
      <c r="D16602" s="267" t="s">
        <v>4952</v>
      </c>
      <c r="E16602" s="267" t="s">
        <v>5018</v>
      </c>
      <c r="F16602" s="267" t="s">
        <v>441</v>
      </c>
      <c r="G16602" s="267">
        <v>0</v>
      </c>
      <c r="H16602" s="267">
        <v>1.3512444132439801E-4</v>
      </c>
      <c r="I16602" s="267">
        <v>0</v>
      </c>
      <c r="J16602" s="267">
        <v>0</v>
      </c>
      <c r="K16602" s="267">
        <v>1.3512444132439801E-4</v>
      </c>
      <c r="L16602" s="267">
        <v>5787.55769889977</v>
      </c>
      <c r="M16602" s="267" t="b">
        <f>OR(O16602='PERAC-ngpPrcsTnD-mthncptr'!$B$1,O16602='PERAC-ngpPrcsTnD-mthncptr'!$C$1,O16602='PERAC-ngpPrcsTnD-mthncptr'!$D$1)</f>
        <v>1</v>
      </c>
      <c r="N16602" s="267">
        <f>IF(M16602=TRUE,L16602+'NPV Calcs'!$D$14,L16602)</f>
        <v>5795.6191668622132</v>
      </c>
      <c r="O16602" s="267" t="str">
        <f>INDEX('EPA Tech to Policy Mapping'!$D:$D,MATCH(F16602,'EPA Tech to Policy Mapping'!$C:$C,0))</f>
        <v>ngps - processing methane capture</v>
      </c>
    </row>
    <row r="16603" spans="1:15" hidden="1" x14ac:dyDescent="0.35">
      <c r="A16603" s="267">
        <v>2040</v>
      </c>
      <c r="B16603" s="267" t="s">
        <v>425</v>
      </c>
      <c r="C16603" s="267" t="s">
        <v>433</v>
      </c>
      <c r="D16603" s="267" t="s">
        <v>4952</v>
      </c>
      <c r="E16603" s="267" t="s">
        <v>5018</v>
      </c>
      <c r="F16603" s="267" t="s">
        <v>441</v>
      </c>
      <c r="G16603" s="267">
        <v>0</v>
      </c>
      <c r="H16603" s="267">
        <v>5.6304526129618497E-2</v>
      </c>
      <c r="I16603" s="267">
        <v>0</v>
      </c>
      <c r="J16603" s="267">
        <v>0</v>
      </c>
      <c r="K16603" s="267">
        <v>5.6304526129618497E-2</v>
      </c>
      <c r="L16603" s="267">
        <v>8.3074134739549201</v>
      </c>
      <c r="M16603" s="267" t="b">
        <f>OR(O16603='PERAC-ngpPrcsTnD-mthncptr'!$B$1,O16603='PERAC-ngpPrcsTnD-mthncptr'!$C$1,O16603='PERAC-ngpPrcsTnD-mthncptr'!$D$1)</f>
        <v>1</v>
      </c>
      <c r="N16603" s="267">
        <f>IF(M16603=TRUE,L16603+'NPV Calcs'!$D$14,L16603)</f>
        <v>16.368881436397871</v>
      </c>
      <c r="O16603" s="267" t="str">
        <f>INDEX('EPA Tech to Policy Mapping'!$D:$D,MATCH(F16603,'EPA Tech to Policy Mapping'!$C:$C,0))</f>
        <v>ngps - processing methane capture</v>
      </c>
    </row>
    <row r="16604" spans="1:15" hidden="1" x14ac:dyDescent="0.35">
      <c r="A16604" s="267">
        <v>2045</v>
      </c>
      <c r="B16604" s="267" t="s">
        <v>425</v>
      </c>
      <c r="C16604" s="267" t="s">
        <v>433</v>
      </c>
      <c r="D16604" s="267" t="s">
        <v>4952</v>
      </c>
      <c r="E16604" s="267" t="s">
        <v>5018</v>
      </c>
      <c r="F16604" s="267" t="s">
        <v>441</v>
      </c>
      <c r="G16604" s="267">
        <v>0</v>
      </c>
      <c r="H16604" s="267">
        <v>5.0719730582231802E-2</v>
      </c>
      <c r="I16604" s="267">
        <v>0</v>
      </c>
      <c r="J16604" s="267">
        <v>0</v>
      </c>
      <c r="K16604" s="267">
        <v>5.0719730582231802E-2</v>
      </c>
      <c r="L16604" s="267">
        <v>-2.8955529588159998</v>
      </c>
      <c r="M16604" s="267" t="b">
        <f>OR(O16604='PERAC-ngpPrcsTnD-mthncptr'!$B$1,O16604='PERAC-ngpPrcsTnD-mthncptr'!$C$1,O16604='PERAC-ngpPrcsTnD-mthncptr'!$D$1)</f>
        <v>1</v>
      </c>
      <c r="N16604" s="267">
        <f>IF(M16604=TRUE,L16604+'NPV Calcs'!$D$14,L16604)</f>
        <v>5.1659150036269512</v>
      </c>
      <c r="O16604" s="267" t="str">
        <f>INDEX('EPA Tech to Policy Mapping'!$D:$D,MATCH(F16604,'EPA Tech to Policy Mapping'!$C:$C,0))</f>
        <v>ngps - processing methane capture</v>
      </c>
    </row>
    <row r="16605" spans="1:15" hidden="1" x14ac:dyDescent="0.35">
      <c r="A16605" s="267">
        <v>2040</v>
      </c>
      <c r="B16605" s="267" t="s">
        <v>425</v>
      </c>
      <c r="C16605" s="267" t="s">
        <v>433</v>
      </c>
      <c r="D16605" s="267" t="s">
        <v>4952</v>
      </c>
      <c r="E16605" s="267" t="s">
        <v>5018</v>
      </c>
      <c r="F16605" s="267" t="s">
        <v>441</v>
      </c>
      <c r="G16605" s="267">
        <v>0</v>
      </c>
      <c r="H16605" s="267">
        <v>9.0912132651561501E-5</v>
      </c>
      <c r="I16605" s="267">
        <v>0</v>
      </c>
      <c r="J16605" s="267">
        <v>0</v>
      </c>
      <c r="K16605" s="267">
        <v>9.0912132651561501E-5</v>
      </c>
      <c r="L16605" s="267">
        <v>3774.16960618334</v>
      </c>
      <c r="M16605" s="267" t="b">
        <f>OR(O16605='PERAC-ngpPrcsTnD-mthncptr'!$B$1,O16605='PERAC-ngpPrcsTnD-mthncptr'!$C$1,O16605='PERAC-ngpPrcsTnD-mthncptr'!$D$1)</f>
        <v>1</v>
      </c>
      <c r="N16605" s="267">
        <f>IF(M16605=TRUE,L16605+'NPV Calcs'!$D$14,L16605)</f>
        <v>3782.2310741457827</v>
      </c>
      <c r="O16605" s="267" t="str">
        <f>INDEX('EPA Tech to Policy Mapping'!$D:$D,MATCH(F16605,'EPA Tech to Policy Mapping'!$C:$C,0))</f>
        <v>ngps - processing methane capture</v>
      </c>
    </row>
    <row r="16606" spans="1:15" hidden="1" x14ac:dyDescent="0.35">
      <c r="A16606" s="267">
        <v>2040</v>
      </c>
      <c r="B16606" s="267" t="s">
        <v>425</v>
      </c>
      <c r="C16606" s="267" t="s">
        <v>433</v>
      </c>
      <c r="D16606" s="267" t="s">
        <v>4952</v>
      </c>
      <c r="E16606" s="267" t="s">
        <v>5018</v>
      </c>
      <c r="F16606" s="267" t="s">
        <v>441</v>
      </c>
      <c r="G16606" s="267">
        <v>0</v>
      </c>
      <c r="H16606" s="267">
        <v>2.4006762669259501E-3</v>
      </c>
      <c r="I16606" s="267">
        <v>0</v>
      </c>
      <c r="J16606" s="267">
        <v>0</v>
      </c>
      <c r="K16606" s="267">
        <v>2.4006762669259501E-3</v>
      </c>
      <c r="L16606" s="267">
        <v>763.47446609771805</v>
      </c>
      <c r="M16606" s="267" t="b">
        <f>OR(O16606='PERAC-ngpPrcsTnD-mthncptr'!$B$1,O16606='PERAC-ngpPrcsTnD-mthncptr'!$C$1,O16606='PERAC-ngpPrcsTnD-mthncptr'!$D$1)</f>
        <v>1</v>
      </c>
      <c r="N16606" s="267">
        <f>IF(M16606=TRUE,L16606+'NPV Calcs'!$D$14,L16606)</f>
        <v>771.53593406016103</v>
      </c>
      <c r="O16606" s="267" t="str">
        <f>INDEX('EPA Tech to Policy Mapping'!$D:$D,MATCH(F16606,'EPA Tech to Policy Mapping'!$C:$C,0))</f>
        <v>ngps - processing methane capture</v>
      </c>
    </row>
    <row r="16607" spans="1:15" hidden="1" x14ac:dyDescent="0.35">
      <c r="A16607" s="267">
        <v>2040</v>
      </c>
      <c r="B16607" s="267" t="s">
        <v>425</v>
      </c>
      <c r="C16607" s="267" t="s">
        <v>433</v>
      </c>
      <c r="D16607" s="267" t="s">
        <v>4952</v>
      </c>
      <c r="E16607" s="267" t="s">
        <v>5018</v>
      </c>
      <c r="F16607" s="267" t="s">
        <v>441</v>
      </c>
      <c r="G16607" s="267">
        <v>0</v>
      </c>
      <c r="H16607" s="267">
        <v>1.8423013301310001E-4</v>
      </c>
      <c r="I16607" s="267">
        <v>0</v>
      </c>
      <c r="J16607" s="267">
        <v>0</v>
      </c>
      <c r="K16607" s="267">
        <v>1.8423013301310001E-4</v>
      </c>
      <c r="L16607" s="267">
        <v>8868.8042200324908</v>
      </c>
      <c r="M16607" s="267" t="b">
        <f>OR(O16607='PERAC-ngpPrcsTnD-mthncptr'!$B$1,O16607='PERAC-ngpPrcsTnD-mthncptr'!$C$1,O16607='PERAC-ngpPrcsTnD-mthncptr'!$D$1)</f>
        <v>1</v>
      </c>
      <c r="N16607" s="267">
        <f>IF(M16607=TRUE,L16607+'NPV Calcs'!$D$14,L16607)</f>
        <v>8876.865687994934</v>
      </c>
      <c r="O16607" s="267" t="str">
        <f>INDEX('EPA Tech to Policy Mapping'!$D:$D,MATCH(F16607,'EPA Tech to Policy Mapping'!$C:$C,0))</f>
        <v>ngps - processing methane capture</v>
      </c>
    </row>
    <row r="16608" spans="1:15" hidden="1" x14ac:dyDescent="0.35">
      <c r="A16608" s="267">
        <v>2045</v>
      </c>
      <c r="B16608" s="267" t="s">
        <v>425</v>
      </c>
      <c r="C16608" s="267" t="s">
        <v>433</v>
      </c>
      <c r="D16608" s="267" t="s">
        <v>4952</v>
      </c>
      <c r="E16608" s="267" t="s">
        <v>5018</v>
      </c>
      <c r="F16608" s="267" t="s">
        <v>441</v>
      </c>
      <c r="G16608" s="267">
        <v>0</v>
      </c>
      <c r="H16608" s="267">
        <v>5.8128914703274498E-2</v>
      </c>
      <c r="I16608" s="267">
        <v>0</v>
      </c>
      <c r="J16608" s="267">
        <v>0</v>
      </c>
      <c r="K16608" s="267">
        <v>5.8128914703274498E-2</v>
      </c>
      <c r="L16608" s="267">
        <v>7.7843474161339898</v>
      </c>
      <c r="M16608" s="267" t="b">
        <f>OR(O16608='PERAC-ngpPrcsTnD-mthncptr'!$B$1,O16608='PERAC-ngpPrcsTnD-mthncptr'!$C$1,O16608='PERAC-ngpPrcsTnD-mthncptr'!$D$1)</f>
        <v>1</v>
      </c>
      <c r="N16608" s="267">
        <f>IF(M16608=TRUE,L16608+'NPV Calcs'!$D$14,L16608)</f>
        <v>15.84581537857694</v>
      </c>
      <c r="O16608" s="267" t="str">
        <f>INDEX('EPA Tech to Policy Mapping'!$D:$D,MATCH(F16608,'EPA Tech to Policy Mapping'!$C:$C,0))</f>
        <v>ngps - processing methane capture</v>
      </c>
    </row>
    <row r="16609" spans="1:15" hidden="1" x14ac:dyDescent="0.35">
      <c r="A16609" s="267">
        <v>2035</v>
      </c>
      <c r="B16609" s="267" t="s">
        <v>425</v>
      </c>
      <c r="C16609" s="267" t="s">
        <v>433</v>
      </c>
      <c r="D16609" s="267" t="s">
        <v>4952</v>
      </c>
      <c r="E16609" s="267" t="s">
        <v>5018</v>
      </c>
      <c r="F16609" s="267" t="s">
        <v>441</v>
      </c>
      <c r="G16609" s="267">
        <v>0</v>
      </c>
      <c r="H16609" s="267">
        <v>3.1096858975681799E-4</v>
      </c>
      <c r="I16609" s="267">
        <v>0</v>
      </c>
      <c r="J16609" s="267">
        <v>0</v>
      </c>
      <c r="K16609" s="267">
        <v>3.1096858975681799E-4</v>
      </c>
      <c r="L16609" s="267">
        <v>484.18675091635203</v>
      </c>
      <c r="M16609" s="267" t="b">
        <f>OR(O16609='PERAC-ngpPrcsTnD-mthncptr'!$B$1,O16609='PERAC-ngpPrcsTnD-mthncptr'!$C$1,O16609='PERAC-ngpPrcsTnD-mthncptr'!$D$1)</f>
        <v>1</v>
      </c>
      <c r="N16609" s="267">
        <f>IF(M16609=TRUE,L16609+'NPV Calcs'!$D$14,L16609)</f>
        <v>492.248218878795</v>
      </c>
      <c r="O16609" s="267" t="str">
        <f>INDEX('EPA Tech to Policy Mapping'!$D:$D,MATCH(F16609,'EPA Tech to Policy Mapping'!$C:$C,0))</f>
        <v>ngps - processing methane capture</v>
      </c>
    </row>
    <row r="16610" spans="1:15" hidden="1" x14ac:dyDescent="0.35">
      <c r="A16610" s="267">
        <v>2030</v>
      </c>
      <c r="B16610" s="267" t="s">
        <v>425</v>
      </c>
      <c r="C16610" s="267" t="s">
        <v>433</v>
      </c>
      <c r="D16610" s="267" t="s">
        <v>4952</v>
      </c>
      <c r="E16610" s="267" t="s">
        <v>5018</v>
      </c>
      <c r="F16610" s="267" t="s">
        <v>441</v>
      </c>
      <c r="G16610" s="267">
        <v>0</v>
      </c>
      <c r="H16610" s="267">
        <v>1.6886783700621001E-4</v>
      </c>
      <c r="I16610" s="267">
        <v>0</v>
      </c>
      <c r="J16610" s="267">
        <v>0</v>
      </c>
      <c r="K16610" s="267">
        <v>1.6886783700621001E-4</v>
      </c>
      <c r="L16610" s="267">
        <v>10137.4383490445</v>
      </c>
      <c r="M16610" s="267" t="b">
        <f>OR(O16610='PERAC-ngpPrcsTnD-mthncptr'!$B$1,O16610='PERAC-ngpPrcsTnD-mthncptr'!$C$1,O16610='PERAC-ngpPrcsTnD-mthncptr'!$D$1)</f>
        <v>1</v>
      </c>
      <c r="N16610" s="267">
        <f>IF(M16610=TRUE,L16610+'NPV Calcs'!$D$14,L16610)</f>
        <v>10145.499817006943</v>
      </c>
      <c r="O16610" s="267" t="str">
        <f>INDEX('EPA Tech to Policy Mapping'!$D:$D,MATCH(F16610,'EPA Tech to Policy Mapping'!$C:$C,0))</f>
        <v>ngps - processing methane capture</v>
      </c>
    </row>
    <row r="16611" spans="1:15" hidden="1" x14ac:dyDescent="0.35">
      <c r="A16611" s="267">
        <v>2030</v>
      </c>
      <c r="B16611" s="267" t="s">
        <v>425</v>
      </c>
      <c r="C16611" s="267" t="s">
        <v>433</v>
      </c>
      <c r="D16611" s="267" t="s">
        <v>4952</v>
      </c>
      <c r="E16611" s="267" t="s">
        <v>5018</v>
      </c>
      <c r="F16611" s="267" t="s">
        <v>441</v>
      </c>
      <c r="G16611" s="267">
        <v>0</v>
      </c>
      <c r="H16611" s="267">
        <v>0.14322597346796001</v>
      </c>
      <c r="I16611" s="267">
        <v>0</v>
      </c>
      <c r="J16611" s="267">
        <v>0</v>
      </c>
      <c r="K16611" s="267">
        <v>0.14322597346796001</v>
      </c>
      <c r="L16611" s="267">
        <v>1.0620489531000299</v>
      </c>
      <c r="M16611" s="267" t="b">
        <f>OR(O16611='PERAC-ngpPrcsTnD-mthncptr'!$B$1,O16611='PERAC-ngpPrcsTnD-mthncptr'!$C$1,O16611='PERAC-ngpPrcsTnD-mthncptr'!$D$1)</f>
        <v>1</v>
      </c>
      <c r="N16611" s="267">
        <f>IF(M16611=TRUE,L16611+'NPV Calcs'!$D$14,L16611)</f>
        <v>9.1235169155429805</v>
      </c>
      <c r="O16611" s="267" t="str">
        <f>INDEX('EPA Tech to Policy Mapping'!$D:$D,MATCH(F16611,'EPA Tech to Policy Mapping'!$C:$C,0))</f>
        <v>ngps - processing methane capture</v>
      </c>
    </row>
    <row r="16612" spans="1:15" hidden="1" x14ac:dyDescent="0.35">
      <c r="A16612" s="267">
        <v>2035</v>
      </c>
      <c r="B16612" s="267" t="s">
        <v>425</v>
      </c>
      <c r="C16612" s="267" t="s">
        <v>433</v>
      </c>
      <c r="D16612" s="267" t="s">
        <v>4952</v>
      </c>
      <c r="E16612" s="267" t="s">
        <v>5018</v>
      </c>
      <c r="F16612" s="267" t="s">
        <v>441</v>
      </c>
      <c r="G16612" s="267">
        <v>0</v>
      </c>
      <c r="H16612" s="267">
        <v>0.14534929768632701</v>
      </c>
      <c r="I16612" s="267">
        <v>0</v>
      </c>
      <c r="J16612" s="267">
        <v>0</v>
      </c>
      <c r="K16612" s="267">
        <v>0.14534929768632701</v>
      </c>
      <c r="L16612" s="267">
        <v>0.71092193727265796</v>
      </c>
      <c r="M16612" s="267" t="b">
        <f>OR(O16612='PERAC-ngpPrcsTnD-mthncptr'!$B$1,O16612='PERAC-ngpPrcsTnD-mthncptr'!$C$1,O16612='PERAC-ngpPrcsTnD-mthncptr'!$D$1)</f>
        <v>1</v>
      </c>
      <c r="N16612" s="267">
        <f>IF(M16612=TRUE,L16612+'NPV Calcs'!$D$14,L16612)</f>
        <v>8.7723898997156091</v>
      </c>
      <c r="O16612" s="267" t="str">
        <f>INDEX('EPA Tech to Policy Mapping'!$D:$D,MATCH(F16612,'EPA Tech to Policy Mapping'!$C:$C,0))</f>
        <v>ngps - processing methane capture</v>
      </c>
    </row>
    <row r="16613" spans="1:15" hidden="1" x14ac:dyDescent="0.35">
      <c r="A16613" s="267">
        <v>2045</v>
      </c>
      <c r="B16613" s="267" t="s">
        <v>425</v>
      </c>
      <c r="C16613" s="267" t="s">
        <v>433</v>
      </c>
      <c r="D16613" s="267" t="s">
        <v>4952</v>
      </c>
      <c r="E16613" s="267" t="s">
        <v>5018</v>
      </c>
      <c r="F16613" s="267" t="s">
        <v>441</v>
      </c>
      <c r="G16613" s="267">
        <v>0</v>
      </c>
      <c r="H16613" s="267">
        <v>0.15140529096013999</v>
      </c>
      <c r="I16613" s="267">
        <v>0</v>
      </c>
      <c r="J16613" s="267">
        <v>0</v>
      </c>
      <c r="K16613" s="267">
        <v>0.15140529096013999</v>
      </c>
      <c r="L16613" s="267">
        <v>0.193239867901291</v>
      </c>
      <c r="M16613" s="267" t="b">
        <f>OR(O16613='PERAC-ngpPrcsTnD-mthncptr'!$B$1,O16613='PERAC-ngpPrcsTnD-mthncptr'!$C$1,O16613='PERAC-ngpPrcsTnD-mthncptr'!$D$1)</f>
        <v>1</v>
      </c>
      <c r="N16613" s="267">
        <f>IF(M16613=TRUE,L16613+'NPV Calcs'!$D$14,L16613)</f>
        <v>8.2547078303442412</v>
      </c>
      <c r="O16613" s="267" t="str">
        <f>INDEX('EPA Tech to Policy Mapping'!$D:$D,MATCH(F16613,'EPA Tech to Policy Mapping'!$C:$C,0))</f>
        <v>ngps - processing methane capture</v>
      </c>
    </row>
    <row r="16614" spans="1:15" hidden="1" x14ac:dyDescent="0.35">
      <c r="A16614" s="267">
        <v>2030</v>
      </c>
      <c r="B16614" s="267" t="s">
        <v>425</v>
      </c>
      <c r="C16614" s="267" t="s">
        <v>433</v>
      </c>
      <c r="D16614" s="267" t="s">
        <v>4952</v>
      </c>
      <c r="E16614" s="267" t="s">
        <v>5018</v>
      </c>
      <c r="F16614" s="267" t="s">
        <v>441</v>
      </c>
      <c r="G16614" s="267">
        <v>0</v>
      </c>
      <c r="H16614" s="267">
        <v>8.7187311120768095E-5</v>
      </c>
      <c r="I16614" s="267">
        <v>0</v>
      </c>
      <c r="J16614" s="267">
        <v>0</v>
      </c>
      <c r="K16614" s="267">
        <v>8.7187311120768095E-5</v>
      </c>
      <c r="L16614" s="267">
        <v>4123.5798091610804</v>
      </c>
      <c r="M16614" s="267" t="b">
        <f>OR(O16614='PERAC-ngpPrcsTnD-mthncptr'!$B$1,O16614='PERAC-ngpPrcsTnD-mthncptr'!$C$1,O16614='PERAC-ngpPrcsTnD-mthncptr'!$D$1)</f>
        <v>1</v>
      </c>
      <c r="N16614" s="267">
        <f>IF(M16614=TRUE,L16614+'NPV Calcs'!$D$14,L16614)</f>
        <v>4131.6412771235237</v>
      </c>
      <c r="O16614" s="267" t="str">
        <f>INDEX('EPA Tech to Policy Mapping'!$D:$D,MATCH(F16614,'EPA Tech to Policy Mapping'!$C:$C,0))</f>
        <v>ngps - processing methane capture</v>
      </c>
    </row>
    <row r="16615" spans="1:15" hidden="1" x14ac:dyDescent="0.35">
      <c r="A16615" s="267">
        <v>2025</v>
      </c>
      <c r="B16615" s="267" t="s">
        <v>425</v>
      </c>
      <c r="C16615" s="267" t="s">
        <v>433</v>
      </c>
      <c r="D16615" s="267" t="s">
        <v>4952</v>
      </c>
      <c r="E16615" s="267" t="s">
        <v>5018</v>
      </c>
      <c r="F16615" s="267" t="s">
        <v>441</v>
      </c>
      <c r="G16615" s="267">
        <v>0</v>
      </c>
      <c r="H16615" s="267">
        <v>0.13916325090996601</v>
      </c>
      <c r="I16615" s="267">
        <v>0</v>
      </c>
      <c r="J16615" s="267">
        <v>0</v>
      </c>
      <c r="K16615" s="267">
        <v>0.13916325090996601</v>
      </c>
      <c r="L16615" s="267">
        <v>1.3334072228337901</v>
      </c>
      <c r="M16615" s="267" t="b">
        <f>OR(O16615='PERAC-ngpPrcsTnD-mthncptr'!$B$1,O16615='PERAC-ngpPrcsTnD-mthncptr'!$C$1,O16615='PERAC-ngpPrcsTnD-mthncptr'!$D$1)</f>
        <v>1</v>
      </c>
      <c r="N16615" s="267">
        <f>IF(M16615=TRUE,L16615+'NPV Calcs'!$D$14,L16615)</f>
        <v>9.3948751852767405</v>
      </c>
      <c r="O16615" s="267" t="str">
        <f>INDEX('EPA Tech to Policy Mapping'!$D:$D,MATCH(F16615,'EPA Tech to Policy Mapping'!$C:$C,0))</f>
        <v>ngps - processing methane capture</v>
      </c>
    </row>
    <row r="16616" spans="1:15" hidden="1" x14ac:dyDescent="0.35">
      <c r="A16616" s="267">
        <v>2040</v>
      </c>
      <c r="B16616" s="267" t="s">
        <v>425</v>
      </c>
      <c r="C16616" s="267" t="s">
        <v>433</v>
      </c>
      <c r="D16616" s="267" t="s">
        <v>4952</v>
      </c>
      <c r="E16616" s="267" t="s">
        <v>5018</v>
      </c>
      <c r="F16616" s="267" t="s">
        <v>441</v>
      </c>
      <c r="G16616" s="267">
        <v>0</v>
      </c>
      <c r="H16616" s="267">
        <v>0.14665340312206901</v>
      </c>
      <c r="I16616" s="267">
        <v>0</v>
      </c>
      <c r="J16616" s="267">
        <v>0</v>
      </c>
      <c r="K16616" s="267">
        <v>0.14665340312206901</v>
      </c>
      <c r="L16616" s="267">
        <v>0.48001163653976298</v>
      </c>
      <c r="M16616" s="267" t="b">
        <f>OR(O16616='PERAC-ngpPrcsTnD-mthncptr'!$B$1,O16616='PERAC-ngpPrcsTnD-mthncptr'!$C$1,O16616='PERAC-ngpPrcsTnD-mthncptr'!$D$1)</f>
        <v>1</v>
      </c>
      <c r="N16616" s="267">
        <f>IF(M16616=TRUE,L16616+'NPV Calcs'!$D$14,L16616)</f>
        <v>8.541479598982713</v>
      </c>
      <c r="O16616" s="267" t="str">
        <f>INDEX('EPA Tech to Policy Mapping'!$D:$D,MATCH(F16616,'EPA Tech to Policy Mapping'!$C:$C,0))</f>
        <v>ngps - processing methane capture</v>
      </c>
    </row>
    <row r="16617" spans="1:15" hidden="1" x14ac:dyDescent="0.35">
      <c r="A16617" s="267">
        <v>2045</v>
      </c>
      <c r="B16617" s="267" t="s">
        <v>425</v>
      </c>
      <c r="C16617" s="267" t="s">
        <v>433</v>
      </c>
      <c r="D16617" s="267" t="s">
        <v>4952</v>
      </c>
      <c r="E16617" s="267" t="s">
        <v>5018</v>
      </c>
      <c r="F16617" s="267" t="s">
        <v>441</v>
      </c>
      <c r="G16617" s="267">
        <v>0</v>
      </c>
      <c r="H16617" s="267">
        <v>9.4644957850002504E-5</v>
      </c>
      <c r="I16617" s="267">
        <v>0</v>
      </c>
      <c r="J16617" s="267">
        <v>0</v>
      </c>
      <c r="K16617" s="267">
        <v>9.4644957850002504E-5</v>
      </c>
      <c r="L16617" s="267">
        <v>3629.5389481919101</v>
      </c>
      <c r="M16617" s="267" t="b">
        <f>OR(O16617='PERAC-ngpPrcsTnD-mthncptr'!$B$1,O16617='PERAC-ngpPrcsTnD-mthncptr'!$C$1,O16617='PERAC-ngpPrcsTnD-mthncptr'!$D$1)</f>
        <v>1</v>
      </c>
      <c r="N16617" s="267">
        <f>IF(M16617=TRUE,L16617+'NPV Calcs'!$D$14,L16617)</f>
        <v>3637.6004161543528</v>
      </c>
      <c r="O16617" s="267" t="str">
        <f>INDEX('EPA Tech to Policy Mapping'!$D:$D,MATCH(F16617,'EPA Tech to Policy Mapping'!$C:$C,0))</f>
        <v>ngps - processing methane capture</v>
      </c>
    </row>
    <row r="16618" spans="1:15" hidden="1" x14ac:dyDescent="0.35">
      <c r="A16618" s="267">
        <v>2025</v>
      </c>
      <c r="B16618" s="267" t="s">
        <v>425</v>
      </c>
      <c r="C16618" s="267" t="s">
        <v>433</v>
      </c>
      <c r="D16618" s="267" t="s">
        <v>4952</v>
      </c>
      <c r="E16618" s="267" t="s">
        <v>5018</v>
      </c>
      <c r="F16618" s="267" t="s">
        <v>441</v>
      </c>
      <c r="G16618" s="267">
        <v>0</v>
      </c>
      <c r="H16618" s="267">
        <v>2.0627758268969001E-3</v>
      </c>
      <c r="I16618" s="267">
        <v>0</v>
      </c>
      <c r="J16618" s="267">
        <v>0</v>
      </c>
      <c r="K16618" s="267">
        <v>2.0627758268969001E-3</v>
      </c>
      <c r="L16618" s="267">
        <v>942.58231194039297</v>
      </c>
      <c r="M16618" s="267" t="b">
        <f>OR(O16618='PERAC-ngpPrcsTnD-mthncptr'!$B$1,O16618='PERAC-ngpPrcsTnD-mthncptr'!$C$1,O16618='PERAC-ngpPrcsTnD-mthncptr'!$D$1)</f>
        <v>1</v>
      </c>
      <c r="N16618" s="267">
        <f>IF(M16618=TRUE,L16618+'NPV Calcs'!$D$14,L16618)</f>
        <v>950.64377990283594</v>
      </c>
      <c r="O16618" s="267" t="str">
        <f>INDEX('EPA Tech to Policy Mapping'!$D:$D,MATCH(F16618,'EPA Tech to Policy Mapping'!$C:$C,0))</f>
        <v>ngps - processing methane capture</v>
      </c>
    </row>
    <row r="16619" spans="1:15" hidden="1" x14ac:dyDescent="0.35">
      <c r="A16619" s="267">
        <v>2035</v>
      </c>
      <c r="B16619" s="267" t="s">
        <v>425</v>
      </c>
      <c r="C16619" s="267" t="s">
        <v>433</v>
      </c>
      <c r="D16619" s="267" t="s">
        <v>4952</v>
      </c>
      <c r="E16619" s="267" t="s">
        <v>5018</v>
      </c>
      <c r="F16619" s="267" t="s">
        <v>441</v>
      </c>
      <c r="G16619" s="267">
        <v>0</v>
      </c>
      <c r="H16619" s="267">
        <v>9.0067714361475107E-2</v>
      </c>
      <c r="I16619" s="267">
        <v>0</v>
      </c>
      <c r="J16619" s="267">
        <v>0</v>
      </c>
      <c r="K16619" s="267">
        <v>9.0067714361475107E-2</v>
      </c>
      <c r="L16619" s="267">
        <v>-2.7510323054580299</v>
      </c>
      <c r="M16619" s="267" t="b">
        <f>OR(O16619='PERAC-ngpPrcsTnD-mthncptr'!$B$1,O16619='PERAC-ngpPrcsTnD-mthncptr'!$C$1,O16619='PERAC-ngpPrcsTnD-mthncptr'!$D$1)</f>
        <v>1</v>
      </c>
      <c r="N16619" s="267">
        <f>IF(M16619=TRUE,L16619+'NPV Calcs'!$D$14,L16619)</f>
        <v>5.3104356569849207</v>
      </c>
      <c r="O16619" s="267" t="str">
        <f>INDEX('EPA Tech to Policy Mapping'!$D:$D,MATCH(F16619,'EPA Tech to Policy Mapping'!$C:$C,0))</f>
        <v>ngps - processing methane capture</v>
      </c>
    </row>
    <row r="16620" spans="1:15" hidden="1" x14ac:dyDescent="0.35">
      <c r="A16620" s="267">
        <v>2025</v>
      </c>
      <c r="B16620" s="267" t="s">
        <v>425</v>
      </c>
      <c r="C16620" s="267" t="s">
        <v>433</v>
      </c>
      <c r="D16620" s="267" t="s">
        <v>4952</v>
      </c>
      <c r="E16620" s="267" t="s">
        <v>5018</v>
      </c>
      <c r="F16620" s="267" t="s">
        <v>441</v>
      </c>
      <c r="G16620" s="267">
        <v>0</v>
      </c>
      <c r="H16620" s="267">
        <v>4.7786731996406803E-2</v>
      </c>
      <c r="I16620" s="267">
        <v>0</v>
      </c>
      <c r="J16620" s="267">
        <v>0</v>
      </c>
      <c r="K16620" s="267">
        <v>4.7786731996406803E-2</v>
      </c>
      <c r="L16620" s="267">
        <v>-2.1270787494435099</v>
      </c>
      <c r="M16620" s="267" t="b">
        <f>OR(O16620='PERAC-ngpPrcsTnD-mthncptr'!$B$1,O16620='PERAC-ngpPrcsTnD-mthncptr'!$C$1,O16620='PERAC-ngpPrcsTnD-mthncptr'!$D$1)</f>
        <v>1</v>
      </c>
      <c r="N16620" s="267">
        <f>IF(M16620=TRUE,L16620+'NPV Calcs'!$D$14,L16620)</f>
        <v>5.9343892129994407</v>
      </c>
      <c r="O16620" s="267" t="str">
        <f>INDEX('EPA Tech to Policy Mapping'!$D:$D,MATCH(F16620,'EPA Tech to Policy Mapping'!$C:$C,0))</f>
        <v>ngps - processing methane capture</v>
      </c>
    </row>
    <row r="16621" spans="1:15" hidden="1" x14ac:dyDescent="0.35">
      <c r="A16621" s="267">
        <v>2040</v>
      </c>
      <c r="B16621" s="267" t="s">
        <v>425</v>
      </c>
      <c r="C16621" s="267" t="s">
        <v>433</v>
      </c>
      <c r="D16621" s="267" t="s">
        <v>4952</v>
      </c>
      <c r="E16621" s="267" t="s">
        <v>5018</v>
      </c>
      <c r="F16621" s="267" t="s">
        <v>441</v>
      </c>
      <c r="G16621" s="267">
        <v>0</v>
      </c>
      <c r="H16621" s="267">
        <v>1.9551334417787902E-3</v>
      </c>
      <c r="I16621" s="267">
        <v>0</v>
      </c>
      <c r="J16621" s="267">
        <v>0</v>
      </c>
      <c r="K16621" s="267">
        <v>1.9551334417787902E-3</v>
      </c>
      <c r="L16621" s="267">
        <v>180.88842468044999</v>
      </c>
      <c r="M16621" s="267" t="b">
        <f>OR(O16621='PERAC-ngpPrcsTnD-mthncptr'!$B$1,O16621='PERAC-ngpPrcsTnD-mthncptr'!$C$1,O16621='PERAC-ngpPrcsTnD-mthncptr'!$D$1)</f>
        <v>1</v>
      </c>
      <c r="N16621" s="267">
        <f>IF(M16621=TRUE,L16621+'NPV Calcs'!$D$14,L16621)</f>
        <v>188.94989264289293</v>
      </c>
      <c r="O16621" s="267" t="str">
        <f>INDEX('EPA Tech to Policy Mapping'!$D:$D,MATCH(F16621,'EPA Tech to Policy Mapping'!$C:$C,0))</f>
        <v>ngps - processing methane capture</v>
      </c>
    </row>
    <row r="16622" spans="1:15" hidden="1" x14ac:dyDescent="0.35">
      <c r="A16622" s="267">
        <v>2025</v>
      </c>
      <c r="B16622" s="267" t="s">
        <v>425</v>
      </c>
      <c r="C16622" s="267" t="s">
        <v>433</v>
      </c>
      <c r="D16622" s="267" t="s">
        <v>4952</v>
      </c>
      <c r="E16622" s="267" t="s">
        <v>5018</v>
      </c>
      <c r="F16622" s="267" t="s">
        <v>441</v>
      </c>
      <c r="G16622" s="267">
        <v>0</v>
      </c>
      <c r="H16622" s="267">
        <v>1.5829933848266999E-4</v>
      </c>
      <c r="I16622" s="267">
        <v>0</v>
      </c>
      <c r="J16622" s="267">
        <v>0</v>
      </c>
      <c r="K16622" s="267">
        <v>1.5829933848266999E-4</v>
      </c>
      <c r="L16622" s="267">
        <v>10941.5909223653</v>
      </c>
      <c r="M16622" s="267" t="b">
        <f>OR(O16622='PERAC-ngpPrcsTnD-mthncptr'!$B$1,O16622='PERAC-ngpPrcsTnD-mthncptr'!$C$1,O16622='PERAC-ngpPrcsTnD-mthncptr'!$D$1)</f>
        <v>1</v>
      </c>
      <c r="N16622" s="267">
        <f>IF(M16622=TRUE,L16622+'NPV Calcs'!$D$14,L16622)</f>
        <v>10949.652390327743</v>
      </c>
      <c r="O16622" s="267" t="str">
        <f>INDEX('EPA Tech to Policy Mapping'!$D:$D,MATCH(F16622,'EPA Tech to Policy Mapping'!$C:$C,0))</f>
        <v>ngps - processing methane capture</v>
      </c>
    </row>
    <row r="16623" spans="1:15" hidden="1" x14ac:dyDescent="0.35">
      <c r="A16623" s="267">
        <v>2035</v>
      </c>
      <c r="B16623" s="267" t="s">
        <v>425</v>
      </c>
      <c r="C16623" s="267" t="s">
        <v>433</v>
      </c>
      <c r="D16623" s="267" t="s">
        <v>4952</v>
      </c>
      <c r="E16623" s="267" t="s">
        <v>5018</v>
      </c>
      <c r="F16623" s="267" t="s">
        <v>441</v>
      </c>
      <c r="G16623" s="267">
        <v>0</v>
      </c>
      <c r="H16623" s="267">
        <v>4.9271528333651698E-2</v>
      </c>
      <c r="I16623" s="267">
        <v>0</v>
      </c>
      <c r="J16623" s="267">
        <v>0</v>
      </c>
      <c r="K16623" s="267">
        <v>4.9271528333651698E-2</v>
      </c>
      <c r="L16623" s="267">
        <v>-2.5323500592422801</v>
      </c>
      <c r="M16623" s="267" t="b">
        <f>OR(O16623='PERAC-ngpPrcsTnD-mthncptr'!$B$1,O16623='PERAC-ngpPrcsTnD-mthncptr'!$C$1,O16623='PERAC-ngpPrcsTnD-mthncptr'!$D$1)</f>
        <v>1</v>
      </c>
      <c r="N16623" s="267">
        <f>IF(M16623=TRUE,L16623+'NPV Calcs'!$D$14,L16623)</f>
        <v>5.529117903200671</v>
      </c>
      <c r="O16623" s="267" t="str">
        <f>INDEX('EPA Tech to Policy Mapping'!$D:$D,MATCH(F16623,'EPA Tech to Policy Mapping'!$C:$C,0))</f>
        <v>ngps - processing methane capture</v>
      </c>
    </row>
    <row r="16624" spans="1:15" hidden="1" x14ac:dyDescent="0.35">
      <c r="A16624" s="267">
        <v>2045</v>
      </c>
      <c r="B16624" s="267" t="s">
        <v>425</v>
      </c>
      <c r="C16624" s="267" t="s">
        <v>433</v>
      </c>
      <c r="D16624" s="267" t="s">
        <v>4952</v>
      </c>
      <c r="E16624" s="267" t="s">
        <v>5018</v>
      </c>
      <c r="F16624" s="267" t="s">
        <v>441</v>
      </c>
      <c r="G16624" s="267">
        <v>0</v>
      </c>
      <c r="H16624" s="267">
        <v>2.5493331589483098E-3</v>
      </c>
      <c r="I16624" s="267">
        <v>0</v>
      </c>
      <c r="J16624" s="267">
        <v>0</v>
      </c>
      <c r="K16624" s="267">
        <v>2.5493331589483098E-3</v>
      </c>
      <c r="L16624" s="267">
        <v>719.62244425290896</v>
      </c>
      <c r="M16624" s="267" t="b">
        <f>OR(O16624='PERAC-ngpPrcsTnD-mthncptr'!$B$1,O16624='PERAC-ngpPrcsTnD-mthncptr'!$C$1,O16624='PERAC-ngpPrcsTnD-mthncptr'!$D$1)</f>
        <v>1</v>
      </c>
      <c r="N16624" s="267">
        <f>IF(M16624=TRUE,L16624+'NPV Calcs'!$D$14,L16624)</f>
        <v>727.68391221535194</v>
      </c>
      <c r="O16624" s="267" t="str">
        <f>INDEX('EPA Tech to Policy Mapping'!$D:$D,MATCH(F16624,'EPA Tech to Policy Mapping'!$C:$C,0))</f>
        <v>ngps - processing methane capture</v>
      </c>
    </row>
    <row r="16625" spans="1:15" hidden="1" x14ac:dyDescent="0.35">
      <c r="A16625" s="267">
        <v>2035</v>
      </c>
      <c r="B16625" s="267" t="s">
        <v>425</v>
      </c>
      <c r="C16625" s="267" t="s">
        <v>433</v>
      </c>
      <c r="D16625" s="267" t="s">
        <v>4952</v>
      </c>
      <c r="E16625" s="267" t="s">
        <v>5018</v>
      </c>
      <c r="F16625" s="267" t="s">
        <v>441</v>
      </c>
      <c r="G16625" s="267">
        <v>0</v>
      </c>
      <c r="H16625" s="267">
        <v>5.5803841951690303E-2</v>
      </c>
      <c r="I16625" s="267">
        <v>0</v>
      </c>
      <c r="J16625" s="267">
        <v>0</v>
      </c>
      <c r="K16625" s="267">
        <v>5.5803841951690303E-2</v>
      </c>
      <c r="L16625" s="267">
        <v>8.8049811920140009</v>
      </c>
      <c r="M16625" s="267" t="b">
        <f>OR(O16625='PERAC-ngpPrcsTnD-mthncptr'!$B$1,O16625='PERAC-ngpPrcsTnD-mthncptr'!$C$1,O16625='PERAC-ngpPrcsTnD-mthncptr'!$D$1)</f>
        <v>1</v>
      </c>
      <c r="N16625" s="267">
        <f>IF(M16625=TRUE,L16625+'NPV Calcs'!$D$14,L16625)</f>
        <v>16.866449154456951</v>
      </c>
      <c r="O16625" s="267" t="str">
        <f>INDEX('EPA Tech to Policy Mapping'!$D:$D,MATCH(F16625,'EPA Tech to Policy Mapping'!$C:$C,0))</f>
        <v>ngps - processing methane capture</v>
      </c>
    </row>
    <row r="16626" spans="1:15" hidden="1" x14ac:dyDescent="0.35">
      <c r="A16626" s="267">
        <v>2040</v>
      </c>
      <c r="B16626" s="267" t="s">
        <v>425</v>
      </c>
      <c r="C16626" s="267" t="s">
        <v>433</v>
      </c>
      <c r="D16626" s="267" t="s">
        <v>4952</v>
      </c>
      <c r="E16626" s="267" t="s">
        <v>5018</v>
      </c>
      <c r="F16626" s="267" t="s">
        <v>441</v>
      </c>
      <c r="G16626" s="267">
        <v>0</v>
      </c>
      <c r="H16626" s="267">
        <v>4.9413793619509497E-2</v>
      </c>
      <c r="I16626" s="267">
        <v>0</v>
      </c>
      <c r="J16626" s="267">
        <v>0</v>
      </c>
      <c r="K16626" s="267">
        <v>4.9413793619509497E-2</v>
      </c>
      <c r="L16626" s="267">
        <v>-2.6782320940345299</v>
      </c>
      <c r="M16626" s="267" t="b">
        <f>OR(O16626='PERAC-ngpPrcsTnD-mthncptr'!$B$1,O16626='PERAC-ngpPrcsTnD-mthncptr'!$C$1,O16626='PERAC-ngpPrcsTnD-mthncptr'!$D$1)</f>
        <v>1</v>
      </c>
      <c r="N16626" s="267">
        <f>IF(M16626=TRUE,L16626+'NPV Calcs'!$D$14,L16626)</f>
        <v>5.3832358684084207</v>
      </c>
      <c r="O16626" s="267" t="str">
        <f>INDEX('EPA Tech to Policy Mapping'!$D:$D,MATCH(F16626,'EPA Tech to Policy Mapping'!$C:$C,0))</f>
        <v>ngps - processing methane capture</v>
      </c>
    </row>
    <row r="16627" spans="1:15" hidden="1" x14ac:dyDescent="0.35">
      <c r="A16627" s="267">
        <v>2045</v>
      </c>
      <c r="B16627" s="267" t="s">
        <v>425</v>
      </c>
      <c r="C16627" s="267" t="s">
        <v>433</v>
      </c>
      <c r="D16627" s="267" t="s">
        <v>4952</v>
      </c>
      <c r="E16627" s="267" t="s">
        <v>5018</v>
      </c>
      <c r="F16627" s="267" t="s">
        <v>441</v>
      </c>
      <c r="G16627" s="267">
        <v>0</v>
      </c>
      <c r="H16627" s="267">
        <v>2.0762010196725801E-3</v>
      </c>
      <c r="I16627" s="267">
        <v>0</v>
      </c>
      <c r="J16627" s="267">
        <v>0</v>
      </c>
      <c r="K16627" s="267">
        <v>2.0762010196725801E-3</v>
      </c>
      <c r="L16627" s="267">
        <v>170.33015778637801</v>
      </c>
      <c r="M16627" s="267" t="b">
        <f>OR(O16627='PERAC-ngpPrcsTnD-mthncptr'!$B$1,O16627='PERAC-ngpPrcsTnD-mthncptr'!$C$1,O16627='PERAC-ngpPrcsTnD-mthncptr'!$D$1)</f>
        <v>1</v>
      </c>
      <c r="N16627" s="267">
        <f>IF(M16627=TRUE,L16627+'NPV Calcs'!$D$14,L16627)</f>
        <v>178.39162574882096</v>
      </c>
      <c r="O16627" s="267" t="str">
        <f>INDEX('EPA Tech to Policy Mapping'!$D:$D,MATCH(F16627,'EPA Tech to Policy Mapping'!$C:$C,0))</f>
        <v>ngps - processing methane capture</v>
      </c>
    </row>
    <row r="16628" spans="1:15" hidden="1" x14ac:dyDescent="0.35">
      <c r="A16628" s="267">
        <v>2045</v>
      </c>
      <c r="B16628" s="267" t="s">
        <v>425</v>
      </c>
      <c r="C16628" s="267" t="s">
        <v>433</v>
      </c>
      <c r="D16628" s="267" t="s">
        <v>4952</v>
      </c>
      <c r="E16628" s="267" t="s">
        <v>5018</v>
      </c>
      <c r="F16628" s="267" t="s">
        <v>441</v>
      </c>
      <c r="G16628" s="267">
        <v>0</v>
      </c>
      <c r="H16628" s="267">
        <v>9.1292981469143594E-2</v>
      </c>
      <c r="I16628" s="267">
        <v>0</v>
      </c>
      <c r="J16628" s="267">
        <v>0</v>
      </c>
      <c r="K16628" s="267">
        <v>9.1292981469143594E-2</v>
      </c>
      <c r="L16628" s="267">
        <v>-2.82707558279282</v>
      </c>
      <c r="M16628" s="267" t="b">
        <f>OR(O16628='PERAC-ngpPrcsTnD-mthncptr'!$B$1,O16628='PERAC-ngpPrcsTnD-mthncptr'!$C$1,O16628='PERAC-ngpPrcsTnD-mthncptr'!$D$1)</f>
        <v>1</v>
      </c>
      <c r="N16628" s="267">
        <f>IF(M16628=TRUE,L16628+'NPV Calcs'!$D$14,L16628)</f>
        <v>5.2343923796501306</v>
      </c>
      <c r="O16628" s="267" t="str">
        <f>INDEX('EPA Tech to Policy Mapping'!$D:$D,MATCH(F16628,'EPA Tech to Policy Mapping'!$C:$C,0))</f>
        <v>ngps - processing methane capture</v>
      </c>
    </row>
    <row r="16629" spans="1:15" hidden="1" x14ac:dyDescent="0.35">
      <c r="A16629" s="267">
        <v>2050</v>
      </c>
      <c r="B16629" s="267" t="s">
        <v>425</v>
      </c>
      <c r="C16629" s="267" t="s">
        <v>433</v>
      </c>
      <c r="D16629" s="267" t="s">
        <v>4952</v>
      </c>
      <c r="E16629" s="267" t="s">
        <v>5018</v>
      </c>
      <c r="F16629" s="267" t="s">
        <v>441</v>
      </c>
      <c r="G16629" s="267">
        <v>0</v>
      </c>
      <c r="H16629" s="267">
        <v>0.155880163116111</v>
      </c>
      <c r="I16629" s="267">
        <v>0</v>
      </c>
      <c r="J16629" s="267">
        <v>0</v>
      </c>
      <c r="K16629" s="267">
        <v>0.155880163116111</v>
      </c>
      <c r="L16629" s="267">
        <v>-0.32538445059002802</v>
      </c>
      <c r="M16629" s="267" t="b">
        <f>OR(O16629='PERAC-ngpPrcsTnD-mthncptr'!$B$1,O16629='PERAC-ngpPrcsTnD-mthncptr'!$C$1,O16629='PERAC-ngpPrcsTnD-mthncptr'!$D$1)</f>
        <v>1</v>
      </c>
      <c r="N16629" s="267">
        <f>IF(M16629=TRUE,L16629+'NPV Calcs'!$D$14,L16629)</f>
        <v>7.7360835118529225</v>
      </c>
      <c r="O16629" s="267" t="str">
        <f>INDEX('EPA Tech to Policy Mapping'!$D:$D,MATCH(F16629,'EPA Tech to Policy Mapping'!$C:$C,0))</f>
        <v>ngps - processing methane capture</v>
      </c>
    </row>
    <row r="16630" spans="1:15" hidden="1" x14ac:dyDescent="0.35">
      <c r="A16630" s="267">
        <v>2040</v>
      </c>
      <c r="B16630" s="267" t="s">
        <v>425</v>
      </c>
      <c r="C16630" s="267" t="s">
        <v>433</v>
      </c>
      <c r="D16630" s="267" t="s">
        <v>4952</v>
      </c>
      <c r="E16630" s="267" t="s">
        <v>5018</v>
      </c>
      <c r="F16630" s="267" t="s">
        <v>441</v>
      </c>
      <c r="G16630" s="267">
        <v>0</v>
      </c>
      <c r="H16630" s="267">
        <v>9.0327773457743094E-2</v>
      </c>
      <c r="I16630" s="267">
        <v>0</v>
      </c>
      <c r="J16630" s="267">
        <v>0</v>
      </c>
      <c r="K16630" s="267">
        <v>9.0327773457743094E-2</v>
      </c>
      <c r="L16630" s="267">
        <v>-2.89099299509407</v>
      </c>
      <c r="M16630" s="267" t="b">
        <f>OR(O16630='PERAC-ngpPrcsTnD-mthncptr'!$B$1,O16630='PERAC-ngpPrcsTnD-mthncptr'!$C$1,O16630='PERAC-ngpPrcsTnD-mthncptr'!$D$1)</f>
        <v>1</v>
      </c>
      <c r="N16630" s="267">
        <f>IF(M16630=TRUE,L16630+'NPV Calcs'!$D$14,L16630)</f>
        <v>5.1704749673488806</v>
      </c>
      <c r="O16630" s="267" t="str">
        <f>INDEX('EPA Tech to Policy Mapping'!$D:$D,MATCH(F16630,'EPA Tech to Policy Mapping'!$C:$C,0))</f>
        <v>ngps - processing methane capture</v>
      </c>
    </row>
    <row r="16631" spans="1:15" hidden="1" x14ac:dyDescent="0.35">
      <c r="A16631" s="267">
        <v>2040</v>
      </c>
      <c r="B16631" s="267" t="s">
        <v>425</v>
      </c>
      <c r="C16631" s="267" t="s">
        <v>433</v>
      </c>
      <c r="D16631" s="267" t="s">
        <v>4952</v>
      </c>
      <c r="E16631" s="267" t="s">
        <v>5018</v>
      </c>
      <c r="F16631" s="267" t="s">
        <v>441</v>
      </c>
      <c r="G16631" s="267">
        <v>0</v>
      </c>
      <c r="H16631" s="267">
        <v>1.2724505552774899E-4</v>
      </c>
      <c r="I16631" s="267">
        <v>0</v>
      </c>
      <c r="J16631" s="267">
        <v>0</v>
      </c>
      <c r="K16631" s="267">
        <v>1.2724505552774899E-4</v>
      </c>
      <c r="L16631" s="267">
        <v>6138.5878818649799</v>
      </c>
      <c r="M16631" s="267" t="b">
        <f>OR(O16631='PERAC-ngpPrcsTnD-mthncptr'!$B$1,O16631='PERAC-ngpPrcsTnD-mthncptr'!$C$1,O16631='PERAC-ngpPrcsTnD-mthncptr'!$D$1)</f>
        <v>1</v>
      </c>
      <c r="N16631" s="267">
        <f>IF(M16631=TRUE,L16631+'NPV Calcs'!$D$14,L16631)</f>
        <v>6146.6493498274231</v>
      </c>
      <c r="O16631" s="267" t="str">
        <f>INDEX('EPA Tech to Policy Mapping'!$D:$D,MATCH(F16631,'EPA Tech to Policy Mapping'!$C:$C,0))</f>
        <v>ngps - processing methane capture</v>
      </c>
    </row>
    <row r="16632" spans="1:15" hidden="1" x14ac:dyDescent="0.35">
      <c r="A16632" s="267">
        <v>2050</v>
      </c>
      <c r="B16632" s="267" t="s">
        <v>425</v>
      </c>
      <c r="C16632" s="267" t="s">
        <v>433</v>
      </c>
      <c r="D16632" s="267" t="s">
        <v>4952</v>
      </c>
      <c r="E16632" s="267" t="s">
        <v>5018</v>
      </c>
      <c r="F16632" s="267" t="s">
        <v>441</v>
      </c>
      <c r="G16632" s="267">
        <v>0</v>
      </c>
      <c r="H16632" s="267">
        <v>2.0676445440521201E-4</v>
      </c>
      <c r="I16632" s="267">
        <v>0</v>
      </c>
      <c r="J16632" s="267">
        <v>0</v>
      </c>
      <c r="K16632" s="267">
        <v>2.0676445440521201E-4</v>
      </c>
      <c r="L16632" s="267">
        <v>7919.4834259426898</v>
      </c>
      <c r="M16632" s="267" t="b">
        <f>OR(O16632='PERAC-ngpPrcsTnD-mthncptr'!$B$1,O16632='PERAC-ngpPrcsTnD-mthncptr'!$C$1,O16632='PERAC-ngpPrcsTnD-mthncptr'!$D$1)</f>
        <v>1</v>
      </c>
      <c r="N16632" s="267">
        <f>IF(M16632=TRUE,L16632+'NPV Calcs'!$D$14,L16632)</f>
        <v>7927.544893905133</v>
      </c>
      <c r="O16632" s="267" t="str">
        <f>INDEX('EPA Tech to Policy Mapping'!$D:$D,MATCH(F16632,'EPA Tech to Policy Mapping'!$C:$C,0))</f>
        <v>ngps - processing methane capture</v>
      </c>
    </row>
    <row r="16633" spans="1:15" hidden="1" x14ac:dyDescent="0.35">
      <c r="A16633" s="267">
        <v>2035</v>
      </c>
      <c r="B16633" s="267" t="s">
        <v>425</v>
      </c>
      <c r="C16633" s="267" t="s">
        <v>433</v>
      </c>
      <c r="D16633" s="267" t="s">
        <v>4952</v>
      </c>
      <c r="E16633" s="267" t="s">
        <v>5017</v>
      </c>
      <c r="F16633" s="267" t="s">
        <v>443</v>
      </c>
      <c r="G16633" s="267">
        <v>0</v>
      </c>
      <c r="H16633" s="267">
        <v>0</v>
      </c>
      <c r="I16633" s="267">
        <v>0</v>
      </c>
      <c r="J16633" s="267">
        <v>0</v>
      </c>
      <c r="K16633" s="267">
        <v>0</v>
      </c>
      <c r="L16633" s="267">
        <v>-8.0219492499661205E-2</v>
      </c>
      <c r="M16633" s="267" t="b">
        <f>OR(O16633='PERAC-ngpPrcsTnD-mthncptr'!$B$1,O16633='PERAC-ngpPrcsTnD-mthncptr'!$C$1,O16633='PERAC-ngpPrcsTnD-mthncptr'!$D$1)</f>
        <v>1</v>
      </c>
      <c r="N16633" s="267">
        <f>IF(M16633=TRUE,L16633+'NPV Calcs'!$D$14,L16633)</f>
        <v>7.9812484699432895</v>
      </c>
      <c r="O16633" s="267" t="str">
        <f>INDEX('EPA Tech to Policy Mapping'!$D:$D,MATCH(F16633,'EPA Tech to Policy Mapping'!$C:$C,0))</f>
        <v>ngps - processing methane capture</v>
      </c>
    </row>
    <row r="16634" spans="1:15" hidden="1" x14ac:dyDescent="0.35">
      <c r="A16634" s="267">
        <v>2030</v>
      </c>
      <c r="B16634" s="267" t="s">
        <v>425</v>
      </c>
      <c r="C16634" s="267" t="s">
        <v>433</v>
      </c>
      <c r="D16634" s="267" t="s">
        <v>4952</v>
      </c>
      <c r="E16634" s="267" t="s">
        <v>5017</v>
      </c>
      <c r="F16634" s="267" t="s">
        <v>443</v>
      </c>
      <c r="G16634" s="267">
        <v>0</v>
      </c>
      <c r="H16634" s="267">
        <v>0</v>
      </c>
      <c r="I16634" s="267">
        <v>0</v>
      </c>
      <c r="J16634" s="267">
        <v>0</v>
      </c>
      <c r="K16634" s="267">
        <v>0</v>
      </c>
      <c r="L16634" s="267">
        <v>15.124322325381</v>
      </c>
      <c r="M16634" s="267" t="b">
        <f>OR(O16634='PERAC-ngpPrcsTnD-mthncptr'!$B$1,O16634='PERAC-ngpPrcsTnD-mthncptr'!$C$1,O16634='PERAC-ngpPrcsTnD-mthncptr'!$D$1)</f>
        <v>1</v>
      </c>
      <c r="N16634" s="267">
        <f>IF(M16634=TRUE,L16634+'NPV Calcs'!$D$14,L16634)</f>
        <v>23.185790287823949</v>
      </c>
      <c r="O16634" s="267" t="str">
        <f>INDEX('EPA Tech to Policy Mapping'!$D:$D,MATCH(F16634,'EPA Tech to Policy Mapping'!$C:$C,0))</f>
        <v>ngps - processing methane capture</v>
      </c>
    </row>
    <row r="16635" spans="1:15" hidden="1" x14ac:dyDescent="0.35">
      <c r="A16635" s="267">
        <v>2040</v>
      </c>
      <c r="B16635" s="267" t="s">
        <v>425</v>
      </c>
      <c r="C16635" s="267" t="s">
        <v>433</v>
      </c>
      <c r="D16635" s="267" t="s">
        <v>4952</v>
      </c>
      <c r="E16635" s="267" t="s">
        <v>5017</v>
      </c>
      <c r="F16635" s="267" t="s">
        <v>443</v>
      </c>
      <c r="G16635" s="267">
        <v>0</v>
      </c>
      <c r="H16635" s="267">
        <v>0</v>
      </c>
      <c r="I16635" s="267">
        <v>0</v>
      </c>
      <c r="J16635" s="267">
        <v>0</v>
      </c>
      <c r="K16635" s="267">
        <v>0</v>
      </c>
      <c r="L16635" s="267">
        <v>11.3668902316802</v>
      </c>
      <c r="M16635" s="267" t="b">
        <f>OR(O16635='PERAC-ngpPrcsTnD-mthncptr'!$B$1,O16635='PERAC-ngpPrcsTnD-mthncptr'!$C$1,O16635='PERAC-ngpPrcsTnD-mthncptr'!$D$1)</f>
        <v>1</v>
      </c>
      <c r="N16635" s="267">
        <f>IF(M16635=TRUE,L16635+'NPV Calcs'!$D$14,L16635)</f>
        <v>19.428358194123149</v>
      </c>
      <c r="O16635" s="267" t="str">
        <f>INDEX('EPA Tech to Policy Mapping'!$D:$D,MATCH(F16635,'EPA Tech to Policy Mapping'!$C:$C,0))</f>
        <v>ngps - processing methane capture</v>
      </c>
    </row>
    <row r="16636" spans="1:15" hidden="1" x14ac:dyDescent="0.35">
      <c r="A16636" s="267">
        <v>2025</v>
      </c>
      <c r="B16636" s="267" t="s">
        <v>425</v>
      </c>
      <c r="C16636" s="267" t="s">
        <v>433</v>
      </c>
      <c r="D16636" s="267" t="s">
        <v>4952</v>
      </c>
      <c r="E16636" s="267" t="s">
        <v>5017</v>
      </c>
      <c r="F16636" s="267" t="s">
        <v>443</v>
      </c>
      <c r="G16636" s="267">
        <v>0</v>
      </c>
      <c r="H16636" s="267">
        <v>0</v>
      </c>
      <c r="I16636" s="267">
        <v>0</v>
      </c>
      <c r="J16636" s="267">
        <v>0</v>
      </c>
      <c r="K16636" s="267">
        <v>0</v>
      </c>
      <c r="L16636" s="267">
        <v>18.179376776027301</v>
      </c>
      <c r="M16636" s="267" t="b">
        <f>OR(O16636='PERAC-ngpPrcsTnD-mthncptr'!$B$1,O16636='PERAC-ngpPrcsTnD-mthncptr'!$C$1,O16636='PERAC-ngpPrcsTnD-mthncptr'!$D$1)</f>
        <v>1</v>
      </c>
      <c r="N16636" s="267">
        <f>IF(M16636=TRUE,L16636+'NPV Calcs'!$D$14,L16636)</f>
        <v>26.240844738470251</v>
      </c>
      <c r="O16636" s="267" t="str">
        <f>INDEX('EPA Tech to Policy Mapping'!$D:$D,MATCH(F16636,'EPA Tech to Policy Mapping'!$C:$C,0))</f>
        <v>ngps - processing methane capture</v>
      </c>
    </row>
    <row r="16637" spans="1:15" hidden="1" x14ac:dyDescent="0.35">
      <c r="A16637" s="267">
        <v>2045</v>
      </c>
      <c r="B16637" s="267" t="s">
        <v>425</v>
      </c>
      <c r="C16637" s="267" t="s">
        <v>433</v>
      </c>
      <c r="D16637" s="267" t="s">
        <v>4952</v>
      </c>
      <c r="E16637" s="267" t="s">
        <v>5017</v>
      </c>
      <c r="F16637" s="267" t="s">
        <v>443</v>
      </c>
      <c r="G16637" s="267">
        <v>0</v>
      </c>
      <c r="H16637" s="267">
        <v>0</v>
      </c>
      <c r="I16637" s="267">
        <v>0</v>
      </c>
      <c r="J16637" s="267">
        <v>0</v>
      </c>
      <c r="K16637" s="267">
        <v>0</v>
      </c>
      <c r="L16637" s="267">
        <v>10.2842200440585</v>
      </c>
      <c r="M16637" s="267" t="b">
        <f>OR(O16637='PERAC-ngpPrcsTnD-mthncptr'!$B$1,O16637='PERAC-ngpPrcsTnD-mthncptr'!$C$1,O16637='PERAC-ngpPrcsTnD-mthncptr'!$D$1)</f>
        <v>1</v>
      </c>
      <c r="N16637" s="267">
        <f>IF(M16637=TRUE,L16637+'NPV Calcs'!$D$14,L16637)</f>
        <v>18.345688006501451</v>
      </c>
      <c r="O16637" s="267" t="str">
        <f>INDEX('EPA Tech to Policy Mapping'!$D:$D,MATCH(F16637,'EPA Tech to Policy Mapping'!$C:$C,0))</f>
        <v>ngps - processing methane capture</v>
      </c>
    </row>
    <row r="16638" spans="1:15" hidden="1" x14ac:dyDescent="0.35">
      <c r="A16638" s="267">
        <v>2030</v>
      </c>
      <c r="B16638" s="267" t="s">
        <v>425</v>
      </c>
      <c r="C16638" s="267" t="s">
        <v>433</v>
      </c>
      <c r="D16638" s="267" t="s">
        <v>4952</v>
      </c>
      <c r="E16638" s="267" t="s">
        <v>5017</v>
      </c>
      <c r="F16638" s="267" t="s">
        <v>443</v>
      </c>
      <c r="G16638" s="267">
        <v>0</v>
      </c>
      <c r="H16638" s="267">
        <v>0</v>
      </c>
      <c r="I16638" s="267">
        <v>0</v>
      </c>
      <c r="J16638" s="267">
        <v>0</v>
      </c>
      <c r="K16638" s="267">
        <v>0</v>
      </c>
      <c r="L16638" s="267">
        <v>15.2394553815073</v>
      </c>
      <c r="M16638" s="267" t="b">
        <f>OR(O16638='PERAC-ngpPrcsTnD-mthncptr'!$B$1,O16638='PERAC-ngpPrcsTnD-mthncptr'!$C$1,O16638='PERAC-ngpPrcsTnD-mthncptr'!$D$1)</f>
        <v>1</v>
      </c>
      <c r="N16638" s="267">
        <f>IF(M16638=TRUE,L16638+'NPV Calcs'!$D$14,L16638)</f>
        <v>23.300923343950252</v>
      </c>
      <c r="O16638" s="267" t="str">
        <f>INDEX('EPA Tech to Policy Mapping'!$D:$D,MATCH(F16638,'EPA Tech to Policy Mapping'!$C:$C,0))</f>
        <v>ngps - processing methane capture</v>
      </c>
    </row>
    <row r="16639" spans="1:15" hidden="1" x14ac:dyDescent="0.35">
      <c r="A16639" s="267">
        <v>2050</v>
      </c>
      <c r="B16639" s="267" t="s">
        <v>425</v>
      </c>
      <c r="C16639" s="267" t="s">
        <v>433</v>
      </c>
      <c r="D16639" s="267" t="s">
        <v>4952</v>
      </c>
      <c r="E16639" s="267" t="s">
        <v>5017</v>
      </c>
      <c r="F16639" s="267" t="s">
        <v>443</v>
      </c>
      <c r="G16639" s="267">
        <v>0</v>
      </c>
      <c r="H16639" s="267">
        <v>0</v>
      </c>
      <c r="I16639" s="267">
        <v>0</v>
      </c>
      <c r="J16639" s="267">
        <v>0</v>
      </c>
      <c r="K16639" s="267">
        <v>0</v>
      </c>
      <c r="L16639" s="267">
        <v>-0.54191898598112098</v>
      </c>
      <c r="M16639" s="267" t="b">
        <f>OR(O16639='PERAC-ngpPrcsTnD-mthncptr'!$B$1,O16639='PERAC-ngpPrcsTnD-mthncptr'!$C$1,O16639='PERAC-ngpPrcsTnD-mthncptr'!$D$1)</f>
        <v>1</v>
      </c>
      <c r="N16639" s="267">
        <f>IF(M16639=TRUE,L16639+'NPV Calcs'!$D$14,L16639)</f>
        <v>7.51954897646183</v>
      </c>
      <c r="O16639" s="267" t="str">
        <f>INDEX('EPA Tech to Policy Mapping'!$D:$D,MATCH(F16639,'EPA Tech to Policy Mapping'!$C:$C,0))</f>
        <v>ngps - processing methane capture</v>
      </c>
    </row>
    <row r="16640" spans="1:15" hidden="1" x14ac:dyDescent="0.35">
      <c r="A16640" s="267">
        <v>2025</v>
      </c>
      <c r="B16640" s="267" t="s">
        <v>425</v>
      </c>
      <c r="C16640" s="267" t="s">
        <v>433</v>
      </c>
      <c r="D16640" s="267" t="s">
        <v>4952</v>
      </c>
      <c r="E16640" s="267" t="s">
        <v>5017</v>
      </c>
      <c r="F16640" s="267" t="s">
        <v>443</v>
      </c>
      <c r="G16640" s="267">
        <v>0</v>
      </c>
      <c r="H16640" s="267">
        <v>0</v>
      </c>
      <c r="I16640" s="267">
        <v>0</v>
      </c>
      <c r="J16640" s="267">
        <v>0</v>
      </c>
      <c r="K16640" s="267">
        <v>0</v>
      </c>
      <c r="L16640" s="267">
        <v>17.717736072144</v>
      </c>
      <c r="M16640" s="267" t="b">
        <f>OR(O16640='PERAC-ngpPrcsTnD-mthncptr'!$B$1,O16640='PERAC-ngpPrcsTnD-mthncptr'!$C$1,O16640='PERAC-ngpPrcsTnD-mthncptr'!$D$1)</f>
        <v>1</v>
      </c>
      <c r="N16640" s="267">
        <f>IF(M16640=TRUE,L16640+'NPV Calcs'!$D$14,L16640)</f>
        <v>25.77920403458695</v>
      </c>
      <c r="O16640" s="267" t="str">
        <f>INDEX('EPA Tech to Policy Mapping'!$D:$D,MATCH(F16640,'EPA Tech to Policy Mapping'!$C:$C,0))</f>
        <v>ngps - processing methane capture</v>
      </c>
    </row>
    <row r="16641" spans="1:15" hidden="1" x14ac:dyDescent="0.35">
      <c r="A16641" s="267">
        <v>2030</v>
      </c>
      <c r="B16641" s="267" t="s">
        <v>425</v>
      </c>
      <c r="C16641" s="267" t="s">
        <v>433</v>
      </c>
      <c r="D16641" s="267" t="s">
        <v>4952</v>
      </c>
      <c r="E16641" s="267" t="s">
        <v>5017</v>
      </c>
      <c r="F16641" s="267" t="s">
        <v>443</v>
      </c>
      <c r="G16641" s="267">
        <v>0</v>
      </c>
      <c r="H16641" s="267">
        <v>0</v>
      </c>
      <c r="I16641" s="267">
        <v>0</v>
      </c>
      <c r="J16641" s="267">
        <v>0</v>
      </c>
      <c r="K16641" s="267">
        <v>0</v>
      </c>
      <c r="L16641" s="267">
        <v>0.12821744924100401</v>
      </c>
      <c r="M16641" s="267" t="b">
        <f>OR(O16641='PERAC-ngpPrcsTnD-mthncptr'!$B$1,O16641='PERAC-ngpPrcsTnD-mthncptr'!$C$1,O16641='PERAC-ngpPrcsTnD-mthncptr'!$D$1)</f>
        <v>1</v>
      </c>
      <c r="N16641" s="267">
        <f>IF(M16641=TRUE,L16641+'NPV Calcs'!$D$14,L16641)</f>
        <v>8.1896854116839553</v>
      </c>
      <c r="O16641" s="267" t="str">
        <f>INDEX('EPA Tech to Policy Mapping'!$D:$D,MATCH(F16641,'EPA Tech to Policy Mapping'!$C:$C,0))</f>
        <v>ngps - processing methane capture</v>
      </c>
    </row>
    <row r="16642" spans="1:15" hidden="1" x14ac:dyDescent="0.35">
      <c r="A16642" s="267">
        <v>2040</v>
      </c>
      <c r="B16642" s="267" t="s">
        <v>425</v>
      </c>
      <c r="C16642" s="267" t="s">
        <v>433</v>
      </c>
      <c r="D16642" s="267" t="s">
        <v>4952</v>
      </c>
      <c r="E16642" s="267" t="s">
        <v>5017</v>
      </c>
      <c r="F16642" s="267" t="s">
        <v>443</v>
      </c>
      <c r="G16642" s="267">
        <v>0</v>
      </c>
      <c r="H16642" s="267">
        <v>0</v>
      </c>
      <c r="I16642" s="267">
        <v>0</v>
      </c>
      <c r="J16642" s="267">
        <v>0</v>
      </c>
      <c r="K16642" s="267">
        <v>0</v>
      </c>
      <c r="L16642" s="267">
        <v>-0.189435981798904</v>
      </c>
      <c r="M16642" s="267" t="b">
        <f>OR(O16642='PERAC-ngpPrcsTnD-mthncptr'!$B$1,O16642='PERAC-ngpPrcsTnD-mthncptr'!$C$1,O16642='PERAC-ngpPrcsTnD-mthncptr'!$D$1)</f>
        <v>1</v>
      </c>
      <c r="N16642" s="267">
        <f>IF(M16642=TRUE,L16642+'NPV Calcs'!$D$14,L16642)</f>
        <v>7.8720319806440466</v>
      </c>
      <c r="O16642" s="267" t="str">
        <f>INDEX('EPA Tech to Policy Mapping'!$D:$D,MATCH(F16642,'EPA Tech to Policy Mapping'!$C:$C,0))</f>
        <v>ngps - processing methane capture</v>
      </c>
    </row>
    <row r="16643" spans="1:15" hidden="1" x14ac:dyDescent="0.35">
      <c r="A16643" s="267">
        <v>2045</v>
      </c>
      <c r="B16643" s="267" t="s">
        <v>425</v>
      </c>
      <c r="C16643" s="267" t="s">
        <v>433</v>
      </c>
      <c r="D16643" s="267" t="s">
        <v>4952</v>
      </c>
      <c r="E16643" s="267" t="s">
        <v>5017</v>
      </c>
      <c r="F16643" s="267" t="s">
        <v>443</v>
      </c>
      <c r="G16643" s="267">
        <v>0</v>
      </c>
      <c r="H16643" s="267">
        <v>0</v>
      </c>
      <c r="I16643" s="267">
        <v>0</v>
      </c>
      <c r="J16643" s="267">
        <v>0</v>
      </c>
      <c r="K16643" s="267">
        <v>0</v>
      </c>
      <c r="L16643" s="267">
        <v>10.037010554405301</v>
      </c>
      <c r="M16643" s="267" t="b">
        <f>OR(O16643='PERAC-ngpPrcsTnD-mthncptr'!$B$1,O16643='PERAC-ngpPrcsTnD-mthncptr'!$C$1,O16643='PERAC-ngpPrcsTnD-mthncptr'!$D$1)</f>
        <v>1</v>
      </c>
      <c r="N16643" s="267">
        <f>IF(M16643=TRUE,L16643+'NPV Calcs'!$D$14,L16643)</f>
        <v>18.098478516848253</v>
      </c>
      <c r="O16643" s="267" t="str">
        <f>INDEX('EPA Tech to Policy Mapping'!$D:$D,MATCH(F16643,'EPA Tech to Policy Mapping'!$C:$C,0))</f>
        <v>ngps - processing methane capture</v>
      </c>
    </row>
    <row r="16644" spans="1:15" hidden="1" x14ac:dyDescent="0.35">
      <c r="A16644" s="267">
        <v>2050</v>
      </c>
      <c r="B16644" s="267" t="s">
        <v>425</v>
      </c>
      <c r="C16644" s="267" t="s">
        <v>433</v>
      </c>
      <c r="D16644" s="267" t="s">
        <v>4952</v>
      </c>
      <c r="E16644" s="267" t="s">
        <v>5017</v>
      </c>
      <c r="F16644" s="267" t="s">
        <v>443</v>
      </c>
      <c r="G16644" s="267">
        <v>0</v>
      </c>
      <c r="H16644" s="267">
        <v>0</v>
      </c>
      <c r="I16644" s="267">
        <v>0</v>
      </c>
      <c r="J16644" s="267">
        <v>0</v>
      </c>
      <c r="K16644" s="267">
        <v>0</v>
      </c>
      <c r="L16644" s="267">
        <v>9.1243907565017892</v>
      </c>
      <c r="M16644" s="267" t="b">
        <f>OR(O16644='PERAC-ngpPrcsTnD-mthncptr'!$B$1,O16644='PERAC-ngpPrcsTnD-mthncptr'!$C$1,O16644='PERAC-ngpPrcsTnD-mthncptr'!$D$1)</f>
        <v>1</v>
      </c>
      <c r="N16644" s="267">
        <f>IF(M16644=TRUE,L16644+'NPV Calcs'!$D$14,L16644)</f>
        <v>17.18585871894474</v>
      </c>
      <c r="O16644" s="267" t="str">
        <f>INDEX('EPA Tech to Policy Mapping'!$D:$D,MATCH(F16644,'EPA Tech to Policy Mapping'!$C:$C,0))</f>
        <v>ngps - processing methane capture</v>
      </c>
    </row>
    <row r="16645" spans="1:15" hidden="1" x14ac:dyDescent="0.35">
      <c r="A16645" s="267">
        <v>2040</v>
      </c>
      <c r="B16645" s="267" t="s">
        <v>425</v>
      </c>
      <c r="C16645" s="267" t="s">
        <v>433</v>
      </c>
      <c r="D16645" s="267" t="s">
        <v>4952</v>
      </c>
      <c r="E16645" s="267" t="s">
        <v>5017</v>
      </c>
      <c r="F16645" s="267" t="s">
        <v>443</v>
      </c>
      <c r="G16645" s="267">
        <v>0</v>
      </c>
      <c r="H16645" s="267">
        <v>0</v>
      </c>
      <c r="I16645" s="267">
        <v>0</v>
      </c>
      <c r="J16645" s="267">
        <v>0</v>
      </c>
      <c r="K16645" s="267">
        <v>0</v>
      </c>
      <c r="L16645" s="267">
        <v>11.553293185357999</v>
      </c>
      <c r="M16645" s="267" t="b">
        <f>OR(O16645='PERAC-ngpPrcsTnD-mthncptr'!$B$1,O16645='PERAC-ngpPrcsTnD-mthncptr'!$C$1,O16645='PERAC-ngpPrcsTnD-mthncptr'!$D$1)</f>
        <v>1</v>
      </c>
      <c r="N16645" s="267">
        <f>IF(M16645=TRUE,L16645+'NPV Calcs'!$D$14,L16645)</f>
        <v>19.614761147800948</v>
      </c>
      <c r="O16645" s="267" t="str">
        <f>INDEX('EPA Tech to Policy Mapping'!$D:$D,MATCH(F16645,'EPA Tech to Policy Mapping'!$C:$C,0))</f>
        <v>ngps - processing methane capture</v>
      </c>
    </row>
    <row r="16646" spans="1:15" hidden="1" x14ac:dyDescent="0.35">
      <c r="A16646" s="267">
        <v>2035</v>
      </c>
      <c r="B16646" s="267" t="s">
        <v>425</v>
      </c>
      <c r="C16646" s="267" t="s">
        <v>433</v>
      </c>
      <c r="D16646" s="267" t="s">
        <v>4952</v>
      </c>
      <c r="E16646" s="267" t="s">
        <v>5017</v>
      </c>
      <c r="F16646" s="267" t="s">
        <v>443</v>
      </c>
      <c r="G16646" s="267">
        <v>0</v>
      </c>
      <c r="H16646" s="267">
        <v>0</v>
      </c>
      <c r="I16646" s="267">
        <v>0</v>
      </c>
      <c r="J16646" s="267">
        <v>0</v>
      </c>
      <c r="K16646" s="267">
        <v>0</v>
      </c>
      <c r="L16646" s="267">
        <v>13.016543576887701</v>
      </c>
      <c r="M16646" s="267" t="b">
        <f>OR(O16646='PERAC-ngpPrcsTnD-mthncptr'!$B$1,O16646='PERAC-ngpPrcsTnD-mthncptr'!$C$1,O16646='PERAC-ngpPrcsTnD-mthncptr'!$D$1)</f>
        <v>1</v>
      </c>
      <c r="N16646" s="267">
        <f>IF(M16646=TRUE,L16646+'NPV Calcs'!$D$14,L16646)</f>
        <v>21.078011539330653</v>
      </c>
      <c r="O16646" s="267" t="str">
        <f>INDEX('EPA Tech to Policy Mapping'!$D:$D,MATCH(F16646,'EPA Tech to Policy Mapping'!$C:$C,0))</f>
        <v>ngps - processing methane capture</v>
      </c>
    </row>
    <row r="16647" spans="1:15" hidden="1" x14ac:dyDescent="0.35">
      <c r="A16647" s="267">
        <v>2050</v>
      </c>
      <c r="B16647" s="267" t="s">
        <v>425</v>
      </c>
      <c r="C16647" s="267" t="s">
        <v>433</v>
      </c>
      <c r="D16647" s="267" t="s">
        <v>4952</v>
      </c>
      <c r="E16647" s="267" t="s">
        <v>5017</v>
      </c>
      <c r="F16647" s="267" t="s">
        <v>443</v>
      </c>
      <c r="G16647" s="267">
        <v>0</v>
      </c>
      <c r="H16647" s="267">
        <v>0</v>
      </c>
      <c r="I16647" s="267">
        <v>0</v>
      </c>
      <c r="J16647" s="267">
        <v>0</v>
      </c>
      <c r="K16647" s="267">
        <v>0</v>
      </c>
      <c r="L16647" s="267">
        <v>8.8588504767031395</v>
      </c>
      <c r="M16647" s="267" t="b">
        <f>OR(O16647='PERAC-ngpPrcsTnD-mthncptr'!$B$1,O16647='PERAC-ngpPrcsTnD-mthncptr'!$C$1,O16647='PERAC-ngpPrcsTnD-mthncptr'!$D$1)</f>
        <v>1</v>
      </c>
      <c r="N16647" s="267">
        <f>IF(M16647=TRUE,L16647+'NPV Calcs'!$D$14,L16647)</f>
        <v>16.92031843914609</v>
      </c>
      <c r="O16647" s="267" t="str">
        <f>INDEX('EPA Tech to Policy Mapping'!$D:$D,MATCH(F16647,'EPA Tech to Policy Mapping'!$C:$C,0))</f>
        <v>ngps - processing methane capture</v>
      </c>
    </row>
    <row r="16648" spans="1:15" hidden="1" x14ac:dyDescent="0.35">
      <c r="A16648" s="267">
        <v>2045</v>
      </c>
      <c r="B16648" s="267" t="s">
        <v>425</v>
      </c>
      <c r="C16648" s="267" t="s">
        <v>433</v>
      </c>
      <c r="D16648" s="267" t="s">
        <v>4952</v>
      </c>
      <c r="E16648" s="267" t="s">
        <v>5017</v>
      </c>
      <c r="F16648" s="267" t="s">
        <v>443</v>
      </c>
      <c r="G16648" s="267">
        <v>0</v>
      </c>
      <c r="H16648" s="267">
        <v>0</v>
      </c>
      <c r="I16648" s="267">
        <v>0</v>
      </c>
      <c r="J16648" s="267">
        <v>0</v>
      </c>
      <c r="K16648" s="267">
        <v>0</v>
      </c>
      <c r="L16648" s="267">
        <v>-0.315003936048943</v>
      </c>
      <c r="M16648" s="267" t="b">
        <f>OR(O16648='PERAC-ngpPrcsTnD-mthncptr'!$B$1,O16648='PERAC-ngpPrcsTnD-mthncptr'!$C$1,O16648='PERAC-ngpPrcsTnD-mthncptr'!$D$1)</f>
        <v>1</v>
      </c>
      <c r="N16648" s="267">
        <f>IF(M16648=TRUE,L16648+'NPV Calcs'!$D$14,L16648)</f>
        <v>7.7464640263940074</v>
      </c>
      <c r="O16648" s="267" t="str">
        <f>INDEX('EPA Tech to Policy Mapping'!$D:$D,MATCH(F16648,'EPA Tech to Policy Mapping'!$C:$C,0))</f>
        <v>ngps - processing methane capture</v>
      </c>
    </row>
    <row r="16649" spans="1:15" hidden="1" x14ac:dyDescent="0.35">
      <c r="A16649" s="267">
        <v>2035</v>
      </c>
      <c r="B16649" s="267" t="s">
        <v>425</v>
      </c>
      <c r="C16649" s="267" t="s">
        <v>433</v>
      </c>
      <c r="D16649" s="267" t="s">
        <v>4952</v>
      </c>
      <c r="E16649" s="267" t="s">
        <v>5017</v>
      </c>
      <c r="F16649" s="267" t="s">
        <v>443</v>
      </c>
      <c r="G16649" s="267">
        <v>0</v>
      </c>
      <c r="H16649" s="267">
        <v>0</v>
      </c>
      <c r="I16649" s="267">
        <v>0</v>
      </c>
      <c r="J16649" s="267">
        <v>0</v>
      </c>
      <c r="K16649" s="267">
        <v>0</v>
      </c>
      <c r="L16649" s="267">
        <v>13.0906564903409</v>
      </c>
      <c r="M16649" s="267" t="b">
        <f>OR(O16649='PERAC-ngpPrcsTnD-mthncptr'!$B$1,O16649='PERAC-ngpPrcsTnD-mthncptr'!$C$1,O16649='PERAC-ngpPrcsTnD-mthncptr'!$D$1)</f>
        <v>1</v>
      </c>
      <c r="N16649" s="267">
        <f>IF(M16649=TRUE,L16649+'NPV Calcs'!$D$14,L16649)</f>
        <v>21.152124452783852</v>
      </c>
      <c r="O16649" s="267" t="str">
        <f>INDEX('EPA Tech to Policy Mapping'!$D:$D,MATCH(F16649,'EPA Tech to Policy Mapping'!$C:$C,0))</f>
        <v>ngps - processing methane capture</v>
      </c>
    </row>
    <row r="16650" spans="1:15" hidden="1" x14ac:dyDescent="0.35">
      <c r="A16650" s="267">
        <v>2025</v>
      </c>
      <c r="B16650" s="267" t="s">
        <v>425</v>
      </c>
      <c r="C16650" s="267" t="s">
        <v>433</v>
      </c>
      <c r="D16650" s="267" t="s">
        <v>4952</v>
      </c>
      <c r="E16650" s="267" t="s">
        <v>5017</v>
      </c>
      <c r="F16650" s="267" t="s">
        <v>443</v>
      </c>
      <c r="G16650" s="267">
        <v>0</v>
      </c>
      <c r="H16650" s="267">
        <v>0</v>
      </c>
      <c r="I16650" s="267">
        <v>0</v>
      </c>
      <c r="J16650" s="267">
        <v>0</v>
      </c>
      <c r="K16650" s="267">
        <v>0</v>
      </c>
      <c r="L16650" s="267">
        <v>0.32022608203563302</v>
      </c>
      <c r="M16650" s="267" t="b">
        <f>OR(O16650='PERAC-ngpPrcsTnD-mthncptr'!$B$1,O16650='PERAC-ngpPrcsTnD-mthncptr'!$C$1,O16650='PERAC-ngpPrcsTnD-mthncptr'!$D$1)</f>
        <v>1</v>
      </c>
      <c r="N16650" s="267">
        <f>IF(M16650=TRUE,L16650+'NPV Calcs'!$D$14,L16650)</f>
        <v>8.3816940444785839</v>
      </c>
      <c r="O16650" s="267" t="str">
        <f>INDEX('EPA Tech to Policy Mapping'!$D:$D,MATCH(F16650,'EPA Tech to Policy Mapping'!$C:$C,0))</f>
        <v>ngps - processing methane capture</v>
      </c>
    </row>
    <row r="16651" spans="1:15" hidden="1" x14ac:dyDescent="0.35">
      <c r="A16651" s="267">
        <v>2050</v>
      </c>
      <c r="B16651" s="267" t="s">
        <v>425</v>
      </c>
      <c r="C16651" s="267" t="s">
        <v>433</v>
      </c>
      <c r="D16651" s="267" t="s">
        <v>4952</v>
      </c>
      <c r="E16651" s="267" t="s">
        <v>5016</v>
      </c>
      <c r="F16651" s="267" t="s">
        <v>442</v>
      </c>
      <c r="G16651" s="267">
        <v>0</v>
      </c>
      <c r="H16651" s="267">
        <v>0.103220464915528</v>
      </c>
      <c r="I16651" s="267">
        <v>0</v>
      </c>
      <c r="J16651" s="267">
        <v>0</v>
      </c>
      <c r="K16651" s="267">
        <v>0.103220464915528</v>
      </c>
      <c r="L16651" s="267">
        <v>5.4524680039523501</v>
      </c>
      <c r="M16651" s="267" t="b">
        <f>OR(O16651='PERAC-ngpPrcsTnD-mthncptr'!$B$1,O16651='PERAC-ngpPrcsTnD-mthncptr'!$C$1,O16651='PERAC-ngpPrcsTnD-mthncptr'!$D$1)</f>
        <v>0</v>
      </c>
      <c r="N16651" s="267">
        <f>IF(M16651=TRUE,L16651+'NPV Calcs'!$D$14,L16651)</f>
        <v>5.4524680039523501</v>
      </c>
      <c r="O16651" s="267" t="str">
        <f>INDEX('EPA Tech to Policy Mapping'!$D:$D,MATCH(F16651,'EPA Tech to Policy Mapping'!$C:$C,0))</f>
        <v>ngps - production methane capture</v>
      </c>
    </row>
    <row r="16652" spans="1:15" hidden="1" x14ac:dyDescent="0.35">
      <c r="A16652" s="267">
        <v>2030</v>
      </c>
      <c r="B16652" s="267" t="s">
        <v>425</v>
      </c>
      <c r="C16652" s="267" t="s">
        <v>433</v>
      </c>
      <c r="D16652" s="267" t="s">
        <v>4952</v>
      </c>
      <c r="E16652" s="267" t="s">
        <v>5016</v>
      </c>
      <c r="F16652" s="267" t="s">
        <v>442</v>
      </c>
      <c r="G16652" s="267">
        <v>0</v>
      </c>
      <c r="H16652" s="267">
        <v>0.103548202043812</v>
      </c>
      <c r="I16652" s="267">
        <v>0</v>
      </c>
      <c r="J16652" s="267">
        <v>0</v>
      </c>
      <c r="K16652" s="267">
        <v>0.103548202043812</v>
      </c>
      <c r="L16652" s="267">
        <v>16.290792487488801</v>
      </c>
      <c r="M16652" s="267" t="b">
        <f>OR(O16652='PERAC-ngpPrcsTnD-mthncptr'!$B$1,O16652='PERAC-ngpPrcsTnD-mthncptr'!$C$1,O16652='PERAC-ngpPrcsTnD-mthncptr'!$D$1)</f>
        <v>0</v>
      </c>
      <c r="N16652" s="267">
        <f>IF(M16652=TRUE,L16652+'NPV Calcs'!$D$14,L16652)</f>
        <v>16.290792487488801</v>
      </c>
      <c r="O16652" s="267" t="str">
        <f>INDEX('EPA Tech to Policy Mapping'!$D:$D,MATCH(F16652,'EPA Tech to Policy Mapping'!$C:$C,0))</f>
        <v>ngps - production methane capture</v>
      </c>
    </row>
    <row r="16653" spans="1:15" hidden="1" x14ac:dyDescent="0.35">
      <c r="A16653" s="267">
        <v>2050</v>
      </c>
      <c r="B16653" s="267" t="s">
        <v>425</v>
      </c>
      <c r="C16653" s="267" t="s">
        <v>433</v>
      </c>
      <c r="D16653" s="267" t="s">
        <v>4952</v>
      </c>
      <c r="E16653" s="267" t="s">
        <v>5016</v>
      </c>
      <c r="F16653" s="267" t="s">
        <v>442</v>
      </c>
      <c r="G16653" s="267">
        <v>0</v>
      </c>
      <c r="H16653" s="267">
        <v>0</v>
      </c>
      <c r="I16653" s="267">
        <v>0</v>
      </c>
      <c r="J16653" s="267">
        <v>0</v>
      </c>
      <c r="K16653" s="267">
        <v>0</v>
      </c>
      <c r="L16653" s="267">
        <v>0.56131791286035104</v>
      </c>
      <c r="M16653" s="267" t="b">
        <f>OR(O16653='PERAC-ngpPrcsTnD-mthncptr'!$B$1,O16653='PERAC-ngpPrcsTnD-mthncptr'!$C$1,O16653='PERAC-ngpPrcsTnD-mthncptr'!$D$1)</f>
        <v>0</v>
      </c>
      <c r="N16653" s="267">
        <f>IF(M16653=TRUE,L16653+'NPV Calcs'!$D$14,L16653)</f>
        <v>0.56131791286035104</v>
      </c>
      <c r="O16653" s="267" t="str">
        <f>INDEX('EPA Tech to Policy Mapping'!$D:$D,MATCH(F16653,'EPA Tech to Policy Mapping'!$C:$C,0))</f>
        <v>ngps - production methane capture</v>
      </c>
    </row>
    <row r="16654" spans="1:15" hidden="1" x14ac:dyDescent="0.35">
      <c r="A16654" s="267">
        <v>2030</v>
      </c>
      <c r="B16654" s="267" t="s">
        <v>425</v>
      </c>
      <c r="C16654" s="267" t="s">
        <v>433</v>
      </c>
      <c r="D16654" s="267" t="s">
        <v>4952</v>
      </c>
      <c r="E16654" s="267" t="s">
        <v>5016</v>
      </c>
      <c r="F16654" s="267" t="s">
        <v>442</v>
      </c>
      <c r="G16654" s="267">
        <v>0</v>
      </c>
      <c r="H16654" s="267">
        <v>1.1943410882380901E-2</v>
      </c>
      <c r="I16654" s="267">
        <v>0</v>
      </c>
      <c r="J16654" s="267">
        <v>0</v>
      </c>
      <c r="K16654" s="267">
        <v>1.1943410882380901E-2</v>
      </c>
      <c r="L16654" s="267">
        <v>727.48265890356799</v>
      </c>
      <c r="M16654" s="267" t="b">
        <f>OR(O16654='PERAC-ngpPrcsTnD-mthncptr'!$B$1,O16654='PERAC-ngpPrcsTnD-mthncptr'!$C$1,O16654='PERAC-ngpPrcsTnD-mthncptr'!$D$1)</f>
        <v>0</v>
      </c>
      <c r="N16654" s="267">
        <f>IF(M16654=TRUE,L16654+'NPV Calcs'!$D$14,L16654)</f>
        <v>727.48265890356799</v>
      </c>
      <c r="O16654" s="267" t="str">
        <f>INDEX('EPA Tech to Policy Mapping'!$D:$D,MATCH(F16654,'EPA Tech to Policy Mapping'!$C:$C,0))</f>
        <v>ngps - production methane capture</v>
      </c>
    </row>
    <row r="16655" spans="1:15" hidden="1" x14ac:dyDescent="0.35">
      <c r="A16655" s="267">
        <v>2025</v>
      </c>
      <c r="B16655" s="267" t="s">
        <v>425</v>
      </c>
      <c r="C16655" s="267" t="s">
        <v>433</v>
      </c>
      <c r="D16655" s="267" t="s">
        <v>4952</v>
      </c>
      <c r="E16655" s="267" t="s">
        <v>5016</v>
      </c>
      <c r="F16655" s="267" t="s">
        <v>442</v>
      </c>
      <c r="G16655" s="267">
        <v>0</v>
      </c>
      <c r="H16655" s="267">
        <v>0.10172788688285</v>
      </c>
      <c r="I16655" s="267">
        <v>0</v>
      </c>
      <c r="J16655" s="267">
        <v>0</v>
      </c>
      <c r="K16655" s="267">
        <v>0.10172788688285</v>
      </c>
      <c r="L16655" s="267">
        <v>17.0101443999046</v>
      </c>
      <c r="M16655" s="267" t="b">
        <f>OR(O16655='PERAC-ngpPrcsTnD-mthncptr'!$B$1,O16655='PERAC-ngpPrcsTnD-mthncptr'!$C$1,O16655='PERAC-ngpPrcsTnD-mthncptr'!$D$1)</f>
        <v>0</v>
      </c>
      <c r="N16655" s="267">
        <f>IF(M16655=TRUE,L16655+'NPV Calcs'!$D$14,L16655)</f>
        <v>17.0101443999046</v>
      </c>
      <c r="O16655" s="267" t="str">
        <f>INDEX('EPA Tech to Policy Mapping'!$D:$D,MATCH(F16655,'EPA Tech to Policy Mapping'!$C:$C,0))</f>
        <v>ngps - production methane capture</v>
      </c>
    </row>
    <row r="16656" spans="1:15" hidden="1" x14ac:dyDescent="0.35">
      <c r="A16656" s="267">
        <v>2050</v>
      </c>
      <c r="B16656" s="267" t="s">
        <v>425</v>
      </c>
      <c r="C16656" s="267" t="s">
        <v>433</v>
      </c>
      <c r="D16656" s="267" t="s">
        <v>4952</v>
      </c>
      <c r="E16656" s="267" t="s">
        <v>5016</v>
      </c>
      <c r="F16656" s="267" t="s">
        <v>442</v>
      </c>
      <c r="G16656" s="267">
        <v>0</v>
      </c>
      <c r="H16656" s="267">
        <v>0.108255586670504</v>
      </c>
      <c r="I16656" s="267">
        <v>0</v>
      </c>
      <c r="J16656" s="267">
        <v>0</v>
      </c>
      <c r="K16656" s="267">
        <v>0.108255586670504</v>
      </c>
      <c r="L16656" s="267">
        <v>13.5503706470866</v>
      </c>
      <c r="M16656" s="267" t="b">
        <f>OR(O16656='PERAC-ngpPrcsTnD-mthncptr'!$B$1,O16656='PERAC-ngpPrcsTnD-mthncptr'!$C$1,O16656='PERAC-ngpPrcsTnD-mthncptr'!$D$1)</f>
        <v>0</v>
      </c>
      <c r="N16656" s="267">
        <f>IF(M16656=TRUE,L16656+'NPV Calcs'!$D$14,L16656)</f>
        <v>13.5503706470866</v>
      </c>
      <c r="O16656" s="267" t="str">
        <f>INDEX('EPA Tech to Policy Mapping'!$D:$D,MATCH(F16656,'EPA Tech to Policy Mapping'!$C:$C,0))</f>
        <v>ngps - production methane capture</v>
      </c>
    </row>
    <row r="16657" spans="1:15" hidden="1" x14ac:dyDescent="0.35">
      <c r="A16657" s="267">
        <v>2050</v>
      </c>
      <c r="B16657" s="267" t="s">
        <v>425</v>
      </c>
      <c r="C16657" s="267" t="s">
        <v>433</v>
      </c>
      <c r="D16657" s="267" t="s">
        <v>4952</v>
      </c>
      <c r="E16657" s="267" t="s">
        <v>5016</v>
      </c>
      <c r="F16657" s="267" t="s">
        <v>442</v>
      </c>
      <c r="G16657" s="267">
        <v>0</v>
      </c>
      <c r="H16657" s="267">
        <v>1.24863679561715E-2</v>
      </c>
      <c r="I16657" s="267">
        <v>0</v>
      </c>
      <c r="J16657" s="267">
        <v>0</v>
      </c>
      <c r="K16657" s="267">
        <v>1.24863679561715E-2</v>
      </c>
      <c r="L16657" s="267">
        <v>664.32577473858498</v>
      </c>
      <c r="M16657" s="267" t="b">
        <f>OR(O16657='PERAC-ngpPrcsTnD-mthncptr'!$B$1,O16657='PERAC-ngpPrcsTnD-mthncptr'!$C$1,O16657='PERAC-ngpPrcsTnD-mthncptr'!$D$1)</f>
        <v>0</v>
      </c>
      <c r="N16657" s="267">
        <f>IF(M16657=TRUE,L16657+'NPV Calcs'!$D$14,L16657)</f>
        <v>664.32577473858498</v>
      </c>
      <c r="O16657" s="267" t="str">
        <f>INDEX('EPA Tech to Policy Mapping'!$D:$D,MATCH(F16657,'EPA Tech to Policy Mapping'!$C:$C,0))</f>
        <v>ngps - production methane capture</v>
      </c>
    </row>
    <row r="16658" spans="1:15" hidden="1" x14ac:dyDescent="0.35">
      <c r="A16658" s="267">
        <v>2030</v>
      </c>
      <c r="B16658" s="267" t="s">
        <v>425</v>
      </c>
      <c r="C16658" s="267" t="s">
        <v>433</v>
      </c>
      <c r="D16658" s="267" t="s">
        <v>4952</v>
      </c>
      <c r="E16658" s="267" t="s">
        <v>5016</v>
      </c>
      <c r="F16658" s="267" t="s">
        <v>442</v>
      </c>
      <c r="G16658" s="267">
        <v>0</v>
      </c>
      <c r="H16658" s="267">
        <v>1.52437065482141E-2</v>
      </c>
      <c r="I16658" s="267">
        <v>0</v>
      </c>
      <c r="J16658" s="267">
        <v>0</v>
      </c>
      <c r="K16658" s="267">
        <v>1.52437065482141E-2</v>
      </c>
      <c r="L16658" s="267">
        <v>372.24636882806402</v>
      </c>
      <c r="M16658" s="267" t="b">
        <f>OR(O16658='PERAC-ngpPrcsTnD-mthncptr'!$B$1,O16658='PERAC-ngpPrcsTnD-mthncptr'!$C$1,O16658='PERAC-ngpPrcsTnD-mthncptr'!$D$1)</f>
        <v>0</v>
      </c>
      <c r="N16658" s="267">
        <f>IF(M16658=TRUE,L16658+'NPV Calcs'!$D$14,L16658)</f>
        <v>372.24636882806402</v>
      </c>
      <c r="O16658" s="267" t="str">
        <f>INDEX('EPA Tech to Policy Mapping'!$D:$D,MATCH(F16658,'EPA Tech to Policy Mapping'!$C:$C,0))</f>
        <v>ngps - production methane capture</v>
      </c>
    </row>
    <row r="16659" spans="1:15" hidden="1" x14ac:dyDescent="0.35">
      <c r="A16659" s="267">
        <v>2025</v>
      </c>
      <c r="B16659" s="267" t="s">
        <v>425</v>
      </c>
      <c r="C16659" s="267" t="s">
        <v>433</v>
      </c>
      <c r="D16659" s="267" t="s">
        <v>4952</v>
      </c>
      <c r="E16659" s="267" t="s">
        <v>5016</v>
      </c>
      <c r="F16659" s="267" t="s">
        <v>442</v>
      </c>
      <c r="G16659" s="267">
        <v>0</v>
      </c>
      <c r="H16659" s="267">
        <v>2.01216818628096E-2</v>
      </c>
      <c r="I16659" s="267">
        <v>0</v>
      </c>
      <c r="J16659" s="267">
        <v>0</v>
      </c>
      <c r="K16659" s="267">
        <v>2.01216818628096E-2</v>
      </c>
      <c r="L16659" s="267">
        <v>349.42289018087303</v>
      </c>
      <c r="M16659" s="267" t="b">
        <f>OR(O16659='PERAC-ngpPrcsTnD-mthncptr'!$B$1,O16659='PERAC-ngpPrcsTnD-mthncptr'!$C$1,O16659='PERAC-ngpPrcsTnD-mthncptr'!$D$1)</f>
        <v>0</v>
      </c>
      <c r="N16659" s="267">
        <f>IF(M16659=TRUE,L16659+'NPV Calcs'!$D$14,L16659)</f>
        <v>349.42289018087303</v>
      </c>
      <c r="O16659" s="267" t="str">
        <f>INDEX('EPA Tech to Policy Mapping'!$D:$D,MATCH(F16659,'EPA Tech to Policy Mapping'!$C:$C,0))</f>
        <v>ngps - production methane capture</v>
      </c>
    </row>
    <row r="16660" spans="1:15" hidden="1" x14ac:dyDescent="0.35">
      <c r="A16660" s="267">
        <v>2025</v>
      </c>
      <c r="B16660" s="267" t="s">
        <v>425</v>
      </c>
      <c r="C16660" s="267" t="s">
        <v>433</v>
      </c>
      <c r="D16660" s="267" t="s">
        <v>4952</v>
      </c>
      <c r="E16660" s="267" t="s">
        <v>5016</v>
      </c>
      <c r="F16660" s="267" t="s">
        <v>442</v>
      </c>
      <c r="G16660" s="267">
        <v>0</v>
      </c>
      <c r="H16660" s="267">
        <v>2.3969838133111002E-2</v>
      </c>
      <c r="I16660" s="267">
        <v>0</v>
      </c>
      <c r="J16660" s="267">
        <v>0</v>
      </c>
      <c r="K16660" s="267">
        <v>2.3969838133111002E-2</v>
      </c>
      <c r="L16660" s="267">
        <v>337.98054172104901</v>
      </c>
      <c r="M16660" s="267" t="b">
        <f>OR(O16660='PERAC-ngpPrcsTnD-mthncptr'!$B$1,O16660='PERAC-ngpPrcsTnD-mthncptr'!$C$1,O16660='PERAC-ngpPrcsTnD-mthncptr'!$D$1)</f>
        <v>0</v>
      </c>
      <c r="N16660" s="267">
        <f>IF(M16660=TRUE,L16660+'NPV Calcs'!$D$14,L16660)</f>
        <v>337.98054172104901</v>
      </c>
      <c r="O16660" s="267" t="str">
        <f>INDEX('EPA Tech to Policy Mapping'!$D:$D,MATCH(F16660,'EPA Tech to Policy Mapping'!$C:$C,0))</f>
        <v>ngps - production methane capture</v>
      </c>
    </row>
    <row r="16661" spans="1:15" hidden="1" x14ac:dyDescent="0.35">
      <c r="A16661" s="267">
        <v>2045</v>
      </c>
      <c r="B16661" s="267" t="s">
        <v>425</v>
      </c>
      <c r="C16661" s="267" t="s">
        <v>433</v>
      </c>
      <c r="D16661" s="267" t="s">
        <v>4952</v>
      </c>
      <c r="E16661" s="267" t="s">
        <v>5016</v>
      </c>
      <c r="F16661" s="267" t="s">
        <v>442</v>
      </c>
      <c r="G16661" s="267">
        <v>0</v>
      </c>
      <c r="H16661" s="267">
        <v>2.3260009170342402E-2</v>
      </c>
      <c r="I16661" s="267">
        <v>0</v>
      </c>
      <c r="J16661" s="267">
        <v>0</v>
      </c>
      <c r="K16661" s="267">
        <v>2.3260009170342402E-2</v>
      </c>
      <c r="L16661" s="267">
        <v>-2.8873482679492102</v>
      </c>
      <c r="M16661" s="267" t="b">
        <f>OR(O16661='PERAC-ngpPrcsTnD-mthncptr'!$B$1,O16661='PERAC-ngpPrcsTnD-mthncptr'!$C$1,O16661='PERAC-ngpPrcsTnD-mthncptr'!$D$1)</f>
        <v>0</v>
      </c>
      <c r="N16661" s="267">
        <f>IF(M16661=TRUE,L16661+'NPV Calcs'!$D$14,L16661)</f>
        <v>-2.8873482679492102</v>
      </c>
      <c r="O16661" s="267" t="str">
        <f>INDEX('EPA Tech to Policy Mapping'!$D:$D,MATCH(F16661,'EPA Tech to Policy Mapping'!$C:$C,0))</f>
        <v>ngps - production methane capture</v>
      </c>
    </row>
    <row r="16662" spans="1:15" hidden="1" x14ac:dyDescent="0.35">
      <c r="A16662" s="267">
        <v>2035</v>
      </c>
      <c r="B16662" s="267" t="s">
        <v>425</v>
      </c>
      <c r="C16662" s="267" t="s">
        <v>433</v>
      </c>
      <c r="D16662" s="267" t="s">
        <v>4952</v>
      </c>
      <c r="E16662" s="267" t="s">
        <v>5016</v>
      </c>
      <c r="F16662" s="267" t="s">
        <v>442</v>
      </c>
      <c r="G16662" s="267">
        <v>0</v>
      </c>
      <c r="H16662" s="267">
        <v>1.1992374061329501E-2</v>
      </c>
      <c r="I16662" s="267">
        <v>0</v>
      </c>
      <c r="J16662" s="267">
        <v>0</v>
      </c>
      <c r="K16662" s="267">
        <v>1.1992374061329501E-2</v>
      </c>
      <c r="L16662" s="267">
        <v>708.41250047910103</v>
      </c>
      <c r="M16662" s="267" t="b">
        <f>OR(O16662='PERAC-ngpPrcsTnD-mthncptr'!$B$1,O16662='PERAC-ngpPrcsTnD-mthncptr'!$C$1,O16662='PERAC-ngpPrcsTnD-mthncptr'!$D$1)</f>
        <v>0</v>
      </c>
      <c r="N16662" s="267">
        <f>IF(M16662=TRUE,L16662+'NPV Calcs'!$D$14,L16662)</f>
        <v>708.41250047910103</v>
      </c>
      <c r="O16662" s="267" t="str">
        <f>INDEX('EPA Tech to Policy Mapping'!$D:$D,MATCH(F16662,'EPA Tech to Policy Mapping'!$C:$C,0))</f>
        <v>ngps - production methane capture</v>
      </c>
    </row>
    <row r="16663" spans="1:15" hidden="1" x14ac:dyDescent="0.35">
      <c r="A16663" s="267">
        <v>2040</v>
      </c>
      <c r="B16663" s="267" t="s">
        <v>425</v>
      </c>
      <c r="C16663" s="267" t="s">
        <v>433</v>
      </c>
      <c r="D16663" s="267" t="s">
        <v>4952</v>
      </c>
      <c r="E16663" s="267" t="s">
        <v>5016</v>
      </c>
      <c r="F16663" s="267" t="s">
        <v>442</v>
      </c>
      <c r="G16663" s="267">
        <v>0</v>
      </c>
      <c r="H16663" s="267">
        <v>5.1275596337143202E-2</v>
      </c>
      <c r="I16663" s="267">
        <v>0</v>
      </c>
      <c r="J16663" s="267">
        <v>0</v>
      </c>
      <c r="K16663" s="267">
        <v>5.1275596337143202E-2</v>
      </c>
      <c r="L16663" s="267">
        <v>258.01622427444897</v>
      </c>
      <c r="M16663" s="267" t="b">
        <f>OR(O16663='PERAC-ngpPrcsTnD-mthncptr'!$B$1,O16663='PERAC-ngpPrcsTnD-mthncptr'!$C$1,O16663='PERAC-ngpPrcsTnD-mthncptr'!$D$1)</f>
        <v>0</v>
      </c>
      <c r="N16663" s="267">
        <f>IF(M16663=TRUE,L16663+'NPV Calcs'!$D$14,L16663)</f>
        <v>258.01622427444897</v>
      </c>
      <c r="O16663" s="267" t="str">
        <f>INDEX('EPA Tech to Policy Mapping'!$D:$D,MATCH(F16663,'EPA Tech to Policy Mapping'!$C:$C,0))</f>
        <v>ngps - production methane capture</v>
      </c>
    </row>
    <row r="16664" spans="1:15" hidden="1" x14ac:dyDescent="0.35">
      <c r="A16664" s="267">
        <v>2030</v>
      </c>
      <c r="B16664" s="267" t="s">
        <v>425</v>
      </c>
      <c r="C16664" s="267" t="s">
        <v>433</v>
      </c>
      <c r="D16664" s="267" t="s">
        <v>4952</v>
      </c>
      <c r="E16664" s="267" t="s">
        <v>5016</v>
      </c>
      <c r="F16664" s="267" t="s">
        <v>442</v>
      </c>
      <c r="G16664" s="267">
        <v>0</v>
      </c>
      <c r="H16664" s="267">
        <v>9.3905992531469806E-2</v>
      </c>
      <c r="I16664" s="267">
        <v>0</v>
      </c>
      <c r="J16664" s="267">
        <v>0</v>
      </c>
      <c r="K16664" s="267">
        <v>9.3905992531469806E-2</v>
      </c>
      <c r="L16664" s="267">
        <v>7.6844336156012298</v>
      </c>
      <c r="M16664" s="267" t="b">
        <f>OR(O16664='PERAC-ngpPrcsTnD-mthncptr'!$B$1,O16664='PERAC-ngpPrcsTnD-mthncptr'!$C$1,O16664='PERAC-ngpPrcsTnD-mthncptr'!$D$1)</f>
        <v>0</v>
      </c>
      <c r="N16664" s="267">
        <f>IF(M16664=TRUE,L16664+'NPV Calcs'!$D$14,L16664)</f>
        <v>7.6844336156012298</v>
      </c>
      <c r="O16664" s="267" t="str">
        <f>INDEX('EPA Tech to Policy Mapping'!$D:$D,MATCH(F16664,'EPA Tech to Policy Mapping'!$C:$C,0))</f>
        <v>ngps - production methane capture</v>
      </c>
    </row>
    <row r="16665" spans="1:15" hidden="1" x14ac:dyDescent="0.35">
      <c r="A16665" s="267">
        <v>2030</v>
      </c>
      <c r="B16665" s="267" t="s">
        <v>425</v>
      </c>
      <c r="C16665" s="267" t="s">
        <v>433</v>
      </c>
      <c r="D16665" s="267" t="s">
        <v>4952</v>
      </c>
      <c r="E16665" s="267" t="s">
        <v>5016</v>
      </c>
      <c r="F16665" s="267" t="s">
        <v>442</v>
      </c>
      <c r="G16665" s="267">
        <v>0</v>
      </c>
      <c r="H16665" s="267">
        <v>0</v>
      </c>
      <c r="I16665" s="267">
        <v>0</v>
      </c>
      <c r="J16665" s="267">
        <v>0</v>
      </c>
      <c r="K16665" s="267">
        <v>0</v>
      </c>
      <c r="L16665" s="267">
        <v>2.0958665591963901</v>
      </c>
      <c r="M16665" s="267" t="b">
        <f>OR(O16665='PERAC-ngpPrcsTnD-mthncptr'!$B$1,O16665='PERAC-ngpPrcsTnD-mthncptr'!$C$1,O16665='PERAC-ngpPrcsTnD-mthncptr'!$D$1)</f>
        <v>0</v>
      </c>
      <c r="N16665" s="267">
        <f>IF(M16665=TRUE,L16665+'NPV Calcs'!$D$14,L16665)</f>
        <v>2.0958665591963901</v>
      </c>
      <c r="O16665" s="267" t="str">
        <f>INDEX('EPA Tech to Policy Mapping'!$D:$D,MATCH(F16665,'EPA Tech to Policy Mapping'!$C:$C,0))</f>
        <v>ngps - production methane capture</v>
      </c>
    </row>
    <row r="16666" spans="1:15" hidden="1" x14ac:dyDescent="0.35">
      <c r="A16666" s="267">
        <v>2040</v>
      </c>
      <c r="B16666" s="267" t="s">
        <v>425</v>
      </c>
      <c r="C16666" s="267" t="s">
        <v>433</v>
      </c>
      <c r="D16666" s="267" t="s">
        <v>4952</v>
      </c>
      <c r="E16666" s="267" t="s">
        <v>5016</v>
      </c>
      <c r="F16666" s="267" t="s">
        <v>442</v>
      </c>
      <c r="G16666" s="267">
        <v>0</v>
      </c>
      <c r="H16666" s="267">
        <v>2.2753106938810701E-2</v>
      </c>
      <c r="I16666" s="267">
        <v>0</v>
      </c>
      <c r="J16666" s="267">
        <v>0</v>
      </c>
      <c r="K16666" s="267">
        <v>2.2753106938810701E-2</v>
      </c>
      <c r="L16666" s="267">
        <v>-2.65130734146239</v>
      </c>
      <c r="M16666" s="267" t="b">
        <f>OR(O16666='PERAC-ngpPrcsTnD-mthncptr'!$B$1,O16666='PERAC-ngpPrcsTnD-mthncptr'!$C$1,O16666='PERAC-ngpPrcsTnD-mthncptr'!$D$1)</f>
        <v>0</v>
      </c>
      <c r="N16666" s="267">
        <f>IF(M16666=TRUE,L16666+'NPV Calcs'!$D$14,L16666)</f>
        <v>-2.65130734146239</v>
      </c>
      <c r="O16666" s="267" t="str">
        <f>INDEX('EPA Tech to Policy Mapping'!$D:$D,MATCH(F16666,'EPA Tech to Policy Mapping'!$C:$C,0))</f>
        <v>ngps - production methane capture</v>
      </c>
    </row>
    <row r="16667" spans="1:15" hidden="1" x14ac:dyDescent="0.35">
      <c r="A16667" s="267">
        <v>2050</v>
      </c>
      <c r="B16667" s="267" t="s">
        <v>425</v>
      </c>
      <c r="C16667" s="267" t="s">
        <v>433</v>
      </c>
      <c r="D16667" s="267" t="s">
        <v>4952</v>
      </c>
      <c r="E16667" s="267" t="s">
        <v>5016</v>
      </c>
      <c r="F16667" s="267" t="s">
        <v>442</v>
      </c>
      <c r="G16667" s="267">
        <v>0</v>
      </c>
      <c r="H16667" s="267">
        <v>2.4620286069621699E-2</v>
      </c>
      <c r="I16667" s="267">
        <v>0</v>
      </c>
      <c r="J16667" s="267">
        <v>0</v>
      </c>
      <c r="K16667" s="267">
        <v>2.4620286069621699E-2</v>
      </c>
      <c r="L16667" s="267">
        <v>268.75151897191301</v>
      </c>
      <c r="M16667" s="267" t="b">
        <f>OR(O16667='PERAC-ngpPrcsTnD-mthncptr'!$B$1,O16667='PERAC-ngpPrcsTnD-mthncptr'!$C$1,O16667='PERAC-ngpPrcsTnD-mthncptr'!$D$1)</f>
        <v>0</v>
      </c>
      <c r="N16667" s="267">
        <f>IF(M16667=TRUE,L16667+'NPV Calcs'!$D$14,L16667)</f>
        <v>268.75151897191301</v>
      </c>
      <c r="O16667" s="267" t="str">
        <f>INDEX('EPA Tech to Policy Mapping'!$D:$D,MATCH(F16667,'EPA Tech to Policy Mapping'!$C:$C,0))</f>
        <v>ngps - production methane capture</v>
      </c>
    </row>
    <row r="16668" spans="1:15" hidden="1" x14ac:dyDescent="0.35">
      <c r="A16668" s="267">
        <v>2050</v>
      </c>
      <c r="B16668" s="267" t="s">
        <v>425</v>
      </c>
      <c r="C16668" s="267" t="s">
        <v>433</v>
      </c>
      <c r="D16668" s="267" t="s">
        <v>4952</v>
      </c>
      <c r="E16668" s="267" t="s">
        <v>5016</v>
      </c>
      <c r="F16668" s="267" t="s">
        <v>442</v>
      </c>
      <c r="G16668" s="267">
        <v>0</v>
      </c>
      <c r="H16668" s="267">
        <v>1.5936697719886001E-2</v>
      </c>
      <c r="I16668" s="267">
        <v>0</v>
      </c>
      <c r="J16668" s="267">
        <v>0</v>
      </c>
      <c r="K16668" s="267">
        <v>1.5936697719886001E-2</v>
      </c>
      <c r="L16668" s="267">
        <v>339.26716378057</v>
      </c>
      <c r="M16668" s="267" t="b">
        <f>OR(O16668='PERAC-ngpPrcsTnD-mthncptr'!$B$1,O16668='PERAC-ngpPrcsTnD-mthncptr'!$C$1,O16668='PERAC-ngpPrcsTnD-mthncptr'!$D$1)</f>
        <v>0</v>
      </c>
      <c r="N16668" s="267">
        <f>IF(M16668=TRUE,L16668+'NPV Calcs'!$D$14,L16668)</f>
        <v>339.26716378057</v>
      </c>
      <c r="O16668" s="267" t="str">
        <f>INDEX('EPA Tech to Policy Mapping'!$D:$D,MATCH(F16668,'EPA Tech to Policy Mapping'!$C:$C,0))</f>
        <v>ngps - production methane capture</v>
      </c>
    </row>
    <row r="16669" spans="1:15" hidden="1" x14ac:dyDescent="0.35">
      <c r="A16669" s="267">
        <v>2045</v>
      </c>
      <c r="B16669" s="267" t="s">
        <v>425</v>
      </c>
      <c r="C16669" s="267" t="s">
        <v>433</v>
      </c>
      <c r="D16669" s="267" t="s">
        <v>4952</v>
      </c>
      <c r="E16669" s="267" t="s">
        <v>5016</v>
      </c>
      <c r="F16669" s="267" t="s">
        <v>442</v>
      </c>
      <c r="G16669" s="267">
        <v>0</v>
      </c>
      <c r="H16669" s="267">
        <v>0.10615118099932699</v>
      </c>
      <c r="I16669" s="267">
        <v>0</v>
      </c>
      <c r="J16669" s="267">
        <v>0</v>
      </c>
      <c r="K16669" s="267">
        <v>0.10615118099932699</v>
      </c>
      <c r="L16669" s="267">
        <v>14.3683164611148</v>
      </c>
      <c r="M16669" s="267" t="b">
        <f>OR(O16669='PERAC-ngpPrcsTnD-mthncptr'!$B$1,O16669='PERAC-ngpPrcsTnD-mthncptr'!$C$1,O16669='PERAC-ngpPrcsTnD-mthncptr'!$D$1)</f>
        <v>0</v>
      </c>
      <c r="N16669" s="267">
        <f>IF(M16669=TRUE,L16669+'NPV Calcs'!$D$14,L16669)</f>
        <v>14.3683164611148</v>
      </c>
      <c r="O16669" s="267" t="str">
        <f>INDEX('EPA Tech to Policy Mapping'!$D:$D,MATCH(F16669,'EPA Tech to Policy Mapping'!$C:$C,0))</f>
        <v>ngps - production methane capture</v>
      </c>
    </row>
    <row r="16670" spans="1:15" hidden="1" x14ac:dyDescent="0.35">
      <c r="A16670" s="267">
        <v>2025</v>
      </c>
      <c r="B16670" s="267" t="s">
        <v>425</v>
      </c>
      <c r="C16670" s="267" t="s">
        <v>433</v>
      </c>
      <c r="D16670" s="267" t="s">
        <v>4952</v>
      </c>
      <c r="E16670" s="267" t="s">
        <v>5016</v>
      </c>
      <c r="F16670" s="267" t="s">
        <v>442</v>
      </c>
      <c r="G16670" s="267">
        <v>0</v>
      </c>
      <c r="H16670" s="267">
        <v>5.0233690622065903E-2</v>
      </c>
      <c r="I16670" s="267">
        <v>0</v>
      </c>
      <c r="J16670" s="267">
        <v>0</v>
      </c>
      <c r="K16670" s="267">
        <v>5.0233690622065903E-2</v>
      </c>
      <c r="L16670" s="267">
        <v>279.98519176775397</v>
      </c>
      <c r="M16670" s="267" t="b">
        <f>OR(O16670='PERAC-ngpPrcsTnD-mthncptr'!$B$1,O16670='PERAC-ngpPrcsTnD-mthncptr'!$C$1,O16670='PERAC-ngpPrcsTnD-mthncptr'!$D$1)</f>
        <v>0</v>
      </c>
      <c r="N16670" s="267">
        <f>IF(M16670=TRUE,L16670+'NPV Calcs'!$D$14,L16670)</f>
        <v>279.98519176775397</v>
      </c>
      <c r="O16670" s="267" t="str">
        <f>INDEX('EPA Tech to Policy Mapping'!$D:$D,MATCH(F16670,'EPA Tech to Policy Mapping'!$C:$C,0))</f>
        <v>ngps - production methane capture</v>
      </c>
    </row>
    <row r="16671" spans="1:15" hidden="1" x14ac:dyDescent="0.35">
      <c r="A16671" s="267">
        <v>2040</v>
      </c>
      <c r="B16671" s="267" t="s">
        <v>425</v>
      </c>
      <c r="C16671" s="267" t="s">
        <v>433</v>
      </c>
      <c r="D16671" s="267" t="s">
        <v>4952</v>
      </c>
      <c r="E16671" s="267" t="s">
        <v>5016</v>
      </c>
      <c r="F16671" s="267" t="s">
        <v>442</v>
      </c>
      <c r="G16671" s="267">
        <v>0</v>
      </c>
      <c r="H16671" s="267">
        <v>0</v>
      </c>
      <c r="I16671" s="267">
        <v>0</v>
      </c>
      <c r="J16671" s="267">
        <v>0</v>
      </c>
      <c r="K16671" s="267">
        <v>0</v>
      </c>
      <c r="L16671" s="267">
        <v>1.45588809653951</v>
      </c>
      <c r="M16671" s="267" t="b">
        <f>OR(O16671='PERAC-ngpPrcsTnD-mthncptr'!$B$1,O16671='PERAC-ngpPrcsTnD-mthncptr'!$C$1,O16671='PERAC-ngpPrcsTnD-mthncptr'!$D$1)</f>
        <v>0</v>
      </c>
      <c r="N16671" s="267">
        <f>IF(M16671=TRUE,L16671+'NPV Calcs'!$D$14,L16671)</f>
        <v>1.45588809653951</v>
      </c>
      <c r="O16671" s="267" t="str">
        <f>INDEX('EPA Tech to Policy Mapping'!$D:$D,MATCH(F16671,'EPA Tech to Policy Mapping'!$C:$C,0))</f>
        <v>ngps - production methane capture</v>
      </c>
    </row>
    <row r="16672" spans="1:15" hidden="1" x14ac:dyDescent="0.35">
      <c r="A16672" s="267">
        <v>2030</v>
      </c>
      <c r="B16672" s="267" t="s">
        <v>425</v>
      </c>
      <c r="C16672" s="267" t="s">
        <v>433</v>
      </c>
      <c r="D16672" s="267" t="s">
        <v>4952</v>
      </c>
      <c r="E16672" s="267" t="s">
        <v>5016</v>
      </c>
      <c r="F16672" s="267" t="s">
        <v>442</v>
      </c>
      <c r="G16672" s="267">
        <v>0</v>
      </c>
      <c r="H16672" s="267">
        <v>2.5170344211136699E-2</v>
      </c>
      <c r="I16672" s="267">
        <v>0</v>
      </c>
      <c r="J16672" s="267">
        <v>0</v>
      </c>
      <c r="K16672" s="267">
        <v>2.5170344211136699E-2</v>
      </c>
      <c r="L16672" s="267">
        <v>317.915671322653</v>
      </c>
      <c r="M16672" s="267" t="b">
        <f>OR(O16672='PERAC-ngpPrcsTnD-mthncptr'!$B$1,O16672='PERAC-ngpPrcsTnD-mthncptr'!$C$1,O16672='PERAC-ngpPrcsTnD-mthncptr'!$D$1)</f>
        <v>0</v>
      </c>
      <c r="N16672" s="267">
        <f>IF(M16672=TRUE,L16672+'NPV Calcs'!$D$14,L16672)</f>
        <v>317.915671322653</v>
      </c>
      <c r="O16672" s="267" t="str">
        <f>INDEX('EPA Tech to Policy Mapping'!$D:$D,MATCH(F16672,'EPA Tech to Policy Mapping'!$C:$C,0))</f>
        <v>ngps - production methane capture</v>
      </c>
    </row>
    <row r="16673" spans="1:15" hidden="1" x14ac:dyDescent="0.35">
      <c r="A16673" s="267">
        <v>2050</v>
      </c>
      <c r="B16673" s="267" t="s">
        <v>425</v>
      </c>
      <c r="C16673" s="267" t="s">
        <v>433</v>
      </c>
      <c r="D16673" s="267" t="s">
        <v>4952</v>
      </c>
      <c r="E16673" s="267" t="s">
        <v>5016</v>
      </c>
      <c r="F16673" s="267" t="s">
        <v>442</v>
      </c>
      <c r="G16673" s="267">
        <v>0</v>
      </c>
      <c r="H16673" s="267">
        <v>5.3457098299690697E-2</v>
      </c>
      <c r="I16673" s="267">
        <v>0</v>
      </c>
      <c r="J16673" s="267">
        <v>0</v>
      </c>
      <c r="K16673" s="267">
        <v>5.3457098299690697E-2</v>
      </c>
      <c r="L16673" s="267">
        <v>247.20816037431399</v>
      </c>
      <c r="M16673" s="267" t="b">
        <f>OR(O16673='PERAC-ngpPrcsTnD-mthncptr'!$B$1,O16673='PERAC-ngpPrcsTnD-mthncptr'!$C$1,O16673='PERAC-ngpPrcsTnD-mthncptr'!$D$1)</f>
        <v>0</v>
      </c>
      <c r="N16673" s="267">
        <f>IF(M16673=TRUE,L16673+'NPV Calcs'!$D$14,L16673)</f>
        <v>247.20816037431399</v>
      </c>
      <c r="O16673" s="267" t="str">
        <f>INDEX('EPA Tech to Policy Mapping'!$D:$D,MATCH(F16673,'EPA Tech to Policy Mapping'!$C:$C,0))</f>
        <v>ngps - production methane capture</v>
      </c>
    </row>
    <row r="16674" spans="1:15" hidden="1" x14ac:dyDescent="0.35">
      <c r="A16674" s="267">
        <v>2030</v>
      </c>
      <c r="B16674" s="267" t="s">
        <v>425</v>
      </c>
      <c r="C16674" s="267" t="s">
        <v>433</v>
      </c>
      <c r="D16674" s="267" t="s">
        <v>4952</v>
      </c>
      <c r="E16674" s="267" t="s">
        <v>5016</v>
      </c>
      <c r="F16674" s="267" t="s">
        <v>442</v>
      </c>
      <c r="G16674" s="267">
        <v>0</v>
      </c>
      <c r="H16674" s="267">
        <v>2.9656953983259602E-5</v>
      </c>
      <c r="I16674" s="267">
        <v>0</v>
      </c>
      <c r="J16674" s="267">
        <v>0</v>
      </c>
      <c r="K16674" s="267">
        <v>2.9656953983259602E-5</v>
      </c>
      <c r="L16674" s="267">
        <v>36208.610506903999</v>
      </c>
      <c r="M16674" s="267" t="b">
        <f>OR(O16674='PERAC-ngpPrcsTnD-mthncptr'!$B$1,O16674='PERAC-ngpPrcsTnD-mthncptr'!$C$1,O16674='PERAC-ngpPrcsTnD-mthncptr'!$D$1)</f>
        <v>0</v>
      </c>
      <c r="N16674" s="267">
        <f>IF(M16674=TRUE,L16674+'NPV Calcs'!$D$14,L16674)</f>
        <v>36208.610506903999</v>
      </c>
      <c r="O16674" s="267" t="str">
        <f>INDEX('EPA Tech to Policy Mapping'!$D:$D,MATCH(F16674,'EPA Tech to Policy Mapping'!$C:$C,0))</f>
        <v>ngps - production methane capture</v>
      </c>
    </row>
    <row r="16675" spans="1:15" hidden="1" x14ac:dyDescent="0.35">
      <c r="A16675" s="267">
        <v>2040</v>
      </c>
      <c r="B16675" s="267" t="s">
        <v>425</v>
      </c>
      <c r="C16675" s="267" t="s">
        <v>433</v>
      </c>
      <c r="D16675" s="267" t="s">
        <v>4952</v>
      </c>
      <c r="E16675" s="267" t="s">
        <v>5016</v>
      </c>
      <c r="F16675" s="267" t="s">
        <v>442</v>
      </c>
      <c r="G16675" s="267">
        <v>0</v>
      </c>
      <c r="H16675" s="267">
        <v>2.2435278385039201E-2</v>
      </c>
      <c r="I16675" s="267">
        <v>0</v>
      </c>
      <c r="J16675" s="267">
        <v>0</v>
      </c>
      <c r="K16675" s="267">
        <v>2.2435278385039201E-2</v>
      </c>
      <c r="L16675" s="267">
        <v>295.00609881734198</v>
      </c>
      <c r="M16675" s="267" t="b">
        <f>OR(O16675='PERAC-ngpPrcsTnD-mthncptr'!$B$1,O16675='PERAC-ngpPrcsTnD-mthncptr'!$C$1,O16675='PERAC-ngpPrcsTnD-mthncptr'!$D$1)</f>
        <v>0</v>
      </c>
      <c r="N16675" s="267">
        <f>IF(M16675=TRUE,L16675+'NPV Calcs'!$D$14,L16675)</f>
        <v>295.00609881734198</v>
      </c>
      <c r="O16675" s="267" t="str">
        <f>INDEX('EPA Tech to Policy Mapping'!$D:$D,MATCH(F16675,'EPA Tech to Policy Mapping'!$C:$C,0))</f>
        <v>ngps - production methane capture</v>
      </c>
    </row>
    <row r="16676" spans="1:15" hidden="1" x14ac:dyDescent="0.35">
      <c r="A16676" s="267">
        <v>2025</v>
      </c>
      <c r="B16676" s="267" t="s">
        <v>425</v>
      </c>
      <c r="C16676" s="267" t="s">
        <v>433</v>
      </c>
      <c r="D16676" s="267" t="s">
        <v>4952</v>
      </c>
      <c r="E16676" s="267" t="s">
        <v>5016</v>
      </c>
      <c r="F16676" s="267" t="s">
        <v>442</v>
      </c>
      <c r="G16676" s="267">
        <v>0</v>
      </c>
      <c r="H16676" s="267">
        <v>2.2290770196797299E-2</v>
      </c>
      <c r="I16676" s="267">
        <v>0</v>
      </c>
      <c r="J16676" s="267">
        <v>0</v>
      </c>
      <c r="K16676" s="267">
        <v>2.2290770196797299E-2</v>
      </c>
      <c r="L16676" s="267">
        <v>-2.0525711808628699</v>
      </c>
      <c r="M16676" s="267" t="b">
        <f>OR(O16676='PERAC-ngpPrcsTnD-mthncptr'!$B$1,O16676='PERAC-ngpPrcsTnD-mthncptr'!$C$1,O16676='PERAC-ngpPrcsTnD-mthncptr'!$D$1)</f>
        <v>0</v>
      </c>
      <c r="N16676" s="267">
        <f>IF(M16676=TRUE,L16676+'NPV Calcs'!$D$14,L16676)</f>
        <v>-2.0525711808628699</v>
      </c>
      <c r="O16676" s="267" t="str">
        <f>INDEX('EPA Tech to Policy Mapping'!$D:$D,MATCH(F16676,'EPA Tech to Policy Mapping'!$C:$C,0))</f>
        <v>ngps - production methane capture</v>
      </c>
    </row>
    <row r="16677" spans="1:15" hidden="1" x14ac:dyDescent="0.35">
      <c r="A16677" s="267">
        <v>2025</v>
      </c>
      <c r="B16677" s="267" t="s">
        <v>425</v>
      </c>
      <c r="C16677" s="267" t="s">
        <v>433</v>
      </c>
      <c r="D16677" s="267" t="s">
        <v>4952</v>
      </c>
      <c r="E16677" s="267" t="s">
        <v>5016</v>
      </c>
      <c r="F16677" s="267" t="s">
        <v>442</v>
      </c>
      <c r="G16677" s="267">
        <v>0</v>
      </c>
      <c r="H16677" s="267">
        <v>1.49757313483431E-2</v>
      </c>
      <c r="I16677" s="267">
        <v>0</v>
      </c>
      <c r="J16677" s="267">
        <v>0</v>
      </c>
      <c r="K16677" s="267">
        <v>1.49757313483431E-2</v>
      </c>
      <c r="L16677" s="267">
        <v>383.59492294624101</v>
      </c>
      <c r="M16677" s="267" t="b">
        <f>OR(O16677='PERAC-ngpPrcsTnD-mthncptr'!$B$1,O16677='PERAC-ngpPrcsTnD-mthncptr'!$C$1,O16677='PERAC-ngpPrcsTnD-mthncptr'!$D$1)</f>
        <v>0</v>
      </c>
      <c r="N16677" s="267">
        <f>IF(M16677=TRUE,L16677+'NPV Calcs'!$D$14,L16677)</f>
        <v>383.59492294624101</v>
      </c>
      <c r="O16677" s="267" t="str">
        <f>INDEX('EPA Tech to Policy Mapping'!$D:$D,MATCH(F16677,'EPA Tech to Policy Mapping'!$C:$C,0))</f>
        <v>ngps - production methane capture</v>
      </c>
    </row>
    <row r="16678" spans="1:15" hidden="1" x14ac:dyDescent="0.35">
      <c r="A16678" s="267">
        <v>2025</v>
      </c>
      <c r="B16678" s="267" t="s">
        <v>425</v>
      </c>
      <c r="C16678" s="267" t="s">
        <v>433</v>
      </c>
      <c r="D16678" s="267" t="s">
        <v>4952</v>
      </c>
      <c r="E16678" s="267" t="s">
        <v>5016</v>
      </c>
      <c r="F16678" s="267" t="s">
        <v>442</v>
      </c>
      <c r="G16678" s="267">
        <v>0</v>
      </c>
      <c r="H16678" s="267">
        <v>0</v>
      </c>
      <c r="I16678" s="267">
        <v>0</v>
      </c>
      <c r="J16678" s="267">
        <v>0</v>
      </c>
      <c r="K16678" s="267">
        <v>0</v>
      </c>
      <c r="L16678" s="267">
        <v>2.3913432803899899</v>
      </c>
      <c r="M16678" s="267" t="b">
        <f>OR(O16678='PERAC-ngpPrcsTnD-mthncptr'!$B$1,O16678='PERAC-ngpPrcsTnD-mthncptr'!$C$1,O16678='PERAC-ngpPrcsTnD-mthncptr'!$D$1)</f>
        <v>0</v>
      </c>
      <c r="N16678" s="267">
        <f>IF(M16678=TRUE,L16678+'NPV Calcs'!$D$14,L16678)</f>
        <v>2.3913432803899899</v>
      </c>
      <c r="O16678" s="267" t="str">
        <f>INDEX('EPA Tech to Policy Mapping'!$D:$D,MATCH(F16678,'EPA Tech to Policy Mapping'!$C:$C,0))</f>
        <v>ngps - production methane capture</v>
      </c>
    </row>
    <row r="16679" spans="1:15" hidden="1" x14ac:dyDescent="0.35">
      <c r="A16679" s="267">
        <v>2045</v>
      </c>
      <c r="B16679" s="267" t="s">
        <v>425</v>
      </c>
      <c r="C16679" s="267" t="s">
        <v>433</v>
      </c>
      <c r="D16679" s="267" t="s">
        <v>4952</v>
      </c>
      <c r="E16679" s="267" t="s">
        <v>5016</v>
      </c>
      <c r="F16679" s="267" t="s">
        <v>442</v>
      </c>
      <c r="G16679" s="267">
        <v>0</v>
      </c>
      <c r="H16679" s="267">
        <v>2.3546632590391001E-2</v>
      </c>
      <c r="I16679" s="267">
        <v>0</v>
      </c>
      <c r="J16679" s="267">
        <v>0</v>
      </c>
      <c r="K16679" s="267">
        <v>2.3546632590391001E-2</v>
      </c>
      <c r="L16679" s="267">
        <v>281.18773505866397</v>
      </c>
      <c r="M16679" s="267" t="b">
        <f>OR(O16679='PERAC-ngpPrcsTnD-mthncptr'!$B$1,O16679='PERAC-ngpPrcsTnD-mthncptr'!$C$1,O16679='PERAC-ngpPrcsTnD-mthncptr'!$D$1)</f>
        <v>0</v>
      </c>
      <c r="N16679" s="267">
        <f>IF(M16679=TRUE,L16679+'NPV Calcs'!$D$14,L16679)</f>
        <v>281.18773505866397</v>
      </c>
      <c r="O16679" s="267" t="str">
        <f>INDEX('EPA Tech to Policy Mapping'!$D:$D,MATCH(F16679,'EPA Tech to Policy Mapping'!$C:$C,0))</f>
        <v>ngps - production methane capture</v>
      </c>
    </row>
    <row r="16680" spans="1:15" hidden="1" x14ac:dyDescent="0.35">
      <c r="A16680" s="267">
        <v>2040</v>
      </c>
      <c r="B16680" s="267" t="s">
        <v>425</v>
      </c>
      <c r="C16680" s="267" t="s">
        <v>433</v>
      </c>
      <c r="D16680" s="267" t="s">
        <v>4952</v>
      </c>
      <c r="E16680" s="267" t="s">
        <v>5016</v>
      </c>
      <c r="F16680" s="267" t="s">
        <v>442</v>
      </c>
      <c r="G16680" s="267">
        <v>0</v>
      </c>
      <c r="H16680" s="267">
        <v>1.5286345597188399E-2</v>
      </c>
      <c r="I16680" s="267">
        <v>0</v>
      </c>
      <c r="J16680" s="267">
        <v>0</v>
      </c>
      <c r="K16680" s="267">
        <v>1.5286345597188399E-2</v>
      </c>
      <c r="L16680" s="267">
        <v>353.77536161594298</v>
      </c>
      <c r="M16680" s="267" t="b">
        <f>OR(O16680='PERAC-ngpPrcsTnD-mthncptr'!$B$1,O16680='PERAC-ngpPrcsTnD-mthncptr'!$C$1,O16680='PERAC-ngpPrcsTnD-mthncptr'!$D$1)</f>
        <v>0</v>
      </c>
      <c r="N16680" s="267">
        <f>IF(M16680=TRUE,L16680+'NPV Calcs'!$D$14,L16680)</f>
        <v>353.77536161594298</v>
      </c>
      <c r="O16680" s="267" t="str">
        <f>INDEX('EPA Tech to Policy Mapping'!$D:$D,MATCH(F16680,'EPA Tech to Policy Mapping'!$C:$C,0))</f>
        <v>ngps - production methane capture</v>
      </c>
    </row>
    <row r="16681" spans="1:15" hidden="1" x14ac:dyDescent="0.35">
      <c r="A16681" s="267">
        <v>2045</v>
      </c>
      <c r="B16681" s="267" t="s">
        <v>425</v>
      </c>
      <c r="C16681" s="267" t="s">
        <v>433</v>
      </c>
      <c r="D16681" s="267" t="s">
        <v>4952</v>
      </c>
      <c r="E16681" s="267" t="s">
        <v>5016</v>
      </c>
      <c r="F16681" s="267" t="s">
        <v>442</v>
      </c>
      <c r="G16681" s="267">
        <v>0</v>
      </c>
      <c r="H16681" s="267">
        <v>3.0402465982303801E-5</v>
      </c>
      <c r="I16681" s="267">
        <v>0</v>
      </c>
      <c r="J16681" s="267">
        <v>0</v>
      </c>
      <c r="K16681" s="267">
        <v>3.0402465982303801E-5</v>
      </c>
      <c r="L16681" s="267">
        <v>33754.127051152202</v>
      </c>
      <c r="M16681" s="267" t="b">
        <f>OR(O16681='PERAC-ngpPrcsTnD-mthncptr'!$B$1,O16681='PERAC-ngpPrcsTnD-mthncptr'!$C$1,O16681='PERAC-ngpPrcsTnD-mthncptr'!$D$1)</f>
        <v>0</v>
      </c>
      <c r="N16681" s="267">
        <f>IF(M16681=TRUE,L16681+'NPV Calcs'!$D$14,L16681)</f>
        <v>33754.127051152202</v>
      </c>
      <c r="O16681" s="267" t="str">
        <f>INDEX('EPA Tech to Policy Mapping'!$D:$D,MATCH(F16681,'EPA Tech to Policy Mapping'!$C:$C,0))</f>
        <v>ngps - production methane capture</v>
      </c>
    </row>
    <row r="16682" spans="1:15" hidden="1" x14ac:dyDescent="0.35">
      <c r="A16682" s="267">
        <v>2035</v>
      </c>
      <c r="B16682" s="267" t="s">
        <v>425</v>
      </c>
      <c r="C16682" s="267" t="s">
        <v>433</v>
      </c>
      <c r="D16682" s="267" t="s">
        <v>4952</v>
      </c>
      <c r="E16682" s="267" t="s">
        <v>5016</v>
      </c>
      <c r="F16682" s="267" t="s">
        <v>442</v>
      </c>
      <c r="G16682" s="267">
        <v>0</v>
      </c>
      <c r="H16682" s="267">
        <v>0</v>
      </c>
      <c r="I16682" s="267">
        <v>0</v>
      </c>
      <c r="J16682" s="267">
        <v>0</v>
      </c>
      <c r="K16682" s="267">
        <v>0</v>
      </c>
      <c r="L16682" s="267">
        <v>1.71461447124028</v>
      </c>
      <c r="M16682" s="267" t="b">
        <f>OR(O16682='PERAC-ngpPrcsTnD-mthncptr'!$B$1,O16682='PERAC-ngpPrcsTnD-mthncptr'!$C$1,O16682='PERAC-ngpPrcsTnD-mthncptr'!$D$1)</f>
        <v>0</v>
      </c>
      <c r="N16682" s="267">
        <f>IF(M16682=TRUE,L16682+'NPV Calcs'!$D$14,L16682)</f>
        <v>1.71461447124028</v>
      </c>
      <c r="O16682" s="267" t="str">
        <f>INDEX('EPA Tech to Policy Mapping'!$D:$D,MATCH(F16682,'EPA Tech to Policy Mapping'!$C:$C,0))</f>
        <v>ngps - production methane capture</v>
      </c>
    </row>
    <row r="16683" spans="1:15" hidden="1" x14ac:dyDescent="0.35">
      <c r="A16683" s="267">
        <v>2045</v>
      </c>
      <c r="B16683" s="267" t="s">
        <v>425</v>
      </c>
      <c r="C16683" s="267" t="s">
        <v>433</v>
      </c>
      <c r="D16683" s="267" t="s">
        <v>4952</v>
      </c>
      <c r="E16683" s="267" t="s">
        <v>5016</v>
      </c>
      <c r="F16683" s="267" t="s">
        <v>442</v>
      </c>
      <c r="G16683" s="267">
        <v>0</v>
      </c>
      <c r="H16683" s="267">
        <v>5.241793326178E-2</v>
      </c>
      <c r="I16683" s="267">
        <v>0</v>
      </c>
      <c r="J16683" s="267">
        <v>0</v>
      </c>
      <c r="K16683" s="267">
        <v>5.241793326178E-2</v>
      </c>
      <c r="L16683" s="267">
        <v>252.41463416776301</v>
      </c>
      <c r="M16683" s="267" t="b">
        <f>OR(O16683='PERAC-ngpPrcsTnD-mthncptr'!$B$1,O16683='PERAC-ngpPrcsTnD-mthncptr'!$C$1,O16683='PERAC-ngpPrcsTnD-mthncptr'!$D$1)</f>
        <v>0</v>
      </c>
      <c r="N16683" s="267">
        <f>IF(M16683=TRUE,L16683+'NPV Calcs'!$D$14,L16683)</f>
        <v>252.41463416776301</v>
      </c>
      <c r="O16683" s="267" t="str">
        <f>INDEX('EPA Tech to Policy Mapping'!$D:$D,MATCH(F16683,'EPA Tech to Policy Mapping'!$C:$C,0))</f>
        <v>ngps - production methane capture</v>
      </c>
    </row>
    <row r="16684" spans="1:15" hidden="1" x14ac:dyDescent="0.35">
      <c r="A16684" s="267">
        <v>2050</v>
      </c>
      <c r="B16684" s="267" t="s">
        <v>425</v>
      </c>
      <c r="C16684" s="267" t="s">
        <v>433</v>
      </c>
      <c r="D16684" s="267" t="s">
        <v>4952</v>
      </c>
      <c r="E16684" s="267" t="s">
        <v>5016</v>
      </c>
      <c r="F16684" s="267" t="s">
        <v>442</v>
      </c>
      <c r="G16684" s="267">
        <v>0</v>
      </c>
      <c r="H16684" s="267">
        <v>2.9328774597637899E-2</v>
      </c>
      <c r="I16684" s="267">
        <v>0</v>
      </c>
      <c r="J16684" s="267">
        <v>0</v>
      </c>
      <c r="K16684" s="267">
        <v>2.9328774597637899E-2</v>
      </c>
      <c r="L16684" s="267">
        <v>259.90927752404798</v>
      </c>
      <c r="M16684" s="267" t="b">
        <f>OR(O16684='PERAC-ngpPrcsTnD-mthncptr'!$B$1,O16684='PERAC-ngpPrcsTnD-mthncptr'!$C$1,O16684='PERAC-ngpPrcsTnD-mthncptr'!$D$1)</f>
        <v>0</v>
      </c>
      <c r="N16684" s="267">
        <f>IF(M16684=TRUE,L16684+'NPV Calcs'!$D$14,L16684)</f>
        <v>259.90927752404798</v>
      </c>
      <c r="O16684" s="267" t="str">
        <f>INDEX('EPA Tech to Policy Mapping'!$D:$D,MATCH(F16684,'EPA Tech to Policy Mapping'!$C:$C,0))</f>
        <v>ngps - production methane capture</v>
      </c>
    </row>
    <row r="16685" spans="1:15" hidden="1" x14ac:dyDescent="0.35">
      <c r="A16685" s="267">
        <v>2050</v>
      </c>
      <c r="B16685" s="267" t="s">
        <v>425</v>
      </c>
      <c r="C16685" s="267" t="s">
        <v>433</v>
      </c>
      <c r="D16685" s="267" t="s">
        <v>4952</v>
      </c>
      <c r="E16685" s="267" t="s">
        <v>5016</v>
      </c>
      <c r="F16685" s="267" t="s">
        <v>442</v>
      </c>
      <c r="G16685" s="267">
        <v>0</v>
      </c>
      <c r="H16685" s="267">
        <v>2.37211297603242E-2</v>
      </c>
      <c r="I16685" s="267">
        <v>0</v>
      </c>
      <c r="J16685" s="267">
        <v>0</v>
      </c>
      <c r="K16685" s="267">
        <v>2.37211297603242E-2</v>
      </c>
      <c r="L16685" s="267">
        <v>-3.38717545617201</v>
      </c>
      <c r="M16685" s="267" t="b">
        <f>OR(O16685='PERAC-ngpPrcsTnD-mthncptr'!$B$1,O16685='PERAC-ngpPrcsTnD-mthncptr'!$C$1,O16685='PERAC-ngpPrcsTnD-mthncptr'!$D$1)</f>
        <v>0</v>
      </c>
      <c r="N16685" s="267">
        <f>IF(M16685=TRUE,L16685+'NPV Calcs'!$D$14,L16685)</f>
        <v>-3.38717545617201</v>
      </c>
      <c r="O16685" s="267" t="str">
        <f>INDEX('EPA Tech to Policy Mapping'!$D:$D,MATCH(F16685,'EPA Tech to Policy Mapping'!$C:$C,0))</f>
        <v>ngps - production methane capture</v>
      </c>
    </row>
    <row r="16686" spans="1:15" hidden="1" x14ac:dyDescent="0.35">
      <c r="A16686" s="267">
        <v>2045</v>
      </c>
      <c r="B16686" s="267" t="s">
        <v>425</v>
      </c>
      <c r="C16686" s="267" t="s">
        <v>433</v>
      </c>
      <c r="D16686" s="267" t="s">
        <v>4952</v>
      </c>
      <c r="E16686" s="267" t="s">
        <v>5016</v>
      </c>
      <c r="F16686" s="267" t="s">
        <v>442</v>
      </c>
      <c r="G16686" s="267">
        <v>0</v>
      </c>
      <c r="H16686" s="267">
        <v>1.22436425288054E-2</v>
      </c>
      <c r="I16686" s="267">
        <v>0</v>
      </c>
      <c r="J16686" s="267">
        <v>0</v>
      </c>
      <c r="K16686" s="267">
        <v>1.22436425288054E-2</v>
      </c>
      <c r="L16686" s="267">
        <v>677.36649332003606</v>
      </c>
      <c r="M16686" s="267" t="b">
        <f>OR(O16686='PERAC-ngpPrcsTnD-mthncptr'!$B$1,O16686='PERAC-ngpPrcsTnD-mthncptr'!$C$1,O16686='PERAC-ngpPrcsTnD-mthncptr'!$D$1)</f>
        <v>0</v>
      </c>
      <c r="N16686" s="267">
        <f>IF(M16686=TRUE,L16686+'NPV Calcs'!$D$14,L16686)</f>
        <v>677.36649332003606</v>
      </c>
      <c r="O16686" s="267" t="str">
        <f>INDEX('EPA Tech to Policy Mapping'!$D:$D,MATCH(F16686,'EPA Tech to Policy Mapping'!$C:$C,0))</f>
        <v>ngps - production methane capture</v>
      </c>
    </row>
    <row r="16687" spans="1:15" hidden="1" x14ac:dyDescent="0.35">
      <c r="A16687" s="267">
        <v>2035</v>
      </c>
      <c r="B16687" s="267" t="s">
        <v>425</v>
      </c>
      <c r="C16687" s="267" t="s">
        <v>433</v>
      </c>
      <c r="D16687" s="267" t="s">
        <v>4952</v>
      </c>
      <c r="E16687" s="267" t="s">
        <v>5016</v>
      </c>
      <c r="F16687" s="267" t="s">
        <v>442</v>
      </c>
      <c r="G16687" s="267">
        <v>0</v>
      </c>
      <c r="H16687" s="267">
        <v>2.6027270309588998E-2</v>
      </c>
      <c r="I16687" s="267">
        <v>0</v>
      </c>
      <c r="J16687" s="267">
        <v>0</v>
      </c>
      <c r="K16687" s="267">
        <v>2.6027270309588998E-2</v>
      </c>
      <c r="L16687" s="267">
        <v>300.467655915769</v>
      </c>
      <c r="M16687" s="267" t="b">
        <f>OR(O16687='PERAC-ngpPrcsTnD-mthncptr'!$B$1,O16687='PERAC-ngpPrcsTnD-mthncptr'!$C$1,O16687='PERAC-ngpPrcsTnD-mthncptr'!$D$1)</f>
        <v>0</v>
      </c>
      <c r="N16687" s="267">
        <f>IF(M16687=TRUE,L16687+'NPV Calcs'!$D$14,L16687)</f>
        <v>300.467655915769</v>
      </c>
      <c r="O16687" s="267" t="str">
        <f>INDEX('EPA Tech to Policy Mapping'!$D:$D,MATCH(F16687,'EPA Tech to Policy Mapping'!$C:$C,0))</f>
        <v>ngps - production methane capture</v>
      </c>
    </row>
    <row r="16688" spans="1:15" hidden="1" x14ac:dyDescent="0.35">
      <c r="A16688" s="267">
        <v>2030</v>
      </c>
      <c r="B16688" s="267" t="s">
        <v>425</v>
      </c>
      <c r="C16688" s="267" t="s">
        <v>433</v>
      </c>
      <c r="D16688" s="267" t="s">
        <v>4952</v>
      </c>
      <c r="E16688" s="267" t="s">
        <v>5016</v>
      </c>
      <c r="F16688" s="267" t="s">
        <v>442</v>
      </c>
      <c r="G16688" s="267">
        <v>0</v>
      </c>
      <c r="H16688" s="267">
        <v>2.11294567690169E-2</v>
      </c>
      <c r="I16688" s="267">
        <v>0</v>
      </c>
      <c r="J16688" s="267">
        <v>0</v>
      </c>
      <c r="K16688" s="267">
        <v>2.11294567690169E-2</v>
      </c>
      <c r="L16688" s="267">
        <v>328.68565457536499</v>
      </c>
      <c r="M16688" s="267" t="b">
        <f>OR(O16688='PERAC-ngpPrcsTnD-mthncptr'!$B$1,O16688='PERAC-ngpPrcsTnD-mthncptr'!$C$1,O16688='PERAC-ngpPrcsTnD-mthncptr'!$D$1)</f>
        <v>0</v>
      </c>
      <c r="N16688" s="267">
        <f>IF(M16688=TRUE,L16688+'NPV Calcs'!$D$14,L16688)</f>
        <v>328.68565457536499</v>
      </c>
      <c r="O16688" s="267" t="str">
        <f>INDEX('EPA Tech to Policy Mapping'!$D:$D,MATCH(F16688,'EPA Tech to Policy Mapping'!$C:$C,0))</f>
        <v>ngps - production methane capture</v>
      </c>
    </row>
    <row r="16689" spans="1:15" hidden="1" x14ac:dyDescent="0.35">
      <c r="A16689" s="267">
        <v>2025</v>
      </c>
      <c r="B16689" s="267" t="s">
        <v>425</v>
      </c>
      <c r="C16689" s="267" t="s">
        <v>433</v>
      </c>
      <c r="D16689" s="267" t="s">
        <v>4952</v>
      </c>
      <c r="E16689" s="267" t="s">
        <v>5016</v>
      </c>
      <c r="F16689" s="267" t="s">
        <v>442</v>
      </c>
      <c r="G16689" s="267">
        <v>0</v>
      </c>
      <c r="H16689" s="267">
        <v>2.91356025556333E-5</v>
      </c>
      <c r="I16689" s="267">
        <v>0</v>
      </c>
      <c r="J16689" s="267">
        <v>0</v>
      </c>
      <c r="K16689" s="267">
        <v>2.91356025556333E-5</v>
      </c>
      <c r="L16689" s="267">
        <v>37290.070013234101</v>
      </c>
      <c r="M16689" s="267" t="b">
        <f>OR(O16689='PERAC-ngpPrcsTnD-mthncptr'!$B$1,O16689='PERAC-ngpPrcsTnD-mthncptr'!$C$1,O16689='PERAC-ngpPrcsTnD-mthncptr'!$D$1)</f>
        <v>0</v>
      </c>
      <c r="N16689" s="267">
        <f>IF(M16689=TRUE,L16689+'NPV Calcs'!$D$14,L16689)</f>
        <v>37290.070013234101</v>
      </c>
      <c r="O16689" s="267" t="str">
        <f>INDEX('EPA Tech to Policy Mapping'!$D:$D,MATCH(F16689,'EPA Tech to Policy Mapping'!$C:$C,0))</f>
        <v>ngps - production methane capture</v>
      </c>
    </row>
    <row r="16690" spans="1:15" hidden="1" x14ac:dyDescent="0.35">
      <c r="A16690" s="267">
        <v>2035</v>
      </c>
      <c r="B16690" s="267" t="s">
        <v>425</v>
      </c>
      <c r="C16690" s="267" t="s">
        <v>433</v>
      </c>
      <c r="D16690" s="267" t="s">
        <v>4952</v>
      </c>
      <c r="E16690" s="267" t="s">
        <v>5016</v>
      </c>
      <c r="F16690" s="267" t="s">
        <v>442</v>
      </c>
      <c r="G16690" s="267">
        <v>0</v>
      </c>
      <c r="H16690" s="267">
        <v>0.103972708007511</v>
      </c>
      <c r="I16690" s="267">
        <v>0</v>
      </c>
      <c r="J16690" s="267">
        <v>0</v>
      </c>
      <c r="K16690" s="267">
        <v>0.103972708007511</v>
      </c>
      <c r="L16690" s="267">
        <v>15.5438215252333</v>
      </c>
      <c r="M16690" s="267" t="b">
        <f>OR(O16690='PERAC-ngpPrcsTnD-mthncptr'!$B$1,O16690='PERAC-ngpPrcsTnD-mthncptr'!$C$1,O16690='PERAC-ngpPrcsTnD-mthncptr'!$D$1)</f>
        <v>0</v>
      </c>
      <c r="N16690" s="267">
        <f>IF(M16690=TRUE,L16690+'NPV Calcs'!$D$14,L16690)</f>
        <v>15.5438215252333</v>
      </c>
      <c r="O16690" s="267" t="str">
        <f>INDEX('EPA Tech to Policy Mapping'!$D:$D,MATCH(F16690,'EPA Tech to Policy Mapping'!$C:$C,0))</f>
        <v>ngps - production methane capture</v>
      </c>
    </row>
    <row r="16691" spans="1:15" hidden="1" x14ac:dyDescent="0.35">
      <c r="A16691" s="267">
        <v>2040</v>
      </c>
      <c r="B16691" s="267" t="s">
        <v>425</v>
      </c>
      <c r="C16691" s="267" t="s">
        <v>433</v>
      </c>
      <c r="D16691" s="267" t="s">
        <v>4952</v>
      </c>
      <c r="E16691" s="267" t="s">
        <v>5016</v>
      </c>
      <c r="F16691" s="267" t="s">
        <v>442</v>
      </c>
      <c r="G16691" s="267">
        <v>0</v>
      </c>
      <c r="H16691" s="267">
        <v>1.1976818484391799E-2</v>
      </c>
      <c r="I16691" s="267">
        <v>0</v>
      </c>
      <c r="J16691" s="267">
        <v>0</v>
      </c>
      <c r="K16691" s="267">
        <v>1.1976818484391799E-2</v>
      </c>
      <c r="L16691" s="267">
        <v>691.89907596248395</v>
      </c>
      <c r="M16691" s="267" t="b">
        <f>OR(O16691='PERAC-ngpPrcsTnD-mthncptr'!$B$1,O16691='PERAC-ngpPrcsTnD-mthncptr'!$C$1,O16691='PERAC-ngpPrcsTnD-mthncptr'!$D$1)</f>
        <v>0</v>
      </c>
      <c r="N16691" s="267">
        <f>IF(M16691=TRUE,L16691+'NPV Calcs'!$D$14,L16691)</f>
        <v>691.89907596248395</v>
      </c>
      <c r="O16691" s="267" t="str">
        <f>INDEX('EPA Tech to Policy Mapping'!$D:$D,MATCH(F16691,'EPA Tech to Policy Mapping'!$C:$C,0))</f>
        <v>ngps - production methane capture</v>
      </c>
    </row>
    <row r="16692" spans="1:15" hidden="1" x14ac:dyDescent="0.35">
      <c r="A16692" s="267">
        <v>2045</v>
      </c>
      <c r="B16692" s="267" t="s">
        <v>425</v>
      </c>
      <c r="C16692" s="267" t="s">
        <v>433</v>
      </c>
      <c r="D16692" s="267" t="s">
        <v>4952</v>
      </c>
      <c r="E16692" s="267" t="s">
        <v>5016</v>
      </c>
      <c r="F16692" s="267" t="s">
        <v>442</v>
      </c>
      <c r="G16692" s="267">
        <v>0</v>
      </c>
      <c r="H16692" s="267">
        <v>0</v>
      </c>
      <c r="I16692" s="267">
        <v>0</v>
      </c>
      <c r="J16692" s="267">
        <v>0</v>
      </c>
      <c r="K16692" s="267">
        <v>0</v>
      </c>
      <c r="L16692" s="267">
        <v>1.1353051521850599</v>
      </c>
      <c r="M16692" s="267" t="b">
        <f>OR(O16692='PERAC-ngpPrcsTnD-mthncptr'!$B$1,O16692='PERAC-ngpPrcsTnD-mthncptr'!$C$1,O16692='PERAC-ngpPrcsTnD-mthncptr'!$D$1)</f>
        <v>0</v>
      </c>
      <c r="N16692" s="267">
        <f>IF(M16692=TRUE,L16692+'NPV Calcs'!$D$14,L16692)</f>
        <v>1.1353051521850599</v>
      </c>
      <c r="O16692" s="267" t="str">
        <f>INDEX('EPA Tech to Policy Mapping'!$D:$D,MATCH(F16692,'EPA Tech to Policy Mapping'!$C:$C,0))</f>
        <v>ngps - production methane capture</v>
      </c>
    </row>
    <row r="16693" spans="1:15" hidden="1" x14ac:dyDescent="0.35">
      <c r="A16693" s="267">
        <v>2040</v>
      </c>
      <c r="B16693" s="267" t="s">
        <v>425</v>
      </c>
      <c r="C16693" s="267" t="s">
        <v>433</v>
      </c>
      <c r="D16693" s="267" t="s">
        <v>4952</v>
      </c>
      <c r="E16693" s="267" t="s">
        <v>5016</v>
      </c>
      <c r="F16693" s="267" t="s">
        <v>442</v>
      </c>
      <c r="G16693" s="267">
        <v>0</v>
      </c>
      <c r="H16693" s="267">
        <v>2.67258967231075E-2</v>
      </c>
      <c r="I16693" s="267">
        <v>0</v>
      </c>
      <c r="J16693" s="267">
        <v>0</v>
      </c>
      <c r="K16693" s="267">
        <v>2.67258967231075E-2</v>
      </c>
      <c r="L16693" s="267">
        <v>285.32458440322199</v>
      </c>
      <c r="M16693" s="267" t="b">
        <f>OR(O16693='PERAC-ngpPrcsTnD-mthncptr'!$B$1,O16693='PERAC-ngpPrcsTnD-mthncptr'!$C$1,O16693='PERAC-ngpPrcsTnD-mthncptr'!$D$1)</f>
        <v>0</v>
      </c>
      <c r="N16693" s="267">
        <f>IF(M16693=TRUE,L16693+'NPV Calcs'!$D$14,L16693)</f>
        <v>285.32458440322199</v>
      </c>
      <c r="O16693" s="267" t="str">
        <f>INDEX('EPA Tech to Policy Mapping'!$D:$D,MATCH(F16693,'EPA Tech to Policy Mapping'!$C:$C,0))</f>
        <v>ngps - production methane capture</v>
      </c>
    </row>
    <row r="16694" spans="1:15" hidden="1" x14ac:dyDescent="0.35">
      <c r="A16694" s="267">
        <v>2045</v>
      </c>
      <c r="B16694" s="267" t="s">
        <v>425</v>
      </c>
      <c r="C16694" s="267" t="s">
        <v>433</v>
      </c>
      <c r="D16694" s="267" t="s">
        <v>4952</v>
      </c>
      <c r="E16694" s="267" t="s">
        <v>5016</v>
      </c>
      <c r="F16694" s="267" t="s">
        <v>442</v>
      </c>
      <c r="G16694" s="267">
        <v>0</v>
      </c>
      <c r="H16694" s="267">
        <v>2.8049791047272898E-2</v>
      </c>
      <c r="I16694" s="267">
        <v>0</v>
      </c>
      <c r="J16694" s="267">
        <v>0</v>
      </c>
      <c r="K16694" s="267">
        <v>2.8049791047272898E-2</v>
      </c>
      <c r="L16694" s="267">
        <v>271.95176804497498</v>
      </c>
      <c r="M16694" s="267" t="b">
        <f>OR(O16694='PERAC-ngpPrcsTnD-mthncptr'!$B$1,O16694='PERAC-ngpPrcsTnD-mthncptr'!$C$1,O16694='PERAC-ngpPrcsTnD-mthncptr'!$D$1)</f>
        <v>0</v>
      </c>
      <c r="N16694" s="267">
        <f>IF(M16694=TRUE,L16694+'NPV Calcs'!$D$14,L16694)</f>
        <v>271.95176804497498</v>
      </c>
      <c r="O16694" s="267" t="str">
        <f>INDEX('EPA Tech to Policy Mapping'!$D:$D,MATCH(F16694,'EPA Tech to Policy Mapping'!$C:$C,0))</f>
        <v>ngps - production methane capture</v>
      </c>
    </row>
    <row r="16695" spans="1:15" hidden="1" x14ac:dyDescent="0.35">
      <c r="A16695" s="267">
        <v>2045</v>
      </c>
      <c r="B16695" s="267" t="s">
        <v>425</v>
      </c>
      <c r="C16695" s="267" t="s">
        <v>433</v>
      </c>
      <c r="D16695" s="267" t="s">
        <v>4952</v>
      </c>
      <c r="E16695" s="267" t="s">
        <v>5016</v>
      </c>
      <c r="F16695" s="267" t="s">
        <v>442</v>
      </c>
      <c r="G16695" s="267">
        <v>0</v>
      </c>
      <c r="H16695" s="267">
        <v>0.10002738227025799</v>
      </c>
      <c r="I16695" s="267">
        <v>0</v>
      </c>
      <c r="J16695" s="267">
        <v>0</v>
      </c>
      <c r="K16695" s="267">
        <v>0.10002738227025799</v>
      </c>
      <c r="L16695" s="267">
        <v>6.1400233728959899</v>
      </c>
      <c r="M16695" s="267" t="b">
        <f>OR(O16695='PERAC-ngpPrcsTnD-mthncptr'!$B$1,O16695='PERAC-ngpPrcsTnD-mthncptr'!$C$1,O16695='PERAC-ngpPrcsTnD-mthncptr'!$D$1)</f>
        <v>0</v>
      </c>
      <c r="N16695" s="267">
        <f>IF(M16695=TRUE,L16695+'NPV Calcs'!$D$14,L16695)</f>
        <v>6.1400233728959899</v>
      </c>
      <c r="O16695" s="267" t="str">
        <f>INDEX('EPA Tech to Policy Mapping'!$D:$D,MATCH(F16695,'EPA Tech to Policy Mapping'!$C:$C,0))</f>
        <v>ngps - production methane capture</v>
      </c>
    </row>
    <row r="16696" spans="1:15" hidden="1" x14ac:dyDescent="0.35">
      <c r="A16696" s="267">
        <v>2035</v>
      </c>
      <c r="B16696" s="267" t="s">
        <v>425</v>
      </c>
      <c r="C16696" s="267" t="s">
        <v>433</v>
      </c>
      <c r="D16696" s="267" t="s">
        <v>4952</v>
      </c>
      <c r="E16696" s="267" t="s">
        <v>5016</v>
      </c>
      <c r="F16696" s="267" t="s">
        <v>442</v>
      </c>
      <c r="G16696" s="267">
        <v>0</v>
      </c>
      <c r="H16696" s="267">
        <v>2.27826588357538E-2</v>
      </c>
      <c r="I16696" s="267">
        <v>0</v>
      </c>
      <c r="J16696" s="267">
        <v>0</v>
      </c>
      <c r="K16696" s="267">
        <v>2.27826588357538E-2</v>
      </c>
      <c r="L16696" s="267">
        <v>-2.4892742548237901</v>
      </c>
      <c r="M16696" s="267" t="b">
        <f>OR(O16696='PERAC-ngpPrcsTnD-mthncptr'!$B$1,O16696='PERAC-ngpPrcsTnD-mthncptr'!$C$1,O16696='PERAC-ngpPrcsTnD-mthncptr'!$D$1)</f>
        <v>0</v>
      </c>
      <c r="N16696" s="267">
        <f>IF(M16696=TRUE,L16696+'NPV Calcs'!$D$14,L16696)</f>
        <v>-2.4892742548237901</v>
      </c>
      <c r="O16696" s="267" t="str">
        <f>INDEX('EPA Tech to Policy Mapping'!$D:$D,MATCH(F16696,'EPA Tech to Policy Mapping'!$C:$C,0))</f>
        <v>ngps - production methane capture</v>
      </c>
    </row>
    <row r="16697" spans="1:15" hidden="1" x14ac:dyDescent="0.35">
      <c r="A16697" s="267">
        <v>2025</v>
      </c>
      <c r="B16697" s="267" t="s">
        <v>425</v>
      </c>
      <c r="C16697" s="267" t="s">
        <v>433</v>
      </c>
      <c r="D16697" s="267" t="s">
        <v>4952</v>
      </c>
      <c r="E16697" s="267" t="s">
        <v>5016</v>
      </c>
      <c r="F16697" s="267" t="s">
        <v>442</v>
      </c>
      <c r="G16697" s="267">
        <v>0</v>
      </c>
      <c r="H16697" s="267">
        <v>9.0986316585491195E-2</v>
      </c>
      <c r="I16697" s="267">
        <v>0</v>
      </c>
      <c r="J16697" s="267">
        <v>0</v>
      </c>
      <c r="K16697" s="267">
        <v>9.0986316585491195E-2</v>
      </c>
      <c r="L16697" s="267">
        <v>8.2503845901971999</v>
      </c>
      <c r="M16697" s="267" t="b">
        <f>OR(O16697='PERAC-ngpPrcsTnD-mthncptr'!$B$1,O16697='PERAC-ngpPrcsTnD-mthncptr'!$C$1,O16697='PERAC-ngpPrcsTnD-mthncptr'!$D$1)</f>
        <v>0</v>
      </c>
      <c r="N16697" s="267">
        <f>IF(M16697=TRUE,L16697+'NPV Calcs'!$D$14,L16697)</f>
        <v>8.2503845901971999</v>
      </c>
      <c r="O16697" s="267" t="str">
        <f>INDEX('EPA Tech to Policy Mapping'!$D:$D,MATCH(F16697,'EPA Tech to Policy Mapping'!$C:$C,0))</f>
        <v>ngps - production methane capture</v>
      </c>
    </row>
    <row r="16698" spans="1:15" hidden="1" x14ac:dyDescent="0.35">
      <c r="A16698" s="267">
        <v>2035</v>
      </c>
      <c r="B16698" s="267" t="s">
        <v>425</v>
      </c>
      <c r="C16698" s="267" t="s">
        <v>433</v>
      </c>
      <c r="D16698" s="267" t="s">
        <v>4952</v>
      </c>
      <c r="E16698" s="267" t="s">
        <v>5016</v>
      </c>
      <c r="F16698" s="267" t="s">
        <v>442</v>
      </c>
      <c r="G16698" s="267">
        <v>0</v>
      </c>
      <c r="H16698" s="267">
        <v>9.5552655404581494E-2</v>
      </c>
      <c r="I16698" s="267">
        <v>0</v>
      </c>
      <c r="J16698" s="267">
        <v>0</v>
      </c>
      <c r="K16698" s="267">
        <v>9.5552655404581494E-2</v>
      </c>
      <c r="L16698" s="267">
        <v>7.07836759185445</v>
      </c>
      <c r="M16698" s="267" t="b">
        <f>OR(O16698='PERAC-ngpPrcsTnD-mthncptr'!$B$1,O16698='PERAC-ngpPrcsTnD-mthncptr'!$C$1,O16698='PERAC-ngpPrcsTnD-mthncptr'!$D$1)</f>
        <v>0</v>
      </c>
      <c r="N16698" s="267">
        <f>IF(M16698=TRUE,L16698+'NPV Calcs'!$D$14,L16698)</f>
        <v>7.07836759185445</v>
      </c>
      <c r="O16698" s="267" t="str">
        <f>INDEX('EPA Tech to Policy Mapping'!$D:$D,MATCH(F16698,'EPA Tech to Policy Mapping'!$C:$C,0))</f>
        <v>ngps - production methane capture</v>
      </c>
    </row>
    <row r="16699" spans="1:15" hidden="1" x14ac:dyDescent="0.35">
      <c r="A16699" s="267">
        <v>2030</v>
      </c>
      <c r="B16699" s="267" t="s">
        <v>425</v>
      </c>
      <c r="C16699" s="267" t="s">
        <v>433</v>
      </c>
      <c r="D16699" s="267" t="s">
        <v>4952</v>
      </c>
      <c r="E16699" s="267" t="s">
        <v>5016</v>
      </c>
      <c r="F16699" s="267" t="s">
        <v>442</v>
      </c>
      <c r="G16699" s="267">
        <v>0</v>
      </c>
      <c r="H16699" s="267">
        <v>2.2689640439580199E-2</v>
      </c>
      <c r="I16699" s="267">
        <v>0</v>
      </c>
      <c r="J16699" s="267">
        <v>0</v>
      </c>
      <c r="K16699" s="267">
        <v>2.2689640439580199E-2</v>
      </c>
      <c r="L16699" s="267">
        <v>-2.21919567425488</v>
      </c>
      <c r="M16699" s="267" t="b">
        <f>OR(O16699='PERAC-ngpPrcsTnD-mthncptr'!$B$1,O16699='PERAC-ngpPrcsTnD-mthncptr'!$C$1,O16699='PERAC-ngpPrcsTnD-mthncptr'!$D$1)</f>
        <v>0</v>
      </c>
      <c r="N16699" s="267">
        <f>IF(M16699=TRUE,L16699+'NPV Calcs'!$D$14,L16699)</f>
        <v>-2.21919567425488</v>
      </c>
      <c r="O16699" s="267" t="str">
        <f>INDEX('EPA Tech to Policy Mapping'!$D:$D,MATCH(F16699,'EPA Tech to Policy Mapping'!$C:$C,0))</f>
        <v>ngps - production methane capture</v>
      </c>
    </row>
    <row r="16700" spans="1:15" hidden="1" x14ac:dyDescent="0.35">
      <c r="A16700" s="267">
        <v>2035</v>
      </c>
      <c r="B16700" s="267" t="s">
        <v>425</v>
      </c>
      <c r="C16700" s="267" t="s">
        <v>433</v>
      </c>
      <c r="D16700" s="267" t="s">
        <v>4952</v>
      </c>
      <c r="E16700" s="267" t="s">
        <v>5016</v>
      </c>
      <c r="F16700" s="267" t="s">
        <v>442</v>
      </c>
      <c r="G16700" s="267">
        <v>0</v>
      </c>
      <c r="H16700" s="267">
        <v>5.1342193445956703E-2</v>
      </c>
      <c r="I16700" s="267">
        <v>0</v>
      </c>
      <c r="J16700" s="267">
        <v>0</v>
      </c>
      <c r="K16700" s="267">
        <v>5.1342193445956703E-2</v>
      </c>
      <c r="L16700" s="267">
        <v>264.31499984226298</v>
      </c>
      <c r="M16700" s="267" t="b">
        <f>OR(O16700='PERAC-ngpPrcsTnD-mthncptr'!$B$1,O16700='PERAC-ngpPrcsTnD-mthncptr'!$C$1,O16700='PERAC-ngpPrcsTnD-mthncptr'!$D$1)</f>
        <v>0</v>
      </c>
      <c r="N16700" s="267">
        <f>IF(M16700=TRUE,L16700+'NPV Calcs'!$D$14,L16700)</f>
        <v>264.31499984226298</v>
      </c>
      <c r="O16700" s="267" t="str">
        <f>INDEX('EPA Tech to Policy Mapping'!$D:$D,MATCH(F16700,'EPA Tech to Policy Mapping'!$C:$C,0))</f>
        <v>ngps - production methane capture</v>
      </c>
    </row>
    <row r="16701" spans="1:15" hidden="1" x14ac:dyDescent="0.35">
      <c r="A16701" s="267">
        <v>2025</v>
      </c>
      <c r="B16701" s="267" t="s">
        <v>425</v>
      </c>
      <c r="C16701" s="267" t="s">
        <v>433</v>
      </c>
      <c r="D16701" s="267" t="s">
        <v>4952</v>
      </c>
      <c r="E16701" s="267" t="s">
        <v>5016</v>
      </c>
      <c r="F16701" s="267" t="s">
        <v>442</v>
      </c>
      <c r="G16701" s="267">
        <v>0</v>
      </c>
      <c r="H16701" s="267">
        <v>1.1733452896885399E-2</v>
      </c>
      <c r="I16701" s="267">
        <v>0</v>
      </c>
      <c r="J16701" s="267">
        <v>0</v>
      </c>
      <c r="K16701" s="267">
        <v>1.1733452896885399E-2</v>
      </c>
      <c r="L16701" s="267">
        <v>749.43893659460105</v>
      </c>
      <c r="M16701" s="267" t="b">
        <f>OR(O16701='PERAC-ngpPrcsTnD-mthncptr'!$B$1,O16701='PERAC-ngpPrcsTnD-mthncptr'!$C$1,O16701='PERAC-ngpPrcsTnD-mthncptr'!$D$1)</f>
        <v>0</v>
      </c>
      <c r="N16701" s="267">
        <f>IF(M16701=TRUE,L16701+'NPV Calcs'!$D$14,L16701)</f>
        <v>749.43893659460105</v>
      </c>
      <c r="O16701" s="267" t="str">
        <f>INDEX('EPA Tech to Policy Mapping'!$D:$D,MATCH(F16701,'EPA Tech to Policy Mapping'!$C:$C,0))</f>
        <v>ngps - production methane capture</v>
      </c>
    </row>
    <row r="16702" spans="1:15" hidden="1" x14ac:dyDescent="0.35">
      <c r="A16702" s="267">
        <v>2050</v>
      </c>
      <c r="B16702" s="267" t="s">
        <v>425</v>
      </c>
      <c r="C16702" s="267" t="s">
        <v>433</v>
      </c>
      <c r="D16702" s="267" t="s">
        <v>4952</v>
      </c>
      <c r="E16702" s="267" t="s">
        <v>5016</v>
      </c>
      <c r="F16702" s="267" t="s">
        <v>442</v>
      </c>
      <c r="G16702" s="267">
        <v>0</v>
      </c>
      <c r="H16702" s="267">
        <v>3.1005182986755298E-5</v>
      </c>
      <c r="I16702" s="267">
        <v>0</v>
      </c>
      <c r="J16702" s="267">
        <v>0</v>
      </c>
      <c r="K16702" s="267">
        <v>3.1005182986755298E-5</v>
      </c>
      <c r="L16702" s="267">
        <v>33131.296227119499</v>
      </c>
      <c r="M16702" s="267" t="b">
        <f>OR(O16702='PERAC-ngpPrcsTnD-mthncptr'!$B$1,O16702='PERAC-ngpPrcsTnD-mthncptr'!$C$1,O16702='PERAC-ngpPrcsTnD-mthncptr'!$D$1)</f>
        <v>0</v>
      </c>
      <c r="N16702" s="267">
        <f>IF(M16702=TRUE,L16702+'NPV Calcs'!$D$14,L16702)</f>
        <v>33131.296227119499</v>
      </c>
      <c r="O16702" s="267" t="str">
        <f>INDEX('EPA Tech to Policy Mapping'!$D:$D,MATCH(F16702,'EPA Tech to Policy Mapping'!$C:$C,0))</f>
        <v>ngps - production methane capture</v>
      </c>
    </row>
    <row r="16703" spans="1:15" hidden="1" x14ac:dyDescent="0.35">
      <c r="A16703" s="267">
        <v>2035</v>
      </c>
      <c r="B16703" s="267" t="s">
        <v>425</v>
      </c>
      <c r="C16703" s="267" t="s">
        <v>433</v>
      </c>
      <c r="D16703" s="267" t="s">
        <v>4952</v>
      </c>
      <c r="E16703" s="267" t="s">
        <v>5016</v>
      </c>
      <c r="F16703" s="267" t="s">
        <v>442</v>
      </c>
      <c r="G16703" s="267">
        <v>0</v>
      </c>
      <c r="H16703" s="267">
        <v>2.18488105768E-2</v>
      </c>
      <c r="I16703" s="267">
        <v>0</v>
      </c>
      <c r="J16703" s="267">
        <v>0</v>
      </c>
      <c r="K16703" s="267">
        <v>2.18488105768E-2</v>
      </c>
      <c r="L16703" s="267">
        <v>310.65630258276502</v>
      </c>
      <c r="M16703" s="267" t="b">
        <f>OR(O16703='PERAC-ngpPrcsTnD-mthncptr'!$B$1,O16703='PERAC-ngpPrcsTnD-mthncptr'!$C$1,O16703='PERAC-ngpPrcsTnD-mthncptr'!$D$1)</f>
        <v>0</v>
      </c>
      <c r="N16703" s="267">
        <f>IF(M16703=TRUE,L16703+'NPV Calcs'!$D$14,L16703)</f>
        <v>310.65630258276502</v>
      </c>
      <c r="O16703" s="267" t="str">
        <f>INDEX('EPA Tech to Policy Mapping'!$D:$D,MATCH(F16703,'EPA Tech to Policy Mapping'!$C:$C,0))</f>
        <v>ngps - production methane capture</v>
      </c>
    </row>
    <row r="16704" spans="1:15" hidden="1" x14ac:dyDescent="0.35">
      <c r="A16704" s="267">
        <v>2040</v>
      </c>
      <c r="B16704" s="267" t="s">
        <v>425</v>
      </c>
      <c r="C16704" s="267" t="s">
        <v>433</v>
      </c>
      <c r="D16704" s="267" t="s">
        <v>4952</v>
      </c>
      <c r="E16704" s="267" t="s">
        <v>5016</v>
      </c>
      <c r="F16704" s="267" t="s">
        <v>442</v>
      </c>
      <c r="G16704" s="267">
        <v>0</v>
      </c>
      <c r="H16704" s="267">
        <v>0.10383784267971501</v>
      </c>
      <c r="I16704" s="267">
        <v>0</v>
      </c>
      <c r="J16704" s="267">
        <v>0</v>
      </c>
      <c r="K16704" s="267">
        <v>0.10383784267971501</v>
      </c>
      <c r="L16704" s="267">
        <v>14.9670107319194</v>
      </c>
      <c r="M16704" s="267" t="b">
        <f>OR(O16704='PERAC-ngpPrcsTnD-mthncptr'!$B$1,O16704='PERAC-ngpPrcsTnD-mthncptr'!$C$1,O16704='PERAC-ngpPrcsTnD-mthncptr'!$D$1)</f>
        <v>0</v>
      </c>
      <c r="N16704" s="267">
        <f>IF(M16704=TRUE,L16704+'NPV Calcs'!$D$14,L16704)</f>
        <v>14.9670107319194</v>
      </c>
      <c r="O16704" s="267" t="str">
        <f>INDEX('EPA Tech to Policy Mapping'!$D:$D,MATCH(F16704,'EPA Tech to Policy Mapping'!$C:$C,0))</f>
        <v>ngps - production methane capture</v>
      </c>
    </row>
    <row r="16705" spans="1:15" hidden="1" x14ac:dyDescent="0.35">
      <c r="A16705" s="267">
        <v>2035</v>
      </c>
      <c r="B16705" s="267" t="s">
        <v>425</v>
      </c>
      <c r="C16705" s="267" t="s">
        <v>433</v>
      </c>
      <c r="D16705" s="267" t="s">
        <v>4952</v>
      </c>
      <c r="E16705" s="267" t="s">
        <v>5016</v>
      </c>
      <c r="F16705" s="267" t="s">
        <v>442</v>
      </c>
      <c r="G16705" s="267">
        <v>0</v>
      </c>
      <c r="H16705" s="267">
        <v>1.53061996114529E-2</v>
      </c>
      <c r="I16705" s="267">
        <v>0</v>
      </c>
      <c r="J16705" s="267">
        <v>0</v>
      </c>
      <c r="K16705" s="267">
        <v>1.53061996114529E-2</v>
      </c>
      <c r="L16705" s="267">
        <v>362.32853826870002</v>
      </c>
      <c r="M16705" s="267" t="b">
        <f>OR(O16705='PERAC-ngpPrcsTnD-mthncptr'!$B$1,O16705='PERAC-ngpPrcsTnD-mthncptr'!$C$1,O16705='PERAC-ngpPrcsTnD-mthncptr'!$D$1)</f>
        <v>0</v>
      </c>
      <c r="N16705" s="267">
        <f>IF(M16705=TRUE,L16705+'NPV Calcs'!$D$14,L16705)</f>
        <v>362.32853826870002</v>
      </c>
      <c r="O16705" s="267" t="str">
        <f>INDEX('EPA Tech to Policy Mapping'!$D:$D,MATCH(F16705,'EPA Tech to Policy Mapping'!$C:$C,0))</f>
        <v>ngps - production methane capture</v>
      </c>
    </row>
    <row r="16706" spans="1:15" hidden="1" x14ac:dyDescent="0.35">
      <c r="A16706" s="267">
        <v>2040</v>
      </c>
      <c r="B16706" s="267" t="s">
        <v>425</v>
      </c>
      <c r="C16706" s="267" t="s">
        <v>433</v>
      </c>
      <c r="D16706" s="267" t="s">
        <v>4952</v>
      </c>
      <c r="E16706" s="267" t="s">
        <v>5016</v>
      </c>
      <c r="F16706" s="267" t="s">
        <v>442</v>
      </c>
      <c r="G16706" s="267">
        <v>0</v>
      </c>
      <c r="H16706" s="267">
        <v>2.97399091562238E-5</v>
      </c>
      <c r="I16706" s="267">
        <v>0</v>
      </c>
      <c r="J16706" s="267">
        <v>0</v>
      </c>
      <c r="K16706" s="267">
        <v>2.97399091562238E-5</v>
      </c>
      <c r="L16706" s="267">
        <v>34463.816732856401</v>
      </c>
      <c r="M16706" s="267" t="b">
        <f>OR(O16706='PERAC-ngpPrcsTnD-mthncptr'!$B$1,O16706='PERAC-ngpPrcsTnD-mthncptr'!$C$1,O16706='PERAC-ngpPrcsTnD-mthncptr'!$D$1)</f>
        <v>0</v>
      </c>
      <c r="N16706" s="267">
        <f>IF(M16706=TRUE,L16706+'NPV Calcs'!$D$14,L16706)</f>
        <v>34463.816732856401</v>
      </c>
      <c r="O16706" s="267" t="str">
        <f>INDEX('EPA Tech to Policy Mapping'!$D:$D,MATCH(F16706,'EPA Tech to Policy Mapping'!$C:$C,0))</f>
        <v>ngps - production methane capture</v>
      </c>
    </row>
    <row r="16707" spans="1:15" hidden="1" x14ac:dyDescent="0.35">
      <c r="A16707" s="267">
        <v>2040</v>
      </c>
      <c r="B16707" s="267" t="s">
        <v>425</v>
      </c>
      <c r="C16707" s="267" t="s">
        <v>433</v>
      </c>
      <c r="D16707" s="267" t="s">
        <v>4952</v>
      </c>
      <c r="E16707" s="267" t="s">
        <v>5016</v>
      </c>
      <c r="F16707" s="267" t="s">
        <v>442</v>
      </c>
      <c r="G16707" s="267">
        <v>0</v>
      </c>
      <c r="H16707" s="267">
        <v>9.6654658699087403E-2</v>
      </c>
      <c r="I16707" s="267">
        <v>0</v>
      </c>
      <c r="J16707" s="267">
        <v>0</v>
      </c>
      <c r="K16707" s="267">
        <v>9.6654658699087403E-2</v>
      </c>
      <c r="L16707" s="267">
        <v>6.6232590920079897</v>
      </c>
      <c r="M16707" s="267" t="b">
        <f>OR(O16707='PERAC-ngpPrcsTnD-mthncptr'!$B$1,O16707='PERAC-ngpPrcsTnD-mthncptr'!$C$1,O16707='PERAC-ngpPrcsTnD-mthncptr'!$D$1)</f>
        <v>0</v>
      </c>
      <c r="N16707" s="267">
        <f>IF(M16707=TRUE,L16707+'NPV Calcs'!$D$14,L16707)</f>
        <v>6.6232590920079897</v>
      </c>
      <c r="O16707" s="267" t="str">
        <f>INDEX('EPA Tech to Policy Mapping'!$D:$D,MATCH(F16707,'EPA Tech to Policy Mapping'!$C:$C,0))</f>
        <v>ngps - production methane capture</v>
      </c>
    </row>
    <row r="16708" spans="1:15" hidden="1" x14ac:dyDescent="0.35">
      <c r="A16708" s="267">
        <v>2045</v>
      </c>
      <c r="B16708" s="267" t="s">
        <v>425</v>
      </c>
      <c r="C16708" s="267" t="s">
        <v>433</v>
      </c>
      <c r="D16708" s="267" t="s">
        <v>4952</v>
      </c>
      <c r="E16708" s="267" t="s">
        <v>5016</v>
      </c>
      <c r="F16708" s="267" t="s">
        <v>442</v>
      </c>
      <c r="G16708" s="267">
        <v>0</v>
      </c>
      <c r="H16708" s="267">
        <v>1.5626900525182098E-2</v>
      </c>
      <c r="I16708" s="267">
        <v>0</v>
      </c>
      <c r="J16708" s="267">
        <v>0</v>
      </c>
      <c r="K16708" s="267">
        <v>1.5626900525182098E-2</v>
      </c>
      <c r="L16708" s="267">
        <v>346.20267692116602</v>
      </c>
      <c r="M16708" s="267" t="b">
        <f>OR(O16708='PERAC-ngpPrcsTnD-mthncptr'!$B$1,O16708='PERAC-ngpPrcsTnD-mthncptr'!$C$1,O16708='PERAC-ngpPrcsTnD-mthncptr'!$D$1)</f>
        <v>0</v>
      </c>
      <c r="N16708" s="267">
        <f>IF(M16708=TRUE,L16708+'NPV Calcs'!$D$14,L16708)</f>
        <v>346.20267692116602</v>
      </c>
      <c r="O16708" s="267" t="str">
        <f>INDEX('EPA Tech to Policy Mapping'!$D:$D,MATCH(F16708,'EPA Tech to Policy Mapping'!$C:$C,0))</f>
        <v>ngps - production methane capture</v>
      </c>
    </row>
    <row r="16709" spans="1:15" hidden="1" x14ac:dyDescent="0.35">
      <c r="A16709" s="267">
        <v>2035</v>
      </c>
      <c r="B16709" s="267" t="s">
        <v>425</v>
      </c>
      <c r="C16709" s="267" t="s">
        <v>433</v>
      </c>
      <c r="D16709" s="267" t="s">
        <v>4952</v>
      </c>
      <c r="E16709" s="267" t="s">
        <v>5016</v>
      </c>
      <c r="F16709" s="267" t="s">
        <v>442</v>
      </c>
      <c r="G16709" s="267">
        <v>0</v>
      </c>
      <c r="H16709" s="267">
        <v>2.9778535561525E-5</v>
      </c>
      <c r="I16709" s="267">
        <v>0</v>
      </c>
      <c r="J16709" s="267">
        <v>0</v>
      </c>
      <c r="K16709" s="267">
        <v>2.9778535561525E-5</v>
      </c>
      <c r="L16709" s="267">
        <v>35275.402564247197</v>
      </c>
      <c r="M16709" s="267" t="b">
        <f>OR(O16709='PERAC-ngpPrcsTnD-mthncptr'!$B$1,O16709='PERAC-ngpPrcsTnD-mthncptr'!$C$1,O16709='PERAC-ngpPrcsTnD-mthncptr'!$D$1)</f>
        <v>0</v>
      </c>
      <c r="N16709" s="267">
        <f>IF(M16709=TRUE,L16709+'NPV Calcs'!$D$14,L16709)</f>
        <v>35275.402564247197</v>
      </c>
      <c r="O16709" s="267" t="str">
        <f>INDEX('EPA Tech to Policy Mapping'!$D:$D,MATCH(F16709,'EPA Tech to Policy Mapping'!$C:$C,0))</f>
        <v>ngps - production methane capture</v>
      </c>
    </row>
    <row r="16710" spans="1:15" hidden="1" x14ac:dyDescent="0.35">
      <c r="A16710" s="267">
        <v>2030</v>
      </c>
      <c r="B16710" s="267" t="s">
        <v>425</v>
      </c>
      <c r="C16710" s="267" t="s">
        <v>433</v>
      </c>
      <c r="D16710" s="267" t="s">
        <v>4952</v>
      </c>
      <c r="E16710" s="267" t="s">
        <v>5016</v>
      </c>
      <c r="F16710" s="267" t="s">
        <v>442</v>
      </c>
      <c r="G16710" s="267">
        <v>0</v>
      </c>
      <c r="H16710" s="267">
        <v>5.11325704811917E-2</v>
      </c>
      <c r="I16710" s="267">
        <v>0</v>
      </c>
      <c r="J16710" s="267">
        <v>0</v>
      </c>
      <c r="K16710" s="267">
        <v>5.11325704811917E-2</v>
      </c>
      <c r="L16710" s="267">
        <v>271.64082344132697</v>
      </c>
      <c r="M16710" s="267" t="b">
        <f>OR(O16710='PERAC-ngpPrcsTnD-mthncptr'!$B$1,O16710='PERAC-ngpPrcsTnD-mthncptr'!$C$1,O16710='PERAC-ngpPrcsTnD-mthncptr'!$D$1)</f>
        <v>0</v>
      </c>
      <c r="N16710" s="267">
        <f>IF(M16710=TRUE,L16710+'NPV Calcs'!$D$14,L16710)</f>
        <v>271.64082344132697</v>
      </c>
      <c r="O16710" s="267" t="str">
        <f>INDEX('EPA Tech to Policy Mapping'!$D:$D,MATCH(F16710,'EPA Tech to Policy Mapping'!$C:$C,0))</f>
        <v>ngps - production methane capture</v>
      </c>
    </row>
    <row r="16711" spans="1:15" hidden="1" x14ac:dyDescent="0.35">
      <c r="A16711" s="267">
        <v>2040</v>
      </c>
      <c r="B16711" s="267" t="s">
        <v>425</v>
      </c>
      <c r="C16711" s="267" t="s">
        <v>433</v>
      </c>
      <c r="D16711" s="267" t="s">
        <v>4952</v>
      </c>
      <c r="E16711" s="267" t="s">
        <v>5015</v>
      </c>
      <c r="F16711" s="267" t="s">
        <v>447</v>
      </c>
      <c r="G16711" s="267">
        <v>0</v>
      </c>
      <c r="H16711" s="267">
        <v>2.12475044478791E-3</v>
      </c>
      <c r="I16711" s="267">
        <v>0</v>
      </c>
      <c r="J16711" s="267">
        <v>0</v>
      </c>
      <c r="K16711" s="267">
        <v>2.12475044478791E-3</v>
      </c>
      <c r="L16711" s="267">
        <v>7.48345249801205</v>
      </c>
      <c r="M16711" s="267" t="b">
        <f>OR(O16711='PERAC-ngpPrcsTnD-mthncptr'!$B$1,O16711='PERAC-ngpPrcsTnD-mthncptr'!$C$1,O16711='PERAC-ngpPrcsTnD-mthncptr'!$D$1)</f>
        <v>1</v>
      </c>
      <c r="N16711" s="267">
        <f>IF(M16711=TRUE,L16711+'NPV Calcs'!$D$14,L16711)</f>
        <v>15.544920460455</v>
      </c>
      <c r="O16711" s="267" t="str">
        <f>INDEX('EPA Tech to Policy Mapping'!$D:$D,MATCH(F16711,'EPA Tech to Policy Mapping'!$C:$C,0))</f>
        <v>ngps - processing methane capture</v>
      </c>
    </row>
    <row r="16712" spans="1:15" hidden="1" x14ac:dyDescent="0.35">
      <c r="A16712" s="267">
        <v>2050</v>
      </c>
      <c r="B16712" s="267" t="s">
        <v>425</v>
      </c>
      <c r="C16712" s="267" t="s">
        <v>433</v>
      </c>
      <c r="D16712" s="267" t="s">
        <v>4952</v>
      </c>
      <c r="E16712" s="267" t="s">
        <v>5015</v>
      </c>
      <c r="F16712" s="267" t="s">
        <v>447</v>
      </c>
      <c r="G16712" s="267">
        <v>0</v>
      </c>
      <c r="H16712" s="267">
        <v>5.7014540469988599E-2</v>
      </c>
      <c r="I16712" s="267">
        <v>0</v>
      </c>
      <c r="J16712" s="267">
        <v>0</v>
      </c>
      <c r="K16712" s="267">
        <v>5.7014540469988599E-2</v>
      </c>
      <c r="L16712" s="267">
        <v>2.8834228556185999</v>
      </c>
      <c r="M16712" s="267" t="b">
        <f>OR(O16712='PERAC-ngpPrcsTnD-mthncptr'!$B$1,O16712='PERAC-ngpPrcsTnD-mthncptr'!$C$1,O16712='PERAC-ngpPrcsTnD-mthncptr'!$D$1)</f>
        <v>1</v>
      </c>
      <c r="N16712" s="267">
        <f>IF(M16712=TRUE,L16712+'NPV Calcs'!$D$14,L16712)</f>
        <v>10.94489081806155</v>
      </c>
      <c r="O16712" s="267" t="str">
        <f>INDEX('EPA Tech to Policy Mapping'!$D:$D,MATCH(F16712,'EPA Tech to Policy Mapping'!$C:$C,0))</f>
        <v>ngps - processing methane capture</v>
      </c>
    </row>
    <row r="16713" spans="1:15" hidden="1" x14ac:dyDescent="0.35">
      <c r="A16713" s="267">
        <v>2040</v>
      </c>
      <c r="B16713" s="267" t="s">
        <v>425</v>
      </c>
      <c r="C16713" s="267" t="s">
        <v>433</v>
      </c>
      <c r="D16713" s="267" t="s">
        <v>4952</v>
      </c>
      <c r="E16713" s="267" t="s">
        <v>5015</v>
      </c>
      <c r="F16713" s="267" t="s">
        <v>447</v>
      </c>
      <c r="G16713" s="267">
        <v>0</v>
      </c>
      <c r="H16713" s="267">
        <v>0.14823578722526201</v>
      </c>
      <c r="I16713" s="267">
        <v>0</v>
      </c>
      <c r="J16713" s="267">
        <v>0</v>
      </c>
      <c r="K16713" s="267">
        <v>0.14823578722526201</v>
      </c>
      <c r="L16713" s="267">
        <v>21.7124043577947</v>
      </c>
      <c r="M16713" s="267" t="b">
        <f>OR(O16713='PERAC-ngpPrcsTnD-mthncptr'!$B$1,O16713='PERAC-ngpPrcsTnD-mthncptr'!$C$1,O16713='PERAC-ngpPrcsTnD-mthncptr'!$D$1)</f>
        <v>1</v>
      </c>
      <c r="N16713" s="267">
        <f>IF(M16713=TRUE,L16713+'NPV Calcs'!$D$14,L16713)</f>
        <v>29.773872320237651</v>
      </c>
      <c r="O16713" s="267" t="str">
        <f>INDEX('EPA Tech to Policy Mapping'!$D:$D,MATCH(F16713,'EPA Tech to Policy Mapping'!$C:$C,0))</f>
        <v>ngps - processing methane capture</v>
      </c>
    </row>
    <row r="16714" spans="1:15" hidden="1" x14ac:dyDescent="0.35">
      <c r="A16714" s="267">
        <v>2045</v>
      </c>
      <c r="B16714" s="267" t="s">
        <v>425</v>
      </c>
      <c r="C16714" s="267" t="s">
        <v>433</v>
      </c>
      <c r="D16714" s="267" t="s">
        <v>4952</v>
      </c>
      <c r="E16714" s="267" t="s">
        <v>5015</v>
      </c>
      <c r="F16714" s="267" t="s">
        <v>447</v>
      </c>
      <c r="G16714" s="267">
        <v>0</v>
      </c>
      <c r="H16714" s="267">
        <v>5.3373711785476997E-3</v>
      </c>
      <c r="I16714" s="267">
        <v>0</v>
      </c>
      <c r="J16714" s="267">
        <v>0</v>
      </c>
      <c r="K16714" s="267">
        <v>5.3373711785476997E-3</v>
      </c>
      <c r="L16714" s="267">
        <v>3.7330957459621699</v>
      </c>
      <c r="M16714" s="267" t="b">
        <f>OR(O16714='PERAC-ngpPrcsTnD-mthncptr'!$B$1,O16714='PERAC-ngpPrcsTnD-mthncptr'!$C$1,O16714='PERAC-ngpPrcsTnD-mthncptr'!$D$1)</f>
        <v>1</v>
      </c>
      <c r="N16714" s="267">
        <f>IF(M16714=TRUE,L16714+'NPV Calcs'!$D$14,L16714)</f>
        <v>11.794563708405121</v>
      </c>
      <c r="O16714" s="267" t="str">
        <f>INDEX('EPA Tech to Policy Mapping'!$D:$D,MATCH(F16714,'EPA Tech to Policy Mapping'!$C:$C,0))</f>
        <v>ngps - processing methane capture</v>
      </c>
    </row>
    <row r="16715" spans="1:15" hidden="1" x14ac:dyDescent="0.35">
      <c r="A16715" s="267">
        <v>2040</v>
      </c>
      <c r="B16715" s="267" t="s">
        <v>425</v>
      </c>
      <c r="C16715" s="267" t="s">
        <v>433</v>
      </c>
      <c r="D16715" s="267" t="s">
        <v>4952</v>
      </c>
      <c r="E16715" s="267" t="s">
        <v>5015</v>
      </c>
      <c r="F16715" s="267" t="s">
        <v>447</v>
      </c>
      <c r="G16715" s="267">
        <v>0</v>
      </c>
      <c r="H16715" s="267">
        <v>3.0253644626680601E-3</v>
      </c>
      <c r="I16715" s="267">
        <v>0</v>
      </c>
      <c r="J16715" s="267">
        <v>0</v>
      </c>
      <c r="K16715" s="267">
        <v>3.0253644626680601E-3</v>
      </c>
      <c r="L16715" s="267">
        <v>7.9215805311898499</v>
      </c>
      <c r="M16715" s="267" t="b">
        <f>OR(O16715='PERAC-ngpPrcsTnD-mthncptr'!$B$1,O16715='PERAC-ngpPrcsTnD-mthncptr'!$C$1,O16715='PERAC-ngpPrcsTnD-mthncptr'!$D$1)</f>
        <v>1</v>
      </c>
      <c r="N16715" s="267">
        <f>IF(M16715=TRUE,L16715+'NPV Calcs'!$D$14,L16715)</f>
        <v>15.983048493632801</v>
      </c>
      <c r="O16715" s="267" t="str">
        <f>INDEX('EPA Tech to Policy Mapping'!$D:$D,MATCH(F16715,'EPA Tech to Policy Mapping'!$C:$C,0))</f>
        <v>ngps - processing methane capture</v>
      </c>
    </row>
    <row r="16716" spans="1:15" hidden="1" x14ac:dyDescent="0.35">
      <c r="A16716" s="267">
        <v>2050</v>
      </c>
      <c r="B16716" s="267" t="s">
        <v>425</v>
      </c>
      <c r="C16716" s="267" t="s">
        <v>433</v>
      </c>
      <c r="D16716" s="267" t="s">
        <v>4952</v>
      </c>
      <c r="E16716" s="267" t="s">
        <v>5015</v>
      </c>
      <c r="F16716" s="267" t="s">
        <v>447</v>
      </c>
      <c r="G16716" s="267">
        <v>0</v>
      </c>
      <c r="H16716" s="267">
        <v>4.0313770110258301E-2</v>
      </c>
      <c r="I16716" s="267">
        <v>0</v>
      </c>
      <c r="J16716" s="267">
        <v>0</v>
      </c>
      <c r="K16716" s="267">
        <v>4.0313770110258301E-2</v>
      </c>
      <c r="L16716" s="267">
        <v>12.4090182042954</v>
      </c>
      <c r="M16716" s="267" t="b">
        <f>OR(O16716='PERAC-ngpPrcsTnD-mthncptr'!$B$1,O16716='PERAC-ngpPrcsTnD-mthncptr'!$C$1,O16716='PERAC-ngpPrcsTnD-mthncptr'!$D$1)</f>
        <v>1</v>
      </c>
      <c r="N16716" s="267">
        <f>IF(M16716=TRUE,L16716+'NPV Calcs'!$D$14,L16716)</f>
        <v>20.47048616673835</v>
      </c>
      <c r="O16716" s="267" t="str">
        <f>INDEX('EPA Tech to Policy Mapping'!$D:$D,MATCH(F16716,'EPA Tech to Policy Mapping'!$C:$C,0))</f>
        <v>ngps - processing methane capture</v>
      </c>
    </row>
    <row r="16717" spans="1:15" hidden="1" x14ac:dyDescent="0.35">
      <c r="A16717" s="267">
        <v>2035</v>
      </c>
      <c r="B16717" s="267" t="s">
        <v>425</v>
      </c>
      <c r="C16717" s="267" t="s">
        <v>433</v>
      </c>
      <c r="D16717" s="267" t="s">
        <v>4952</v>
      </c>
      <c r="E16717" s="267" t="s">
        <v>5015</v>
      </c>
      <c r="F16717" s="267" t="s">
        <v>447</v>
      </c>
      <c r="G16717" s="267">
        <v>0</v>
      </c>
      <c r="H16717" s="267">
        <v>0.13507648252774601</v>
      </c>
      <c r="I16717" s="267">
        <v>0</v>
      </c>
      <c r="J16717" s="267">
        <v>0</v>
      </c>
      <c r="K16717" s="267">
        <v>0.13507648252774601</v>
      </c>
      <c r="L16717" s="267">
        <v>24.549633011657399</v>
      </c>
      <c r="M16717" s="267" t="b">
        <f>OR(O16717='PERAC-ngpPrcsTnD-mthncptr'!$B$1,O16717='PERAC-ngpPrcsTnD-mthncptr'!$C$1,O16717='PERAC-ngpPrcsTnD-mthncptr'!$D$1)</f>
        <v>1</v>
      </c>
      <c r="N16717" s="267">
        <f>IF(M16717=TRUE,L16717+'NPV Calcs'!$D$14,L16717)</f>
        <v>32.611100974100353</v>
      </c>
      <c r="O16717" s="267" t="str">
        <f>INDEX('EPA Tech to Policy Mapping'!$D:$D,MATCH(F16717,'EPA Tech to Policy Mapping'!$C:$C,0))</f>
        <v>ngps - processing methane capture</v>
      </c>
    </row>
    <row r="16718" spans="1:15" hidden="1" x14ac:dyDescent="0.35">
      <c r="A16718" s="267">
        <v>2035</v>
      </c>
      <c r="B16718" s="267" t="s">
        <v>425</v>
      </c>
      <c r="C16718" s="267" t="s">
        <v>433</v>
      </c>
      <c r="D16718" s="267" t="s">
        <v>4952</v>
      </c>
      <c r="E16718" s="267" t="s">
        <v>5015</v>
      </c>
      <c r="F16718" s="267" t="s">
        <v>447</v>
      </c>
      <c r="G16718" s="267">
        <v>0</v>
      </c>
      <c r="H16718" s="267">
        <v>2.9654183101023902E-2</v>
      </c>
      <c r="I16718" s="267">
        <v>0</v>
      </c>
      <c r="J16718" s="267">
        <v>0</v>
      </c>
      <c r="K16718" s="267">
        <v>2.9654183101023902E-2</v>
      </c>
      <c r="L16718" s="267">
        <v>17.865879261641499</v>
      </c>
      <c r="M16718" s="267" t="b">
        <f>OR(O16718='PERAC-ngpPrcsTnD-mthncptr'!$B$1,O16718='PERAC-ngpPrcsTnD-mthncptr'!$C$1,O16718='PERAC-ngpPrcsTnD-mthncptr'!$D$1)</f>
        <v>1</v>
      </c>
      <c r="N16718" s="267">
        <f>IF(M16718=TRUE,L16718+'NPV Calcs'!$D$14,L16718)</f>
        <v>25.92734722408445</v>
      </c>
      <c r="O16718" s="267" t="str">
        <f>INDEX('EPA Tech to Policy Mapping'!$D:$D,MATCH(F16718,'EPA Tech to Policy Mapping'!$C:$C,0))</f>
        <v>ngps - processing methane capture</v>
      </c>
    </row>
    <row r="16719" spans="1:15" hidden="1" x14ac:dyDescent="0.35">
      <c r="A16719" s="267">
        <v>2035</v>
      </c>
      <c r="B16719" s="267" t="s">
        <v>425</v>
      </c>
      <c r="C16719" s="267" t="s">
        <v>433</v>
      </c>
      <c r="D16719" s="267" t="s">
        <v>4952</v>
      </c>
      <c r="E16719" s="267" t="s">
        <v>5015</v>
      </c>
      <c r="F16719" s="267" t="s">
        <v>447</v>
      </c>
      <c r="G16719" s="267">
        <v>0</v>
      </c>
      <c r="H16719" s="267">
        <v>1.9574695010420701E-3</v>
      </c>
      <c r="I16719" s="267">
        <v>0</v>
      </c>
      <c r="J16719" s="267">
        <v>0</v>
      </c>
      <c r="K16719" s="267">
        <v>1.9574695010420701E-3</v>
      </c>
      <c r="L16719" s="267">
        <v>8.4658750861209704</v>
      </c>
      <c r="M16719" s="267" t="b">
        <f>OR(O16719='PERAC-ngpPrcsTnD-mthncptr'!$B$1,O16719='PERAC-ngpPrcsTnD-mthncptr'!$C$1,O16719='PERAC-ngpPrcsTnD-mthncptr'!$D$1)</f>
        <v>1</v>
      </c>
      <c r="N16719" s="267">
        <f>IF(M16719=TRUE,L16719+'NPV Calcs'!$D$14,L16719)</f>
        <v>16.527343048563921</v>
      </c>
      <c r="O16719" s="267" t="str">
        <f>INDEX('EPA Tech to Policy Mapping'!$D:$D,MATCH(F16719,'EPA Tech to Policy Mapping'!$C:$C,0))</f>
        <v>ngps - processing methane capture</v>
      </c>
    </row>
    <row r="16720" spans="1:15" hidden="1" x14ac:dyDescent="0.35">
      <c r="A16720" s="267">
        <v>2030</v>
      </c>
      <c r="B16720" s="267" t="s">
        <v>425</v>
      </c>
      <c r="C16720" s="267" t="s">
        <v>433</v>
      </c>
      <c r="D16720" s="267" t="s">
        <v>4952</v>
      </c>
      <c r="E16720" s="267" t="s">
        <v>5015</v>
      </c>
      <c r="F16720" s="267" t="s">
        <v>447</v>
      </c>
      <c r="G16720" s="267">
        <v>0</v>
      </c>
      <c r="H16720" s="267">
        <v>3.8982405961275397E-2</v>
      </c>
      <c r="I16720" s="267">
        <v>0</v>
      </c>
      <c r="J16720" s="267">
        <v>0</v>
      </c>
      <c r="K16720" s="267">
        <v>3.8982405961275397E-2</v>
      </c>
      <c r="L16720" s="267">
        <v>5.4024885507408102</v>
      </c>
      <c r="M16720" s="267" t="b">
        <f>OR(O16720='PERAC-ngpPrcsTnD-mthncptr'!$B$1,O16720='PERAC-ngpPrcsTnD-mthncptr'!$C$1,O16720='PERAC-ngpPrcsTnD-mthncptr'!$D$1)</f>
        <v>1</v>
      </c>
      <c r="N16720" s="267">
        <f>IF(M16720=TRUE,L16720+'NPV Calcs'!$D$14,L16720)</f>
        <v>13.46395651318376</v>
      </c>
      <c r="O16720" s="267" t="str">
        <f>INDEX('EPA Tech to Policy Mapping'!$D:$D,MATCH(F16720,'EPA Tech to Policy Mapping'!$C:$C,0))</f>
        <v>ngps - processing methane capture</v>
      </c>
    </row>
    <row r="16721" spans="1:15" hidden="1" x14ac:dyDescent="0.35">
      <c r="A16721" s="267">
        <v>2045</v>
      </c>
      <c r="B16721" s="267" t="s">
        <v>425</v>
      </c>
      <c r="C16721" s="267" t="s">
        <v>433</v>
      </c>
      <c r="D16721" s="267" t="s">
        <v>4952</v>
      </c>
      <c r="E16721" s="267" t="s">
        <v>5015</v>
      </c>
      <c r="F16721" s="267" t="s">
        <v>447</v>
      </c>
      <c r="G16721" s="267">
        <v>0</v>
      </c>
      <c r="H16721" s="267">
        <v>3.6529171315646501E-2</v>
      </c>
      <c r="I16721" s="267">
        <v>0</v>
      </c>
      <c r="J16721" s="267">
        <v>0</v>
      </c>
      <c r="K16721" s="267">
        <v>3.6529171315646501E-2</v>
      </c>
      <c r="L16721" s="267">
        <v>13.938056939286801</v>
      </c>
      <c r="M16721" s="267" t="b">
        <f>OR(O16721='PERAC-ngpPrcsTnD-mthncptr'!$B$1,O16721='PERAC-ngpPrcsTnD-mthncptr'!$C$1,O16721='PERAC-ngpPrcsTnD-mthncptr'!$D$1)</f>
        <v>1</v>
      </c>
      <c r="N16721" s="267">
        <f>IF(M16721=TRUE,L16721+'NPV Calcs'!$D$14,L16721)</f>
        <v>21.99952490172975</v>
      </c>
      <c r="O16721" s="267" t="str">
        <f>INDEX('EPA Tech to Policy Mapping'!$D:$D,MATCH(F16721,'EPA Tech to Policy Mapping'!$C:$C,0))</f>
        <v>ngps - processing methane capture</v>
      </c>
    </row>
    <row r="16722" spans="1:15" hidden="1" x14ac:dyDescent="0.35">
      <c r="A16722" s="267">
        <v>2025</v>
      </c>
      <c r="B16722" s="267" t="s">
        <v>425</v>
      </c>
      <c r="C16722" s="267" t="s">
        <v>433</v>
      </c>
      <c r="D16722" s="267" t="s">
        <v>4952</v>
      </c>
      <c r="E16722" s="267" t="s">
        <v>5015</v>
      </c>
      <c r="F16722" s="267" t="s">
        <v>447</v>
      </c>
      <c r="G16722" s="267">
        <v>0</v>
      </c>
      <c r="H16722" s="267">
        <v>2.1971267710582101E-3</v>
      </c>
      <c r="I16722" s="267">
        <v>0</v>
      </c>
      <c r="J16722" s="267">
        <v>0</v>
      </c>
      <c r="K16722" s="267">
        <v>2.1971267710582101E-3</v>
      </c>
      <c r="L16722" s="267">
        <v>12.1748872710074</v>
      </c>
      <c r="M16722" s="267" t="b">
        <f>OR(O16722='PERAC-ngpPrcsTnD-mthncptr'!$B$1,O16722='PERAC-ngpPrcsTnD-mthncptr'!$C$1,O16722='PERAC-ngpPrcsTnD-mthncptr'!$D$1)</f>
        <v>1</v>
      </c>
      <c r="N16722" s="267">
        <f>IF(M16722=TRUE,L16722+'NPV Calcs'!$D$14,L16722)</f>
        <v>20.23635523345035</v>
      </c>
      <c r="O16722" s="267" t="str">
        <f>INDEX('EPA Tech to Policy Mapping'!$D:$D,MATCH(F16722,'EPA Tech to Policy Mapping'!$C:$C,0))</f>
        <v>ngps - processing methane capture</v>
      </c>
    </row>
    <row r="16723" spans="1:15" hidden="1" x14ac:dyDescent="0.35">
      <c r="A16723" s="267">
        <v>2025</v>
      </c>
      <c r="B16723" s="267" t="s">
        <v>425</v>
      </c>
      <c r="C16723" s="267" t="s">
        <v>433</v>
      </c>
      <c r="D16723" s="267" t="s">
        <v>4952</v>
      </c>
      <c r="E16723" s="267" t="s">
        <v>5015</v>
      </c>
      <c r="F16723" s="267" t="s">
        <v>447</v>
      </c>
      <c r="G16723" s="267">
        <v>0</v>
      </c>
      <c r="H16723" s="267">
        <v>3.5825528233577901E-3</v>
      </c>
      <c r="I16723" s="267">
        <v>0</v>
      </c>
      <c r="J16723" s="267">
        <v>0</v>
      </c>
      <c r="K16723" s="267">
        <v>3.5825528233577901E-3</v>
      </c>
      <c r="L16723" s="267">
        <v>6.7611682621040599</v>
      </c>
      <c r="M16723" s="267" t="b">
        <f>OR(O16723='PERAC-ngpPrcsTnD-mthncptr'!$B$1,O16723='PERAC-ngpPrcsTnD-mthncptr'!$C$1,O16723='PERAC-ngpPrcsTnD-mthncptr'!$D$1)</f>
        <v>1</v>
      </c>
      <c r="N16723" s="267">
        <f>IF(M16723=TRUE,L16723+'NPV Calcs'!$D$14,L16723)</f>
        <v>14.822636224547011</v>
      </c>
      <c r="O16723" s="267" t="str">
        <f>INDEX('EPA Tech to Policy Mapping'!$D:$D,MATCH(F16723,'EPA Tech to Policy Mapping'!$C:$C,0))</f>
        <v>ngps - processing methane capture</v>
      </c>
    </row>
    <row r="16724" spans="1:15" hidden="1" x14ac:dyDescent="0.35">
      <c r="A16724" s="267">
        <v>2025</v>
      </c>
      <c r="B16724" s="267" t="s">
        <v>425</v>
      </c>
      <c r="C16724" s="267" t="s">
        <v>433</v>
      </c>
      <c r="D16724" s="267" t="s">
        <v>4952</v>
      </c>
      <c r="E16724" s="267" t="s">
        <v>5015</v>
      </c>
      <c r="F16724" s="267" t="s">
        <v>447</v>
      </c>
      <c r="G16724" s="267">
        <v>0</v>
      </c>
      <c r="H16724" s="267">
        <v>3.4207933639073401E-2</v>
      </c>
      <c r="I16724" s="267">
        <v>0</v>
      </c>
      <c r="J16724" s="267">
        <v>0</v>
      </c>
      <c r="K16724" s="267">
        <v>3.4207933639073401E-2</v>
      </c>
      <c r="L16724" s="267">
        <v>6.4037600820810097</v>
      </c>
      <c r="M16724" s="267" t="b">
        <f>OR(O16724='PERAC-ngpPrcsTnD-mthncptr'!$B$1,O16724='PERAC-ngpPrcsTnD-mthncptr'!$C$1,O16724='PERAC-ngpPrcsTnD-mthncptr'!$D$1)</f>
        <v>1</v>
      </c>
      <c r="N16724" s="267">
        <f>IF(M16724=TRUE,L16724+'NPV Calcs'!$D$14,L16724)</f>
        <v>14.465228044523961</v>
      </c>
      <c r="O16724" s="267" t="str">
        <f>INDEX('EPA Tech to Policy Mapping'!$D:$D,MATCH(F16724,'EPA Tech to Policy Mapping'!$C:$C,0))</f>
        <v>ngps - processing methane capture</v>
      </c>
    </row>
    <row r="16725" spans="1:15" hidden="1" x14ac:dyDescent="0.35">
      <c r="A16725" s="267">
        <v>2030</v>
      </c>
      <c r="B16725" s="267" t="s">
        <v>425</v>
      </c>
      <c r="C16725" s="267" t="s">
        <v>433</v>
      </c>
      <c r="D16725" s="267" t="s">
        <v>4952</v>
      </c>
      <c r="E16725" s="267" t="s">
        <v>5015</v>
      </c>
      <c r="F16725" s="267" t="s">
        <v>447</v>
      </c>
      <c r="G16725" s="267">
        <v>0</v>
      </c>
      <c r="H16725" s="267">
        <v>2.6355194888951699E-2</v>
      </c>
      <c r="I16725" s="267">
        <v>0</v>
      </c>
      <c r="J16725" s="267">
        <v>0</v>
      </c>
      <c r="K16725" s="267">
        <v>2.6355194888951699E-2</v>
      </c>
      <c r="L16725" s="267">
        <v>20.7570735353445</v>
      </c>
      <c r="M16725" s="267" t="b">
        <f>OR(O16725='PERAC-ngpPrcsTnD-mthncptr'!$B$1,O16725='PERAC-ngpPrcsTnD-mthncptr'!$C$1,O16725='PERAC-ngpPrcsTnD-mthncptr'!$D$1)</f>
        <v>1</v>
      </c>
      <c r="N16725" s="267">
        <f>IF(M16725=TRUE,L16725+'NPV Calcs'!$D$14,L16725)</f>
        <v>28.81854149778745</v>
      </c>
      <c r="O16725" s="267" t="str">
        <f>INDEX('EPA Tech to Policy Mapping'!$D:$D,MATCH(F16725,'EPA Tech to Policy Mapping'!$C:$C,0))</f>
        <v>ngps - processing methane capture</v>
      </c>
    </row>
    <row r="16726" spans="1:15" hidden="1" x14ac:dyDescent="0.35">
      <c r="A16726" s="267">
        <v>2050</v>
      </c>
      <c r="B16726" s="267" t="s">
        <v>425</v>
      </c>
      <c r="C16726" s="267" t="s">
        <v>433</v>
      </c>
      <c r="D16726" s="267" t="s">
        <v>4952</v>
      </c>
      <c r="E16726" s="267" t="s">
        <v>5015</v>
      </c>
      <c r="F16726" s="267" t="s">
        <v>447</v>
      </c>
      <c r="G16726" s="267">
        <v>0</v>
      </c>
      <c r="H16726" s="267">
        <v>5.8237197543070003E-3</v>
      </c>
      <c r="I16726" s="267">
        <v>0</v>
      </c>
      <c r="J16726" s="267">
        <v>0</v>
      </c>
      <c r="K16726" s="267">
        <v>5.8237197543070003E-3</v>
      </c>
      <c r="L16726" s="267">
        <v>3.14685359308789</v>
      </c>
      <c r="M16726" s="267" t="b">
        <f>OR(O16726='PERAC-ngpPrcsTnD-mthncptr'!$B$1,O16726='PERAC-ngpPrcsTnD-mthncptr'!$C$1,O16726='PERAC-ngpPrcsTnD-mthncptr'!$D$1)</f>
        <v>1</v>
      </c>
      <c r="N16726" s="267">
        <f>IF(M16726=TRUE,L16726+'NPV Calcs'!$D$14,L16726)</f>
        <v>11.208321555530841</v>
      </c>
      <c r="O16726" s="267" t="str">
        <f>INDEX('EPA Tech to Policy Mapping'!$D:$D,MATCH(F16726,'EPA Tech to Policy Mapping'!$C:$C,0))</f>
        <v>ngps - processing methane capture</v>
      </c>
    </row>
    <row r="16727" spans="1:15" hidden="1" x14ac:dyDescent="0.35">
      <c r="A16727" s="267">
        <v>2045</v>
      </c>
      <c r="B16727" s="267" t="s">
        <v>425</v>
      </c>
      <c r="C16727" s="267" t="s">
        <v>433</v>
      </c>
      <c r="D16727" s="267" t="s">
        <v>4952</v>
      </c>
      <c r="E16727" s="267" t="s">
        <v>5015</v>
      </c>
      <c r="F16727" s="267" t="s">
        <v>447</v>
      </c>
      <c r="G16727" s="267">
        <v>0</v>
      </c>
      <c r="H16727" s="267">
        <v>5.2082295014662702E-2</v>
      </c>
      <c r="I16727" s="267">
        <v>0</v>
      </c>
      <c r="J16727" s="267">
        <v>0</v>
      </c>
      <c r="K16727" s="267">
        <v>5.2082295014662702E-2</v>
      </c>
      <c r="L16727" s="267">
        <v>3.4431898687848901</v>
      </c>
      <c r="M16727" s="267" t="b">
        <f>OR(O16727='PERAC-ngpPrcsTnD-mthncptr'!$B$1,O16727='PERAC-ngpPrcsTnD-mthncptr'!$C$1,O16727='PERAC-ngpPrcsTnD-mthncptr'!$D$1)</f>
        <v>1</v>
      </c>
      <c r="N16727" s="267">
        <f>IF(M16727=TRUE,L16727+'NPV Calcs'!$D$14,L16727)</f>
        <v>11.50465783122784</v>
      </c>
      <c r="O16727" s="267" t="str">
        <f>INDEX('EPA Tech to Policy Mapping'!$D:$D,MATCH(F16727,'EPA Tech to Policy Mapping'!$C:$C,0))</f>
        <v>ngps - processing methane capture</v>
      </c>
    </row>
    <row r="16728" spans="1:15" hidden="1" x14ac:dyDescent="0.35">
      <c r="A16728" s="267">
        <v>2030</v>
      </c>
      <c r="B16728" s="267" t="s">
        <v>425</v>
      </c>
      <c r="C16728" s="267" t="s">
        <v>433</v>
      </c>
      <c r="D16728" s="267" t="s">
        <v>4952</v>
      </c>
      <c r="E16728" s="267" t="s">
        <v>5015</v>
      </c>
      <c r="F16728" s="267" t="s">
        <v>447</v>
      </c>
      <c r="G16728" s="267">
        <v>0</v>
      </c>
      <c r="H16728" s="267">
        <v>0.12085776560912199</v>
      </c>
      <c r="I16728" s="267">
        <v>0</v>
      </c>
      <c r="J16728" s="267">
        <v>0</v>
      </c>
      <c r="K16728" s="267">
        <v>0.12085776560912199</v>
      </c>
      <c r="L16728" s="267">
        <v>28.2639395280084</v>
      </c>
      <c r="M16728" s="267" t="b">
        <f>OR(O16728='PERAC-ngpPrcsTnD-mthncptr'!$B$1,O16728='PERAC-ngpPrcsTnD-mthncptr'!$C$1,O16728='PERAC-ngpPrcsTnD-mthncptr'!$D$1)</f>
        <v>1</v>
      </c>
      <c r="N16728" s="267">
        <f>IF(M16728=TRUE,L16728+'NPV Calcs'!$D$14,L16728)</f>
        <v>36.325407490451354</v>
      </c>
      <c r="O16728" s="267" t="str">
        <f>INDEX('EPA Tech to Policy Mapping'!$D:$D,MATCH(F16728,'EPA Tech to Policy Mapping'!$C:$C,0))</f>
        <v>ngps - processing methane capture</v>
      </c>
    </row>
    <row r="16729" spans="1:15" hidden="1" x14ac:dyDescent="0.35">
      <c r="A16729" s="267">
        <v>2035</v>
      </c>
      <c r="B16729" s="267" t="s">
        <v>425</v>
      </c>
      <c r="C16729" s="267" t="s">
        <v>433</v>
      </c>
      <c r="D16729" s="267" t="s">
        <v>4952</v>
      </c>
      <c r="E16729" s="267" t="s">
        <v>5015</v>
      </c>
      <c r="F16729" s="267" t="s">
        <v>447</v>
      </c>
      <c r="G16729" s="267">
        <v>0</v>
      </c>
      <c r="H16729" s="267">
        <v>4.32082675308611E-2</v>
      </c>
      <c r="I16729" s="267">
        <v>0</v>
      </c>
      <c r="J16729" s="267">
        <v>0</v>
      </c>
      <c r="K16729" s="267">
        <v>4.32082675308611E-2</v>
      </c>
      <c r="L16729" s="267">
        <v>4.5691897397694898</v>
      </c>
      <c r="M16729" s="267" t="b">
        <f>OR(O16729='PERAC-ngpPrcsTnD-mthncptr'!$B$1,O16729='PERAC-ngpPrcsTnD-mthncptr'!$C$1,O16729='PERAC-ngpPrcsTnD-mthncptr'!$D$1)</f>
        <v>1</v>
      </c>
      <c r="N16729" s="267">
        <f>IF(M16729=TRUE,L16729+'NPV Calcs'!$D$14,L16729)</f>
        <v>12.63065770221244</v>
      </c>
      <c r="O16729" s="267" t="str">
        <f>INDEX('EPA Tech to Policy Mapping'!$D:$D,MATCH(F16729,'EPA Tech to Policy Mapping'!$C:$C,0))</f>
        <v>ngps - processing methane capture</v>
      </c>
    </row>
    <row r="16730" spans="1:15" hidden="1" x14ac:dyDescent="0.35">
      <c r="A16730" s="267">
        <v>2030</v>
      </c>
      <c r="B16730" s="267" t="s">
        <v>425</v>
      </c>
      <c r="C16730" s="267" t="s">
        <v>433</v>
      </c>
      <c r="D16730" s="267" t="s">
        <v>4952</v>
      </c>
      <c r="E16730" s="267" t="s">
        <v>5015</v>
      </c>
      <c r="F16730" s="267" t="s">
        <v>447</v>
      </c>
      <c r="G16730" s="267">
        <v>0</v>
      </c>
      <c r="H16730" s="267">
        <v>1.7754203077397499E-3</v>
      </c>
      <c r="I16730" s="267">
        <v>0</v>
      </c>
      <c r="J16730" s="267">
        <v>0</v>
      </c>
      <c r="K16730" s="267">
        <v>1.7754203077397499E-3</v>
      </c>
      <c r="L16730" s="267">
        <v>9.7731697898627896</v>
      </c>
      <c r="M16730" s="267" t="b">
        <f>OR(O16730='PERAC-ngpPrcsTnD-mthncptr'!$B$1,O16730='PERAC-ngpPrcsTnD-mthncptr'!$C$1,O16730='PERAC-ngpPrcsTnD-mthncptr'!$D$1)</f>
        <v>1</v>
      </c>
      <c r="N16730" s="267">
        <f>IF(M16730=TRUE,L16730+'NPV Calcs'!$D$14,L16730)</f>
        <v>17.834637752305738</v>
      </c>
      <c r="O16730" s="267" t="str">
        <f>INDEX('EPA Tech to Policy Mapping'!$D:$D,MATCH(F16730,'EPA Tech to Policy Mapping'!$C:$C,0))</f>
        <v>ngps - processing methane capture</v>
      </c>
    </row>
    <row r="16731" spans="1:15" hidden="1" x14ac:dyDescent="0.35">
      <c r="A16731" s="267">
        <v>2040</v>
      </c>
      <c r="B16731" s="267" t="s">
        <v>425</v>
      </c>
      <c r="C16731" s="267" t="s">
        <v>433</v>
      </c>
      <c r="D16731" s="267" t="s">
        <v>4952</v>
      </c>
      <c r="E16731" s="267" t="s">
        <v>5015</v>
      </c>
      <c r="F16731" s="267" t="s">
        <v>447</v>
      </c>
      <c r="G16731" s="267">
        <v>0</v>
      </c>
      <c r="H16731" s="267">
        <v>4.8459383441514896E-3</v>
      </c>
      <c r="I16731" s="267">
        <v>0</v>
      </c>
      <c r="J16731" s="267">
        <v>0</v>
      </c>
      <c r="K16731" s="267">
        <v>4.8459383441514896E-3</v>
      </c>
      <c r="L16731" s="267">
        <v>4.2785210401235503</v>
      </c>
      <c r="M16731" s="267" t="b">
        <f>OR(O16731='PERAC-ngpPrcsTnD-mthncptr'!$B$1,O16731='PERAC-ngpPrcsTnD-mthncptr'!$C$1,O16731='PERAC-ngpPrcsTnD-mthncptr'!$D$1)</f>
        <v>1</v>
      </c>
      <c r="N16731" s="267">
        <f>IF(M16731=TRUE,L16731+'NPV Calcs'!$D$14,L16731)</f>
        <v>12.339989002566501</v>
      </c>
      <c r="O16731" s="267" t="str">
        <f>INDEX('EPA Tech to Policy Mapping'!$D:$D,MATCH(F16731,'EPA Tech to Policy Mapping'!$C:$C,0))</f>
        <v>ngps - processing methane capture</v>
      </c>
    </row>
    <row r="16732" spans="1:15" hidden="1" x14ac:dyDescent="0.35">
      <c r="A16732" s="267">
        <v>2040</v>
      </c>
      <c r="B16732" s="267" t="s">
        <v>425</v>
      </c>
      <c r="C16732" s="267" t="s">
        <v>433</v>
      </c>
      <c r="D16732" s="267" t="s">
        <v>4952</v>
      </c>
      <c r="E16732" s="267" t="s">
        <v>5015</v>
      </c>
      <c r="F16732" s="267" t="s">
        <v>447</v>
      </c>
      <c r="G16732" s="267">
        <v>0</v>
      </c>
      <c r="H16732" s="267">
        <v>4.7103093065092097E-2</v>
      </c>
      <c r="I16732" s="267">
        <v>0</v>
      </c>
      <c r="J16732" s="267">
        <v>0</v>
      </c>
      <c r="K16732" s="267">
        <v>4.7103093065092097E-2</v>
      </c>
      <c r="L16732" s="267">
        <v>3.9676105125438701</v>
      </c>
      <c r="M16732" s="267" t="b">
        <f>OR(O16732='PERAC-ngpPrcsTnD-mthncptr'!$B$1,O16732='PERAC-ngpPrcsTnD-mthncptr'!$C$1,O16732='PERAC-ngpPrcsTnD-mthncptr'!$D$1)</f>
        <v>1</v>
      </c>
      <c r="N16732" s="267">
        <f>IF(M16732=TRUE,L16732+'NPV Calcs'!$D$14,L16732)</f>
        <v>12.029078474986822</v>
      </c>
      <c r="O16732" s="267" t="str">
        <f>INDEX('EPA Tech to Policy Mapping'!$D:$D,MATCH(F16732,'EPA Tech to Policy Mapping'!$C:$C,0))</f>
        <v>ngps - processing methane capture</v>
      </c>
    </row>
    <row r="16733" spans="1:15" hidden="1" x14ac:dyDescent="0.35">
      <c r="A16733" s="267">
        <v>2030</v>
      </c>
      <c r="B16733" s="267" t="s">
        <v>425</v>
      </c>
      <c r="C16733" s="267" t="s">
        <v>433</v>
      </c>
      <c r="D16733" s="267" t="s">
        <v>4952</v>
      </c>
      <c r="E16733" s="267" t="s">
        <v>5015</v>
      </c>
      <c r="F16733" s="267" t="s">
        <v>447</v>
      </c>
      <c r="G16733" s="267">
        <v>0</v>
      </c>
      <c r="H16733" s="267">
        <v>4.0528229552089304E-3</v>
      </c>
      <c r="I16733" s="267">
        <v>0</v>
      </c>
      <c r="J16733" s="267">
        <v>0</v>
      </c>
      <c r="K16733" s="267">
        <v>4.0528229552089304E-3</v>
      </c>
      <c r="L16733" s="267">
        <v>5.7509554358280504</v>
      </c>
      <c r="M16733" s="267" t="b">
        <f>OR(O16733='PERAC-ngpPrcsTnD-mthncptr'!$B$1,O16733='PERAC-ngpPrcsTnD-mthncptr'!$C$1,O16733='PERAC-ngpPrcsTnD-mthncptr'!$D$1)</f>
        <v>1</v>
      </c>
      <c r="N16733" s="267">
        <f>IF(M16733=TRUE,L16733+'NPV Calcs'!$D$14,L16733)</f>
        <v>13.812423398271001</v>
      </c>
      <c r="O16733" s="267" t="str">
        <f>INDEX('EPA Tech to Policy Mapping'!$D:$D,MATCH(F16733,'EPA Tech to Policy Mapping'!$C:$C,0))</f>
        <v>ngps - processing methane capture</v>
      </c>
    </row>
    <row r="16734" spans="1:15" hidden="1" x14ac:dyDescent="0.35">
      <c r="A16734" s="267">
        <v>2040</v>
      </c>
      <c r="B16734" s="267" t="s">
        <v>425</v>
      </c>
      <c r="C16734" s="267" t="s">
        <v>433</v>
      </c>
      <c r="D16734" s="267" t="s">
        <v>4952</v>
      </c>
      <c r="E16734" s="267" t="s">
        <v>5015</v>
      </c>
      <c r="F16734" s="267" t="s">
        <v>447</v>
      </c>
      <c r="G16734" s="267">
        <v>0</v>
      </c>
      <c r="H16734" s="267">
        <v>3.2716271890521599E-2</v>
      </c>
      <c r="I16734" s="267">
        <v>0</v>
      </c>
      <c r="J16734" s="267">
        <v>0</v>
      </c>
      <c r="K16734" s="267">
        <v>3.2716271890521599E-2</v>
      </c>
      <c r="L16734" s="267">
        <v>15.6913059747103</v>
      </c>
      <c r="M16734" s="267" t="b">
        <f>OR(O16734='PERAC-ngpPrcsTnD-mthncptr'!$B$1,O16734='PERAC-ngpPrcsTnD-mthncptr'!$C$1,O16734='PERAC-ngpPrcsTnD-mthncptr'!$D$1)</f>
        <v>1</v>
      </c>
      <c r="N16734" s="267">
        <f>IF(M16734=TRUE,L16734+'NPV Calcs'!$D$14,L16734)</f>
        <v>23.75277393715325</v>
      </c>
      <c r="O16734" s="267" t="str">
        <f>INDEX('EPA Tech to Policy Mapping'!$D:$D,MATCH(F16734,'EPA Tech to Policy Mapping'!$C:$C,0))</f>
        <v>ngps - processing methane capture</v>
      </c>
    </row>
    <row r="16735" spans="1:15" hidden="1" x14ac:dyDescent="0.35">
      <c r="A16735" s="267">
        <v>2045</v>
      </c>
      <c r="B16735" s="267" t="s">
        <v>425</v>
      </c>
      <c r="C16735" s="267" t="s">
        <v>433</v>
      </c>
      <c r="D16735" s="267" t="s">
        <v>4952</v>
      </c>
      <c r="E16735" s="267" t="s">
        <v>5015</v>
      </c>
      <c r="F16735" s="267" t="s">
        <v>447</v>
      </c>
      <c r="G16735" s="267">
        <v>0</v>
      </c>
      <c r="H16735" s="267">
        <v>0.164801708409898</v>
      </c>
      <c r="I16735" s="267">
        <v>0</v>
      </c>
      <c r="J16735" s="267">
        <v>0</v>
      </c>
      <c r="K16735" s="267">
        <v>0.164801708409898</v>
      </c>
      <c r="L16735" s="267">
        <v>19.413861427745498</v>
      </c>
      <c r="M16735" s="267" t="b">
        <f>OR(O16735='PERAC-ngpPrcsTnD-mthncptr'!$B$1,O16735='PERAC-ngpPrcsTnD-mthncptr'!$C$1,O16735='PERAC-ngpPrcsTnD-mthncptr'!$D$1)</f>
        <v>1</v>
      </c>
      <c r="N16735" s="267">
        <f>IF(M16735=TRUE,L16735+'NPV Calcs'!$D$14,L16735)</f>
        <v>27.475329390188449</v>
      </c>
      <c r="O16735" s="267" t="str">
        <f>INDEX('EPA Tech to Policy Mapping'!$D:$D,MATCH(F16735,'EPA Tech to Policy Mapping'!$C:$C,0))</f>
        <v>ngps - processing methane capture</v>
      </c>
    </row>
    <row r="16736" spans="1:15" hidden="1" x14ac:dyDescent="0.35">
      <c r="A16736" s="267">
        <v>2045</v>
      </c>
      <c r="B16736" s="267" t="s">
        <v>425</v>
      </c>
      <c r="C16736" s="267" t="s">
        <v>433</v>
      </c>
      <c r="D16736" s="267" t="s">
        <v>4952</v>
      </c>
      <c r="E16736" s="267" t="s">
        <v>5015</v>
      </c>
      <c r="F16736" s="267" t="s">
        <v>447</v>
      </c>
      <c r="G16736" s="267">
        <v>0</v>
      </c>
      <c r="H16736" s="267">
        <v>3.3451714997529002E-3</v>
      </c>
      <c r="I16736" s="267">
        <v>0</v>
      </c>
      <c r="J16736" s="267">
        <v>0</v>
      </c>
      <c r="K16736" s="267">
        <v>3.3451714997529002E-3</v>
      </c>
      <c r="L16736" s="267">
        <v>7.0235697360920097</v>
      </c>
      <c r="M16736" s="267" t="b">
        <f>OR(O16736='PERAC-ngpPrcsTnD-mthncptr'!$B$1,O16736='PERAC-ngpPrcsTnD-mthncptr'!$C$1,O16736='PERAC-ngpPrcsTnD-mthncptr'!$D$1)</f>
        <v>1</v>
      </c>
      <c r="N16736" s="267">
        <f>IF(M16736=TRUE,L16736+'NPV Calcs'!$D$14,L16736)</f>
        <v>15.085037698534961</v>
      </c>
      <c r="O16736" s="267" t="str">
        <f>INDEX('EPA Tech to Policy Mapping'!$D:$D,MATCH(F16736,'EPA Tech to Policy Mapping'!$C:$C,0))</f>
        <v>ngps - processing methane capture</v>
      </c>
    </row>
    <row r="16737" spans="1:15" hidden="1" x14ac:dyDescent="0.35">
      <c r="A16737" s="267">
        <v>2025</v>
      </c>
      <c r="B16737" s="267" t="s">
        <v>425</v>
      </c>
      <c r="C16737" s="267" t="s">
        <v>433</v>
      </c>
      <c r="D16737" s="267" t="s">
        <v>4952</v>
      </c>
      <c r="E16737" s="267" t="s">
        <v>5015</v>
      </c>
      <c r="F16737" s="267" t="s">
        <v>447</v>
      </c>
      <c r="G16737" s="267">
        <v>0</v>
      </c>
      <c r="H16737" s="267">
        <v>0.10493182526330901</v>
      </c>
      <c r="I16737" s="267">
        <v>0</v>
      </c>
      <c r="J16737" s="267">
        <v>0</v>
      </c>
      <c r="K16737" s="267">
        <v>0.10493182526330901</v>
      </c>
      <c r="L16737" s="267">
        <v>33.105433613706303</v>
      </c>
      <c r="M16737" s="267" t="b">
        <f>OR(O16737='PERAC-ngpPrcsTnD-mthncptr'!$B$1,O16737='PERAC-ngpPrcsTnD-mthncptr'!$C$1,O16737='PERAC-ngpPrcsTnD-mthncptr'!$D$1)</f>
        <v>1</v>
      </c>
      <c r="N16737" s="267">
        <f>IF(M16737=TRUE,L16737+'NPV Calcs'!$D$14,L16737)</f>
        <v>41.166901576149257</v>
      </c>
      <c r="O16737" s="267" t="str">
        <f>INDEX('EPA Tech to Policy Mapping'!$D:$D,MATCH(F16737,'EPA Tech to Policy Mapping'!$C:$C,0))</f>
        <v>ngps - processing methane capture</v>
      </c>
    </row>
    <row r="16738" spans="1:15" hidden="1" x14ac:dyDescent="0.35">
      <c r="A16738" s="267">
        <v>2025</v>
      </c>
      <c r="B16738" s="267" t="s">
        <v>425</v>
      </c>
      <c r="C16738" s="267" t="s">
        <v>433</v>
      </c>
      <c r="D16738" s="267" t="s">
        <v>4952</v>
      </c>
      <c r="E16738" s="267" t="s">
        <v>5015</v>
      </c>
      <c r="F16738" s="267" t="s">
        <v>447</v>
      </c>
      <c r="G16738" s="267">
        <v>0</v>
      </c>
      <c r="H16738" s="267">
        <v>2.2682787545602899E-2</v>
      </c>
      <c r="I16738" s="267">
        <v>0</v>
      </c>
      <c r="J16738" s="267">
        <v>0</v>
      </c>
      <c r="K16738" s="267">
        <v>2.2682787545602899E-2</v>
      </c>
      <c r="L16738" s="267">
        <v>24.565450259167701</v>
      </c>
      <c r="M16738" s="267" t="b">
        <f>OR(O16738='PERAC-ngpPrcsTnD-mthncptr'!$B$1,O16738='PERAC-ngpPrcsTnD-mthncptr'!$C$1,O16738='PERAC-ngpPrcsTnD-mthncptr'!$D$1)</f>
        <v>1</v>
      </c>
      <c r="N16738" s="267">
        <f>IF(M16738=TRUE,L16738+'NPV Calcs'!$D$14,L16738)</f>
        <v>32.626918221610651</v>
      </c>
      <c r="O16738" s="267" t="str">
        <f>INDEX('EPA Tech to Policy Mapping'!$D:$D,MATCH(F16738,'EPA Tech to Policy Mapping'!$C:$C,0))</f>
        <v>ngps - processing methane capture</v>
      </c>
    </row>
    <row r="16739" spans="1:15" hidden="1" x14ac:dyDescent="0.35">
      <c r="A16739" s="267">
        <v>2050</v>
      </c>
      <c r="B16739" s="267" t="s">
        <v>425</v>
      </c>
      <c r="C16739" s="267" t="s">
        <v>433</v>
      </c>
      <c r="D16739" s="267" t="s">
        <v>4952</v>
      </c>
      <c r="E16739" s="267" t="s">
        <v>5015</v>
      </c>
      <c r="F16739" s="267" t="s">
        <v>447</v>
      </c>
      <c r="G16739" s="267">
        <v>0</v>
      </c>
      <c r="H16739" s="267">
        <v>0.181230759608807</v>
      </c>
      <c r="I16739" s="267">
        <v>0</v>
      </c>
      <c r="J16739" s="267">
        <v>0</v>
      </c>
      <c r="K16739" s="267">
        <v>0.181230759608807</v>
      </c>
      <c r="L16739" s="267">
        <v>17.424682602783701</v>
      </c>
      <c r="M16739" s="267" t="b">
        <f>OR(O16739='PERAC-ngpPrcsTnD-mthncptr'!$B$1,O16739='PERAC-ngpPrcsTnD-mthncptr'!$C$1,O16739='PERAC-ngpPrcsTnD-mthncptr'!$D$1)</f>
        <v>1</v>
      </c>
      <c r="N16739" s="267">
        <f>IF(M16739=TRUE,L16739+'NPV Calcs'!$D$14,L16739)</f>
        <v>25.486150565226652</v>
      </c>
      <c r="O16739" s="267" t="str">
        <f>INDEX('EPA Tech to Policy Mapping'!$D:$D,MATCH(F16739,'EPA Tech to Policy Mapping'!$C:$C,0))</f>
        <v>ngps - processing methane capture</v>
      </c>
    </row>
    <row r="16740" spans="1:15" hidden="1" x14ac:dyDescent="0.35">
      <c r="A16740" s="267">
        <v>2035</v>
      </c>
      <c r="B16740" s="267" t="s">
        <v>425</v>
      </c>
      <c r="C16740" s="267" t="s">
        <v>433</v>
      </c>
      <c r="D16740" s="267" t="s">
        <v>4952</v>
      </c>
      <c r="E16740" s="267" t="s">
        <v>5015</v>
      </c>
      <c r="F16740" s="267" t="s">
        <v>447</v>
      </c>
      <c r="G16740" s="267">
        <v>0</v>
      </c>
      <c r="H16740" s="267">
        <v>2.7752053755934398E-3</v>
      </c>
      <c r="I16740" s="267">
        <v>0</v>
      </c>
      <c r="J16740" s="267">
        <v>0</v>
      </c>
      <c r="K16740" s="267">
        <v>2.7752053755934398E-3</v>
      </c>
      <c r="L16740" s="267">
        <v>8.9867805605263609</v>
      </c>
      <c r="M16740" s="267" t="b">
        <f>OR(O16740='PERAC-ngpPrcsTnD-mthncptr'!$B$1,O16740='PERAC-ngpPrcsTnD-mthncptr'!$C$1,O16740='PERAC-ngpPrcsTnD-mthncptr'!$D$1)</f>
        <v>1</v>
      </c>
      <c r="N16740" s="267">
        <f>IF(M16740=TRUE,L16740+'NPV Calcs'!$D$14,L16740)</f>
        <v>17.04824852296931</v>
      </c>
      <c r="O16740" s="267" t="str">
        <f>INDEX('EPA Tech to Policy Mapping'!$D:$D,MATCH(F16740,'EPA Tech to Policy Mapping'!$C:$C,0))</f>
        <v>ngps - processing methane capture</v>
      </c>
    </row>
    <row r="16741" spans="1:15" hidden="1" x14ac:dyDescent="0.35">
      <c r="A16741" s="267">
        <v>2035</v>
      </c>
      <c r="B16741" s="267" t="s">
        <v>425</v>
      </c>
      <c r="C16741" s="267" t="s">
        <v>433</v>
      </c>
      <c r="D16741" s="267" t="s">
        <v>4952</v>
      </c>
      <c r="E16741" s="267" t="s">
        <v>5015</v>
      </c>
      <c r="F16741" s="267" t="s">
        <v>447</v>
      </c>
      <c r="G16741" s="267">
        <v>0</v>
      </c>
      <c r="H16741" s="267">
        <v>4.4662042534615301E-3</v>
      </c>
      <c r="I16741" s="267">
        <v>0</v>
      </c>
      <c r="J16741" s="267">
        <v>0</v>
      </c>
      <c r="K16741" s="267">
        <v>4.4662042534615301E-3</v>
      </c>
      <c r="L16741" s="267">
        <v>4.8990484978256896</v>
      </c>
      <c r="M16741" s="267" t="b">
        <f>OR(O16741='PERAC-ngpPrcsTnD-mthncptr'!$B$1,O16741='PERAC-ngpPrcsTnD-mthncptr'!$C$1,O16741='PERAC-ngpPrcsTnD-mthncptr'!$D$1)</f>
        <v>1</v>
      </c>
      <c r="N16741" s="267">
        <f>IF(M16741=TRUE,L16741+'NPV Calcs'!$D$14,L16741)</f>
        <v>12.960516460268639</v>
      </c>
      <c r="O16741" s="267" t="str">
        <f>INDEX('EPA Tech to Policy Mapping'!$D:$D,MATCH(F16741,'EPA Tech to Policy Mapping'!$C:$C,0))</f>
        <v>ngps - processing methane capture</v>
      </c>
    </row>
    <row r="16742" spans="1:15" hidden="1" x14ac:dyDescent="0.35">
      <c r="A16742" s="267">
        <v>2050</v>
      </c>
      <c r="B16742" s="267" t="s">
        <v>425</v>
      </c>
      <c r="C16742" s="267" t="s">
        <v>433</v>
      </c>
      <c r="D16742" s="267" t="s">
        <v>4952</v>
      </c>
      <c r="E16742" s="267" t="s">
        <v>5015</v>
      </c>
      <c r="F16742" s="267" t="s">
        <v>447</v>
      </c>
      <c r="G16742" s="267">
        <v>0</v>
      </c>
      <c r="H16742" s="267">
        <v>2.5550330659405698E-3</v>
      </c>
      <c r="I16742" s="267">
        <v>0</v>
      </c>
      <c r="J16742" s="267">
        <v>0</v>
      </c>
      <c r="K16742" s="267">
        <v>2.5550330659405698E-3</v>
      </c>
      <c r="L16742" s="267">
        <v>5.8175676573664701</v>
      </c>
      <c r="M16742" s="267" t="b">
        <f>OR(O16742='PERAC-ngpPrcsTnD-mthncptr'!$B$1,O16742='PERAC-ngpPrcsTnD-mthncptr'!$C$1,O16742='PERAC-ngpPrcsTnD-mthncptr'!$D$1)</f>
        <v>1</v>
      </c>
      <c r="N16742" s="267">
        <f>IF(M16742=TRUE,L16742+'NPV Calcs'!$D$14,L16742)</f>
        <v>13.879035619809422</v>
      </c>
      <c r="O16742" s="267" t="str">
        <f>INDEX('EPA Tech to Policy Mapping'!$D:$D,MATCH(F16742,'EPA Tech to Policy Mapping'!$C:$C,0))</f>
        <v>ngps - processing methane capture</v>
      </c>
    </row>
    <row r="16743" spans="1:15" hidden="1" x14ac:dyDescent="0.35">
      <c r="A16743" s="267">
        <v>2030</v>
      </c>
      <c r="B16743" s="267" t="s">
        <v>425</v>
      </c>
      <c r="C16743" s="267" t="s">
        <v>433</v>
      </c>
      <c r="D16743" s="267" t="s">
        <v>4952</v>
      </c>
      <c r="E16743" s="267" t="s">
        <v>5015</v>
      </c>
      <c r="F16743" s="267" t="s">
        <v>447</v>
      </c>
      <c r="G16743" s="267">
        <v>0</v>
      </c>
      <c r="H16743" s="267">
        <v>2.5037843162776098E-3</v>
      </c>
      <c r="I16743" s="267">
        <v>0</v>
      </c>
      <c r="J16743" s="267">
        <v>0</v>
      </c>
      <c r="K16743" s="267">
        <v>2.5037843162776098E-3</v>
      </c>
      <c r="L16743" s="267">
        <v>10.407934301535199</v>
      </c>
      <c r="M16743" s="267" t="b">
        <f>OR(O16743='PERAC-ngpPrcsTnD-mthncptr'!$B$1,O16743='PERAC-ngpPrcsTnD-mthncptr'!$C$1,O16743='PERAC-ngpPrcsTnD-mthncptr'!$D$1)</f>
        <v>1</v>
      </c>
      <c r="N16743" s="267">
        <f>IF(M16743=TRUE,L16743+'NPV Calcs'!$D$14,L16743)</f>
        <v>18.46940226397815</v>
      </c>
      <c r="O16743" s="267" t="str">
        <f>INDEX('EPA Tech to Policy Mapping'!$D:$D,MATCH(F16743,'EPA Tech to Policy Mapping'!$C:$C,0))</f>
        <v>ngps - processing methane capture</v>
      </c>
    </row>
    <row r="16744" spans="1:15" hidden="1" x14ac:dyDescent="0.35">
      <c r="A16744" s="267">
        <v>2050</v>
      </c>
      <c r="B16744" s="267" t="s">
        <v>425</v>
      </c>
      <c r="C16744" s="267" t="s">
        <v>433</v>
      </c>
      <c r="D16744" s="267" t="s">
        <v>4952</v>
      </c>
      <c r="E16744" s="267" t="s">
        <v>5015</v>
      </c>
      <c r="F16744" s="267" t="s">
        <v>447</v>
      </c>
      <c r="G16744" s="267">
        <v>0</v>
      </c>
      <c r="H16744" s="267">
        <v>3.6619625882081401E-3</v>
      </c>
      <c r="I16744" s="267">
        <v>0</v>
      </c>
      <c r="J16744" s="267">
        <v>0</v>
      </c>
      <c r="K16744" s="267">
        <v>3.6619625882081401E-3</v>
      </c>
      <c r="L16744" s="267">
        <v>6.1574168262066404</v>
      </c>
      <c r="M16744" s="267" t="b">
        <f>OR(O16744='PERAC-ngpPrcsTnD-mthncptr'!$B$1,O16744='PERAC-ngpPrcsTnD-mthncptr'!$C$1,O16744='PERAC-ngpPrcsTnD-mthncptr'!$D$1)</f>
        <v>1</v>
      </c>
      <c r="N16744" s="267">
        <f>IF(M16744=TRUE,L16744+'NPV Calcs'!$D$14,L16744)</f>
        <v>14.218884788649591</v>
      </c>
      <c r="O16744" s="267" t="str">
        <f>INDEX('EPA Tech to Policy Mapping'!$D:$D,MATCH(F16744,'EPA Tech to Policy Mapping'!$C:$C,0))</f>
        <v>ngps - processing methane capture</v>
      </c>
    </row>
    <row r="16745" spans="1:15" hidden="1" x14ac:dyDescent="0.35">
      <c r="A16745" s="267">
        <v>2025</v>
      </c>
      <c r="B16745" s="267" t="s">
        <v>425</v>
      </c>
      <c r="C16745" s="267" t="s">
        <v>433</v>
      </c>
      <c r="D16745" s="267" t="s">
        <v>4952</v>
      </c>
      <c r="E16745" s="267" t="s">
        <v>5015</v>
      </c>
      <c r="F16745" s="267" t="s">
        <v>447</v>
      </c>
      <c r="G16745" s="267">
        <v>0</v>
      </c>
      <c r="H16745" s="267">
        <v>1.5684443629233899E-3</v>
      </c>
      <c r="I16745" s="267">
        <v>0</v>
      </c>
      <c r="J16745" s="267">
        <v>0</v>
      </c>
      <c r="K16745" s="267">
        <v>1.5684443629233899E-3</v>
      </c>
      <c r="L16745" s="267">
        <v>11.3714092216197</v>
      </c>
      <c r="M16745" s="267" t="b">
        <f>OR(O16745='PERAC-ngpPrcsTnD-mthncptr'!$B$1,O16745='PERAC-ngpPrcsTnD-mthncptr'!$C$1,O16745='PERAC-ngpPrcsTnD-mthncptr'!$D$1)</f>
        <v>1</v>
      </c>
      <c r="N16745" s="267">
        <f>IF(M16745=TRUE,L16745+'NPV Calcs'!$D$14,L16745)</f>
        <v>19.432877184062651</v>
      </c>
      <c r="O16745" s="267" t="str">
        <f>INDEX('EPA Tech to Policy Mapping'!$D:$D,MATCH(F16745,'EPA Tech to Policy Mapping'!$C:$C,0))</f>
        <v>ngps - processing methane capture</v>
      </c>
    </row>
    <row r="16746" spans="1:15" hidden="1" x14ac:dyDescent="0.35">
      <c r="A16746" s="267">
        <v>2045</v>
      </c>
      <c r="B16746" s="267" t="s">
        <v>425</v>
      </c>
      <c r="C16746" s="267" t="s">
        <v>433</v>
      </c>
      <c r="D16746" s="267" t="s">
        <v>4952</v>
      </c>
      <c r="E16746" s="267" t="s">
        <v>5015</v>
      </c>
      <c r="F16746" s="267" t="s">
        <v>447</v>
      </c>
      <c r="G16746" s="267">
        <v>0</v>
      </c>
      <c r="H16746" s="267">
        <v>2.3410016468854902E-3</v>
      </c>
      <c r="I16746" s="267">
        <v>0</v>
      </c>
      <c r="J16746" s="267">
        <v>0</v>
      </c>
      <c r="K16746" s="267">
        <v>2.3410016468854902E-3</v>
      </c>
      <c r="L16746" s="267">
        <v>6.6448497481710396</v>
      </c>
      <c r="M16746" s="267" t="b">
        <f>OR(O16746='PERAC-ngpPrcsTnD-mthncptr'!$B$1,O16746='PERAC-ngpPrcsTnD-mthncptr'!$C$1,O16746='PERAC-ngpPrcsTnD-mthncptr'!$D$1)</f>
        <v>1</v>
      </c>
      <c r="N16746" s="267">
        <f>IF(M16746=TRUE,L16746+'NPV Calcs'!$D$14,L16746)</f>
        <v>14.706317710613991</v>
      </c>
      <c r="O16746" s="267" t="str">
        <f>INDEX('EPA Tech to Policy Mapping'!$D:$D,MATCH(F16746,'EPA Tech to Policy Mapping'!$C:$C,0))</f>
        <v>ngps - processing methane capture</v>
      </c>
    </row>
    <row r="16747" spans="1:15" hidden="1" x14ac:dyDescent="0.35">
      <c r="A16747" s="267">
        <v>2025</v>
      </c>
      <c r="B16747" s="267" t="s">
        <v>425</v>
      </c>
      <c r="C16747" s="267" t="s">
        <v>433</v>
      </c>
      <c r="D16747" s="267" t="s">
        <v>4952</v>
      </c>
      <c r="E16747" s="267" t="s">
        <v>5014</v>
      </c>
      <c r="F16747" s="267" t="s">
        <v>437</v>
      </c>
      <c r="G16747" s="267">
        <v>0</v>
      </c>
      <c r="H16747" s="267">
        <v>0.344621631435715</v>
      </c>
      <c r="I16747" s="267">
        <v>0</v>
      </c>
      <c r="J16747" s="267">
        <v>0</v>
      </c>
      <c r="K16747" s="267">
        <v>0.344621631435715</v>
      </c>
      <c r="L16747" s="267">
        <v>-4.9319361869703497</v>
      </c>
      <c r="M16747" s="267" t="b">
        <f>OR(O16747='PERAC-ngpPrcsTnD-mthncptr'!$B$1,O16747='PERAC-ngpPrcsTnD-mthncptr'!$C$1,O16747='PERAC-ngpPrcsTnD-mthncptr'!$D$1)</f>
        <v>1</v>
      </c>
      <c r="N16747" s="267">
        <f>IF(M16747=TRUE,L16747+'NPV Calcs'!$D$14,L16747)</f>
        <v>3.1295317754726009</v>
      </c>
      <c r="O16747" s="267" t="str">
        <f>INDEX('EPA Tech to Policy Mapping'!$D:$D,MATCH(F16747,'EPA Tech to Policy Mapping'!$C:$C,0))</f>
        <v>ngps - processing methane capture</v>
      </c>
    </row>
    <row r="16748" spans="1:15" hidden="1" x14ac:dyDescent="0.35">
      <c r="A16748" s="267">
        <v>2045</v>
      </c>
      <c r="B16748" s="267" t="s">
        <v>425</v>
      </c>
      <c r="C16748" s="267" t="s">
        <v>433</v>
      </c>
      <c r="D16748" s="267" t="s">
        <v>4952</v>
      </c>
      <c r="E16748" s="267" t="s">
        <v>5014</v>
      </c>
      <c r="F16748" s="267" t="s">
        <v>437</v>
      </c>
      <c r="G16748" s="267">
        <v>0</v>
      </c>
      <c r="H16748" s="267">
        <v>0.36358288508290498</v>
      </c>
      <c r="I16748" s="267">
        <v>0</v>
      </c>
      <c r="J16748" s="267">
        <v>0</v>
      </c>
      <c r="K16748" s="267">
        <v>0.36358288508290498</v>
      </c>
      <c r="L16748" s="267">
        <v>-5.42756660027365</v>
      </c>
      <c r="M16748" s="267" t="b">
        <f>OR(O16748='PERAC-ngpPrcsTnD-mthncptr'!$B$1,O16748='PERAC-ngpPrcsTnD-mthncptr'!$C$1,O16748='PERAC-ngpPrcsTnD-mthncptr'!$D$1)</f>
        <v>1</v>
      </c>
      <c r="N16748" s="267">
        <f>IF(M16748=TRUE,L16748+'NPV Calcs'!$D$14,L16748)</f>
        <v>2.6339013621693006</v>
      </c>
      <c r="O16748" s="267" t="str">
        <f>INDEX('EPA Tech to Policy Mapping'!$D:$D,MATCH(F16748,'EPA Tech to Policy Mapping'!$C:$C,0))</f>
        <v>ngps - processing methane capture</v>
      </c>
    </row>
    <row r="16749" spans="1:15" hidden="1" x14ac:dyDescent="0.35">
      <c r="A16749" s="267">
        <v>2035</v>
      </c>
      <c r="B16749" s="267" t="s">
        <v>425</v>
      </c>
      <c r="C16749" s="267" t="s">
        <v>433</v>
      </c>
      <c r="D16749" s="267" t="s">
        <v>4952</v>
      </c>
      <c r="E16749" s="267" t="s">
        <v>5014</v>
      </c>
      <c r="F16749" s="267" t="s">
        <v>437</v>
      </c>
      <c r="G16749" s="267">
        <v>0</v>
      </c>
      <c r="H16749" s="267">
        <v>1.379082767715E-2</v>
      </c>
      <c r="I16749" s="267">
        <v>0</v>
      </c>
      <c r="J16749" s="267">
        <v>0</v>
      </c>
      <c r="K16749" s="267">
        <v>1.379082767715E-2</v>
      </c>
      <c r="L16749" s="267">
        <v>-5.1804031768603398</v>
      </c>
      <c r="M16749" s="267" t="b">
        <f>OR(O16749='PERAC-ngpPrcsTnD-mthncptr'!$B$1,O16749='PERAC-ngpPrcsTnD-mthncptr'!$C$1,O16749='PERAC-ngpPrcsTnD-mthncptr'!$D$1)</f>
        <v>1</v>
      </c>
      <c r="N16749" s="267">
        <f>IF(M16749=TRUE,L16749+'NPV Calcs'!$D$14,L16749)</f>
        <v>2.8810647855826108</v>
      </c>
      <c r="O16749" s="267" t="str">
        <f>INDEX('EPA Tech to Policy Mapping'!$D:$D,MATCH(F16749,'EPA Tech to Policy Mapping'!$C:$C,0))</f>
        <v>ngps - processing methane capture</v>
      </c>
    </row>
    <row r="16750" spans="1:15" hidden="1" x14ac:dyDescent="0.35">
      <c r="A16750" s="267">
        <v>2050</v>
      </c>
      <c r="B16750" s="267" t="s">
        <v>425</v>
      </c>
      <c r="C16750" s="267" t="s">
        <v>433</v>
      </c>
      <c r="D16750" s="267" t="s">
        <v>4952</v>
      </c>
      <c r="E16750" s="267" t="s">
        <v>5014</v>
      </c>
      <c r="F16750" s="267" t="s">
        <v>437</v>
      </c>
      <c r="G16750" s="267">
        <v>0</v>
      </c>
      <c r="H16750" s="267">
        <v>1.4472523521348601E-2</v>
      </c>
      <c r="I16750" s="267">
        <v>0</v>
      </c>
      <c r="J16750" s="267">
        <v>0</v>
      </c>
      <c r="K16750" s="267">
        <v>1.4472523521348601E-2</v>
      </c>
      <c r="L16750" s="267">
        <v>-5.8562845802888797</v>
      </c>
      <c r="M16750" s="267" t="b">
        <f>OR(O16750='PERAC-ngpPrcsTnD-mthncptr'!$B$1,O16750='PERAC-ngpPrcsTnD-mthncptr'!$C$1,O16750='PERAC-ngpPrcsTnD-mthncptr'!$D$1)</f>
        <v>1</v>
      </c>
      <c r="N16750" s="267">
        <f>IF(M16750=TRUE,L16750+'NPV Calcs'!$D$14,L16750)</f>
        <v>2.2051833821540709</v>
      </c>
      <c r="O16750" s="267" t="str">
        <f>INDEX('EPA Tech to Policy Mapping'!$D:$D,MATCH(F16750,'EPA Tech to Policy Mapping'!$C:$C,0))</f>
        <v>ngps - processing methane capture</v>
      </c>
    </row>
    <row r="16751" spans="1:15" hidden="1" x14ac:dyDescent="0.35">
      <c r="A16751" s="267">
        <v>2035</v>
      </c>
      <c r="B16751" s="267" t="s">
        <v>425</v>
      </c>
      <c r="C16751" s="267" t="s">
        <v>433</v>
      </c>
      <c r="D16751" s="267" t="s">
        <v>4952</v>
      </c>
      <c r="E16751" s="267" t="s">
        <v>5014</v>
      </c>
      <c r="F16751" s="267" t="s">
        <v>437</v>
      </c>
      <c r="G16751" s="267">
        <v>0</v>
      </c>
      <c r="H16751" s="267">
        <v>0.35422725947879502</v>
      </c>
      <c r="I16751" s="267">
        <v>0</v>
      </c>
      <c r="J16751" s="267">
        <v>0</v>
      </c>
      <c r="K16751" s="267">
        <v>0.35422725947879502</v>
      </c>
      <c r="L16751" s="267">
        <v>-5.1804031768603398</v>
      </c>
      <c r="M16751" s="267" t="b">
        <f>OR(O16751='PERAC-ngpPrcsTnD-mthncptr'!$B$1,O16751='PERAC-ngpPrcsTnD-mthncptr'!$C$1,O16751='PERAC-ngpPrcsTnD-mthncptr'!$D$1)</f>
        <v>1</v>
      </c>
      <c r="N16751" s="267">
        <f>IF(M16751=TRUE,L16751+'NPV Calcs'!$D$14,L16751)</f>
        <v>2.8810647855826108</v>
      </c>
      <c r="O16751" s="267" t="str">
        <f>INDEX('EPA Tech to Policy Mapping'!$D:$D,MATCH(F16751,'EPA Tech to Policy Mapping'!$C:$C,0))</f>
        <v>ngps - processing methane capture</v>
      </c>
    </row>
    <row r="16752" spans="1:15" hidden="1" x14ac:dyDescent="0.35">
      <c r="A16752" s="267">
        <v>2050</v>
      </c>
      <c r="B16752" s="267" t="s">
        <v>425</v>
      </c>
      <c r="C16752" s="267" t="s">
        <v>433</v>
      </c>
      <c r="D16752" s="267" t="s">
        <v>4952</v>
      </c>
      <c r="E16752" s="267" t="s">
        <v>5014</v>
      </c>
      <c r="F16752" s="267" t="s">
        <v>437</v>
      </c>
      <c r="G16752" s="267">
        <v>0</v>
      </c>
      <c r="H16752" s="267">
        <v>0.371737104162639</v>
      </c>
      <c r="I16752" s="267">
        <v>0</v>
      </c>
      <c r="J16752" s="267">
        <v>0</v>
      </c>
      <c r="K16752" s="267">
        <v>0.371737104162639</v>
      </c>
      <c r="L16752" s="267">
        <v>-5.8562845802888797</v>
      </c>
      <c r="M16752" s="267" t="b">
        <f>OR(O16752='PERAC-ngpPrcsTnD-mthncptr'!$B$1,O16752='PERAC-ngpPrcsTnD-mthncptr'!$C$1,O16752='PERAC-ngpPrcsTnD-mthncptr'!$D$1)</f>
        <v>1</v>
      </c>
      <c r="N16752" s="267">
        <f>IF(M16752=TRUE,L16752+'NPV Calcs'!$D$14,L16752)</f>
        <v>2.2051833821540709</v>
      </c>
      <c r="O16752" s="267" t="str">
        <f>INDEX('EPA Tech to Policy Mapping'!$D:$D,MATCH(F16752,'EPA Tech to Policy Mapping'!$C:$C,0))</f>
        <v>ngps - processing methane capture</v>
      </c>
    </row>
    <row r="16753" spans="1:15" hidden="1" x14ac:dyDescent="0.35">
      <c r="A16753" s="267">
        <v>2030</v>
      </c>
      <c r="B16753" s="267" t="s">
        <v>425</v>
      </c>
      <c r="C16753" s="267" t="s">
        <v>433</v>
      </c>
      <c r="D16753" s="267" t="s">
        <v>4952</v>
      </c>
      <c r="E16753" s="267" t="s">
        <v>5014</v>
      </c>
      <c r="F16753" s="267" t="s">
        <v>437</v>
      </c>
      <c r="G16753" s="267">
        <v>0</v>
      </c>
      <c r="H16753" s="267">
        <v>1.3696264566402E-2</v>
      </c>
      <c r="I16753" s="267">
        <v>0</v>
      </c>
      <c r="J16753" s="267">
        <v>0</v>
      </c>
      <c r="K16753" s="267">
        <v>1.3696264566402E-2</v>
      </c>
      <c r="L16753" s="267">
        <v>-4.99932040365647</v>
      </c>
      <c r="M16753" s="267" t="b">
        <f>OR(O16753='PERAC-ngpPrcsTnD-mthncptr'!$B$1,O16753='PERAC-ngpPrcsTnD-mthncptr'!$C$1,O16753='PERAC-ngpPrcsTnD-mthncptr'!$D$1)</f>
        <v>1</v>
      </c>
      <c r="N16753" s="267">
        <f>IF(M16753=TRUE,L16753+'NPV Calcs'!$D$14,L16753)</f>
        <v>3.0621475587864806</v>
      </c>
      <c r="O16753" s="267" t="str">
        <f>INDEX('EPA Tech to Policy Mapping'!$D:$D,MATCH(F16753,'EPA Tech to Policy Mapping'!$C:$C,0))</f>
        <v>ngps - processing methane capture</v>
      </c>
    </row>
    <row r="16754" spans="1:15" hidden="1" x14ac:dyDescent="0.35">
      <c r="A16754" s="267">
        <v>2040</v>
      </c>
      <c r="B16754" s="267" t="s">
        <v>425</v>
      </c>
      <c r="C16754" s="267" t="s">
        <v>433</v>
      </c>
      <c r="D16754" s="267" t="s">
        <v>4952</v>
      </c>
      <c r="E16754" s="267" t="s">
        <v>5014</v>
      </c>
      <c r="F16754" s="267" t="s">
        <v>437</v>
      </c>
      <c r="G16754" s="267">
        <v>0</v>
      </c>
      <c r="H16754" s="267">
        <v>1.3810265085665401E-2</v>
      </c>
      <c r="I16754" s="267">
        <v>0</v>
      </c>
      <c r="J16754" s="267">
        <v>0</v>
      </c>
      <c r="K16754" s="267">
        <v>1.3810265085665401E-2</v>
      </c>
      <c r="L16754" s="267">
        <v>-5.2637251461789996</v>
      </c>
      <c r="M16754" s="267" t="b">
        <f>OR(O16754='PERAC-ngpPrcsTnD-mthncptr'!$B$1,O16754='PERAC-ngpPrcsTnD-mthncptr'!$C$1,O16754='PERAC-ngpPrcsTnD-mthncptr'!$D$1)</f>
        <v>1</v>
      </c>
      <c r="N16754" s="267">
        <f>IF(M16754=TRUE,L16754+'NPV Calcs'!$D$14,L16754)</f>
        <v>2.797742816263951</v>
      </c>
      <c r="O16754" s="267" t="str">
        <f>INDEX('EPA Tech to Policy Mapping'!$D:$D,MATCH(F16754,'EPA Tech to Policy Mapping'!$C:$C,0))</f>
        <v>ngps - processing methane capture</v>
      </c>
    </row>
    <row r="16755" spans="1:15" hidden="1" x14ac:dyDescent="0.35">
      <c r="A16755" s="267">
        <v>2025</v>
      </c>
      <c r="B16755" s="267" t="s">
        <v>425</v>
      </c>
      <c r="C16755" s="267" t="s">
        <v>433</v>
      </c>
      <c r="D16755" s="267" t="s">
        <v>4952</v>
      </c>
      <c r="E16755" s="267" t="s">
        <v>5014</v>
      </c>
      <c r="F16755" s="267" t="s">
        <v>437</v>
      </c>
      <c r="G16755" s="267">
        <v>0</v>
      </c>
      <c r="H16755" s="267">
        <v>1.34168599557842E-2</v>
      </c>
      <c r="I16755" s="267">
        <v>0</v>
      </c>
      <c r="J16755" s="267">
        <v>0</v>
      </c>
      <c r="K16755" s="267">
        <v>1.34168599557842E-2</v>
      </c>
      <c r="L16755" s="267">
        <v>-4.9319361869703497</v>
      </c>
      <c r="M16755" s="267" t="b">
        <f>OR(O16755='PERAC-ngpPrcsTnD-mthncptr'!$B$1,O16755='PERAC-ngpPrcsTnD-mthncptr'!$C$1,O16755='PERAC-ngpPrcsTnD-mthncptr'!$D$1)</f>
        <v>1</v>
      </c>
      <c r="N16755" s="267">
        <f>IF(M16755=TRUE,L16755+'NPV Calcs'!$D$14,L16755)</f>
        <v>3.1295317754726009</v>
      </c>
      <c r="O16755" s="267" t="str">
        <f>INDEX('EPA Tech to Policy Mapping'!$D:$D,MATCH(F16755,'EPA Tech to Policy Mapping'!$C:$C,0))</f>
        <v>ngps - processing methane capture</v>
      </c>
    </row>
    <row r="16756" spans="1:15" hidden="1" x14ac:dyDescent="0.35">
      <c r="A16756" s="267">
        <v>2045</v>
      </c>
      <c r="B16756" s="267" t="s">
        <v>425</v>
      </c>
      <c r="C16756" s="267" t="s">
        <v>433</v>
      </c>
      <c r="D16756" s="267" t="s">
        <v>4952</v>
      </c>
      <c r="E16756" s="267" t="s">
        <v>5014</v>
      </c>
      <c r="F16756" s="267" t="s">
        <v>437</v>
      </c>
      <c r="G16756" s="267">
        <v>0</v>
      </c>
      <c r="H16756" s="267">
        <v>1.41550622668539E-2</v>
      </c>
      <c r="I16756" s="267">
        <v>0</v>
      </c>
      <c r="J16756" s="267">
        <v>0</v>
      </c>
      <c r="K16756" s="267">
        <v>1.41550622668539E-2</v>
      </c>
      <c r="L16756" s="267">
        <v>-5.42756660027365</v>
      </c>
      <c r="M16756" s="267" t="b">
        <f>OR(O16756='PERAC-ngpPrcsTnD-mthncptr'!$B$1,O16756='PERAC-ngpPrcsTnD-mthncptr'!$C$1,O16756='PERAC-ngpPrcsTnD-mthncptr'!$D$1)</f>
        <v>1</v>
      </c>
      <c r="N16756" s="267">
        <f>IF(M16756=TRUE,L16756+'NPV Calcs'!$D$14,L16756)</f>
        <v>2.6339013621693006</v>
      </c>
      <c r="O16756" s="267" t="str">
        <f>INDEX('EPA Tech to Policy Mapping'!$D:$D,MATCH(F16756,'EPA Tech to Policy Mapping'!$C:$C,0))</f>
        <v>ngps - processing methane capture</v>
      </c>
    </row>
    <row r="16757" spans="1:15" hidden="1" x14ac:dyDescent="0.35">
      <c r="A16757" s="267">
        <v>2040</v>
      </c>
      <c r="B16757" s="267" t="s">
        <v>425</v>
      </c>
      <c r="C16757" s="267" t="s">
        <v>433</v>
      </c>
      <c r="D16757" s="267" t="s">
        <v>4952</v>
      </c>
      <c r="E16757" s="267" t="s">
        <v>5014</v>
      </c>
      <c r="F16757" s="267" t="s">
        <v>437</v>
      </c>
      <c r="G16757" s="267">
        <v>0</v>
      </c>
      <c r="H16757" s="267">
        <v>0.35472652320037701</v>
      </c>
      <c r="I16757" s="267">
        <v>0</v>
      </c>
      <c r="J16757" s="267">
        <v>0</v>
      </c>
      <c r="K16757" s="267">
        <v>0.35472652320037701</v>
      </c>
      <c r="L16757" s="267">
        <v>-5.2637251461789996</v>
      </c>
      <c r="M16757" s="267" t="b">
        <f>OR(O16757='PERAC-ngpPrcsTnD-mthncptr'!$B$1,O16757='PERAC-ngpPrcsTnD-mthncptr'!$C$1,O16757='PERAC-ngpPrcsTnD-mthncptr'!$D$1)</f>
        <v>1</v>
      </c>
      <c r="N16757" s="267">
        <f>IF(M16757=TRUE,L16757+'NPV Calcs'!$D$14,L16757)</f>
        <v>2.797742816263951</v>
      </c>
      <c r="O16757" s="267" t="str">
        <f>INDEX('EPA Tech to Policy Mapping'!$D:$D,MATCH(F16757,'EPA Tech to Policy Mapping'!$C:$C,0))</f>
        <v>ngps - processing methane capture</v>
      </c>
    </row>
    <row r="16758" spans="1:15" hidden="1" x14ac:dyDescent="0.35">
      <c r="A16758" s="267">
        <v>2030</v>
      </c>
      <c r="B16758" s="267" t="s">
        <v>425</v>
      </c>
      <c r="C16758" s="267" t="s">
        <v>433</v>
      </c>
      <c r="D16758" s="267" t="s">
        <v>4952</v>
      </c>
      <c r="E16758" s="267" t="s">
        <v>5014</v>
      </c>
      <c r="F16758" s="267" t="s">
        <v>437</v>
      </c>
      <c r="G16758" s="267">
        <v>0</v>
      </c>
      <c r="H16758" s="267">
        <v>0.35179833843415298</v>
      </c>
      <c r="I16758" s="267">
        <v>0</v>
      </c>
      <c r="J16758" s="267">
        <v>0</v>
      </c>
      <c r="K16758" s="267">
        <v>0.35179833843415298</v>
      </c>
      <c r="L16758" s="267">
        <v>-4.99932040365647</v>
      </c>
      <c r="M16758" s="267" t="b">
        <f>OR(O16758='PERAC-ngpPrcsTnD-mthncptr'!$B$1,O16758='PERAC-ngpPrcsTnD-mthncptr'!$C$1,O16758='PERAC-ngpPrcsTnD-mthncptr'!$D$1)</f>
        <v>1</v>
      </c>
      <c r="N16758" s="267">
        <f>IF(M16758=TRUE,L16758+'NPV Calcs'!$D$14,L16758)</f>
        <v>3.0621475587864806</v>
      </c>
      <c r="O16758" s="267" t="str">
        <f>INDEX('EPA Tech to Policy Mapping'!$D:$D,MATCH(F16758,'EPA Tech to Policy Mapping'!$C:$C,0))</f>
        <v>ngps - processing methane capture</v>
      </c>
    </row>
    <row r="16759" spans="1:15" hidden="1" x14ac:dyDescent="0.35">
      <c r="A16759" s="267">
        <v>2040</v>
      </c>
      <c r="B16759" s="267" t="s">
        <v>4954</v>
      </c>
      <c r="C16759" s="267" t="s">
        <v>504</v>
      </c>
      <c r="D16759" s="267" t="s">
        <v>4952</v>
      </c>
      <c r="E16759" s="267" t="s">
        <v>5013</v>
      </c>
      <c r="F16759" s="267" t="s">
        <v>506</v>
      </c>
      <c r="G16759" s="267">
        <v>0</v>
      </c>
      <c r="H16759" s="267">
        <v>0</v>
      </c>
      <c r="I16759" s="267">
        <v>0</v>
      </c>
      <c r="J16759" s="267">
        <v>6.2417940455027902E-2</v>
      </c>
      <c r="K16759" s="267">
        <v>6.2417940455027902E-2</v>
      </c>
      <c r="L16759" s="267">
        <v>18.471817791544002</v>
      </c>
      <c r="M16759" s="267" t="b">
        <f>OR(O16759='PERAC-ngpPrcsTnD-mthncptr'!$B$1,O16759='PERAC-ngpPrcsTnD-mthncptr'!$C$1,O16759='PERAC-ngpPrcsTnD-mthncptr'!$D$1)</f>
        <v>0</v>
      </c>
      <c r="N16759" s="267">
        <f>IF(M16759=TRUE,L16759+'NPV Calcs'!$D$14,L16759)</f>
        <v>18.471817791544002</v>
      </c>
      <c r="O16759" s="267" t="str">
        <f>INDEX('EPA Tech to Policy Mapping'!$D:$D,MATCH(F16759,'EPA Tech to Policy Mapping'!$C:$C,0))</f>
        <v>F-gas substitution</v>
      </c>
    </row>
    <row r="16760" spans="1:15" hidden="1" x14ac:dyDescent="0.35">
      <c r="A16760" s="267">
        <v>2050</v>
      </c>
      <c r="B16760" s="267" t="s">
        <v>4954</v>
      </c>
      <c r="C16760" s="267" t="s">
        <v>504</v>
      </c>
      <c r="D16760" s="267" t="s">
        <v>4952</v>
      </c>
      <c r="E16760" s="267" t="s">
        <v>5013</v>
      </c>
      <c r="F16760" s="267" t="s">
        <v>506</v>
      </c>
      <c r="G16760" s="267">
        <v>0</v>
      </c>
      <c r="H16760" s="267">
        <v>0</v>
      </c>
      <c r="I16760" s="267">
        <v>0</v>
      </c>
      <c r="J16760" s="267">
        <v>9.9526816952529906E-2</v>
      </c>
      <c r="K16760" s="267">
        <v>9.9526816952529906E-2</v>
      </c>
      <c r="L16760" s="267">
        <v>17.974817270067099</v>
      </c>
      <c r="M16760" s="267" t="b">
        <f>OR(O16760='PERAC-ngpPrcsTnD-mthncptr'!$B$1,O16760='PERAC-ngpPrcsTnD-mthncptr'!$C$1,O16760='PERAC-ngpPrcsTnD-mthncptr'!$D$1)</f>
        <v>0</v>
      </c>
      <c r="N16760" s="267">
        <f>IF(M16760=TRUE,L16760+'NPV Calcs'!$D$14,L16760)</f>
        <v>17.974817270067099</v>
      </c>
      <c r="O16760" s="267" t="str">
        <f>INDEX('EPA Tech to Policy Mapping'!$D:$D,MATCH(F16760,'EPA Tech to Policy Mapping'!$C:$C,0))</f>
        <v>F-gas substitution</v>
      </c>
    </row>
    <row r="16761" spans="1:15" hidden="1" x14ac:dyDescent="0.35">
      <c r="A16761" s="267">
        <v>2045</v>
      </c>
      <c r="B16761" s="267" t="s">
        <v>4954</v>
      </c>
      <c r="C16761" s="267" t="s">
        <v>504</v>
      </c>
      <c r="D16761" s="267" t="s">
        <v>4952</v>
      </c>
      <c r="E16761" s="267" t="s">
        <v>5013</v>
      </c>
      <c r="F16761" s="267" t="s">
        <v>506</v>
      </c>
      <c r="G16761" s="267">
        <v>0</v>
      </c>
      <c r="H16761" s="267">
        <v>0</v>
      </c>
      <c r="I16761" s="267">
        <v>0</v>
      </c>
      <c r="J16761" s="267">
        <v>8.3913654280101599E-2</v>
      </c>
      <c r="K16761" s="267">
        <v>8.3913654280101599E-2</v>
      </c>
      <c r="L16761" s="267">
        <v>18.206676438124099</v>
      </c>
      <c r="M16761" s="267" t="b">
        <f>OR(O16761='PERAC-ngpPrcsTnD-mthncptr'!$B$1,O16761='PERAC-ngpPrcsTnD-mthncptr'!$C$1,O16761='PERAC-ngpPrcsTnD-mthncptr'!$D$1)</f>
        <v>0</v>
      </c>
      <c r="N16761" s="267">
        <f>IF(M16761=TRUE,L16761+'NPV Calcs'!$D$14,L16761)</f>
        <v>18.206676438124099</v>
      </c>
      <c r="O16761" s="267" t="str">
        <f>INDEX('EPA Tech to Policy Mapping'!$D:$D,MATCH(F16761,'EPA Tech to Policy Mapping'!$C:$C,0))</f>
        <v>F-gas substitution</v>
      </c>
    </row>
    <row r="16762" spans="1:15" hidden="1" x14ac:dyDescent="0.35">
      <c r="A16762" s="267">
        <v>2025</v>
      </c>
      <c r="B16762" s="267" t="s">
        <v>4954</v>
      </c>
      <c r="C16762" s="267" t="s">
        <v>504</v>
      </c>
      <c r="D16762" s="267" t="s">
        <v>4952</v>
      </c>
      <c r="E16762" s="267" t="s">
        <v>5013</v>
      </c>
      <c r="F16762" s="267" t="s">
        <v>506</v>
      </c>
      <c r="G16762" s="267">
        <v>0</v>
      </c>
      <c r="H16762" s="267">
        <v>0</v>
      </c>
      <c r="I16762" s="267">
        <v>0</v>
      </c>
      <c r="J16762" s="267">
        <v>4.7506284093163402E-3</v>
      </c>
      <c r="K16762" s="267">
        <v>4.7506284093163402E-3</v>
      </c>
      <c r="L16762" s="267">
        <v>19.517707099717398</v>
      </c>
      <c r="M16762" s="267" t="b">
        <f>OR(O16762='PERAC-ngpPrcsTnD-mthncptr'!$B$1,O16762='PERAC-ngpPrcsTnD-mthncptr'!$C$1,O16762='PERAC-ngpPrcsTnD-mthncptr'!$D$1)</f>
        <v>0</v>
      </c>
      <c r="N16762" s="267">
        <f>IF(M16762=TRUE,L16762+'NPV Calcs'!$D$14,L16762)</f>
        <v>19.517707099717398</v>
      </c>
      <c r="O16762" s="267" t="str">
        <f>INDEX('EPA Tech to Policy Mapping'!$D:$D,MATCH(F16762,'EPA Tech to Policy Mapping'!$C:$C,0))</f>
        <v>F-gas substitution</v>
      </c>
    </row>
    <row r="16763" spans="1:15" hidden="1" x14ac:dyDescent="0.35">
      <c r="A16763" s="267">
        <v>2030</v>
      </c>
      <c r="B16763" s="267" t="s">
        <v>4954</v>
      </c>
      <c r="C16763" s="267" t="s">
        <v>504</v>
      </c>
      <c r="D16763" s="267" t="s">
        <v>4952</v>
      </c>
      <c r="E16763" s="267" t="s">
        <v>5013</v>
      </c>
      <c r="F16763" s="267" t="s">
        <v>506</v>
      </c>
      <c r="G16763" s="267">
        <v>0</v>
      </c>
      <c r="H16763" s="267">
        <v>0</v>
      </c>
      <c r="I16763" s="267">
        <v>0</v>
      </c>
      <c r="J16763" s="267">
        <v>1.80486872663124E-2</v>
      </c>
      <c r="K16763" s="267">
        <v>1.80486872663124E-2</v>
      </c>
      <c r="L16763" s="267">
        <v>19.121226972233501</v>
      </c>
      <c r="M16763" s="267" t="b">
        <f>OR(O16763='PERAC-ngpPrcsTnD-mthncptr'!$B$1,O16763='PERAC-ngpPrcsTnD-mthncptr'!$C$1,O16763='PERAC-ngpPrcsTnD-mthncptr'!$D$1)</f>
        <v>0</v>
      </c>
      <c r="N16763" s="267">
        <f>IF(M16763=TRUE,L16763+'NPV Calcs'!$D$14,L16763)</f>
        <v>19.121226972233501</v>
      </c>
      <c r="O16763" s="267" t="str">
        <f>INDEX('EPA Tech to Policy Mapping'!$D:$D,MATCH(F16763,'EPA Tech to Policy Mapping'!$C:$C,0))</f>
        <v>F-gas substitution</v>
      </c>
    </row>
    <row r="16764" spans="1:15" hidden="1" x14ac:dyDescent="0.35">
      <c r="A16764" s="267">
        <v>2035</v>
      </c>
      <c r="B16764" s="267" t="s">
        <v>4954</v>
      </c>
      <c r="C16764" s="267" t="s">
        <v>504</v>
      </c>
      <c r="D16764" s="267" t="s">
        <v>4952</v>
      </c>
      <c r="E16764" s="267" t="s">
        <v>5013</v>
      </c>
      <c r="F16764" s="267" t="s">
        <v>506</v>
      </c>
      <c r="G16764" s="267">
        <v>0</v>
      </c>
      <c r="H16764" s="267">
        <v>0</v>
      </c>
      <c r="I16764" s="267">
        <v>0</v>
      </c>
      <c r="J16764" s="267">
        <v>3.8560585788203199E-2</v>
      </c>
      <c r="K16764" s="267">
        <v>3.8560585788203199E-2</v>
      </c>
      <c r="L16764" s="267">
        <v>18.774840013974998</v>
      </c>
      <c r="M16764" s="267" t="b">
        <f>OR(O16764='PERAC-ngpPrcsTnD-mthncptr'!$B$1,O16764='PERAC-ngpPrcsTnD-mthncptr'!$C$1,O16764='PERAC-ngpPrcsTnD-mthncptr'!$D$1)</f>
        <v>0</v>
      </c>
      <c r="N16764" s="267">
        <f>IF(M16764=TRUE,L16764+'NPV Calcs'!$D$14,L16764)</f>
        <v>18.774840013974998</v>
      </c>
      <c r="O16764" s="267" t="str">
        <f>INDEX('EPA Tech to Policy Mapping'!$D:$D,MATCH(F16764,'EPA Tech to Policy Mapping'!$C:$C,0))</f>
        <v>F-gas substitution</v>
      </c>
    </row>
    <row r="16765" spans="1:15" hidden="1" x14ac:dyDescent="0.35">
      <c r="A16765" s="267">
        <v>2030</v>
      </c>
      <c r="B16765" s="267" t="s">
        <v>567</v>
      </c>
      <c r="C16765" s="267" t="s">
        <v>581</v>
      </c>
      <c r="D16765" s="267" t="s">
        <v>4952</v>
      </c>
      <c r="E16765" s="267" t="s">
        <v>5012</v>
      </c>
      <c r="F16765" s="267" t="s">
        <v>584</v>
      </c>
      <c r="G16765" s="267">
        <v>0</v>
      </c>
      <c r="H16765" s="267">
        <v>2.42736376824336E-2</v>
      </c>
      <c r="I16765" s="267">
        <v>0</v>
      </c>
      <c r="J16765" s="267">
        <v>0</v>
      </c>
      <c r="K16765" s="267">
        <v>2.42736376824336E-2</v>
      </c>
      <c r="L16765" s="267">
        <v>784.41331626048304</v>
      </c>
      <c r="M16765" s="267" t="b">
        <f>OR(O16765='PERAC-ngpPrcsTnD-mthncptr'!$B$1,O16765='PERAC-ngpPrcsTnD-mthncptr'!$C$1,O16765='PERAC-ngpPrcsTnD-mthncptr'!$D$1)</f>
        <v>0</v>
      </c>
      <c r="N16765" s="267">
        <f>IF(M16765=TRUE,L16765+'NPV Calcs'!$D$14,L16765)</f>
        <v>784.41331626048304</v>
      </c>
      <c r="O16765" s="267" t="str">
        <f>INDEX('EPA Tech to Policy Mapping'!$D:$D,MATCH(F16765,'EPA Tech to Policy Mapping'!$C:$C,0))</f>
        <v>waste - methane capture</v>
      </c>
    </row>
    <row r="16766" spans="1:15" hidden="1" x14ac:dyDescent="0.35">
      <c r="A16766" s="267">
        <v>2025</v>
      </c>
      <c r="B16766" s="267" t="s">
        <v>567</v>
      </c>
      <c r="C16766" s="267" t="s">
        <v>581</v>
      </c>
      <c r="D16766" s="267" t="s">
        <v>4952</v>
      </c>
      <c r="E16766" s="267" t="s">
        <v>5012</v>
      </c>
      <c r="F16766" s="267" t="s">
        <v>584</v>
      </c>
      <c r="G16766" s="267">
        <v>0</v>
      </c>
      <c r="H16766" s="267">
        <v>2.0828333111078099E-2</v>
      </c>
      <c r="I16766" s="267">
        <v>0</v>
      </c>
      <c r="J16766" s="267">
        <v>0</v>
      </c>
      <c r="K16766" s="267">
        <v>2.0828333111078099E-2</v>
      </c>
      <c r="L16766" s="267">
        <v>849.55008862650902</v>
      </c>
      <c r="M16766" s="267" t="b">
        <f>OR(O16766='PERAC-ngpPrcsTnD-mthncptr'!$B$1,O16766='PERAC-ngpPrcsTnD-mthncptr'!$C$1,O16766='PERAC-ngpPrcsTnD-mthncptr'!$D$1)</f>
        <v>0</v>
      </c>
      <c r="N16766" s="267">
        <f>IF(M16766=TRUE,L16766+'NPV Calcs'!$D$14,L16766)</f>
        <v>849.55008862650902</v>
      </c>
      <c r="O16766" s="267" t="str">
        <f>INDEX('EPA Tech to Policy Mapping'!$D:$D,MATCH(F16766,'EPA Tech to Policy Mapping'!$C:$C,0))</f>
        <v>waste - methane capture</v>
      </c>
    </row>
    <row r="16767" spans="1:15" hidden="1" x14ac:dyDescent="0.35">
      <c r="A16767" s="267">
        <v>2040</v>
      </c>
      <c r="B16767" s="267" t="s">
        <v>567</v>
      </c>
      <c r="C16767" s="267" t="s">
        <v>581</v>
      </c>
      <c r="D16767" s="267" t="s">
        <v>4952</v>
      </c>
      <c r="E16767" s="267" t="s">
        <v>5012</v>
      </c>
      <c r="F16767" s="267" t="s">
        <v>584</v>
      </c>
      <c r="G16767" s="267">
        <v>0</v>
      </c>
      <c r="H16767" s="267">
        <v>2.4821947003958698E-2</v>
      </c>
      <c r="I16767" s="267">
        <v>0</v>
      </c>
      <c r="J16767" s="267">
        <v>0</v>
      </c>
      <c r="K16767" s="267">
        <v>2.4821947003958698E-2</v>
      </c>
      <c r="L16767" s="267">
        <v>816.27089663812706</v>
      </c>
      <c r="M16767" s="267" t="b">
        <f>OR(O16767='PERAC-ngpPrcsTnD-mthncptr'!$B$1,O16767='PERAC-ngpPrcsTnD-mthncptr'!$C$1,O16767='PERAC-ngpPrcsTnD-mthncptr'!$D$1)</f>
        <v>0</v>
      </c>
      <c r="N16767" s="267">
        <f>IF(M16767=TRUE,L16767+'NPV Calcs'!$D$14,L16767)</f>
        <v>816.27089663812706</v>
      </c>
      <c r="O16767" s="267" t="str">
        <f>INDEX('EPA Tech to Policy Mapping'!$D:$D,MATCH(F16767,'EPA Tech to Policy Mapping'!$C:$C,0))</f>
        <v>waste - methane capture</v>
      </c>
    </row>
    <row r="16768" spans="1:15" hidden="1" x14ac:dyDescent="0.35">
      <c r="A16768" s="267">
        <v>2035</v>
      </c>
      <c r="B16768" s="267" t="s">
        <v>567</v>
      </c>
      <c r="C16768" s="267" t="s">
        <v>581</v>
      </c>
      <c r="D16768" s="267" t="s">
        <v>4952</v>
      </c>
      <c r="E16768" s="267" t="s">
        <v>5012</v>
      </c>
      <c r="F16768" s="267" t="s">
        <v>584</v>
      </c>
      <c r="G16768" s="267">
        <v>0</v>
      </c>
      <c r="H16768" s="267">
        <v>2.4545230759767701E-2</v>
      </c>
      <c r="I16768" s="267">
        <v>0</v>
      </c>
      <c r="J16768" s="267">
        <v>0</v>
      </c>
      <c r="K16768" s="267">
        <v>2.4545230759767701E-2</v>
      </c>
      <c r="L16768" s="267">
        <v>800.255340424108</v>
      </c>
      <c r="M16768" s="267" t="b">
        <f>OR(O16768='PERAC-ngpPrcsTnD-mthncptr'!$B$1,O16768='PERAC-ngpPrcsTnD-mthncptr'!$C$1,O16768='PERAC-ngpPrcsTnD-mthncptr'!$D$1)</f>
        <v>0</v>
      </c>
      <c r="N16768" s="267">
        <f>IF(M16768=TRUE,L16768+'NPV Calcs'!$D$14,L16768)</f>
        <v>800.255340424108</v>
      </c>
      <c r="O16768" s="267" t="str">
        <f>INDEX('EPA Tech to Policy Mapping'!$D:$D,MATCH(F16768,'EPA Tech to Policy Mapping'!$C:$C,0))</f>
        <v>waste - methane capture</v>
      </c>
    </row>
    <row r="16769" spans="1:15" hidden="1" x14ac:dyDescent="0.35">
      <c r="A16769" s="267">
        <v>2050</v>
      </c>
      <c r="B16769" s="267" t="s">
        <v>567</v>
      </c>
      <c r="C16769" s="267" t="s">
        <v>581</v>
      </c>
      <c r="D16769" s="267" t="s">
        <v>4952</v>
      </c>
      <c r="E16769" s="267" t="s">
        <v>5012</v>
      </c>
      <c r="F16769" s="267" t="s">
        <v>584</v>
      </c>
      <c r="G16769" s="267">
        <v>0</v>
      </c>
      <c r="H16769" s="267">
        <v>2.55724896375728E-2</v>
      </c>
      <c r="I16769" s="267">
        <v>0</v>
      </c>
      <c r="J16769" s="267">
        <v>0</v>
      </c>
      <c r="K16769" s="267">
        <v>2.55724896375728E-2</v>
      </c>
      <c r="L16769" s="267">
        <v>841.54320939691604</v>
      </c>
      <c r="M16769" s="267" t="b">
        <f>OR(O16769='PERAC-ngpPrcsTnD-mthncptr'!$B$1,O16769='PERAC-ngpPrcsTnD-mthncptr'!$C$1,O16769='PERAC-ngpPrcsTnD-mthncptr'!$D$1)</f>
        <v>0</v>
      </c>
      <c r="N16769" s="267">
        <f>IF(M16769=TRUE,L16769+'NPV Calcs'!$D$14,L16769)</f>
        <v>841.54320939691604</v>
      </c>
      <c r="O16769" s="267" t="str">
        <f>INDEX('EPA Tech to Policy Mapping'!$D:$D,MATCH(F16769,'EPA Tech to Policy Mapping'!$C:$C,0))</f>
        <v>waste - methane capture</v>
      </c>
    </row>
    <row r="16770" spans="1:15" hidden="1" x14ac:dyDescent="0.35">
      <c r="A16770" s="267">
        <v>2045</v>
      </c>
      <c r="B16770" s="267" t="s">
        <v>567</v>
      </c>
      <c r="C16770" s="267" t="s">
        <v>581</v>
      </c>
      <c r="D16770" s="267" t="s">
        <v>4952</v>
      </c>
      <c r="E16770" s="267" t="s">
        <v>5012</v>
      </c>
      <c r="F16770" s="267" t="s">
        <v>584</v>
      </c>
      <c r="G16770" s="267">
        <v>0</v>
      </c>
      <c r="H16770" s="267">
        <v>2.51519368390693E-2</v>
      </c>
      <c r="I16770" s="267">
        <v>0</v>
      </c>
      <c r="J16770" s="267">
        <v>0</v>
      </c>
      <c r="K16770" s="267">
        <v>2.51519368390693E-2</v>
      </c>
      <c r="L16770" s="267">
        <v>828.96599032747804</v>
      </c>
      <c r="M16770" s="267" t="b">
        <f>OR(O16770='PERAC-ngpPrcsTnD-mthncptr'!$B$1,O16770='PERAC-ngpPrcsTnD-mthncptr'!$C$1,O16770='PERAC-ngpPrcsTnD-mthncptr'!$D$1)</f>
        <v>0</v>
      </c>
      <c r="N16770" s="267">
        <f>IF(M16770=TRUE,L16770+'NPV Calcs'!$D$14,L16770)</f>
        <v>828.96599032747804</v>
      </c>
      <c r="O16770" s="267" t="str">
        <f>INDEX('EPA Tech to Policy Mapping'!$D:$D,MATCH(F16770,'EPA Tech to Policy Mapping'!$C:$C,0))</f>
        <v>waste - methane capture</v>
      </c>
    </row>
    <row r="16771" spans="1:15" hidden="1" x14ac:dyDescent="0.35">
      <c r="A16771" s="267">
        <v>2035</v>
      </c>
      <c r="B16771" s="267" t="s">
        <v>4954</v>
      </c>
      <c r="C16771" s="267" t="s">
        <v>495</v>
      </c>
      <c r="D16771" s="267" t="s">
        <v>4952</v>
      </c>
      <c r="E16771" s="267" t="s">
        <v>5011</v>
      </c>
      <c r="F16771" s="267" t="s">
        <v>498</v>
      </c>
      <c r="G16771" s="267">
        <v>0</v>
      </c>
      <c r="H16771" s="267">
        <v>0</v>
      </c>
      <c r="I16771" s="267">
        <v>0</v>
      </c>
      <c r="J16771" s="267">
        <v>1.29424365134674E-3</v>
      </c>
      <c r="K16771" s="267">
        <v>1.29424365134674E-3</v>
      </c>
      <c r="L16771" s="267">
        <v>0.13719974797317999</v>
      </c>
      <c r="M16771" s="267" t="b">
        <f>OR(O16771='PERAC-ngpPrcsTnD-mthncptr'!$B$1,O16771='PERAC-ngpPrcsTnD-mthncptr'!$C$1,O16771='PERAC-ngpPrcsTnD-mthncptr'!$D$1)</f>
        <v>0</v>
      </c>
      <c r="N16771" s="267">
        <f>IF(M16771=TRUE,L16771+'NPV Calcs'!$D$14,L16771)</f>
        <v>0.13719974797317999</v>
      </c>
      <c r="O16771" s="267" t="str">
        <f>INDEX('EPA Tech to Policy Mapping'!$D:$D,MATCH(F16771,'EPA Tech to Policy Mapping'!$C:$C,0))</f>
        <v>chemicals - F-gas inspection maintenance retrofitting</v>
      </c>
    </row>
    <row r="16772" spans="1:15" hidden="1" x14ac:dyDescent="0.35">
      <c r="A16772" s="267">
        <v>2050</v>
      </c>
      <c r="B16772" s="267" t="s">
        <v>4954</v>
      </c>
      <c r="C16772" s="267" t="s">
        <v>495</v>
      </c>
      <c r="D16772" s="267" t="s">
        <v>4952</v>
      </c>
      <c r="E16772" s="267" t="s">
        <v>5011</v>
      </c>
      <c r="F16772" s="267" t="s">
        <v>498</v>
      </c>
      <c r="G16772" s="267">
        <v>0</v>
      </c>
      <c r="H16772" s="267">
        <v>0</v>
      </c>
      <c r="I16772" s="267">
        <v>0</v>
      </c>
      <c r="J16772" s="267">
        <v>8.6309379760062801E-4</v>
      </c>
      <c r="K16772" s="267">
        <v>8.6309379760062801E-4</v>
      </c>
      <c r="L16772" s="267">
        <v>0.119757626392461</v>
      </c>
      <c r="M16772" s="267" t="b">
        <f>OR(O16772='PERAC-ngpPrcsTnD-mthncptr'!$B$1,O16772='PERAC-ngpPrcsTnD-mthncptr'!$C$1,O16772='PERAC-ngpPrcsTnD-mthncptr'!$D$1)</f>
        <v>0</v>
      </c>
      <c r="N16772" s="267">
        <f>IF(M16772=TRUE,L16772+'NPV Calcs'!$D$14,L16772)</f>
        <v>0.119757626392461</v>
      </c>
      <c r="O16772" s="267" t="str">
        <f>INDEX('EPA Tech to Policy Mapping'!$D:$D,MATCH(F16772,'EPA Tech to Policy Mapping'!$C:$C,0))</f>
        <v>chemicals - F-gas inspection maintenance retrofitting</v>
      </c>
    </row>
    <row r="16773" spans="1:15" hidden="1" x14ac:dyDescent="0.35">
      <c r="A16773" s="267">
        <v>2025</v>
      </c>
      <c r="B16773" s="267" t="s">
        <v>4954</v>
      </c>
      <c r="C16773" s="267" t="s">
        <v>495</v>
      </c>
      <c r="D16773" s="267" t="s">
        <v>4952</v>
      </c>
      <c r="E16773" s="267" t="s">
        <v>5011</v>
      </c>
      <c r="F16773" s="267" t="s">
        <v>498</v>
      </c>
      <c r="G16773" s="267">
        <v>0</v>
      </c>
      <c r="H16773" s="267">
        <v>0</v>
      </c>
      <c r="I16773" s="267">
        <v>0</v>
      </c>
      <c r="J16773" s="267">
        <v>1.6697933958331999E-3</v>
      </c>
      <c r="K16773" s="267">
        <v>1.6697933958331999E-3</v>
      </c>
      <c r="L16773" s="267">
        <v>0.15388574963954299</v>
      </c>
      <c r="M16773" s="267" t="b">
        <f>OR(O16773='PERAC-ngpPrcsTnD-mthncptr'!$B$1,O16773='PERAC-ngpPrcsTnD-mthncptr'!$C$1,O16773='PERAC-ngpPrcsTnD-mthncptr'!$D$1)</f>
        <v>0</v>
      </c>
      <c r="N16773" s="267">
        <f>IF(M16773=TRUE,L16773+'NPV Calcs'!$D$14,L16773)</f>
        <v>0.15388574963954299</v>
      </c>
      <c r="O16773" s="267" t="str">
        <f>INDEX('EPA Tech to Policy Mapping'!$D:$D,MATCH(F16773,'EPA Tech to Policy Mapping'!$C:$C,0))</f>
        <v>chemicals - F-gas inspection maintenance retrofitting</v>
      </c>
    </row>
    <row r="16774" spans="1:15" hidden="1" x14ac:dyDescent="0.35">
      <c r="A16774" s="267">
        <v>2040</v>
      </c>
      <c r="B16774" s="267" t="s">
        <v>4954</v>
      </c>
      <c r="C16774" s="267" t="s">
        <v>495</v>
      </c>
      <c r="D16774" s="267" t="s">
        <v>4952</v>
      </c>
      <c r="E16774" s="267" t="s">
        <v>5011</v>
      </c>
      <c r="F16774" s="267" t="s">
        <v>498</v>
      </c>
      <c r="G16774" s="267">
        <v>0</v>
      </c>
      <c r="H16774" s="267">
        <v>0</v>
      </c>
      <c r="I16774" s="267">
        <v>0</v>
      </c>
      <c r="J16774" s="267">
        <v>1.13473621766169E-3</v>
      </c>
      <c r="K16774" s="267">
        <v>1.13473621766169E-3</v>
      </c>
      <c r="L16774" s="267">
        <v>0.13055805864869699</v>
      </c>
      <c r="M16774" s="267" t="b">
        <f>OR(O16774='PERAC-ngpPrcsTnD-mthncptr'!$B$1,O16774='PERAC-ngpPrcsTnD-mthncptr'!$C$1,O16774='PERAC-ngpPrcsTnD-mthncptr'!$D$1)</f>
        <v>0</v>
      </c>
      <c r="N16774" s="267">
        <f>IF(M16774=TRUE,L16774+'NPV Calcs'!$D$14,L16774)</f>
        <v>0.13055805864869699</v>
      </c>
      <c r="O16774" s="267" t="str">
        <f>INDEX('EPA Tech to Policy Mapping'!$D:$D,MATCH(F16774,'EPA Tech to Policy Mapping'!$C:$C,0))</f>
        <v>chemicals - F-gas inspection maintenance retrofitting</v>
      </c>
    </row>
    <row r="16775" spans="1:15" hidden="1" x14ac:dyDescent="0.35">
      <c r="A16775" s="267">
        <v>2030</v>
      </c>
      <c r="B16775" s="267" t="s">
        <v>4954</v>
      </c>
      <c r="C16775" s="267" t="s">
        <v>495</v>
      </c>
      <c r="D16775" s="267" t="s">
        <v>4952</v>
      </c>
      <c r="E16775" s="267" t="s">
        <v>5011</v>
      </c>
      <c r="F16775" s="267" t="s">
        <v>498</v>
      </c>
      <c r="G16775" s="267">
        <v>0</v>
      </c>
      <c r="H16775" s="267">
        <v>0</v>
      </c>
      <c r="I16775" s="267">
        <v>0</v>
      </c>
      <c r="J16775" s="267">
        <v>1.47274990059296E-3</v>
      </c>
      <c r="K16775" s="267">
        <v>1.47274990059296E-3</v>
      </c>
      <c r="L16775" s="267">
        <v>0.14489782745313801</v>
      </c>
      <c r="M16775" s="267" t="b">
        <f>OR(O16775='PERAC-ngpPrcsTnD-mthncptr'!$B$1,O16775='PERAC-ngpPrcsTnD-mthncptr'!$C$1,O16775='PERAC-ngpPrcsTnD-mthncptr'!$D$1)</f>
        <v>0</v>
      </c>
      <c r="N16775" s="267">
        <f>IF(M16775=TRUE,L16775+'NPV Calcs'!$D$14,L16775)</f>
        <v>0.14489782745313801</v>
      </c>
      <c r="O16775" s="267" t="str">
        <f>INDEX('EPA Tech to Policy Mapping'!$D:$D,MATCH(F16775,'EPA Tech to Policy Mapping'!$C:$C,0))</f>
        <v>chemicals - F-gas inspection maintenance retrofitting</v>
      </c>
    </row>
    <row r="16776" spans="1:15" hidden="1" x14ac:dyDescent="0.35">
      <c r="A16776" s="267">
        <v>2045</v>
      </c>
      <c r="B16776" s="267" t="s">
        <v>4954</v>
      </c>
      <c r="C16776" s="267" t="s">
        <v>495</v>
      </c>
      <c r="D16776" s="267" t="s">
        <v>4952</v>
      </c>
      <c r="E16776" s="267" t="s">
        <v>5011</v>
      </c>
      <c r="F16776" s="267" t="s">
        <v>498</v>
      </c>
      <c r="G16776" s="267">
        <v>0</v>
      </c>
      <c r="H16776" s="267">
        <v>0</v>
      </c>
      <c r="I16776" s="267">
        <v>0</v>
      </c>
      <c r="J16776" s="267">
        <v>9.9350642224343608E-4</v>
      </c>
      <c r="K16776" s="267">
        <v>9.9350642224343608E-4</v>
      </c>
      <c r="L16776" s="267">
        <v>0.124791672049527</v>
      </c>
      <c r="M16776" s="267" t="b">
        <f>OR(O16776='PERAC-ngpPrcsTnD-mthncptr'!$B$1,O16776='PERAC-ngpPrcsTnD-mthncptr'!$C$1,O16776='PERAC-ngpPrcsTnD-mthncptr'!$D$1)</f>
        <v>0</v>
      </c>
      <c r="N16776" s="267">
        <f>IF(M16776=TRUE,L16776+'NPV Calcs'!$D$14,L16776)</f>
        <v>0.124791672049527</v>
      </c>
      <c r="O16776" s="267" t="str">
        <f>INDEX('EPA Tech to Policy Mapping'!$D:$D,MATCH(F16776,'EPA Tech to Policy Mapping'!$C:$C,0))</f>
        <v>chemicals - F-gas inspection maintenance retrofitting</v>
      </c>
    </row>
    <row r="16777" spans="1:15" hidden="1" x14ac:dyDescent="0.35">
      <c r="A16777" s="267">
        <v>2030</v>
      </c>
      <c r="B16777" s="267" t="s">
        <v>4954</v>
      </c>
      <c r="C16777" s="267" t="s">
        <v>495</v>
      </c>
      <c r="D16777" s="267" t="s">
        <v>4952</v>
      </c>
      <c r="E16777" s="267" t="s">
        <v>5010</v>
      </c>
      <c r="F16777" s="267" t="s">
        <v>501</v>
      </c>
      <c r="G16777" s="267">
        <v>0</v>
      </c>
      <c r="H16777" s="267">
        <v>0</v>
      </c>
      <c r="I16777" s="267">
        <v>0</v>
      </c>
      <c r="J16777" s="267">
        <v>1.47274990059296E-3</v>
      </c>
      <c r="K16777" s="267">
        <v>1.47274990059296E-3</v>
      </c>
      <c r="L16777" s="267">
        <v>0.28843059146863198</v>
      </c>
      <c r="M16777" s="267" t="b">
        <f>OR(O16777='PERAC-ngpPrcsTnD-mthncptr'!$B$1,O16777='PERAC-ngpPrcsTnD-mthncptr'!$C$1,O16777='PERAC-ngpPrcsTnD-mthncptr'!$D$1)</f>
        <v>0</v>
      </c>
      <c r="N16777" s="267">
        <f>IF(M16777=TRUE,L16777+'NPV Calcs'!$D$14,L16777)</f>
        <v>0.28843059146863198</v>
      </c>
      <c r="O16777" s="267" t="str">
        <f>INDEX('EPA Tech to Policy Mapping'!$D:$D,MATCH(F16777,'EPA Tech to Policy Mapping'!$C:$C,0))</f>
        <v>chemicals - F-gas inspection maintenance retrofitting</v>
      </c>
    </row>
    <row r="16778" spans="1:15" hidden="1" x14ac:dyDescent="0.35">
      <c r="A16778" s="267">
        <v>2050</v>
      </c>
      <c r="B16778" s="267" t="s">
        <v>4954</v>
      </c>
      <c r="C16778" s="267" t="s">
        <v>495</v>
      </c>
      <c r="D16778" s="267" t="s">
        <v>4952</v>
      </c>
      <c r="E16778" s="267" t="s">
        <v>5010</v>
      </c>
      <c r="F16778" s="267" t="s">
        <v>501</v>
      </c>
      <c r="G16778" s="267">
        <v>0</v>
      </c>
      <c r="H16778" s="267">
        <v>0</v>
      </c>
      <c r="I16778" s="267">
        <v>0</v>
      </c>
      <c r="J16778" s="267">
        <v>8.6309379760062801E-4</v>
      </c>
      <c r="K16778" s="267">
        <v>8.6309379760062801E-4</v>
      </c>
      <c r="L16778" s="267">
        <v>0.238387031885816</v>
      </c>
      <c r="M16778" s="267" t="b">
        <f>OR(O16778='PERAC-ngpPrcsTnD-mthncptr'!$B$1,O16778='PERAC-ngpPrcsTnD-mthncptr'!$C$1,O16778='PERAC-ngpPrcsTnD-mthncptr'!$D$1)</f>
        <v>0</v>
      </c>
      <c r="N16778" s="267">
        <f>IF(M16778=TRUE,L16778+'NPV Calcs'!$D$14,L16778)</f>
        <v>0.238387031885816</v>
      </c>
      <c r="O16778" s="267" t="str">
        <f>INDEX('EPA Tech to Policy Mapping'!$D:$D,MATCH(F16778,'EPA Tech to Policy Mapping'!$C:$C,0))</f>
        <v>chemicals - F-gas inspection maintenance retrofitting</v>
      </c>
    </row>
    <row r="16779" spans="1:15" hidden="1" x14ac:dyDescent="0.35">
      <c r="A16779" s="267">
        <v>2040</v>
      </c>
      <c r="B16779" s="267" t="s">
        <v>4954</v>
      </c>
      <c r="C16779" s="267" t="s">
        <v>495</v>
      </c>
      <c r="D16779" s="267" t="s">
        <v>4952</v>
      </c>
      <c r="E16779" s="267" t="s">
        <v>5010</v>
      </c>
      <c r="F16779" s="267" t="s">
        <v>501</v>
      </c>
      <c r="G16779" s="267">
        <v>0</v>
      </c>
      <c r="H16779" s="267">
        <v>0</v>
      </c>
      <c r="I16779" s="267">
        <v>0</v>
      </c>
      <c r="J16779" s="267">
        <v>1.13473621766169E-3</v>
      </c>
      <c r="K16779" s="267">
        <v>1.13473621766169E-3</v>
      </c>
      <c r="L16779" s="267">
        <v>0.25988614694184298</v>
      </c>
      <c r="M16779" s="267" t="b">
        <f>OR(O16779='PERAC-ngpPrcsTnD-mthncptr'!$B$1,O16779='PERAC-ngpPrcsTnD-mthncptr'!$C$1,O16779='PERAC-ngpPrcsTnD-mthncptr'!$D$1)</f>
        <v>0</v>
      </c>
      <c r="N16779" s="267">
        <f>IF(M16779=TRUE,L16779+'NPV Calcs'!$D$14,L16779)</f>
        <v>0.25988614694184298</v>
      </c>
      <c r="O16779" s="267" t="str">
        <f>INDEX('EPA Tech to Policy Mapping'!$D:$D,MATCH(F16779,'EPA Tech to Policy Mapping'!$C:$C,0))</f>
        <v>chemicals - F-gas inspection maintenance retrofitting</v>
      </c>
    </row>
    <row r="16780" spans="1:15" hidden="1" x14ac:dyDescent="0.35">
      <c r="A16780" s="267">
        <v>2035</v>
      </c>
      <c r="B16780" s="267" t="s">
        <v>4954</v>
      </c>
      <c r="C16780" s="267" t="s">
        <v>495</v>
      </c>
      <c r="D16780" s="267" t="s">
        <v>4952</v>
      </c>
      <c r="E16780" s="267" t="s">
        <v>5010</v>
      </c>
      <c r="F16780" s="267" t="s">
        <v>501</v>
      </c>
      <c r="G16780" s="267">
        <v>0</v>
      </c>
      <c r="H16780" s="267">
        <v>0</v>
      </c>
      <c r="I16780" s="267">
        <v>0</v>
      </c>
      <c r="J16780" s="267">
        <v>1.29424365134674E-3</v>
      </c>
      <c r="K16780" s="267">
        <v>1.29424365134674E-3</v>
      </c>
      <c r="L16780" s="267">
        <v>0.27310695510634803</v>
      </c>
      <c r="M16780" s="267" t="b">
        <f>OR(O16780='PERAC-ngpPrcsTnD-mthncptr'!$B$1,O16780='PERAC-ngpPrcsTnD-mthncptr'!$C$1,O16780='PERAC-ngpPrcsTnD-mthncptr'!$D$1)</f>
        <v>0</v>
      </c>
      <c r="N16780" s="267">
        <f>IF(M16780=TRUE,L16780+'NPV Calcs'!$D$14,L16780)</f>
        <v>0.27310695510634803</v>
      </c>
      <c r="O16780" s="267" t="str">
        <f>INDEX('EPA Tech to Policy Mapping'!$D:$D,MATCH(F16780,'EPA Tech to Policy Mapping'!$C:$C,0))</f>
        <v>chemicals - F-gas inspection maintenance retrofitting</v>
      </c>
    </row>
    <row r="16781" spans="1:15" hidden="1" x14ac:dyDescent="0.35">
      <c r="A16781" s="267">
        <v>2025</v>
      </c>
      <c r="B16781" s="267" t="s">
        <v>4954</v>
      </c>
      <c r="C16781" s="267" t="s">
        <v>495</v>
      </c>
      <c r="D16781" s="267" t="s">
        <v>4952</v>
      </c>
      <c r="E16781" s="267" t="s">
        <v>5010</v>
      </c>
      <c r="F16781" s="267" t="s">
        <v>501</v>
      </c>
      <c r="G16781" s="267">
        <v>0</v>
      </c>
      <c r="H16781" s="267">
        <v>0</v>
      </c>
      <c r="I16781" s="267">
        <v>0</v>
      </c>
      <c r="J16781" s="267">
        <v>1.6697933958331999E-3</v>
      </c>
      <c r="K16781" s="267">
        <v>1.6697933958331999E-3</v>
      </c>
      <c r="L16781" s="267">
        <v>0.30632176180475801</v>
      </c>
      <c r="M16781" s="267" t="b">
        <f>OR(O16781='PERAC-ngpPrcsTnD-mthncptr'!$B$1,O16781='PERAC-ngpPrcsTnD-mthncptr'!$C$1,O16781='PERAC-ngpPrcsTnD-mthncptr'!$D$1)</f>
        <v>0</v>
      </c>
      <c r="N16781" s="267">
        <f>IF(M16781=TRUE,L16781+'NPV Calcs'!$D$14,L16781)</f>
        <v>0.30632176180475801</v>
      </c>
      <c r="O16781" s="267" t="str">
        <f>INDEX('EPA Tech to Policy Mapping'!$D:$D,MATCH(F16781,'EPA Tech to Policy Mapping'!$C:$C,0))</f>
        <v>chemicals - F-gas inspection maintenance retrofitting</v>
      </c>
    </row>
    <row r="16782" spans="1:15" hidden="1" x14ac:dyDescent="0.35">
      <c r="A16782" s="267">
        <v>2045</v>
      </c>
      <c r="B16782" s="267" t="s">
        <v>4954</v>
      </c>
      <c r="C16782" s="267" t="s">
        <v>495</v>
      </c>
      <c r="D16782" s="267" t="s">
        <v>4952</v>
      </c>
      <c r="E16782" s="267" t="s">
        <v>5010</v>
      </c>
      <c r="F16782" s="267" t="s">
        <v>501</v>
      </c>
      <c r="G16782" s="267">
        <v>0</v>
      </c>
      <c r="H16782" s="267">
        <v>0</v>
      </c>
      <c r="I16782" s="267">
        <v>0</v>
      </c>
      <c r="J16782" s="267">
        <v>9.9350642224343608E-4</v>
      </c>
      <c r="K16782" s="267">
        <v>9.9350642224343608E-4</v>
      </c>
      <c r="L16782" s="267">
        <v>0.24840769811573099</v>
      </c>
      <c r="M16782" s="267" t="b">
        <f>OR(O16782='PERAC-ngpPrcsTnD-mthncptr'!$B$1,O16782='PERAC-ngpPrcsTnD-mthncptr'!$C$1,O16782='PERAC-ngpPrcsTnD-mthncptr'!$D$1)</f>
        <v>0</v>
      </c>
      <c r="N16782" s="267">
        <f>IF(M16782=TRUE,L16782+'NPV Calcs'!$D$14,L16782)</f>
        <v>0.24840769811573099</v>
      </c>
      <c r="O16782" s="267" t="str">
        <f>INDEX('EPA Tech to Policy Mapping'!$D:$D,MATCH(F16782,'EPA Tech to Policy Mapping'!$C:$C,0))</f>
        <v>chemicals - F-gas inspection maintenance retrofitting</v>
      </c>
    </row>
    <row r="16783" spans="1:15" hidden="1" x14ac:dyDescent="0.35">
      <c r="A16783" s="267">
        <v>2030</v>
      </c>
      <c r="B16783" s="267" t="s">
        <v>4954</v>
      </c>
      <c r="C16783" s="267" t="s">
        <v>535</v>
      </c>
      <c r="D16783" s="267" t="s">
        <v>4952</v>
      </c>
      <c r="E16783" s="267" t="s">
        <v>5009</v>
      </c>
      <c r="F16783" s="267" t="s">
        <v>545</v>
      </c>
      <c r="G16783" s="267">
        <v>0</v>
      </c>
      <c r="H16783" s="267">
        <v>0</v>
      </c>
      <c r="I16783" s="267">
        <v>0</v>
      </c>
      <c r="J16783" s="267">
        <v>1.48241062252331</v>
      </c>
      <c r="K16783" s="267">
        <v>1.48241062252331</v>
      </c>
      <c r="L16783" s="267">
        <v>-3.1370705194502002</v>
      </c>
      <c r="M16783" s="267" t="b">
        <f>OR(O16783='PERAC-ngpPrcsTnD-mthncptr'!$B$1,O16783='PERAC-ngpPrcsTnD-mthncptr'!$C$1,O16783='PERAC-ngpPrcsTnD-mthncptr'!$D$1)</f>
        <v>0</v>
      </c>
      <c r="N16783" s="267">
        <f>IF(M16783=TRUE,L16783+'NPV Calcs'!$D$14,L16783)</f>
        <v>-3.1370705194502002</v>
      </c>
      <c r="O16783" s="267" t="str">
        <f>INDEX('EPA Tech to Policy Mapping'!$D:$D,MATCH(F16783,'EPA Tech to Policy Mapping'!$C:$C,0))</f>
        <v>F-gas recovery and recycling</v>
      </c>
    </row>
    <row r="16784" spans="1:15" hidden="1" x14ac:dyDescent="0.35">
      <c r="A16784" s="267">
        <v>2050</v>
      </c>
      <c r="B16784" s="267" t="s">
        <v>4954</v>
      </c>
      <c r="C16784" s="267" t="s">
        <v>535</v>
      </c>
      <c r="D16784" s="267" t="s">
        <v>4952</v>
      </c>
      <c r="E16784" s="267" t="s">
        <v>5009</v>
      </c>
      <c r="F16784" s="267" t="s">
        <v>545</v>
      </c>
      <c r="G16784" s="267">
        <v>0</v>
      </c>
      <c r="H16784" s="267">
        <v>0</v>
      </c>
      <c r="I16784" s="267">
        <v>0</v>
      </c>
      <c r="J16784" s="267">
        <v>1.2413872601968201</v>
      </c>
      <c r="K16784" s="267">
        <v>1.2413872601968201</v>
      </c>
      <c r="L16784" s="267">
        <v>-2.46950934564875</v>
      </c>
      <c r="M16784" s="267" t="b">
        <f>OR(O16784='PERAC-ngpPrcsTnD-mthncptr'!$B$1,O16784='PERAC-ngpPrcsTnD-mthncptr'!$C$1,O16784='PERAC-ngpPrcsTnD-mthncptr'!$D$1)</f>
        <v>0</v>
      </c>
      <c r="N16784" s="267">
        <f>IF(M16784=TRUE,L16784+'NPV Calcs'!$D$14,L16784)</f>
        <v>-2.46950934564875</v>
      </c>
      <c r="O16784" s="267" t="str">
        <f>INDEX('EPA Tech to Policy Mapping'!$D:$D,MATCH(F16784,'EPA Tech to Policy Mapping'!$C:$C,0))</f>
        <v>F-gas recovery and recycling</v>
      </c>
    </row>
    <row r="16785" spans="1:15" hidden="1" x14ac:dyDescent="0.35">
      <c r="A16785" s="267">
        <v>2045</v>
      </c>
      <c r="B16785" s="267" t="s">
        <v>4954</v>
      </c>
      <c r="C16785" s="267" t="s">
        <v>535</v>
      </c>
      <c r="D16785" s="267" t="s">
        <v>4952</v>
      </c>
      <c r="E16785" s="267" t="s">
        <v>5009</v>
      </c>
      <c r="F16785" s="267" t="s">
        <v>545</v>
      </c>
      <c r="G16785" s="267">
        <v>0</v>
      </c>
      <c r="H16785" s="267">
        <v>0</v>
      </c>
      <c r="I16785" s="267">
        <v>0</v>
      </c>
      <c r="J16785" s="267">
        <v>1.2200165610852001</v>
      </c>
      <c r="K16785" s="267">
        <v>1.2200165610852001</v>
      </c>
      <c r="L16785" s="267">
        <v>-2.5991895340390001</v>
      </c>
      <c r="M16785" s="267" t="b">
        <f>OR(O16785='PERAC-ngpPrcsTnD-mthncptr'!$B$1,O16785='PERAC-ngpPrcsTnD-mthncptr'!$C$1,O16785='PERAC-ngpPrcsTnD-mthncptr'!$D$1)</f>
        <v>0</v>
      </c>
      <c r="N16785" s="267">
        <f>IF(M16785=TRUE,L16785+'NPV Calcs'!$D$14,L16785)</f>
        <v>-2.5991895340390001</v>
      </c>
      <c r="O16785" s="267" t="str">
        <f>INDEX('EPA Tech to Policy Mapping'!$D:$D,MATCH(F16785,'EPA Tech to Policy Mapping'!$C:$C,0))</f>
        <v>F-gas recovery and recycling</v>
      </c>
    </row>
    <row r="16786" spans="1:15" hidden="1" x14ac:dyDescent="0.35">
      <c r="A16786" s="267">
        <v>2025</v>
      </c>
      <c r="B16786" s="267" t="s">
        <v>4954</v>
      </c>
      <c r="C16786" s="267" t="s">
        <v>535</v>
      </c>
      <c r="D16786" s="267" t="s">
        <v>4952</v>
      </c>
      <c r="E16786" s="267" t="s">
        <v>5009</v>
      </c>
      <c r="F16786" s="267" t="s">
        <v>545</v>
      </c>
      <c r="G16786" s="267">
        <v>0</v>
      </c>
      <c r="H16786" s="267">
        <v>0</v>
      </c>
      <c r="I16786" s="267">
        <v>0</v>
      </c>
      <c r="J16786" s="267">
        <v>1.5948398880375301</v>
      </c>
      <c r="K16786" s="267">
        <v>1.5948398880375301</v>
      </c>
      <c r="L16786" s="267">
        <v>-3.3883079351577901</v>
      </c>
      <c r="M16786" s="267" t="b">
        <f>OR(O16786='PERAC-ngpPrcsTnD-mthncptr'!$B$1,O16786='PERAC-ngpPrcsTnD-mthncptr'!$C$1,O16786='PERAC-ngpPrcsTnD-mthncptr'!$D$1)</f>
        <v>0</v>
      </c>
      <c r="N16786" s="267">
        <f>IF(M16786=TRUE,L16786+'NPV Calcs'!$D$14,L16786)</f>
        <v>-3.3883079351577901</v>
      </c>
      <c r="O16786" s="267" t="str">
        <f>INDEX('EPA Tech to Policy Mapping'!$D:$D,MATCH(F16786,'EPA Tech to Policy Mapping'!$C:$C,0))</f>
        <v>F-gas recovery and recycling</v>
      </c>
    </row>
    <row r="16787" spans="1:15" hidden="1" x14ac:dyDescent="0.35">
      <c r="A16787" s="267">
        <v>2035</v>
      </c>
      <c r="B16787" s="267" t="s">
        <v>4954</v>
      </c>
      <c r="C16787" s="267" t="s">
        <v>535</v>
      </c>
      <c r="D16787" s="267" t="s">
        <v>4952</v>
      </c>
      <c r="E16787" s="267" t="s">
        <v>5009</v>
      </c>
      <c r="F16787" s="267" t="s">
        <v>545</v>
      </c>
      <c r="G16787" s="267">
        <v>0</v>
      </c>
      <c r="H16787" s="267">
        <v>0</v>
      </c>
      <c r="I16787" s="267">
        <v>0</v>
      </c>
      <c r="J16787" s="267">
        <v>1.4125870225905699</v>
      </c>
      <c r="K16787" s="267">
        <v>1.4125870225905699</v>
      </c>
      <c r="L16787" s="267">
        <v>-2.9272694297415902</v>
      </c>
      <c r="M16787" s="267" t="b">
        <f>OR(O16787='PERAC-ngpPrcsTnD-mthncptr'!$B$1,O16787='PERAC-ngpPrcsTnD-mthncptr'!$C$1,O16787='PERAC-ngpPrcsTnD-mthncptr'!$D$1)</f>
        <v>0</v>
      </c>
      <c r="N16787" s="267">
        <f>IF(M16787=TRUE,L16787+'NPV Calcs'!$D$14,L16787)</f>
        <v>-2.9272694297415902</v>
      </c>
      <c r="O16787" s="267" t="str">
        <f>INDEX('EPA Tech to Policy Mapping'!$D:$D,MATCH(F16787,'EPA Tech to Policy Mapping'!$C:$C,0))</f>
        <v>F-gas recovery and recycling</v>
      </c>
    </row>
    <row r="16788" spans="1:15" hidden="1" x14ac:dyDescent="0.35">
      <c r="A16788" s="267">
        <v>2040</v>
      </c>
      <c r="B16788" s="267" t="s">
        <v>4954</v>
      </c>
      <c r="C16788" s="267" t="s">
        <v>535</v>
      </c>
      <c r="D16788" s="267" t="s">
        <v>4952</v>
      </c>
      <c r="E16788" s="267" t="s">
        <v>5009</v>
      </c>
      <c r="F16788" s="267" t="s">
        <v>545</v>
      </c>
      <c r="G16788" s="267">
        <v>0</v>
      </c>
      <c r="H16788" s="267">
        <v>0</v>
      </c>
      <c r="I16788" s="267">
        <v>0</v>
      </c>
      <c r="J16788" s="267">
        <v>1.31713448243168</v>
      </c>
      <c r="K16788" s="267">
        <v>1.31713448243168</v>
      </c>
      <c r="L16788" s="267">
        <v>-2.75013915901155</v>
      </c>
      <c r="M16788" s="267" t="b">
        <f>OR(O16788='PERAC-ngpPrcsTnD-mthncptr'!$B$1,O16788='PERAC-ngpPrcsTnD-mthncptr'!$C$1,O16788='PERAC-ngpPrcsTnD-mthncptr'!$D$1)</f>
        <v>0</v>
      </c>
      <c r="N16788" s="267">
        <f>IF(M16788=TRUE,L16788+'NPV Calcs'!$D$14,L16788)</f>
        <v>-2.75013915901155</v>
      </c>
      <c r="O16788" s="267" t="str">
        <f>INDEX('EPA Tech to Policy Mapping'!$D:$D,MATCH(F16788,'EPA Tech to Policy Mapping'!$C:$C,0))</f>
        <v>F-gas recovery and recycling</v>
      </c>
    </row>
    <row r="16789" spans="1:15" hidden="1" x14ac:dyDescent="0.35">
      <c r="A16789" s="267">
        <v>2035</v>
      </c>
      <c r="B16789" s="267" t="s">
        <v>4954</v>
      </c>
      <c r="C16789" s="267" t="s">
        <v>535</v>
      </c>
      <c r="D16789" s="267" t="s">
        <v>4952</v>
      </c>
      <c r="E16789" s="267" t="s">
        <v>5008</v>
      </c>
      <c r="F16789" s="267" t="s">
        <v>541</v>
      </c>
      <c r="G16789" s="267">
        <v>0</v>
      </c>
      <c r="H16789" s="267">
        <v>0</v>
      </c>
      <c r="I16789" s="267">
        <v>0</v>
      </c>
      <c r="J16789" s="267">
        <v>0.87123657309824998</v>
      </c>
      <c r="K16789" s="267">
        <v>0.87123657309824998</v>
      </c>
      <c r="L16789" s="267">
        <v>-10.7739903086855</v>
      </c>
      <c r="M16789" s="267" t="b">
        <f>OR(O16789='PERAC-ngpPrcsTnD-mthncptr'!$B$1,O16789='PERAC-ngpPrcsTnD-mthncptr'!$C$1,O16789='PERAC-ngpPrcsTnD-mthncptr'!$D$1)</f>
        <v>0</v>
      </c>
      <c r="N16789" s="267">
        <f>IF(M16789=TRUE,L16789+'NPV Calcs'!$D$14,L16789)</f>
        <v>-10.7739903086855</v>
      </c>
      <c r="O16789" s="267" t="str">
        <f>INDEX('EPA Tech to Policy Mapping'!$D:$D,MATCH(F16789,'EPA Tech to Policy Mapping'!$C:$C,0))</f>
        <v>F-gas substitution</v>
      </c>
    </row>
    <row r="16790" spans="1:15" hidden="1" x14ac:dyDescent="0.35">
      <c r="A16790" s="267">
        <v>2030</v>
      </c>
      <c r="B16790" s="267" t="s">
        <v>4954</v>
      </c>
      <c r="C16790" s="267" t="s">
        <v>535</v>
      </c>
      <c r="D16790" s="267" t="s">
        <v>4952</v>
      </c>
      <c r="E16790" s="267" t="s">
        <v>5008</v>
      </c>
      <c r="F16790" s="267" t="s">
        <v>541</v>
      </c>
      <c r="G16790" s="267">
        <v>0</v>
      </c>
      <c r="H16790" s="267">
        <v>0</v>
      </c>
      <c r="I16790" s="267">
        <v>0</v>
      </c>
      <c r="J16790" s="267">
        <v>0.56528477063636096</v>
      </c>
      <c r="K16790" s="267">
        <v>0.56528477063636096</v>
      </c>
      <c r="L16790" s="267">
        <v>-10.9727653570244</v>
      </c>
      <c r="M16790" s="267" t="b">
        <f>OR(O16790='PERAC-ngpPrcsTnD-mthncptr'!$B$1,O16790='PERAC-ngpPrcsTnD-mthncptr'!$C$1,O16790='PERAC-ngpPrcsTnD-mthncptr'!$D$1)</f>
        <v>0</v>
      </c>
      <c r="N16790" s="267">
        <f>IF(M16790=TRUE,L16790+'NPV Calcs'!$D$14,L16790)</f>
        <v>-10.9727653570244</v>
      </c>
      <c r="O16790" s="267" t="str">
        <f>INDEX('EPA Tech to Policy Mapping'!$D:$D,MATCH(F16790,'EPA Tech to Policy Mapping'!$C:$C,0))</f>
        <v>F-gas substitution</v>
      </c>
    </row>
    <row r="16791" spans="1:15" hidden="1" x14ac:dyDescent="0.35">
      <c r="A16791" s="267">
        <v>2050</v>
      </c>
      <c r="B16791" s="267" t="s">
        <v>4954</v>
      </c>
      <c r="C16791" s="267" t="s">
        <v>535</v>
      </c>
      <c r="D16791" s="267" t="s">
        <v>4952</v>
      </c>
      <c r="E16791" s="267" t="s">
        <v>5008</v>
      </c>
      <c r="F16791" s="267" t="s">
        <v>541</v>
      </c>
      <c r="G16791" s="267">
        <v>0</v>
      </c>
      <c r="H16791" s="267">
        <v>0</v>
      </c>
      <c r="I16791" s="267">
        <v>0</v>
      </c>
      <c r="J16791" s="267">
        <v>1.16844928727952</v>
      </c>
      <c r="K16791" s="267">
        <v>1.16844928727952</v>
      </c>
      <c r="L16791" s="267">
        <v>-10.3148951961213</v>
      </c>
      <c r="M16791" s="267" t="b">
        <f>OR(O16791='PERAC-ngpPrcsTnD-mthncptr'!$B$1,O16791='PERAC-ngpPrcsTnD-mthncptr'!$C$1,O16791='PERAC-ngpPrcsTnD-mthncptr'!$D$1)</f>
        <v>0</v>
      </c>
      <c r="N16791" s="267">
        <f>IF(M16791=TRUE,L16791+'NPV Calcs'!$D$14,L16791)</f>
        <v>-10.3148951961213</v>
      </c>
      <c r="O16791" s="267" t="str">
        <f>INDEX('EPA Tech to Policy Mapping'!$D:$D,MATCH(F16791,'EPA Tech to Policy Mapping'!$C:$C,0))</f>
        <v>F-gas substitution</v>
      </c>
    </row>
    <row r="16792" spans="1:15" hidden="1" x14ac:dyDescent="0.35">
      <c r="A16792" s="267">
        <v>2025</v>
      </c>
      <c r="B16792" s="267" t="s">
        <v>4954</v>
      </c>
      <c r="C16792" s="267" t="s">
        <v>535</v>
      </c>
      <c r="D16792" s="267" t="s">
        <v>4952</v>
      </c>
      <c r="E16792" s="267" t="s">
        <v>5008</v>
      </c>
      <c r="F16792" s="267" t="s">
        <v>541</v>
      </c>
      <c r="G16792" s="267">
        <v>0</v>
      </c>
      <c r="H16792" s="267">
        <v>0</v>
      </c>
      <c r="I16792" s="267">
        <v>0</v>
      </c>
      <c r="J16792" s="267">
        <v>0.29296965474520298</v>
      </c>
      <c r="K16792" s="267">
        <v>0.29296965474520298</v>
      </c>
      <c r="L16792" s="267">
        <v>-11.200286499570399</v>
      </c>
      <c r="M16792" s="267" t="b">
        <f>OR(O16792='PERAC-ngpPrcsTnD-mthncptr'!$B$1,O16792='PERAC-ngpPrcsTnD-mthncptr'!$C$1,O16792='PERAC-ngpPrcsTnD-mthncptr'!$D$1)</f>
        <v>0</v>
      </c>
      <c r="N16792" s="267">
        <f>IF(M16792=TRUE,L16792+'NPV Calcs'!$D$14,L16792)</f>
        <v>-11.200286499570399</v>
      </c>
      <c r="O16792" s="267" t="str">
        <f>INDEX('EPA Tech to Policy Mapping'!$D:$D,MATCH(F16792,'EPA Tech to Policy Mapping'!$C:$C,0))</f>
        <v>F-gas substitution</v>
      </c>
    </row>
    <row r="16793" spans="1:15" hidden="1" x14ac:dyDescent="0.35">
      <c r="A16793" s="267">
        <v>2040</v>
      </c>
      <c r="B16793" s="267" t="s">
        <v>4954</v>
      </c>
      <c r="C16793" s="267" t="s">
        <v>535</v>
      </c>
      <c r="D16793" s="267" t="s">
        <v>4952</v>
      </c>
      <c r="E16793" s="267" t="s">
        <v>5008</v>
      </c>
      <c r="F16793" s="267" t="s">
        <v>541</v>
      </c>
      <c r="G16793" s="267">
        <v>0</v>
      </c>
      <c r="H16793" s="267">
        <v>0</v>
      </c>
      <c r="I16793" s="267">
        <v>0</v>
      </c>
      <c r="J16793" s="267">
        <v>1.0498496206274499</v>
      </c>
      <c r="K16793" s="267">
        <v>1.0498496206274499</v>
      </c>
      <c r="L16793" s="267">
        <v>-10.600100225715</v>
      </c>
      <c r="M16793" s="267" t="b">
        <f>OR(O16793='PERAC-ngpPrcsTnD-mthncptr'!$B$1,O16793='PERAC-ngpPrcsTnD-mthncptr'!$C$1,O16793='PERAC-ngpPrcsTnD-mthncptr'!$D$1)</f>
        <v>0</v>
      </c>
      <c r="N16793" s="267">
        <f>IF(M16793=TRUE,L16793+'NPV Calcs'!$D$14,L16793)</f>
        <v>-10.600100225715</v>
      </c>
      <c r="O16793" s="267" t="str">
        <f>INDEX('EPA Tech to Policy Mapping'!$D:$D,MATCH(F16793,'EPA Tech to Policy Mapping'!$C:$C,0))</f>
        <v>F-gas substitution</v>
      </c>
    </row>
    <row r="16794" spans="1:15" hidden="1" x14ac:dyDescent="0.35">
      <c r="A16794" s="267">
        <v>2045</v>
      </c>
      <c r="B16794" s="267" t="s">
        <v>4954</v>
      </c>
      <c r="C16794" s="267" t="s">
        <v>535</v>
      </c>
      <c r="D16794" s="267" t="s">
        <v>4952</v>
      </c>
      <c r="E16794" s="267" t="s">
        <v>5008</v>
      </c>
      <c r="F16794" s="267" t="s">
        <v>541</v>
      </c>
      <c r="G16794" s="267">
        <v>0</v>
      </c>
      <c r="H16794" s="267">
        <v>0</v>
      </c>
      <c r="I16794" s="267">
        <v>0</v>
      </c>
      <c r="J16794" s="267">
        <v>1.11497660800406</v>
      </c>
      <c r="K16794" s="267">
        <v>1.11497660800406</v>
      </c>
      <c r="L16794" s="267">
        <v>-10.4479481770131</v>
      </c>
      <c r="M16794" s="267" t="b">
        <f>OR(O16794='PERAC-ngpPrcsTnD-mthncptr'!$B$1,O16794='PERAC-ngpPrcsTnD-mthncptr'!$C$1,O16794='PERAC-ngpPrcsTnD-mthncptr'!$D$1)</f>
        <v>0</v>
      </c>
      <c r="N16794" s="267">
        <f>IF(M16794=TRUE,L16794+'NPV Calcs'!$D$14,L16794)</f>
        <v>-10.4479481770131</v>
      </c>
      <c r="O16794" s="267" t="str">
        <f>INDEX('EPA Tech to Policy Mapping'!$D:$D,MATCH(F16794,'EPA Tech to Policy Mapping'!$C:$C,0))</f>
        <v>F-gas substitution</v>
      </c>
    </row>
    <row r="16795" spans="1:15" hidden="1" x14ac:dyDescent="0.35">
      <c r="A16795" s="267">
        <v>2045</v>
      </c>
      <c r="B16795" s="267" t="s">
        <v>8</v>
      </c>
      <c r="C16795" s="267" t="s">
        <v>391</v>
      </c>
      <c r="D16795" s="267" t="s">
        <v>4952</v>
      </c>
      <c r="E16795" s="267" t="s">
        <v>5007</v>
      </c>
      <c r="F16795" s="267" t="s">
        <v>394</v>
      </c>
      <c r="G16795" s="267">
        <v>1.7433764038735399E-3</v>
      </c>
      <c r="H16795" s="267">
        <v>8.2901351893083699E-3</v>
      </c>
      <c r="I16795" s="267">
        <v>-1.81052798328611E-3</v>
      </c>
      <c r="J16795" s="267">
        <v>0</v>
      </c>
      <c r="K16795" s="267">
        <v>8.2229836098958002E-3</v>
      </c>
      <c r="L16795" s="267">
        <v>4480.29532122004</v>
      </c>
      <c r="M16795" s="267" t="b">
        <f>OR(O16795='PERAC-ngpPrcsTnD-mthncptr'!$B$1,O16795='PERAC-ngpPrcsTnD-mthncptr'!$C$1,O16795='PERAC-ngpPrcsTnD-mthncptr'!$D$1)</f>
        <v>0</v>
      </c>
      <c r="N16795" s="267">
        <f>IF(M16795=TRUE,L16795+'NPV Calcs'!$D$14,L16795)</f>
        <v>4480.29532122004</v>
      </c>
      <c r="O16795" s="267" t="str">
        <f>INDEX('EPA Tech to Policy Mapping'!$D:$D,MATCH(F16795,'EPA Tech to Policy Mapping'!$C:$C,0))</f>
        <v>crop and rice measures</v>
      </c>
    </row>
    <row r="16796" spans="1:15" hidden="1" x14ac:dyDescent="0.35">
      <c r="A16796" s="267">
        <v>2030</v>
      </c>
      <c r="B16796" s="267" t="s">
        <v>8</v>
      </c>
      <c r="C16796" s="267" t="s">
        <v>391</v>
      </c>
      <c r="D16796" s="267" t="s">
        <v>4952</v>
      </c>
      <c r="E16796" s="267" t="s">
        <v>5007</v>
      </c>
      <c r="F16796" s="267" t="s">
        <v>394</v>
      </c>
      <c r="G16796" s="267">
        <v>1.5977008933018601E-3</v>
      </c>
      <c r="H16796" s="267">
        <v>7.5974163514673397E-3</v>
      </c>
      <c r="I16796" s="267">
        <v>-1.6592413260940601E-3</v>
      </c>
      <c r="J16796" s="267">
        <v>0</v>
      </c>
      <c r="K16796" s="267">
        <v>7.5358759186751403E-3</v>
      </c>
      <c r="L16796" s="267">
        <v>4977.5010088132203</v>
      </c>
      <c r="M16796" s="267" t="b">
        <f>OR(O16796='PERAC-ngpPrcsTnD-mthncptr'!$B$1,O16796='PERAC-ngpPrcsTnD-mthncptr'!$C$1,O16796='PERAC-ngpPrcsTnD-mthncptr'!$D$1)</f>
        <v>0</v>
      </c>
      <c r="N16796" s="267">
        <f>IF(M16796=TRUE,L16796+'NPV Calcs'!$D$14,L16796)</f>
        <v>4977.5010088132203</v>
      </c>
      <c r="O16796" s="267" t="str">
        <f>INDEX('EPA Tech to Policy Mapping'!$D:$D,MATCH(F16796,'EPA Tech to Policy Mapping'!$C:$C,0))</f>
        <v>crop and rice measures</v>
      </c>
    </row>
    <row r="16797" spans="1:15" hidden="1" x14ac:dyDescent="0.35">
      <c r="A16797" s="267">
        <v>2040</v>
      </c>
      <c r="B16797" s="267" t="s">
        <v>8</v>
      </c>
      <c r="C16797" s="267" t="s">
        <v>391</v>
      </c>
      <c r="D16797" s="267" t="s">
        <v>4952</v>
      </c>
      <c r="E16797" s="267" t="s">
        <v>5007</v>
      </c>
      <c r="F16797" s="267" t="s">
        <v>394</v>
      </c>
      <c r="G16797" s="267">
        <v>1.6951332152401501E-3</v>
      </c>
      <c r="H16797" s="267">
        <v>8.0607283011312099E-3</v>
      </c>
      <c r="I16797" s="267">
        <v>-1.7604265577823399E-3</v>
      </c>
      <c r="J16797" s="267">
        <v>0</v>
      </c>
      <c r="K16797" s="267">
        <v>7.9954349585890302E-3</v>
      </c>
      <c r="L16797" s="267">
        <v>4625.6009637052903</v>
      </c>
      <c r="M16797" s="267" t="b">
        <f>OR(O16797='PERAC-ngpPrcsTnD-mthncptr'!$B$1,O16797='PERAC-ngpPrcsTnD-mthncptr'!$C$1,O16797='PERAC-ngpPrcsTnD-mthncptr'!$D$1)</f>
        <v>0</v>
      </c>
      <c r="N16797" s="267">
        <f>IF(M16797=TRUE,L16797+'NPV Calcs'!$D$14,L16797)</f>
        <v>4625.6009637052903</v>
      </c>
      <c r="O16797" s="267" t="str">
        <f>INDEX('EPA Tech to Policy Mapping'!$D:$D,MATCH(F16797,'EPA Tech to Policy Mapping'!$C:$C,0))</f>
        <v>crop and rice measures</v>
      </c>
    </row>
    <row r="16798" spans="1:15" hidden="1" x14ac:dyDescent="0.35">
      <c r="A16798" s="267">
        <v>2050</v>
      </c>
      <c r="B16798" s="267" t="s">
        <v>8</v>
      </c>
      <c r="C16798" s="267" t="s">
        <v>391</v>
      </c>
      <c r="D16798" s="267" t="s">
        <v>4952</v>
      </c>
      <c r="E16798" s="267" t="s">
        <v>5007</v>
      </c>
      <c r="F16798" s="267" t="s">
        <v>394</v>
      </c>
      <c r="G16798" s="267">
        <v>1.7925655371784401E-3</v>
      </c>
      <c r="H16798" s="267">
        <v>8.5240402507950896E-3</v>
      </c>
      <c r="I16798" s="267">
        <v>-1.86161178947061E-3</v>
      </c>
      <c r="J16798" s="267">
        <v>0</v>
      </c>
      <c r="K16798" s="267">
        <v>8.4549939985029202E-3</v>
      </c>
      <c r="L16798" s="267">
        <v>4317.3623531640196</v>
      </c>
      <c r="M16798" s="267" t="b">
        <f>OR(O16798='PERAC-ngpPrcsTnD-mthncptr'!$B$1,O16798='PERAC-ngpPrcsTnD-mthncptr'!$C$1,O16798='PERAC-ngpPrcsTnD-mthncptr'!$D$1)</f>
        <v>0</v>
      </c>
      <c r="N16798" s="267">
        <f>IF(M16798=TRUE,L16798+'NPV Calcs'!$D$14,L16798)</f>
        <v>4317.3623531640196</v>
      </c>
      <c r="O16798" s="267" t="str">
        <f>INDEX('EPA Tech to Policy Mapping'!$D:$D,MATCH(F16798,'EPA Tech to Policy Mapping'!$C:$C,0))</f>
        <v>crop and rice measures</v>
      </c>
    </row>
    <row r="16799" spans="1:15" hidden="1" x14ac:dyDescent="0.35">
      <c r="A16799" s="267">
        <v>2035</v>
      </c>
      <c r="B16799" s="267" t="s">
        <v>8</v>
      </c>
      <c r="C16799" s="267" t="s">
        <v>391</v>
      </c>
      <c r="D16799" s="267" t="s">
        <v>4952</v>
      </c>
      <c r="E16799" s="267" t="s">
        <v>5007</v>
      </c>
      <c r="F16799" s="267" t="s">
        <v>394</v>
      </c>
      <c r="G16799" s="267">
        <v>1.6459440815643101E-3</v>
      </c>
      <c r="H16799" s="267">
        <v>7.8268232378806007E-3</v>
      </c>
      <c r="I16799" s="267">
        <v>-1.7093427512125999E-3</v>
      </c>
      <c r="J16799" s="267">
        <v>0</v>
      </c>
      <c r="K16799" s="267">
        <v>7.7634245682323003E-3</v>
      </c>
      <c r="L16799" s="267">
        <v>5084.3377059328004</v>
      </c>
      <c r="M16799" s="267" t="b">
        <f>OR(O16799='PERAC-ngpPrcsTnD-mthncptr'!$B$1,O16799='PERAC-ngpPrcsTnD-mthncptr'!$C$1,O16799='PERAC-ngpPrcsTnD-mthncptr'!$D$1)</f>
        <v>0</v>
      </c>
      <c r="N16799" s="267">
        <f>IF(M16799=TRUE,L16799+'NPV Calcs'!$D$14,L16799)</f>
        <v>5084.3377059328004</v>
      </c>
      <c r="O16799" s="267" t="str">
        <f>INDEX('EPA Tech to Policy Mapping'!$D:$D,MATCH(F16799,'EPA Tech to Policy Mapping'!$C:$C,0))</f>
        <v>crop and rice measures</v>
      </c>
    </row>
    <row r="16800" spans="1:15" x14ac:dyDescent="0.35">
      <c r="A16800" s="267">
        <v>2025</v>
      </c>
      <c r="B16800" s="267" t="s">
        <v>8</v>
      </c>
      <c r="C16800" s="267" t="s">
        <v>391</v>
      </c>
      <c r="D16800" s="267" t="s">
        <v>4952</v>
      </c>
      <c r="E16800" s="267" t="s">
        <v>5007</v>
      </c>
      <c r="F16800" s="267" t="s">
        <v>394</v>
      </c>
      <c r="G16800" s="267">
        <v>1.71898464126494E-3</v>
      </c>
      <c r="H16800" s="267">
        <v>6.9024431806560798E-3</v>
      </c>
      <c r="I16800" s="267">
        <v>-1.61626621528475E-3</v>
      </c>
      <c r="J16800" s="267">
        <v>0</v>
      </c>
      <c r="K16800" s="267">
        <v>7.0051616066362701E-3</v>
      </c>
      <c r="L16800" s="267">
        <v>5276.6555873420903</v>
      </c>
      <c r="M16800" s="267" t="b">
        <f>OR(O16800='PERAC-ngpPrcsTnD-mthncptr'!$B$1,O16800='PERAC-ngpPrcsTnD-mthncptr'!$C$1,O16800='PERAC-ngpPrcsTnD-mthncptr'!$D$1)</f>
        <v>0</v>
      </c>
      <c r="N16800" s="267">
        <f>IF(M16800=TRUE,L16800+'NPV Calcs'!$D$14,L16800)</f>
        <v>5276.6555873420903</v>
      </c>
      <c r="O16800" s="267" t="str">
        <f>INDEX('EPA Tech to Policy Mapping'!$D:$D,MATCH(F16800,'EPA Tech to Policy Mapping'!$C:$C,0))</f>
        <v>crop and rice measures</v>
      </c>
    </row>
    <row r="16801" spans="1:15" hidden="1" x14ac:dyDescent="0.35">
      <c r="A16801" s="267">
        <v>2045</v>
      </c>
      <c r="B16801" s="267" t="s">
        <v>8</v>
      </c>
      <c r="C16801" s="267" t="s">
        <v>391</v>
      </c>
      <c r="D16801" s="267" t="s">
        <v>4952</v>
      </c>
      <c r="E16801" s="267" t="s">
        <v>5006</v>
      </c>
      <c r="F16801" s="267" t="s">
        <v>395</v>
      </c>
      <c r="G16801" s="267">
        <v>-4.6895249403859998E-4</v>
      </c>
      <c r="H16801" s="267">
        <v>2.0288686333425399E-2</v>
      </c>
      <c r="I16801" s="267">
        <v>-1.5813937020502801E-3</v>
      </c>
      <c r="J16801" s="267">
        <v>0</v>
      </c>
      <c r="K16801" s="267">
        <v>1.8238340137336499E-2</v>
      </c>
      <c r="L16801" s="267">
        <v>713.67875880203201</v>
      </c>
      <c r="M16801" s="267" t="b">
        <f>OR(O16801='PERAC-ngpPrcsTnD-mthncptr'!$B$1,O16801='PERAC-ngpPrcsTnD-mthncptr'!$C$1,O16801='PERAC-ngpPrcsTnD-mthncptr'!$D$1)</f>
        <v>0</v>
      </c>
      <c r="N16801" s="267">
        <f>IF(M16801=TRUE,L16801+'NPV Calcs'!$D$14,L16801)</f>
        <v>713.67875880203201</v>
      </c>
      <c r="O16801" s="267" t="str">
        <f>INDEX('EPA Tech to Policy Mapping'!$D:$D,MATCH(F16801,'EPA Tech to Policy Mapping'!$C:$C,0))</f>
        <v>crop and rice measures</v>
      </c>
    </row>
    <row r="16802" spans="1:15" hidden="1" x14ac:dyDescent="0.35">
      <c r="A16802" s="267">
        <v>2050</v>
      </c>
      <c r="B16802" s="267" t="s">
        <v>8</v>
      </c>
      <c r="C16802" s="267" t="s">
        <v>391</v>
      </c>
      <c r="D16802" s="267" t="s">
        <v>4952</v>
      </c>
      <c r="E16802" s="267" t="s">
        <v>5006</v>
      </c>
      <c r="F16802" s="267" t="s">
        <v>395</v>
      </c>
      <c r="G16802" s="267">
        <v>-4.8218392627072003E-4</v>
      </c>
      <c r="H16802" s="267">
        <v>2.0861128919214E-2</v>
      </c>
      <c r="I16802" s="267">
        <v>-1.6260125149726401E-3</v>
      </c>
      <c r="J16802" s="267">
        <v>0</v>
      </c>
      <c r="K16802" s="267">
        <v>1.8752932477970701E-2</v>
      </c>
      <c r="L16802" s="267">
        <v>687.72471111696598</v>
      </c>
      <c r="M16802" s="267" t="b">
        <f>OR(O16802='PERAC-ngpPrcsTnD-mthncptr'!$B$1,O16802='PERAC-ngpPrcsTnD-mthncptr'!$C$1,O16802='PERAC-ngpPrcsTnD-mthncptr'!$D$1)</f>
        <v>0</v>
      </c>
      <c r="N16802" s="267">
        <f>IF(M16802=TRUE,L16802+'NPV Calcs'!$D$14,L16802)</f>
        <v>687.72471111696598</v>
      </c>
      <c r="O16802" s="267" t="str">
        <f>INDEX('EPA Tech to Policy Mapping'!$D:$D,MATCH(F16802,'EPA Tech to Policy Mapping'!$C:$C,0))</f>
        <v>crop and rice measures</v>
      </c>
    </row>
    <row r="16803" spans="1:15" hidden="1" x14ac:dyDescent="0.35">
      <c r="A16803" s="267">
        <v>2030</v>
      </c>
      <c r="B16803" s="267" t="s">
        <v>8</v>
      </c>
      <c r="C16803" s="267" t="s">
        <v>391</v>
      </c>
      <c r="D16803" s="267" t="s">
        <v>4952</v>
      </c>
      <c r="E16803" s="267" t="s">
        <v>5006</v>
      </c>
      <c r="F16803" s="267" t="s">
        <v>395</v>
      </c>
      <c r="G16803" s="267">
        <v>-4.2976709847448102E-4</v>
      </c>
      <c r="H16803" s="267">
        <v>1.85933755939411E-2</v>
      </c>
      <c r="I16803" s="267">
        <v>-1.4492533711101801E-3</v>
      </c>
      <c r="J16803" s="267">
        <v>0</v>
      </c>
      <c r="K16803" s="267">
        <v>1.67143551243564E-2</v>
      </c>
      <c r="L16803" s="267">
        <v>792.88004187598301</v>
      </c>
      <c r="M16803" s="267" t="b">
        <f>OR(O16803='PERAC-ngpPrcsTnD-mthncptr'!$B$1,O16803='PERAC-ngpPrcsTnD-mthncptr'!$C$1,O16803='PERAC-ngpPrcsTnD-mthncptr'!$D$1)</f>
        <v>0</v>
      </c>
      <c r="N16803" s="267">
        <f>IF(M16803=TRUE,L16803+'NPV Calcs'!$D$14,L16803)</f>
        <v>792.88004187598301</v>
      </c>
      <c r="O16803" s="267" t="str">
        <f>INDEX('EPA Tech to Policy Mapping'!$D:$D,MATCH(F16803,'EPA Tech to Policy Mapping'!$C:$C,0))</f>
        <v>crop and rice measures</v>
      </c>
    </row>
    <row r="16804" spans="1:15" hidden="1" x14ac:dyDescent="0.35">
      <c r="A16804" s="267">
        <v>2035</v>
      </c>
      <c r="B16804" s="267" t="s">
        <v>8</v>
      </c>
      <c r="C16804" s="267" t="s">
        <v>391</v>
      </c>
      <c r="D16804" s="267" t="s">
        <v>4952</v>
      </c>
      <c r="E16804" s="267" t="s">
        <v>5006</v>
      </c>
      <c r="F16804" s="267" t="s">
        <v>395</v>
      </c>
      <c r="G16804" s="267">
        <v>-4.4274408004070102E-4</v>
      </c>
      <c r="H16804" s="267">
        <v>1.9154809666472102E-2</v>
      </c>
      <c r="I16804" s="267">
        <v>-1.4930141297825801E-3</v>
      </c>
      <c r="J16804" s="267">
        <v>0</v>
      </c>
      <c r="K16804" s="267">
        <v>1.7219051456648801E-2</v>
      </c>
      <c r="L16804" s="267">
        <v>809.89835784137097</v>
      </c>
      <c r="M16804" s="267" t="b">
        <f>OR(O16804='PERAC-ngpPrcsTnD-mthncptr'!$B$1,O16804='PERAC-ngpPrcsTnD-mthncptr'!$C$1,O16804='PERAC-ngpPrcsTnD-mthncptr'!$D$1)</f>
        <v>0</v>
      </c>
      <c r="N16804" s="267">
        <f>IF(M16804=TRUE,L16804+'NPV Calcs'!$D$14,L16804)</f>
        <v>809.89835784137097</v>
      </c>
      <c r="O16804" s="267" t="str">
        <f>INDEX('EPA Tech to Policy Mapping'!$D:$D,MATCH(F16804,'EPA Tech to Policy Mapping'!$C:$C,0))</f>
        <v>crop and rice measures</v>
      </c>
    </row>
    <row r="16805" spans="1:15" hidden="1" x14ac:dyDescent="0.35">
      <c r="A16805" s="267">
        <v>2040</v>
      </c>
      <c r="B16805" s="267" t="s">
        <v>8</v>
      </c>
      <c r="C16805" s="267" t="s">
        <v>391</v>
      </c>
      <c r="D16805" s="267" t="s">
        <v>4952</v>
      </c>
      <c r="E16805" s="267" t="s">
        <v>5006</v>
      </c>
      <c r="F16805" s="267" t="s">
        <v>395</v>
      </c>
      <c r="G16805" s="267">
        <v>-4.5597551237260101E-4</v>
      </c>
      <c r="H16805" s="267">
        <v>1.97272522565775E-2</v>
      </c>
      <c r="I16805" s="267">
        <v>-1.5376329430414101E-3</v>
      </c>
      <c r="J16805" s="267">
        <v>0</v>
      </c>
      <c r="K16805" s="267">
        <v>1.77336438011635E-2</v>
      </c>
      <c r="L16805" s="267">
        <v>736.82490054957498</v>
      </c>
      <c r="M16805" s="267" t="b">
        <f>OR(O16805='PERAC-ngpPrcsTnD-mthncptr'!$B$1,O16805='PERAC-ngpPrcsTnD-mthncptr'!$C$1,O16805='PERAC-ngpPrcsTnD-mthncptr'!$D$1)</f>
        <v>0</v>
      </c>
      <c r="N16805" s="267">
        <f>IF(M16805=TRUE,L16805+'NPV Calcs'!$D$14,L16805)</f>
        <v>736.82490054957498</v>
      </c>
      <c r="O16805" s="267" t="str">
        <f>INDEX('EPA Tech to Policy Mapping'!$D:$D,MATCH(F16805,'EPA Tech to Policy Mapping'!$C:$C,0))</f>
        <v>crop and rice measures</v>
      </c>
    </row>
    <row r="16806" spans="1:15" x14ac:dyDescent="0.35">
      <c r="A16806" s="267">
        <v>2025</v>
      </c>
      <c r="B16806" s="267" t="s">
        <v>8</v>
      </c>
      <c r="C16806" s="267" t="s">
        <v>391</v>
      </c>
      <c r="D16806" s="267" t="s">
        <v>4952</v>
      </c>
      <c r="E16806" s="267" t="s">
        <v>5006</v>
      </c>
      <c r="F16806" s="267" t="s">
        <v>395</v>
      </c>
      <c r="G16806" s="267">
        <v>-5.4835073097088904E-4</v>
      </c>
      <c r="H16806" s="267">
        <v>1.8487494122551702E-2</v>
      </c>
      <c r="I16806" s="267">
        <v>-1.4380921284912801E-3</v>
      </c>
      <c r="J16806" s="267">
        <v>0</v>
      </c>
      <c r="K16806" s="267">
        <v>1.6501051263089501E-2</v>
      </c>
      <c r="L16806" s="267">
        <v>791.24510879273896</v>
      </c>
      <c r="M16806" s="267" t="b">
        <f>OR(O16806='PERAC-ngpPrcsTnD-mthncptr'!$B$1,O16806='PERAC-ngpPrcsTnD-mthncptr'!$C$1,O16806='PERAC-ngpPrcsTnD-mthncptr'!$D$1)</f>
        <v>0</v>
      </c>
      <c r="N16806" s="267">
        <f>IF(M16806=TRUE,L16806+'NPV Calcs'!$D$14,L16806)</f>
        <v>791.24510879273896</v>
      </c>
      <c r="O16806" s="267" t="str">
        <f>INDEX('EPA Tech to Policy Mapping'!$D:$D,MATCH(F16806,'EPA Tech to Policy Mapping'!$C:$C,0))</f>
        <v>crop and rice measures</v>
      </c>
    </row>
    <row r="16807" spans="1:15" x14ac:dyDescent="0.35">
      <c r="A16807" s="267">
        <v>2025</v>
      </c>
      <c r="B16807" s="267" t="s">
        <v>8</v>
      </c>
      <c r="C16807" s="267" t="s">
        <v>391</v>
      </c>
      <c r="D16807" s="267" t="s">
        <v>4952</v>
      </c>
      <c r="E16807" s="267" t="s">
        <v>5006</v>
      </c>
      <c r="F16807" s="267" t="s">
        <v>395</v>
      </c>
      <c r="G16807" s="267">
        <v>6.7070567800315197E-3</v>
      </c>
      <c r="H16807" s="267">
        <v>-8.2551141092517802E-4</v>
      </c>
      <c r="I16807" s="267">
        <v>5.06695845676184E-2</v>
      </c>
      <c r="J16807" s="267">
        <v>0</v>
      </c>
      <c r="K16807" s="267">
        <v>5.6551129936724703E-2</v>
      </c>
      <c r="L16807" s="267">
        <v>8210.3794207463307</v>
      </c>
      <c r="M16807" s="267" t="b">
        <f>OR(O16807='PERAC-ngpPrcsTnD-mthncptr'!$B$1,O16807='PERAC-ngpPrcsTnD-mthncptr'!$C$1,O16807='PERAC-ngpPrcsTnD-mthncptr'!$D$1)</f>
        <v>0</v>
      </c>
      <c r="N16807" s="267">
        <f>IF(M16807=TRUE,L16807+'NPV Calcs'!$D$14,L16807)</f>
        <v>8210.3794207463307</v>
      </c>
      <c r="O16807" s="267" t="str">
        <f>INDEX('EPA Tech to Policy Mapping'!$D:$D,MATCH(F16807,'EPA Tech to Policy Mapping'!$C:$C,0))</f>
        <v>crop and rice measures</v>
      </c>
    </row>
    <row r="16808" spans="1:15" hidden="1" x14ac:dyDescent="0.35">
      <c r="A16808" s="267">
        <v>2030</v>
      </c>
      <c r="B16808" s="267" t="s">
        <v>8</v>
      </c>
      <c r="C16808" s="267" t="s">
        <v>391</v>
      </c>
      <c r="D16808" s="267" t="s">
        <v>4952</v>
      </c>
      <c r="E16808" s="267" t="s">
        <v>5006</v>
      </c>
      <c r="F16808" s="267" t="s">
        <v>395</v>
      </c>
      <c r="G16808" s="267">
        <v>5.2784377882844997E-3</v>
      </c>
      <c r="H16808" s="267">
        <v>1.72388564711324E-3</v>
      </c>
      <c r="I16808" s="267">
        <v>5.7184954993953097E-2</v>
      </c>
      <c r="J16808" s="267">
        <v>0</v>
      </c>
      <c r="K16808" s="267">
        <v>6.4187278429350902E-2</v>
      </c>
      <c r="L16808" s="267">
        <v>7791.0108557245603</v>
      </c>
      <c r="M16808" s="267" t="b">
        <f>OR(O16808='PERAC-ngpPrcsTnD-mthncptr'!$B$1,O16808='PERAC-ngpPrcsTnD-mthncptr'!$C$1,O16808='PERAC-ngpPrcsTnD-mthncptr'!$D$1)</f>
        <v>0</v>
      </c>
      <c r="N16808" s="267">
        <f>IF(M16808=TRUE,L16808+'NPV Calcs'!$D$14,L16808)</f>
        <v>7791.0108557245603</v>
      </c>
      <c r="O16808" s="267" t="str">
        <f>INDEX('EPA Tech to Policy Mapping'!$D:$D,MATCH(F16808,'EPA Tech to Policy Mapping'!$C:$C,0))</f>
        <v>crop and rice measures</v>
      </c>
    </row>
    <row r="16809" spans="1:15" hidden="1" x14ac:dyDescent="0.35">
      <c r="A16809" s="267">
        <v>2035</v>
      </c>
      <c r="B16809" s="267" t="s">
        <v>8</v>
      </c>
      <c r="C16809" s="267" t="s">
        <v>391</v>
      </c>
      <c r="D16809" s="267" t="s">
        <v>4952</v>
      </c>
      <c r="E16809" s="267" t="s">
        <v>5006</v>
      </c>
      <c r="F16809" s="267" t="s">
        <v>395</v>
      </c>
      <c r="G16809" s="267">
        <v>5.4378222319055999E-3</v>
      </c>
      <c r="H16809" s="267">
        <v>1.77593903217754E-3</v>
      </c>
      <c r="I16809" s="267">
        <v>5.8911676535587598E-2</v>
      </c>
      <c r="J16809" s="267">
        <v>0</v>
      </c>
      <c r="K16809" s="267">
        <v>6.6125437799670797E-2</v>
      </c>
      <c r="L16809" s="267">
        <v>7958.2365108423901</v>
      </c>
      <c r="M16809" s="267" t="b">
        <f>OR(O16809='PERAC-ngpPrcsTnD-mthncptr'!$B$1,O16809='PERAC-ngpPrcsTnD-mthncptr'!$C$1,O16809='PERAC-ngpPrcsTnD-mthncptr'!$D$1)</f>
        <v>0</v>
      </c>
      <c r="N16809" s="267">
        <f>IF(M16809=TRUE,L16809+'NPV Calcs'!$D$14,L16809)</f>
        <v>7958.2365108423901</v>
      </c>
      <c r="O16809" s="267" t="str">
        <f>INDEX('EPA Tech to Policy Mapping'!$D:$D,MATCH(F16809,'EPA Tech to Policy Mapping'!$C:$C,0))</f>
        <v>crop and rice measures</v>
      </c>
    </row>
    <row r="16810" spans="1:15" hidden="1" x14ac:dyDescent="0.35">
      <c r="A16810" s="267">
        <v>2040</v>
      </c>
      <c r="B16810" s="267" t="s">
        <v>8</v>
      </c>
      <c r="C16810" s="267" t="s">
        <v>391</v>
      </c>
      <c r="D16810" s="267" t="s">
        <v>4952</v>
      </c>
      <c r="E16810" s="267" t="s">
        <v>5006</v>
      </c>
      <c r="F16810" s="267" t="s">
        <v>395</v>
      </c>
      <c r="G16810" s="267">
        <v>5.6003318624979299E-3</v>
      </c>
      <c r="H16810" s="267">
        <v>1.8290130724395301E-3</v>
      </c>
      <c r="I16810" s="267">
        <v>6.0672255381876698E-2</v>
      </c>
      <c r="J16810" s="267">
        <v>0</v>
      </c>
      <c r="K16810" s="267">
        <v>6.8101600316814198E-2</v>
      </c>
      <c r="L16810" s="267">
        <v>7240.2009077785196</v>
      </c>
      <c r="M16810" s="267" t="b">
        <f>OR(O16810='PERAC-ngpPrcsTnD-mthncptr'!$B$1,O16810='PERAC-ngpPrcsTnD-mthncptr'!$C$1,O16810='PERAC-ngpPrcsTnD-mthncptr'!$D$1)</f>
        <v>0</v>
      </c>
      <c r="N16810" s="267">
        <f>IF(M16810=TRUE,L16810+'NPV Calcs'!$D$14,L16810)</f>
        <v>7240.2009077785196</v>
      </c>
      <c r="O16810" s="267" t="str">
        <f>INDEX('EPA Tech to Policy Mapping'!$D:$D,MATCH(F16810,'EPA Tech to Policy Mapping'!$C:$C,0))</f>
        <v>crop and rice measures</v>
      </c>
    </row>
    <row r="16811" spans="1:15" hidden="1" x14ac:dyDescent="0.35">
      <c r="A16811" s="267">
        <v>2045</v>
      </c>
      <c r="B16811" s="267" t="s">
        <v>8</v>
      </c>
      <c r="C16811" s="267" t="s">
        <v>391</v>
      </c>
      <c r="D16811" s="267" t="s">
        <v>4952</v>
      </c>
      <c r="E16811" s="267" t="s">
        <v>5006</v>
      </c>
      <c r="F16811" s="267" t="s">
        <v>395</v>
      </c>
      <c r="G16811" s="267">
        <v>5.7597163073445203E-3</v>
      </c>
      <c r="H16811" s="267">
        <v>1.8810664579040699E-3</v>
      </c>
      <c r="I16811" s="267">
        <v>6.2398976936787899E-2</v>
      </c>
      <c r="J16811" s="267">
        <v>0</v>
      </c>
      <c r="K16811" s="267">
        <v>7.0039759702036603E-2</v>
      </c>
      <c r="L16811" s="267">
        <v>7012.7619105796803</v>
      </c>
      <c r="M16811" s="267" t="b">
        <f>OR(O16811='PERAC-ngpPrcsTnD-mthncptr'!$B$1,O16811='PERAC-ngpPrcsTnD-mthncptr'!$C$1,O16811='PERAC-ngpPrcsTnD-mthncptr'!$D$1)</f>
        <v>0</v>
      </c>
      <c r="N16811" s="267">
        <f>IF(M16811=TRUE,L16811+'NPV Calcs'!$D$14,L16811)</f>
        <v>7012.7619105796803</v>
      </c>
      <c r="O16811" s="267" t="str">
        <f>INDEX('EPA Tech to Policy Mapping'!$D:$D,MATCH(F16811,'EPA Tech to Policy Mapping'!$C:$C,0))</f>
        <v>crop and rice measures</v>
      </c>
    </row>
    <row r="16812" spans="1:15" hidden="1" x14ac:dyDescent="0.35">
      <c r="A16812" s="267">
        <v>2050</v>
      </c>
      <c r="B16812" s="267" t="s">
        <v>8</v>
      </c>
      <c r="C16812" s="267" t="s">
        <v>391</v>
      </c>
      <c r="D16812" s="267" t="s">
        <v>4952</v>
      </c>
      <c r="E16812" s="267" t="s">
        <v>5006</v>
      </c>
      <c r="F16812" s="267" t="s">
        <v>395</v>
      </c>
      <c r="G16812" s="267">
        <v>5.9222259367113601E-3</v>
      </c>
      <c r="H16812" s="267">
        <v>1.9341404977658201E-3</v>
      </c>
      <c r="I16812" s="267">
        <v>6.41595557698003E-2</v>
      </c>
      <c r="J16812" s="267">
        <v>0</v>
      </c>
      <c r="K16812" s="267">
        <v>7.2015922204277605E-2</v>
      </c>
      <c r="L16812" s="267">
        <v>6757.7318220609004</v>
      </c>
      <c r="M16812" s="267" t="b">
        <f>OR(O16812='PERAC-ngpPrcsTnD-mthncptr'!$B$1,O16812='PERAC-ngpPrcsTnD-mthncptr'!$C$1,O16812='PERAC-ngpPrcsTnD-mthncptr'!$D$1)</f>
        <v>0</v>
      </c>
      <c r="N16812" s="267">
        <f>IF(M16812=TRUE,L16812+'NPV Calcs'!$D$14,L16812)</f>
        <v>6757.7318220609004</v>
      </c>
      <c r="O16812" s="267" t="str">
        <f>INDEX('EPA Tech to Policy Mapping'!$D:$D,MATCH(F16812,'EPA Tech to Policy Mapping'!$C:$C,0))</f>
        <v>crop and rice measures</v>
      </c>
    </row>
    <row r="16813" spans="1:15" hidden="1" x14ac:dyDescent="0.35">
      <c r="A16813" s="267">
        <v>2035</v>
      </c>
      <c r="B16813" s="267" t="s">
        <v>8</v>
      </c>
      <c r="C16813" s="267" t="s">
        <v>391</v>
      </c>
      <c r="D16813" s="267" t="s">
        <v>4952</v>
      </c>
      <c r="E16813" s="267" t="s">
        <v>5005</v>
      </c>
      <c r="F16813" s="267" t="s">
        <v>396</v>
      </c>
      <c r="G16813" s="267">
        <v>-2.9576305321882301E-4</v>
      </c>
      <c r="H16813" s="267">
        <v>1.9863811066443401E-2</v>
      </c>
      <c r="I16813" s="267">
        <v>-1.4808324757066701E-3</v>
      </c>
      <c r="J16813" s="267">
        <v>0</v>
      </c>
      <c r="K16813" s="267">
        <v>1.8087215537517898E-2</v>
      </c>
      <c r="L16813" s="267">
        <v>772.60006490959699</v>
      </c>
      <c r="M16813" s="267" t="b">
        <f>OR(O16813='PERAC-ngpPrcsTnD-mthncptr'!$B$1,O16813='PERAC-ngpPrcsTnD-mthncptr'!$C$1,O16813='PERAC-ngpPrcsTnD-mthncptr'!$D$1)</f>
        <v>0</v>
      </c>
      <c r="N16813" s="267">
        <f>IF(M16813=TRUE,L16813+'NPV Calcs'!$D$14,L16813)</f>
        <v>772.60006490959699</v>
      </c>
      <c r="O16813" s="267" t="str">
        <f>INDEX('EPA Tech to Policy Mapping'!$D:$D,MATCH(F16813,'EPA Tech to Policy Mapping'!$C:$C,0))</f>
        <v>crop and rice measures</v>
      </c>
    </row>
    <row r="16814" spans="1:15" hidden="1" x14ac:dyDescent="0.35">
      <c r="A16814" s="267">
        <v>2040</v>
      </c>
      <c r="B16814" s="267" t="s">
        <v>8</v>
      </c>
      <c r="C16814" s="267" t="s">
        <v>391</v>
      </c>
      <c r="D16814" s="267" t="s">
        <v>4952</v>
      </c>
      <c r="E16814" s="267" t="s">
        <v>5005</v>
      </c>
      <c r="F16814" s="267" t="s">
        <v>396</v>
      </c>
      <c r="G16814" s="267">
        <v>-3.0460194909876599E-4</v>
      </c>
      <c r="H16814" s="267">
        <v>2.0457442204221899E-2</v>
      </c>
      <c r="I16814" s="267">
        <v>-1.5250872395318399E-3</v>
      </c>
      <c r="J16814" s="267">
        <v>0</v>
      </c>
      <c r="K16814" s="267">
        <v>1.8627753015591299E-2</v>
      </c>
      <c r="L16814" s="267">
        <v>702.89186350357897</v>
      </c>
      <c r="M16814" s="267" t="b">
        <f>OR(O16814='PERAC-ngpPrcsTnD-mthncptr'!$B$1,O16814='PERAC-ngpPrcsTnD-mthncptr'!$C$1,O16814='PERAC-ngpPrcsTnD-mthncptr'!$D$1)</f>
        <v>0</v>
      </c>
      <c r="N16814" s="267">
        <f>IF(M16814=TRUE,L16814+'NPV Calcs'!$D$14,L16814)</f>
        <v>702.89186350357897</v>
      </c>
      <c r="O16814" s="267" t="str">
        <f>INDEX('EPA Tech to Policy Mapping'!$D:$D,MATCH(F16814,'EPA Tech to Policy Mapping'!$C:$C,0))</f>
        <v>crop and rice measures</v>
      </c>
    </row>
    <row r="16815" spans="1:15" hidden="1" x14ac:dyDescent="0.35">
      <c r="A16815" s="267">
        <v>2045</v>
      </c>
      <c r="B16815" s="267" t="s">
        <v>8</v>
      </c>
      <c r="C16815" s="267" t="s">
        <v>391</v>
      </c>
      <c r="D16815" s="267" t="s">
        <v>4952</v>
      </c>
      <c r="E16815" s="267" t="s">
        <v>5005</v>
      </c>
      <c r="F16815" s="267" t="s">
        <v>396</v>
      </c>
      <c r="G16815" s="267">
        <v>-3.1327086618230501E-4</v>
      </c>
      <c r="H16815" s="267">
        <v>2.1039657356601599E-2</v>
      </c>
      <c r="I16815" s="267">
        <v>-1.5684909500589101E-3</v>
      </c>
      <c r="J16815" s="267">
        <v>0</v>
      </c>
      <c r="K16815" s="267">
        <v>1.91578955403604E-2</v>
      </c>
      <c r="L16815" s="267">
        <v>680.811672275359</v>
      </c>
      <c r="M16815" s="267" t="b">
        <f>OR(O16815='PERAC-ngpPrcsTnD-mthncptr'!$B$1,O16815='PERAC-ngpPrcsTnD-mthncptr'!$C$1,O16815='PERAC-ngpPrcsTnD-mthncptr'!$D$1)</f>
        <v>0</v>
      </c>
      <c r="N16815" s="267">
        <f>IF(M16815=TRUE,L16815+'NPV Calcs'!$D$14,L16815)</f>
        <v>680.811672275359</v>
      </c>
      <c r="O16815" s="267" t="str">
        <f>INDEX('EPA Tech to Policy Mapping'!$D:$D,MATCH(F16815,'EPA Tech to Policy Mapping'!$C:$C,0))</f>
        <v>crop and rice measures</v>
      </c>
    </row>
    <row r="16816" spans="1:15" hidden="1" x14ac:dyDescent="0.35">
      <c r="A16816" s="267">
        <v>2050</v>
      </c>
      <c r="B16816" s="267" t="s">
        <v>8</v>
      </c>
      <c r="C16816" s="267" t="s">
        <v>391</v>
      </c>
      <c r="D16816" s="267" t="s">
        <v>4952</v>
      </c>
      <c r="E16816" s="267" t="s">
        <v>5005</v>
      </c>
      <c r="F16816" s="267" t="s">
        <v>396</v>
      </c>
      <c r="G16816" s="267">
        <v>-3.2210976199559298E-4</v>
      </c>
      <c r="H16816" s="267">
        <v>2.1633288489903601E-2</v>
      </c>
      <c r="I16816" s="267">
        <v>-1.6127457135503499E-3</v>
      </c>
      <c r="J16816" s="267">
        <v>0</v>
      </c>
      <c r="K16816" s="267">
        <v>1.96984330143576E-2</v>
      </c>
      <c r="L16816" s="267">
        <v>656.05288775381302</v>
      </c>
      <c r="M16816" s="267" t="b">
        <f>OR(O16816='PERAC-ngpPrcsTnD-mthncptr'!$B$1,O16816='PERAC-ngpPrcsTnD-mthncptr'!$C$1,O16816='PERAC-ngpPrcsTnD-mthncptr'!$D$1)</f>
        <v>0</v>
      </c>
      <c r="N16816" s="267">
        <f>IF(M16816=TRUE,L16816+'NPV Calcs'!$D$14,L16816)</f>
        <v>656.05288775381302</v>
      </c>
      <c r="O16816" s="267" t="str">
        <f>INDEX('EPA Tech to Policy Mapping'!$D:$D,MATCH(F16816,'EPA Tech to Policy Mapping'!$C:$C,0))</f>
        <v>crop and rice measures</v>
      </c>
    </row>
    <row r="16817" spans="1:15" x14ac:dyDescent="0.35">
      <c r="A16817" s="267">
        <v>2025</v>
      </c>
      <c r="B16817" s="267" t="s">
        <v>8</v>
      </c>
      <c r="C16817" s="267" t="s">
        <v>391</v>
      </c>
      <c r="D16817" s="267" t="s">
        <v>4952</v>
      </c>
      <c r="E16817" s="267" t="s">
        <v>5005</v>
      </c>
      <c r="F16817" s="267" t="s">
        <v>396</v>
      </c>
      <c r="G16817" s="267">
        <v>8.5833236224793392E-3</v>
      </c>
      <c r="H16817" s="267">
        <v>6.0354896432837099E-3</v>
      </c>
      <c r="I16817" s="267">
        <v>5.08206344746258E-2</v>
      </c>
      <c r="J16817" s="267">
        <v>0</v>
      </c>
      <c r="K16817" s="267">
        <v>6.5439447740388804E-2</v>
      </c>
      <c r="L16817" s="267">
        <v>7097.2858522460301</v>
      </c>
      <c r="M16817" s="267" t="b">
        <f>OR(O16817='PERAC-ngpPrcsTnD-mthncptr'!$B$1,O16817='PERAC-ngpPrcsTnD-mthncptr'!$C$1,O16817='PERAC-ngpPrcsTnD-mthncptr'!$D$1)</f>
        <v>0</v>
      </c>
      <c r="N16817" s="267">
        <f>IF(M16817=TRUE,L16817+'NPV Calcs'!$D$14,L16817)</f>
        <v>7097.2858522460301</v>
      </c>
      <c r="O16817" s="267" t="str">
        <f>INDEX('EPA Tech to Policy Mapping'!$D:$D,MATCH(F16817,'EPA Tech to Policy Mapping'!$C:$C,0))</f>
        <v>crop and rice measures</v>
      </c>
    </row>
    <row r="16818" spans="1:15" hidden="1" x14ac:dyDescent="0.35">
      <c r="A16818" s="267">
        <v>2030</v>
      </c>
      <c r="B16818" s="267" t="s">
        <v>8</v>
      </c>
      <c r="C16818" s="267" t="s">
        <v>391</v>
      </c>
      <c r="D16818" s="267" t="s">
        <v>4952</v>
      </c>
      <c r="E16818" s="267" t="s">
        <v>5005</v>
      </c>
      <c r="F16818" s="267" t="s">
        <v>396</v>
      </c>
      <c r="G16818" s="267">
        <v>6.7745822099864704E-3</v>
      </c>
      <c r="H16818" s="267">
        <v>8.94092931922859E-3</v>
      </c>
      <c r="I16818" s="267">
        <v>5.73089540854472E-2</v>
      </c>
      <c r="J16818" s="267">
        <v>0</v>
      </c>
      <c r="K16818" s="267">
        <v>7.3024465614662304E-2</v>
      </c>
      <c r="L16818" s="267">
        <v>6850.2089879411997</v>
      </c>
      <c r="M16818" s="267" t="b">
        <f>OR(O16818='PERAC-ngpPrcsTnD-mthncptr'!$B$1,O16818='PERAC-ngpPrcsTnD-mthncptr'!$C$1,O16818='PERAC-ngpPrcsTnD-mthncptr'!$D$1)</f>
        <v>0</v>
      </c>
      <c r="N16818" s="267">
        <f>IF(M16818=TRUE,L16818+'NPV Calcs'!$D$14,L16818)</f>
        <v>6850.2089879411997</v>
      </c>
      <c r="O16818" s="267" t="str">
        <f>INDEX('EPA Tech to Policy Mapping'!$D:$D,MATCH(F16818,'EPA Tech to Policy Mapping'!$C:$C,0))</f>
        <v>crop and rice measures</v>
      </c>
    </row>
    <row r="16819" spans="1:15" hidden="1" x14ac:dyDescent="0.35">
      <c r="A16819" s="267">
        <v>2035</v>
      </c>
      <c r="B16819" s="267" t="s">
        <v>8</v>
      </c>
      <c r="C16819" s="267" t="s">
        <v>391</v>
      </c>
      <c r="D16819" s="267" t="s">
        <v>4952</v>
      </c>
      <c r="E16819" s="267" t="s">
        <v>5005</v>
      </c>
      <c r="F16819" s="267" t="s">
        <v>396</v>
      </c>
      <c r="G16819" s="267">
        <v>6.9791433054493396E-3</v>
      </c>
      <c r="H16819" s="267">
        <v>9.2109040924775298E-3</v>
      </c>
      <c r="I16819" s="267">
        <v>5.9039419826975699E-2</v>
      </c>
      <c r="J16819" s="267">
        <v>0</v>
      </c>
      <c r="K16819" s="267">
        <v>7.5229467224902605E-2</v>
      </c>
      <c r="L16819" s="267">
        <v>6997.2413444499598</v>
      </c>
      <c r="M16819" s="267" t="b">
        <f>OR(O16819='PERAC-ngpPrcsTnD-mthncptr'!$B$1,O16819='PERAC-ngpPrcsTnD-mthncptr'!$C$1,O16819='PERAC-ngpPrcsTnD-mthncptr'!$D$1)</f>
        <v>0</v>
      </c>
      <c r="N16819" s="267">
        <f>IF(M16819=TRUE,L16819+'NPV Calcs'!$D$14,L16819)</f>
        <v>6997.2413444499598</v>
      </c>
      <c r="O16819" s="267" t="str">
        <f>INDEX('EPA Tech to Policy Mapping'!$D:$D,MATCH(F16819,'EPA Tech to Policy Mapping'!$C:$C,0))</f>
        <v>crop and rice measures</v>
      </c>
    </row>
    <row r="16820" spans="1:15" hidden="1" x14ac:dyDescent="0.35">
      <c r="A16820" s="267">
        <v>2040</v>
      </c>
      <c r="B16820" s="267" t="s">
        <v>8</v>
      </c>
      <c r="C16820" s="267" t="s">
        <v>391</v>
      </c>
      <c r="D16820" s="267" t="s">
        <v>4952</v>
      </c>
      <c r="E16820" s="267" t="s">
        <v>5005</v>
      </c>
      <c r="F16820" s="267" t="s">
        <v>396</v>
      </c>
      <c r="G16820" s="267">
        <v>7.1877154050970504E-3</v>
      </c>
      <c r="H16820" s="267">
        <v>9.4861724917840399E-3</v>
      </c>
      <c r="I16820" s="267">
        <v>6.0803816288885301E-2</v>
      </c>
      <c r="J16820" s="267">
        <v>0</v>
      </c>
      <c r="K16820" s="267">
        <v>7.7477704185766397E-2</v>
      </c>
      <c r="L16820" s="267">
        <v>6365.9119787418103</v>
      </c>
      <c r="M16820" s="267" t="b">
        <f>OR(O16820='PERAC-ngpPrcsTnD-mthncptr'!$B$1,O16820='PERAC-ngpPrcsTnD-mthncptr'!$C$1,O16820='PERAC-ngpPrcsTnD-mthncptr'!$D$1)</f>
        <v>0</v>
      </c>
      <c r="N16820" s="267">
        <f>IF(M16820=TRUE,L16820+'NPV Calcs'!$D$14,L16820)</f>
        <v>6365.9119787418103</v>
      </c>
      <c r="O16820" s="267" t="str">
        <f>INDEX('EPA Tech to Policy Mapping'!$D:$D,MATCH(F16820,'EPA Tech to Policy Mapping'!$C:$C,0))</f>
        <v>crop and rice measures</v>
      </c>
    </row>
    <row r="16821" spans="1:15" hidden="1" x14ac:dyDescent="0.35">
      <c r="A16821" s="267">
        <v>2045</v>
      </c>
      <c r="B16821" s="267" t="s">
        <v>8</v>
      </c>
      <c r="C16821" s="267" t="s">
        <v>391</v>
      </c>
      <c r="D16821" s="267" t="s">
        <v>4952</v>
      </c>
      <c r="E16821" s="267" t="s">
        <v>5005</v>
      </c>
      <c r="F16821" s="267" t="s">
        <v>396</v>
      </c>
      <c r="G16821" s="267">
        <v>7.39227650213277E-3</v>
      </c>
      <c r="H16821" s="267">
        <v>9.7561472671088001E-3</v>
      </c>
      <c r="I16821" s="267">
        <v>6.2534282043719205E-2</v>
      </c>
      <c r="J16821" s="267">
        <v>0</v>
      </c>
      <c r="K16821" s="267">
        <v>7.9682705812960899E-2</v>
      </c>
      <c r="L16821" s="267">
        <v>6165.9373295375899</v>
      </c>
      <c r="M16821" s="267" t="b">
        <f>OR(O16821='PERAC-ngpPrcsTnD-mthncptr'!$B$1,O16821='PERAC-ngpPrcsTnD-mthncptr'!$C$1,O16821='PERAC-ngpPrcsTnD-mthncptr'!$D$1)</f>
        <v>0</v>
      </c>
      <c r="N16821" s="267">
        <f>IF(M16821=TRUE,L16821+'NPV Calcs'!$D$14,L16821)</f>
        <v>6165.9373295375899</v>
      </c>
      <c r="O16821" s="267" t="str">
        <f>INDEX('EPA Tech to Policy Mapping'!$D:$D,MATCH(F16821,'EPA Tech to Policy Mapping'!$C:$C,0))</f>
        <v>crop and rice measures</v>
      </c>
    </row>
    <row r="16822" spans="1:15" hidden="1" x14ac:dyDescent="0.35">
      <c r="A16822" s="267">
        <v>2050</v>
      </c>
      <c r="B16822" s="267" t="s">
        <v>8</v>
      </c>
      <c r="C16822" s="267" t="s">
        <v>391</v>
      </c>
      <c r="D16822" s="267" t="s">
        <v>4952</v>
      </c>
      <c r="E16822" s="267" t="s">
        <v>5005</v>
      </c>
      <c r="F16822" s="267" t="s">
        <v>396</v>
      </c>
      <c r="G16822" s="267">
        <v>7.60084860020762E-3</v>
      </c>
      <c r="H16822" s="267">
        <v>1.00314156643395E-2</v>
      </c>
      <c r="I16822" s="267">
        <v>6.4298678492323402E-2</v>
      </c>
      <c r="J16822" s="267">
        <v>0</v>
      </c>
      <c r="K16822" s="267">
        <v>8.1930942756870601E-2</v>
      </c>
      <c r="L16822" s="267">
        <v>5941.7033454091797</v>
      </c>
      <c r="M16822" s="267" t="b">
        <f>OR(O16822='PERAC-ngpPrcsTnD-mthncptr'!$B$1,O16822='PERAC-ngpPrcsTnD-mthncptr'!$C$1,O16822='PERAC-ngpPrcsTnD-mthncptr'!$D$1)</f>
        <v>0</v>
      </c>
      <c r="N16822" s="267">
        <f>IF(M16822=TRUE,L16822+'NPV Calcs'!$D$14,L16822)</f>
        <v>5941.7033454091797</v>
      </c>
      <c r="O16822" s="267" t="str">
        <f>INDEX('EPA Tech to Policy Mapping'!$D:$D,MATCH(F16822,'EPA Tech to Policy Mapping'!$C:$C,0))</f>
        <v>crop and rice measures</v>
      </c>
    </row>
    <row r="16823" spans="1:15" x14ac:dyDescent="0.35">
      <c r="A16823" s="267">
        <v>2025</v>
      </c>
      <c r="B16823" s="267" t="s">
        <v>8</v>
      </c>
      <c r="C16823" s="267" t="s">
        <v>391</v>
      </c>
      <c r="D16823" s="267" t="s">
        <v>4952</v>
      </c>
      <c r="E16823" s="267" t="s">
        <v>5005</v>
      </c>
      <c r="F16823" s="267" t="s">
        <v>396</v>
      </c>
      <c r="G16823" s="267">
        <v>-3.5956874179919601E-4</v>
      </c>
      <c r="H16823" s="267">
        <v>1.9177818866036901E-2</v>
      </c>
      <c r="I16823" s="267">
        <v>-1.4228941293240301E-3</v>
      </c>
      <c r="J16823" s="267">
        <v>0</v>
      </c>
      <c r="K16823" s="267">
        <v>1.7395355994913701E-2</v>
      </c>
      <c r="L16823" s="267">
        <v>752.07870420144104</v>
      </c>
      <c r="M16823" s="267" t="b">
        <f>OR(O16823='PERAC-ngpPrcsTnD-mthncptr'!$B$1,O16823='PERAC-ngpPrcsTnD-mthncptr'!$C$1,O16823='PERAC-ngpPrcsTnD-mthncptr'!$D$1)</f>
        <v>0</v>
      </c>
      <c r="N16823" s="267">
        <f>IF(M16823=TRUE,L16823+'NPV Calcs'!$D$14,L16823)</f>
        <v>752.07870420144104</v>
      </c>
      <c r="O16823" s="267" t="str">
        <f>INDEX('EPA Tech to Policy Mapping'!$D:$D,MATCH(F16823,'EPA Tech to Policy Mapping'!$C:$C,0))</f>
        <v>crop and rice measures</v>
      </c>
    </row>
    <row r="16824" spans="1:15" hidden="1" x14ac:dyDescent="0.35">
      <c r="A16824" s="267">
        <v>2030</v>
      </c>
      <c r="B16824" s="267" t="s">
        <v>8</v>
      </c>
      <c r="C16824" s="267" t="s">
        <v>391</v>
      </c>
      <c r="D16824" s="267" t="s">
        <v>4952</v>
      </c>
      <c r="E16824" s="267" t="s">
        <v>5005</v>
      </c>
      <c r="F16824" s="267" t="s">
        <v>396</v>
      </c>
      <c r="G16824" s="267">
        <v>-2.87094136201939E-4</v>
      </c>
      <c r="H16824" s="267">
        <v>1.9281595918540301E-2</v>
      </c>
      <c r="I16824" s="267">
        <v>-1.43742876551332E-3</v>
      </c>
      <c r="J16824" s="267">
        <v>0</v>
      </c>
      <c r="K16824" s="267">
        <v>1.7557073016824999E-2</v>
      </c>
      <c r="L16824" s="267">
        <v>756.36549437094902</v>
      </c>
      <c r="M16824" s="267" t="b">
        <f>OR(O16824='PERAC-ngpPrcsTnD-mthncptr'!$B$1,O16824='PERAC-ngpPrcsTnD-mthncptr'!$C$1,O16824='PERAC-ngpPrcsTnD-mthncptr'!$D$1)</f>
        <v>0</v>
      </c>
      <c r="N16824" s="267">
        <f>IF(M16824=TRUE,L16824+'NPV Calcs'!$D$14,L16824)</f>
        <v>756.36549437094902</v>
      </c>
      <c r="O16824" s="267" t="str">
        <f>INDEX('EPA Tech to Policy Mapping'!$D:$D,MATCH(F16824,'EPA Tech to Policy Mapping'!$C:$C,0))</f>
        <v>crop and rice measures</v>
      </c>
    </row>
    <row r="16825" spans="1:15" hidden="1" x14ac:dyDescent="0.35">
      <c r="A16825" s="267">
        <v>2035</v>
      </c>
      <c r="B16825" s="267" t="s">
        <v>8</v>
      </c>
      <c r="C16825" s="267" t="s">
        <v>391</v>
      </c>
      <c r="D16825" s="267" t="s">
        <v>4952</v>
      </c>
      <c r="E16825" s="267" t="s">
        <v>5004</v>
      </c>
      <c r="F16825" s="267" t="s">
        <v>392</v>
      </c>
      <c r="G16825" s="267">
        <v>-4.6598905488770998E-4</v>
      </c>
      <c r="H16825" s="267">
        <v>1.8872080572305699E-2</v>
      </c>
      <c r="I16825" s="267">
        <v>-1.41605914142255E-3</v>
      </c>
      <c r="J16825" s="267">
        <v>0</v>
      </c>
      <c r="K16825" s="267">
        <v>1.6990032375995501E-2</v>
      </c>
      <c r="L16825" s="267">
        <v>818.82349722383594</v>
      </c>
      <c r="M16825" s="267" t="b">
        <f>OR(O16825='PERAC-ngpPrcsTnD-mthncptr'!$B$1,O16825='PERAC-ngpPrcsTnD-mthncptr'!$C$1,O16825='PERAC-ngpPrcsTnD-mthncptr'!$D$1)</f>
        <v>0</v>
      </c>
      <c r="N16825" s="267">
        <f>IF(M16825=TRUE,L16825+'NPV Calcs'!$D$14,L16825)</f>
        <v>818.82349722383594</v>
      </c>
      <c r="O16825" s="267" t="str">
        <f>INDEX('EPA Tech to Policy Mapping'!$D:$D,MATCH(F16825,'EPA Tech to Policy Mapping'!$C:$C,0))</f>
        <v>crop and rice measures</v>
      </c>
    </row>
    <row r="16826" spans="1:15" hidden="1" x14ac:dyDescent="0.35">
      <c r="A16826" s="267">
        <v>2040</v>
      </c>
      <c r="B16826" s="267" t="s">
        <v>8</v>
      </c>
      <c r="C16826" s="267" t="s">
        <v>391</v>
      </c>
      <c r="D16826" s="267" t="s">
        <v>4952</v>
      </c>
      <c r="E16826" s="267" t="s">
        <v>5004</v>
      </c>
      <c r="F16826" s="267" t="s">
        <v>392</v>
      </c>
      <c r="G16826" s="267">
        <v>-4.7991516463170901E-4</v>
      </c>
      <c r="H16826" s="267">
        <v>1.9436073787148199E-2</v>
      </c>
      <c r="I16826" s="267">
        <v>-1.4583781504220099E-3</v>
      </c>
      <c r="J16826" s="267">
        <v>0</v>
      </c>
      <c r="K16826" s="267">
        <v>1.74977804720945E-2</v>
      </c>
      <c r="L16826" s="267">
        <v>744.94476506616002</v>
      </c>
      <c r="M16826" s="267" t="b">
        <f>OR(O16826='PERAC-ngpPrcsTnD-mthncptr'!$B$1,O16826='PERAC-ngpPrcsTnD-mthncptr'!$C$1,O16826='PERAC-ngpPrcsTnD-mthncptr'!$D$1)</f>
        <v>0</v>
      </c>
      <c r="N16826" s="267">
        <f>IF(M16826=TRUE,L16826+'NPV Calcs'!$D$14,L16826)</f>
        <v>744.94476506616002</v>
      </c>
      <c r="O16826" s="267" t="str">
        <f>INDEX('EPA Tech to Policy Mapping'!$D:$D,MATCH(F16826,'EPA Tech to Policy Mapping'!$C:$C,0))</f>
        <v>crop and rice measures</v>
      </c>
    </row>
    <row r="16827" spans="1:15" hidden="1" x14ac:dyDescent="0.35">
      <c r="A16827" s="267">
        <v>2050</v>
      </c>
      <c r="B16827" s="267" t="s">
        <v>8</v>
      </c>
      <c r="C16827" s="267" t="s">
        <v>391</v>
      </c>
      <c r="D16827" s="267" t="s">
        <v>4952</v>
      </c>
      <c r="E16827" s="267" t="s">
        <v>5004</v>
      </c>
      <c r="F16827" s="267" t="s">
        <v>392</v>
      </c>
      <c r="G16827" s="267">
        <v>-5.0749957416546898E-4</v>
      </c>
      <c r="H16827" s="267">
        <v>2.0553214187336501E-2</v>
      </c>
      <c r="I16827" s="267">
        <v>-1.5422023408645099E-3</v>
      </c>
      <c r="J16827" s="267">
        <v>0</v>
      </c>
      <c r="K16827" s="267">
        <v>1.85035122723065E-2</v>
      </c>
      <c r="L16827" s="267">
        <v>695.30348794007796</v>
      </c>
      <c r="M16827" s="267" t="b">
        <f>OR(O16827='PERAC-ngpPrcsTnD-mthncptr'!$B$1,O16827='PERAC-ngpPrcsTnD-mthncptr'!$C$1,O16827='PERAC-ngpPrcsTnD-mthncptr'!$D$1)</f>
        <v>0</v>
      </c>
      <c r="N16827" s="267">
        <f>IF(M16827=TRUE,L16827+'NPV Calcs'!$D$14,L16827)</f>
        <v>695.30348794007796</v>
      </c>
      <c r="O16827" s="267" t="str">
        <f>INDEX('EPA Tech to Policy Mapping'!$D:$D,MATCH(F16827,'EPA Tech to Policy Mapping'!$C:$C,0))</f>
        <v>crop and rice measures</v>
      </c>
    </row>
    <row r="16828" spans="1:15" hidden="1" x14ac:dyDescent="0.35">
      <c r="A16828" s="267">
        <v>2045</v>
      </c>
      <c r="B16828" s="267" t="s">
        <v>8</v>
      </c>
      <c r="C16828" s="267" t="s">
        <v>391</v>
      </c>
      <c r="D16828" s="267" t="s">
        <v>4952</v>
      </c>
      <c r="E16828" s="267" t="s">
        <v>5004</v>
      </c>
      <c r="F16828" s="267" t="s">
        <v>392</v>
      </c>
      <c r="G16828" s="267">
        <v>-4.9357346452648897E-4</v>
      </c>
      <c r="H16828" s="267">
        <v>1.9989220976747098E-2</v>
      </c>
      <c r="I16828" s="267">
        <v>-1.4998833321841799E-3</v>
      </c>
      <c r="J16828" s="267">
        <v>0</v>
      </c>
      <c r="K16828" s="267">
        <v>1.79957641800365E-2</v>
      </c>
      <c r="L16828" s="267">
        <v>721.54355113670204</v>
      </c>
      <c r="M16828" s="267" t="b">
        <f>OR(O16828='PERAC-ngpPrcsTnD-mthncptr'!$B$1,O16828='PERAC-ngpPrcsTnD-mthncptr'!$C$1,O16828='PERAC-ngpPrcsTnD-mthncptr'!$D$1)</f>
        <v>0</v>
      </c>
      <c r="N16828" s="267">
        <f>IF(M16828=TRUE,L16828+'NPV Calcs'!$D$14,L16828)</f>
        <v>721.54355113670204</v>
      </c>
      <c r="O16828" s="267" t="str">
        <f>INDEX('EPA Tech to Policy Mapping'!$D:$D,MATCH(F16828,'EPA Tech to Policy Mapping'!$C:$C,0))</f>
        <v>crop and rice measures</v>
      </c>
    </row>
    <row r="16829" spans="1:15" hidden="1" x14ac:dyDescent="0.35">
      <c r="A16829" s="267">
        <v>2030</v>
      </c>
      <c r="B16829" s="267" t="s">
        <v>8</v>
      </c>
      <c r="C16829" s="267" t="s">
        <v>391</v>
      </c>
      <c r="D16829" s="267" t="s">
        <v>4952</v>
      </c>
      <c r="E16829" s="267" t="s">
        <v>5004</v>
      </c>
      <c r="F16829" s="267" t="s">
        <v>392</v>
      </c>
      <c r="G16829" s="267">
        <v>-4.5233075509794899E-4</v>
      </c>
      <c r="H16829" s="267">
        <v>1.8318933386959901E-2</v>
      </c>
      <c r="I16829" s="267">
        <v>-1.3745539599795201E-3</v>
      </c>
      <c r="J16829" s="267">
        <v>0</v>
      </c>
      <c r="K16829" s="267">
        <v>1.64920486718825E-2</v>
      </c>
      <c r="L16829" s="267">
        <v>801.61763816668201</v>
      </c>
      <c r="M16829" s="267" t="b">
        <f>OR(O16829='PERAC-ngpPrcsTnD-mthncptr'!$B$1,O16829='PERAC-ngpPrcsTnD-mthncptr'!$C$1,O16829='PERAC-ngpPrcsTnD-mthncptr'!$D$1)</f>
        <v>0</v>
      </c>
      <c r="N16829" s="267">
        <f>IF(M16829=TRUE,L16829+'NPV Calcs'!$D$14,L16829)</f>
        <v>801.61763816668201</v>
      </c>
      <c r="O16829" s="267" t="str">
        <f>INDEX('EPA Tech to Policy Mapping'!$D:$D,MATCH(F16829,'EPA Tech to Policy Mapping'!$C:$C,0))</f>
        <v>crop and rice measures</v>
      </c>
    </row>
    <row r="16830" spans="1:15" hidden="1" x14ac:dyDescent="0.35">
      <c r="A16830" s="267">
        <v>2050</v>
      </c>
      <c r="B16830" s="267" t="s">
        <v>8</v>
      </c>
      <c r="C16830" s="267" t="s">
        <v>391</v>
      </c>
      <c r="D16830" s="267" t="s">
        <v>4952</v>
      </c>
      <c r="E16830" s="267" t="s">
        <v>5004</v>
      </c>
      <c r="F16830" s="267" t="s">
        <v>392</v>
      </c>
      <c r="G16830" s="267">
        <v>5.65675261383223E-3</v>
      </c>
      <c r="H16830" s="267">
        <v>-1.29481684019459E-3</v>
      </c>
      <c r="I16830" s="267">
        <v>6.5038433746933993E-2</v>
      </c>
      <c r="J16830" s="267">
        <v>0</v>
      </c>
      <c r="K16830" s="267">
        <v>6.94003695205717E-2</v>
      </c>
      <c r="L16830" s="267">
        <v>7009.9343747932598</v>
      </c>
      <c r="M16830" s="267" t="b">
        <f>OR(O16830='PERAC-ngpPrcsTnD-mthncptr'!$B$1,O16830='PERAC-ngpPrcsTnD-mthncptr'!$C$1,O16830='PERAC-ngpPrcsTnD-mthncptr'!$D$1)</f>
        <v>0</v>
      </c>
      <c r="N16830" s="267">
        <f>IF(M16830=TRUE,L16830+'NPV Calcs'!$D$14,L16830)</f>
        <v>7009.9343747932598</v>
      </c>
      <c r="O16830" s="267" t="str">
        <f>INDEX('EPA Tech to Policy Mapping'!$D:$D,MATCH(F16830,'EPA Tech to Policy Mapping'!$C:$C,0))</f>
        <v>crop and rice measures</v>
      </c>
    </row>
    <row r="16831" spans="1:15" x14ac:dyDescent="0.35">
      <c r="A16831" s="267">
        <v>2025</v>
      </c>
      <c r="B16831" s="267" t="s">
        <v>8</v>
      </c>
      <c r="C16831" s="267" t="s">
        <v>391</v>
      </c>
      <c r="D16831" s="267" t="s">
        <v>4952</v>
      </c>
      <c r="E16831" s="267" t="s">
        <v>5004</v>
      </c>
      <c r="F16831" s="267" t="s">
        <v>392</v>
      </c>
      <c r="G16831" s="267">
        <v>6.5316592906938496E-3</v>
      </c>
      <c r="H16831" s="267">
        <v>-3.9565835028304601E-3</v>
      </c>
      <c r="I16831" s="267">
        <v>5.0920334689186601E-2</v>
      </c>
      <c r="J16831" s="267">
        <v>0</v>
      </c>
      <c r="K16831" s="267">
        <v>5.3495410477049997E-2</v>
      </c>
      <c r="L16831" s="267">
        <v>8676.1347062793193</v>
      </c>
      <c r="M16831" s="267" t="b">
        <f>OR(O16831='PERAC-ngpPrcsTnD-mthncptr'!$B$1,O16831='PERAC-ngpPrcsTnD-mthncptr'!$C$1,O16831='PERAC-ngpPrcsTnD-mthncptr'!$D$1)</f>
        <v>0</v>
      </c>
      <c r="N16831" s="267">
        <f>IF(M16831=TRUE,L16831+'NPV Calcs'!$D$14,L16831)</f>
        <v>8676.1347062793193</v>
      </c>
      <c r="O16831" s="267" t="str">
        <f>INDEX('EPA Tech to Policy Mapping'!$D:$D,MATCH(F16831,'EPA Tech to Policy Mapping'!$C:$C,0))</f>
        <v>crop and rice measures</v>
      </c>
    </row>
    <row r="16832" spans="1:15" hidden="1" x14ac:dyDescent="0.35">
      <c r="A16832" s="267">
        <v>2030</v>
      </c>
      <c r="B16832" s="267" t="s">
        <v>8</v>
      </c>
      <c r="C16832" s="267" t="s">
        <v>391</v>
      </c>
      <c r="D16832" s="267" t="s">
        <v>4952</v>
      </c>
      <c r="E16832" s="267" t="s">
        <v>5004</v>
      </c>
      <c r="F16832" s="267" t="s">
        <v>392</v>
      </c>
      <c r="G16832" s="267">
        <v>5.04182330679702E-3</v>
      </c>
      <c r="H16832" s="267">
        <v>-1.1540610255720101E-3</v>
      </c>
      <c r="I16832" s="267">
        <v>5.7968292673968899E-2</v>
      </c>
      <c r="J16832" s="267">
        <v>0</v>
      </c>
      <c r="K16832" s="267">
        <v>6.1856054955194001E-2</v>
      </c>
      <c r="L16832" s="267">
        <v>8081.7759937794199</v>
      </c>
      <c r="M16832" s="267" t="b">
        <f>OR(O16832='PERAC-ngpPrcsTnD-mthncptr'!$B$1,O16832='PERAC-ngpPrcsTnD-mthncptr'!$C$1,O16832='PERAC-ngpPrcsTnD-mthncptr'!$D$1)</f>
        <v>0</v>
      </c>
      <c r="N16832" s="267">
        <f>IF(M16832=TRUE,L16832+'NPV Calcs'!$D$14,L16832)</f>
        <v>8081.7759937794199</v>
      </c>
      <c r="O16832" s="267" t="str">
        <f>INDEX('EPA Tech to Policy Mapping'!$D:$D,MATCH(F16832,'EPA Tech to Policy Mapping'!$C:$C,0))</f>
        <v>crop and rice measures</v>
      </c>
    </row>
    <row r="16833" spans="1:15" hidden="1" x14ac:dyDescent="0.35">
      <c r="A16833" s="267">
        <v>2035</v>
      </c>
      <c r="B16833" s="267" t="s">
        <v>8</v>
      </c>
      <c r="C16833" s="267" t="s">
        <v>391</v>
      </c>
      <c r="D16833" s="267" t="s">
        <v>4952</v>
      </c>
      <c r="E16833" s="267" t="s">
        <v>5004</v>
      </c>
      <c r="F16833" s="267" t="s">
        <v>392</v>
      </c>
      <c r="G16833" s="267">
        <v>5.1940630858417396E-3</v>
      </c>
      <c r="H16833" s="267">
        <v>-1.1889083387058E-3</v>
      </c>
      <c r="I16833" s="267">
        <v>5.9718667395825403E-2</v>
      </c>
      <c r="J16833" s="267">
        <v>0</v>
      </c>
      <c r="K16833" s="267">
        <v>6.3723822142961406E-2</v>
      </c>
      <c r="L16833" s="267">
        <v>8255.2426093575905</v>
      </c>
      <c r="M16833" s="267" t="b">
        <f>OR(O16833='PERAC-ngpPrcsTnD-mthncptr'!$B$1,O16833='PERAC-ngpPrcsTnD-mthncptr'!$C$1,O16833='PERAC-ngpPrcsTnD-mthncptr'!$D$1)</f>
        <v>0</v>
      </c>
      <c r="N16833" s="267">
        <f>IF(M16833=TRUE,L16833+'NPV Calcs'!$D$14,L16833)</f>
        <v>8255.2426093575905</v>
      </c>
      <c r="O16833" s="267" t="str">
        <f>INDEX('EPA Tech to Policy Mapping'!$D:$D,MATCH(F16833,'EPA Tech to Policy Mapping'!$C:$C,0))</f>
        <v>crop and rice measures</v>
      </c>
    </row>
    <row r="16834" spans="1:15" hidden="1" x14ac:dyDescent="0.35">
      <c r="A16834" s="267">
        <v>2040</v>
      </c>
      <c r="B16834" s="267" t="s">
        <v>8</v>
      </c>
      <c r="C16834" s="267" t="s">
        <v>391</v>
      </c>
      <c r="D16834" s="267" t="s">
        <v>4952</v>
      </c>
      <c r="E16834" s="267" t="s">
        <v>5004</v>
      </c>
      <c r="F16834" s="267" t="s">
        <v>392</v>
      </c>
      <c r="G16834" s="267">
        <v>5.3492879603146302E-3</v>
      </c>
      <c r="H16834" s="267">
        <v>-1.2244389328832999E-3</v>
      </c>
      <c r="I16834" s="267">
        <v>6.1503363210451502E-2</v>
      </c>
      <c r="J16834" s="267">
        <v>0</v>
      </c>
      <c r="K16834" s="267">
        <v>6.5628212237882899E-2</v>
      </c>
      <c r="L16834" s="267">
        <v>7510.4094924512401</v>
      </c>
      <c r="M16834" s="267" t="b">
        <f>OR(O16834='PERAC-ngpPrcsTnD-mthncptr'!$B$1,O16834='PERAC-ngpPrcsTnD-mthncptr'!$C$1,O16834='PERAC-ngpPrcsTnD-mthncptr'!$D$1)</f>
        <v>0</v>
      </c>
      <c r="N16834" s="267">
        <f>IF(M16834=TRUE,L16834+'NPV Calcs'!$D$14,L16834)</f>
        <v>7510.4094924512401</v>
      </c>
      <c r="O16834" s="267" t="str">
        <f>INDEX('EPA Tech to Policy Mapping'!$D:$D,MATCH(F16834,'EPA Tech to Policy Mapping'!$C:$C,0))</f>
        <v>crop and rice measures</v>
      </c>
    </row>
    <row r="16835" spans="1:15" hidden="1" x14ac:dyDescent="0.35">
      <c r="A16835" s="267">
        <v>2045</v>
      </c>
      <c r="B16835" s="267" t="s">
        <v>8</v>
      </c>
      <c r="C16835" s="267" t="s">
        <v>391</v>
      </c>
      <c r="D16835" s="267" t="s">
        <v>4952</v>
      </c>
      <c r="E16835" s="267" t="s">
        <v>5004</v>
      </c>
      <c r="F16835" s="267" t="s">
        <v>392</v>
      </c>
      <c r="G16835" s="267">
        <v>5.5015277405299099E-3</v>
      </c>
      <c r="H16835" s="267">
        <v>-1.25928624628503E-3</v>
      </c>
      <c r="I16835" s="267">
        <v>6.3253737945766497E-2</v>
      </c>
      <c r="J16835" s="267">
        <v>0</v>
      </c>
      <c r="K16835" s="267">
        <v>6.74959794400114E-2</v>
      </c>
      <c r="L16835" s="267">
        <v>7274.4823372143501</v>
      </c>
      <c r="M16835" s="267" t="b">
        <f>OR(O16835='PERAC-ngpPrcsTnD-mthncptr'!$B$1,O16835='PERAC-ngpPrcsTnD-mthncptr'!$C$1,O16835='PERAC-ngpPrcsTnD-mthncptr'!$D$1)</f>
        <v>0</v>
      </c>
      <c r="N16835" s="267">
        <f>IF(M16835=TRUE,L16835+'NPV Calcs'!$D$14,L16835)</f>
        <v>7274.4823372143501</v>
      </c>
      <c r="O16835" s="267" t="str">
        <f>INDEX('EPA Tech to Policy Mapping'!$D:$D,MATCH(F16835,'EPA Tech to Policy Mapping'!$C:$C,0))</f>
        <v>crop and rice measures</v>
      </c>
    </row>
    <row r="16836" spans="1:15" x14ac:dyDescent="0.35">
      <c r="A16836" s="267">
        <v>2025</v>
      </c>
      <c r="B16836" s="267" t="s">
        <v>8</v>
      </c>
      <c r="C16836" s="267" t="s">
        <v>391</v>
      </c>
      <c r="D16836" s="267" t="s">
        <v>4952</v>
      </c>
      <c r="E16836" s="267" t="s">
        <v>5004</v>
      </c>
      <c r="F16836" s="267" t="s">
        <v>392</v>
      </c>
      <c r="G16836" s="267">
        <v>-5.6599848031217497E-4</v>
      </c>
      <c r="H16836" s="267">
        <v>1.8172458966369601E-2</v>
      </c>
      <c r="I16836" s="267">
        <v>-1.41286271779992E-3</v>
      </c>
      <c r="J16836" s="267">
        <v>0</v>
      </c>
      <c r="K16836" s="267">
        <v>1.61935977682575E-2</v>
      </c>
      <c r="L16836" s="267">
        <v>804.20714745541295</v>
      </c>
      <c r="M16836" s="267" t="b">
        <f>OR(O16836='PERAC-ngpPrcsTnD-mthncptr'!$B$1,O16836='PERAC-ngpPrcsTnD-mthncptr'!$C$1,O16836='PERAC-ngpPrcsTnD-mthncptr'!$D$1)</f>
        <v>0</v>
      </c>
      <c r="N16836" s="267">
        <f>IF(M16836=TRUE,L16836+'NPV Calcs'!$D$14,L16836)</f>
        <v>804.20714745541295</v>
      </c>
      <c r="O16836" s="267" t="str">
        <f>INDEX('EPA Tech to Policy Mapping'!$D:$D,MATCH(F16836,'EPA Tech to Policy Mapping'!$C:$C,0))</f>
        <v>crop and rice measures</v>
      </c>
    </row>
    <row r="16837" spans="1:15" hidden="1" x14ac:dyDescent="0.35">
      <c r="A16837" s="267">
        <v>2035</v>
      </c>
      <c r="B16837" s="267" t="s">
        <v>8</v>
      </c>
      <c r="C16837" s="267" t="s">
        <v>391</v>
      </c>
      <c r="D16837" s="267" t="s">
        <v>4952</v>
      </c>
      <c r="E16837" s="267" t="s">
        <v>5003</v>
      </c>
      <c r="F16837" s="267" t="s">
        <v>409</v>
      </c>
      <c r="G16837" s="267">
        <v>-1.11452948510738E-3</v>
      </c>
      <c r="H16837" s="267">
        <v>2.54853106180544E-2</v>
      </c>
      <c r="I16837" s="267">
        <v>-6.16004420368491E-3</v>
      </c>
      <c r="J16837" s="267">
        <v>0</v>
      </c>
      <c r="K16837" s="267">
        <v>1.8210736929262099E-2</v>
      </c>
      <c r="L16837" s="267">
        <v>806.20247857229799</v>
      </c>
      <c r="M16837" s="267" t="b">
        <f>OR(O16837='PERAC-ngpPrcsTnD-mthncptr'!$B$1,O16837='PERAC-ngpPrcsTnD-mthncptr'!$C$1,O16837='PERAC-ngpPrcsTnD-mthncptr'!$D$1)</f>
        <v>0</v>
      </c>
      <c r="N16837" s="267">
        <f>IF(M16837=TRUE,L16837+'NPV Calcs'!$D$14,L16837)</f>
        <v>806.20247857229799</v>
      </c>
      <c r="O16837" s="267" t="str">
        <f>INDEX('EPA Tech to Policy Mapping'!$D:$D,MATCH(F16837,'EPA Tech to Policy Mapping'!$C:$C,0))</f>
        <v>crop and rice measures</v>
      </c>
    </row>
    <row r="16838" spans="1:15" hidden="1" x14ac:dyDescent="0.35">
      <c r="A16838" s="267">
        <v>2040</v>
      </c>
      <c r="B16838" s="267" t="s">
        <v>8</v>
      </c>
      <c r="C16838" s="267" t="s">
        <v>391</v>
      </c>
      <c r="D16838" s="267" t="s">
        <v>4952</v>
      </c>
      <c r="E16838" s="267" t="s">
        <v>5003</v>
      </c>
      <c r="F16838" s="267" t="s">
        <v>409</v>
      </c>
      <c r="G16838" s="267">
        <v>-1.1478372629612401E-3</v>
      </c>
      <c r="H16838" s="267">
        <v>2.62469405937036E-2</v>
      </c>
      <c r="I16838" s="267">
        <v>-6.3441374795003003E-3</v>
      </c>
      <c r="J16838" s="267">
        <v>0</v>
      </c>
      <c r="K16838" s="267">
        <v>1.87549658512421E-2</v>
      </c>
      <c r="L16838" s="267">
        <v>733.46248371231104</v>
      </c>
      <c r="M16838" s="267" t="b">
        <f>OR(O16838='PERAC-ngpPrcsTnD-mthncptr'!$B$1,O16838='PERAC-ngpPrcsTnD-mthncptr'!$C$1,O16838='PERAC-ngpPrcsTnD-mthncptr'!$D$1)</f>
        <v>0</v>
      </c>
      <c r="N16838" s="267">
        <f>IF(M16838=TRUE,L16838+'NPV Calcs'!$D$14,L16838)</f>
        <v>733.46248371231104</v>
      </c>
      <c r="O16838" s="267" t="str">
        <f>INDEX('EPA Tech to Policy Mapping'!$D:$D,MATCH(F16838,'EPA Tech to Policy Mapping'!$C:$C,0))</f>
        <v>crop and rice measures</v>
      </c>
    </row>
    <row r="16839" spans="1:15" hidden="1" x14ac:dyDescent="0.35">
      <c r="A16839" s="267">
        <v>2030</v>
      </c>
      <c r="B16839" s="267" t="s">
        <v>8</v>
      </c>
      <c r="C16839" s="267" t="s">
        <v>391</v>
      </c>
      <c r="D16839" s="267" t="s">
        <v>4952</v>
      </c>
      <c r="E16839" s="267" t="s">
        <v>5003</v>
      </c>
      <c r="F16839" s="267" t="s">
        <v>409</v>
      </c>
      <c r="G16839" s="267">
        <v>-1.0818622418053E-3</v>
      </c>
      <c r="H16839" s="267">
        <v>2.4738327380990001E-2</v>
      </c>
      <c r="I16839" s="267">
        <v>-5.9794911851759501E-3</v>
      </c>
      <c r="J16839" s="267">
        <v>0</v>
      </c>
      <c r="K16839" s="267">
        <v>1.7676973954008801E-2</v>
      </c>
      <c r="L16839" s="267">
        <v>789.26182376100599</v>
      </c>
      <c r="M16839" s="267" t="b">
        <f>OR(O16839='PERAC-ngpPrcsTnD-mthncptr'!$B$1,O16839='PERAC-ngpPrcsTnD-mthncptr'!$C$1,O16839='PERAC-ngpPrcsTnD-mthncptr'!$D$1)</f>
        <v>0</v>
      </c>
      <c r="N16839" s="267">
        <f>IF(M16839=TRUE,L16839+'NPV Calcs'!$D$14,L16839)</f>
        <v>789.26182376100599</v>
      </c>
      <c r="O16839" s="267" t="str">
        <f>INDEX('EPA Tech to Policy Mapping'!$D:$D,MATCH(F16839,'EPA Tech to Policy Mapping'!$C:$C,0))</f>
        <v>crop and rice measures</v>
      </c>
    </row>
    <row r="16840" spans="1:15" hidden="1" x14ac:dyDescent="0.35">
      <c r="A16840" s="267">
        <v>2045</v>
      </c>
      <c r="B16840" s="267" t="s">
        <v>8</v>
      </c>
      <c r="C16840" s="267" t="s">
        <v>391</v>
      </c>
      <c r="D16840" s="267" t="s">
        <v>4952</v>
      </c>
      <c r="E16840" s="267" t="s">
        <v>5003</v>
      </c>
      <c r="F16840" s="267" t="s">
        <v>409</v>
      </c>
      <c r="G16840" s="267">
        <v>-1.1805045065145E-3</v>
      </c>
      <c r="H16840" s="267">
        <v>2.6993923836511498E-2</v>
      </c>
      <c r="I16840" s="267">
        <v>-6.5246904993975204E-3</v>
      </c>
      <c r="J16840" s="267">
        <v>0</v>
      </c>
      <c r="K16840" s="267">
        <v>1.92887288305995E-2</v>
      </c>
      <c r="L16840" s="267">
        <v>710.42196675659</v>
      </c>
      <c r="M16840" s="267" t="b">
        <f>OR(O16840='PERAC-ngpPrcsTnD-mthncptr'!$B$1,O16840='PERAC-ngpPrcsTnD-mthncptr'!$C$1,O16840='PERAC-ngpPrcsTnD-mthncptr'!$D$1)</f>
        <v>0</v>
      </c>
      <c r="N16840" s="267">
        <f>IF(M16840=TRUE,L16840+'NPV Calcs'!$D$14,L16840)</f>
        <v>710.42196675659</v>
      </c>
      <c r="O16840" s="267" t="str">
        <f>INDEX('EPA Tech to Policy Mapping'!$D:$D,MATCH(F16840,'EPA Tech to Policy Mapping'!$C:$C,0))</f>
        <v>crop and rice measures</v>
      </c>
    </row>
    <row r="16841" spans="1:15" x14ac:dyDescent="0.35">
      <c r="A16841" s="267">
        <v>2025</v>
      </c>
      <c r="B16841" s="267" t="s">
        <v>8</v>
      </c>
      <c r="C16841" s="267" t="s">
        <v>391</v>
      </c>
      <c r="D16841" s="267" t="s">
        <v>4952</v>
      </c>
      <c r="E16841" s="267" t="s">
        <v>5003</v>
      </c>
      <c r="F16841" s="267" t="s">
        <v>409</v>
      </c>
      <c r="G16841" s="267">
        <v>-1.39173045164096E-3</v>
      </c>
      <c r="H16841" s="267">
        <v>2.4775009842753701E-2</v>
      </c>
      <c r="I16841" s="267">
        <v>-5.8171448260617396E-3</v>
      </c>
      <c r="J16841" s="267">
        <v>0</v>
      </c>
      <c r="K16841" s="267">
        <v>1.7566134565051E-2</v>
      </c>
      <c r="L16841" s="267">
        <v>782.68319973795201</v>
      </c>
      <c r="M16841" s="267" t="b">
        <f>OR(O16841='PERAC-ngpPrcsTnD-mthncptr'!$B$1,O16841='PERAC-ngpPrcsTnD-mthncptr'!$C$1,O16841='PERAC-ngpPrcsTnD-mthncptr'!$D$1)</f>
        <v>0</v>
      </c>
      <c r="N16841" s="267">
        <f>IF(M16841=TRUE,L16841+'NPV Calcs'!$D$14,L16841)</f>
        <v>782.68319973795201</v>
      </c>
      <c r="O16841" s="267" t="str">
        <f>INDEX('EPA Tech to Policy Mapping'!$D:$D,MATCH(F16841,'EPA Tech to Policy Mapping'!$C:$C,0))</f>
        <v>crop and rice measures</v>
      </c>
    </row>
    <row r="16842" spans="1:15" hidden="1" x14ac:dyDescent="0.35">
      <c r="A16842" s="267">
        <v>2050</v>
      </c>
      <c r="B16842" s="267" t="s">
        <v>8</v>
      </c>
      <c r="C16842" s="267" t="s">
        <v>391</v>
      </c>
      <c r="D16842" s="267" t="s">
        <v>4952</v>
      </c>
      <c r="E16842" s="267" t="s">
        <v>5003</v>
      </c>
      <c r="F16842" s="267" t="s">
        <v>409</v>
      </c>
      <c r="G16842" s="267">
        <v>-1.21381228411718E-3</v>
      </c>
      <c r="H16842" s="267">
        <v>2.7755553806417199E-2</v>
      </c>
      <c r="I16842" s="267">
        <v>-6.70878377382466E-3</v>
      </c>
      <c r="J16842" s="267">
        <v>0</v>
      </c>
      <c r="K16842" s="267">
        <v>1.9832957748475301E-2</v>
      </c>
      <c r="L16842" s="267">
        <v>684.58635742352101</v>
      </c>
      <c r="M16842" s="267" t="b">
        <f>OR(O16842='PERAC-ngpPrcsTnD-mthncptr'!$B$1,O16842='PERAC-ngpPrcsTnD-mthncptr'!$C$1,O16842='PERAC-ngpPrcsTnD-mthncptr'!$D$1)</f>
        <v>0</v>
      </c>
      <c r="N16842" s="267">
        <f>IF(M16842=TRUE,L16842+'NPV Calcs'!$D$14,L16842)</f>
        <v>684.58635742352101</v>
      </c>
      <c r="O16842" s="267" t="str">
        <f>INDEX('EPA Tech to Policy Mapping'!$D:$D,MATCH(F16842,'EPA Tech to Policy Mapping'!$C:$C,0))</f>
        <v>crop and rice measures</v>
      </c>
    </row>
    <row r="16843" spans="1:15" x14ac:dyDescent="0.35">
      <c r="A16843" s="267">
        <v>2025</v>
      </c>
      <c r="B16843" s="267" t="s">
        <v>8</v>
      </c>
      <c r="C16843" s="267" t="s">
        <v>391</v>
      </c>
      <c r="D16843" s="267" t="s">
        <v>4952</v>
      </c>
      <c r="E16843" s="267" t="s">
        <v>5003</v>
      </c>
      <c r="F16843" s="267" t="s">
        <v>409</v>
      </c>
      <c r="G16843" s="267">
        <v>-1.67512741258756E-3</v>
      </c>
      <c r="H16843" s="267">
        <v>6.1664863433336298E-2</v>
      </c>
      <c r="I16843" s="267">
        <v>7.1470461420348403E-3</v>
      </c>
      <c r="J16843" s="267">
        <v>0</v>
      </c>
      <c r="K16843" s="267">
        <v>6.7136782162783695E-2</v>
      </c>
      <c r="L16843" s="267">
        <v>6969.2415270336096</v>
      </c>
      <c r="M16843" s="267" t="b">
        <f>OR(O16843='PERAC-ngpPrcsTnD-mthncptr'!$B$1,O16843='PERAC-ngpPrcsTnD-mthncptr'!$C$1,O16843='PERAC-ngpPrcsTnD-mthncptr'!$D$1)</f>
        <v>0</v>
      </c>
      <c r="N16843" s="267">
        <f>IF(M16843=TRUE,L16843+'NPV Calcs'!$D$14,L16843)</f>
        <v>6969.2415270336096</v>
      </c>
      <c r="O16843" s="267" t="str">
        <f>INDEX('EPA Tech to Policy Mapping'!$D:$D,MATCH(F16843,'EPA Tech to Policy Mapping'!$C:$C,0))</f>
        <v>crop and rice measures</v>
      </c>
    </row>
    <row r="16844" spans="1:15" hidden="1" x14ac:dyDescent="0.35">
      <c r="A16844" s="267">
        <v>2030</v>
      </c>
      <c r="B16844" s="267" t="s">
        <v>8</v>
      </c>
      <c r="C16844" s="267" t="s">
        <v>391</v>
      </c>
      <c r="D16844" s="267" t="s">
        <v>4952</v>
      </c>
      <c r="E16844" s="267" t="s">
        <v>5003</v>
      </c>
      <c r="F16844" s="267" t="s">
        <v>409</v>
      </c>
      <c r="G16844" s="267">
        <v>-1.5597780556512899E-3</v>
      </c>
      <c r="H16844" s="267">
        <v>6.6163112192774196E-2</v>
      </c>
      <c r="I16844" s="267">
        <v>9.6784763554125294E-3</v>
      </c>
      <c r="J16844" s="267">
        <v>0</v>
      </c>
      <c r="K16844" s="267">
        <v>7.4281810492535405E-2</v>
      </c>
      <c r="L16844" s="267">
        <v>6784.0609800088996</v>
      </c>
      <c r="M16844" s="267" t="b">
        <f>OR(O16844='PERAC-ngpPrcsTnD-mthncptr'!$B$1,O16844='PERAC-ngpPrcsTnD-mthncptr'!$C$1,O16844='PERAC-ngpPrcsTnD-mthncptr'!$D$1)</f>
        <v>0</v>
      </c>
      <c r="N16844" s="267">
        <f>IF(M16844=TRUE,L16844+'NPV Calcs'!$D$14,L16844)</f>
        <v>6784.0609800088996</v>
      </c>
      <c r="O16844" s="267" t="str">
        <f>INDEX('EPA Tech to Policy Mapping'!$D:$D,MATCH(F16844,'EPA Tech to Policy Mapping'!$C:$C,0))</f>
        <v>crop and rice measures</v>
      </c>
    </row>
    <row r="16845" spans="1:15" hidden="1" x14ac:dyDescent="0.35">
      <c r="A16845" s="267">
        <v>2035</v>
      </c>
      <c r="B16845" s="267" t="s">
        <v>8</v>
      </c>
      <c r="C16845" s="267" t="s">
        <v>391</v>
      </c>
      <c r="D16845" s="267" t="s">
        <v>4952</v>
      </c>
      <c r="E16845" s="267" t="s">
        <v>5003</v>
      </c>
      <c r="F16845" s="267" t="s">
        <v>409</v>
      </c>
      <c r="G16845" s="267">
        <v>-1.606876149357E-3</v>
      </c>
      <c r="H16845" s="267">
        <v>6.8160932617690601E-2</v>
      </c>
      <c r="I16845" s="267">
        <v>9.9707216429161805E-3</v>
      </c>
      <c r="J16845" s="267">
        <v>0</v>
      </c>
      <c r="K16845" s="267">
        <v>7.6524778111249706E-2</v>
      </c>
      <c r="L16845" s="267">
        <v>6929.6735407856204</v>
      </c>
      <c r="M16845" s="267" t="b">
        <f>OR(O16845='PERAC-ngpPrcsTnD-mthncptr'!$B$1,O16845='PERAC-ngpPrcsTnD-mthncptr'!$C$1,O16845='PERAC-ngpPrcsTnD-mthncptr'!$D$1)</f>
        <v>0</v>
      </c>
      <c r="N16845" s="267">
        <f>IF(M16845=TRUE,L16845+'NPV Calcs'!$D$14,L16845)</f>
        <v>6929.6735407856204</v>
      </c>
      <c r="O16845" s="267" t="str">
        <f>INDEX('EPA Tech to Policy Mapping'!$D:$D,MATCH(F16845,'EPA Tech to Policy Mapping'!$C:$C,0))</f>
        <v>crop and rice measures</v>
      </c>
    </row>
    <row r="16846" spans="1:15" hidden="1" x14ac:dyDescent="0.35">
      <c r="A16846" s="267">
        <v>2040</v>
      </c>
      <c r="B16846" s="267" t="s">
        <v>8</v>
      </c>
      <c r="C16846" s="267" t="s">
        <v>391</v>
      </c>
      <c r="D16846" s="267" t="s">
        <v>4952</v>
      </c>
      <c r="E16846" s="267" t="s">
        <v>5003</v>
      </c>
      <c r="F16846" s="267" t="s">
        <v>409</v>
      </c>
      <c r="G16846" s="267">
        <v>-1.6548977356287001E-3</v>
      </c>
      <c r="H16846" s="267">
        <v>7.0197926014704995E-2</v>
      </c>
      <c r="I16846" s="267">
        <v>1.02686972334793E-2</v>
      </c>
      <c r="J16846" s="267">
        <v>0</v>
      </c>
      <c r="K16846" s="267">
        <v>7.8811725512555594E-2</v>
      </c>
      <c r="L16846" s="267">
        <v>6304.4405116949802</v>
      </c>
      <c r="M16846" s="267" t="b">
        <f>OR(O16846='PERAC-ngpPrcsTnD-mthncptr'!$B$1,O16846='PERAC-ngpPrcsTnD-mthncptr'!$C$1,O16846='PERAC-ngpPrcsTnD-mthncptr'!$D$1)</f>
        <v>0</v>
      </c>
      <c r="N16846" s="267">
        <f>IF(M16846=TRUE,L16846+'NPV Calcs'!$D$14,L16846)</f>
        <v>6304.4405116949802</v>
      </c>
      <c r="O16846" s="267" t="str">
        <f>INDEX('EPA Tech to Policy Mapping'!$D:$D,MATCH(F16846,'EPA Tech to Policy Mapping'!$C:$C,0))</f>
        <v>crop and rice measures</v>
      </c>
    </row>
    <row r="16847" spans="1:15" hidden="1" x14ac:dyDescent="0.35">
      <c r="A16847" s="267">
        <v>2045</v>
      </c>
      <c r="B16847" s="267" t="s">
        <v>8</v>
      </c>
      <c r="C16847" s="267" t="s">
        <v>391</v>
      </c>
      <c r="D16847" s="267" t="s">
        <v>4952</v>
      </c>
      <c r="E16847" s="267" t="s">
        <v>5003</v>
      </c>
      <c r="F16847" s="267" t="s">
        <v>409</v>
      </c>
      <c r="G16847" s="267">
        <v>-1.7019958296965499E-3</v>
      </c>
      <c r="H16847" s="267">
        <v>7.2195746454982501E-2</v>
      </c>
      <c r="I16847" s="267">
        <v>1.056094252323E-2</v>
      </c>
      <c r="J16847" s="267">
        <v>0</v>
      </c>
      <c r="K16847" s="267">
        <v>8.1054693148516002E-2</v>
      </c>
      <c r="L16847" s="267">
        <v>6106.3968874719103</v>
      </c>
      <c r="M16847" s="267" t="b">
        <f>OR(O16847='PERAC-ngpPrcsTnD-mthncptr'!$B$1,O16847='PERAC-ngpPrcsTnD-mthncptr'!$C$1,O16847='PERAC-ngpPrcsTnD-mthncptr'!$D$1)</f>
        <v>0</v>
      </c>
      <c r="N16847" s="267">
        <f>IF(M16847=TRUE,L16847+'NPV Calcs'!$D$14,L16847)</f>
        <v>6106.3968874719103</v>
      </c>
      <c r="O16847" s="267" t="str">
        <f>INDEX('EPA Tech to Policy Mapping'!$D:$D,MATCH(F16847,'EPA Tech to Policy Mapping'!$C:$C,0))</f>
        <v>crop and rice measures</v>
      </c>
    </row>
    <row r="16848" spans="1:15" hidden="1" x14ac:dyDescent="0.35">
      <c r="A16848" s="267">
        <v>2050</v>
      </c>
      <c r="B16848" s="267" t="s">
        <v>8</v>
      </c>
      <c r="C16848" s="267" t="s">
        <v>391</v>
      </c>
      <c r="D16848" s="267" t="s">
        <v>4952</v>
      </c>
      <c r="E16848" s="267" t="s">
        <v>5003</v>
      </c>
      <c r="F16848" s="267" t="s">
        <v>409</v>
      </c>
      <c r="G16848" s="267">
        <v>-1.75001741560612E-3</v>
      </c>
      <c r="H16848" s="267">
        <v>7.4232739836635794E-2</v>
      </c>
      <c r="I16848" s="267">
        <v>1.0858918111546099E-2</v>
      </c>
      <c r="J16848" s="267">
        <v>0</v>
      </c>
      <c r="K16848" s="267">
        <v>8.3341640532575798E-2</v>
      </c>
      <c r="L16848" s="267">
        <v>5884.3281849264304</v>
      </c>
      <c r="M16848" s="267" t="b">
        <f>OR(O16848='PERAC-ngpPrcsTnD-mthncptr'!$B$1,O16848='PERAC-ngpPrcsTnD-mthncptr'!$C$1,O16848='PERAC-ngpPrcsTnD-mthncptr'!$D$1)</f>
        <v>0</v>
      </c>
      <c r="N16848" s="267">
        <f>IF(M16848=TRUE,L16848+'NPV Calcs'!$D$14,L16848)</f>
        <v>5884.3281849264304</v>
      </c>
      <c r="O16848" s="267" t="str">
        <f>INDEX('EPA Tech to Policy Mapping'!$D:$D,MATCH(F16848,'EPA Tech to Policy Mapping'!$C:$C,0))</f>
        <v>crop and rice measures</v>
      </c>
    </row>
    <row r="16849" spans="1:15" hidden="1" x14ac:dyDescent="0.35">
      <c r="A16849" s="267">
        <v>2040</v>
      </c>
      <c r="B16849" s="267" t="s">
        <v>8</v>
      </c>
      <c r="C16849" s="267" t="s">
        <v>391</v>
      </c>
      <c r="D16849" s="267" t="s">
        <v>4952</v>
      </c>
      <c r="E16849" s="267" t="s">
        <v>5002</v>
      </c>
      <c r="F16849" s="267" t="s">
        <v>408</v>
      </c>
      <c r="G16849" s="267">
        <v>-6.1228177240398702E-4</v>
      </c>
      <c r="H16849" s="267">
        <v>2.12016580292913E-2</v>
      </c>
      <c r="I16849" s="267">
        <v>3.6487973455489101E-4</v>
      </c>
      <c r="J16849" s="267">
        <v>0</v>
      </c>
      <c r="K16849" s="267">
        <v>2.0954255991442201E-2</v>
      </c>
      <c r="L16849" s="267">
        <v>643.62645405237402</v>
      </c>
      <c r="M16849" s="267" t="b">
        <f>OR(O16849='PERAC-ngpPrcsTnD-mthncptr'!$B$1,O16849='PERAC-ngpPrcsTnD-mthncptr'!$C$1,O16849='PERAC-ngpPrcsTnD-mthncptr'!$D$1)</f>
        <v>0</v>
      </c>
      <c r="N16849" s="267">
        <f>IF(M16849=TRUE,L16849+'NPV Calcs'!$D$14,L16849)</f>
        <v>643.62645405237402</v>
      </c>
      <c r="O16849" s="267" t="str">
        <f>INDEX('EPA Tech to Policy Mapping'!$D:$D,MATCH(F16849,'EPA Tech to Policy Mapping'!$C:$C,0))</f>
        <v>crop and rice measures</v>
      </c>
    </row>
    <row r="16850" spans="1:15" hidden="1" x14ac:dyDescent="0.35">
      <c r="A16850" s="267">
        <v>2045</v>
      </c>
      <c r="B16850" s="267" t="s">
        <v>8</v>
      </c>
      <c r="C16850" s="267" t="s">
        <v>391</v>
      </c>
      <c r="D16850" s="267" t="s">
        <v>4952</v>
      </c>
      <c r="E16850" s="267" t="s">
        <v>5002</v>
      </c>
      <c r="F16850" s="267" t="s">
        <v>408</v>
      </c>
      <c r="G16850" s="267">
        <v>-6.2970720232141501E-4</v>
      </c>
      <c r="H16850" s="267">
        <v>2.180505343117E-2</v>
      </c>
      <c r="I16850" s="267">
        <v>3.7526414664968799E-4</v>
      </c>
      <c r="J16850" s="267">
        <v>0</v>
      </c>
      <c r="K16850" s="267">
        <v>2.15506103754982E-2</v>
      </c>
      <c r="L16850" s="267">
        <v>623.40798813618005</v>
      </c>
      <c r="M16850" s="267" t="b">
        <f>OR(O16850='PERAC-ngpPrcsTnD-mthncptr'!$B$1,O16850='PERAC-ngpPrcsTnD-mthncptr'!$C$1,O16850='PERAC-ngpPrcsTnD-mthncptr'!$D$1)</f>
        <v>0</v>
      </c>
      <c r="N16850" s="267">
        <f>IF(M16850=TRUE,L16850+'NPV Calcs'!$D$14,L16850)</f>
        <v>623.40798813618005</v>
      </c>
      <c r="O16850" s="267" t="str">
        <f>INDEX('EPA Tech to Policy Mapping'!$D:$D,MATCH(F16850,'EPA Tech to Policy Mapping'!$C:$C,0))</f>
        <v>crop and rice measures</v>
      </c>
    </row>
    <row r="16851" spans="1:15" hidden="1" x14ac:dyDescent="0.35">
      <c r="A16851" s="267">
        <v>2050</v>
      </c>
      <c r="B16851" s="267" t="s">
        <v>8</v>
      </c>
      <c r="C16851" s="267" t="s">
        <v>391</v>
      </c>
      <c r="D16851" s="267" t="s">
        <v>4952</v>
      </c>
      <c r="E16851" s="267" t="s">
        <v>5002</v>
      </c>
      <c r="F16851" s="267" t="s">
        <v>408</v>
      </c>
      <c r="G16851" s="267">
        <v>-6.4747430726170305E-4</v>
      </c>
      <c r="H16851" s="267">
        <v>2.2420280112891201E-2</v>
      </c>
      <c r="I16851" s="267">
        <v>3.8585217462407698E-4</v>
      </c>
      <c r="J16851" s="267">
        <v>0</v>
      </c>
      <c r="K16851" s="267">
        <v>2.2158657980253599E-2</v>
      </c>
      <c r="L16851" s="267">
        <v>600.73677864341505</v>
      </c>
      <c r="M16851" s="267" t="b">
        <f>OR(O16851='PERAC-ngpPrcsTnD-mthncptr'!$B$1,O16851='PERAC-ngpPrcsTnD-mthncptr'!$C$1,O16851='PERAC-ngpPrcsTnD-mthncptr'!$D$1)</f>
        <v>0</v>
      </c>
      <c r="N16851" s="267">
        <f>IF(M16851=TRUE,L16851+'NPV Calcs'!$D$14,L16851)</f>
        <v>600.73677864341505</v>
      </c>
      <c r="O16851" s="267" t="str">
        <f>INDEX('EPA Tech to Policy Mapping'!$D:$D,MATCH(F16851,'EPA Tech to Policy Mapping'!$C:$C,0))</f>
        <v>crop and rice measures</v>
      </c>
    </row>
    <row r="16852" spans="1:15" x14ac:dyDescent="0.35">
      <c r="A16852" s="267">
        <v>2025</v>
      </c>
      <c r="B16852" s="267" t="s">
        <v>8</v>
      </c>
      <c r="C16852" s="267" t="s">
        <v>391</v>
      </c>
      <c r="D16852" s="267" t="s">
        <v>4952</v>
      </c>
      <c r="E16852" s="267" t="s">
        <v>5002</v>
      </c>
      <c r="F16852" s="267" t="s">
        <v>408</v>
      </c>
      <c r="G16852" s="267">
        <v>4.5599618459312699E-3</v>
      </c>
      <c r="H16852" s="267">
        <v>1.6240514093332801E-2</v>
      </c>
      <c r="I16852" s="267">
        <v>6.7786468996120203E-2</v>
      </c>
      <c r="J16852" s="267">
        <v>0</v>
      </c>
      <c r="K16852" s="267">
        <v>8.8586944935384201E-2</v>
      </c>
      <c r="L16852" s="267">
        <v>5269.5422718735799</v>
      </c>
      <c r="M16852" s="267" t="b">
        <f>OR(O16852='PERAC-ngpPrcsTnD-mthncptr'!$B$1,O16852='PERAC-ngpPrcsTnD-mthncptr'!$C$1,O16852='PERAC-ngpPrcsTnD-mthncptr'!$D$1)</f>
        <v>0</v>
      </c>
      <c r="N16852" s="267">
        <f>IF(M16852=TRUE,L16852+'NPV Calcs'!$D$14,L16852)</f>
        <v>5269.5422718735799</v>
      </c>
      <c r="O16852" s="267" t="str">
        <f>INDEX('EPA Tech to Policy Mapping'!$D:$D,MATCH(F16852,'EPA Tech to Policy Mapping'!$C:$C,0))</f>
        <v>crop and rice measures</v>
      </c>
    </row>
    <row r="16853" spans="1:15" hidden="1" x14ac:dyDescent="0.35">
      <c r="A16853" s="267">
        <v>2035</v>
      </c>
      <c r="B16853" s="267" t="s">
        <v>8</v>
      </c>
      <c r="C16853" s="267" t="s">
        <v>391</v>
      </c>
      <c r="D16853" s="267" t="s">
        <v>4952</v>
      </c>
      <c r="E16853" s="267" t="s">
        <v>5002</v>
      </c>
      <c r="F16853" s="267" t="s">
        <v>408</v>
      </c>
      <c r="G16853" s="267">
        <v>-5.9451466732971501E-4</v>
      </c>
      <c r="H16853" s="267">
        <v>2.0586431342930499E-2</v>
      </c>
      <c r="I16853" s="267">
        <v>3.5429170650065801E-4</v>
      </c>
      <c r="J16853" s="267">
        <v>0</v>
      </c>
      <c r="K16853" s="267">
        <v>2.0346208382101501E-2</v>
      </c>
      <c r="L16853" s="267">
        <v>707.45710115318002</v>
      </c>
      <c r="M16853" s="267" t="b">
        <f>OR(O16853='PERAC-ngpPrcsTnD-mthncptr'!$B$1,O16853='PERAC-ngpPrcsTnD-mthncptr'!$C$1,O16853='PERAC-ngpPrcsTnD-mthncptr'!$D$1)</f>
        <v>0</v>
      </c>
      <c r="N16853" s="267">
        <f>IF(M16853=TRUE,L16853+'NPV Calcs'!$D$14,L16853)</f>
        <v>707.45710115318002</v>
      </c>
      <c r="O16853" s="267" t="str">
        <f>INDEX('EPA Tech to Policy Mapping'!$D:$D,MATCH(F16853,'EPA Tech to Policy Mapping'!$C:$C,0))</f>
        <v>crop and rice measures</v>
      </c>
    </row>
    <row r="16854" spans="1:15" hidden="1" x14ac:dyDescent="0.35">
      <c r="A16854" s="267">
        <v>2030</v>
      </c>
      <c r="B16854" s="267" t="s">
        <v>8</v>
      </c>
      <c r="C16854" s="267" t="s">
        <v>391</v>
      </c>
      <c r="D16854" s="267" t="s">
        <v>4952</v>
      </c>
      <c r="E16854" s="267" t="s">
        <v>5002</v>
      </c>
      <c r="F16854" s="267" t="s">
        <v>408</v>
      </c>
      <c r="G16854" s="267">
        <v>-5.7708923754627001E-4</v>
      </c>
      <c r="H16854" s="267">
        <v>1.9983035945691299E-2</v>
      </c>
      <c r="I16854" s="267">
        <v>3.4390729448570499E-4</v>
      </c>
      <c r="J16854" s="267">
        <v>0</v>
      </c>
      <c r="K16854" s="267">
        <v>1.9749854002630799E-2</v>
      </c>
      <c r="L16854" s="267">
        <v>692.59137341979897</v>
      </c>
      <c r="M16854" s="267" t="b">
        <f>OR(O16854='PERAC-ngpPrcsTnD-mthncptr'!$B$1,O16854='PERAC-ngpPrcsTnD-mthncptr'!$C$1,O16854='PERAC-ngpPrcsTnD-mthncptr'!$D$1)</f>
        <v>0</v>
      </c>
      <c r="N16854" s="267">
        <f>IF(M16854=TRUE,L16854+'NPV Calcs'!$D$14,L16854)</f>
        <v>692.59137341979897</v>
      </c>
      <c r="O16854" s="267" t="str">
        <f>INDEX('EPA Tech to Policy Mapping'!$D:$D,MATCH(F16854,'EPA Tech to Policy Mapping'!$C:$C,0))</f>
        <v>crop and rice measures</v>
      </c>
    </row>
    <row r="16855" spans="1:15" hidden="1" x14ac:dyDescent="0.35">
      <c r="A16855" s="267">
        <v>2030</v>
      </c>
      <c r="B16855" s="267" t="s">
        <v>8</v>
      </c>
      <c r="C16855" s="267" t="s">
        <v>391</v>
      </c>
      <c r="D16855" s="267" t="s">
        <v>4952</v>
      </c>
      <c r="E16855" s="267" t="s">
        <v>5002</v>
      </c>
      <c r="F16855" s="267" t="s">
        <v>408</v>
      </c>
      <c r="G16855" s="267">
        <v>3.7335396306054799E-3</v>
      </c>
      <c r="H16855" s="267">
        <v>1.62966018101088E-2</v>
      </c>
      <c r="I16855" s="267">
        <v>7.5988989649950406E-2</v>
      </c>
      <c r="J16855" s="267">
        <v>0</v>
      </c>
      <c r="K16855" s="267">
        <v>9.6019131090664706E-2</v>
      </c>
      <c r="L16855" s="267">
        <v>5233.4408428321503</v>
      </c>
      <c r="M16855" s="267" t="b">
        <f>OR(O16855='PERAC-ngpPrcsTnD-mthncptr'!$B$1,O16855='PERAC-ngpPrcsTnD-mthncptr'!$C$1,O16855='PERAC-ngpPrcsTnD-mthncptr'!$D$1)</f>
        <v>0</v>
      </c>
      <c r="N16855" s="267">
        <f>IF(M16855=TRUE,L16855+'NPV Calcs'!$D$14,L16855)</f>
        <v>5233.4408428321503</v>
      </c>
      <c r="O16855" s="267" t="str">
        <f>INDEX('EPA Tech to Policy Mapping'!$D:$D,MATCH(F16855,'EPA Tech to Policy Mapping'!$C:$C,0))</f>
        <v>crop and rice measures</v>
      </c>
    </row>
    <row r="16856" spans="1:15" hidden="1" x14ac:dyDescent="0.35">
      <c r="A16856" s="267">
        <v>2035</v>
      </c>
      <c r="B16856" s="267" t="s">
        <v>8</v>
      </c>
      <c r="C16856" s="267" t="s">
        <v>391</v>
      </c>
      <c r="D16856" s="267" t="s">
        <v>4952</v>
      </c>
      <c r="E16856" s="267" t="s">
        <v>5002</v>
      </c>
      <c r="F16856" s="267" t="s">
        <v>408</v>
      </c>
      <c r="G16856" s="267">
        <v>3.8462752847192999E-3</v>
      </c>
      <c r="H16856" s="267">
        <v>1.6788683921635E-2</v>
      </c>
      <c r="I16856" s="267">
        <v>7.8283506194896296E-2</v>
      </c>
      <c r="J16856" s="267">
        <v>0</v>
      </c>
      <c r="K16856" s="267">
        <v>9.8918465401250599E-2</v>
      </c>
      <c r="L16856" s="267">
        <v>5345.7710127766504</v>
      </c>
      <c r="M16856" s="267" t="b">
        <f>OR(O16856='PERAC-ngpPrcsTnD-mthncptr'!$B$1,O16856='PERAC-ngpPrcsTnD-mthncptr'!$C$1,O16856='PERAC-ngpPrcsTnD-mthncptr'!$D$1)</f>
        <v>0</v>
      </c>
      <c r="N16856" s="267">
        <f>IF(M16856=TRUE,L16856+'NPV Calcs'!$D$14,L16856)</f>
        <v>5345.7710127766504</v>
      </c>
      <c r="O16856" s="267" t="str">
        <f>INDEX('EPA Tech to Policy Mapping'!$D:$D,MATCH(F16856,'EPA Tech to Policy Mapping'!$C:$C,0))</f>
        <v>crop and rice measures</v>
      </c>
    </row>
    <row r="16857" spans="1:15" hidden="1" x14ac:dyDescent="0.35">
      <c r="A16857" s="267">
        <v>2040</v>
      </c>
      <c r="B16857" s="267" t="s">
        <v>8</v>
      </c>
      <c r="C16857" s="267" t="s">
        <v>391</v>
      </c>
      <c r="D16857" s="267" t="s">
        <v>4952</v>
      </c>
      <c r="E16857" s="267" t="s">
        <v>5002</v>
      </c>
      <c r="F16857" s="267" t="s">
        <v>408</v>
      </c>
      <c r="G16857" s="267">
        <v>3.9612214431296901E-3</v>
      </c>
      <c r="H16857" s="267">
        <v>1.7290414707578802E-2</v>
      </c>
      <c r="I16857" s="267">
        <v>8.0623013286275996E-2</v>
      </c>
      <c r="J16857" s="267">
        <v>0</v>
      </c>
      <c r="K16857" s="267">
        <v>0.101874649436984</v>
      </c>
      <c r="L16857" s="267">
        <v>4863.4463284359899</v>
      </c>
      <c r="M16857" s="267" t="b">
        <f>OR(O16857='PERAC-ngpPrcsTnD-mthncptr'!$B$1,O16857='PERAC-ngpPrcsTnD-mthncptr'!$C$1,O16857='PERAC-ngpPrcsTnD-mthncptr'!$D$1)</f>
        <v>0</v>
      </c>
      <c r="N16857" s="267">
        <f>IF(M16857=TRUE,L16857+'NPV Calcs'!$D$14,L16857)</f>
        <v>4863.4463284359899</v>
      </c>
      <c r="O16857" s="267" t="str">
        <f>INDEX('EPA Tech to Policy Mapping'!$D:$D,MATCH(F16857,'EPA Tech to Policy Mapping'!$C:$C,0))</f>
        <v>crop and rice measures</v>
      </c>
    </row>
    <row r="16858" spans="1:15" hidden="1" x14ac:dyDescent="0.35">
      <c r="A16858" s="267">
        <v>2045</v>
      </c>
      <c r="B16858" s="267" t="s">
        <v>8</v>
      </c>
      <c r="C16858" s="267" t="s">
        <v>391</v>
      </c>
      <c r="D16858" s="267" t="s">
        <v>4952</v>
      </c>
      <c r="E16858" s="267" t="s">
        <v>5002</v>
      </c>
      <c r="F16858" s="267" t="s">
        <v>408</v>
      </c>
      <c r="G16858" s="267">
        <v>4.0739570981103302E-3</v>
      </c>
      <c r="H16858" s="267">
        <v>1.7782496822888499E-2</v>
      </c>
      <c r="I16858" s="267">
        <v>8.2917529848864302E-2</v>
      </c>
      <c r="J16858" s="267">
        <v>0</v>
      </c>
      <c r="K16858" s="267">
        <v>0.10477398376986299</v>
      </c>
      <c r="L16858" s="267">
        <v>4710.6691652109303</v>
      </c>
      <c r="M16858" s="267" t="b">
        <f>OR(O16858='PERAC-ngpPrcsTnD-mthncptr'!$B$1,O16858='PERAC-ngpPrcsTnD-mthncptr'!$C$1,O16858='PERAC-ngpPrcsTnD-mthncptr'!$D$1)</f>
        <v>0</v>
      </c>
      <c r="N16858" s="267">
        <f>IF(M16858=TRUE,L16858+'NPV Calcs'!$D$14,L16858)</f>
        <v>4710.6691652109303</v>
      </c>
      <c r="O16858" s="267" t="str">
        <f>INDEX('EPA Tech to Policy Mapping'!$D:$D,MATCH(F16858,'EPA Tech to Policy Mapping'!$C:$C,0))</f>
        <v>crop and rice measures</v>
      </c>
    </row>
    <row r="16859" spans="1:15" hidden="1" x14ac:dyDescent="0.35">
      <c r="A16859" s="267">
        <v>2050</v>
      </c>
      <c r="B16859" s="267" t="s">
        <v>8</v>
      </c>
      <c r="C16859" s="267" t="s">
        <v>391</v>
      </c>
      <c r="D16859" s="267" t="s">
        <v>4952</v>
      </c>
      <c r="E16859" s="267" t="s">
        <v>5002</v>
      </c>
      <c r="F16859" s="267" t="s">
        <v>408</v>
      </c>
      <c r="G16859" s="267">
        <v>4.1889032556538999E-3</v>
      </c>
      <c r="H16859" s="267">
        <v>1.8284227605048699E-2</v>
      </c>
      <c r="I16859" s="267">
        <v>8.5257036922601601E-2</v>
      </c>
      <c r="J16859" s="267">
        <v>0</v>
      </c>
      <c r="K16859" s="267">
        <v>0.10773016778330401</v>
      </c>
      <c r="L16859" s="267">
        <v>4539.3582909070401</v>
      </c>
      <c r="M16859" s="267" t="b">
        <f>OR(O16859='PERAC-ngpPrcsTnD-mthncptr'!$B$1,O16859='PERAC-ngpPrcsTnD-mthncptr'!$C$1,O16859='PERAC-ngpPrcsTnD-mthncptr'!$D$1)</f>
        <v>0</v>
      </c>
      <c r="N16859" s="267">
        <f>IF(M16859=TRUE,L16859+'NPV Calcs'!$D$14,L16859)</f>
        <v>4539.3582909070401</v>
      </c>
      <c r="O16859" s="267" t="str">
        <f>INDEX('EPA Tech to Policy Mapping'!$D:$D,MATCH(F16859,'EPA Tech to Policy Mapping'!$C:$C,0))</f>
        <v>crop and rice measures</v>
      </c>
    </row>
    <row r="16860" spans="1:15" x14ac:dyDescent="0.35">
      <c r="A16860" s="267">
        <v>2025</v>
      </c>
      <c r="B16860" s="267" t="s">
        <v>8</v>
      </c>
      <c r="C16860" s="267" t="s">
        <v>391</v>
      </c>
      <c r="D16860" s="267" t="s">
        <v>4952</v>
      </c>
      <c r="E16860" s="267" t="s">
        <v>5002</v>
      </c>
      <c r="F16860" s="267" t="s">
        <v>408</v>
      </c>
      <c r="G16860" s="267">
        <v>-7.6438229078415302E-4</v>
      </c>
      <c r="H16860" s="267">
        <v>2.0204605020138901E-2</v>
      </c>
      <c r="I16860" s="267">
        <v>2.8413597772992797E-4</v>
      </c>
      <c r="J16860" s="267">
        <v>0</v>
      </c>
      <c r="K16860" s="267">
        <v>1.97243587070846E-2</v>
      </c>
      <c r="L16860" s="267">
        <v>685.73601088028101</v>
      </c>
      <c r="M16860" s="267" t="b">
        <f>OR(O16860='PERAC-ngpPrcsTnD-mthncptr'!$B$1,O16860='PERAC-ngpPrcsTnD-mthncptr'!$C$1,O16860='PERAC-ngpPrcsTnD-mthncptr'!$D$1)</f>
        <v>0</v>
      </c>
      <c r="N16860" s="267">
        <f>IF(M16860=TRUE,L16860+'NPV Calcs'!$D$14,L16860)</f>
        <v>685.73601088028101</v>
      </c>
      <c r="O16860" s="267" t="str">
        <f>INDEX('EPA Tech to Policy Mapping'!$D:$D,MATCH(F16860,'EPA Tech to Policy Mapping'!$C:$C,0))</f>
        <v>crop and rice measures</v>
      </c>
    </row>
    <row r="16861" spans="1:15" hidden="1" x14ac:dyDescent="0.35">
      <c r="A16861" s="267">
        <v>2030</v>
      </c>
      <c r="B16861" s="267" t="s">
        <v>8</v>
      </c>
      <c r="C16861" s="267" t="s">
        <v>391</v>
      </c>
      <c r="D16861" s="267" t="s">
        <v>4952</v>
      </c>
      <c r="E16861" s="267" t="s">
        <v>5001</v>
      </c>
      <c r="F16861" s="267" t="s">
        <v>406</v>
      </c>
      <c r="G16861" s="267">
        <v>-4.5730051739264002E-4</v>
      </c>
      <c r="H16861" s="267">
        <v>1.8454720276922101E-2</v>
      </c>
      <c r="I16861" s="267">
        <v>-7.9194894430345002E-5</v>
      </c>
      <c r="J16861" s="267">
        <v>0</v>
      </c>
      <c r="K16861" s="267">
        <v>1.79182248650991E-2</v>
      </c>
      <c r="L16861" s="267">
        <v>746.621472226842</v>
      </c>
      <c r="M16861" s="267" t="b">
        <f>OR(O16861='PERAC-ngpPrcsTnD-mthncptr'!$B$1,O16861='PERAC-ngpPrcsTnD-mthncptr'!$C$1,O16861='PERAC-ngpPrcsTnD-mthncptr'!$D$1)</f>
        <v>0</v>
      </c>
      <c r="N16861" s="267">
        <f>IF(M16861=TRUE,L16861+'NPV Calcs'!$D$14,L16861)</f>
        <v>746.621472226842</v>
      </c>
      <c r="O16861" s="267" t="str">
        <f>INDEX('EPA Tech to Policy Mapping'!$D:$D,MATCH(F16861,'EPA Tech to Policy Mapping'!$C:$C,0))</f>
        <v>crop and rice measures</v>
      </c>
    </row>
    <row r="16862" spans="1:15" hidden="1" x14ac:dyDescent="0.35">
      <c r="A16862" s="267">
        <v>2035</v>
      </c>
      <c r="B16862" s="267" t="s">
        <v>8</v>
      </c>
      <c r="C16862" s="267" t="s">
        <v>391</v>
      </c>
      <c r="D16862" s="267" t="s">
        <v>4952</v>
      </c>
      <c r="E16862" s="267" t="s">
        <v>5001</v>
      </c>
      <c r="F16862" s="267" t="s">
        <v>406</v>
      </c>
      <c r="G16862" s="267">
        <v>-4.71108881051682E-4</v>
      </c>
      <c r="H16862" s="267">
        <v>1.90119675992357E-2</v>
      </c>
      <c r="I16862" s="267">
        <v>-8.1586214493722007E-5</v>
      </c>
      <c r="J16862" s="267">
        <v>0</v>
      </c>
      <c r="K16862" s="267">
        <v>1.84592725036903E-2</v>
      </c>
      <c r="L16862" s="267">
        <v>762.64689782695802</v>
      </c>
      <c r="M16862" s="267" t="b">
        <f>OR(O16862='PERAC-ngpPrcsTnD-mthncptr'!$B$1,O16862='PERAC-ngpPrcsTnD-mthncptr'!$C$1,O16862='PERAC-ngpPrcsTnD-mthncptr'!$D$1)</f>
        <v>0</v>
      </c>
      <c r="N16862" s="267">
        <f>IF(M16862=TRUE,L16862+'NPV Calcs'!$D$14,L16862)</f>
        <v>762.64689782695802</v>
      </c>
      <c r="O16862" s="267" t="str">
        <f>INDEX('EPA Tech to Policy Mapping'!$D:$D,MATCH(F16862,'EPA Tech to Policy Mapping'!$C:$C,0))</f>
        <v>crop and rice measures</v>
      </c>
    </row>
    <row r="16863" spans="1:15" hidden="1" x14ac:dyDescent="0.35">
      <c r="A16863" s="267">
        <v>2040</v>
      </c>
      <c r="B16863" s="267" t="s">
        <v>8</v>
      </c>
      <c r="C16863" s="267" t="s">
        <v>391</v>
      </c>
      <c r="D16863" s="267" t="s">
        <v>4952</v>
      </c>
      <c r="E16863" s="267" t="s">
        <v>5001</v>
      </c>
      <c r="F16863" s="267" t="s">
        <v>406</v>
      </c>
      <c r="G16863" s="267">
        <v>-4.8518799709546797E-4</v>
      </c>
      <c r="H16863" s="267">
        <v>1.95801413459347E-2</v>
      </c>
      <c r="I16863" s="267">
        <v>-8.4024423212831798E-5</v>
      </c>
      <c r="J16863" s="267">
        <v>0</v>
      </c>
      <c r="K16863" s="267">
        <v>1.9010928925626398E-2</v>
      </c>
      <c r="L16863" s="267">
        <v>693.83672556581803</v>
      </c>
      <c r="M16863" s="267" t="b">
        <f>OR(O16863='PERAC-ngpPrcsTnD-mthncptr'!$B$1,O16863='PERAC-ngpPrcsTnD-mthncptr'!$C$1,O16863='PERAC-ngpPrcsTnD-mthncptr'!$D$1)</f>
        <v>0</v>
      </c>
      <c r="N16863" s="267">
        <f>IF(M16863=TRUE,L16863+'NPV Calcs'!$D$14,L16863)</f>
        <v>693.83672556581803</v>
      </c>
      <c r="O16863" s="267" t="str">
        <f>INDEX('EPA Tech to Policy Mapping'!$D:$D,MATCH(F16863,'EPA Tech to Policy Mapping'!$C:$C,0))</f>
        <v>crop and rice measures</v>
      </c>
    </row>
    <row r="16864" spans="1:15" hidden="1" x14ac:dyDescent="0.35">
      <c r="A16864" s="267">
        <v>2045</v>
      </c>
      <c r="B16864" s="267" t="s">
        <v>8</v>
      </c>
      <c r="C16864" s="267" t="s">
        <v>391</v>
      </c>
      <c r="D16864" s="267" t="s">
        <v>4952</v>
      </c>
      <c r="E16864" s="267" t="s">
        <v>5001</v>
      </c>
      <c r="F16864" s="267" t="s">
        <v>406</v>
      </c>
      <c r="G16864" s="267">
        <v>-4.9899636086068197E-4</v>
      </c>
      <c r="H16864" s="267">
        <v>2.01373886725329E-2</v>
      </c>
      <c r="I16864" s="267">
        <v>-8.6415743294595502E-5</v>
      </c>
      <c r="J16864" s="267">
        <v>0</v>
      </c>
      <c r="K16864" s="267">
        <v>1.9551976568377601E-2</v>
      </c>
      <c r="L16864" s="267">
        <v>672.04098659497299</v>
      </c>
      <c r="M16864" s="267" t="b">
        <f>OR(O16864='PERAC-ngpPrcsTnD-mthncptr'!$B$1,O16864='PERAC-ngpPrcsTnD-mthncptr'!$C$1,O16864='PERAC-ngpPrcsTnD-mthncptr'!$D$1)</f>
        <v>0</v>
      </c>
      <c r="N16864" s="267">
        <f>IF(M16864=TRUE,L16864+'NPV Calcs'!$D$14,L16864)</f>
        <v>672.04098659497299</v>
      </c>
      <c r="O16864" s="267" t="str">
        <f>INDEX('EPA Tech to Policy Mapping'!$D:$D,MATCH(F16864,'EPA Tech to Policy Mapping'!$C:$C,0))</f>
        <v>crop and rice measures</v>
      </c>
    </row>
    <row r="16865" spans="1:15" hidden="1" x14ac:dyDescent="0.35">
      <c r="A16865" s="267">
        <v>2050</v>
      </c>
      <c r="B16865" s="267" t="s">
        <v>8</v>
      </c>
      <c r="C16865" s="267" t="s">
        <v>391</v>
      </c>
      <c r="D16865" s="267" t="s">
        <v>4952</v>
      </c>
      <c r="E16865" s="267" t="s">
        <v>5001</v>
      </c>
      <c r="F16865" s="267" t="s">
        <v>406</v>
      </c>
      <c r="G16865" s="267">
        <v>-5.1307547679829604E-4</v>
      </c>
      <c r="H16865" s="267">
        <v>2.0705562414947299E-2</v>
      </c>
      <c r="I16865" s="267">
        <v>-8.8853951995318702E-5</v>
      </c>
      <c r="J16865" s="267">
        <v>0</v>
      </c>
      <c r="K16865" s="267">
        <v>2.01036329861537E-2</v>
      </c>
      <c r="L16865" s="267">
        <v>647.60116181767</v>
      </c>
      <c r="M16865" s="267" t="b">
        <f>OR(O16865='PERAC-ngpPrcsTnD-mthncptr'!$B$1,O16865='PERAC-ngpPrcsTnD-mthncptr'!$C$1,O16865='PERAC-ngpPrcsTnD-mthncptr'!$D$1)</f>
        <v>0</v>
      </c>
      <c r="N16865" s="267">
        <f>IF(M16865=TRUE,L16865+'NPV Calcs'!$D$14,L16865)</f>
        <v>647.60116181767</v>
      </c>
      <c r="O16865" s="267" t="str">
        <f>INDEX('EPA Tech to Policy Mapping'!$D:$D,MATCH(F16865,'EPA Tech to Policy Mapping'!$C:$C,0))</f>
        <v>crop and rice measures</v>
      </c>
    </row>
    <row r="16866" spans="1:15" x14ac:dyDescent="0.35">
      <c r="A16866" s="267">
        <v>2025</v>
      </c>
      <c r="B16866" s="267" t="s">
        <v>8</v>
      </c>
      <c r="C16866" s="267" t="s">
        <v>391</v>
      </c>
      <c r="D16866" s="267" t="s">
        <v>4952</v>
      </c>
      <c r="E16866" s="267" t="s">
        <v>5001</v>
      </c>
      <c r="F16866" s="267" t="s">
        <v>406</v>
      </c>
      <c r="G16866" s="267">
        <v>6.1793720398616902E-3</v>
      </c>
      <c r="H16866" s="267">
        <v>-3.1693677261352798E-4</v>
      </c>
      <c r="I16866" s="267">
        <v>6.3750179759890294E-2</v>
      </c>
      <c r="J16866" s="267">
        <v>0</v>
      </c>
      <c r="K16866" s="267">
        <v>6.9612615027138502E-2</v>
      </c>
      <c r="L16866" s="267">
        <v>6682.3556176747998</v>
      </c>
      <c r="M16866" s="267" t="b">
        <f>OR(O16866='PERAC-ngpPrcsTnD-mthncptr'!$B$1,O16866='PERAC-ngpPrcsTnD-mthncptr'!$C$1,O16866='PERAC-ngpPrcsTnD-mthncptr'!$D$1)</f>
        <v>0</v>
      </c>
      <c r="N16866" s="267">
        <f>IF(M16866=TRUE,L16866+'NPV Calcs'!$D$14,L16866)</f>
        <v>6682.3556176747998</v>
      </c>
      <c r="O16866" s="267" t="str">
        <f>INDEX('EPA Tech to Policy Mapping'!$D:$D,MATCH(F16866,'EPA Tech to Policy Mapping'!$C:$C,0))</f>
        <v>crop and rice measures</v>
      </c>
    </row>
    <row r="16867" spans="1:15" hidden="1" x14ac:dyDescent="0.35">
      <c r="A16867" s="267">
        <v>2030</v>
      </c>
      <c r="B16867" s="267" t="s">
        <v>8</v>
      </c>
      <c r="C16867" s="267" t="s">
        <v>391</v>
      </c>
      <c r="D16867" s="267" t="s">
        <v>4952</v>
      </c>
      <c r="E16867" s="267" t="s">
        <v>5001</v>
      </c>
      <c r="F16867" s="267" t="s">
        <v>406</v>
      </c>
      <c r="G16867" s="267">
        <v>4.98970774112886E-3</v>
      </c>
      <c r="H16867" s="267">
        <v>2.6987238634592801E-4</v>
      </c>
      <c r="I16867" s="267">
        <v>7.1552115489116705E-2</v>
      </c>
      <c r="J16867" s="267">
        <v>0</v>
      </c>
      <c r="K16867" s="267">
        <v>7.6811695616591499E-2</v>
      </c>
      <c r="L16867" s="267">
        <v>6520.2272956971901</v>
      </c>
      <c r="M16867" s="267" t="b">
        <f>OR(O16867='PERAC-ngpPrcsTnD-mthncptr'!$B$1,O16867='PERAC-ngpPrcsTnD-mthncptr'!$C$1,O16867='PERAC-ngpPrcsTnD-mthncptr'!$D$1)</f>
        <v>0</v>
      </c>
      <c r="N16867" s="267">
        <f>IF(M16867=TRUE,L16867+'NPV Calcs'!$D$14,L16867)</f>
        <v>6520.2272956971901</v>
      </c>
      <c r="O16867" s="267" t="str">
        <f>INDEX('EPA Tech to Policy Mapping'!$D:$D,MATCH(F16867,'EPA Tech to Policy Mapping'!$C:$C,0))</f>
        <v>crop and rice measures</v>
      </c>
    </row>
    <row r="16868" spans="1:15" hidden="1" x14ac:dyDescent="0.35">
      <c r="A16868" s="267">
        <v>2035</v>
      </c>
      <c r="B16868" s="267" t="s">
        <v>8</v>
      </c>
      <c r="C16868" s="267" t="s">
        <v>391</v>
      </c>
      <c r="D16868" s="267" t="s">
        <v>4952</v>
      </c>
      <c r="E16868" s="267" t="s">
        <v>5001</v>
      </c>
      <c r="F16868" s="267" t="s">
        <v>406</v>
      </c>
      <c r="G16868" s="267">
        <v>5.1403738707774503E-3</v>
      </c>
      <c r="H16868" s="267">
        <v>2.7802128605294201E-4</v>
      </c>
      <c r="I16868" s="267">
        <v>7.3712658925369198E-2</v>
      </c>
      <c r="J16868" s="267">
        <v>0</v>
      </c>
      <c r="K16868" s="267">
        <v>7.9131054082199601E-2</v>
      </c>
      <c r="L16868" s="267">
        <v>6660.1769506561504</v>
      </c>
      <c r="M16868" s="267" t="b">
        <f>OR(O16868='PERAC-ngpPrcsTnD-mthncptr'!$B$1,O16868='PERAC-ngpPrcsTnD-mthncptr'!$C$1,O16868='PERAC-ngpPrcsTnD-mthncptr'!$D$1)</f>
        <v>0</v>
      </c>
      <c r="N16868" s="267">
        <f>IF(M16868=TRUE,L16868+'NPV Calcs'!$D$14,L16868)</f>
        <v>6660.1769506561504</v>
      </c>
      <c r="O16868" s="267" t="str">
        <f>INDEX('EPA Tech to Policy Mapping'!$D:$D,MATCH(F16868,'EPA Tech to Policy Mapping'!$C:$C,0))</f>
        <v>crop and rice measures</v>
      </c>
    </row>
    <row r="16869" spans="1:15" x14ac:dyDescent="0.35">
      <c r="A16869" s="267">
        <v>2025</v>
      </c>
      <c r="B16869" s="267" t="s">
        <v>8</v>
      </c>
      <c r="C16869" s="267" t="s">
        <v>391</v>
      </c>
      <c r="D16869" s="267" t="s">
        <v>4952</v>
      </c>
      <c r="E16869" s="267" t="s">
        <v>5001</v>
      </c>
      <c r="F16869" s="267" t="s">
        <v>406</v>
      </c>
      <c r="G16869" s="267">
        <v>-6.0144412507193504E-4</v>
      </c>
      <c r="H16869" s="267">
        <v>1.8538664739486701E-2</v>
      </c>
      <c r="I16869" s="267">
        <v>-1.2197827726253899E-4</v>
      </c>
      <c r="J16869" s="267">
        <v>0</v>
      </c>
      <c r="K16869" s="267">
        <v>1.78152423371522E-2</v>
      </c>
      <c r="L16869" s="267">
        <v>741.76011123637795</v>
      </c>
      <c r="M16869" s="267" t="b">
        <f>OR(O16869='PERAC-ngpPrcsTnD-mthncptr'!$B$1,O16869='PERAC-ngpPrcsTnD-mthncptr'!$C$1,O16869='PERAC-ngpPrcsTnD-mthncptr'!$D$1)</f>
        <v>0</v>
      </c>
      <c r="N16869" s="267">
        <f>IF(M16869=TRUE,L16869+'NPV Calcs'!$D$14,L16869)</f>
        <v>741.76011123637795</v>
      </c>
      <c r="O16869" s="267" t="str">
        <f>INDEX('EPA Tech to Policy Mapping'!$D:$D,MATCH(F16869,'EPA Tech to Policy Mapping'!$C:$C,0))</f>
        <v>crop and rice measures</v>
      </c>
    </row>
    <row r="16870" spans="1:15" hidden="1" x14ac:dyDescent="0.35">
      <c r="A16870" s="267">
        <v>2040</v>
      </c>
      <c r="B16870" s="267" t="s">
        <v>8</v>
      </c>
      <c r="C16870" s="267" t="s">
        <v>391</v>
      </c>
      <c r="D16870" s="267" t="s">
        <v>4952</v>
      </c>
      <c r="E16870" s="267" t="s">
        <v>5001</v>
      </c>
      <c r="F16870" s="267" t="s">
        <v>406</v>
      </c>
      <c r="G16870" s="267">
        <v>5.2939942399659098E-3</v>
      </c>
      <c r="H16870" s="267">
        <v>2.86329968199294E-4</v>
      </c>
      <c r="I16870" s="267">
        <v>7.5915565982840799E-2</v>
      </c>
      <c r="J16870" s="267">
        <v>0</v>
      </c>
      <c r="K16870" s="267">
        <v>8.1495890191006004E-2</v>
      </c>
      <c r="L16870" s="267">
        <v>6059.2593771760003</v>
      </c>
      <c r="M16870" s="267" t="b">
        <f>OR(O16870='PERAC-ngpPrcsTnD-mthncptr'!$B$1,O16870='PERAC-ngpPrcsTnD-mthncptr'!$C$1,O16870='PERAC-ngpPrcsTnD-mthncptr'!$D$1)</f>
        <v>0</v>
      </c>
      <c r="N16870" s="267">
        <f>IF(M16870=TRUE,L16870+'NPV Calcs'!$D$14,L16870)</f>
        <v>6059.2593771760003</v>
      </c>
      <c r="O16870" s="267" t="str">
        <f>INDEX('EPA Tech to Policy Mapping'!$D:$D,MATCH(F16870,'EPA Tech to Policy Mapping'!$C:$C,0))</f>
        <v>crop and rice measures</v>
      </c>
    </row>
    <row r="16871" spans="1:15" hidden="1" x14ac:dyDescent="0.35">
      <c r="A16871" s="267">
        <v>2045</v>
      </c>
      <c r="B16871" s="267" t="s">
        <v>8</v>
      </c>
      <c r="C16871" s="267" t="s">
        <v>391</v>
      </c>
      <c r="D16871" s="267" t="s">
        <v>4952</v>
      </c>
      <c r="E16871" s="267" t="s">
        <v>5001</v>
      </c>
      <c r="F16871" s="267" t="s">
        <v>406</v>
      </c>
      <c r="G16871" s="267">
        <v>5.4446603707729597E-3</v>
      </c>
      <c r="H16871" s="267">
        <v>2.9447886796896399E-4</v>
      </c>
      <c r="I16871" s="267">
        <v>7.8076109435705504E-2</v>
      </c>
      <c r="J16871" s="267">
        <v>0</v>
      </c>
      <c r="K16871" s="267">
        <v>8.3815248674447507E-2</v>
      </c>
      <c r="L16871" s="267">
        <v>5868.9177148290401</v>
      </c>
      <c r="M16871" s="267" t="b">
        <f>OR(O16871='PERAC-ngpPrcsTnD-mthncptr'!$B$1,O16871='PERAC-ngpPrcsTnD-mthncptr'!$C$1,O16871='PERAC-ngpPrcsTnD-mthncptr'!$D$1)</f>
        <v>0</v>
      </c>
      <c r="N16871" s="267">
        <f>IF(M16871=TRUE,L16871+'NPV Calcs'!$D$14,L16871)</f>
        <v>5868.9177148290401</v>
      </c>
      <c r="O16871" s="267" t="str">
        <f>INDEX('EPA Tech to Policy Mapping'!$D:$D,MATCH(F16871,'EPA Tech to Policy Mapping'!$C:$C,0))</f>
        <v>crop and rice measures</v>
      </c>
    </row>
    <row r="16872" spans="1:15" hidden="1" x14ac:dyDescent="0.35">
      <c r="A16872" s="267">
        <v>2050</v>
      </c>
      <c r="B16872" s="267" t="s">
        <v>8</v>
      </c>
      <c r="C16872" s="267" t="s">
        <v>391</v>
      </c>
      <c r="D16872" s="267" t="s">
        <v>4952</v>
      </c>
      <c r="E16872" s="267" t="s">
        <v>5001</v>
      </c>
      <c r="F16872" s="267" t="s">
        <v>406</v>
      </c>
      <c r="G16872" s="267">
        <v>5.59828073880295E-3</v>
      </c>
      <c r="H16872" s="267">
        <v>3.0278755005266E-4</v>
      </c>
      <c r="I16872" s="267">
        <v>8.0279016476564796E-2</v>
      </c>
      <c r="J16872" s="267">
        <v>0</v>
      </c>
      <c r="K16872" s="267">
        <v>8.6180084765420495E-2</v>
      </c>
      <c r="L16872" s="267">
        <v>5655.4853149547098</v>
      </c>
      <c r="M16872" s="267" t="b">
        <f>OR(O16872='PERAC-ngpPrcsTnD-mthncptr'!$B$1,O16872='PERAC-ngpPrcsTnD-mthncptr'!$C$1,O16872='PERAC-ngpPrcsTnD-mthncptr'!$D$1)</f>
        <v>0</v>
      </c>
      <c r="N16872" s="267">
        <f>IF(M16872=TRUE,L16872+'NPV Calcs'!$D$14,L16872)</f>
        <v>5655.4853149547098</v>
      </c>
      <c r="O16872" s="267" t="str">
        <f>INDEX('EPA Tech to Policy Mapping'!$D:$D,MATCH(F16872,'EPA Tech to Policy Mapping'!$C:$C,0))</f>
        <v>crop and rice measures</v>
      </c>
    </row>
    <row r="16873" spans="1:15" hidden="1" x14ac:dyDescent="0.35">
      <c r="A16873" s="267">
        <v>2035</v>
      </c>
      <c r="B16873" s="267" t="s">
        <v>8</v>
      </c>
      <c r="C16873" s="267" t="s">
        <v>391</v>
      </c>
      <c r="D16873" s="267" t="s">
        <v>4952</v>
      </c>
      <c r="E16873" s="267" t="s">
        <v>5000</v>
      </c>
      <c r="F16873" s="267" t="s">
        <v>401</v>
      </c>
      <c r="G16873" s="267">
        <v>-4.69807646412637E-4</v>
      </c>
      <c r="H16873" s="267">
        <v>1.8826608501229102E-2</v>
      </c>
      <c r="I16873" s="267">
        <v>-7.0132730274812601E-4</v>
      </c>
      <c r="J16873" s="267">
        <v>0</v>
      </c>
      <c r="K16873" s="267">
        <v>1.7655473552068399E-2</v>
      </c>
      <c r="L16873" s="267">
        <v>791.80819497019297</v>
      </c>
      <c r="M16873" s="267" t="b">
        <f>OR(O16873='PERAC-ngpPrcsTnD-mthncptr'!$B$1,O16873='PERAC-ngpPrcsTnD-mthncptr'!$C$1,O16873='PERAC-ngpPrcsTnD-mthncptr'!$D$1)</f>
        <v>0</v>
      </c>
      <c r="N16873" s="267">
        <f>IF(M16873=TRUE,L16873+'NPV Calcs'!$D$14,L16873)</f>
        <v>791.80819497019297</v>
      </c>
      <c r="O16873" s="267" t="str">
        <f>INDEX('EPA Tech to Policy Mapping'!$D:$D,MATCH(F16873,'EPA Tech to Policy Mapping'!$C:$C,0))</f>
        <v>crop and rice measures</v>
      </c>
    </row>
    <row r="16874" spans="1:15" hidden="1" x14ac:dyDescent="0.35">
      <c r="A16874" s="267">
        <v>2030</v>
      </c>
      <c r="B16874" s="267" t="s">
        <v>8</v>
      </c>
      <c r="C16874" s="267" t="s">
        <v>391</v>
      </c>
      <c r="D16874" s="267" t="s">
        <v>4952</v>
      </c>
      <c r="E16874" s="267" t="s">
        <v>5000</v>
      </c>
      <c r="F16874" s="267" t="s">
        <v>401</v>
      </c>
      <c r="G16874" s="267">
        <v>-4.5603742238930199E-4</v>
      </c>
      <c r="H16874" s="267">
        <v>1.8274794117957301E-2</v>
      </c>
      <c r="I16874" s="267">
        <v>-6.8077115781037104E-4</v>
      </c>
      <c r="J16874" s="267">
        <v>0</v>
      </c>
      <c r="K16874" s="267">
        <v>1.7137985537757701E-2</v>
      </c>
      <c r="L16874" s="267">
        <v>775.17000584989103</v>
      </c>
      <c r="M16874" s="267" t="b">
        <f>OR(O16874='PERAC-ngpPrcsTnD-mthncptr'!$B$1,O16874='PERAC-ngpPrcsTnD-mthncptr'!$C$1,O16874='PERAC-ngpPrcsTnD-mthncptr'!$D$1)</f>
        <v>0</v>
      </c>
      <c r="N16874" s="267">
        <f>IF(M16874=TRUE,L16874+'NPV Calcs'!$D$14,L16874)</f>
        <v>775.17000584989103</v>
      </c>
      <c r="O16874" s="267" t="str">
        <f>INDEX('EPA Tech to Policy Mapping'!$D:$D,MATCH(F16874,'EPA Tech to Policy Mapping'!$C:$C,0))</f>
        <v>crop and rice measures</v>
      </c>
    </row>
    <row r="16875" spans="1:15" hidden="1" x14ac:dyDescent="0.35">
      <c r="A16875" s="267">
        <v>2045</v>
      </c>
      <c r="B16875" s="267" t="s">
        <v>8</v>
      </c>
      <c r="C16875" s="267" t="s">
        <v>391</v>
      </c>
      <c r="D16875" s="267" t="s">
        <v>4952</v>
      </c>
      <c r="E16875" s="267" t="s">
        <v>5000</v>
      </c>
      <c r="F16875" s="267" t="s">
        <v>401</v>
      </c>
      <c r="G16875" s="267">
        <v>-4.9761809911350399E-4</v>
      </c>
      <c r="H16875" s="267">
        <v>1.99410571681231E-2</v>
      </c>
      <c r="I16875" s="267">
        <v>-7.42842654679568E-4</v>
      </c>
      <c r="J16875" s="267">
        <v>0</v>
      </c>
      <c r="K16875" s="267">
        <v>1.8700596414330101E-2</v>
      </c>
      <c r="L16875" s="267">
        <v>697.73778934650704</v>
      </c>
      <c r="M16875" s="267" t="b">
        <f>OR(O16875='PERAC-ngpPrcsTnD-mthncptr'!$B$1,O16875='PERAC-ngpPrcsTnD-mthncptr'!$C$1,O16875='PERAC-ngpPrcsTnD-mthncptr'!$D$1)</f>
        <v>0</v>
      </c>
      <c r="N16875" s="267">
        <f>IF(M16875=TRUE,L16875+'NPV Calcs'!$D$14,L16875)</f>
        <v>697.73778934650704</v>
      </c>
      <c r="O16875" s="267" t="str">
        <f>INDEX('EPA Tech to Policy Mapping'!$D:$D,MATCH(F16875,'EPA Tech to Policy Mapping'!$C:$C,0))</f>
        <v>crop and rice measures</v>
      </c>
    </row>
    <row r="16876" spans="1:15" hidden="1" x14ac:dyDescent="0.35">
      <c r="A16876" s="267">
        <v>2050</v>
      </c>
      <c r="B16876" s="267" t="s">
        <v>8</v>
      </c>
      <c r="C16876" s="267" t="s">
        <v>391</v>
      </c>
      <c r="D16876" s="267" t="s">
        <v>4952</v>
      </c>
      <c r="E16876" s="267" t="s">
        <v>5000</v>
      </c>
      <c r="F16876" s="267" t="s">
        <v>401</v>
      </c>
      <c r="G16876" s="267">
        <v>-5.1165832757927904E-4</v>
      </c>
      <c r="H16876" s="267">
        <v>2.05036914432596E-2</v>
      </c>
      <c r="I16876" s="267">
        <v>-7.63801861357147E-4</v>
      </c>
      <c r="J16876" s="267">
        <v>0</v>
      </c>
      <c r="K16876" s="267">
        <v>1.92282312543232E-2</v>
      </c>
      <c r="L16876" s="267">
        <v>672.36346002392804</v>
      </c>
      <c r="M16876" s="267" t="b">
        <f>OR(O16876='PERAC-ngpPrcsTnD-mthncptr'!$B$1,O16876='PERAC-ngpPrcsTnD-mthncptr'!$C$1,O16876='PERAC-ngpPrcsTnD-mthncptr'!$D$1)</f>
        <v>0</v>
      </c>
      <c r="N16876" s="267">
        <f>IF(M16876=TRUE,L16876+'NPV Calcs'!$D$14,L16876)</f>
        <v>672.36346002392804</v>
      </c>
      <c r="O16876" s="267" t="str">
        <f>INDEX('EPA Tech to Policy Mapping'!$D:$D,MATCH(F16876,'EPA Tech to Policy Mapping'!$C:$C,0))</f>
        <v>crop and rice measures</v>
      </c>
    </row>
    <row r="16877" spans="1:15" hidden="1" x14ac:dyDescent="0.35">
      <c r="A16877" s="267">
        <v>2040</v>
      </c>
      <c r="B16877" s="267" t="s">
        <v>8</v>
      </c>
      <c r="C16877" s="267" t="s">
        <v>391</v>
      </c>
      <c r="D16877" s="267" t="s">
        <v>4952</v>
      </c>
      <c r="E16877" s="267" t="s">
        <v>5000</v>
      </c>
      <c r="F16877" s="267" t="s">
        <v>401</v>
      </c>
      <c r="G16877" s="267">
        <v>-4.8384787498429002E-4</v>
      </c>
      <c r="H16877" s="267">
        <v>1.9389242780608499E-2</v>
      </c>
      <c r="I16877" s="267">
        <v>-7.2228650958375902E-4</v>
      </c>
      <c r="J16877" s="267">
        <v>0</v>
      </c>
      <c r="K16877" s="267">
        <v>1.8183108396040398E-2</v>
      </c>
      <c r="L16877" s="267">
        <v>720.36693106559198</v>
      </c>
      <c r="M16877" s="267" t="b">
        <f>OR(O16877='PERAC-ngpPrcsTnD-mthncptr'!$B$1,O16877='PERAC-ngpPrcsTnD-mthncptr'!$C$1,O16877='PERAC-ngpPrcsTnD-mthncptr'!$D$1)</f>
        <v>0</v>
      </c>
      <c r="N16877" s="267">
        <f>IF(M16877=TRUE,L16877+'NPV Calcs'!$D$14,L16877)</f>
        <v>720.36693106559198</v>
      </c>
      <c r="O16877" s="267" t="str">
        <f>INDEX('EPA Tech to Policy Mapping'!$D:$D,MATCH(F16877,'EPA Tech to Policy Mapping'!$C:$C,0))</f>
        <v>crop and rice measures</v>
      </c>
    </row>
    <row r="16878" spans="1:15" x14ac:dyDescent="0.35">
      <c r="A16878" s="267">
        <v>2025</v>
      </c>
      <c r="B16878" s="267" t="s">
        <v>8</v>
      </c>
      <c r="C16878" s="267" t="s">
        <v>391</v>
      </c>
      <c r="D16878" s="267" t="s">
        <v>4952</v>
      </c>
      <c r="E16878" s="267" t="s">
        <v>5000</v>
      </c>
      <c r="F16878" s="267" t="s">
        <v>401</v>
      </c>
      <c r="G16878" s="267">
        <v>6.3865051400343502E-3</v>
      </c>
      <c r="H16878" s="267">
        <v>-3.7392011291889301E-3</v>
      </c>
      <c r="I16878" s="267">
        <v>5.8101594432329103E-2</v>
      </c>
      <c r="J16878" s="267">
        <v>0</v>
      </c>
      <c r="K16878" s="267">
        <v>6.0748898443174403E-2</v>
      </c>
      <c r="L16878" s="267">
        <v>7646.4456124112503</v>
      </c>
      <c r="M16878" s="267" t="b">
        <f>OR(O16878='PERAC-ngpPrcsTnD-mthncptr'!$B$1,O16878='PERAC-ngpPrcsTnD-mthncptr'!$C$1,O16878='PERAC-ngpPrcsTnD-mthncptr'!$D$1)</f>
        <v>0</v>
      </c>
      <c r="N16878" s="267">
        <f>IF(M16878=TRUE,L16878+'NPV Calcs'!$D$14,L16878)</f>
        <v>7646.4456124112503</v>
      </c>
      <c r="O16878" s="267" t="str">
        <f>INDEX('EPA Tech to Policy Mapping'!$D:$D,MATCH(F16878,'EPA Tech to Policy Mapping'!$C:$C,0))</f>
        <v>crop and rice measures</v>
      </c>
    </row>
    <row r="16879" spans="1:15" hidden="1" x14ac:dyDescent="0.35">
      <c r="A16879" s="267">
        <v>2030</v>
      </c>
      <c r="B16879" s="267" t="s">
        <v>8</v>
      </c>
      <c r="C16879" s="267" t="s">
        <v>391</v>
      </c>
      <c r="D16879" s="267" t="s">
        <v>4952</v>
      </c>
      <c r="E16879" s="267" t="s">
        <v>5000</v>
      </c>
      <c r="F16879" s="267" t="s">
        <v>401</v>
      </c>
      <c r="G16879" s="267">
        <v>5.0029532258599697E-3</v>
      </c>
      <c r="H16879" s="267">
        <v>-1.6169288320881201E-3</v>
      </c>
      <c r="I16879" s="267">
        <v>6.5243667438777506E-2</v>
      </c>
      <c r="J16879" s="267">
        <v>0</v>
      </c>
      <c r="K16879" s="267">
        <v>6.86296918325493E-2</v>
      </c>
      <c r="L16879" s="267">
        <v>7289.6895930360397</v>
      </c>
      <c r="M16879" s="267" t="b">
        <f>OR(O16879='PERAC-ngpPrcsTnD-mthncptr'!$B$1,O16879='PERAC-ngpPrcsTnD-mthncptr'!$C$1,O16879='PERAC-ngpPrcsTnD-mthncptr'!$D$1)</f>
        <v>0</v>
      </c>
      <c r="N16879" s="267">
        <f>IF(M16879=TRUE,L16879+'NPV Calcs'!$D$14,L16879)</f>
        <v>7289.6895930360397</v>
      </c>
      <c r="O16879" s="267" t="str">
        <f>INDEX('EPA Tech to Policy Mapping'!$D:$D,MATCH(F16879,'EPA Tech to Policy Mapping'!$C:$C,0))</f>
        <v>crop and rice measures</v>
      </c>
    </row>
    <row r="16880" spans="1:15" hidden="1" x14ac:dyDescent="0.35">
      <c r="A16880" s="267">
        <v>2050</v>
      </c>
      <c r="B16880" s="267" t="s">
        <v>8</v>
      </c>
      <c r="C16880" s="267" t="s">
        <v>391</v>
      </c>
      <c r="D16880" s="267" t="s">
        <v>4952</v>
      </c>
      <c r="E16880" s="267" t="s">
        <v>5000</v>
      </c>
      <c r="F16880" s="267" t="s">
        <v>401</v>
      </c>
      <c r="G16880" s="267">
        <v>5.6131417178208404E-3</v>
      </c>
      <c r="H16880" s="267">
        <v>-1.81413862420852E-3</v>
      </c>
      <c r="I16880" s="267">
        <v>7.32011543964175E-2</v>
      </c>
      <c r="J16880" s="267">
        <v>0</v>
      </c>
      <c r="K16880" s="267">
        <v>7.7000157490029905E-2</v>
      </c>
      <c r="L16880" s="267">
        <v>6322.8980485388502</v>
      </c>
      <c r="M16880" s="267" t="b">
        <f>OR(O16880='PERAC-ngpPrcsTnD-mthncptr'!$B$1,O16880='PERAC-ngpPrcsTnD-mthncptr'!$C$1,O16880='PERAC-ngpPrcsTnD-mthncptr'!$D$1)</f>
        <v>0</v>
      </c>
      <c r="N16880" s="267">
        <f>IF(M16880=TRUE,L16880+'NPV Calcs'!$D$14,L16880)</f>
        <v>6322.8980485388502</v>
      </c>
      <c r="O16880" s="267" t="str">
        <f>INDEX('EPA Tech to Policy Mapping'!$D:$D,MATCH(F16880,'EPA Tech to Policy Mapping'!$C:$C,0))</f>
        <v>crop and rice measures</v>
      </c>
    </row>
    <row r="16881" spans="1:15" hidden="1" x14ac:dyDescent="0.35">
      <c r="A16881" s="267">
        <v>2035</v>
      </c>
      <c r="B16881" s="267" t="s">
        <v>8</v>
      </c>
      <c r="C16881" s="267" t="s">
        <v>391</v>
      </c>
      <c r="D16881" s="267" t="s">
        <v>4952</v>
      </c>
      <c r="E16881" s="267" t="s">
        <v>5000</v>
      </c>
      <c r="F16881" s="267" t="s">
        <v>401</v>
      </c>
      <c r="G16881" s="267">
        <v>5.1540193079753797E-3</v>
      </c>
      <c r="H16881" s="267">
        <v>-1.66575261530089E-3</v>
      </c>
      <c r="I16881" s="267">
        <v>6.7213724878425501E-2</v>
      </c>
      <c r="J16881" s="267">
        <v>0</v>
      </c>
      <c r="K16881" s="267">
        <v>7.0701991571100006E-2</v>
      </c>
      <c r="L16881" s="267">
        <v>7446.1549273007604</v>
      </c>
      <c r="M16881" s="267" t="b">
        <f>OR(O16881='PERAC-ngpPrcsTnD-mthncptr'!$B$1,O16881='PERAC-ngpPrcsTnD-mthncptr'!$C$1,O16881='PERAC-ngpPrcsTnD-mthncptr'!$D$1)</f>
        <v>0</v>
      </c>
      <c r="N16881" s="267">
        <f>IF(M16881=TRUE,L16881+'NPV Calcs'!$D$14,L16881)</f>
        <v>7446.1549273007604</v>
      </c>
      <c r="O16881" s="267" t="str">
        <f>INDEX('EPA Tech to Policy Mapping'!$D:$D,MATCH(F16881,'EPA Tech to Policy Mapping'!$C:$C,0))</f>
        <v>crop and rice measures</v>
      </c>
    </row>
    <row r="16882" spans="1:15" hidden="1" x14ac:dyDescent="0.35">
      <c r="A16882" s="267">
        <v>2040</v>
      </c>
      <c r="B16882" s="267" t="s">
        <v>8</v>
      </c>
      <c r="C16882" s="267" t="s">
        <v>391</v>
      </c>
      <c r="D16882" s="267" t="s">
        <v>4952</v>
      </c>
      <c r="E16882" s="267" t="s">
        <v>5000</v>
      </c>
      <c r="F16882" s="267" t="s">
        <v>401</v>
      </c>
      <c r="G16882" s="267">
        <v>5.3080474718404103E-3</v>
      </c>
      <c r="H16882" s="267">
        <v>-1.7155337281483201E-3</v>
      </c>
      <c r="I16882" s="267">
        <v>6.9222410917597496E-2</v>
      </c>
      <c r="J16882" s="267">
        <v>0</v>
      </c>
      <c r="K16882" s="267">
        <v>7.2814924661289596E-2</v>
      </c>
      <c r="L16882" s="267">
        <v>6774.3221240852399</v>
      </c>
      <c r="M16882" s="267" t="b">
        <f>OR(O16882='PERAC-ngpPrcsTnD-mthncptr'!$B$1,O16882='PERAC-ngpPrcsTnD-mthncptr'!$C$1,O16882='PERAC-ngpPrcsTnD-mthncptr'!$D$1)</f>
        <v>0</v>
      </c>
      <c r="N16882" s="267">
        <f>IF(M16882=TRUE,L16882+'NPV Calcs'!$D$14,L16882)</f>
        <v>6774.3221240852399</v>
      </c>
      <c r="O16882" s="267" t="str">
        <f>INDEX('EPA Tech to Policy Mapping'!$D:$D,MATCH(F16882,'EPA Tech to Policy Mapping'!$C:$C,0))</f>
        <v>crop and rice measures</v>
      </c>
    </row>
    <row r="16883" spans="1:15" hidden="1" x14ac:dyDescent="0.35">
      <c r="A16883" s="267">
        <v>2045</v>
      </c>
      <c r="B16883" s="267" t="s">
        <v>8</v>
      </c>
      <c r="C16883" s="267" t="s">
        <v>391</v>
      </c>
      <c r="D16883" s="267" t="s">
        <v>4952</v>
      </c>
      <c r="E16883" s="267" t="s">
        <v>5000</v>
      </c>
      <c r="F16883" s="267" t="s">
        <v>401</v>
      </c>
      <c r="G16883" s="267">
        <v>5.4591135551173503E-3</v>
      </c>
      <c r="H16883" s="267">
        <v>-1.76435751173649E-3</v>
      </c>
      <c r="I16883" s="267">
        <v>7.1192468372393194E-2</v>
      </c>
      <c r="J16883" s="267">
        <v>0</v>
      </c>
      <c r="K16883" s="267">
        <v>7.4887224415774098E-2</v>
      </c>
      <c r="L16883" s="267">
        <v>6561.5179422360097</v>
      </c>
      <c r="M16883" s="267" t="b">
        <f>OR(O16883='PERAC-ngpPrcsTnD-mthncptr'!$B$1,O16883='PERAC-ngpPrcsTnD-mthncptr'!$C$1,O16883='PERAC-ngpPrcsTnD-mthncptr'!$D$1)</f>
        <v>0</v>
      </c>
      <c r="N16883" s="267">
        <f>IF(M16883=TRUE,L16883+'NPV Calcs'!$D$14,L16883)</f>
        <v>6561.5179422360097</v>
      </c>
      <c r="O16883" s="267" t="str">
        <f>INDEX('EPA Tech to Policy Mapping'!$D:$D,MATCH(F16883,'EPA Tech to Policy Mapping'!$C:$C,0))</f>
        <v>crop and rice measures</v>
      </c>
    </row>
    <row r="16884" spans="1:15" x14ac:dyDescent="0.35">
      <c r="A16884" s="267">
        <v>2025</v>
      </c>
      <c r="B16884" s="267" t="s">
        <v>8</v>
      </c>
      <c r="C16884" s="267" t="s">
        <v>391</v>
      </c>
      <c r="D16884" s="267" t="s">
        <v>4952</v>
      </c>
      <c r="E16884" s="267" t="s">
        <v>5000</v>
      </c>
      <c r="F16884" s="267" t="s">
        <v>401</v>
      </c>
      <c r="G16884" s="267">
        <v>-5.8060327355271397E-4</v>
      </c>
      <c r="H16884" s="267">
        <v>1.81943310561909E-2</v>
      </c>
      <c r="I16884" s="267">
        <v>-6.9031490722284701E-4</v>
      </c>
      <c r="J16884" s="267">
        <v>0</v>
      </c>
      <c r="K16884" s="267">
        <v>1.6923412875415399E-2</v>
      </c>
      <c r="L16884" s="267">
        <v>773.57157978837904</v>
      </c>
      <c r="M16884" s="267" t="b">
        <f>OR(O16884='PERAC-ngpPrcsTnD-mthncptr'!$B$1,O16884='PERAC-ngpPrcsTnD-mthncptr'!$C$1,O16884='PERAC-ngpPrcsTnD-mthncptr'!$D$1)</f>
        <v>0</v>
      </c>
      <c r="N16884" s="267">
        <f>IF(M16884=TRUE,L16884+'NPV Calcs'!$D$14,L16884)</f>
        <v>773.57157978837904</v>
      </c>
      <c r="O16884" s="267" t="str">
        <f>INDEX('EPA Tech to Policy Mapping'!$D:$D,MATCH(F16884,'EPA Tech to Policy Mapping'!$C:$C,0))</f>
        <v>crop and rice measures</v>
      </c>
    </row>
    <row r="16885" spans="1:15" hidden="1" x14ac:dyDescent="0.35">
      <c r="A16885" s="267">
        <v>2035</v>
      </c>
      <c r="B16885" s="267" t="s">
        <v>8</v>
      </c>
      <c r="C16885" s="267" t="s">
        <v>391</v>
      </c>
      <c r="D16885" s="267" t="s">
        <v>4952</v>
      </c>
      <c r="E16885" s="267" t="s">
        <v>4999</v>
      </c>
      <c r="F16885" s="267" t="s">
        <v>397</v>
      </c>
      <c r="G16885" s="267">
        <v>2.2065535495928699E-3</v>
      </c>
      <c r="H16885" s="267">
        <v>1.9868008506574601E-2</v>
      </c>
      <c r="I16885" s="267">
        <v>-6.8701062329975203E-4</v>
      </c>
      <c r="J16885" s="267">
        <v>0</v>
      </c>
      <c r="K16885" s="267">
        <v>2.1387551432867798E-2</v>
      </c>
      <c r="L16885" s="267">
        <v>650.42136999698698</v>
      </c>
      <c r="M16885" s="267" t="b">
        <f>OR(O16885='PERAC-ngpPrcsTnD-mthncptr'!$B$1,O16885='PERAC-ngpPrcsTnD-mthncptr'!$C$1,O16885='PERAC-ngpPrcsTnD-mthncptr'!$D$1)</f>
        <v>0</v>
      </c>
      <c r="N16885" s="267">
        <f>IF(M16885=TRUE,L16885+'NPV Calcs'!$D$14,L16885)</f>
        <v>650.42136999698698</v>
      </c>
      <c r="O16885" s="267" t="str">
        <f>INDEX('EPA Tech to Policy Mapping'!$D:$D,MATCH(F16885,'EPA Tech to Policy Mapping'!$C:$C,0))</f>
        <v>crop and rice measures</v>
      </c>
    </row>
    <row r="16886" spans="1:15" hidden="1" x14ac:dyDescent="0.35">
      <c r="A16886" s="267">
        <v>2040</v>
      </c>
      <c r="B16886" s="267" t="s">
        <v>8</v>
      </c>
      <c r="C16886" s="267" t="s">
        <v>391</v>
      </c>
      <c r="D16886" s="267" t="s">
        <v>4952</v>
      </c>
      <c r="E16886" s="267" t="s">
        <v>4999</v>
      </c>
      <c r="F16886" s="267" t="s">
        <v>397</v>
      </c>
      <c r="G16886" s="267">
        <v>2.2724965295090899E-3</v>
      </c>
      <c r="H16886" s="267">
        <v>2.04617650850933E-2</v>
      </c>
      <c r="I16886" s="267">
        <v>-7.0754197534550099E-4</v>
      </c>
      <c r="J16886" s="267">
        <v>0</v>
      </c>
      <c r="K16886" s="267">
        <v>2.2026719639256901E-2</v>
      </c>
      <c r="L16886" s="267">
        <v>591.70216679357702</v>
      </c>
      <c r="M16886" s="267" t="b">
        <f>OR(O16886='PERAC-ngpPrcsTnD-mthncptr'!$B$1,O16886='PERAC-ngpPrcsTnD-mthncptr'!$C$1,O16886='PERAC-ngpPrcsTnD-mthncptr'!$D$1)</f>
        <v>0</v>
      </c>
      <c r="N16886" s="267">
        <f>IF(M16886=TRUE,L16886+'NPV Calcs'!$D$14,L16886)</f>
        <v>591.70216679357702</v>
      </c>
      <c r="O16886" s="267" t="str">
        <f>INDEX('EPA Tech to Policy Mapping'!$D:$D,MATCH(F16886,'EPA Tech to Policy Mapping'!$C:$C,0))</f>
        <v>crop and rice measures</v>
      </c>
    </row>
    <row r="16887" spans="1:15" hidden="1" x14ac:dyDescent="0.35">
      <c r="A16887" s="267">
        <v>2045</v>
      </c>
      <c r="B16887" s="267" t="s">
        <v>8</v>
      </c>
      <c r="C16887" s="267" t="s">
        <v>391</v>
      </c>
      <c r="D16887" s="267" t="s">
        <v>4952</v>
      </c>
      <c r="E16887" s="267" t="s">
        <v>4999</v>
      </c>
      <c r="F16887" s="267" t="s">
        <v>397</v>
      </c>
      <c r="G16887" s="267">
        <v>2.3371713749762101E-3</v>
      </c>
      <c r="H16887" s="267">
        <v>2.10441032658907E-2</v>
      </c>
      <c r="I16887" s="267">
        <v>-7.2767849362958105E-4</v>
      </c>
      <c r="J16887" s="267">
        <v>0</v>
      </c>
      <c r="K16887" s="267">
        <v>2.26535961472373E-2</v>
      </c>
      <c r="L16887" s="267">
        <v>573.08203813445198</v>
      </c>
      <c r="M16887" s="267" t="b">
        <f>OR(O16887='PERAC-ngpPrcsTnD-mthncptr'!$B$1,O16887='PERAC-ngpPrcsTnD-mthncptr'!$C$1,O16887='PERAC-ngpPrcsTnD-mthncptr'!$D$1)</f>
        <v>0</v>
      </c>
      <c r="N16887" s="267">
        <f>IF(M16887=TRUE,L16887+'NPV Calcs'!$D$14,L16887)</f>
        <v>573.08203813445198</v>
      </c>
      <c r="O16887" s="267" t="str">
        <f>INDEX('EPA Tech to Policy Mapping'!$D:$D,MATCH(F16887,'EPA Tech to Policy Mapping'!$C:$C,0))</f>
        <v>crop and rice measures</v>
      </c>
    </row>
    <row r="16888" spans="1:15" hidden="1" x14ac:dyDescent="0.35">
      <c r="A16888" s="267">
        <v>2050</v>
      </c>
      <c r="B16888" s="267" t="s">
        <v>8</v>
      </c>
      <c r="C16888" s="267" t="s">
        <v>391</v>
      </c>
      <c r="D16888" s="267" t="s">
        <v>4952</v>
      </c>
      <c r="E16888" s="267" t="s">
        <v>4999</v>
      </c>
      <c r="F16888" s="267" t="s">
        <v>397</v>
      </c>
      <c r="G16888" s="267">
        <v>2.40311435439515E-3</v>
      </c>
      <c r="H16888" s="267">
        <v>2.16378598399318E-2</v>
      </c>
      <c r="I16888" s="267">
        <v>-7.4820984552050095E-4</v>
      </c>
      <c r="J16888" s="267">
        <v>0</v>
      </c>
      <c r="K16888" s="267">
        <v>2.3292764348806401E-2</v>
      </c>
      <c r="L16888" s="267">
        <v>552.21014429935406</v>
      </c>
      <c r="M16888" s="267" t="b">
        <f>OR(O16888='PERAC-ngpPrcsTnD-mthncptr'!$B$1,O16888='PERAC-ngpPrcsTnD-mthncptr'!$C$1,O16888='PERAC-ngpPrcsTnD-mthncptr'!$D$1)</f>
        <v>0</v>
      </c>
      <c r="N16888" s="267">
        <f>IF(M16888=TRUE,L16888+'NPV Calcs'!$D$14,L16888)</f>
        <v>552.21014429935406</v>
      </c>
      <c r="O16888" s="267" t="str">
        <f>INDEX('EPA Tech to Policy Mapping'!$D:$D,MATCH(F16888,'EPA Tech to Policy Mapping'!$C:$C,0))</f>
        <v>crop and rice measures</v>
      </c>
    </row>
    <row r="16889" spans="1:15" hidden="1" x14ac:dyDescent="0.35">
      <c r="A16889" s="267">
        <v>2040</v>
      </c>
      <c r="B16889" s="267" t="s">
        <v>8</v>
      </c>
      <c r="C16889" s="267" t="s">
        <v>391</v>
      </c>
      <c r="D16889" s="267" t="s">
        <v>4952</v>
      </c>
      <c r="E16889" s="267" t="s">
        <v>4999</v>
      </c>
      <c r="F16889" s="267" t="s">
        <v>397</v>
      </c>
      <c r="G16889" s="267">
        <v>3.4212538129253997E-2</v>
      </c>
      <c r="H16889" s="267">
        <v>9.5315045154438106E-3</v>
      </c>
      <c r="I16889" s="267">
        <v>6.9377029930897505E-2</v>
      </c>
      <c r="J16889" s="267">
        <v>0</v>
      </c>
      <c r="K16889" s="267">
        <v>0.11312107257559501</v>
      </c>
      <c r="L16889" s="267">
        <v>4356.6789093428997</v>
      </c>
      <c r="M16889" s="267" t="b">
        <f>OR(O16889='PERAC-ngpPrcsTnD-mthncptr'!$B$1,O16889='PERAC-ngpPrcsTnD-mthncptr'!$C$1,O16889='PERAC-ngpPrcsTnD-mthncptr'!$D$1)</f>
        <v>0</v>
      </c>
      <c r="N16889" s="267">
        <f>IF(M16889=TRUE,L16889+'NPV Calcs'!$D$14,L16889)</f>
        <v>4356.6789093428997</v>
      </c>
      <c r="O16889" s="267" t="str">
        <f>INDEX('EPA Tech to Policy Mapping'!$D:$D,MATCH(F16889,'EPA Tech to Policy Mapping'!$C:$C,0))</f>
        <v>crop and rice measures</v>
      </c>
    </row>
    <row r="16890" spans="1:15" hidden="1" x14ac:dyDescent="0.35">
      <c r="A16890" s="267">
        <v>2045</v>
      </c>
      <c r="B16890" s="267" t="s">
        <v>8</v>
      </c>
      <c r="C16890" s="267" t="s">
        <v>391</v>
      </c>
      <c r="D16890" s="267" t="s">
        <v>4952</v>
      </c>
      <c r="E16890" s="267" t="s">
        <v>4999</v>
      </c>
      <c r="F16890" s="267" t="s">
        <v>397</v>
      </c>
      <c r="G16890" s="267">
        <v>3.5186220855636503E-2</v>
      </c>
      <c r="H16890" s="267">
        <v>9.8027694320677299E-3</v>
      </c>
      <c r="I16890" s="267">
        <v>7.1351487815203896E-2</v>
      </c>
      <c r="J16890" s="267">
        <v>0</v>
      </c>
      <c r="K16890" s="267">
        <v>0.116340478102908</v>
      </c>
      <c r="L16890" s="267">
        <v>4219.7858834476101</v>
      </c>
      <c r="M16890" s="267" t="b">
        <f>OR(O16890='PERAC-ngpPrcsTnD-mthncptr'!$B$1,O16890='PERAC-ngpPrcsTnD-mthncptr'!$C$1,O16890='PERAC-ngpPrcsTnD-mthncptr'!$D$1)</f>
        <v>0</v>
      </c>
      <c r="N16890" s="267">
        <f>IF(M16890=TRUE,L16890+'NPV Calcs'!$D$14,L16890)</f>
        <v>4219.7858834476101</v>
      </c>
      <c r="O16890" s="267" t="str">
        <f>INDEX('EPA Tech to Policy Mapping'!$D:$D,MATCH(F16890,'EPA Tech to Policy Mapping'!$C:$C,0))</f>
        <v>crop and rice measures</v>
      </c>
    </row>
    <row r="16891" spans="1:15" hidden="1" x14ac:dyDescent="0.35">
      <c r="A16891" s="267">
        <v>2050</v>
      </c>
      <c r="B16891" s="267" t="s">
        <v>8</v>
      </c>
      <c r="C16891" s="267" t="s">
        <v>391</v>
      </c>
      <c r="D16891" s="267" t="s">
        <v>4952</v>
      </c>
      <c r="E16891" s="267" t="s">
        <v>4999</v>
      </c>
      <c r="F16891" s="267" t="s">
        <v>397</v>
      </c>
      <c r="G16891" s="267">
        <v>3.6178995396073201E-2</v>
      </c>
      <c r="H16891" s="267">
        <v>1.0079353267480299E-2</v>
      </c>
      <c r="I16891" s="267">
        <v>7.3364660551652E-2</v>
      </c>
      <c r="J16891" s="267">
        <v>0</v>
      </c>
      <c r="K16891" s="267">
        <v>0.119623009215205</v>
      </c>
      <c r="L16891" s="267">
        <v>4066.2936718924402</v>
      </c>
      <c r="M16891" s="267" t="b">
        <f>OR(O16891='PERAC-ngpPrcsTnD-mthncptr'!$B$1,O16891='PERAC-ngpPrcsTnD-mthncptr'!$C$1,O16891='PERAC-ngpPrcsTnD-mthncptr'!$D$1)</f>
        <v>0</v>
      </c>
      <c r="N16891" s="267">
        <f>IF(M16891=TRUE,L16891+'NPV Calcs'!$D$14,L16891)</f>
        <v>4066.2936718924402</v>
      </c>
      <c r="O16891" s="267" t="str">
        <f>INDEX('EPA Tech to Policy Mapping'!$D:$D,MATCH(F16891,'EPA Tech to Policy Mapping'!$C:$C,0))</f>
        <v>crop and rice measures</v>
      </c>
    </row>
    <row r="16892" spans="1:15" x14ac:dyDescent="0.35">
      <c r="A16892" s="267">
        <v>2025</v>
      </c>
      <c r="B16892" s="267" t="s">
        <v>8</v>
      </c>
      <c r="C16892" s="267" t="s">
        <v>391</v>
      </c>
      <c r="D16892" s="267" t="s">
        <v>4952</v>
      </c>
      <c r="E16892" s="267" t="s">
        <v>4999</v>
      </c>
      <c r="F16892" s="267" t="s">
        <v>397</v>
      </c>
      <c r="G16892" s="267">
        <v>3.3545253805507297E-2</v>
      </c>
      <c r="H16892" s="267">
        <v>7.0997551559661204E-3</v>
      </c>
      <c r="I16892" s="267">
        <v>5.8867161993519102E-2</v>
      </c>
      <c r="J16892" s="267">
        <v>0</v>
      </c>
      <c r="K16892" s="267">
        <v>9.9512170954992499E-2</v>
      </c>
      <c r="L16892" s="267">
        <v>4663.5223766140998</v>
      </c>
      <c r="M16892" s="267" t="b">
        <f>OR(O16892='PERAC-ngpPrcsTnD-mthncptr'!$B$1,O16892='PERAC-ngpPrcsTnD-mthncptr'!$C$1,O16892='PERAC-ngpPrcsTnD-mthncptr'!$D$1)</f>
        <v>0</v>
      </c>
      <c r="N16892" s="267">
        <f>IF(M16892=TRUE,L16892+'NPV Calcs'!$D$14,L16892)</f>
        <v>4663.5223766140998</v>
      </c>
      <c r="O16892" s="267" t="str">
        <f>INDEX('EPA Tech to Policy Mapping'!$D:$D,MATCH(F16892,'EPA Tech to Policy Mapping'!$C:$C,0))</f>
        <v>crop and rice measures</v>
      </c>
    </row>
    <row r="16893" spans="1:15" hidden="1" x14ac:dyDescent="0.35">
      <c r="A16893" s="267">
        <v>2030</v>
      </c>
      <c r="B16893" s="267" t="s">
        <v>8</v>
      </c>
      <c r="C16893" s="267" t="s">
        <v>391</v>
      </c>
      <c r="D16893" s="267" t="s">
        <v>4952</v>
      </c>
      <c r="E16893" s="267" t="s">
        <v>4999</v>
      </c>
      <c r="F16893" s="267" t="s">
        <v>397</v>
      </c>
      <c r="G16893" s="267">
        <v>3.2246080862434801E-2</v>
      </c>
      <c r="H16893" s="267">
        <v>8.9836557634072802E-3</v>
      </c>
      <c r="I16893" s="267">
        <v>6.5389399310142995E-2</v>
      </c>
      <c r="J16893" s="267">
        <v>0</v>
      </c>
      <c r="K16893" s="267">
        <v>0.106619135935985</v>
      </c>
      <c r="L16893" s="267">
        <v>4688.2010801399401</v>
      </c>
      <c r="M16893" s="267" t="b">
        <f>OR(O16893='PERAC-ngpPrcsTnD-mthncptr'!$B$1,O16893='PERAC-ngpPrcsTnD-mthncptr'!$C$1,O16893='PERAC-ngpPrcsTnD-mthncptr'!$D$1)</f>
        <v>0</v>
      </c>
      <c r="N16893" s="267">
        <f>IF(M16893=TRUE,L16893+'NPV Calcs'!$D$14,L16893)</f>
        <v>4688.2010801399401</v>
      </c>
      <c r="O16893" s="267" t="str">
        <f>INDEX('EPA Tech to Policy Mapping'!$D:$D,MATCH(F16893,'EPA Tech to Policy Mapping'!$C:$C,0))</f>
        <v>crop and rice measures</v>
      </c>
    </row>
    <row r="16894" spans="1:15" hidden="1" x14ac:dyDescent="0.35">
      <c r="A16894" s="267">
        <v>2035</v>
      </c>
      <c r="B16894" s="267" t="s">
        <v>8</v>
      </c>
      <c r="C16894" s="267" t="s">
        <v>391</v>
      </c>
      <c r="D16894" s="267" t="s">
        <v>4952</v>
      </c>
      <c r="E16894" s="267" t="s">
        <v>4999</v>
      </c>
      <c r="F16894" s="267" t="s">
        <v>397</v>
      </c>
      <c r="G16894" s="267">
        <v>3.3219763581330802E-2</v>
      </c>
      <c r="H16894" s="267">
        <v>9.25492067794546E-3</v>
      </c>
      <c r="I16894" s="267">
        <v>6.7363857179267905E-2</v>
      </c>
      <c r="J16894" s="267">
        <v>0</v>
      </c>
      <c r="K16894" s="267">
        <v>0.109838541438544</v>
      </c>
      <c r="L16894" s="267">
        <v>4788.7865206967799</v>
      </c>
      <c r="M16894" s="267" t="b">
        <f>OR(O16894='PERAC-ngpPrcsTnD-mthncptr'!$B$1,O16894='PERAC-ngpPrcsTnD-mthncptr'!$C$1,O16894='PERAC-ngpPrcsTnD-mthncptr'!$D$1)</f>
        <v>0</v>
      </c>
      <c r="N16894" s="267">
        <f>IF(M16894=TRUE,L16894+'NPV Calcs'!$D$14,L16894)</f>
        <v>4788.7865206967799</v>
      </c>
      <c r="O16894" s="267" t="str">
        <f>INDEX('EPA Tech to Policy Mapping'!$D:$D,MATCH(F16894,'EPA Tech to Policy Mapping'!$C:$C,0))</f>
        <v>crop and rice measures</v>
      </c>
    </row>
    <row r="16895" spans="1:15" hidden="1" x14ac:dyDescent="0.35">
      <c r="A16895" s="267">
        <v>2030</v>
      </c>
      <c r="B16895" s="267" t="s">
        <v>8</v>
      </c>
      <c r="C16895" s="267" t="s">
        <v>391</v>
      </c>
      <c r="D16895" s="267" t="s">
        <v>4952</v>
      </c>
      <c r="E16895" s="267" t="s">
        <v>4999</v>
      </c>
      <c r="F16895" s="267" t="s">
        <v>397</v>
      </c>
      <c r="G16895" s="267">
        <v>2.1418787046230399E-3</v>
      </c>
      <c r="H16895" s="267">
        <v>1.92856703302548E-2</v>
      </c>
      <c r="I16895" s="267">
        <v>-6.6687410517050102E-4</v>
      </c>
      <c r="J16895" s="267">
        <v>0</v>
      </c>
      <c r="K16895" s="267">
        <v>2.0760674929707301E-2</v>
      </c>
      <c r="L16895" s="267">
        <v>636.79226438971102</v>
      </c>
      <c r="M16895" s="267" t="b">
        <f>OR(O16895='PERAC-ngpPrcsTnD-mthncptr'!$B$1,O16895='PERAC-ngpPrcsTnD-mthncptr'!$C$1,O16895='PERAC-ngpPrcsTnD-mthncptr'!$D$1)</f>
        <v>0</v>
      </c>
      <c r="N16895" s="267">
        <f>IF(M16895=TRUE,L16895+'NPV Calcs'!$D$14,L16895)</f>
        <v>636.79226438971102</v>
      </c>
      <c r="O16895" s="267" t="str">
        <f>INDEX('EPA Tech to Policy Mapping'!$D:$D,MATCH(F16895,'EPA Tech to Policy Mapping'!$C:$C,0))</f>
        <v>crop and rice measures</v>
      </c>
    </row>
    <row r="16896" spans="1:15" x14ac:dyDescent="0.35">
      <c r="A16896" s="267">
        <v>2025</v>
      </c>
      <c r="B16896" s="267" t="s">
        <v>8</v>
      </c>
      <c r="C16896" s="267" t="s">
        <v>391</v>
      </c>
      <c r="D16896" s="267" t="s">
        <v>4952</v>
      </c>
      <c r="E16896" s="267" t="s">
        <v>4999</v>
      </c>
      <c r="F16896" s="267" t="s">
        <v>397</v>
      </c>
      <c r="G16896" s="267">
        <v>2.1519945001163901E-3</v>
      </c>
      <c r="H16896" s="267">
        <v>1.9284900735174901E-2</v>
      </c>
      <c r="I16896" s="267">
        <v>-6.1328675548179301E-4</v>
      </c>
      <c r="J16896" s="267">
        <v>0</v>
      </c>
      <c r="K16896" s="267">
        <v>2.0823608479809502E-2</v>
      </c>
      <c r="L16896" s="267">
        <v>625.34160573670204</v>
      </c>
      <c r="M16896" s="267" t="b">
        <f>OR(O16896='PERAC-ngpPrcsTnD-mthncptr'!$B$1,O16896='PERAC-ngpPrcsTnD-mthncptr'!$C$1,O16896='PERAC-ngpPrcsTnD-mthncptr'!$D$1)</f>
        <v>0</v>
      </c>
      <c r="N16896" s="267">
        <f>IF(M16896=TRUE,L16896+'NPV Calcs'!$D$14,L16896)</f>
        <v>625.34160573670204</v>
      </c>
      <c r="O16896" s="267" t="str">
        <f>INDEX('EPA Tech to Policy Mapping'!$D:$D,MATCH(F16896,'EPA Tech to Policy Mapping'!$C:$C,0))</f>
        <v>crop and rice measures</v>
      </c>
    </row>
    <row r="16897" spans="1:15" hidden="1" x14ac:dyDescent="0.35">
      <c r="A16897" s="267">
        <v>2045</v>
      </c>
      <c r="B16897" s="267" t="s">
        <v>8</v>
      </c>
      <c r="C16897" s="267" t="s">
        <v>391</v>
      </c>
      <c r="D16897" s="267" t="s">
        <v>4952</v>
      </c>
      <c r="E16897" s="267" t="s">
        <v>4998</v>
      </c>
      <c r="F16897" s="267" t="s">
        <v>393</v>
      </c>
      <c r="G16897" s="267">
        <v>4.6511367694352198E-4</v>
      </c>
      <c r="H16897" s="267">
        <v>1.3592777400568299E-2</v>
      </c>
      <c r="I16897" s="267">
        <v>-1.3502332824359101E-3</v>
      </c>
      <c r="J16897" s="267">
        <v>0</v>
      </c>
      <c r="K16897" s="267">
        <v>1.27076577950759E-2</v>
      </c>
      <c r="L16897" s="267">
        <v>-3276.6037557862001</v>
      </c>
      <c r="M16897" s="267" t="b">
        <f>OR(O16897='PERAC-ngpPrcsTnD-mthncptr'!$B$1,O16897='PERAC-ngpPrcsTnD-mthncptr'!$C$1,O16897='PERAC-ngpPrcsTnD-mthncptr'!$D$1)</f>
        <v>0</v>
      </c>
      <c r="N16897" s="267">
        <f>IF(M16897=TRUE,L16897+'NPV Calcs'!$D$14,L16897)</f>
        <v>-3276.6037557862001</v>
      </c>
      <c r="O16897" s="267" t="str">
        <f>INDEX('EPA Tech to Policy Mapping'!$D:$D,MATCH(F16897,'EPA Tech to Policy Mapping'!$C:$C,0))</f>
        <v>crop and rice measures</v>
      </c>
    </row>
    <row r="16898" spans="1:15" hidden="1" x14ac:dyDescent="0.35">
      <c r="A16898" s="267">
        <v>2045</v>
      </c>
      <c r="B16898" s="267" t="s">
        <v>8</v>
      </c>
      <c r="C16898" s="267" t="s">
        <v>391</v>
      </c>
      <c r="D16898" s="267" t="s">
        <v>4952</v>
      </c>
      <c r="E16898" s="267" t="s">
        <v>4998</v>
      </c>
      <c r="F16898" s="267" t="s">
        <v>393</v>
      </c>
      <c r="G16898" s="267">
        <v>1.5554830034259601E-2</v>
      </c>
      <c r="H16898" s="267">
        <v>-6.83357891995926E-2</v>
      </c>
      <c r="I16898" s="267">
        <v>6.4823047810592796E-2</v>
      </c>
      <c r="J16898" s="267">
        <v>0</v>
      </c>
      <c r="K16898" s="267">
        <v>1.20420886452598E-2</v>
      </c>
      <c r="L16898" s="267">
        <v>20046.0714889138</v>
      </c>
      <c r="M16898" s="267" t="b">
        <f>OR(O16898='PERAC-ngpPrcsTnD-mthncptr'!$B$1,O16898='PERAC-ngpPrcsTnD-mthncptr'!$C$1,O16898='PERAC-ngpPrcsTnD-mthncptr'!$D$1)</f>
        <v>0</v>
      </c>
      <c r="N16898" s="267">
        <f>IF(M16898=TRUE,L16898+'NPV Calcs'!$D$14,L16898)</f>
        <v>20046.0714889138</v>
      </c>
      <c r="O16898" s="267" t="str">
        <f>INDEX('EPA Tech to Policy Mapping'!$D:$D,MATCH(F16898,'EPA Tech to Policy Mapping'!$C:$C,0))</f>
        <v>crop and rice measures</v>
      </c>
    </row>
    <row r="16899" spans="1:15" hidden="1" x14ac:dyDescent="0.35">
      <c r="A16899" s="267">
        <v>2050</v>
      </c>
      <c r="B16899" s="267" t="s">
        <v>8</v>
      </c>
      <c r="C16899" s="267" t="s">
        <v>391</v>
      </c>
      <c r="D16899" s="267" t="s">
        <v>4952</v>
      </c>
      <c r="E16899" s="267" t="s">
        <v>4998</v>
      </c>
      <c r="F16899" s="267" t="s">
        <v>393</v>
      </c>
      <c r="G16899" s="267">
        <v>4.7823679746200203E-4</v>
      </c>
      <c r="H16899" s="267">
        <v>1.3976295806607799E-2</v>
      </c>
      <c r="I16899" s="267">
        <v>-1.3883299348713099E-3</v>
      </c>
      <c r="J16899" s="267">
        <v>0</v>
      </c>
      <c r="K16899" s="267">
        <v>1.3066202669198499E-2</v>
      </c>
      <c r="L16899" s="267">
        <v>-3157.44491986192</v>
      </c>
      <c r="M16899" s="267" t="b">
        <f>OR(O16899='PERAC-ngpPrcsTnD-mthncptr'!$B$1,O16899='PERAC-ngpPrcsTnD-mthncptr'!$C$1,O16899='PERAC-ngpPrcsTnD-mthncptr'!$D$1)</f>
        <v>0</v>
      </c>
      <c r="N16899" s="267">
        <f>IF(M16899=TRUE,L16899+'NPV Calcs'!$D$14,L16899)</f>
        <v>-3157.44491986192</v>
      </c>
      <c r="O16899" s="267" t="str">
        <f>INDEX('EPA Tech to Policy Mapping'!$D:$D,MATCH(F16899,'EPA Tech to Policy Mapping'!$C:$C,0))</f>
        <v>crop and rice measures</v>
      </c>
    </row>
    <row r="16900" spans="1:15" hidden="1" x14ac:dyDescent="0.35">
      <c r="A16900" s="267">
        <v>2035</v>
      </c>
      <c r="B16900" s="267" t="s">
        <v>8</v>
      </c>
      <c r="C16900" s="267" t="s">
        <v>391</v>
      </c>
      <c r="D16900" s="267" t="s">
        <v>4952</v>
      </c>
      <c r="E16900" s="267" t="s">
        <v>4998</v>
      </c>
      <c r="F16900" s="267" t="s">
        <v>393</v>
      </c>
      <c r="G16900" s="267">
        <v>4.3911980345658899E-4</v>
      </c>
      <c r="H16900" s="267">
        <v>1.2833115938002199E-2</v>
      </c>
      <c r="I16900" s="267">
        <v>-1.27477260505457E-3</v>
      </c>
      <c r="J16900" s="267">
        <v>0</v>
      </c>
      <c r="K16900" s="267">
        <v>1.19974631364042E-2</v>
      </c>
      <c r="L16900" s="267">
        <v>-3718.3620338688402</v>
      </c>
      <c r="M16900" s="267" t="b">
        <f>OR(O16900='PERAC-ngpPrcsTnD-mthncptr'!$B$1,O16900='PERAC-ngpPrcsTnD-mthncptr'!$C$1,O16900='PERAC-ngpPrcsTnD-mthncptr'!$D$1)</f>
        <v>0</v>
      </c>
      <c r="N16900" s="267">
        <f>IF(M16900=TRUE,L16900+'NPV Calcs'!$D$14,L16900)</f>
        <v>-3718.3620338688402</v>
      </c>
      <c r="O16900" s="267" t="str">
        <f>INDEX('EPA Tech to Policy Mapping'!$D:$D,MATCH(F16900,'EPA Tech to Policy Mapping'!$C:$C,0))</f>
        <v>crop and rice measures</v>
      </c>
    </row>
    <row r="16901" spans="1:15" hidden="1" x14ac:dyDescent="0.35">
      <c r="A16901" s="267">
        <v>2040</v>
      </c>
      <c r="B16901" s="267" t="s">
        <v>8</v>
      </c>
      <c r="C16901" s="267" t="s">
        <v>391</v>
      </c>
      <c r="D16901" s="267" t="s">
        <v>4952</v>
      </c>
      <c r="E16901" s="267" t="s">
        <v>4998</v>
      </c>
      <c r="F16901" s="267" t="s">
        <v>393</v>
      </c>
      <c r="G16901" s="267">
        <v>4.5224292407403203E-4</v>
      </c>
      <c r="H16901" s="267">
        <v>1.3216634346933801E-2</v>
      </c>
      <c r="I16901" s="267">
        <v>-1.31286925777726E-3</v>
      </c>
      <c r="J16901" s="267">
        <v>0</v>
      </c>
      <c r="K16901" s="267">
        <v>1.2356008013230601E-2</v>
      </c>
      <c r="L16901" s="267">
        <v>-3382.8710841136799</v>
      </c>
      <c r="M16901" s="267" t="b">
        <f>OR(O16901='PERAC-ngpPrcsTnD-mthncptr'!$B$1,O16901='PERAC-ngpPrcsTnD-mthncptr'!$C$1,O16901='PERAC-ngpPrcsTnD-mthncptr'!$D$1)</f>
        <v>0</v>
      </c>
      <c r="N16901" s="267">
        <f>IF(M16901=TRUE,L16901+'NPV Calcs'!$D$14,L16901)</f>
        <v>-3382.8710841136799</v>
      </c>
      <c r="O16901" s="267" t="str">
        <f>INDEX('EPA Tech to Policy Mapping'!$D:$D,MATCH(F16901,'EPA Tech to Policy Mapping'!$C:$C,0))</f>
        <v>crop and rice measures</v>
      </c>
    </row>
    <row r="16902" spans="1:15" hidden="1" x14ac:dyDescent="0.35">
      <c r="A16902" s="267">
        <v>2030</v>
      </c>
      <c r="B16902" s="267" t="s">
        <v>8</v>
      </c>
      <c r="C16902" s="267" t="s">
        <v>391</v>
      </c>
      <c r="D16902" s="267" t="s">
        <v>4952</v>
      </c>
      <c r="E16902" s="267" t="s">
        <v>4998</v>
      </c>
      <c r="F16902" s="267" t="s">
        <v>393</v>
      </c>
      <c r="G16902" s="267">
        <v>4.2624905068606197E-4</v>
      </c>
      <c r="H16902" s="267">
        <v>1.2456972887259899E-2</v>
      </c>
      <c r="I16902" s="267">
        <v>-1.23740858068321E-3</v>
      </c>
      <c r="J16902" s="267">
        <v>0</v>
      </c>
      <c r="K16902" s="267">
        <v>1.16458133572627E-2</v>
      </c>
      <c r="L16902" s="267">
        <v>-3640.2284516070599</v>
      </c>
      <c r="M16902" s="267" t="b">
        <f>OR(O16902='PERAC-ngpPrcsTnD-mthncptr'!$B$1,O16902='PERAC-ngpPrcsTnD-mthncptr'!$C$1,O16902='PERAC-ngpPrcsTnD-mthncptr'!$D$1)</f>
        <v>0</v>
      </c>
      <c r="N16902" s="267">
        <f>IF(M16902=TRUE,L16902+'NPV Calcs'!$D$14,L16902)</f>
        <v>-3640.2284516070599</v>
      </c>
      <c r="O16902" s="267" t="str">
        <f>INDEX('EPA Tech to Policy Mapping'!$D:$D,MATCH(F16902,'EPA Tech to Policy Mapping'!$C:$C,0))</f>
        <v>crop and rice measures</v>
      </c>
    </row>
    <row r="16903" spans="1:15" x14ac:dyDescent="0.35">
      <c r="A16903" s="267">
        <v>2025</v>
      </c>
      <c r="B16903" s="267" t="s">
        <v>8</v>
      </c>
      <c r="C16903" s="267" t="s">
        <v>391</v>
      </c>
      <c r="D16903" s="267" t="s">
        <v>4952</v>
      </c>
      <c r="E16903" s="267" t="s">
        <v>4998</v>
      </c>
      <c r="F16903" s="267" t="s">
        <v>393</v>
      </c>
      <c r="G16903" s="267">
        <v>1.6724852092068299E-2</v>
      </c>
      <c r="H16903" s="267">
        <v>-5.7183965721730297E-2</v>
      </c>
      <c r="I16903" s="267">
        <v>5.2948824398187898E-2</v>
      </c>
      <c r="J16903" s="267">
        <v>0</v>
      </c>
      <c r="K16903" s="267">
        <v>1.24897107685258E-2</v>
      </c>
      <c r="L16903" s="267">
        <v>18269.046156066801</v>
      </c>
      <c r="M16903" s="267" t="b">
        <f>OR(O16903='PERAC-ngpPrcsTnD-mthncptr'!$B$1,O16903='PERAC-ngpPrcsTnD-mthncptr'!$C$1,O16903='PERAC-ngpPrcsTnD-mthncptr'!$D$1)</f>
        <v>0</v>
      </c>
      <c r="N16903" s="267">
        <f>IF(M16903=TRUE,L16903+'NPV Calcs'!$D$14,L16903)</f>
        <v>18269.046156066801</v>
      </c>
      <c r="O16903" s="267" t="str">
        <f>INDEX('EPA Tech to Policy Mapping'!$D:$D,MATCH(F16903,'EPA Tech to Policy Mapping'!$C:$C,0))</f>
        <v>crop and rice measures</v>
      </c>
    </row>
    <row r="16904" spans="1:15" hidden="1" x14ac:dyDescent="0.35">
      <c r="A16904" s="267">
        <v>2030</v>
      </c>
      <c r="B16904" s="267" t="s">
        <v>8</v>
      </c>
      <c r="C16904" s="267" t="s">
        <v>391</v>
      </c>
      <c r="D16904" s="267" t="s">
        <v>4952</v>
      </c>
      <c r="E16904" s="267" t="s">
        <v>4998</v>
      </c>
      <c r="F16904" s="267" t="s">
        <v>393</v>
      </c>
      <c r="G16904" s="267">
        <v>1.4255077552775001E-2</v>
      </c>
      <c r="H16904" s="267">
        <v>-6.2625690703449699E-2</v>
      </c>
      <c r="I16904" s="267">
        <v>5.9406471926211603E-2</v>
      </c>
      <c r="J16904" s="267">
        <v>0</v>
      </c>
      <c r="K16904" s="267">
        <v>1.1035858775536899E-2</v>
      </c>
      <c r="L16904" s="267">
        <v>22270.7062604167</v>
      </c>
      <c r="M16904" s="267" t="b">
        <f>OR(O16904='PERAC-ngpPrcsTnD-mthncptr'!$B$1,O16904='PERAC-ngpPrcsTnD-mthncptr'!$C$1,O16904='PERAC-ngpPrcsTnD-mthncptr'!$D$1)</f>
        <v>0</v>
      </c>
      <c r="N16904" s="267">
        <f>IF(M16904=TRUE,L16904+'NPV Calcs'!$D$14,L16904)</f>
        <v>22270.7062604167</v>
      </c>
      <c r="O16904" s="267" t="str">
        <f>INDEX('EPA Tech to Policy Mapping'!$D:$D,MATCH(F16904,'EPA Tech to Policy Mapping'!$C:$C,0))</f>
        <v>crop and rice measures</v>
      </c>
    </row>
    <row r="16905" spans="1:15" hidden="1" x14ac:dyDescent="0.35">
      <c r="A16905" s="267">
        <v>2035</v>
      </c>
      <c r="B16905" s="267" t="s">
        <v>8</v>
      </c>
      <c r="C16905" s="267" t="s">
        <v>391</v>
      </c>
      <c r="D16905" s="267" t="s">
        <v>4952</v>
      </c>
      <c r="E16905" s="267" t="s">
        <v>4998</v>
      </c>
      <c r="F16905" s="267" t="s">
        <v>393</v>
      </c>
      <c r="G16905" s="267">
        <v>1.4685515060169199E-2</v>
      </c>
      <c r="H16905" s="267">
        <v>-6.4516697336380005E-2</v>
      </c>
      <c r="I16905" s="267">
        <v>6.1200273019494697E-2</v>
      </c>
      <c r="J16905" s="267">
        <v>0</v>
      </c>
      <c r="K16905" s="267">
        <v>1.1369090743283799E-2</v>
      </c>
      <c r="L16905" s="267">
        <v>22748.722979081402</v>
      </c>
      <c r="M16905" s="267" t="b">
        <f>OR(O16905='PERAC-ngpPrcsTnD-mthncptr'!$B$1,O16905='PERAC-ngpPrcsTnD-mthncptr'!$C$1,O16905='PERAC-ngpPrcsTnD-mthncptr'!$D$1)</f>
        <v>0</v>
      </c>
      <c r="N16905" s="267">
        <f>IF(M16905=TRUE,L16905+'NPV Calcs'!$D$14,L16905)</f>
        <v>22748.722979081402</v>
      </c>
      <c r="O16905" s="267" t="str">
        <f>INDEX('EPA Tech to Policy Mapping'!$D:$D,MATCH(F16905,'EPA Tech to Policy Mapping'!$C:$C,0))</f>
        <v>crop and rice measures</v>
      </c>
    </row>
    <row r="16906" spans="1:15" hidden="1" x14ac:dyDescent="0.35">
      <c r="A16906" s="267">
        <v>2040</v>
      </c>
      <c r="B16906" s="267" t="s">
        <v>8</v>
      </c>
      <c r="C16906" s="267" t="s">
        <v>391</v>
      </c>
      <c r="D16906" s="267" t="s">
        <v>4952</v>
      </c>
      <c r="E16906" s="267" t="s">
        <v>4998</v>
      </c>
      <c r="F16906" s="267" t="s">
        <v>393</v>
      </c>
      <c r="G16906" s="267">
        <v>1.51243925235558E-2</v>
      </c>
      <c r="H16906" s="267">
        <v>-6.6444782552122494E-2</v>
      </c>
      <c r="I16906" s="267">
        <v>6.3029246703517297E-2</v>
      </c>
      <c r="J16906" s="267">
        <v>0</v>
      </c>
      <c r="K16906" s="267">
        <v>1.1708856674950601E-2</v>
      </c>
      <c r="L16906" s="267">
        <v>20696.208832139</v>
      </c>
      <c r="M16906" s="267" t="b">
        <f>OR(O16906='PERAC-ngpPrcsTnD-mthncptr'!$B$1,O16906='PERAC-ngpPrcsTnD-mthncptr'!$C$1,O16906='PERAC-ngpPrcsTnD-mthncptr'!$D$1)</f>
        <v>0</v>
      </c>
      <c r="N16906" s="267">
        <f>IF(M16906=TRUE,L16906+'NPV Calcs'!$D$14,L16906)</f>
        <v>20696.208832139</v>
      </c>
      <c r="O16906" s="267" t="str">
        <f>INDEX('EPA Tech to Policy Mapping'!$D:$D,MATCH(F16906,'EPA Tech to Policy Mapping'!$C:$C,0))</f>
        <v>crop and rice measures</v>
      </c>
    </row>
    <row r="16907" spans="1:15" hidden="1" x14ac:dyDescent="0.35">
      <c r="A16907" s="267">
        <v>2050</v>
      </c>
      <c r="B16907" s="267" t="s">
        <v>8</v>
      </c>
      <c r="C16907" s="267" t="s">
        <v>391</v>
      </c>
      <c r="D16907" s="267" t="s">
        <v>4952</v>
      </c>
      <c r="E16907" s="267" t="s">
        <v>4998</v>
      </c>
      <c r="F16907" s="267" t="s">
        <v>393</v>
      </c>
      <c r="G16907" s="267">
        <v>1.5993707494336699E-2</v>
      </c>
      <c r="H16907" s="267">
        <v>-7.0263874400795207E-2</v>
      </c>
      <c r="I16907" s="267">
        <v>6.6652021480822901E-2</v>
      </c>
      <c r="J16907" s="267">
        <v>0</v>
      </c>
      <c r="K16907" s="267">
        <v>1.2381854574364399E-2</v>
      </c>
      <c r="L16907" s="267">
        <v>19317.064650886499</v>
      </c>
      <c r="M16907" s="267" t="b">
        <f>OR(O16907='PERAC-ngpPrcsTnD-mthncptr'!$B$1,O16907='PERAC-ngpPrcsTnD-mthncptr'!$C$1,O16907='PERAC-ngpPrcsTnD-mthncptr'!$D$1)</f>
        <v>0</v>
      </c>
      <c r="N16907" s="267">
        <f>IF(M16907=TRUE,L16907+'NPV Calcs'!$D$14,L16907)</f>
        <v>19317.064650886499</v>
      </c>
      <c r="O16907" s="267" t="str">
        <f>INDEX('EPA Tech to Policy Mapping'!$D:$D,MATCH(F16907,'EPA Tech to Policy Mapping'!$C:$C,0))</f>
        <v>crop and rice measures</v>
      </c>
    </row>
    <row r="16908" spans="1:15" x14ac:dyDescent="0.35">
      <c r="A16908" s="267">
        <v>2025</v>
      </c>
      <c r="B16908" s="267" t="s">
        <v>8</v>
      </c>
      <c r="C16908" s="267" t="s">
        <v>391</v>
      </c>
      <c r="D16908" s="267" t="s">
        <v>4952</v>
      </c>
      <c r="E16908" s="267" t="s">
        <v>4998</v>
      </c>
      <c r="F16908" s="267" t="s">
        <v>393</v>
      </c>
      <c r="G16908" s="267">
        <v>4.59597223624894E-4</v>
      </c>
      <c r="H16908" s="267">
        <v>1.28169461649086E-2</v>
      </c>
      <c r="I16908" s="267">
        <v>-1.20876471126053E-3</v>
      </c>
      <c r="J16908" s="267">
        <v>0</v>
      </c>
      <c r="K16908" s="267">
        <v>1.2067778677272999E-2</v>
      </c>
      <c r="L16908" s="267">
        <v>-3463.41016038514</v>
      </c>
      <c r="M16908" s="267" t="b">
        <f>OR(O16908='PERAC-ngpPrcsTnD-mthncptr'!$B$1,O16908='PERAC-ngpPrcsTnD-mthncptr'!$C$1,O16908='PERAC-ngpPrcsTnD-mthncptr'!$D$1)</f>
        <v>0</v>
      </c>
      <c r="N16908" s="267">
        <f>IF(M16908=TRUE,L16908+'NPV Calcs'!$D$14,L16908)</f>
        <v>-3463.41016038514</v>
      </c>
      <c r="O16908" s="267" t="str">
        <f>INDEX('EPA Tech to Policy Mapping'!$D:$D,MATCH(F16908,'EPA Tech to Policy Mapping'!$C:$C,0))</f>
        <v>crop and rice measures</v>
      </c>
    </row>
    <row r="16909" spans="1:15" hidden="1" x14ac:dyDescent="0.35">
      <c r="A16909" s="267">
        <v>2050</v>
      </c>
      <c r="B16909" s="267" t="s">
        <v>8</v>
      </c>
      <c r="C16909" s="267" t="s">
        <v>391</v>
      </c>
      <c r="D16909" s="267" t="s">
        <v>4952</v>
      </c>
      <c r="E16909" s="267" t="s">
        <v>4997</v>
      </c>
      <c r="F16909" s="267" t="s">
        <v>404</v>
      </c>
      <c r="G16909" s="267">
        <v>2.8798052880695301E-3</v>
      </c>
      <c r="H16909" s="267">
        <v>6.4089543857285103E-2</v>
      </c>
      <c r="I16909" s="267">
        <v>4.9166285137981797E-2</v>
      </c>
      <c r="J16909" s="267">
        <v>0</v>
      </c>
      <c r="K16909" s="267">
        <v>0.11613563428333699</v>
      </c>
      <c r="L16909" s="267">
        <v>4203.8778768677603</v>
      </c>
      <c r="M16909" s="267" t="b">
        <f>OR(O16909='PERAC-ngpPrcsTnD-mthncptr'!$B$1,O16909='PERAC-ngpPrcsTnD-mthncptr'!$C$1,O16909='PERAC-ngpPrcsTnD-mthncptr'!$D$1)</f>
        <v>0</v>
      </c>
      <c r="N16909" s="267">
        <f>IF(M16909=TRUE,L16909+'NPV Calcs'!$D$14,L16909)</f>
        <v>4203.8778768677603</v>
      </c>
      <c r="O16909" s="267" t="str">
        <f>INDEX('EPA Tech to Policy Mapping'!$D:$D,MATCH(F16909,'EPA Tech to Policy Mapping'!$C:$C,0))</f>
        <v>crop and rice measures</v>
      </c>
    </row>
    <row r="16910" spans="1:15" hidden="1" x14ac:dyDescent="0.35">
      <c r="A16910" s="267">
        <v>2045</v>
      </c>
      <c r="B16910" s="267" t="s">
        <v>8</v>
      </c>
      <c r="C16910" s="267" t="s">
        <v>391</v>
      </c>
      <c r="D16910" s="267" t="s">
        <v>4952</v>
      </c>
      <c r="E16910" s="267" t="s">
        <v>4997</v>
      </c>
      <c r="F16910" s="267" t="s">
        <v>404</v>
      </c>
      <c r="G16910" s="267">
        <v>2.8007816076131998E-3</v>
      </c>
      <c r="H16910" s="267">
        <v>6.2330886195480197E-2</v>
      </c>
      <c r="I16910" s="267">
        <v>4.7817131144111298E-2</v>
      </c>
      <c r="J16910" s="267">
        <v>0</v>
      </c>
      <c r="K16910" s="267">
        <v>0.112948798947205</v>
      </c>
      <c r="L16910" s="267">
        <v>4362.5634104608998</v>
      </c>
      <c r="M16910" s="267" t="b">
        <f>OR(O16910='PERAC-ngpPrcsTnD-mthncptr'!$B$1,O16910='PERAC-ngpPrcsTnD-mthncptr'!$C$1,O16910='PERAC-ngpPrcsTnD-mthncptr'!$D$1)</f>
        <v>0</v>
      </c>
      <c r="N16910" s="267">
        <f>IF(M16910=TRUE,L16910+'NPV Calcs'!$D$14,L16910)</f>
        <v>4362.5634104608998</v>
      </c>
      <c r="O16910" s="267" t="str">
        <f>INDEX('EPA Tech to Policy Mapping'!$D:$D,MATCH(F16910,'EPA Tech to Policy Mapping'!$C:$C,0))</f>
        <v>crop and rice measures</v>
      </c>
    </row>
    <row r="16911" spans="1:15" hidden="1" x14ac:dyDescent="0.35">
      <c r="A16911" s="267">
        <v>2030</v>
      </c>
      <c r="B16911" s="267" t="s">
        <v>8</v>
      </c>
      <c r="C16911" s="267" t="s">
        <v>391</v>
      </c>
      <c r="D16911" s="267" t="s">
        <v>4952</v>
      </c>
      <c r="E16911" s="267" t="s">
        <v>4997</v>
      </c>
      <c r="F16911" s="267" t="s">
        <v>404</v>
      </c>
      <c r="G16911" s="267">
        <v>-6.8835479412538499E-4</v>
      </c>
      <c r="H16911" s="267">
        <v>2.3876215931671999E-2</v>
      </c>
      <c r="I16911" s="267">
        <v>-2.7235923763634698E-3</v>
      </c>
      <c r="J16911" s="267">
        <v>0</v>
      </c>
      <c r="K16911" s="267">
        <v>2.04642687611831E-2</v>
      </c>
      <c r="L16911" s="267">
        <v>661.93475541139503</v>
      </c>
      <c r="M16911" s="267" t="b">
        <f>OR(O16911='PERAC-ngpPrcsTnD-mthncptr'!$B$1,O16911='PERAC-ngpPrcsTnD-mthncptr'!$C$1,O16911='PERAC-ngpPrcsTnD-mthncptr'!$D$1)</f>
        <v>0</v>
      </c>
      <c r="N16911" s="267">
        <f>IF(M16911=TRUE,L16911+'NPV Calcs'!$D$14,L16911)</f>
        <v>661.93475541139503</v>
      </c>
      <c r="O16911" s="267" t="str">
        <f>INDEX('EPA Tech to Policy Mapping'!$D:$D,MATCH(F16911,'EPA Tech to Policy Mapping'!$C:$C,0))</f>
        <v>crop and rice measures</v>
      </c>
    </row>
    <row r="16912" spans="1:15" hidden="1" x14ac:dyDescent="0.35">
      <c r="A16912" s="267">
        <v>2045</v>
      </c>
      <c r="B16912" s="267" t="s">
        <v>8</v>
      </c>
      <c r="C16912" s="267" t="s">
        <v>391</v>
      </c>
      <c r="D16912" s="267" t="s">
        <v>4952</v>
      </c>
      <c r="E16912" s="267" t="s">
        <v>4997</v>
      </c>
      <c r="F16912" s="267" t="s">
        <v>404</v>
      </c>
      <c r="G16912" s="267">
        <v>-7.5111775339333896E-4</v>
      </c>
      <c r="H16912" s="267">
        <v>2.60532066068026E-2</v>
      </c>
      <c r="I16912" s="267">
        <v>-2.9719246591325701E-3</v>
      </c>
      <c r="J16912" s="267">
        <v>0</v>
      </c>
      <c r="K16912" s="267">
        <v>2.2330164194276698E-2</v>
      </c>
      <c r="L16912" s="267">
        <v>595.71157220304997</v>
      </c>
      <c r="M16912" s="267" t="b">
        <f>OR(O16912='PERAC-ngpPrcsTnD-mthncptr'!$B$1,O16912='PERAC-ngpPrcsTnD-mthncptr'!$C$1,O16912='PERAC-ngpPrcsTnD-mthncptr'!$D$1)</f>
        <v>0</v>
      </c>
      <c r="N16912" s="267">
        <f>IF(M16912=TRUE,L16912+'NPV Calcs'!$D$14,L16912)</f>
        <v>595.71157220304997</v>
      </c>
      <c r="O16912" s="267" t="str">
        <f>INDEX('EPA Tech to Policy Mapping'!$D:$D,MATCH(F16912,'EPA Tech to Policy Mapping'!$C:$C,0))</f>
        <v>crop and rice measures</v>
      </c>
    </row>
    <row r="16913" spans="1:15" hidden="1" x14ac:dyDescent="0.35">
      <c r="A16913" s="267">
        <v>2050</v>
      </c>
      <c r="B16913" s="267" t="s">
        <v>8</v>
      </c>
      <c r="C16913" s="267" t="s">
        <v>391</v>
      </c>
      <c r="D16913" s="267" t="s">
        <v>4952</v>
      </c>
      <c r="E16913" s="267" t="s">
        <v>4997</v>
      </c>
      <c r="F16913" s="267" t="s">
        <v>404</v>
      </c>
      <c r="G16913" s="267">
        <v>-7.7231044088024801E-4</v>
      </c>
      <c r="H16913" s="267">
        <v>2.67882943652205E-2</v>
      </c>
      <c r="I16913" s="267">
        <v>-3.05577711801947E-3</v>
      </c>
      <c r="J16913" s="267">
        <v>0</v>
      </c>
      <c r="K16913" s="267">
        <v>2.2960206806320799E-2</v>
      </c>
      <c r="L16913" s="267">
        <v>574.01627278781802</v>
      </c>
      <c r="M16913" s="267" t="b">
        <f>OR(O16913='PERAC-ngpPrcsTnD-mthncptr'!$B$1,O16913='PERAC-ngpPrcsTnD-mthncptr'!$C$1,O16913='PERAC-ngpPrcsTnD-mthncptr'!$D$1)</f>
        <v>0</v>
      </c>
      <c r="N16913" s="267">
        <f>IF(M16913=TRUE,L16913+'NPV Calcs'!$D$14,L16913)</f>
        <v>574.01627278781802</v>
      </c>
      <c r="O16913" s="267" t="str">
        <f>INDEX('EPA Tech to Policy Mapping'!$D:$D,MATCH(F16913,'EPA Tech to Policy Mapping'!$C:$C,0))</f>
        <v>crop and rice measures</v>
      </c>
    </row>
    <row r="16914" spans="1:15" x14ac:dyDescent="0.35">
      <c r="A16914" s="267">
        <v>2025</v>
      </c>
      <c r="B16914" s="267" t="s">
        <v>8</v>
      </c>
      <c r="C16914" s="267" t="s">
        <v>391</v>
      </c>
      <c r="D16914" s="267" t="s">
        <v>4952</v>
      </c>
      <c r="E16914" s="267" t="s">
        <v>4997</v>
      </c>
      <c r="F16914" s="267" t="s">
        <v>404</v>
      </c>
      <c r="G16914" s="267">
        <v>3.7719274325822799E-3</v>
      </c>
      <c r="H16914" s="267">
        <v>5.6807666632072797E-2</v>
      </c>
      <c r="I16914" s="267">
        <v>3.7683070933853202E-2</v>
      </c>
      <c r="J16914" s="267">
        <v>0</v>
      </c>
      <c r="K16914" s="267">
        <v>9.8262664998508401E-2</v>
      </c>
      <c r="L16914" s="267">
        <v>4742.6641318029097</v>
      </c>
      <c r="M16914" s="267" t="b">
        <f>OR(O16914='PERAC-ngpPrcsTnD-mthncptr'!$B$1,O16914='PERAC-ngpPrcsTnD-mthncptr'!$C$1,O16914='PERAC-ngpPrcsTnD-mthncptr'!$D$1)</f>
        <v>0</v>
      </c>
      <c r="N16914" s="267">
        <f>IF(M16914=TRUE,L16914+'NPV Calcs'!$D$14,L16914)</f>
        <v>4742.6641318029097</v>
      </c>
      <c r="O16914" s="267" t="str">
        <f>INDEX('EPA Tech to Policy Mapping'!$D:$D,MATCH(F16914,'EPA Tech to Policy Mapping'!$C:$C,0))</f>
        <v>crop and rice measures</v>
      </c>
    </row>
    <row r="16915" spans="1:15" hidden="1" x14ac:dyDescent="0.35">
      <c r="A16915" s="267">
        <v>2030</v>
      </c>
      <c r="B16915" s="267" t="s">
        <v>8</v>
      </c>
      <c r="C16915" s="267" t="s">
        <v>391</v>
      </c>
      <c r="D16915" s="267" t="s">
        <v>4952</v>
      </c>
      <c r="E16915" s="267" t="s">
        <v>4997</v>
      </c>
      <c r="F16915" s="267" t="s">
        <v>404</v>
      </c>
      <c r="G16915" s="267">
        <v>2.5667499379277E-3</v>
      </c>
      <c r="H16915" s="267">
        <v>5.7122553875083297E-2</v>
      </c>
      <c r="I16915" s="267">
        <v>4.3821559689768801E-2</v>
      </c>
      <c r="J16915" s="267">
        <v>0</v>
      </c>
      <c r="K16915" s="267">
        <v>0.10351086350278001</v>
      </c>
      <c r="L16915" s="267">
        <v>4846.8270981246396</v>
      </c>
      <c r="M16915" s="267" t="b">
        <f>OR(O16915='PERAC-ngpPrcsTnD-mthncptr'!$B$1,O16915='PERAC-ngpPrcsTnD-mthncptr'!$C$1,O16915='PERAC-ngpPrcsTnD-mthncptr'!$D$1)</f>
        <v>0</v>
      </c>
      <c r="N16915" s="267">
        <f>IF(M16915=TRUE,L16915+'NPV Calcs'!$D$14,L16915)</f>
        <v>4846.8270981246396</v>
      </c>
      <c r="O16915" s="267" t="str">
        <f>INDEX('EPA Tech to Policy Mapping'!$D:$D,MATCH(F16915,'EPA Tech to Policy Mapping'!$C:$C,0))</f>
        <v>crop and rice measures</v>
      </c>
    </row>
    <row r="16916" spans="1:15" hidden="1" x14ac:dyDescent="0.35">
      <c r="A16916" s="267">
        <v>2035</v>
      </c>
      <c r="B16916" s="267" t="s">
        <v>8</v>
      </c>
      <c r="C16916" s="267" t="s">
        <v>391</v>
      </c>
      <c r="D16916" s="267" t="s">
        <v>4952</v>
      </c>
      <c r="E16916" s="267" t="s">
        <v>4997</v>
      </c>
      <c r="F16916" s="267" t="s">
        <v>404</v>
      </c>
      <c r="G16916" s="267">
        <v>-7.0913992985609199E-4</v>
      </c>
      <c r="H16916" s="267">
        <v>2.4597167384484999E-2</v>
      </c>
      <c r="I16916" s="267">
        <v>-2.8058322876722401E-3</v>
      </c>
      <c r="J16916" s="267">
        <v>0</v>
      </c>
      <c r="K16916" s="267">
        <v>2.1082195166956599E-2</v>
      </c>
      <c r="L16916" s="267">
        <v>676.10295328539905</v>
      </c>
      <c r="M16916" s="267" t="b">
        <f>OR(O16916='PERAC-ngpPrcsTnD-mthncptr'!$B$1,O16916='PERAC-ngpPrcsTnD-mthncptr'!$C$1,O16916='PERAC-ngpPrcsTnD-mthncptr'!$D$1)</f>
        <v>0</v>
      </c>
      <c r="N16916" s="267">
        <f>IF(M16916=TRUE,L16916+'NPV Calcs'!$D$14,L16916)</f>
        <v>676.10295328539905</v>
      </c>
      <c r="O16916" s="267" t="str">
        <f>INDEX('EPA Tech to Policy Mapping'!$D:$D,MATCH(F16916,'EPA Tech to Policy Mapping'!$C:$C,0))</f>
        <v>crop and rice measures</v>
      </c>
    </row>
    <row r="16917" spans="1:15" hidden="1" x14ac:dyDescent="0.35">
      <c r="A16917" s="267">
        <v>2040</v>
      </c>
      <c r="B16917" s="267" t="s">
        <v>8</v>
      </c>
      <c r="C16917" s="267" t="s">
        <v>391</v>
      </c>
      <c r="D16917" s="267" t="s">
        <v>4952</v>
      </c>
      <c r="E16917" s="267" t="s">
        <v>4997</v>
      </c>
      <c r="F16917" s="267" t="s">
        <v>404</v>
      </c>
      <c r="G16917" s="267">
        <v>-7.3033261750281601E-4</v>
      </c>
      <c r="H16917" s="267">
        <v>2.5332255148446298E-2</v>
      </c>
      <c r="I16917" s="267">
        <v>-2.8896847471914702E-3</v>
      </c>
      <c r="J16917" s="267">
        <v>0</v>
      </c>
      <c r="K16917" s="267">
        <v>2.1712237783752E-2</v>
      </c>
      <c r="L16917" s="267">
        <v>615.066115638523</v>
      </c>
      <c r="M16917" s="267" t="b">
        <f>OR(O16917='PERAC-ngpPrcsTnD-mthncptr'!$B$1,O16917='PERAC-ngpPrcsTnD-mthncptr'!$C$1,O16917='PERAC-ngpPrcsTnD-mthncptr'!$D$1)</f>
        <v>0</v>
      </c>
      <c r="N16917" s="267">
        <f>IF(M16917=TRUE,L16917+'NPV Calcs'!$D$14,L16917)</f>
        <v>615.066115638523</v>
      </c>
      <c r="O16917" s="267" t="str">
        <f>INDEX('EPA Tech to Policy Mapping'!$D:$D,MATCH(F16917,'EPA Tech to Policy Mapping'!$C:$C,0))</f>
        <v>crop and rice measures</v>
      </c>
    </row>
    <row r="16918" spans="1:15" hidden="1" x14ac:dyDescent="0.35">
      <c r="A16918" s="267">
        <v>2035</v>
      </c>
      <c r="B16918" s="267" t="s">
        <v>8</v>
      </c>
      <c r="C16918" s="267" t="s">
        <v>391</v>
      </c>
      <c r="D16918" s="267" t="s">
        <v>4952</v>
      </c>
      <c r="E16918" s="267" t="s">
        <v>4997</v>
      </c>
      <c r="F16918" s="267" t="s">
        <v>404</v>
      </c>
      <c r="G16918" s="267">
        <v>2.64425393194637E-3</v>
      </c>
      <c r="H16918" s="267">
        <v>5.88473911911171E-2</v>
      </c>
      <c r="I16918" s="267">
        <v>4.5144768409830699E-2</v>
      </c>
      <c r="J16918" s="267">
        <v>0</v>
      </c>
      <c r="K16918" s="267">
        <v>0.10663641353289401</v>
      </c>
      <c r="L16918" s="267">
        <v>4950.8160217313398</v>
      </c>
      <c r="M16918" s="267" t="b">
        <f>OR(O16918='PERAC-ngpPrcsTnD-mthncptr'!$B$1,O16918='PERAC-ngpPrcsTnD-mthncptr'!$C$1,O16918='PERAC-ngpPrcsTnD-mthncptr'!$D$1)</f>
        <v>0</v>
      </c>
      <c r="N16918" s="267">
        <f>IF(M16918=TRUE,L16918+'NPV Calcs'!$D$14,L16918)</f>
        <v>4950.8160217313398</v>
      </c>
      <c r="O16918" s="267" t="str">
        <f>INDEX('EPA Tech to Policy Mapping'!$D:$D,MATCH(F16918,'EPA Tech to Policy Mapping'!$C:$C,0))</f>
        <v>crop and rice measures</v>
      </c>
    </row>
    <row r="16919" spans="1:15" hidden="1" x14ac:dyDescent="0.35">
      <c r="A16919" s="267">
        <v>2040</v>
      </c>
      <c r="B16919" s="267" t="s">
        <v>8</v>
      </c>
      <c r="C16919" s="267" t="s">
        <v>391</v>
      </c>
      <c r="D16919" s="267" t="s">
        <v>4952</v>
      </c>
      <c r="E16919" s="267" t="s">
        <v>4997</v>
      </c>
      <c r="F16919" s="267" t="s">
        <v>404</v>
      </c>
      <c r="G16919" s="267">
        <v>2.7232776129986198E-3</v>
      </c>
      <c r="H16919" s="267">
        <v>6.0606048866184203E-2</v>
      </c>
      <c r="I16919" s="267">
        <v>4.6493922413875302E-2</v>
      </c>
      <c r="J16919" s="267">
        <v>0</v>
      </c>
      <c r="K16919" s="267">
        <v>0.109823248893058</v>
      </c>
      <c r="L16919" s="267">
        <v>4504.0881085936298</v>
      </c>
      <c r="M16919" s="267" t="b">
        <f>OR(O16919='PERAC-ngpPrcsTnD-mthncptr'!$B$1,O16919='PERAC-ngpPrcsTnD-mthncptr'!$C$1,O16919='PERAC-ngpPrcsTnD-mthncptr'!$D$1)</f>
        <v>0</v>
      </c>
      <c r="N16919" s="267">
        <f>IF(M16919=TRUE,L16919+'NPV Calcs'!$D$14,L16919)</f>
        <v>4504.0881085936298</v>
      </c>
      <c r="O16919" s="267" t="str">
        <f>INDEX('EPA Tech to Policy Mapping'!$D:$D,MATCH(F16919,'EPA Tech to Policy Mapping'!$C:$C,0))</f>
        <v>crop and rice measures</v>
      </c>
    </row>
    <row r="16920" spans="1:15" x14ac:dyDescent="0.35">
      <c r="A16920" s="267">
        <v>2025</v>
      </c>
      <c r="B16920" s="267" t="s">
        <v>8</v>
      </c>
      <c r="C16920" s="267" t="s">
        <v>391</v>
      </c>
      <c r="D16920" s="267" t="s">
        <v>4952</v>
      </c>
      <c r="E16920" s="267" t="s">
        <v>4997</v>
      </c>
      <c r="F16920" s="267" t="s">
        <v>404</v>
      </c>
      <c r="G16920" s="267">
        <v>-8.4367096162890696E-4</v>
      </c>
      <c r="H16920" s="267">
        <v>2.42862993602166E-2</v>
      </c>
      <c r="I16920" s="267">
        <v>-2.7447398934696702E-3</v>
      </c>
      <c r="J16920" s="267">
        <v>0</v>
      </c>
      <c r="K16920" s="267">
        <v>2.0697888505118101E-2</v>
      </c>
      <c r="L16920" s="267">
        <v>646.85563554983696</v>
      </c>
      <c r="M16920" s="267" t="b">
        <f>OR(O16920='PERAC-ngpPrcsTnD-mthncptr'!$B$1,O16920='PERAC-ngpPrcsTnD-mthncptr'!$C$1,O16920='PERAC-ngpPrcsTnD-mthncptr'!$D$1)</f>
        <v>0</v>
      </c>
      <c r="N16920" s="267">
        <f>IF(M16920=TRUE,L16920+'NPV Calcs'!$D$14,L16920)</f>
        <v>646.85563554983696</v>
      </c>
      <c r="O16920" s="267" t="str">
        <f>INDEX('EPA Tech to Policy Mapping'!$D:$D,MATCH(F16920,'EPA Tech to Policy Mapping'!$C:$C,0))</f>
        <v>crop and rice measures</v>
      </c>
    </row>
    <row r="16921" spans="1:15" hidden="1" x14ac:dyDescent="0.35">
      <c r="A16921" s="267">
        <v>2045</v>
      </c>
      <c r="B16921" s="267" t="s">
        <v>4954</v>
      </c>
      <c r="C16921" s="267" t="s">
        <v>504</v>
      </c>
      <c r="D16921" s="267" t="s">
        <v>4952</v>
      </c>
      <c r="E16921" s="267" t="s">
        <v>4996</v>
      </c>
      <c r="F16921" s="267" t="s">
        <v>507</v>
      </c>
      <c r="G16921" s="267">
        <v>0</v>
      </c>
      <c r="H16921" s="267">
        <v>0</v>
      </c>
      <c r="I16921" s="267">
        <v>0</v>
      </c>
      <c r="J16921" s="267">
        <v>1.1120142440171499E-2</v>
      </c>
      <c r="K16921" s="267">
        <v>1.1120142440171499E-2</v>
      </c>
      <c r="L16921" s="267">
        <v>26.671765152674801</v>
      </c>
      <c r="M16921" s="267" t="b">
        <f>OR(O16921='PERAC-ngpPrcsTnD-mthncptr'!$B$1,O16921='PERAC-ngpPrcsTnD-mthncptr'!$C$1,O16921='PERAC-ngpPrcsTnD-mthncptr'!$D$1)</f>
        <v>0</v>
      </c>
      <c r="N16921" s="267">
        <f>IF(M16921=TRUE,L16921+'NPV Calcs'!$D$14,L16921)</f>
        <v>26.671765152674801</v>
      </c>
      <c r="O16921" s="267" t="str">
        <f>INDEX('EPA Tech to Policy Mapping'!$D:$D,MATCH(F16921,'EPA Tech to Policy Mapping'!$C:$C,0))</f>
        <v>F-gas substitution</v>
      </c>
    </row>
    <row r="16922" spans="1:15" hidden="1" x14ac:dyDescent="0.35">
      <c r="A16922" s="267">
        <v>2040</v>
      </c>
      <c r="B16922" s="267" t="s">
        <v>4954</v>
      </c>
      <c r="C16922" s="267" t="s">
        <v>504</v>
      </c>
      <c r="D16922" s="267" t="s">
        <v>4952</v>
      </c>
      <c r="E16922" s="267" t="s">
        <v>4996</v>
      </c>
      <c r="F16922" s="267" t="s">
        <v>507</v>
      </c>
      <c r="G16922" s="267">
        <v>0</v>
      </c>
      <c r="H16922" s="267">
        <v>0</v>
      </c>
      <c r="I16922" s="267">
        <v>0</v>
      </c>
      <c r="J16922" s="267">
        <v>8.2721840202118705E-3</v>
      </c>
      <c r="K16922" s="267">
        <v>8.2721840202118705E-3</v>
      </c>
      <c r="L16922" s="267">
        <v>27.0601824420526</v>
      </c>
      <c r="M16922" s="267" t="b">
        <f>OR(O16922='PERAC-ngpPrcsTnD-mthncptr'!$B$1,O16922='PERAC-ngpPrcsTnD-mthncptr'!$C$1,O16922='PERAC-ngpPrcsTnD-mthncptr'!$D$1)</f>
        <v>0</v>
      </c>
      <c r="N16922" s="267">
        <f>IF(M16922=TRUE,L16922+'NPV Calcs'!$D$14,L16922)</f>
        <v>27.0601824420526</v>
      </c>
      <c r="O16922" s="267" t="str">
        <f>INDEX('EPA Tech to Policy Mapping'!$D:$D,MATCH(F16922,'EPA Tech to Policy Mapping'!$C:$C,0))</f>
        <v>F-gas substitution</v>
      </c>
    </row>
    <row r="16923" spans="1:15" hidden="1" x14ac:dyDescent="0.35">
      <c r="A16923" s="267">
        <v>2025</v>
      </c>
      <c r="B16923" s="267" t="s">
        <v>4954</v>
      </c>
      <c r="C16923" s="267" t="s">
        <v>504</v>
      </c>
      <c r="D16923" s="267" t="s">
        <v>4952</v>
      </c>
      <c r="E16923" s="267" t="s">
        <v>4996</v>
      </c>
      <c r="F16923" s="267" t="s">
        <v>507</v>
      </c>
      <c r="G16923" s="267">
        <v>0</v>
      </c>
      <c r="H16923" s="267">
        <v>0</v>
      </c>
      <c r="I16923" s="267">
        <v>0</v>
      </c>
      <c r="J16923" s="267">
        <v>6.3825333796051101E-4</v>
      </c>
      <c r="K16923" s="267">
        <v>6.3825333796051101E-4</v>
      </c>
      <c r="L16923" s="267">
        <v>28.592351923841399</v>
      </c>
      <c r="M16923" s="267" t="b">
        <f>OR(O16923='PERAC-ngpPrcsTnD-mthncptr'!$B$1,O16923='PERAC-ngpPrcsTnD-mthncptr'!$C$1,O16923='PERAC-ngpPrcsTnD-mthncptr'!$D$1)</f>
        <v>0</v>
      </c>
      <c r="N16923" s="267">
        <f>IF(M16923=TRUE,L16923+'NPV Calcs'!$D$14,L16923)</f>
        <v>28.592351923841399</v>
      </c>
      <c r="O16923" s="267" t="str">
        <f>INDEX('EPA Tech to Policy Mapping'!$D:$D,MATCH(F16923,'EPA Tech to Policy Mapping'!$C:$C,0))</f>
        <v>F-gas substitution</v>
      </c>
    </row>
    <row r="16924" spans="1:15" hidden="1" x14ac:dyDescent="0.35">
      <c r="A16924" s="267">
        <v>2030</v>
      </c>
      <c r="B16924" s="267" t="s">
        <v>4954</v>
      </c>
      <c r="C16924" s="267" t="s">
        <v>504</v>
      </c>
      <c r="D16924" s="267" t="s">
        <v>4952</v>
      </c>
      <c r="E16924" s="267" t="s">
        <v>4996</v>
      </c>
      <c r="F16924" s="267" t="s">
        <v>507</v>
      </c>
      <c r="G16924" s="267">
        <v>0</v>
      </c>
      <c r="H16924" s="267">
        <v>0</v>
      </c>
      <c r="I16924" s="267">
        <v>0</v>
      </c>
      <c r="J16924" s="267">
        <v>2.3948205516947699E-3</v>
      </c>
      <c r="K16924" s="267">
        <v>2.3948205516947699E-3</v>
      </c>
      <c r="L16924" s="267">
        <v>28.011530658417499</v>
      </c>
      <c r="M16924" s="267" t="b">
        <f>OR(O16924='PERAC-ngpPrcsTnD-mthncptr'!$B$1,O16924='PERAC-ngpPrcsTnD-mthncptr'!$C$1,O16924='PERAC-ngpPrcsTnD-mthncptr'!$D$1)</f>
        <v>0</v>
      </c>
      <c r="N16924" s="267">
        <f>IF(M16924=TRUE,L16924+'NPV Calcs'!$D$14,L16924)</f>
        <v>28.011530658417499</v>
      </c>
      <c r="O16924" s="267" t="str">
        <f>INDEX('EPA Tech to Policy Mapping'!$D:$D,MATCH(F16924,'EPA Tech to Policy Mapping'!$C:$C,0))</f>
        <v>F-gas substitution</v>
      </c>
    </row>
    <row r="16925" spans="1:15" hidden="1" x14ac:dyDescent="0.35">
      <c r="A16925" s="267">
        <v>2050</v>
      </c>
      <c r="B16925" s="267" t="s">
        <v>4954</v>
      </c>
      <c r="C16925" s="267" t="s">
        <v>504</v>
      </c>
      <c r="D16925" s="267" t="s">
        <v>4952</v>
      </c>
      <c r="E16925" s="267" t="s">
        <v>4996</v>
      </c>
      <c r="F16925" s="267" t="s">
        <v>507</v>
      </c>
      <c r="G16925" s="267">
        <v>0</v>
      </c>
      <c r="H16925" s="267">
        <v>0</v>
      </c>
      <c r="I16925" s="267">
        <v>0</v>
      </c>
      <c r="J16925" s="267">
        <v>1.31889525200224E-2</v>
      </c>
      <c r="K16925" s="267">
        <v>1.31889525200224E-2</v>
      </c>
      <c r="L16925" s="267">
        <v>26.332104407896399</v>
      </c>
      <c r="M16925" s="267" t="b">
        <f>OR(O16925='PERAC-ngpPrcsTnD-mthncptr'!$B$1,O16925='PERAC-ngpPrcsTnD-mthncptr'!$C$1,O16925='PERAC-ngpPrcsTnD-mthncptr'!$D$1)</f>
        <v>0</v>
      </c>
      <c r="N16925" s="267">
        <f>IF(M16925=TRUE,L16925+'NPV Calcs'!$D$14,L16925)</f>
        <v>26.332104407896399</v>
      </c>
      <c r="O16925" s="267" t="str">
        <f>INDEX('EPA Tech to Policy Mapping'!$D:$D,MATCH(F16925,'EPA Tech to Policy Mapping'!$C:$C,0))</f>
        <v>F-gas substitution</v>
      </c>
    </row>
    <row r="16926" spans="1:15" hidden="1" x14ac:dyDescent="0.35">
      <c r="A16926" s="267">
        <v>2035</v>
      </c>
      <c r="B16926" s="267" t="s">
        <v>4954</v>
      </c>
      <c r="C16926" s="267" t="s">
        <v>504</v>
      </c>
      <c r="D16926" s="267" t="s">
        <v>4952</v>
      </c>
      <c r="E16926" s="267" t="s">
        <v>4996</v>
      </c>
      <c r="F16926" s="267" t="s">
        <v>507</v>
      </c>
      <c r="G16926" s="267">
        <v>0</v>
      </c>
      <c r="H16926" s="267">
        <v>0</v>
      </c>
      <c r="I16926" s="267">
        <v>0</v>
      </c>
      <c r="J16926" s="267">
        <v>5.1111826317615204E-3</v>
      </c>
      <c r="K16926" s="267">
        <v>5.1111826317615204E-3</v>
      </c>
      <c r="L16926" s="267">
        <v>27.504093090994399</v>
      </c>
      <c r="M16926" s="267" t="b">
        <f>OR(O16926='PERAC-ngpPrcsTnD-mthncptr'!$B$1,O16926='PERAC-ngpPrcsTnD-mthncptr'!$C$1,O16926='PERAC-ngpPrcsTnD-mthncptr'!$D$1)</f>
        <v>0</v>
      </c>
      <c r="N16926" s="267">
        <f>IF(M16926=TRUE,L16926+'NPV Calcs'!$D$14,L16926)</f>
        <v>27.504093090994399</v>
      </c>
      <c r="O16926" s="267" t="str">
        <f>INDEX('EPA Tech to Policy Mapping'!$D:$D,MATCH(F16926,'EPA Tech to Policy Mapping'!$C:$C,0))</f>
        <v>F-gas substitution</v>
      </c>
    </row>
    <row r="16927" spans="1:15" hidden="1" x14ac:dyDescent="0.35">
      <c r="A16927" s="267">
        <v>2040</v>
      </c>
      <c r="B16927" s="267" t="s">
        <v>4954</v>
      </c>
      <c r="C16927" s="267" t="s">
        <v>535</v>
      </c>
      <c r="D16927" s="267" t="s">
        <v>4952</v>
      </c>
      <c r="E16927" s="267" t="s">
        <v>4995</v>
      </c>
      <c r="F16927" s="267" t="s">
        <v>544</v>
      </c>
      <c r="G16927" s="267">
        <v>0</v>
      </c>
      <c r="H16927" s="267">
        <v>0</v>
      </c>
      <c r="I16927" s="267">
        <v>0</v>
      </c>
      <c r="J16927" s="267">
        <v>0.21166210311960901</v>
      </c>
      <c r="K16927" s="267">
        <v>0.21166210311960901</v>
      </c>
      <c r="L16927" s="267">
        <v>-2.6483746499919798</v>
      </c>
      <c r="M16927" s="267" t="b">
        <f>OR(O16927='PERAC-ngpPrcsTnD-mthncptr'!$B$1,O16927='PERAC-ngpPrcsTnD-mthncptr'!$C$1,O16927='PERAC-ngpPrcsTnD-mthncptr'!$D$1)</f>
        <v>0</v>
      </c>
      <c r="N16927" s="267">
        <f>IF(M16927=TRUE,L16927+'NPV Calcs'!$D$14,L16927)</f>
        <v>-2.6483746499919798</v>
      </c>
      <c r="O16927" s="267" t="str">
        <f>INDEX('EPA Tech to Policy Mapping'!$D:$D,MATCH(F16927,'EPA Tech to Policy Mapping'!$C:$C,0))</f>
        <v>F-gas substitution</v>
      </c>
    </row>
    <row r="16928" spans="1:15" hidden="1" x14ac:dyDescent="0.35">
      <c r="A16928" s="267">
        <v>2045</v>
      </c>
      <c r="B16928" s="267" t="s">
        <v>4954</v>
      </c>
      <c r="C16928" s="267" t="s">
        <v>535</v>
      </c>
      <c r="D16928" s="267" t="s">
        <v>4952</v>
      </c>
      <c r="E16928" s="267" t="s">
        <v>4995</v>
      </c>
      <c r="F16928" s="267" t="s">
        <v>544</v>
      </c>
      <c r="G16928" s="267">
        <v>0</v>
      </c>
      <c r="H16928" s="267">
        <v>0</v>
      </c>
      <c r="I16928" s="267">
        <v>0</v>
      </c>
      <c r="J16928" s="267">
        <v>0.22672076752138101</v>
      </c>
      <c r="K16928" s="267">
        <v>0.22672076752138101</v>
      </c>
      <c r="L16928" s="267">
        <v>-2.6103603274717999</v>
      </c>
      <c r="M16928" s="267" t="b">
        <f>OR(O16928='PERAC-ngpPrcsTnD-mthncptr'!$B$1,O16928='PERAC-ngpPrcsTnD-mthncptr'!$C$1,O16928='PERAC-ngpPrcsTnD-mthncptr'!$D$1)</f>
        <v>0</v>
      </c>
      <c r="N16928" s="267">
        <f>IF(M16928=TRUE,L16928+'NPV Calcs'!$D$14,L16928)</f>
        <v>-2.6103603274717999</v>
      </c>
      <c r="O16928" s="267" t="str">
        <f>INDEX('EPA Tech to Policy Mapping'!$D:$D,MATCH(F16928,'EPA Tech to Policy Mapping'!$C:$C,0))</f>
        <v>F-gas substitution</v>
      </c>
    </row>
    <row r="16929" spans="1:15" hidden="1" x14ac:dyDescent="0.35">
      <c r="A16929" s="267">
        <v>2050</v>
      </c>
      <c r="B16929" s="267" t="s">
        <v>4954</v>
      </c>
      <c r="C16929" s="267" t="s">
        <v>535</v>
      </c>
      <c r="D16929" s="267" t="s">
        <v>4952</v>
      </c>
      <c r="E16929" s="267" t="s">
        <v>4995</v>
      </c>
      <c r="F16929" s="267" t="s">
        <v>544</v>
      </c>
      <c r="G16929" s="267">
        <v>0</v>
      </c>
      <c r="H16929" s="267">
        <v>0</v>
      </c>
      <c r="I16929" s="267">
        <v>0</v>
      </c>
      <c r="J16929" s="267">
        <v>0.23862954338749801</v>
      </c>
      <c r="K16929" s="267">
        <v>0.23862954338749801</v>
      </c>
      <c r="L16929" s="267">
        <v>-2.5771177982318498</v>
      </c>
      <c r="M16929" s="267" t="b">
        <f>OR(O16929='PERAC-ngpPrcsTnD-mthncptr'!$B$1,O16929='PERAC-ngpPrcsTnD-mthncptr'!$C$1,O16929='PERAC-ngpPrcsTnD-mthncptr'!$D$1)</f>
        <v>0</v>
      </c>
      <c r="N16929" s="267">
        <f>IF(M16929=TRUE,L16929+'NPV Calcs'!$D$14,L16929)</f>
        <v>-2.5771177982318498</v>
      </c>
      <c r="O16929" s="267" t="str">
        <f>INDEX('EPA Tech to Policy Mapping'!$D:$D,MATCH(F16929,'EPA Tech to Policy Mapping'!$C:$C,0))</f>
        <v>F-gas substitution</v>
      </c>
    </row>
    <row r="16930" spans="1:15" hidden="1" x14ac:dyDescent="0.35">
      <c r="A16930" s="267">
        <v>2025</v>
      </c>
      <c r="B16930" s="267" t="s">
        <v>4954</v>
      </c>
      <c r="C16930" s="267" t="s">
        <v>535</v>
      </c>
      <c r="D16930" s="267" t="s">
        <v>4952</v>
      </c>
      <c r="E16930" s="267" t="s">
        <v>4995</v>
      </c>
      <c r="F16930" s="267" t="s">
        <v>544</v>
      </c>
      <c r="G16930" s="267">
        <v>0</v>
      </c>
      <c r="H16930" s="267">
        <v>0</v>
      </c>
      <c r="I16930" s="267">
        <v>0</v>
      </c>
      <c r="J16930" s="267">
        <v>5.2058253517326299E-2</v>
      </c>
      <c r="K16930" s="267">
        <v>5.2058253517326299E-2</v>
      </c>
      <c r="L16930" s="267">
        <v>-2.7983277711045198</v>
      </c>
      <c r="M16930" s="267" t="b">
        <f>OR(O16930='PERAC-ngpPrcsTnD-mthncptr'!$B$1,O16930='PERAC-ngpPrcsTnD-mthncptr'!$C$1,O16930='PERAC-ngpPrcsTnD-mthncptr'!$D$1)</f>
        <v>0</v>
      </c>
      <c r="N16930" s="267">
        <f>IF(M16930=TRUE,L16930+'NPV Calcs'!$D$14,L16930)</f>
        <v>-2.7983277711045198</v>
      </c>
      <c r="O16930" s="267" t="str">
        <f>INDEX('EPA Tech to Policy Mapping'!$D:$D,MATCH(F16930,'EPA Tech to Policy Mapping'!$C:$C,0))</f>
        <v>F-gas substitution</v>
      </c>
    </row>
    <row r="16931" spans="1:15" hidden="1" x14ac:dyDescent="0.35">
      <c r="A16931" s="267">
        <v>2030</v>
      </c>
      <c r="B16931" s="267" t="s">
        <v>4954</v>
      </c>
      <c r="C16931" s="267" t="s">
        <v>535</v>
      </c>
      <c r="D16931" s="267" t="s">
        <v>4952</v>
      </c>
      <c r="E16931" s="267" t="s">
        <v>4995</v>
      </c>
      <c r="F16931" s="267" t="s">
        <v>544</v>
      </c>
      <c r="G16931" s="267">
        <v>0</v>
      </c>
      <c r="H16931" s="267">
        <v>0</v>
      </c>
      <c r="I16931" s="267">
        <v>0</v>
      </c>
      <c r="J16931" s="267">
        <v>0.10148585720297</v>
      </c>
      <c r="K16931" s="267">
        <v>0.10148585720297</v>
      </c>
      <c r="L16931" s="267">
        <v>-2.7414829098838398</v>
      </c>
      <c r="M16931" s="267" t="b">
        <f>OR(O16931='PERAC-ngpPrcsTnD-mthncptr'!$B$1,O16931='PERAC-ngpPrcsTnD-mthncptr'!$C$1,O16931='PERAC-ngpPrcsTnD-mthncptr'!$D$1)</f>
        <v>0</v>
      </c>
      <c r="N16931" s="267">
        <f>IF(M16931=TRUE,L16931+'NPV Calcs'!$D$14,L16931)</f>
        <v>-2.7414829098838398</v>
      </c>
      <c r="O16931" s="267" t="str">
        <f>INDEX('EPA Tech to Policy Mapping'!$D:$D,MATCH(F16931,'EPA Tech to Policy Mapping'!$C:$C,0))</f>
        <v>F-gas substitution</v>
      </c>
    </row>
    <row r="16932" spans="1:15" hidden="1" x14ac:dyDescent="0.35">
      <c r="A16932" s="267">
        <v>2035</v>
      </c>
      <c r="B16932" s="267" t="s">
        <v>4954</v>
      </c>
      <c r="C16932" s="267" t="s">
        <v>535</v>
      </c>
      <c r="D16932" s="267" t="s">
        <v>4952</v>
      </c>
      <c r="E16932" s="267" t="s">
        <v>4995</v>
      </c>
      <c r="F16932" s="267" t="s">
        <v>544</v>
      </c>
      <c r="G16932" s="267">
        <v>0</v>
      </c>
      <c r="H16932" s="267">
        <v>0</v>
      </c>
      <c r="I16932" s="267">
        <v>0</v>
      </c>
      <c r="J16932" s="267">
        <v>0.15742528544683199</v>
      </c>
      <c r="K16932" s="267">
        <v>0.15742528544683199</v>
      </c>
      <c r="L16932" s="267">
        <v>-2.6918200965271799</v>
      </c>
      <c r="M16932" s="267" t="b">
        <f>OR(O16932='PERAC-ngpPrcsTnD-mthncptr'!$B$1,O16932='PERAC-ngpPrcsTnD-mthncptr'!$C$1,O16932='PERAC-ngpPrcsTnD-mthncptr'!$D$1)</f>
        <v>0</v>
      </c>
      <c r="N16932" s="267">
        <f>IF(M16932=TRUE,L16932+'NPV Calcs'!$D$14,L16932)</f>
        <v>-2.6918200965271799</v>
      </c>
      <c r="O16932" s="267" t="str">
        <f>INDEX('EPA Tech to Policy Mapping'!$D:$D,MATCH(F16932,'EPA Tech to Policy Mapping'!$C:$C,0))</f>
        <v>F-gas substitution</v>
      </c>
    </row>
    <row r="16933" spans="1:15" hidden="1" x14ac:dyDescent="0.35">
      <c r="A16933" s="267">
        <v>2025</v>
      </c>
      <c r="B16933" s="267" t="s">
        <v>8</v>
      </c>
      <c r="C16933" s="267" t="s">
        <v>353</v>
      </c>
      <c r="D16933" s="267" t="s">
        <v>4952</v>
      </c>
      <c r="E16933" s="267" t="s">
        <v>4994</v>
      </c>
      <c r="F16933" s="267" t="s">
        <v>360</v>
      </c>
      <c r="G16933" s="267">
        <v>0</v>
      </c>
      <c r="H16933" s="267">
        <v>7.0000000000000007E-2</v>
      </c>
      <c r="I16933" s="267">
        <v>0</v>
      </c>
      <c r="J16933" s="267">
        <v>0</v>
      </c>
      <c r="K16933" s="267">
        <v>7.0000000000000007E-2</v>
      </c>
      <c r="L16933" s="267">
        <v>9.9237127443860995</v>
      </c>
      <c r="M16933" s="267" t="b">
        <f>OR(O16933='PERAC-ngpPrcsTnD-mthncptr'!$B$1,O16933='PERAC-ngpPrcsTnD-mthncptr'!$C$1,O16933='PERAC-ngpPrcsTnD-mthncptr'!$D$1)</f>
        <v>0</v>
      </c>
      <c r="N16933" s="267">
        <f>IF(M16933=TRUE,L16933+'NPV Calcs'!$D$14,L16933)</f>
        <v>9.9237127443860995</v>
      </c>
      <c r="O16933" s="267" t="str">
        <f>INDEX('EPA Tech to Policy Mapping'!$D:$D,MATCH(F16933,'EPA Tech to Policy Mapping'!$C:$C,0))</f>
        <v>livestock measures</v>
      </c>
    </row>
    <row r="16934" spans="1:15" hidden="1" x14ac:dyDescent="0.35">
      <c r="A16934" s="267">
        <v>2030</v>
      </c>
      <c r="B16934" s="267" t="s">
        <v>8</v>
      </c>
      <c r="C16934" s="267" t="s">
        <v>353</v>
      </c>
      <c r="D16934" s="267" t="s">
        <v>4952</v>
      </c>
      <c r="E16934" s="267" t="s">
        <v>4994</v>
      </c>
      <c r="F16934" s="267" t="s">
        <v>360</v>
      </c>
      <c r="G16934" s="267">
        <v>0</v>
      </c>
      <c r="H16934" s="267">
        <v>7.1484000000000006E-2</v>
      </c>
      <c r="I16934" s="267">
        <v>0</v>
      </c>
      <c r="J16934" s="267">
        <v>0</v>
      </c>
      <c r="K16934" s="267">
        <v>7.1484000000000006E-2</v>
      </c>
      <c r="L16934" s="267">
        <v>9.5303646516144305</v>
      </c>
      <c r="M16934" s="267" t="b">
        <f>OR(O16934='PERAC-ngpPrcsTnD-mthncptr'!$B$1,O16934='PERAC-ngpPrcsTnD-mthncptr'!$C$1,O16934='PERAC-ngpPrcsTnD-mthncptr'!$D$1)</f>
        <v>0</v>
      </c>
      <c r="N16934" s="267">
        <f>IF(M16934=TRUE,L16934+'NPV Calcs'!$D$14,L16934)</f>
        <v>9.5303646516144305</v>
      </c>
      <c r="O16934" s="267" t="str">
        <f>INDEX('EPA Tech to Policy Mapping'!$D:$D,MATCH(F16934,'EPA Tech to Policy Mapping'!$C:$C,0))</f>
        <v>livestock measures</v>
      </c>
    </row>
    <row r="16935" spans="1:15" hidden="1" x14ac:dyDescent="0.35">
      <c r="A16935" s="267">
        <v>2035</v>
      </c>
      <c r="B16935" s="267" t="s">
        <v>8</v>
      </c>
      <c r="C16935" s="267" t="s">
        <v>353</v>
      </c>
      <c r="D16935" s="267" t="s">
        <v>4952</v>
      </c>
      <c r="E16935" s="267" t="s">
        <v>4994</v>
      </c>
      <c r="F16935" s="267" t="s">
        <v>360</v>
      </c>
      <c r="G16935" s="267">
        <v>0</v>
      </c>
      <c r="H16935" s="267">
        <v>7.2633000000000003E-2</v>
      </c>
      <c r="I16935" s="267">
        <v>0</v>
      </c>
      <c r="J16935" s="267">
        <v>0</v>
      </c>
      <c r="K16935" s="267">
        <v>7.2633000000000003E-2</v>
      </c>
      <c r="L16935" s="267">
        <v>9.1302868588387103</v>
      </c>
      <c r="M16935" s="267" t="b">
        <f>OR(O16935='PERAC-ngpPrcsTnD-mthncptr'!$B$1,O16935='PERAC-ngpPrcsTnD-mthncptr'!$C$1,O16935='PERAC-ngpPrcsTnD-mthncptr'!$D$1)</f>
        <v>0</v>
      </c>
      <c r="N16935" s="267">
        <f>IF(M16935=TRUE,L16935+'NPV Calcs'!$D$14,L16935)</f>
        <v>9.1302868588387103</v>
      </c>
      <c r="O16935" s="267" t="str">
        <f>INDEX('EPA Tech to Policy Mapping'!$D:$D,MATCH(F16935,'EPA Tech to Policy Mapping'!$C:$C,0))</f>
        <v>livestock measures</v>
      </c>
    </row>
    <row r="16936" spans="1:15" hidden="1" x14ac:dyDescent="0.35">
      <c r="A16936" s="267">
        <v>2040</v>
      </c>
      <c r="B16936" s="267" t="s">
        <v>8</v>
      </c>
      <c r="C16936" s="267" t="s">
        <v>353</v>
      </c>
      <c r="D16936" s="267" t="s">
        <v>4952</v>
      </c>
      <c r="E16936" s="267" t="s">
        <v>4994</v>
      </c>
      <c r="F16936" s="267" t="s">
        <v>360</v>
      </c>
      <c r="G16936" s="267">
        <v>0</v>
      </c>
      <c r="H16936" s="267">
        <v>7.2633000000000003E-2</v>
      </c>
      <c r="I16936" s="267">
        <v>0</v>
      </c>
      <c r="J16936" s="267">
        <v>0</v>
      </c>
      <c r="K16936" s="267">
        <v>7.2633000000000003E-2</v>
      </c>
      <c r="L16936" s="267">
        <v>8.8213714204837093</v>
      </c>
      <c r="M16936" s="267" t="b">
        <f>OR(O16936='PERAC-ngpPrcsTnD-mthncptr'!$B$1,O16936='PERAC-ngpPrcsTnD-mthncptr'!$C$1,O16936='PERAC-ngpPrcsTnD-mthncptr'!$D$1)</f>
        <v>0</v>
      </c>
      <c r="N16936" s="267">
        <f>IF(M16936=TRUE,L16936+'NPV Calcs'!$D$14,L16936)</f>
        <v>8.8213714204837093</v>
      </c>
      <c r="O16936" s="267" t="str">
        <f>INDEX('EPA Tech to Policy Mapping'!$D:$D,MATCH(F16936,'EPA Tech to Policy Mapping'!$C:$C,0))</f>
        <v>livestock measures</v>
      </c>
    </row>
    <row r="16937" spans="1:15" hidden="1" x14ac:dyDescent="0.35">
      <c r="A16937" s="267">
        <v>2045</v>
      </c>
      <c r="B16937" s="267" t="s">
        <v>8</v>
      </c>
      <c r="C16937" s="267" t="s">
        <v>353</v>
      </c>
      <c r="D16937" s="267" t="s">
        <v>4952</v>
      </c>
      <c r="E16937" s="267" t="s">
        <v>4994</v>
      </c>
      <c r="F16937" s="267" t="s">
        <v>360</v>
      </c>
      <c r="G16937" s="267">
        <v>0</v>
      </c>
      <c r="H16937" s="267">
        <v>7.3446999999999998E-2</v>
      </c>
      <c r="I16937" s="267">
        <v>0</v>
      </c>
      <c r="J16937" s="267">
        <v>0</v>
      </c>
      <c r="K16937" s="267">
        <v>7.3446999999999998E-2</v>
      </c>
      <c r="L16937" s="267">
        <v>8.3765088966644896</v>
      </c>
      <c r="M16937" s="267" t="b">
        <f>OR(O16937='PERAC-ngpPrcsTnD-mthncptr'!$B$1,O16937='PERAC-ngpPrcsTnD-mthncptr'!$C$1,O16937='PERAC-ngpPrcsTnD-mthncptr'!$D$1)</f>
        <v>0</v>
      </c>
      <c r="N16937" s="267">
        <f>IF(M16937=TRUE,L16937+'NPV Calcs'!$D$14,L16937)</f>
        <v>8.3765088966644896</v>
      </c>
      <c r="O16937" s="267" t="str">
        <f>INDEX('EPA Tech to Policy Mapping'!$D:$D,MATCH(F16937,'EPA Tech to Policy Mapping'!$C:$C,0))</f>
        <v>livestock measures</v>
      </c>
    </row>
    <row r="16938" spans="1:15" hidden="1" x14ac:dyDescent="0.35">
      <c r="A16938" s="267">
        <v>2050</v>
      </c>
      <c r="B16938" s="267" t="s">
        <v>8</v>
      </c>
      <c r="C16938" s="267" t="s">
        <v>353</v>
      </c>
      <c r="D16938" s="267" t="s">
        <v>4952</v>
      </c>
      <c r="E16938" s="267" t="s">
        <v>4994</v>
      </c>
      <c r="F16938" s="267" t="s">
        <v>360</v>
      </c>
      <c r="G16938" s="267">
        <v>0</v>
      </c>
      <c r="H16938" s="267">
        <v>7.4260999999999994E-2</v>
      </c>
      <c r="I16938" s="267">
        <v>0</v>
      </c>
      <c r="J16938" s="267">
        <v>0</v>
      </c>
      <c r="K16938" s="267">
        <v>7.4260999999999994E-2</v>
      </c>
      <c r="L16938" s="267">
        <v>7.9285179515319397</v>
      </c>
      <c r="M16938" s="267" t="b">
        <f>OR(O16938='PERAC-ngpPrcsTnD-mthncptr'!$B$1,O16938='PERAC-ngpPrcsTnD-mthncptr'!$C$1,O16938='PERAC-ngpPrcsTnD-mthncptr'!$D$1)</f>
        <v>0</v>
      </c>
      <c r="N16938" s="267">
        <f>IF(M16938=TRUE,L16938+'NPV Calcs'!$D$14,L16938)</f>
        <v>7.9285179515319397</v>
      </c>
      <c r="O16938" s="267" t="str">
        <f>INDEX('EPA Tech to Policy Mapping'!$D:$D,MATCH(F16938,'EPA Tech to Policy Mapping'!$C:$C,0))</f>
        <v>livestock measures</v>
      </c>
    </row>
    <row r="16939" spans="1:15" hidden="1" x14ac:dyDescent="0.35">
      <c r="A16939" s="267">
        <v>2025</v>
      </c>
      <c r="B16939" s="267" t="s">
        <v>8</v>
      </c>
      <c r="C16939" s="267" t="s">
        <v>353</v>
      </c>
      <c r="D16939" s="267" t="s">
        <v>4952</v>
      </c>
      <c r="E16939" s="267" t="s">
        <v>4994</v>
      </c>
      <c r="F16939" s="267" t="s">
        <v>360</v>
      </c>
      <c r="G16939" s="267">
        <v>0</v>
      </c>
      <c r="H16939" s="267">
        <v>0.117673</v>
      </c>
      <c r="I16939" s="267">
        <v>0</v>
      </c>
      <c r="J16939" s="267">
        <v>0</v>
      </c>
      <c r="K16939" s="267">
        <v>0.117673</v>
      </c>
      <c r="L16939" s="267">
        <v>9.9237127443860995</v>
      </c>
      <c r="M16939" s="267" t="b">
        <f>OR(O16939='PERAC-ngpPrcsTnD-mthncptr'!$B$1,O16939='PERAC-ngpPrcsTnD-mthncptr'!$C$1,O16939='PERAC-ngpPrcsTnD-mthncptr'!$D$1)</f>
        <v>0</v>
      </c>
      <c r="N16939" s="267">
        <f>IF(M16939=TRUE,L16939+'NPV Calcs'!$D$14,L16939)</f>
        <v>9.9237127443860995</v>
      </c>
      <c r="O16939" s="267" t="str">
        <f>INDEX('EPA Tech to Policy Mapping'!$D:$D,MATCH(F16939,'EPA Tech to Policy Mapping'!$C:$C,0))</f>
        <v>livestock measures</v>
      </c>
    </row>
    <row r="16940" spans="1:15" hidden="1" x14ac:dyDescent="0.35">
      <c r="A16940" s="267">
        <v>2030</v>
      </c>
      <c r="B16940" s="267" t="s">
        <v>8</v>
      </c>
      <c r="C16940" s="267" t="s">
        <v>353</v>
      </c>
      <c r="D16940" s="267" t="s">
        <v>4952</v>
      </c>
      <c r="E16940" s="267" t="s">
        <v>4994</v>
      </c>
      <c r="F16940" s="267" t="s">
        <v>360</v>
      </c>
      <c r="G16940" s="267">
        <v>0</v>
      </c>
      <c r="H16940" s="267">
        <v>0.120167</v>
      </c>
      <c r="I16940" s="267">
        <v>0</v>
      </c>
      <c r="J16940" s="267">
        <v>0</v>
      </c>
      <c r="K16940" s="267">
        <v>0.120167</v>
      </c>
      <c r="L16940" s="267">
        <v>9.5303646516144305</v>
      </c>
      <c r="M16940" s="267" t="b">
        <f>OR(O16940='PERAC-ngpPrcsTnD-mthncptr'!$B$1,O16940='PERAC-ngpPrcsTnD-mthncptr'!$C$1,O16940='PERAC-ngpPrcsTnD-mthncptr'!$D$1)</f>
        <v>0</v>
      </c>
      <c r="N16940" s="267">
        <f>IF(M16940=TRUE,L16940+'NPV Calcs'!$D$14,L16940)</f>
        <v>9.5303646516144305</v>
      </c>
      <c r="O16940" s="267" t="str">
        <f>INDEX('EPA Tech to Policy Mapping'!$D:$D,MATCH(F16940,'EPA Tech to Policy Mapping'!$C:$C,0))</f>
        <v>livestock measures</v>
      </c>
    </row>
    <row r="16941" spans="1:15" hidden="1" x14ac:dyDescent="0.35">
      <c r="A16941" s="267">
        <v>2035</v>
      </c>
      <c r="B16941" s="267" t="s">
        <v>8</v>
      </c>
      <c r="C16941" s="267" t="s">
        <v>353</v>
      </c>
      <c r="D16941" s="267" t="s">
        <v>4952</v>
      </c>
      <c r="E16941" s="267" t="s">
        <v>4994</v>
      </c>
      <c r="F16941" s="267" t="s">
        <v>360</v>
      </c>
      <c r="G16941" s="267">
        <v>0</v>
      </c>
      <c r="H16941" s="267">
        <v>0.122098</v>
      </c>
      <c r="I16941" s="267">
        <v>0</v>
      </c>
      <c r="J16941" s="267">
        <v>0</v>
      </c>
      <c r="K16941" s="267">
        <v>0.122098</v>
      </c>
      <c r="L16941" s="267">
        <v>9.1302868588387103</v>
      </c>
      <c r="M16941" s="267" t="b">
        <f>OR(O16941='PERAC-ngpPrcsTnD-mthncptr'!$B$1,O16941='PERAC-ngpPrcsTnD-mthncptr'!$C$1,O16941='PERAC-ngpPrcsTnD-mthncptr'!$D$1)</f>
        <v>0</v>
      </c>
      <c r="N16941" s="267">
        <f>IF(M16941=TRUE,L16941+'NPV Calcs'!$D$14,L16941)</f>
        <v>9.1302868588387103</v>
      </c>
      <c r="O16941" s="267" t="str">
        <f>INDEX('EPA Tech to Policy Mapping'!$D:$D,MATCH(F16941,'EPA Tech to Policy Mapping'!$C:$C,0))</f>
        <v>livestock measures</v>
      </c>
    </row>
    <row r="16942" spans="1:15" hidden="1" x14ac:dyDescent="0.35">
      <c r="A16942" s="267">
        <v>2040</v>
      </c>
      <c r="B16942" s="267" t="s">
        <v>8</v>
      </c>
      <c r="C16942" s="267" t="s">
        <v>353</v>
      </c>
      <c r="D16942" s="267" t="s">
        <v>4952</v>
      </c>
      <c r="E16942" s="267" t="s">
        <v>4994</v>
      </c>
      <c r="F16942" s="267" t="s">
        <v>360</v>
      </c>
      <c r="G16942" s="267">
        <v>0</v>
      </c>
      <c r="H16942" s="267">
        <v>0.122098</v>
      </c>
      <c r="I16942" s="267">
        <v>0</v>
      </c>
      <c r="J16942" s="267">
        <v>0</v>
      </c>
      <c r="K16942" s="267">
        <v>0.122098</v>
      </c>
      <c r="L16942" s="267">
        <v>8.8213714204837093</v>
      </c>
      <c r="M16942" s="267" t="b">
        <f>OR(O16942='PERAC-ngpPrcsTnD-mthncptr'!$B$1,O16942='PERAC-ngpPrcsTnD-mthncptr'!$C$1,O16942='PERAC-ngpPrcsTnD-mthncptr'!$D$1)</f>
        <v>0</v>
      </c>
      <c r="N16942" s="267">
        <f>IF(M16942=TRUE,L16942+'NPV Calcs'!$D$14,L16942)</f>
        <v>8.8213714204837093</v>
      </c>
      <c r="O16942" s="267" t="str">
        <f>INDEX('EPA Tech to Policy Mapping'!$D:$D,MATCH(F16942,'EPA Tech to Policy Mapping'!$C:$C,0))</f>
        <v>livestock measures</v>
      </c>
    </row>
    <row r="16943" spans="1:15" hidden="1" x14ac:dyDescent="0.35">
      <c r="A16943" s="267">
        <v>2045</v>
      </c>
      <c r="B16943" s="267" t="s">
        <v>8</v>
      </c>
      <c r="C16943" s="267" t="s">
        <v>353</v>
      </c>
      <c r="D16943" s="267" t="s">
        <v>4952</v>
      </c>
      <c r="E16943" s="267" t="s">
        <v>4994</v>
      </c>
      <c r="F16943" s="267" t="s">
        <v>360</v>
      </c>
      <c r="G16943" s="267">
        <v>0</v>
      </c>
      <c r="H16943" s="267">
        <v>0.12346699999999999</v>
      </c>
      <c r="I16943" s="267">
        <v>0</v>
      </c>
      <c r="J16943" s="267">
        <v>0</v>
      </c>
      <c r="K16943" s="267">
        <v>0.12346699999999999</v>
      </c>
      <c r="L16943" s="267">
        <v>8.3765088966644896</v>
      </c>
      <c r="M16943" s="267" t="b">
        <f>OR(O16943='PERAC-ngpPrcsTnD-mthncptr'!$B$1,O16943='PERAC-ngpPrcsTnD-mthncptr'!$C$1,O16943='PERAC-ngpPrcsTnD-mthncptr'!$D$1)</f>
        <v>0</v>
      </c>
      <c r="N16943" s="267">
        <f>IF(M16943=TRUE,L16943+'NPV Calcs'!$D$14,L16943)</f>
        <v>8.3765088966644896</v>
      </c>
      <c r="O16943" s="267" t="str">
        <f>INDEX('EPA Tech to Policy Mapping'!$D:$D,MATCH(F16943,'EPA Tech to Policy Mapping'!$C:$C,0))</f>
        <v>livestock measures</v>
      </c>
    </row>
    <row r="16944" spans="1:15" hidden="1" x14ac:dyDescent="0.35">
      <c r="A16944" s="267">
        <v>2050</v>
      </c>
      <c r="B16944" s="267" t="s">
        <v>8</v>
      </c>
      <c r="C16944" s="267" t="s">
        <v>353</v>
      </c>
      <c r="D16944" s="267" t="s">
        <v>4952</v>
      </c>
      <c r="E16944" s="267" t="s">
        <v>4994</v>
      </c>
      <c r="F16944" s="267" t="s">
        <v>360</v>
      </c>
      <c r="G16944" s="267">
        <v>0</v>
      </c>
      <c r="H16944" s="267">
        <v>0.124836</v>
      </c>
      <c r="I16944" s="267">
        <v>0</v>
      </c>
      <c r="J16944" s="267">
        <v>0</v>
      </c>
      <c r="K16944" s="267">
        <v>0.124836</v>
      </c>
      <c r="L16944" s="267">
        <v>7.9285179515319397</v>
      </c>
      <c r="M16944" s="267" t="b">
        <f>OR(O16944='PERAC-ngpPrcsTnD-mthncptr'!$B$1,O16944='PERAC-ngpPrcsTnD-mthncptr'!$C$1,O16944='PERAC-ngpPrcsTnD-mthncptr'!$D$1)</f>
        <v>0</v>
      </c>
      <c r="N16944" s="267">
        <f>IF(M16944=TRUE,L16944+'NPV Calcs'!$D$14,L16944)</f>
        <v>7.9285179515319397</v>
      </c>
      <c r="O16944" s="267" t="str">
        <f>INDEX('EPA Tech to Policy Mapping'!$D:$D,MATCH(F16944,'EPA Tech to Policy Mapping'!$C:$C,0))</f>
        <v>livestock measures</v>
      </c>
    </row>
    <row r="16945" spans="1:15" hidden="1" x14ac:dyDescent="0.35">
      <c r="A16945" s="267">
        <v>2040</v>
      </c>
      <c r="B16945" s="267" t="s">
        <v>8</v>
      </c>
      <c r="C16945" s="267" t="s">
        <v>353</v>
      </c>
      <c r="D16945" s="267" t="s">
        <v>4952</v>
      </c>
      <c r="E16945" s="267" t="s">
        <v>4994</v>
      </c>
      <c r="F16945" s="267" t="s">
        <v>360</v>
      </c>
      <c r="G16945" s="267">
        <v>0</v>
      </c>
      <c r="H16945" s="267">
        <v>0.120905</v>
      </c>
      <c r="I16945" s="267">
        <v>0</v>
      </c>
      <c r="J16945" s="267">
        <v>0</v>
      </c>
      <c r="K16945" s="267">
        <v>0.120905</v>
      </c>
      <c r="L16945" s="267">
        <v>8.8213714204837093</v>
      </c>
      <c r="M16945" s="267" t="b">
        <f>OR(O16945='PERAC-ngpPrcsTnD-mthncptr'!$B$1,O16945='PERAC-ngpPrcsTnD-mthncptr'!$C$1,O16945='PERAC-ngpPrcsTnD-mthncptr'!$D$1)</f>
        <v>0</v>
      </c>
      <c r="N16945" s="267">
        <f>IF(M16945=TRUE,L16945+'NPV Calcs'!$D$14,L16945)</f>
        <v>8.8213714204837093</v>
      </c>
      <c r="O16945" s="267" t="str">
        <f>INDEX('EPA Tech to Policy Mapping'!$D:$D,MATCH(F16945,'EPA Tech to Policy Mapping'!$C:$C,0))</f>
        <v>livestock measures</v>
      </c>
    </row>
    <row r="16946" spans="1:15" hidden="1" x14ac:dyDescent="0.35">
      <c r="A16946" s="267">
        <v>2045</v>
      </c>
      <c r="B16946" s="267" t="s">
        <v>8</v>
      </c>
      <c r="C16946" s="267" t="s">
        <v>353</v>
      </c>
      <c r="D16946" s="267" t="s">
        <v>4952</v>
      </c>
      <c r="E16946" s="267" t="s">
        <v>4994</v>
      </c>
      <c r="F16946" s="267" t="s">
        <v>360</v>
      </c>
      <c r="G16946" s="267">
        <v>0</v>
      </c>
      <c r="H16946" s="267">
        <v>0.12225999999999999</v>
      </c>
      <c r="I16946" s="267">
        <v>0</v>
      </c>
      <c r="J16946" s="267">
        <v>0</v>
      </c>
      <c r="K16946" s="267">
        <v>0.12225999999999999</v>
      </c>
      <c r="L16946" s="267">
        <v>8.3765088966644896</v>
      </c>
      <c r="M16946" s="267" t="b">
        <f>OR(O16946='PERAC-ngpPrcsTnD-mthncptr'!$B$1,O16946='PERAC-ngpPrcsTnD-mthncptr'!$C$1,O16946='PERAC-ngpPrcsTnD-mthncptr'!$D$1)</f>
        <v>0</v>
      </c>
      <c r="N16946" s="267">
        <f>IF(M16946=TRUE,L16946+'NPV Calcs'!$D$14,L16946)</f>
        <v>8.3765088966644896</v>
      </c>
      <c r="O16946" s="267" t="str">
        <f>INDEX('EPA Tech to Policy Mapping'!$D:$D,MATCH(F16946,'EPA Tech to Policy Mapping'!$C:$C,0))</f>
        <v>livestock measures</v>
      </c>
    </row>
    <row r="16947" spans="1:15" hidden="1" x14ac:dyDescent="0.35">
      <c r="A16947" s="267">
        <v>2025</v>
      </c>
      <c r="B16947" s="267" t="s">
        <v>8</v>
      </c>
      <c r="C16947" s="267" t="s">
        <v>353</v>
      </c>
      <c r="D16947" s="267" t="s">
        <v>4952</v>
      </c>
      <c r="E16947" s="267" t="s">
        <v>4994</v>
      </c>
      <c r="F16947" s="267" t="s">
        <v>360</v>
      </c>
      <c r="G16947" s="267">
        <v>0</v>
      </c>
      <c r="H16947" s="267">
        <v>0.116522</v>
      </c>
      <c r="I16947" s="267">
        <v>0</v>
      </c>
      <c r="J16947" s="267">
        <v>0</v>
      </c>
      <c r="K16947" s="267">
        <v>0.116522</v>
      </c>
      <c r="L16947" s="267">
        <v>9.9237127443860995</v>
      </c>
      <c r="M16947" s="267" t="b">
        <f>OR(O16947='PERAC-ngpPrcsTnD-mthncptr'!$B$1,O16947='PERAC-ngpPrcsTnD-mthncptr'!$C$1,O16947='PERAC-ngpPrcsTnD-mthncptr'!$D$1)</f>
        <v>0</v>
      </c>
      <c r="N16947" s="267">
        <f>IF(M16947=TRUE,L16947+'NPV Calcs'!$D$14,L16947)</f>
        <v>9.9237127443860995</v>
      </c>
      <c r="O16947" s="267" t="str">
        <f>INDEX('EPA Tech to Policy Mapping'!$D:$D,MATCH(F16947,'EPA Tech to Policy Mapping'!$C:$C,0))</f>
        <v>livestock measures</v>
      </c>
    </row>
    <row r="16948" spans="1:15" hidden="1" x14ac:dyDescent="0.35">
      <c r="A16948" s="267">
        <v>2030</v>
      </c>
      <c r="B16948" s="267" t="s">
        <v>8</v>
      </c>
      <c r="C16948" s="267" t="s">
        <v>353</v>
      </c>
      <c r="D16948" s="267" t="s">
        <v>4952</v>
      </c>
      <c r="E16948" s="267" t="s">
        <v>4994</v>
      </c>
      <c r="F16948" s="267" t="s">
        <v>360</v>
      </c>
      <c r="G16948" s="267">
        <v>0</v>
      </c>
      <c r="H16948" s="267">
        <v>0.118992</v>
      </c>
      <c r="I16948" s="267">
        <v>0</v>
      </c>
      <c r="J16948" s="267">
        <v>0</v>
      </c>
      <c r="K16948" s="267">
        <v>0.118992</v>
      </c>
      <c r="L16948" s="267">
        <v>9.5303646516144305</v>
      </c>
      <c r="M16948" s="267" t="b">
        <f>OR(O16948='PERAC-ngpPrcsTnD-mthncptr'!$B$1,O16948='PERAC-ngpPrcsTnD-mthncptr'!$C$1,O16948='PERAC-ngpPrcsTnD-mthncptr'!$D$1)</f>
        <v>0</v>
      </c>
      <c r="N16948" s="267">
        <f>IF(M16948=TRUE,L16948+'NPV Calcs'!$D$14,L16948)</f>
        <v>9.5303646516144305</v>
      </c>
      <c r="O16948" s="267" t="str">
        <f>INDEX('EPA Tech to Policy Mapping'!$D:$D,MATCH(F16948,'EPA Tech to Policy Mapping'!$C:$C,0))</f>
        <v>livestock measures</v>
      </c>
    </row>
    <row r="16949" spans="1:15" hidden="1" x14ac:dyDescent="0.35">
      <c r="A16949" s="267">
        <v>2035</v>
      </c>
      <c r="B16949" s="267" t="s">
        <v>8</v>
      </c>
      <c r="C16949" s="267" t="s">
        <v>353</v>
      </c>
      <c r="D16949" s="267" t="s">
        <v>4952</v>
      </c>
      <c r="E16949" s="267" t="s">
        <v>4994</v>
      </c>
      <c r="F16949" s="267" t="s">
        <v>360</v>
      </c>
      <c r="G16949" s="267">
        <v>0</v>
      </c>
      <c r="H16949" s="267">
        <v>0.120905</v>
      </c>
      <c r="I16949" s="267">
        <v>0</v>
      </c>
      <c r="J16949" s="267">
        <v>0</v>
      </c>
      <c r="K16949" s="267">
        <v>0.120905</v>
      </c>
      <c r="L16949" s="267">
        <v>9.1302868588387103</v>
      </c>
      <c r="M16949" s="267" t="b">
        <f>OR(O16949='PERAC-ngpPrcsTnD-mthncptr'!$B$1,O16949='PERAC-ngpPrcsTnD-mthncptr'!$C$1,O16949='PERAC-ngpPrcsTnD-mthncptr'!$D$1)</f>
        <v>0</v>
      </c>
      <c r="N16949" s="267">
        <f>IF(M16949=TRUE,L16949+'NPV Calcs'!$D$14,L16949)</f>
        <v>9.1302868588387103</v>
      </c>
      <c r="O16949" s="267" t="str">
        <f>INDEX('EPA Tech to Policy Mapping'!$D:$D,MATCH(F16949,'EPA Tech to Policy Mapping'!$C:$C,0))</f>
        <v>livestock measures</v>
      </c>
    </row>
    <row r="16950" spans="1:15" hidden="1" x14ac:dyDescent="0.35">
      <c r="A16950" s="267">
        <v>2050</v>
      </c>
      <c r="B16950" s="267" t="s">
        <v>8</v>
      </c>
      <c r="C16950" s="267" t="s">
        <v>353</v>
      </c>
      <c r="D16950" s="267" t="s">
        <v>4952</v>
      </c>
      <c r="E16950" s="267" t="s">
        <v>4994</v>
      </c>
      <c r="F16950" s="267" t="s">
        <v>360</v>
      </c>
      <c r="G16950" s="267">
        <v>0</v>
      </c>
      <c r="H16950" s="267">
        <v>0.123616</v>
      </c>
      <c r="I16950" s="267">
        <v>0</v>
      </c>
      <c r="J16950" s="267">
        <v>0</v>
      </c>
      <c r="K16950" s="267">
        <v>0.123616</v>
      </c>
      <c r="L16950" s="267">
        <v>7.9285179515319397</v>
      </c>
      <c r="M16950" s="267" t="b">
        <f>OR(O16950='PERAC-ngpPrcsTnD-mthncptr'!$B$1,O16950='PERAC-ngpPrcsTnD-mthncptr'!$C$1,O16950='PERAC-ngpPrcsTnD-mthncptr'!$D$1)</f>
        <v>0</v>
      </c>
      <c r="N16950" s="267">
        <f>IF(M16950=TRUE,L16950+'NPV Calcs'!$D$14,L16950)</f>
        <v>7.9285179515319397</v>
      </c>
      <c r="O16950" s="267" t="str">
        <f>INDEX('EPA Tech to Policy Mapping'!$D:$D,MATCH(F16950,'EPA Tech to Policy Mapping'!$C:$C,0))</f>
        <v>livestock measures</v>
      </c>
    </row>
    <row r="16951" spans="1:15" hidden="1" x14ac:dyDescent="0.35">
      <c r="A16951" s="267">
        <v>2035</v>
      </c>
      <c r="B16951" s="267" t="s">
        <v>8</v>
      </c>
      <c r="C16951" s="267" t="s">
        <v>353</v>
      </c>
      <c r="D16951" s="267" t="s">
        <v>4952</v>
      </c>
      <c r="E16951" s="267" t="s">
        <v>4994</v>
      </c>
      <c r="F16951" s="267" t="s">
        <v>360</v>
      </c>
      <c r="G16951" s="267">
        <v>0</v>
      </c>
      <c r="H16951" s="267">
        <v>8.3191000000000001E-2</v>
      </c>
      <c r="I16951" s="267">
        <v>0</v>
      </c>
      <c r="J16951" s="267">
        <v>0</v>
      </c>
      <c r="K16951" s="267">
        <v>8.3191000000000001E-2</v>
      </c>
      <c r="L16951" s="267">
        <v>9.1302868588387103</v>
      </c>
      <c r="M16951" s="267" t="b">
        <f>OR(O16951='PERAC-ngpPrcsTnD-mthncptr'!$B$1,O16951='PERAC-ngpPrcsTnD-mthncptr'!$C$1,O16951='PERAC-ngpPrcsTnD-mthncptr'!$D$1)</f>
        <v>0</v>
      </c>
      <c r="N16951" s="267">
        <f>IF(M16951=TRUE,L16951+'NPV Calcs'!$D$14,L16951)</f>
        <v>9.1302868588387103</v>
      </c>
      <c r="O16951" s="267" t="str">
        <f>INDEX('EPA Tech to Policy Mapping'!$D:$D,MATCH(F16951,'EPA Tech to Policy Mapping'!$C:$C,0))</f>
        <v>livestock measures</v>
      </c>
    </row>
    <row r="16952" spans="1:15" hidden="1" x14ac:dyDescent="0.35">
      <c r="A16952" s="267">
        <v>2040</v>
      </c>
      <c r="B16952" s="267" t="s">
        <v>8</v>
      </c>
      <c r="C16952" s="267" t="s">
        <v>353</v>
      </c>
      <c r="D16952" s="267" t="s">
        <v>4952</v>
      </c>
      <c r="E16952" s="267" t="s">
        <v>4994</v>
      </c>
      <c r="F16952" s="267" t="s">
        <v>360</v>
      </c>
      <c r="G16952" s="267">
        <v>0</v>
      </c>
      <c r="H16952" s="267">
        <v>9.9999999999999995E-7</v>
      </c>
      <c r="I16952" s="267">
        <v>0</v>
      </c>
      <c r="J16952" s="267">
        <v>0</v>
      </c>
      <c r="K16952" s="267">
        <v>9.9999999999999995E-7</v>
      </c>
      <c r="L16952" s="267">
        <v>8.8213714204837093</v>
      </c>
      <c r="M16952" s="267" t="b">
        <f>OR(O16952='PERAC-ngpPrcsTnD-mthncptr'!$B$1,O16952='PERAC-ngpPrcsTnD-mthncptr'!$C$1,O16952='PERAC-ngpPrcsTnD-mthncptr'!$D$1)</f>
        <v>0</v>
      </c>
      <c r="N16952" s="267">
        <f>IF(M16952=TRUE,L16952+'NPV Calcs'!$D$14,L16952)</f>
        <v>8.8213714204837093</v>
      </c>
      <c r="O16952" s="267" t="str">
        <f>INDEX('EPA Tech to Policy Mapping'!$D:$D,MATCH(F16952,'EPA Tech to Policy Mapping'!$C:$C,0))</f>
        <v>livestock measures</v>
      </c>
    </row>
    <row r="16953" spans="1:15" hidden="1" x14ac:dyDescent="0.35">
      <c r="A16953" s="267">
        <v>2045</v>
      </c>
      <c r="B16953" s="267" t="s">
        <v>8</v>
      </c>
      <c r="C16953" s="267" t="s">
        <v>353</v>
      </c>
      <c r="D16953" s="267" t="s">
        <v>4952</v>
      </c>
      <c r="E16953" s="267" t="s">
        <v>4994</v>
      </c>
      <c r="F16953" s="267" t="s">
        <v>360</v>
      </c>
      <c r="G16953" s="267">
        <v>0</v>
      </c>
      <c r="H16953" s="267">
        <v>9.9999999999999995E-7</v>
      </c>
      <c r="I16953" s="267">
        <v>0</v>
      </c>
      <c r="J16953" s="267">
        <v>0</v>
      </c>
      <c r="K16953" s="267">
        <v>9.9999999999999995E-7</v>
      </c>
      <c r="L16953" s="267">
        <v>8.3765088966644896</v>
      </c>
      <c r="M16953" s="267" t="b">
        <f>OR(O16953='PERAC-ngpPrcsTnD-mthncptr'!$B$1,O16953='PERAC-ngpPrcsTnD-mthncptr'!$C$1,O16953='PERAC-ngpPrcsTnD-mthncptr'!$D$1)</f>
        <v>0</v>
      </c>
      <c r="N16953" s="267">
        <f>IF(M16953=TRUE,L16953+'NPV Calcs'!$D$14,L16953)</f>
        <v>8.3765088966644896</v>
      </c>
      <c r="O16953" s="267" t="str">
        <f>INDEX('EPA Tech to Policy Mapping'!$D:$D,MATCH(F16953,'EPA Tech to Policy Mapping'!$C:$C,0))</f>
        <v>livestock measures</v>
      </c>
    </row>
    <row r="16954" spans="1:15" hidden="1" x14ac:dyDescent="0.35">
      <c r="A16954" s="267">
        <v>2050</v>
      </c>
      <c r="B16954" s="267" t="s">
        <v>8</v>
      </c>
      <c r="C16954" s="267" t="s">
        <v>353</v>
      </c>
      <c r="D16954" s="267" t="s">
        <v>4952</v>
      </c>
      <c r="E16954" s="267" t="s">
        <v>4994</v>
      </c>
      <c r="F16954" s="267" t="s">
        <v>360</v>
      </c>
      <c r="G16954" s="267">
        <v>0</v>
      </c>
      <c r="H16954" s="267">
        <v>9.9999999999999995E-7</v>
      </c>
      <c r="I16954" s="267">
        <v>0</v>
      </c>
      <c r="J16954" s="267">
        <v>0</v>
      </c>
      <c r="K16954" s="267">
        <v>9.9999999999999995E-7</v>
      </c>
      <c r="L16954" s="267">
        <v>7.9285179515319397</v>
      </c>
      <c r="M16954" s="267" t="b">
        <f>OR(O16954='PERAC-ngpPrcsTnD-mthncptr'!$B$1,O16954='PERAC-ngpPrcsTnD-mthncptr'!$C$1,O16954='PERAC-ngpPrcsTnD-mthncptr'!$D$1)</f>
        <v>0</v>
      </c>
      <c r="N16954" s="267">
        <f>IF(M16954=TRUE,L16954+'NPV Calcs'!$D$14,L16954)</f>
        <v>7.9285179515319397</v>
      </c>
      <c r="O16954" s="267" t="str">
        <f>INDEX('EPA Tech to Policy Mapping'!$D:$D,MATCH(F16954,'EPA Tech to Policy Mapping'!$C:$C,0))</f>
        <v>livestock measures</v>
      </c>
    </row>
    <row r="16955" spans="1:15" hidden="1" x14ac:dyDescent="0.35">
      <c r="A16955" s="267">
        <v>2050</v>
      </c>
      <c r="B16955" s="267" t="s">
        <v>8</v>
      </c>
      <c r="C16955" s="267" t="s">
        <v>353</v>
      </c>
      <c r="D16955" s="267" t="s">
        <v>4952</v>
      </c>
      <c r="E16955" s="267" t="s">
        <v>4994</v>
      </c>
      <c r="F16955" s="267" t="s">
        <v>360</v>
      </c>
      <c r="G16955" s="267">
        <v>0</v>
      </c>
      <c r="H16955" s="267">
        <v>9.0000000000000002E-6</v>
      </c>
      <c r="I16955" s="267">
        <v>0</v>
      </c>
      <c r="J16955" s="267">
        <v>0</v>
      </c>
      <c r="K16955" s="267">
        <v>9.0000000000000002E-6</v>
      </c>
      <c r="L16955" s="267">
        <v>7.9285179515319397</v>
      </c>
      <c r="M16955" s="267" t="b">
        <f>OR(O16955='PERAC-ngpPrcsTnD-mthncptr'!$B$1,O16955='PERAC-ngpPrcsTnD-mthncptr'!$C$1,O16955='PERAC-ngpPrcsTnD-mthncptr'!$D$1)</f>
        <v>0</v>
      </c>
      <c r="N16955" s="267">
        <f>IF(M16955=TRUE,L16955+'NPV Calcs'!$D$14,L16955)</f>
        <v>7.9285179515319397</v>
      </c>
      <c r="O16955" s="267" t="str">
        <f>INDEX('EPA Tech to Policy Mapping'!$D:$D,MATCH(F16955,'EPA Tech to Policy Mapping'!$C:$C,0))</f>
        <v>livestock measures</v>
      </c>
    </row>
    <row r="16956" spans="1:15" hidden="1" x14ac:dyDescent="0.35">
      <c r="A16956" s="267">
        <v>2035</v>
      </c>
      <c r="B16956" s="267" t="s">
        <v>8</v>
      </c>
      <c r="C16956" s="267" t="s">
        <v>353</v>
      </c>
      <c r="D16956" s="267" t="s">
        <v>4952</v>
      </c>
      <c r="E16956" s="267" t="s">
        <v>4994</v>
      </c>
      <c r="F16956" s="267" t="s">
        <v>360</v>
      </c>
      <c r="G16956" s="267">
        <v>0</v>
      </c>
      <c r="H16956" s="267">
        <v>9.9999999999999995E-7</v>
      </c>
      <c r="I16956" s="267">
        <v>0</v>
      </c>
      <c r="J16956" s="267">
        <v>0</v>
      </c>
      <c r="K16956" s="267">
        <v>9.9999999999999995E-7</v>
      </c>
      <c r="L16956" s="267">
        <v>9.1302868588387103</v>
      </c>
      <c r="M16956" s="267" t="b">
        <f>OR(O16956='PERAC-ngpPrcsTnD-mthncptr'!$B$1,O16956='PERAC-ngpPrcsTnD-mthncptr'!$C$1,O16956='PERAC-ngpPrcsTnD-mthncptr'!$D$1)</f>
        <v>0</v>
      </c>
      <c r="N16956" s="267">
        <f>IF(M16956=TRUE,L16956+'NPV Calcs'!$D$14,L16956)</f>
        <v>9.1302868588387103</v>
      </c>
      <c r="O16956" s="267" t="str">
        <f>INDEX('EPA Tech to Policy Mapping'!$D:$D,MATCH(F16956,'EPA Tech to Policy Mapping'!$C:$C,0))</f>
        <v>livestock measures</v>
      </c>
    </row>
    <row r="16957" spans="1:15" hidden="1" x14ac:dyDescent="0.35">
      <c r="A16957" s="267">
        <v>2025</v>
      </c>
      <c r="B16957" s="267" t="s">
        <v>8</v>
      </c>
      <c r="C16957" s="267" t="s">
        <v>353</v>
      </c>
      <c r="D16957" s="267" t="s">
        <v>4952</v>
      </c>
      <c r="E16957" s="267" t="s">
        <v>4994</v>
      </c>
      <c r="F16957" s="267" t="s">
        <v>360</v>
      </c>
      <c r="G16957" s="267">
        <v>0</v>
      </c>
      <c r="H16957" s="267">
        <v>7.9999999999999996E-6</v>
      </c>
      <c r="I16957" s="267">
        <v>0</v>
      </c>
      <c r="J16957" s="267">
        <v>0</v>
      </c>
      <c r="K16957" s="267">
        <v>7.9999999999999996E-6</v>
      </c>
      <c r="L16957" s="267">
        <v>9.9237127443860995</v>
      </c>
      <c r="M16957" s="267" t="b">
        <f>OR(O16957='PERAC-ngpPrcsTnD-mthncptr'!$B$1,O16957='PERAC-ngpPrcsTnD-mthncptr'!$C$1,O16957='PERAC-ngpPrcsTnD-mthncptr'!$D$1)</f>
        <v>0</v>
      </c>
      <c r="N16957" s="267">
        <f>IF(M16957=TRUE,L16957+'NPV Calcs'!$D$14,L16957)</f>
        <v>9.9237127443860995</v>
      </c>
      <c r="O16957" s="267" t="str">
        <f>INDEX('EPA Tech to Policy Mapping'!$D:$D,MATCH(F16957,'EPA Tech to Policy Mapping'!$C:$C,0))</f>
        <v>livestock measures</v>
      </c>
    </row>
    <row r="16958" spans="1:15" hidden="1" x14ac:dyDescent="0.35">
      <c r="A16958" s="267">
        <v>2030</v>
      </c>
      <c r="B16958" s="267" t="s">
        <v>8</v>
      </c>
      <c r="C16958" s="267" t="s">
        <v>353</v>
      </c>
      <c r="D16958" s="267" t="s">
        <v>4952</v>
      </c>
      <c r="E16958" s="267" t="s">
        <v>4994</v>
      </c>
      <c r="F16958" s="267" t="s">
        <v>360</v>
      </c>
      <c r="G16958" s="267">
        <v>0</v>
      </c>
      <c r="H16958" s="267">
        <v>7.9999999999999996E-6</v>
      </c>
      <c r="I16958" s="267">
        <v>0</v>
      </c>
      <c r="J16958" s="267">
        <v>0</v>
      </c>
      <c r="K16958" s="267">
        <v>7.9999999999999996E-6</v>
      </c>
      <c r="L16958" s="267">
        <v>9.5303646516144305</v>
      </c>
      <c r="M16958" s="267" t="b">
        <f>OR(O16958='PERAC-ngpPrcsTnD-mthncptr'!$B$1,O16958='PERAC-ngpPrcsTnD-mthncptr'!$C$1,O16958='PERAC-ngpPrcsTnD-mthncptr'!$D$1)</f>
        <v>0</v>
      </c>
      <c r="N16958" s="267">
        <f>IF(M16958=TRUE,L16958+'NPV Calcs'!$D$14,L16958)</f>
        <v>9.5303646516144305</v>
      </c>
      <c r="O16958" s="267" t="str">
        <f>INDEX('EPA Tech to Policy Mapping'!$D:$D,MATCH(F16958,'EPA Tech to Policy Mapping'!$C:$C,0))</f>
        <v>livestock measures</v>
      </c>
    </row>
    <row r="16959" spans="1:15" hidden="1" x14ac:dyDescent="0.35">
      <c r="A16959" s="267">
        <v>2035</v>
      </c>
      <c r="B16959" s="267" t="s">
        <v>8</v>
      </c>
      <c r="C16959" s="267" t="s">
        <v>353</v>
      </c>
      <c r="D16959" s="267" t="s">
        <v>4952</v>
      </c>
      <c r="E16959" s="267" t="s">
        <v>4994</v>
      </c>
      <c r="F16959" s="267" t="s">
        <v>360</v>
      </c>
      <c r="G16959" s="267">
        <v>0</v>
      </c>
      <c r="H16959" s="267">
        <v>9.0000000000000002E-6</v>
      </c>
      <c r="I16959" s="267">
        <v>0</v>
      </c>
      <c r="J16959" s="267">
        <v>0</v>
      </c>
      <c r="K16959" s="267">
        <v>9.0000000000000002E-6</v>
      </c>
      <c r="L16959" s="267">
        <v>9.1302868588387103</v>
      </c>
      <c r="M16959" s="267" t="b">
        <f>OR(O16959='PERAC-ngpPrcsTnD-mthncptr'!$B$1,O16959='PERAC-ngpPrcsTnD-mthncptr'!$C$1,O16959='PERAC-ngpPrcsTnD-mthncptr'!$D$1)</f>
        <v>0</v>
      </c>
      <c r="N16959" s="267">
        <f>IF(M16959=TRUE,L16959+'NPV Calcs'!$D$14,L16959)</f>
        <v>9.1302868588387103</v>
      </c>
      <c r="O16959" s="267" t="str">
        <f>INDEX('EPA Tech to Policy Mapping'!$D:$D,MATCH(F16959,'EPA Tech to Policy Mapping'!$C:$C,0))</f>
        <v>livestock measures</v>
      </c>
    </row>
    <row r="16960" spans="1:15" hidden="1" x14ac:dyDescent="0.35">
      <c r="A16960" s="267">
        <v>2040</v>
      </c>
      <c r="B16960" s="267" t="s">
        <v>8</v>
      </c>
      <c r="C16960" s="267" t="s">
        <v>353</v>
      </c>
      <c r="D16960" s="267" t="s">
        <v>4952</v>
      </c>
      <c r="E16960" s="267" t="s">
        <v>4994</v>
      </c>
      <c r="F16960" s="267" t="s">
        <v>360</v>
      </c>
      <c r="G16960" s="267">
        <v>0</v>
      </c>
      <c r="H16960" s="267">
        <v>9.0000000000000002E-6</v>
      </c>
      <c r="I16960" s="267">
        <v>0</v>
      </c>
      <c r="J16960" s="267">
        <v>0</v>
      </c>
      <c r="K16960" s="267">
        <v>9.0000000000000002E-6</v>
      </c>
      <c r="L16960" s="267">
        <v>8.8213714204837093</v>
      </c>
      <c r="M16960" s="267" t="b">
        <f>OR(O16960='PERAC-ngpPrcsTnD-mthncptr'!$B$1,O16960='PERAC-ngpPrcsTnD-mthncptr'!$C$1,O16960='PERAC-ngpPrcsTnD-mthncptr'!$D$1)</f>
        <v>0</v>
      </c>
      <c r="N16960" s="267">
        <f>IF(M16960=TRUE,L16960+'NPV Calcs'!$D$14,L16960)</f>
        <v>8.8213714204837093</v>
      </c>
      <c r="O16960" s="267" t="str">
        <f>INDEX('EPA Tech to Policy Mapping'!$D:$D,MATCH(F16960,'EPA Tech to Policy Mapping'!$C:$C,0))</f>
        <v>livestock measures</v>
      </c>
    </row>
    <row r="16961" spans="1:15" hidden="1" x14ac:dyDescent="0.35">
      <c r="A16961" s="267">
        <v>2045</v>
      </c>
      <c r="B16961" s="267" t="s">
        <v>8</v>
      </c>
      <c r="C16961" s="267" t="s">
        <v>353</v>
      </c>
      <c r="D16961" s="267" t="s">
        <v>4952</v>
      </c>
      <c r="E16961" s="267" t="s">
        <v>4994</v>
      </c>
      <c r="F16961" s="267" t="s">
        <v>360</v>
      </c>
      <c r="G16961" s="267">
        <v>0</v>
      </c>
      <c r="H16961" s="267">
        <v>9.0000000000000002E-6</v>
      </c>
      <c r="I16961" s="267">
        <v>0</v>
      </c>
      <c r="J16961" s="267">
        <v>0</v>
      </c>
      <c r="K16961" s="267">
        <v>9.0000000000000002E-6</v>
      </c>
      <c r="L16961" s="267">
        <v>8.3765088966644896</v>
      </c>
      <c r="M16961" s="267" t="b">
        <f>OR(O16961='PERAC-ngpPrcsTnD-mthncptr'!$B$1,O16961='PERAC-ngpPrcsTnD-mthncptr'!$C$1,O16961='PERAC-ngpPrcsTnD-mthncptr'!$D$1)</f>
        <v>0</v>
      </c>
      <c r="N16961" s="267">
        <f>IF(M16961=TRUE,L16961+'NPV Calcs'!$D$14,L16961)</f>
        <v>8.3765088966644896</v>
      </c>
      <c r="O16961" s="267" t="str">
        <f>INDEX('EPA Tech to Policy Mapping'!$D:$D,MATCH(F16961,'EPA Tech to Policy Mapping'!$C:$C,0))</f>
        <v>livestock measures</v>
      </c>
    </row>
    <row r="16962" spans="1:15" hidden="1" x14ac:dyDescent="0.35">
      <c r="A16962" s="267">
        <v>2040</v>
      </c>
      <c r="B16962" s="267" t="s">
        <v>8</v>
      </c>
      <c r="C16962" s="267" t="s">
        <v>353</v>
      </c>
      <c r="D16962" s="267" t="s">
        <v>4952</v>
      </c>
      <c r="E16962" s="267" t="s">
        <v>4994</v>
      </c>
      <c r="F16962" s="267" t="s">
        <v>360</v>
      </c>
      <c r="G16962" s="267">
        <v>0</v>
      </c>
      <c r="H16962" s="267">
        <v>4.6299999999999996E-3</v>
      </c>
      <c r="I16962" s="267">
        <v>0</v>
      </c>
      <c r="J16962" s="267">
        <v>0</v>
      </c>
      <c r="K16962" s="267">
        <v>4.6299999999999996E-3</v>
      </c>
      <c r="L16962" s="267">
        <v>8.8213714204837093</v>
      </c>
      <c r="M16962" s="267" t="b">
        <f>OR(O16962='PERAC-ngpPrcsTnD-mthncptr'!$B$1,O16962='PERAC-ngpPrcsTnD-mthncptr'!$C$1,O16962='PERAC-ngpPrcsTnD-mthncptr'!$D$1)</f>
        <v>0</v>
      </c>
      <c r="N16962" s="267">
        <f>IF(M16962=TRUE,L16962+'NPV Calcs'!$D$14,L16962)</f>
        <v>8.8213714204837093</v>
      </c>
      <c r="O16962" s="267" t="str">
        <f>INDEX('EPA Tech to Policy Mapping'!$D:$D,MATCH(F16962,'EPA Tech to Policy Mapping'!$C:$C,0))</f>
        <v>livestock measures</v>
      </c>
    </row>
    <row r="16963" spans="1:15" hidden="1" x14ac:dyDescent="0.35">
      <c r="A16963" s="267">
        <v>2045</v>
      </c>
      <c r="B16963" s="267" t="s">
        <v>8</v>
      </c>
      <c r="C16963" s="267" t="s">
        <v>353</v>
      </c>
      <c r="D16963" s="267" t="s">
        <v>4952</v>
      </c>
      <c r="E16963" s="267" t="s">
        <v>4994</v>
      </c>
      <c r="F16963" s="267" t="s">
        <v>360</v>
      </c>
      <c r="G16963" s="267">
        <v>0</v>
      </c>
      <c r="H16963" s="267">
        <v>4.6820000000000004E-3</v>
      </c>
      <c r="I16963" s="267">
        <v>0</v>
      </c>
      <c r="J16963" s="267">
        <v>0</v>
      </c>
      <c r="K16963" s="267">
        <v>4.6820000000000004E-3</v>
      </c>
      <c r="L16963" s="267">
        <v>8.3765088966644896</v>
      </c>
      <c r="M16963" s="267" t="b">
        <f>OR(O16963='PERAC-ngpPrcsTnD-mthncptr'!$B$1,O16963='PERAC-ngpPrcsTnD-mthncptr'!$C$1,O16963='PERAC-ngpPrcsTnD-mthncptr'!$D$1)</f>
        <v>0</v>
      </c>
      <c r="N16963" s="267">
        <f>IF(M16963=TRUE,L16963+'NPV Calcs'!$D$14,L16963)</f>
        <v>8.3765088966644896</v>
      </c>
      <c r="O16963" s="267" t="str">
        <f>INDEX('EPA Tech to Policy Mapping'!$D:$D,MATCH(F16963,'EPA Tech to Policy Mapping'!$C:$C,0))</f>
        <v>livestock measures</v>
      </c>
    </row>
    <row r="16964" spans="1:15" hidden="1" x14ac:dyDescent="0.35">
      <c r="A16964" s="267">
        <v>2050</v>
      </c>
      <c r="B16964" s="267" t="s">
        <v>8</v>
      </c>
      <c r="C16964" s="267" t="s">
        <v>353</v>
      </c>
      <c r="D16964" s="267" t="s">
        <v>4952</v>
      </c>
      <c r="E16964" s="267" t="s">
        <v>4994</v>
      </c>
      <c r="F16964" s="267" t="s">
        <v>360</v>
      </c>
      <c r="G16964" s="267">
        <v>0</v>
      </c>
      <c r="H16964" s="267">
        <v>4.7340000000000004E-3</v>
      </c>
      <c r="I16964" s="267">
        <v>0</v>
      </c>
      <c r="J16964" s="267">
        <v>0</v>
      </c>
      <c r="K16964" s="267">
        <v>4.7340000000000004E-3</v>
      </c>
      <c r="L16964" s="267">
        <v>7.9285179515319397</v>
      </c>
      <c r="M16964" s="267" t="b">
        <f>OR(O16964='PERAC-ngpPrcsTnD-mthncptr'!$B$1,O16964='PERAC-ngpPrcsTnD-mthncptr'!$C$1,O16964='PERAC-ngpPrcsTnD-mthncptr'!$D$1)</f>
        <v>0</v>
      </c>
      <c r="N16964" s="267">
        <f>IF(M16964=TRUE,L16964+'NPV Calcs'!$D$14,L16964)</f>
        <v>7.9285179515319397</v>
      </c>
      <c r="O16964" s="267" t="str">
        <f>INDEX('EPA Tech to Policy Mapping'!$D:$D,MATCH(F16964,'EPA Tech to Policy Mapping'!$C:$C,0))</f>
        <v>livestock measures</v>
      </c>
    </row>
    <row r="16965" spans="1:15" hidden="1" x14ac:dyDescent="0.35">
      <c r="A16965" s="267">
        <v>2030</v>
      </c>
      <c r="B16965" s="267" t="s">
        <v>8</v>
      </c>
      <c r="C16965" s="267" t="s">
        <v>353</v>
      </c>
      <c r="D16965" s="267" t="s">
        <v>4952</v>
      </c>
      <c r="E16965" s="267" t="s">
        <v>4994</v>
      </c>
      <c r="F16965" s="267" t="s">
        <v>360</v>
      </c>
      <c r="G16965" s="267">
        <v>0</v>
      </c>
      <c r="H16965" s="267">
        <v>4.5570000000000003E-3</v>
      </c>
      <c r="I16965" s="267">
        <v>0</v>
      </c>
      <c r="J16965" s="267">
        <v>0</v>
      </c>
      <c r="K16965" s="267">
        <v>4.5570000000000003E-3</v>
      </c>
      <c r="L16965" s="267">
        <v>9.5303646516144305</v>
      </c>
      <c r="M16965" s="267" t="b">
        <f>OR(O16965='PERAC-ngpPrcsTnD-mthncptr'!$B$1,O16965='PERAC-ngpPrcsTnD-mthncptr'!$C$1,O16965='PERAC-ngpPrcsTnD-mthncptr'!$D$1)</f>
        <v>0</v>
      </c>
      <c r="N16965" s="267">
        <f>IF(M16965=TRUE,L16965+'NPV Calcs'!$D$14,L16965)</f>
        <v>9.5303646516144305</v>
      </c>
      <c r="O16965" s="267" t="str">
        <f>INDEX('EPA Tech to Policy Mapping'!$D:$D,MATCH(F16965,'EPA Tech to Policy Mapping'!$C:$C,0))</f>
        <v>livestock measures</v>
      </c>
    </row>
    <row r="16966" spans="1:15" hidden="1" x14ac:dyDescent="0.35">
      <c r="A16966" s="267">
        <v>2035</v>
      </c>
      <c r="B16966" s="267" t="s">
        <v>8</v>
      </c>
      <c r="C16966" s="267" t="s">
        <v>353</v>
      </c>
      <c r="D16966" s="267" t="s">
        <v>4952</v>
      </c>
      <c r="E16966" s="267" t="s">
        <v>4994</v>
      </c>
      <c r="F16966" s="267" t="s">
        <v>360</v>
      </c>
      <c r="G16966" s="267">
        <v>0</v>
      </c>
      <c r="H16966" s="267">
        <v>4.6299999999999996E-3</v>
      </c>
      <c r="I16966" s="267">
        <v>0</v>
      </c>
      <c r="J16966" s="267">
        <v>0</v>
      </c>
      <c r="K16966" s="267">
        <v>4.6299999999999996E-3</v>
      </c>
      <c r="L16966" s="267">
        <v>9.1302868588387103</v>
      </c>
      <c r="M16966" s="267" t="b">
        <f>OR(O16966='PERAC-ngpPrcsTnD-mthncptr'!$B$1,O16966='PERAC-ngpPrcsTnD-mthncptr'!$C$1,O16966='PERAC-ngpPrcsTnD-mthncptr'!$D$1)</f>
        <v>0</v>
      </c>
      <c r="N16966" s="267">
        <f>IF(M16966=TRUE,L16966+'NPV Calcs'!$D$14,L16966)</f>
        <v>9.1302868588387103</v>
      </c>
      <c r="O16966" s="267" t="str">
        <f>INDEX('EPA Tech to Policy Mapping'!$D:$D,MATCH(F16966,'EPA Tech to Policy Mapping'!$C:$C,0))</f>
        <v>livestock measures</v>
      </c>
    </row>
    <row r="16967" spans="1:15" hidden="1" x14ac:dyDescent="0.35">
      <c r="A16967" s="267">
        <v>2025</v>
      </c>
      <c r="B16967" s="267" t="s">
        <v>8</v>
      </c>
      <c r="C16967" s="267" t="s">
        <v>353</v>
      </c>
      <c r="D16967" s="267" t="s">
        <v>4952</v>
      </c>
      <c r="E16967" s="267" t="s">
        <v>4994</v>
      </c>
      <c r="F16967" s="267" t="s">
        <v>360</v>
      </c>
      <c r="G16967" s="267">
        <v>0</v>
      </c>
      <c r="H16967" s="267">
        <v>0.38671</v>
      </c>
      <c r="I16967" s="267">
        <v>0</v>
      </c>
      <c r="J16967" s="267">
        <v>0</v>
      </c>
      <c r="K16967" s="267">
        <v>0.38671</v>
      </c>
      <c r="L16967" s="267">
        <v>9.9237127443860995</v>
      </c>
      <c r="M16967" s="267" t="b">
        <f>OR(O16967='PERAC-ngpPrcsTnD-mthncptr'!$B$1,O16967='PERAC-ngpPrcsTnD-mthncptr'!$C$1,O16967='PERAC-ngpPrcsTnD-mthncptr'!$D$1)</f>
        <v>0</v>
      </c>
      <c r="N16967" s="267">
        <f>IF(M16967=TRUE,L16967+'NPV Calcs'!$D$14,L16967)</f>
        <v>9.9237127443860995</v>
      </c>
      <c r="O16967" s="267" t="str">
        <f>INDEX('EPA Tech to Policy Mapping'!$D:$D,MATCH(F16967,'EPA Tech to Policy Mapping'!$C:$C,0))</f>
        <v>livestock measures</v>
      </c>
    </row>
    <row r="16968" spans="1:15" hidden="1" x14ac:dyDescent="0.35">
      <c r="A16968" s="267">
        <v>2030</v>
      </c>
      <c r="B16968" s="267" t="s">
        <v>8</v>
      </c>
      <c r="C16968" s="267" t="s">
        <v>353</v>
      </c>
      <c r="D16968" s="267" t="s">
        <v>4952</v>
      </c>
      <c r="E16968" s="267" t="s">
        <v>4994</v>
      </c>
      <c r="F16968" s="267" t="s">
        <v>360</v>
      </c>
      <c r="G16968" s="267">
        <v>0</v>
      </c>
      <c r="H16968" s="267">
        <v>0.39490599999999998</v>
      </c>
      <c r="I16968" s="267">
        <v>0</v>
      </c>
      <c r="J16968" s="267">
        <v>0</v>
      </c>
      <c r="K16968" s="267">
        <v>0.39490599999999998</v>
      </c>
      <c r="L16968" s="267">
        <v>9.5303646516144305</v>
      </c>
      <c r="M16968" s="267" t="b">
        <f>OR(O16968='PERAC-ngpPrcsTnD-mthncptr'!$B$1,O16968='PERAC-ngpPrcsTnD-mthncptr'!$C$1,O16968='PERAC-ngpPrcsTnD-mthncptr'!$D$1)</f>
        <v>0</v>
      </c>
      <c r="N16968" s="267">
        <f>IF(M16968=TRUE,L16968+'NPV Calcs'!$D$14,L16968)</f>
        <v>9.5303646516144305</v>
      </c>
      <c r="O16968" s="267" t="str">
        <f>INDEX('EPA Tech to Policy Mapping'!$D:$D,MATCH(F16968,'EPA Tech to Policy Mapping'!$C:$C,0))</f>
        <v>livestock measures</v>
      </c>
    </row>
    <row r="16969" spans="1:15" hidden="1" x14ac:dyDescent="0.35">
      <c r="A16969" s="267">
        <v>2035</v>
      </c>
      <c r="B16969" s="267" t="s">
        <v>8</v>
      </c>
      <c r="C16969" s="267" t="s">
        <v>353</v>
      </c>
      <c r="D16969" s="267" t="s">
        <v>4952</v>
      </c>
      <c r="E16969" s="267" t="s">
        <v>4994</v>
      </c>
      <c r="F16969" s="267" t="s">
        <v>360</v>
      </c>
      <c r="G16969" s="267">
        <v>0</v>
      </c>
      <c r="H16969" s="267">
        <v>0.401254</v>
      </c>
      <c r="I16969" s="267">
        <v>0</v>
      </c>
      <c r="J16969" s="267">
        <v>0</v>
      </c>
      <c r="K16969" s="267">
        <v>0.401254</v>
      </c>
      <c r="L16969" s="267">
        <v>9.1302868588387103</v>
      </c>
      <c r="M16969" s="267" t="b">
        <f>OR(O16969='PERAC-ngpPrcsTnD-mthncptr'!$B$1,O16969='PERAC-ngpPrcsTnD-mthncptr'!$C$1,O16969='PERAC-ngpPrcsTnD-mthncptr'!$D$1)</f>
        <v>0</v>
      </c>
      <c r="N16969" s="267">
        <f>IF(M16969=TRUE,L16969+'NPV Calcs'!$D$14,L16969)</f>
        <v>9.1302868588387103</v>
      </c>
      <c r="O16969" s="267" t="str">
        <f>INDEX('EPA Tech to Policy Mapping'!$D:$D,MATCH(F16969,'EPA Tech to Policy Mapping'!$C:$C,0))</f>
        <v>livestock measures</v>
      </c>
    </row>
    <row r="16970" spans="1:15" hidden="1" x14ac:dyDescent="0.35">
      <c r="A16970" s="267">
        <v>2040</v>
      </c>
      <c r="B16970" s="267" t="s">
        <v>8</v>
      </c>
      <c r="C16970" s="267" t="s">
        <v>353</v>
      </c>
      <c r="D16970" s="267" t="s">
        <v>4952</v>
      </c>
      <c r="E16970" s="267" t="s">
        <v>4994</v>
      </c>
      <c r="F16970" s="267" t="s">
        <v>360</v>
      </c>
      <c r="G16970" s="267">
        <v>0</v>
      </c>
      <c r="H16970" s="267">
        <v>0.401254</v>
      </c>
      <c r="I16970" s="267">
        <v>0</v>
      </c>
      <c r="J16970" s="267">
        <v>0</v>
      </c>
      <c r="K16970" s="267">
        <v>0.401254</v>
      </c>
      <c r="L16970" s="267">
        <v>8.8213714204837093</v>
      </c>
      <c r="M16970" s="267" t="b">
        <f>OR(O16970='PERAC-ngpPrcsTnD-mthncptr'!$B$1,O16970='PERAC-ngpPrcsTnD-mthncptr'!$C$1,O16970='PERAC-ngpPrcsTnD-mthncptr'!$D$1)</f>
        <v>0</v>
      </c>
      <c r="N16970" s="267">
        <f>IF(M16970=TRUE,L16970+'NPV Calcs'!$D$14,L16970)</f>
        <v>8.8213714204837093</v>
      </c>
      <c r="O16970" s="267" t="str">
        <f>INDEX('EPA Tech to Policy Mapping'!$D:$D,MATCH(F16970,'EPA Tech to Policy Mapping'!$C:$C,0))</f>
        <v>livestock measures</v>
      </c>
    </row>
    <row r="16971" spans="1:15" hidden="1" x14ac:dyDescent="0.35">
      <c r="A16971" s="267">
        <v>2045</v>
      </c>
      <c r="B16971" s="267" t="s">
        <v>8</v>
      </c>
      <c r="C16971" s="267" t="s">
        <v>353</v>
      </c>
      <c r="D16971" s="267" t="s">
        <v>4952</v>
      </c>
      <c r="E16971" s="267" t="s">
        <v>4994</v>
      </c>
      <c r="F16971" s="267" t="s">
        <v>360</v>
      </c>
      <c r="G16971" s="267">
        <v>0</v>
      </c>
      <c r="H16971" s="267">
        <v>0.405752</v>
      </c>
      <c r="I16971" s="267">
        <v>0</v>
      </c>
      <c r="J16971" s="267">
        <v>0</v>
      </c>
      <c r="K16971" s="267">
        <v>0.405752</v>
      </c>
      <c r="L16971" s="267">
        <v>8.3765088966644896</v>
      </c>
      <c r="M16971" s="267" t="b">
        <f>OR(O16971='PERAC-ngpPrcsTnD-mthncptr'!$B$1,O16971='PERAC-ngpPrcsTnD-mthncptr'!$C$1,O16971='PERAC-ngpPrcsTnD-mthncptr'!$D$1)</f>
        <v>0</v>
      </c>
      <c r="N16971" s="267">
        <f>IF(M16971=TRUE,L16971+'NPV Calcs'!$D$14,L16971)</f>
        <v>8.3765088966644896</v>
      </c>
      <c r="O16971" s="267" t="str">
        <f>INDEX('EPA Tech to Policy Mapping'!$D:$D,MATCH(F16971,'EPA Tech to Policy Mapping'!$C:$C,0))</f>
        <v>livestock measures</v>
      </c>
    </row>
    <row r="16972" spans="1:15" hidden="1" x14ac:dyDescent="0.35">
      <c r="A16972" s="267">
        <v>2050</v>
      </c>
      <c r="B16972" s="267" t="s">
        <v>8</v>
      </c>
      <c r="C16972" s="267" t="s">
        <v>353</v>
      </c>
      <c r="D16972" s="267" t="s">
        <v>4952</v>
      </c>
      <c r="E16972" s="267" t="s">
        <v>4994</v>
      </c>
      <c r="F16972" s="267" t="s">
        <v>360</v>
      </c>
      <c r="G16972" s="267">
        <v>0</v>
      </c>
      <c r="H16972" s="267">
        <v>0.41025099999999998</v>
      </c>
      <c r="I16972" s="267">
        <v>0</v>
      </c>
      <c r="J16972" s="267">
        <v>0</v>
      </c>
      <c r="K16972" s="267">
        <v>0.41025099999999998</v>
      </c>
      <c r="L16972" s="267">
        <v>7.9285179515319397</v>
      </c>
      <c r="M16972" s="267" t="b">
        <f>OR(O16972='PERAC-ngpPrcsTnD-mthncptr'!$B$1,O16972='PERAC-ngpPrcsTnD-mthncptr'!$C$1,O16972='PERAC-ngpPrcsTnD-mthncptr'!$D$1)</f>
        <v>0</v>
      </c>
      <c r="N16972" s="267">
        <f>IF(M16972=TRUE,L16972+'NPV Calcs'!$D$14,L16972)</f>
        <v>7.9285179515319397</v>
      </c>
      <c r="O16972" s="267" t="str">
        <f>INDEX('EPA Tech to Policy Mapping'!$D:$D,MATCH(F16972,'EPA Tech to Policy Mapping'!$C:$C,0))</f>
        <v>livestock measures</v>
      </c>
    </row>
    <row r="16973" spans="1:15" hidden="1" x14ac:dyDescent="0.35">
      <c r="A16973" s="267">
        <v>2025</v>
      </c>
      <c r="B16973" s="267" t="s">
        <v>8</v>
      </c>
      <c r="C16973" s="267" t="s">
        <v>353</v>
      </c>
      <c r="D16973" s="267" t="s">
        <v>4952</v>
      </c>
      <c r="E16973" s="267" t="s">
        <v>4994</v>
      </c>
      <c r="F16973" s="267" t="s">
        <v>360</v>
      </c>
      <c r="G16973" s="267">
        <v>0</v>
      </c>
      <c r="H16973" s="267">
        <v>0.18817</v>
      </c>
      <c r="I16973" s="267">
        <v>0</v>
      </c>
      <c r="J16973" s="267">
        <v>0</v>
      </c>
      <c r="K16973" s="267">
        <v>0.18817</v>
      </c>
      <c r="L16973" s="267">
        <v>9.9237127443860995</v>
      </c>
      <c r="M16973" s="267" t="b">
        <f>OR(O16973='PERAC-ngpPrcsTnD-mthncptr'!$B$1,O16973='PERAC-ngpPrcsTnD-mthncptr'!$C$1,O16973='PERAC-ngpPrcsTnD-mthncptr'!$D$1)</f>
        <v>0</v>
      </c>
      <c r="N16973" s="267">
        <f>IF(M16973=TRUE,L16973+'NPV Calcs'!$D$14,L16973)</f>
        <v>9.9237127443860995</v>
      </c>
      <c r="O16973" s="267" t="str">
        <f>INDEX('EPA Tech to Policy Mapping'!$D:$D,MATCH(F16973,'EPA Tech to Policy Mapping'!$C:$C,0))</f>
        <v>livestock measures</v>
      </c>
    </row>
    <row r="16974" spans="1:15" hidden="1" x14ac:dyDescent="0.35">
      <c r="A16974" s="267">
        <v>2030</v>
      </c>
      <c r="B16974" s="267" t="s">
        <v>8</v>
      </c>
      <c r="C16974" s="267" t="s">
        <v>353</v>
      </c>
      <c r="D16974" s="267" t="s">
        <v>4952</v>
      </c>
      <c r="E16974" s="267" t="s">
        <v>4994</v>
      </c>
      <c r="F16974" s="267" t="s">
        <v>360</v>
      </c>
      <c r="G16974" s="267">
        <v>0</v>
      </c>
      <c r="H16974" s="267">
        <v>0.192159</v>
      </c>
      <c r="I16974" s="267">
        <v>0</v>
      </c>
      <c r="J16974" s="267">
        <v>0</v>
      </c>
      <c r="K16974" s="267">
        <v>0.192159</v>
      </c>
      <c r="L16974" s="267">
        <v>9.5303646516144394</v>
      </c>
      <c r="M16974" s="267" t="b">
        <f>OR(O16974='PERAC-ngpPrcsTnD-mthncptr'!$B$1,O16974='PERAC-ngpPrcsTnD-mthncptr'!$C$1,O16974='PERAC-ngpPrcsTnD-mthncptr'!$D$1)</f>
        <v>0</v>
      </c>
      <c r="N16974" s="267">
        <f>IF(M16974=TRUE,L16974+'NPV Calcs'!$D$14,L16974)</f>
        <v>9.5303646516144394</v>
      </c>
      <c r="O16974" s="267" t="str">
        <f>INDEX('EPA Tech to Policy Mapping'!$D:$D,MATCH(F16974,'EPA Tech to Policy Mapping'!$C:$C,0))</f>
        <v>livestock measures</v>
      </c>
    </row>
    <row r="16975" spans="1:15" hidden="1" x14ac:dyDescent="0.35">
      <c r="A16975" s="267">
        <v>2035</v>
      </c>
      <c r="B16975" s="267" t="s">
        <v>8</v>
      </c>
      <c r="C16975" s="267" t="s">
        <v>353</v>
      </c>
      <c r="D16975" s="267" t="s">
        <v>4952</v>
      </c>
      <c r="E16975" s="267" t="s">
        <v>4994</v>
      </c>
      <c r="F16975" s="267" t="s">
        <v>360</v>
      </c>
      <c r="G16975" s="267">
        <v>0</v>
      </c>
      <c r="H16975" s="267">
        <v>0.195247</v>
      </c>
      <c r="I16975" s="267">
        <v>0</v>
      </c>
      <c r="J16975" s="267">
        <v>0</v>
      </c>
      <c r="K16975" s="267">
        <v>0.195247</v>
      </c>
      <c r="L16975" s="267">
        <v>9.1302868588387103</v>
      </c>
      <c r="M16975" s="267" t="b">
        <f>OR(O16975='PERAC-ngpPrcsTnD-mthncptr'!$B$1,O16975='PERAC-ngpPrcsTnD-mthncptr'!$C$1,O16975='PERAC-ngpPrcsTnD-mthncptr'!$D$1)</f>
        <v>0</v>
      </c>
      <c r="N16975" s="267">
        <f>IF(M16975=TRUE,L16975+'NPV Calcs'!$D$14,L16975)</f>
        <v>9.1302868588387103</v>
      </c>
      <c r="O16975" s="267" t="str">
        <f>INDEX('EPA Tech to Policy Mapping'!$D:$D,MATCH(F16975,'EPA Tech to Policy Mapping'!$C:$C,0))</f>
        <v>livestock measures</v>
      </c>
    </row>
    <row r="16976" spans="1:15" hidden="1" x14ac:dyDescent="0.35">
      <c r="A16976" s="267">
        <v>2040</v>
      </c>
      <c r="B16976" s="267" t="s">
        <v>8</v>
      </c>
      <c r="C16976" s="267" t="s">
        <v>353</v>
      </c>
      <c r="D16976" s="267" t="s">
        <v>4952</v>
      </c>
      <c r="E16976" s="267" t="s">
        <v>4994</v>
      </c>
      <c r="F16976" s="267" t="s">
        <v>360</v>
      </c>
      <c r="G16976" s="267">
        <v>0</v>
      </c>
      <c r="H16976" s="267">
        <v>0.195247</v>
      </c>
      <c r="I16976" s="267">
        <v>0</v>
      </c>
      <c r="J16976" s="267">
        <v>0</v>
      </c>
      <c r="K16976" s="267">
        <v>0.195247</v>
      </c>
      <c r="L16976" s="267">
        <v>8.8213714204837093</v>
      </c>
      <c r="M16976" s="267" t="b">
        <f>OR(O16976='PERAC-ngpPrcsTnD-mthncptr'!$B$1,O16976='PERAC-ngpPrcsTnD-mthncptr'!$C$1,O16976='PERAC-ngpPrcsTnD-mthncptr'!$D$1)</f>
        <v>0</v>
      </c>
      <c r="N16976" s="267">
        <f>IF(M16976=TRUE,L16976+'NPV Calcs'!$D$14,L16976)</f>
        <v>8.8213714204837093</v>
      </c>
      <c r="O16976" s="267" t="str">
        <f>INDEX('EPA Tech to Policy Mapping'!$D:$D,MATCH(F16976,'EPA Tech to Policy Mapping'!$C:$C,0))</f>
        <v>livestock measures</v>
      </c>
    </row>
    <row r="16977" spans="1:15" hidden="1" x14ac:dyDescent="0.35">
      <c r="A16977" s="267">
        <v>2045</v>
      </c>
      <c r="B16977" s="267" t="s">
        <v>8</v>
      </c>
      <c r="C16977" s="267" t="s">
        <v>353</v>
      </c>
      <c r="D16977" s="267" t="s">
        <v>4952</v>
      </c>
      <c r="E16977" s="267" t="s">
        <v>4994</v>
      </c>
      <c r="F16977" s="267" t="s">
        <v>360</v>
      </c>
      <c r="G16977" s="267">
        <v>0</v>
      </c>
      <c r="H16977" s="267">
        <v>0.197436</v>
      </c>
      <c r="I16977" s="267">
        <v>0</v>
      </c>
      <c r="J16977" s="267">
        <v>0</v>
      </c>
      <c r="K16977" s="267">
        <v>0.197436</v>
      </c>
      <c r="L16977" s="267">
        <v>8.3765088966644896</v>
      </c>
      <c r="M16977" s="267" t="b">
        <f>OR(O16977='PERAC-ngpPrcsTnD-mthncptr'!$B$1,O16977='PERAC-ngpPrcsTnD-mthncptr'!$C$1,O16977='PERAC-ngpPrcsTnD-mthncptr'!$D$1)</f>
        <v>0</v>
      </c>
      <c r="N16977" s="267">
        <f>IF(M16977=TRUE,L16977+'NPV Calcs'!$D$14,L16977)</f>
        <v>8.3765088966644896</v>
      </c>
      <c r="O16977" s="267" t="str">
        <f>INDEX('EPA Tech to Policy Mapping'!$D:$D,MATCH(F16977,'EPA Tech to Policy Mapping'!$C:$C,0))</f>
        <v>livestock measures</v>
      </c>
    </row>
    <row r="16978" spans="1:15" hidden="1" x14ac:dyDescent="0.35">
      <c r="A16978" s="267">
        <v>2050</v>
      </c>
      <c r="B16978" s="267" t="s">
        <v>8</v>
      </c>
      <c r="C16978" s="267" t="s">
        <v>353</v>
      </c>
      <c r="D16978" s="267" t="s">
        <v>4952</v>
      </c>
      <c r="E16978" s="267" t="s">
        <v>4994</v>
      </c>
      <c r="F16978" s="267" t="s">
        <v>360</v>
      </c>
      <c r="G16978" s="267">
        <v>0</v>
      </c>
      <c r="H16978" s="267">
        <v>0.199625</v>
      </c>
      <c r="I16978" s="267">
        <v>0</v>
      </c>
      <c r="J16978" s="267">
        <v>0</v>
      </c>
      <c r="K16978" s="267">
        <v>0.199625</v>
      </c>
      <c r="L16978" s="267">
        <v>7.9285179515319397</v>
      </c>
      <c r="M16978" s="267" t="b">
        <f>OR(O16978='PERAC-ngpPrcsTnD-mthncptr'!$B$1,O16978='PERAC-ngpPrcsTnD-mthncptr'!$C$1,O16978='PERAC-ngpPrcsTnD-mthncptr'!$D$1)</f>
        <v>0</v>
      </c>
      <c r="N16978" s="267">
        <f>IF(M16978=TRUE,L16978+'NPV Calcs'!$D$14,L16978)</f>
        <v>7.9285179515319397</v>
      </c>
      <c r="O16978" s="267" t="str">
        <f>INDEX('EPA Tech to Policy Mapping'!$D:$D,MATCH(F16978,'EPA Tech to Policy Mapping'!$C:$C,0))</f>
        <v>livestock measures</v>
      </c>
    </row>
    <row r="16979" spans="1:15" hidden="1" x14ac:dyDescent="0.35">
      <c r="A16979" s="267">
        <v>2025</v>
      </c>
      <c r="B16979" s="267" t="s">
        <v>8</v>
      </c>
      <c r="C16979" s="267" t="s">
        <v>353</v>
      </c>
      <c r="D16979" s="267" t="s">
        <v>4952</v>
      </c>
      <c r="E16979" s="267" t="s">
        <v>4994</v>
      </c>
      <c r="F16979" s="267" t="s">
        <v>360</v>
      </c>
      <c r="G16979" s="267">
        <v>0</v>
      </c>
      <c r="H16979" s="267">
        <v>2.7272000000000001E-2</v>
      </c>
      <c r="I16979" s="267">
        <v>0</v>
      </c>
      <c r="J16979" s="267">
        <v>0</v>
      </c>
      <c r="K16979" s="267">
        <v>2.7272000000000001E-2</v>
      </c>
      <c r="L16979" s="267">
        <v>9.9237127443860995</v>
      </c>
      <c r="M16979" s="267" t="b">
        <f>OR(O16979='PERAC-ngpPrcsTnD-mthncptr'!$B$1,O16979='PERAC-ngpPrcsTnD-mthncptr'!$C$1,O16979='PERAC-ngpPrcsTnD-mthncptr'!$D$1)</f>
        <v>0</v>
      </c>
      <c r="N16979" s="267">
        <f>IF(M16979=TRUE,L16979+'NPV Calcs'!$D$14,L16979)</f>
        <v>9.9237127443860995</v>
      </c>
      <c r="O16979" s="267" t="str">
        <f>INDEX('EPA Tech to Policy Mapping'!$D:$D,MATCH(F16979,'EPA Tech to Policy Mapping'!$C:$C,0))</f>
        <v>livestock measures</v>
      </c>
    </row>
    <row r="16980" spans="1:15" hidden="1" x14ac:dyDescent="0.35">
      <c r="A16980" s="267">
        <v>2030</v>
      </c>
      <c r="B16980" s="267" t="s">
        <v>8</v>
      </c>
      <c r="C16980" s="267" t="s">
        <v>353</v>
      </c>
      <c r="D16980" s="267" t="s">
        <v>4952</v>
      </c>
      <c r="E16980" s="267" t="s">
        <v>4994</v>
      </c>
      <c r="F16980" s="267" t="s">
        <v>360</v>
      </c>
      <c r="G16980" s="267">
        <v>0</v>
      </c>
      <c r="H16980" s="267">
        <v>2.785E-2</v>
      </c>
      <c r="I16980" s="267">
        <v>0</v>
      </c>
      <c r="J16980" s="267">
        <v>0</v>
      </c>
      <c r="K16980" s="267">
        <v>2.785E-2</v>
      </c>
      <c r="L16980" s="267">
        <v>9.5303646516144305</v>
      </c>
      <c r="M16980" s="267" t="b">
        <f>OR(O16980='PERAC-ngpPrcsTnD-mthncptr'!$B$1,O16980='PERAC-ngpPrcsTnD-mthncptr'!$C$1,O16980='PERAC-ngpPrcsTnD-mthncptr'!$D$1)</f>
        <v>0</v>
      </c>
      <c r="N16980" s="267">
        <f>IF(M16980=TRUE,L16980+'NPV Calcs'!$D$14,L16980)</f>
        <v>9.5303646516144305</v>
      </c>
      <c r="O16980" s="267" t="str">
        <f>INDEX('EPA Tech to Policy Mapping'!$D:$D,MATCH(F16980,'EPA Tech to Policy Mapping'!$C:$C,0))</f>
        <v>livestock measures</v>
      </c>
    </row>
    <row r="16981" spans="1:15" hidden="1" x14ac:dyDescent="0.35">
      <c r="A16981" s="267">
        <v>2035</v>
      </c>
      <c r="B16981" s="267" t="s">
        <v>8</v>
      </c>
      <c r="C16981" s="267" t="s">
        <v>353</v>
      </c>
      <c r="D16981" s="267" t="s">
        <v>4952</v>
      </c>
      <c r="E16981" s="267" t="s">
        <v>4994</v>
      </c>
      <c r="F16981" s="267" t="s">
        <v>360</v>
      </c>
      <c r="G16981" s="267">
        <v>0</v>
      </c>
      <c r="H16981" s="267">
        <v>2.8298E-2</v>
      </c>
      <c r="I16981" s="267">
        <v>0</v>
      </c>
      <c r="J16981" s="267">
        <v>0</v>
      </c>
      <c r="K16981" s="267">
        <v>2.8298E-2</v>
      </c>
      <c r="L16981" s="267">
        <v>9.1302868588387103</v>
      </c>
      <c r="M16981" s="267" t="b">
        <f>OR(O16981='PERAC-ngpPrcsTnD-mthncptr'!$B$1,O16981='PERAC-ngpPrcsTnD-mthncptr'!$C$1,O16981='PERAC-ngpPrcsTnD-mthncptr'!$D$1)</f>
        <v>0</v>
      </c>
      <c r="N16981" s="267">
        <f>IF(M16981=TRUE,L16981+'NPV Calcs'!$D$14,L16981)</f>
        <v>9.1302868588387103</v>
      </c>
      <c r="O16981" s="267" t="str">
        <f>INDEX('EPA Tech to Policy Mapping'!$D:$D,MATCH(F16981,'EPA Tech to Policy Mapping'!$C:$C,0))</f>
        <v>livestock measures</v>
      </c>
    </row>
    <row r="16982" spans="1:15" hidden="1" x14ac:dyDescent="0.35">
      <c r="A16982" s="267">
        <v>2040</v>
      </c>
      <c r="B16982" s="267" t="s">
        <v>8</v>
      </c>
      <c r="C16982" s="267" t="s">
        <v>353</v>
      </c>
      <c r="D16982" s="267" t="s">
        <v>4952</v>
      </c>
      <c r="E16982" s="267" t="s">
        <v>4994</v>
      </c>
      <c r="F16982" s="267" t="s">
        <v>360</v>
      </c>
      <c r="G16982" s="267">
        <v>0</v>
      </c>
      <c r="H16982" s="267">
        <v>2.8298E-2</v>
      </c>
      <c r="I16982" s="267">
        <v>0</v>
      </c>
      <c r="J16982" s="267">
        <v>0</v>
      </c>
      <c r="K16982" s="267">
        <v>2.8298E-2</v>
      </c>
      <c r="L16982" s="267">
        <v>8.8213714204837093</v>
      </c>
      <c r="M16982" s="267" t="b">
        <f>OR(O16982='PERAC-ngpPrcsTnD-mthncptr'!$B$1,O16982='PERAC-ngpPrcsTnD-mthncptr'!$C$1,O16982='PERAC-ngpPrcsTnD-mthncptr'!$D$1)</f>
        <v>0</v>
      </c>
      <c r="N16982" s="267">
        <f>IF(M16982=TRUE,L16982+'NPV Calcs'!$D$14,L16982)</f>
        <v>8.8213714204837093</v>
      </c>
      <c r="O16982" s="267" t="str">
        <f>INDEX('EPA Tech to Policy Mapping'!$D:$D,MATCH(F16982,'EPA Tech to Policy Mapping'!$C:$C,0))</f>
        <v>livestock measures</v>
      </c>
    </row>
    <row r="16983" spans="1:15" hidden="1" x14ac:dyDescent="0.35">
      <c r="A16983" s="267">
        <v>2045</v>
      </c>
      <c r="B16983" s="267" t="s">
        <v>8</v>
      </c>
      <c r="C16983" s="267" t="s">
        <v>353</v>
      </c>
      <c r="D16983" s="267" t="s">
        <v>4952</v>
      </c>
      <c r="E16983" s="267" t="s">
        <v>4994</v>
      </c>
      <c r="F16983" s="267" t="s">
        <v>360</v>
      </c>
      <c r="G16983" s="267">
        <v>0</v>
      </c>
      <c r="H16983" s="267">
        <v>2.8615000000000002E-2</v>
      </c>
      <c r="I16983" s="267">
        <v>0</v>
      </c>
      <c r="J16983" s="267">
        <v>0</v>
      </c>
      <c r="K16983" s="267">
        <v>2.8615000000000002E-2</v>
      </c>
      <c r="L16983" s="267">
        <v>8.3765088966644896</v>
      </c>
      <c r="M16983" s="267" t="b">
        <f>OR(O16983='PERAC-ngpPrcsTnD-mthncptr'!$B$1,O16983='PERAC-ngpPrcsTnD-mthncptr'!$C$1,O16983='PERAC-ngpPrcsTnD-mthncptr'!$D$1)</f>
        <v>0</v>
      </c>
      <c r="N16983" s="267">
        <f>IF(M16983=TRUE,L16983+'NPV Calcs'!$D$14,L16983)</f>
        <v>8.3765088966644896</v>
      </c>
      <c r="O16983" s="267" t="str">
        <f>INDEX('EPA Tech to Policy Mapping'!$D:$D,MATCH(F16983,'EPA Tech to Policy Mapping'!$C:$C,0))</f>
        <v>livestock measures</v>
      </c>
    </row>
    <row r="16984" spans="1:15" hidden="1" x14ac:dyDescent="0.35">
      <c r="A16984" s="267">
        <v>2050</v>
      </c>
      <c r="B16984" s="267" t="s">
        <v>8</v>
      </c>
      <c r="C16984" s="267" t="s">
        <v>353</v>
      </c>
      <c r="D16984" s="267" t="s">
        <v>4952</v>
      </c>
      <c r="E16984" s="267" t="s">
        <v>4994</v>
      </c>
      <c r="F16984" s="267" t="s">
        <v>360</v>
      </c>
      <c r="G16984" s="267">
        <v>0</v>
      </c>
      <c r="H16984" s="267">
        <v>2.8931999999999999E-2</v>
      </c>
      <c r="I16984" s="267">
        <v>0</v>
      </c>
      <c r="J16984" s="267">
        <v>0</v>
      </c>
      <c r="K16984" s="267">
        <v>2.8931999999999999E-2</v>
      </c>
      <c r="L16984" s="267">
        <v>7.9285179515319397</v>
      </c>
      <c r="M16984" s="267" t="b">
        <f>OR(O16984='PERAC-ngpPrcsTnD-mthncptr'!$B$1,O16984='PERAC-ngpPrcsTnD-mthncptr'!$C$1,O16984='PERAC-ngpPrcsTnD-mthncptr'!$D$1)</f>
        <v>0</v>
      </c>
      <c r="N16984" s="267">
        <f>IF(M16984=TRUE,L16984+'NPV Calcs'!$D$14,L16984)</f>
        <v>7.9285179515319397</v>
      </c>
      <c r="O16984" s="267" t="str">
        <f>INDEX('EPA Tech to Policy Mapping'!$D:$D,MATCH(F16984,'EPA Tech to Policy Mapping'!$C:$C,0))</f>
        <v>livestock measures</v>
      </c>
    </row>
    <row r="16985" spans="1:15" hidden="1" x14ac:dyDescent="0.35">
      <c r="A16985" s="267">
        <v>2030</v>
      </c>
      <c r="B16985" s="267" t="s">
        <v>8</v>
      </c>
      <c r="C16985" s="267" t="s">
        <v>353</v>
      </c>
      <c r="D16985" s="267" t="s">
        <v>4952</v>
      </c>
      <c r="E16985" s="267" t="s">
        <v>4994</v>
      </c>
      <c r="F16985" s="267" t="s">
        <v>360</v>
      </c>
      <c r="G16985" s="267">
        <v>0</v>
      </c>
      <c r="H16985" s="267">
        <v>1.5365E-2</v>
      </c>
      <c r="I16985" s="267">
        <v>0</v>
      </c>
      <c r="J16985" s="267">
        <v>0</v>
      </c>
      <c r="K16985" s="267">
        <v>1.5365E-2</v>
      </c>
      <c r="L16985" s="267">
        <v>9.5303646516144394</v>
      </c>
      <c r="M16985" s="267" t="b">
        <f>OR(O16985='PERAC-ngpPrcsTnD-mthncptr'!$B$1,O16985='PERAC-ngpPrcsTnD-mthncptr'!$C$1,O16985='PERAC-ngpPrcsTnD-mthncptr'!$D$1)</f>
        <v>0</v>
      </c>
      <c r="N16985" s="267">
        <f>IF(M16985=TRUE,L16985+'NPV Calcs'!$D$14,L16985)</f>
        <v>9.5303646516144394</v>
      </c>
      <c r="O16985" s="267" t="str">
        <f>INDEX('EPA Tech to Policy Mapping'!$D:$D,MATCH(F16985,'EPA Tech to Policy Mapping'!$C:$C,0))</f>
        <v>livestock measures</v>
      </c>
    </row>
    <row r="16986" spans="1:15" hidden="1" x14ac:dyDescent="0.35">
      <c r="A16986" s="267">
        <v>2035</v>
      </c>
      <c r="B16986" s="267" t="s">
        <v>8</v>
      </c>
      <c r="C16986" s="267" t="s">
        <v>353</v>
      </c>
      <c r="D16986" s="267" t="s">
        <v>4952</v>
      </c>
      <c r="E16986" s="267" t="s">
        <v>4994</v>
      </c>
      <c r="F16986" s="267" t="s">
        <v>360</v>
      </c>
      <c r="G16986" s="267">
        <v>0</v>
      </c>
      <c r="H16986" s="267">
        <v>1.5611999999999999E-2</v>
      </c>
      <c r="I16986" s="267">
        <v>0</v>
      </c>
      <c r="J16986" s="267">
        <v>0</v>
      </c>
      <c r="K16986" s="267">
        <v>1.5611999999999999E-2</v>
      </c>
      <c r="L16986" s="267">
        <v>9.1302868588387103</v>
      </c>
      <c r="M16986" s="267" t="b">
        <f>OR(O16986='PERAC-ngpPrcsTnD-mthncptr'!$B$1,O16986='PERAC-ngpPrcsTnD-mthncptr'!$C$1,O16986='PERAC-ngpPrcsTnD-mthncptr'!$D$1)</f>
        <v>0</v>
      </c>
      <c r="N16986" s="267">
        <f>IF(M16986=TRUE,L16986+'NPV Calcs'!$D$14,L16986)</f>
        <v>9.1302868588387103</v>
      </c>
      <c r="O16986" s="267" t="str">
        <f>INDEX('EPA Tech to Policy Mapping'!$D:$D,MATCH(F16986,'EPA Tech to Policy Mapping'!$C:$C,0))</f>
        <v>livestock measures</v>
      </c>
    </row>
    <row r="16987" spans="1:15" hidden="1" x14ac:dyDescent="0.35">
      <c r="A16987" s="267">
        <v>2040</v>
      </c>
      <c r="B16987" s="267" t="s">
        <v>8</v>
      </c>
      <c r="C16987" s="267" t="s">
        <v>353</v>
      </c>
      <c r="D16987" s="267" t="s">
        <v>4952</v>
      </c>
      <c r="E16987" s="267" t="s">
        <v>4994</v>
      </c>
      <c r="F16987" s="267" t="s">
        <v>360</v>
      </c>
      <c r="G16987" s="267">
        <v>0</v>
      </c>
      <c r="H16987" s="267">
        <v>1.5611999999999999E-2</v>
      </c>
      <c r="I16987" s="267">
        <v>0</v>
      </c>
      <c r="J16987" s="267">
        <v>0</v>
      </c>
      <c r="K16987" s="267">
        <v>1.5611999999999999E-2</v>
      </c>
      <c r="L16987" s="267">
        <v>8.8213714204837093</v>
      </c>
      <c r="M16987" s="267" t="b">
        <f>OR(O16987='PERAC-ngpPrcsTnD-mthncptr'!$B$1,O16987='PERAC-ngpPrcsTnD-mthncptr'!$C$1,O16987='PERAC-ngpPrcsTnD-mthncptr'!$D$1)</f>
        <v>0</v>
      </c>
      <c r="N16987" s="267">
        <f>IF(M16987=TRUE,L16987+'NPV Calcs'!$D$14,L16987)</f>
        <v>8.8213714204837093</v>
      </c>
      <c r="O16987" s="267" t="str">
        <f>INDEX('EPA Tech to Policy Mapping'!$D:$D,MATCH(F16987,'EPA Tech to Policy Mapping'!$C:$C,0))</f>
        <v>livestock measures</v>
      </c>
    </row>
    <row r="16988" spans="1:15" hidden="1" x14ac:dyDescent="0.35">
      <c r="A16988" s="267">
        <v>2045</v>
      </c>
      <c r="B16988" s="267" t="s">
        <v>8</v>
      </c>
      <c r="C16988" s="267" t="s">
        <v>353</v>
      </c>
      <c r="D16988" s="267" t="s">
        <v>4952</v>
      </c>
      <c r="E16988" s="267" t="s">
        <v>4994</v>
      </c>
      <c r="F16988" s="267" t="s">
        <v>360</v>
      </c>
      <c r="G16988" s="267">
        <v>0</v>
      </c>
      <c r="H16988" s="267">
        <v>1.5786999999999999E-2</v>
      </c>
      <c r="I16988" s="267">
        <v>0</v>
      </c>
      <c r="J16988" s="267">
        <v>0</v>
      </c>
      <c r="K16988" s="267">
        <v>1.5786999999999999E-2</v>
      </c>
      <c r="L16988" s="267">
        <v>8.3765088966644896</v>
      </c>
      <c r="M16988" s="267" t="b">
        <f>OR(O16988='PERAC-ngpPrcsTnD-mthncptr'!$B$1,O16988='PERAC-ngpPrcsTnD-mthncptr'!$C$1,O16988='PERAC-ngpPrcsTnD-mthncptr'!$D$1)</f>
        <v>0</v>
      </c>
      <c r="N16988" s="267">
        <f>IF(M16988=TRUE,L16988+'NPV Calcs'!$D$14,L16988)</f>
        <v>8.3765088966644896</v>
      </c>
      <c r="O16988" s="267" t="str">
        <f>INDEX('EPA Tech to Policy Mapping'!$D:$D,MATCH(F16988,'EPA Tech to Policy Mapping'!$C:$C,0))</f>
        <v>livestock measures</v>
      </c>
    </row>
    <row r="16989" spans="1:15" hidden="1" x14ac:dyDescent="0.35">
      <c r="A16989" s="267">
        <v>2050</v>
      </c>
      <c r="B16989" s="267" t="s">
        <v>8</v>
      </c>
      <c r="C16989" s="267" t="s">
        <v>353</v>
      </c>
      <c r="D16989" s="267" t="s">
        <v>4952</v>
      </c>
      <c r="E16989" s="267" t="s">
        <v>4994</v>
      </c>
      <c r="F16989" s="267" t="s">
        <v>360</v>
      </c>
      <c r="G16989" s="267">
        <v>0</v>
      </c>
      <c r="H16989" s="267">
        <v>1.5962E-2</v>
      </c>
      <c r="I16989" s="267">
        <v>0</v>
      </c>
      <c r="J16989" s="267">
        <v>0</v>
      </c>
      <c r="K16989" s="267">
        <v>1.5962E-2</v>
      </c>
      <c r="L16989" s="267">
        <v>7.9285179515319397</v>
      </c>
      <c r="M16989" s="267" t="b">
        <f>OR(O16989='PERAC-ngpPrcsTnD-mthncptr'!$B$1,O16989='PERAC-ngpPrcsTnD-mthncptr'!$C$1,O16989='PERAC-ngpPrcsTnD-mthncptr'!$D$1)</f>
        <v>0</v>
      </c>
      <c r="N16989" s="267">
        <f>IF(M16989=TRUE,L16989+'NPV Calcs'!$D$14,L16989)</f>
        <v>7.9285179515319397</v>
      </c>
      <c r="O16989" s="267" t="str">
        <f>INDEX('EPA Tech to Policy Mapping'!$D:$D,MATCH(F16989,'EPA Tech to Policy Mapping'!$C:$C,0))</f>
        <v>livestock measures</v>
      </c>
    </row>
    <row r="16990" spans="1:15" hidden="1" x14ac:dyDescent="0.35">
      <c r="A16990" s="267">
        <v>2025</v>
      </c>
      <c r="B16990" s="267" t="s">
        <v>8</v>
      </c>
      <c r="C16990" s="267" t="s">
        <v>353</v>
      </c>
      <c r="D16990" s="267" t="s">
        <v>4952</v>
      </c>
      <c r="E16990" s="267" t="s">
        <v>4994</v>
      </c>
      <c r="F16990" s="267" t="s">
        <v>360</v>
      </c>
      <c r="G16990" s="267">
        <v>0</v>
      </c>
      <c r="H16990" s="267">
        <v>8.0174999999999996E-2</v>
      </c>
      <c r="I16990" s="267">
        <v>0</v>
      </c>
      <c r="J16990" s="267">
        <v>0</v>
      </c>
      <c r="K16990" s="267">
        <v>8.0174999999999996E-2</v>
      </c>
      <c r="L16990" s="267">
        <v>9.9237127443860995</v>
      </c>
      <c r="M16990" s="267" t="b">
        <f>OR(O16990='PERAC-ngpPrcsTnD-mthncptr'!$B$1,O16990='PERAC-ngpPrcsTnD-mthncptr'!$C$1,O16990='PERAC-ngpPrcsTnD-mthncptr'!$D$1)</f>
        <v>0</v>
      </c>
      <c r="N16990" s="267">
        <f>IF(M16990=TRUE,L16990+'NPV Calcs'!$D$14,L16990)</f>
        <v>9.9237127443860995</v>
      </c>
      <c r="O16990" s="267" t="str">
        <f>INDEX('EPA Tech to Policy Mapping'!$D:$D,MATCH(F16990,'EPA Tech to Policy Mapping'!$C:$C,0))</f>
        <v>livestock measures</v>
      </c>
    </row>
    <row r="16991" spans="1:15" hidden="1" x14ac:dyDescent="0.35">
      <c r="A16991" s="267">
        <v>2030</v>
      </c>
      <c r="B16991" s="267" t="s">
        <v>8</v>
      </c>
      <c r="C16991" s="267" t="s">
        <v>353</v>
      </c>
      <c r="D16991" s="267" t="s">
        <v>4952</v>
      </c>
      <c r="E16991" s="267" t="s">
        <v>4994</v>
      </c>
      <c r="F16991" s="267" t="s">
        <v>360</v>
      </c>
      <c r="G16991" s="267">
        <v>0</v>
      </c>
      <c r="H16991" s="267">
        <v>8.1875000000000003E-2</v>
      </c>
      <c r="I16991" s="267">
        <v>0</v>
      </c>
      <c r="J16991" s="267">
        <v>0</v>
      </c>
      <c r="K16991" s="267">
        <v>8.1875000000000003E-2</v>
      </c>
      <c r="L16991" s="267">
        <v>9.5303646516144305</v>
      </c>
      <c r="M16991" s="267" t="b">
        <f>OR(O16991='PERAC-ngpPrcsTnD-mthncptr'!$B$1,O16991='PERAC-ngpPrcsTnD-mthncptr'!$C$1,O16991='PERAC-ngpPrcsTnD-mthncptr'!$D$1)</f>
        <v>0</v>
      </c>
      <c r="N16991" s="267">
        <f>IF(M16991=TRUE,L16991+'NPV Calcs'!$D$14,L16991)</f>
        <v>9.5303646516144305</v>
      </c>
      <c r="O16991" s="267" t="str">
        <f>INDEX('EPA Tech to Policy Mapping'!$D:$D,MATCH(F16991,'EPA Tech to Policy Mapping'!$C:$C,0))</f>
        <v>livestock measures</v>
      </c>
    </row>
    <row r="16992" spans="1:15" hidden="1" x14ac:dyDescent="0.35">
      <c r="A16992" s="267">
        <v>2040</v>
      </c>
      <c r="B16992" s="267" t="s">
        <v>8</v>
      </c>
      <c r="C16992" s="267" t="s">
        <v>353</v>
      </c>
      <c r="D16992" s="267" t="s">
        <v>4952</v>
      </c>
      <c r="E16992" s="267" t="s">
        <v>4994</v>
      </c>
      <c r="F16992" s="267" t="s">
        <v>360</v>
      </c>
      <c r="G16992" s="267">
        <v>0</v>
      </c>
      <c r="H16992" s="267">
        <v>8.3191000000000001E-2</v>
      </c>
      <c r="I16992" s="267">
        <v>0</v>
      </c>
      <c r="J16992" s="267">
        <v>0</v>
      </c>
      <c r="K16992" s="267">
        <v>8.3191000000000001E-2</v>
      </c>
      <c r="L16992" s="267">
        <v>8.8213714204837093</v>
      </c>
      <c r="M16992" s="267" t="b">
        <f>OR(O16992='PERAC-ngpPrcsTnD-mthncptr'!$B$1,O16992='PERAC-ngpPrcsTnD-mthncptr'!$C$1,O16992='PERAC-ngpPrcsTnD-mthncptr'!$D$1)</f>
        <v>0</v>
      </c>
      <c r="N16992" s="267">
        <f>IF(M16992=TRUE,L16992+'NPV Calcs'!$D$14,L16992)</f>
        <v>8.8213714204837093</v>
      </c>
      <c r="O16992" s="267" t="str">
        <f>INDEX('EPA Tech to Policy Mapping'!$D:$D,MATCH(F16992,'EPA Tech to Policy Mapping'!$C:$C,0))</f>
        <v>livestock measures</v>
      </c>
    </row>
    <row r="16993" spans="1:15" hidden="1" x14ac:dyDescent="0.35">
      <c r="A16993" s="267">
        <v>2045</v>
      </c>
      <c r="B16993" s="267" t="s">
        <v>8</v>
      </c>
      <c r="C16993" s="267" t="s">
        <v>353</v>
      </c>
      <c r="D16993" s="267" t="s">
        <v>4952</v>
      </c>
      <c r="E16993" s="267" t="s">
        <v>4994</v>
      </c>
      <c r="F16993" s="267" t="s">
        <v>360</v>
      </c>
      <c r="G16993" s="267">
        <v>0</v>
      </c>
      <c r="H16993" s="267">
        <v>8.4123000000000003E-2</v>
      </c>
      <c r="I16993" s="267">
        <v>0</v>
      </c>
      <c r="J16993" s="267">
        <v>0</v>
      </c>
      <c r="K16993" s="267">
        <v>8.4123000000000003E-2</v>
      </c>
      <c r="L16993" s="267">
        <v>8.3765088966644896</v>
      </c>
      <c r="M16993" s="267" t="b">
        <f>OR(O16993='PERAC-ngpPrcsTnD-mthncptr'!$B$1,O16993='PERAC-ngpPrcsTnD-mthncptr'!$C$1,O16993='PERAC-ngpPrcsTnD-mthncptr'!$D$1)</f>
        <v>0</v>
      </c>
      <c r="N16993" s="267">
        <f>IF(M16993=TRUE,L16993+'NPV Calcs'!$D$14,L16993)</f>
        <v>8.3765088966644896</v>
      </c>
      <c r="O16993" s="267" t="str">
        <f>INDEX('EPA Tech to Policy Mapping'!$D:$D,MATCH(F16993,'EPA Tech to Policy Mapping'!$C:$C,0))</f>
        <v>livestock measures</v>
      </c>
    </row>
    <row r="16994" spans="1:15" hidden="1" x14ac:dyDescent="0.35">
      <c r="A16994" s="267">
        <v>2050</v>
      </c>
      <c r="B16994" s="267" t="s">
        <v>8</v>
      </c>
      <c r="C16994" s="267" t="s">
        <v>353</v>
      </c>
      <c r="D16994" s="267" t="s">
        <v>4952</v>
      </c>
      <c r="E16994" s="267" t="s">
        <v>4994</v>
      </c>
      <c r="F16994" s="267" t="s">
        <v>360</v>
      </c>
      <c r="G16994" s="267">
        <v>0</v>
      </c>
      <c r="H16994" s="267">
        <v>8.5056000000000007E-2</v>
      </c>
      <c r="I16994" s="267">
        <v>0</v>
      </c>
      <c r="J16994" s="267">
        <v>0</v>
      </c>
      <c r="K16994" s="267">
        <v>8.5056000000000007E-2</v>
      </c>
      <c r="L16994" s="267">
        <v>7.9285179515319397</v>
      </c>
      <c r="M16994" s="267" t="b">
        <f>OR(O16994='PERAC-ngpPrcsTnD-mthncptr'!$B$1,O16994='PERAC-ngpPrcsTnD-mthncptr'!$C$1,O16994='PERAC-ngpPrcsTnD-mthncptr'!$D$1)</f>
        <v>0</v>
      </c>
      <c r="N16994" s="267">
        <f>IF(M16994=TRUE,L16994+'NPV Calcs'!$D$14,L16994)</f>
        <v>7.9285179515319397</v>
      </c>
      <c r="O16994" s="267" t="str">
        <f>INDEX('EPA Tech to Policy Mapping'!$D:$D,MATCH(F16994,'EPA Tech to Policy Mapping'!$C:$C,0))</f>
        <v>livestock measures</v>
      </c>
    </row>
    <row r="16995" spans="1:15" hidden="1" x14ac:dyDescent="0.35">
      <c r="A16995" s="267">
        <v>2025</v>
      </c>
      <c r="B16995" s="267" t="s">
        <v>8</v>
      </c>
      <c r="C16995" s="267" t="s">
        <v>353</v>
      </c>
      <c r="D16995" s="267" t="s">
        <v>4952</v>
      </c>
      <c r="E16995" s="267" t="s">
        <v>4994</v>
      </c>
      <c r="F16995" s="267" t="s">
        <v>360</v>
      </c>
      <c r="G16995" s="267">
        <v>0</v>
      </c>
      <c r="H16995" s="267">
        <v>9.9999999999999995E-7</v>
      </c>
      <c r="I16995" s="267">
        <v>0</v>
      </c>
      <c r="J16995" s="267">
        <v>0</v>
      </c>
      <c r="K16995" s="267">
        <v>9.9999999999999995E-7</v>
      </c>
      <c r="L16995" s="267">
        <v>9.9237127443860995</v>
      </c>
      <c r="M16995" s="267" t="b">
        <f>OR(O16995='PERAC-ngpPrcsTnD-mthncptr'!$B$1,O16995='PERAC-ngpPrcsTnD-mthncptr'!$C$1,O16995='PERAC-ngpPrcsTnD-mthncptr'!$D$1)</f>
        <v>0</v>
      </c>
      <c r="N16995" s="267">
        <f>IF(M16995=TRUE,L16995+'NPV Calcs'!$D$14,L16995)</f>
        <v>9.9237127443860995</v>
      </c>
      <c r="O16995" s="267" t="str">
        <f>INDEX('EPA Tech to Policy Mapping'!$D:$D,MATCH(F16995,'EPA Tech to Policy Mapping'!$C:$C,0))</f>
        <v>livestock measures</v>
      </c>
    </row>
    <row r="16996" spans="1:15" hidden="1" x14ac:dyDescent="0.35">
      <c r="A16996" s="267">
        <v>2030</v>
      </c>
      <c r="B16996" s="267" t="s">
        <v>8</v>
      </c>
      <c r="C16996" s="267" t="s">
        <v>353</v>
      </c>
      <c r="D16996" s="267" t="s">
        <v>4952</v>
      </c>
      <c r="E16996" s="267" t="s">
        <v>4994</v>
      </c>
      <c r="F16996" s="267" t="s">
        <v>360</v>
      </c>
      <c r="G16996" s="267">
        <v>0</v>
      </c>
      <c r="H16996" s="267">
        <v>9.9999999999999995E-7</v>
      </c>
      <c r="I16996" s="267">
        <v>0</v>
      </c>
      <c r="J16996" s="267">
        <v>0</v>
      </c>
      <c r="K16996" s="267">
        <v>9.9999999999999995E-7</v>
      </c>
      <c r="L16996" s="267">
        <v>9.5303646516144305</v>
      </c>
      <c r="M16996" s="267" t="b">
        <f>OR(O16996='PERAC-ngpPrcsTnD-mthncptr'!$B$1,O16996='PERAC-ngpPrcsTnD-mthncptr'!$C$1,O16996='PERAC-ngpPrcsTnD-mthncptr'!$D$1)</f>
        <v>0</v>
      </c>
      <c r="N16996" s="267">
        <f>IF(M16996=TRUE,L16996+'NPV Calcs'!$D$14,L16996)</f>
        <v>9.5303646516144305</v>
      </c>
      <c r="O16996" s="267" t="str">
        <f>INDEX('EPA Tech to Policy Mapping'!$D:$D,MATCH(F16996,'EPA Tech to Policy Mapping'!$C:$C,0))</f>
        <v>livestock measures</v>
      </c>
    </row>
    <row r="16997" spans="1:15" hidden="1" x14ac:dyDescent="0.35">
      <c r="A16997" s="267">
        <v>2025</v>
      </c>
      <c r="B16997" s="267" t="s">
        <v>8</v>
      </c>
      <c r="C16997" s="267" t="s">
        <v>353</v>
      </c>
      <c r="D16997" s="267" t="s">
        <v>4952</v>
      </c>
      <c r="E16997" s="267" t="s">
        <v>4994</v>
      </c>
      <c r="F16997" s="267" t="s">
        <v>360</v>
      </c>
      <c r="G16997" s="267">
        <v>0</v>
      </c>
      <c r="H16997" s="267">
        <v>4.463E-3</v>
      </c>
      <c r="I16997" s="267">
        <v>0</v>
      </c>
      <c r="J16997" s="267">
        <v>0</v>
      </c>
      <c r="K16997" s="267">
        <v>4.463E-3</v>
      </c>
      <c r="L16997" s="267">
        <v>9.9237127443860995</v>
      </c>
      <c r="M16997" s="267" t="b">
        <f>OR(O16997='PERAC-ngpPrcsTnD-mthncptr'!$B$1,O16997='PERAC-ngpPrcsTnD-mthncptr'!$C$1,O16997='PERAC-ngpPrcsTnD-mthncptr'!$D$1)</f>
        <v>0</v>
      </c>
      <c r="N16997" s="267">
        <f>IF(M16997=TRUE,L16997+'NPV Calcs'!$D$14,L16997)</f>
        <v>9.9237127443860995</v>
      </c>
      <c r="O16997" s="267" t="str">
        <f>INDEX('EPA Tech to Policy Mapping'!$D:$D,MATCH(F16997,'EPA Tech to Policy Mapping'!$C:$C,0))</f>
        <v>livestock measures</v>
      </c>
    </row>
    <row r="16998" spans="1:15" hidden="1" x14ac:dyDescent="0.35">
      <c r="A16998" s="267">
        <v>2030</v>
      </c>
      <c r="B16998" s="267" t="s">
        <v>8</v>
      </c>
      <c r="C16998" s="267" t="s">
        <v>353</v>
      </c>
      <c r="D16998" s="267" t="s">
        <v>4952</v>
      </c>
      <c r="E16998" s="267" t="s">
        <v>4994</v>
      </c>
      <c r="F16998" s="267" t="s">
        <v>360</v>
      </c>
      <c r="G16998" s="267">
        <v>0</v>
      </c>
      <c r="H16998" s="267">
        <v>0.107886</v>
      </c>
      <c r="I16998" s="267">
        <v>0</v>
      </c>
      <c r="J16998" s="267">
        <v>0</v>
      </c>
      <c r="K16998" s="267">
        <v>0.107886</v>
      </c>
      <c r="L16998" s="267">
        <v>9.5303646516144394</v>
      </c>
      <c r="M16998" s="267" t="b">
        <f>OR(O16998='PERAC-ngpPrcsTnD-mthncptr'!$B$1,O16998='PERAC-ngpPrcsTnD-mthncptr'!$C$1,O16998='PERAC-ngpPrcsTnD-mthncptr'!$D$1)</f>
        <v>0</v>
      </c>
      <c r="N16998" s="267">
        <f>IF(M16998=TRUE,L16998+'NPV Calcs'!$D$14,L16998)</f>
        <v>9.5303646516144394</v>
      </c>
      <c r="O16998" s="267" t="str">
        <f>INDEX('EPA Tech to Policy Mapping'!$D:$D,MATCH(F16998,'EPA Tech to Policy Mapping'!$C:$C,0))</f>
        <v>livestock measures</v>
      </c>
    </row>
    <row r="16999" spans="1:15" hidden="1" x14ac:dyDescent="0.35">
      <c r="A16999" s="267">
        <v>2035</v>
      </c>
      <c r="B16999" s="267" t="s">
        <v>8</v>
      </c>
      <c r="C16999" s="267" t="s">
        <v>353</v>
      </c>
      <c r="D16999" s="267" t="s">
        <v>4952</v>
      </c>
      <c r="E16999" s="267" t="s">
        <v>4994</v>
      </c>
      <c r="F16999" s="267" t="s">
        <v>360</v>
      </c>
      <c r="G16999" s="267">
        <v>0</v>
      </c>
      <c r="H16999" s="267">
        <v>0.10962</v>
      </c>
      <c r="I16999" s="267">
        <v>0</v>
      </c>
      <c r="J16999" s="267">
        <v>0</v>
      </c>
      <c r="K16999" s="267">
        <v>0.10962</v>
      </c>
      <c r="L16999" s="267">
        <v>9.1302868588387103</v>
      </c>
      <c r="M16999" s="267" t="b">
        <f>OR(O16999='PERAC-ngpPrcsTnD-mthncptr'!$B$1,O16999='PERAC-ngpPrcsTnD-mthncptr'!$C$1,O16999='PERAC-ngpPrcsTnD-mthncptr'!$D$1)</f>
        <v>0</v>
      </c>
      <c r="N16999" s="267">
        <f>IF(M16999=TRUE,L16999+'NPV Calcs'!$D$14,L16999)</f>
        <v>9.1302868588387103</v>
      </c>
      <c r="O16999" s="267" t="str">
        <f>INDEX('EPA Tech to Policy Mapping'!$D:$D,MATCH(F16999,'EPA Tech to Policy Mapping'!$C:$C,0))</f>
        <v>livestock measures</v>
      </c>
    </row>
    <row r="17000" spans="1:15" hidden="1" x14ac:dyDescent="0.35">
      <c r="A17000" s="267">
        <v>2040</v>
      </c>
      <c r="B17000" s="267" t="s">
        <v>8</v>
      </c>
      <c r="C17000" s="267" t="s">
        <v>353</v>
      </c>
      <c r="D17000" s="267" t="s">
        <v>4952</v>
      </c>
      <c r="E17000" s="267" t="s">
        <v>4994</v>
      </c>
      <c r="F17000" s="267" t="s">
        <v>360</v>
      </c>
      <c r="G17000" s="267">
        <v>0</v>
      </c>
      <c r="H17000" s="267">
        <v>0.10962</v>
      </c>
      <c r="I17000" s="267">
        <v>0</v>
      </c>
      <c r="J17000" s="267">
        <v>0</v>
      </c>
      <c r="K17000" s="267">
        <v>0.10962</v>
      </c>
      <c r="L17000" s="267">
        <v>8.8213714204837093</v>
      </c>
      <c r="M17000" s="267" t="b">
        <f>OR(O17000='PERAC-ngpPrcsTnD-mthncptr'!$B$1,O17000='PERAC-ngpPrcsTnD-mthncptr'!$C$1,O17000='PERAC-ngpPrcsTnD-mthncptr'!$D$1)</f>
        <v>0</v>
      </c>
      <c r="N17000" s="267">
        <f>IF(M17000=TRUE,L17000+'NPV Calcs'!$D$14,L17000)</f>
        <v>8.8213714204837093</v>
      </c>
      <c r="O17000" s="267" t="str">
        <f>INDEX('EPA Tech to Policy Mapping'!$D:$D,MATCH(F17000,'EPA Tech to Policy Mapping'!$C:$C,0))</f>
        <v>livestock measures</v>
      </c>
    </row>
    <row r="17001" spans="1:15" hidden="1" x14ac:dyDescent="0.35">
      <c r="A17001" s="267">
        <v>2045</v>
      </c>
      <c r="B17001" s="267" t="s">
        <v>8</v>
      </c>
      <c r="C17001" s="267" t="s">
        <v>353</v>
      </c>
      <c r="D17001" s="267" t="s">
        <v>4952</v>
      </c>
      <c r="E17001" s="267" t="s">
        <v>4994</v>
      </c>
      <c r="F17001" s="267" t="s">
        <v>360</v>
      </c>
      <c r="G17001" s="267">
        <v>0</v>
      </c>
      <c r="H17001" s="267">
        <v>0.110849</v>
      </c>
      <c r="I17001" s="267">
        <v>0</v>
      </c>
      <c r="J17001" s="267">
        <v>0</v>
      </c>
      <c r="K17001" s="267">
        <v>0.110849</v>
      </c>
      <c r="L17001" s="267">
        <v>8.3765088966644896</v>
      </c>
      <c r="M17001" s="267" t="b">
        <f>OR(O17001='PERAC-ngpPrcsTnD-mthncptr'!$B$1,O17001='PERAC-ngpPrcsTnD-mthncptr'!$C$1,O17001='PERAC-ngpPrcsTnD-mthncptr'!$D$1)</f>
        <v>0</v>
      </c>
      <c r="N17001" s="267">
        <f>IF(M17001=TRUE,L17001+'NPV Calcs'!$D$14,L17001)</f>
        <v>8.3765088966644896</v>
      </c>
      <c r="O17001" s="267" t="str">
        <f>INDEX('EPA Tech to Policy Mapping'!$D:$D,MATCH(F17001,'EPA Tech to Policy Mapping'!$C:$C,0))</f>
        <v>livestock measures</v>
      </c>
    </row>
    <row r="17002" spans="1:15" hidden="1" x14ac:dyDescent="0.35">
      <c r="A17002" s="267">
        <v>2050</v>
      </c>
      <c r="B17002" s="267" t="s">
        <v>8</v>
      </c>
      <c r="C17002" s="267" t="s">
        <v>353</v>
      </c>
      <c r="D17002" s="267" t="s">
        <v>4952</v>
      </c>
      <c r="E17002" s="267" t="s">
        <v>4994</v>
      </c>
      <c r="F17002" s="267" t="s">
        <v>360</v>
      </c>
      <c r="G17002" s="267">
        <v>0</v>
      </c>
      <c r="H17002" s="267">
        <v>0.112078</v>
      </c>
      <c r="I17002" s="267">
        <v>0</v>
      </c>
      <c r="J17002" s="267">
        <v>0</v>
      </c>
      <c r="K17002" s="267">
        <v>0.112078</v>
      </c>
      <c r="L17002" s="267">
        <v>7.9285179515319397</v>
      </c>
      <c r="M17002" s="267" t="b">
        <f>OR(O17002='PERAC-ngpPrcsTnD-mthncptr'!$B$1,O17002='PERAC-ngpPrcsTnD-mthncptr'!$C$1,O17002='PERAC-ngpPrcsTnD-mthncptr'!$D$1)</f>
        <v>0</v>
      </c>
      <c r="N17002" s="267">
        <f>IF(M17002=TRUE,L17002+'NPV Calcs'!$D$14,L17002)</f>
        <v>7.9285179515319397</v>
      </c>
      <c r="O17002" s="267" t="str">
        <f>INDEX('EPA Tech to Policy Mapping'!$D:$D,MATCH(F17002,'EPA Tech to Policy Mapping'!$C:$C,0))</f>
        <v>livestock measures</v>
      </c>
    </row>
    <row r="17003" spans="1:15" hidden="1" x14ac:dyDescent="0.35">
      <c r="A17003" s="267">
        <v>2025</v>
      </c>
      <c r="B17003" s="267" t="s">
        <v>8</v>
      </c>
      <c r="C17003" s="267" t="s">
        <v>353</v>
      </c>
      <c r="D17003" s="267" t="s">
        <v>4952</v>
      </c>
      <c r="E17003" s="267" t="s">
        <v>4994</v>
      </c>
      <c r="F17003" s="267" t="s">
        <v>360</v>
      </c>
      <c r="G17003" s="267">
        <v>0</v>
      </c>
      <c r="H17003" s="267">
        <v>1.5046E-2</v>
      </c>
      <c r="I17003" s="267">
        <v>0</v>
      </c>
      <c r="J17003" s="267">
        <v>0</v>
      </c>
      <c r="K17003" s="267">
        <v>1.5046E-2</v>
      </c>
      <c r="L17003" s="267">
        <v>9.9237127443860906</v>
      </c>
      <c r="M17003" s="267" t="b">
        <f>OR(O17003='PERAC-ngpPrcsTnD-mthncptr'!$B$1,O17003='PERAC-ngpPrcsTnD-mthncptr'!$C$1,O17003='PERAC-ngpPrcsTnD-mthncptr'!$D$1)</f>
        <v>0</v>
      </c>
      <c r="N17003" s="267">
        <f>IF(M17003=TRUE,L17003+'NPV Calcs'!$D$14,L17003)</f>
        <v>9.9237127443860906</v>
      </c>
      <c r="O17003" s="267" t="str">
        <f>INDEX('EPA Tech to Policy Mapping'!$D:$D,MATCH(F17003,'EPA Tech to Policy Mapping'!$C:$C,0))</f>
        <v>livestock measures</v>
      </c>
    </row>
    <row r="17004" spans="1:15" hidden="1" x14ac:dyDescent="0.35">
      <c r="A17004" s="267">
        <v>2025</v>
      </c>
      <c r="B17004" s="267" t="s">
        <v>8</v>
      </c>
      <c r="C17004" s="267" t="s">
        <v>353</v>
      </c>
      <c r="D17004" s="267" t="s">
        <v>4952</v>
      </c>
      <c r="E17004" s="267" t="s">
        <v>4994</v>
      </c>
      <c r="F17004" s="267" t="s">
        <v>360</v>
      </c>
      <c r="G17004" s="267">
        <v>0</v>
      </c>
      <c r="H17004" s="267">
        <v>0.13333200000000001</v>
      </c>
      <c r="I17004" s="267">
        <v>0</v>
      </c>
      <c r="J17004" s="267">
        <v>0</v>
      </c>
      <c r="K17004" s="267">
        <v>0.13333200000000001</v>
      </c>
      <c r="L17004" s="267">
        <v>9.9237127443860995</v>
      </c>
      <c r="M17004" s="267" t="b">
        <f>OR(O17004='PERAC-ngpPrcsTnD-mthncptr'!$B$1,O17004='PERAC-ngpPrcsTnD-mthncptr'!$C$1,O17004='PERAC-ngpPrcsTnD-mthncptr'!$D$1)</f>
        <v>0</v>
      </c>
      <c r="N17004" s="267">
        <f>IF(M17004=TRUE,L17004+'NPV Calcs'!$D$14,L17004)</f>
        <v>9.9237127443860995</v>
      </c>
      <c r="O17004" s="267" t="str">
        <f>INDEX('EPA Tech to Policy Mapping'!$D:$D,MATCH(F17004,'EPA Tech to Policy Mapping'!$C:$C,0))</f>
        <v>livestock measures</v>
      </c>
    </row>
    <row r="17005" spans="1:15" hidden="1" x14ac:dyDescent="0.35">
      <c r="A17005" s="267">
        <v>2030</v>
      </c>
      <c r="B17005" s="267" t="s">
        <v>8</v>
      </c>
      <c r="C17005" s="267" t="s">
        <v>353</v>
      </c>
      <c r="D17005" s="267" t="s">
        <v>4952</v>
      </c>
      <c r="E17005" s="267" t="s">
        <v>4994</v>
      </c>
      <c r="F17005" s="267" t="s">
        <v>360</v>
      </c>
      <c r="G17005" s="267">
        <v>0</v>
      </c>
      <c r="H17005" s="267">
        <v>0.136158</v>
      </c>
      <c r="I17005" s="267">
        <v>0</v>
      </c>
      <c r="J17005" s="267">
        <v>0</v>
      </c>
      <c r="K17005" s="267">
        <v>0.136158</v>
      </c>
      <c r="L17005" s="267">
        <v>9.5303646516144305</v>
      </c>
      <c r="M17005" s="267" t="b">
        <f>OR(O17005='PERAC-ngpPrcsTnD-mthncptr'!$B$1,O17005='PERAC-ngpPrcsTnD-mthncptr'!$C$1,O17005='PERAC-ngpPrcsTnD-mthncptr'!$D$1)</f>
        <v>0</v>
      </c>
      <c r="N17005" s="267">
        <f>IF(M17005=TRUE,L17005+'NPV Calcs'!$D$14,L17005)</f>
        <v>9.5303646516144305</v>
      </c>
      <c r="O17005" s="267" t="str">
        <f>INDEX('EPA Tech to Policy Mapping'!$D:$D,MATCH(F17005,'EPA Tech to Policy Mapping'!$C:$C,0))</f>
        <v>livestock measures</v>
      </c>
    </row>
    <row r="17006" spans="1:15" hidden="1" x14ac:dyDescent="0.35">
      <c r="A17006" s="267">
        <v>2035</v>
      </c>
      <c r="B17006" s="267" t="s">
        <v>8</v>
      </c>
      <c r="C17006" s="267" t="s">
        <v>353</v>
      </c>
      <c r="D17006" s="267" t="s">
        <v>4952</v>
      </c>
      <c r="E17006" s="267" t="s">
        <v>4994</v>
      </c>
      <c r="F17006" s="267" t="s">
        <v>360</v>
      </c>
      <c r="G17006" s="267">
        <v>0</v>
      </c>
      <c r="H17006" s="267">
        <v>0.138347</v>
      </c>
      <c r="I17006" s="267">
        <v>0</v>
      </c>
      <c r="J17006" s="267">
        <v>0</v>
      </c>
      <c r="K17006" s="267">
        <v>0.138347</v>
      </c>
      <c r="L17006" s="267">
        <v>9.1302868588387103</v>
      </c>
      <c r="M17006" s="267" t="b">
        <f>OR(O17006='PERAC-ngpPrcsTnD-mthncptr'!$B$1,O17006='PERAC-ngpPrcsTnD-mthncptr'!$C$1,O17006='PERAC-ngpPrcsTnD-mthncptr'!$D$1)</f>
        <v>0</v>
      </c>
      <c r="N17006" s="267">
        <f>IF(M17006=TRUE,L17006+'NPV Calcs'!$D$14,L17006)</f>
        <v>9.1302868588387103</v>
      </c>
      <c r="O17006" s="267" t="str">
        <f>INDEX('EPA Tech to Policy Mapping'!$D:$D,MATCH(F17006,'EPA Tech to Policy Mapping'!$C:$C,0))</f>
        <v>livestock measures</v>
      </c>
    </row>
    <row r="17007" spans="1:15" hidden="1" x14ac:dyDescent="0.35">
      <c r="A17007" s="267">
        <v>2040</v>
      </c>
      <c r="B17007" s="267" t="s">
        <v>8</v>
      </c>
      <c r="C17007" s="267" t="s">
        <v>353</v>
      </c>
      <c r="D17007" s="267" t="s">
        <v>4952</v>
      </c>
      <c r="E17007" s="267" t="s">
        <v>4994</v>
      </c>
      <c r="F17007" s="267" t="s">
        <v>360</v>
      </c>
      <c r="G17007" s="267">
        <v>0</v>
      </c>
      <c r="H17007" s="267">
        <v>0.138347</v>
      </c>
      <c r="I17007" s="267">
        <v>0</v>
      </c>
      <c r="J17007" s="267">
        <v>0</v>
      </c>
      <c r="K17007" s="267">
        <v>0.138347</v>
      </c>
      <c r="L17007" s="267">
        <v>8.8213714204837093</v>
      </c>
      <c r="M17007" s="267" t="b">
        <f>OR(O17007='PERAC-ngpPrcsTnD-mthncptr'!$B$1,O17007='PERAC-ngpPrcsTnD-mthncptr'!$C$1,O17007='PERAC-ngpPrcsTnD-mthncptr'!$D$1)</f>
        <v>0</v>
      </c>
      <c r="N17007" s="267">
        <f>IF(M17007=TRUE,L17007+'NPV Calcs'!$D$14,L17007)</f>
        <v>8.8213714204837093</v>
      </c>
      <c r="O17007" s="267" t="str">
        <f>INDEX('EPA Tech to Policy Mapping'!$D:$D,MATCH(F17007,'EPA Tech to Policy Mapping'!$C:$C,0))</f>
        <v>livestock measures</v>
      </c>
    </row>
    <row r="17008" spans="1:15" hidden="1" x14ac:dyDescent="0.35">
      <c r="A17008" s="267">
        <v>2045</v>
      </c>
      <c r="B17008" s="267" t="s">
        <v>8</v>
      </c>
      <c r="C17008" s="267" t="s">
        <v>353</v>
      </c>
      <c r="D17008" s="267" t="s">
        <v>4952</v>
      </c>
      <c r="E17008" s="267" t="s">
        <v>4994</v>
      </c>
      <c r="F17008" s="267" t="s">
        <v>360</v>
      </c>
      <c r="G17008" s="267">
        <v>0</v>
      </c>
      <c r="H17008" s="267">
        <v>0.13989799999999999</v>
      </c>
      <c r="I17008" s="267">
        <v>0</v>
      </c>
      <c r="J17008" s="267">
        <v>0</v>
      </c>
      <c r="K17008" s="267">
        <v>0.13989799999999999</v>
      </c>
      <c r="L17008" s="267">
        <v>8.3765088966644896</v>
      </c>
      <c r="M17008" s="267" t="b">
        <f>OR(O17008='PERAC-ngpPrcsTnD-mthncptr'!$B$1,O17008='PERAC-ngpPrcsTnD-mthncptr'!$C$1,O17008='PERAC-ngpPrcsTnD-mthncptr'!$D$1)</f>
        <v>0</v>
      </c>
      <c r="N17008" s="267">
        <f>IF(M17008=TRUE,L17008+'NPV Calcs'!$D$14,L17008)</f>
        <v>8.3765088966644896</v>
      </c>
      <c r="O17008" s="267" t="str">
        <f>INDEX('EPA Tech to Policy Mapping'!$D:$D,MATCH(F17008,'EPA Tech to Policy Mapping'!$C:$C,0))</f>
        <v>livestock measures</v>
      </c>
    </row>
    <row r="17009" spans="1:15" hidden="1" x14ac:dyDescent="0.35">
      <c r="A17009" s="267">
        <v>2050</v>
      </c>
      <c r="B17009" s="267" t="s">
        <v>8</v>
      </c>
      <c r="C17009" s="267" t="s">
        <v>353</v>
      </c>
      <c r="D17009" s="267" t="s">
        <v>4952</v>
      </c>
      <c r="E17009" s="267" t="s">
        <v>4994</v>
      </c>
      <c r="F17009" s="267" t="s">
        <v>360</v>
      </c>
      <c r="G17009" s="267">
        <v>0</v>
      </c>
      <c r="H17009" s="267">
        <v>0.14144899999999999</v>
      </c>
      <c r="I17009" s="267">
        <v>0</v>
      </c>
      <c r="J17009" s="267">
        <v>0</v>
      </c>
      <c r="K17009" s="267">
        <v>0.14144899999999999</v>
      </c>
      <c r="L17009" s="267">
        <v>7.9285179515319397</v>
      </c>
      <c r="M17009" s="267" t="b">
        <f>OR(O17009='PERAC-ngpPrcsTnD-mthncptr'!$B$1,O17009='PERAC-ngpPrcsTnD-mthncptr'!$C$1,O17009='PERAC-ngpPrcsTnD-mthncptr'!$D$1)</f>
        <v>0</v>
      </c>
      <c r="N17009" s="267">
        <f>IF(M17009=TRUE,L17009+'NPV Calcs'!$D$14,L17009)</f>
        <v>7.9285179515319397</v>
      </c>
      <c r="O17009" s="267" t="str">
        <f>INDEX('EPA Tech to Policy Mapping'!$D:$D,MATCH(F17009,'EPA Tech to Policy Mapping'!$C:$C,0))</f>
        <v>livestock measures</v>
      </c>
    </row>
    <row r="17010" spans="1:15" hidden="1" x14ac:dyDescent="0.35">
      <c r="A17010" s="267">
        <v>2025</v>
      </c>
      <c r="B17010" s="267" t="s">
        <v>8</v>
      </c>
      <c r="C17010" s="267" t="s">
        <v>353</v>
      </c>
      <c r="D17010" s="267" t="s">
        <v>4952</v>
      </c>
      <c r="E17010" s="267" t="s">
        <v>4994</v>
      </c>
      <c r="F17010" s="267" t="s">
        <v>360</v>
      </c>
      <c r="G17010" s="267">
        <v>0</v>
      </c>
      <c r="H17010" s="267">
        <v>3.0079999999999998E-3</v>
      </c>
      <c r="I17010" s="267">
        <v>0</v>
      </c>
      <c r="J17010" s="267">
        <v>0</v>
      </c>
      <c r="K17010" s="267">
        <v>3.0079999999999998E-3</v>
      </c>
      <c r="L17010" s="267">
        <v>17.365760226064801</v>
      </c>
      <c r="M17010" s="267" t="b">
        <f>OR(O17010='PERAC-ngpPrcsTnD-mthncptr'!$B$1,O17010='PERAC-ngpPrcsTnD-mthncptr'!$C$1,O17010='PERAC-ngpPrcsTnD-mthncptr'!$D$1)</f>
        <v>0</v>
      </c>
      <c r="N17010" s="267">
        <f>IF(M17010=TRUE,L17010+'NPV Calcs'!$D$14,L17010)</f>
        <v>17.365760226064801</v>
      </c>
      <c r="O17010" s="267" t="str">
        <f>INDEX('EPA Tech to Policy Mapping'!$D:$D,MATCH(F17010,'EPA Tech to Policy Mapping'!$C:$C,0))</f>
        <v>livestock measures</v>
      </c>
    </row>
    <row r="17011" spans="1:15" hidden="1" x14ac:dyDescent="0.35">
      <c r="A17011" s="267">
        <v>2050</v>
      </c>
      <c r="B17011" s="267" t="s">
        <v>8</v>
      </c>
      <c r="C17011" s="267" t="s">
        <v>353</v>
      </c>
      <c r="D17011" s="267" t="s">
        <v>4952</v>
      </c>
      <c r="E17011" s="267" t="s">
        <v>4994</v>
      </c>
      <c r="F17011" s="267" t="s">
        <v>360</v>
      </c>
      <c r="G17011" s="267">
        <v>0</v>
      </c>
      <c r="H17011" s="267">
        <v>3.1909999999999998E-3</v>
      </c>
      <c r="I17011" s="267">
        <v>0</v>
      </c>
      <c r="J17011" s="267">
        <v>0</v>
      </c>
      <c r="K17011" s="267">
        <v>3.1909999999999998E-3</v>
      </c>
      <c r="L17011" s="267">
        <v>14.820818832488101</v>
      </c>
      <c r="M17011" s="267" t="b">
        <f>OR(O17011='PERAC-ngpPrcsTnD-mthncptr'!$B$1,O17011='PERAC-ngpPrcsTnD-mthncptr'!$C$1,O17011='PERAC-ngpPrcsTnD-mthncptr'!$D$1)</f>
        <v>0</v>
      </c>
      <c r="N17011" s="267">
        <f>IF(M17011=TRUE,L17011+'NPV Calcs'!$D$14,L17011)</f>
        <v>14.820818832488101</v>
      </c>
      <c r="O17011" s="267" t="str">
        <f>INDEX('EPA Tech to Policy Mapping'!$D:$D,MATCH(F17011,'EPA Tech to Policy Mapping'!$C:$C,0))</f>
        <v>livestock measures</v>
      </c>
    </row>
    <row r="17012" spans="1:15" hidden="1" x14ac:dyDescent="0.35">
      <c r="A17012" s="267">
        <v>2025</v>
      </c>
      <c r="B17012" s="267" t="s">
        <v>8</v>
      </c>
      <c r="C17012" s="267" t="s">
        <v>353</v>
      </c>
      <c r="D17012" s="267" t="s">
        <v>4952</v>
      </c>
      <c r="E17012" s="267" t="s">
        <v>4994</v>
      </c>
      <c r="F17012" s="267" t="s">
        <v>360</v>
      </c>
      <c r="G17012" s="267">
        <v>0</v>
      </c>
      <c r="H17012" s="267">
        <v>5.7700000000000004E-4</v>
      </c>
      <c r="I17012" s="267">
        <v>0</v>
      </c>
      <c r="J17012" s="267">
        <v>0</v>
      </c>
      <c r="K17012" s="267">
        <v>5.7700000000000004E-4</v>
      </c>
      <c r="L17012" s="267">
        <v>9.9237127443860995</v>
      </c>
      <c r="M17012" s="267" t="b">
        <f>OR(O17012='PERAC-ngpPrcsTnD-mthncptr'!$B$1,O17012='PERAC-ngpPrcsTnD-mthncptr'!$C$1,O17012='PERAC-ngpPrcsTnD-mthncptr'!$D$1)</f>
        <v>0</v>
      </c>
      <c r="N17012" s="267">
        <f>IF(M17012=TRUE,L17012+'NPV Calcs'!$D$14,L17012)</f>
        <v>9.9237127443860995</v>
      </c>
      <c r="O17012" s="267" t="str">
        <f>INDEX('EPA Tech to Policy Mapping'!$D:$D,MATCH(F17012,'EPA Tech to Policy Mapping'!$C:$C,0))</f>
        <v>livestock measures</v>
      </c>
    </row>
    <row r="17013" spans="1:15" hidden="1" x14ac:dyDescent="0.35">
      <c r="A17013" s="267">
        <v>2030</v>
      </c>
      <c r="B17013" s="267" t="s">
        <v>8</v>
      </c>
      <c r="C17013" s="267" t="s">
        <v>353</v>
      </c>
      <c r="D17013" s="267" t="s">
        <v>4952</v>
      </c>
      <c r="E17013" s="267" t="s">
        <v>4994</v>
      </c>
      <c r="F17013" s="267" t="s">
        <v>360</v>
      </c>
      <c r="G17013" s="267">
        <v>0</v>
      </c>
      <c r="H17013" s="267">
        <v>5.9000000000000003E-4</v>
      </c>
      <c r="I17013" s="267">
        <v>0</v>
      </c>
      <c r="J17013" s="267">
        <v>0</v>
      </c>
      <c r="K17013" s="267">
        <v>5.9000000000000003E-4</v>
      </c>
      <c r="L17013" s="267">
        <v>9.5303646516144305</v>
      </c>
      <c r="M17013" s="267" t="b">
        <f>OR(O17013='PERAC-ngpPrcsTnD-mthncptr'!$B$1,O17013='PERAC-ngpPrcsTnD-mthncptr'!$C$1,O17013='PERAC-ngpPrcsTnD-mthncptr'!$D$1)</f>
        <v>0</v>
      </c>
      <c r="N17013" s="267">
        <f>IF(M17013=TRUE,L17013+'NPV Calcs'!$D$14,L17013)</f>
        <v>9.5303646516144305</v>
      </c>
      <c r="O17013" s="267" t="str">
        <f>INDEX('EPA Tech to Policy Mapping'!$D:$D,MATCH(F17013,'EPA Tech to Policy Mapping'!$C:$C,0))</f>
        <v>livestock measures</v>
      </c>
    </row>
    <row r="17014" spans="1:15" hidden="1" x14ac:dyDescent="0.35">
      <c r="A17014" s="267">
        <v>2035</v>
      </c>
      <c r="B17014" s="267" t="s">
        <v>8</v>
      </c>
      <c r="C17014" s="267" t="s">
        <v>353</v>
      </c>
      <c r="D17014" s="267" t="s">
        <v>4952</v>
      </c>
      <c r="E17014" s="267" t="s">
        <v>4994</v>
      </c>
      <c r="F17014" s="267" t="s">
        <v>360</v>
      </c>
      <c r="G17014" s="267">
        <v>0</v>
      </c>
      <c r="H17014" s="267">
        <v>5.9900000000000003E-4</v>
      </c>
      <c r="I17014" s="267">
        <v>0</v>
      </c>
      <c r="J17014" s="267">
        <v>0</v>
      </c>
      <c r="K17014" s="267">
        <v>5.9900000000000003E-4</v>
      </c>
      <c r="L17014" s="267">
        <v>9.1302868588387103</v>
      </c>
      <c r="M17014" s="267" t="b">
        <f>OR(O17014='PERAC-ngpPrcsTnD-mthncptr'!$B$1,O17014='PERAC-ngpPrcsTnD-mthncptr'!$C$1,O17014='PERAC-ngpPrcsTnD-mthncptr'!$D$1)</f>
        <v>0</v>
      </c>
      <c r="N17014" s="267">
        <f>IF(M17014=TRUE,L17014+'NPV Calcs'!$D$14,L17014)</f>
        <v>9.1302868588387103</v>
      </c>
      <c r="O17014" s="267" t="str">
        <f>INDEX('EPA Tech to Policy Mapping'!$D:$D,MATCH(F17014,'EPA Tech to Policy Mapping'!$C:$C,0))</f>
        <v>livestock measures</v>
      </c>
    </row>
    <row r="17015" spans="1:15" hidden="1" x14ac:dyDescent="0.35">
      <c r="A17015" s="267">
        <v>2040</v>
      </c>
      <c r="B17015" s="267" t="s">
        <v>8</v>
      </c>
      <c r="C17015" s="267" t="s">
        <v>353</v>
      </c>
      <c r="D17015" s="267" t="s">
        <v>4952</v>
      </c>
      <c r="E17015" s="267" t="s">
        <v>4994</v>
      </c>
      <c r="F17015" s="267" t="s">
        <v>360</v>
      </c>
      <c r="G17015" s="267">
        <v>0</v>
      </c>
      <c r="H17015" s="267">
        <v>5.9900000000000003E-4</v>
      </c>
      <c r="I17015" s="267">
        <v>0</v>
      </c>
      <c r="J17015" s="267">
        <v>0</v>
      </c>
      <c r="K17015" s="267">
        <v>5.9900000000000003E-4</v>
      </c>
      <c r="L17015" s="267">
        <v>8.8213714204837093</v>
      </c>
      <c r="M17015" s="267" t="b">
        <f>OR(O17015='PERAC-ngpPrcsTnD-mthncptr'!$B$1,O17015='PERAC-ngpPrcsTnD-mthncptr'!$C$1,O17015='PERAC-ngpPrcsTnD-mthncptr'!$D$1)</f>
        <v>0</v>
      </c>
      <c r="N17015" s="267">
        <f>IF(M17015=TRUE,L17015+'NPV Calcs'!$D$14,L17015)</f>
        <v>8.8213714204837093</v>
      </c>
      <c r="O17015" s="267" t="str">
        <f>INDEX('EPA Tech to Policy Mapping'!$D:$D,MATCH(F17015,'EPA Tech to Policy Mapping'!$C:$C,0))</f>
        <v>livestock measures</v>
      </c>
    </row>
    <row r="17016" spans="1:15" hidden="1" x14ac:dyDescent="0.35">
      <c r="A17016" s="267">
        <v>2045</v>
      </c>
      <c r="B17016" s="267" t="s">
        <v>8</v>
      </c>
      <c r="C17016" s="267" t="s">
        <v>353</v>
      </c>
      <c r="D17016" s="267" t="s">
        <v>4952</v>
      </c>
      <c r="E17016" s="267" t="s">
        <v>4994</v>
      </c>
      <c r="F17016" s="267" t="s">
        <v>360</v>
      </c>
      <c r="G17016" s="267">
        <v>0</v>
      </c>
      <c r="H17016" s="267">
        <v>6.0599999999999998E-4</v>
      </c>
      <c r="I17016" s="267">
        <v>0</v>
      </c>
      <c r="J17016" s="267">
        <v>0</v>
      </c>
      <c r="K17016" s="267">
        <v>6.0599999999999998E-4</v>
      </c>
      <c r="L17016" s="267">
        <v>8.3765088966644896</v>
      </c>
      <c r="M17016" s="267" t="b">
        <f>OR(O17016='PERAC-ngpPrcsTnD-mthncptr'!$B$1,O17016='PERAC-ngpPrcsTnD-mthncptr'!$C$1,O17016='PERAC-ngpPrcsTnD-mthncptr'!$D$1)</f>
        <v>0</v>
      </c>
      <c r="N17016" s="267">
        <f>IF(M17016=TRUE,L17016+'NPV Calcs'!$D$14,L17016)</f>
        <v>8.3765088966644896</v>
      </c>
      <c r="O17016" s="267" t="str">
        <f>INDEX('EPA Tech to Policy Mapping'!$D:$D,MATCH(F17016,'EPA Tech to Policy Mapping'!$C:$C,0))</f>
        <v>livestock measures</v>
      </c>
    </row>
    <row r="17017" spans="1:15" hidden="1" x14ac:dyDescent="0.35">
      <c r="A17017" s="267">
        <v>2050</v>
      </c>
      <c r="B17017" s="267" t="s">
        <v>8</v>
      </c>
      <c r="C17017" s="267" t="s">
        <v>353</v>
      </c>
      <c r="D17017" s="267" t="s">
        <v>4952</v>
      </c>
      <c r="E17017" s="267" t="s">
        <v>4994</v>
      </c>
      <c r="F17017" s="267" t="s">
        <v>360</v>
      </c>
      <c r="G17017" s="267">
        <v>0</v>
      </c>
      <c r="H17017" s="267">
        <v>6.1200000000000002E-4</v>
      </c>
      <c r="I17017" s="267">
        <v>0</v>
      </c>
      <c r="J17017" s="267">
        <v>0</v>
      </c>
      <c r="K17017" s="267">
        <v>6.1200000000000002E-4</v>
      </c>
      <c r="L17017" s="267">
        <v>7.9285179515319397</v>
      </c>
      <c r="M17017" s="267" t="b">
        <f>OR(O17017='PERAC-ngpPrcsTnD-mthncptr'!$B$1,O17017='PERAC-ngpPrcsTnD-mthncptr'!$C$1,O17017='PERAC-ngpPrcsTnD-mthncptr'!$D$1)</f>
        <v>0</v>
      </c>
      <c r="N17017" s="267">
        <f>IF(M17017=TRUE,L17017+'NPV Calcs'!$D$14,L17017)</f>
        <v>7.9285179515319397</v>
      </c>
      <c r="O17017" s="267" t="str">
        <f>INDEX('EPA Tech to Policy Mapping'!$D:$D,MATCH(F17017,'EPA Tech to Policy Mapping'!$C:$C,0))</f>
        <v>livestock measures</v>
      </c>
    </row>
    <row r="17018" spans="1:15" hidden="1" x14ac:dyDescent="0.35">
      <c r="A17018" s="267">
        <v>2025</v>
      </c>
      <c r="B17018" s="267" t="s">
        <v>8</v>
      </c>
      <c r="C17018" s="267" t="s">
        <v>353</v>
      </c>
      <c r="D17018" s="267" t="s">
        <v>4952</v>
      </c>
      <c r="E17018" s="267" t="s">
        <v>4994</v>
      </c>
      <c r="F17018" s="267" t="s">
        <v>360</v>
      </c>
      <c r="G17018" s="267">
        <v>0</v>
      </c>
      <c r="H17018" s="267">
        <v>0.105647</v>
      </c>
      <c r="I17018" s="267">
        <v>0</v>
      </c>
      <c r="J17018" s="267">
        <v>0</v>
      </c>
      <c r="K17018" s="267">
        <v>0.105647</v>
      </c>
      <c r="L17018" s="267">
        <v>9.9237127443860995</v>
      </c>
      <c r="M17018" s="267" t="b">
        <f>OR(O17018='PERAC-ngpPrcsTnD-mthncptr'!$B$1,O17018='PERAC-ngpPrcsTnD-mthncptr'!$C$1,O17018='PERAC-ngpPrcsTnD-mthncptr'!$D$1)</f>
        <v>0</v>
      </c>
      <c r="N17018" s="267">
        <f>IF(M17018=TRUE,L17018+'NPV Calcs'!$D$14,L17018)</f>
        <v>9.9237127443860995</v>
      </c>
      <c r="O17018" s="267" t="str">
        <f>INDEX('EPA Tech to Policy Mapping'!$D:$D,MATCH(F17018,'EPA Tech to Policy Mapping'!$C:$C,0))</f>
        <v>livestock measures</v>
      </c>
    </row>
    <row r="17019" spans="1:15" hidden="1" x14ac:dyDescent="0.35">
      <c r="A17019" s="267">
        <v>2030</v>
      </c>
      <c r="B17019" s="267" t="s">
        <v>8</v>
      </c>
      <c r="C17019" s="267" t="s">
        <v>353</v>
      </c>
      <c r="D17019" s="267" t="s">
        <v>4952</v>
      </c>
      <c r="E17019" s="267" t="s">
        <v>4994</v>
      </c>
      <c r="F17019" s="267" t="s">
        <v>360</v>
      </c>
      <c r="G17019" s="267">
        <v>0</v>
      </c>
      <c r="H17019" s="267">
        <v>3.0720000000000001E-3</v>
      </c>
      <c r="I17019" s="267">
        <v>0</v>
      </c>
      <c r="J17019" s="267">
        <v>0</v>
      </c>
      <c r="K17019" s="267">
        <v>3.0720000000000001E-3</v>
      </c>
      <c r="L17019" s="267">
        <v>16.816396247907502</v>
      </c>
      <c r="M17019" s="267" t="b">
        <f>OR(O17019='PERAC-ngpPrcsTnD-mthncptr'!$B$1,O17019='PERAC-ngpPrcsTnD-mthncptr'!$C$1,O17019='PERAC-ngpPrcsTnD-mthncptr'!$D$1)</f>
        <v>0</v>
      </c>
      <c r="N17019" s="267">
        <f>IF(M17019=TRUE,L17019+'NPV Calcs'!$D$14,L17019)</f>
        <v>16.816396247907502</v>
      </c>
      <c r="O17019" s="267" t="str">
        <f>INDEX('EPA Tech to Policy Mapping'!$D:$D,MATCH(F17019,'EPA Tech to Policy Mapping'!$C:$C,0))</f>
        <v>livestock measures</v>
      </c>
    </row>
    <row r="17020" spans="1:15" hidden="1" x14ac:dyDescent="0.35">
      <c r="A17020" s="267">
        <v>2035</v>
      </c>
      <c r="B17020" s="267" t="s">
        <v>8</v>
      </c>
      <c r="C17020" s="267" t="s">
        <v>353</v>
      </c>
      <c r="D17020" s="267" t="s">
        <v>4952</v>
      </c>
      <c r="E17020" s="267" t="s">
        <v>4994</v>
      </c>
      <c r="F17020" s="267" t="s">
        <v>360</v>
      </c>
      <c r="G17020" s="267">
        <v>0</v>
      </c>
      <c r="H17020" s="267">
        <v>3.1210000000000001E-3</v>
      </c>
      <c r="I17020" s="267">
        <v>0</v>
      </c>
      <c r="J17020" s="267">
        <v>0</v>
      </c>
      <c r="K17020" s="267">
        <v>3.1210000000000001E-3</v>
      </c>
      <c r="L17020" s="267">
        <v>16.320614212982601</v>
      </c>
      <c r="M17020" s="267" t="b">
        <f>OR(O17020='PERAC-ngpPrcsTnD-mthncptr'!$B$1,O17020='PERAC-ngpPrcsTnD-mthncptr'!$C$1,O17020='PERAC-ngpPrcsTnD-mthncptr'!$D$1)</f>
        <v>0</v>
      </c>
      <c r="N17020" s="267">
        <f>IF(M17020=TRUE,L17020+'NPV Calcs'!$D$14,L17020)</f>
        <v>16.320614212982601</v>
      </c>
      <c r="O17020" s="267" t="str">
        <f>INDEX('EPA Tech to Policy Mapping'!$D:$D,MATCH(F17020,'EPA Tech to Policy Mapping'!$C:$C,0))</f>
        <v>livestock measures</v>
      </c>
    </row>
    <row r="17021" spans="1:15" hidden="1" x14ac:dyDescent="0.35">
      <c r="A17021" s="267">
        <v>2040</v>
      </c>
      <c r="B17021" s="267" t="s">
        <v>8</v>
      </c>
      <c r="C17021" s="267" t="s">
        <v>353</v>
      </c>
      <c r="D17021" s="267" t="s">
        <v>4952</v>
      </c>
      <c r="E17021" s="267" t="s">
        <v>4994</v>
      </c>
      <c r="F17021" s="267" t="s">
        <v>360</v>
      </c>
      <c r="G17021" s="267">
        <v>0</v>
      </c>
      <c r="H17021" s="267">
        <v>3.1210000000000001E-3</v>
      </c>
      <c r="I17021" s="267">
        <v>0</v>
      </c>
      <c r="J17021" s="267">
        <v>0</v>
      </c>
      <c r="K17021" s="267">
        <v>3.1210000000000001E-3</v>
      </c>
      <c r="L17021" s="267">
        <v>15.9865531606087</v>
      </c>
      <c r="M17021" s="267" t="b">
        <f>OR(O17021='PERAC-ngpPrcsTnD-mthncptr'!$B$1,O17021='PERAC-ngpPrcsTnD-mthncptr'!$C$1,O17021='PERAC-ngpPrcsTnD-mthncptr'!$D$1)</f>
        <v>0</v>
      </c>
      <c r="N17021" s="267">
        <f>IF(M17021=TRUE,L17021+'NPV Calcs'!$D$14,L17021)</f>
        <v>15.9865531606087</v>
      </c>
      <c r="O17021" s="267" t="str">
        <f>INDEX('EPA Tech to Policy Mapping'!$D:$D,MATCH(F17021,'EPA Tech to Policy Mapping'!$C:$C,0))</f>
        <v>livestock measures</v>
      </c>
    </row>
    <row r="17022" spans="1:15" hidden="1" x14ac:dyDescent="0.35">
      <c r="A17022" s="267">
        <v>2045</v>
      </c>
      <c r="B17022" s="267" t="s">
        <v>8</v>
      </c>
      <c r="C17022" s="267" t="s">
        <v>353</v>
      </c>
      <c r="D17022" s="267" t="s">
        <v>4952</v>
      </c>
      <c r="E17022" s="267" t="s">
        <v>4994</v>
      </c>
      <c r="F17022" s="267" t="s">
        <v>360</v>
      </c>
      <c r="G17022" s="267">
        <v>0</v>
      </c>
      <c r="H17022" s="267">
        <v>3.156E-3</v>
      </c>
      <c r="I17022" s="267">
        <v>0</v>
      </c>
      <c r="J17022" s="267">
        <v>0</v>
      </c>
      <c r="K17022" s="267">
        <v>3.156E-3</v>
      </c>
      <c r="L17022" s="267">
        <v>15.39484460427</v>
      </c>
      <c r="M17022" s="267" t="b">
        <f>OR(O17022='PERAC-ngpPrcsTnD-mthncptr'!$B$1,O17022='PERAC-ngpPrcsTnD-mthncptr'!$C$1,O17022='PERAC-ngpPrcsTnD-mthncptr'!$D$1)</f>
        <v>0</v>
      </c>
      <c r="N17022" s="267">
        <f>IF(M17022=TRUE,L17022+'NPV Calcs'!$D$14,L17022)</f>
        <v>15.39484460427</v>
      </c>
      <c r="O17022" s="267" t="str">
        <f>INDEX('EPA Tech to Policy Mapping'!$D:$D,MATCH(F17022,'EPA Tech to Policy Mapping'!$C:$C,0))</f>
        <v>livestock measures</v>
      </c>
    </row>
    <row r="17023" spans="1:15" hidden="1" x14ac:dyDescent="0.35">
      <c r="A17023" s="267">
        <v>2025</v>
      </c>
      <c r="B17023" s="267" t="s">
        <v>8</v>
      </c>
      <c r="C17023" s="267" t="s">
        <v>353</v>
      </c>
      <c r="D17023" s="267" t="s">
        <v>4952</v>
      </c>
      <c r="E17023" s="267" t="s">
        <v>4994</v>
      </c>
      <c r="F17023" s="267" t="s">
        <v>360</v>
      </c>
      <c r="G17023" s="267">
        <v>0</v>
      </c>
      <c r="H17023" s="267">
        <v>1.3200000000000001E-4</v>
      </c>
      <c r="I17023" s="267">
        <v>0</v>
      </c>
      <c r="J17023" s="267">
        <v>0</v>
      </c>
      <c r="K17023" s="267">
        <v>1.3200000000000001E-4</v>
      </c>
      <c r="L17023" s="267">
        <v>17.365760226064801</v>
      </c>
      <c r="M17023" s="267" t="b">
        <f>OR(O17023='PERAC-ngpPrcsTnD-mthncptr'!$B$1,O17023='PERAC-ngpPrcsTnD-mthncptr'!$C$1,O17023='PERAC-ngpPrcsTnD-mthncptr'!$D$1)</f>
        <v>0</v>
      </c>
      <c r="N17023" s="267">
        <f>IF(M17023=TRUE,L17023+'NPV Calcs'!$D$14,L17023)</f>
        <v>17.365760226064801</v>
      </c>
      <c r="O17023" s="267" t="str">
        <f>INDEX('EPA Tech to Policy Mapping'!$D:$D,MATCH(F17023,'EPA Tech to Policy Mapping'!$C:$C,0))</f>
        <v>livestock measures</v>
      </c>
    </row>
    <row r="17024" spans="1:15" hidden="1" x14ac:dyDescent="0.35">
      <c r="A17024" s="267">
        <v>2030</v>
      </c>
      <c r="B17024" s="267" t="s">
        <v>8</v>
      </c>
      <c r="C17024" s="267" t="s">
        <v>353</v>
      </c>
      <c r="D17024" s="267" t="s">
        <v>4952</v>
      </c>
      <c r="E17024" s="267" t="s">
        <v>4994</v>
      </c>
      <c r="F17024" s="267" t="s">
        <v>360</v>
      </c>
      <c r="G17024" s="267">
        <v>0</v>
      </c>
      <c r="H17024" s="267">
        <v>1.35E-4</v>
      </c>
      <c r="I17024" s="267">
        <v>0</v>
      </c>
      <c r="J17024" s="267">
        <v>0</v>
      </c>
      <c r="K17024" s="267">
        <v>1.35E-4</v>
      </c>
      <c r="L17024" s="267">
        <v>16.816396247907502</v>
      </c>
      <c r="M17024" s="267" t="b">
        <f>OR(O17024='PERAC-ngpPrcsTnD-mthncptr'!$B$1,O17024='PERAC-ngpPrcsTnD-mthncptr'!$C$1,O17024='PERAC-ngpPrcsTnD-mthncptr'!$D$1)</f>
        <v>0</v>
      </c>
      <c r="N17024" s="267">
        <f>IF(M17024=TRUE,L17024+'NPV Calcs'!$D$14,L17024)</f>
        <v>16.816396247907502</v>
      </c>
      <c r="O17024" s="267" t="str">
        <f>INDEX('EPA Tech to Policy Mapping'!$D:$D,MATCH(F17024,'EPA Tech to Policy Mapping'!$C:$C,0))</f>
        <v>livestock measures</v>
      </c>
    </row>
    <row r="17025" spans="1:15" hidden="1" x14ac:dyDescent="0.35">
      <c r="A17025" s="267">
        <v>2035</v>
      </c>
      <c r="B17025" s="267" t="s">
        <v>8</v>
      </c>
      <c r="C17025" s="267" t="s">
        <v>353</v>
      </c>
      <c r="D17025" s="267" t="s">
        <v>4952</v>
      </c>
      <c r="E17025" s="267" t="s">
        <v>4994</v>
      </c>
      <c r="F17025" s="267" t="s">
        <v>360</v>
      </c>
      <c r="G17025" s="267">
        <v>0</v>
      </c>
      <c r="H17025" s="267">
        <v>1.37E-4</v>
      </c>
      <c r="I17025" s="267">
        <v>0</v>
      </c>
      <c r="J17025" s="267">
        <v>0</v>
      </c>
      <c r="K17025" s="267">
        <v>1.37E-4</v>
      </c>
      <c r="L17025" s="267">
        <v>16.320614212982601</v>
      </c>
      <c r="M17025" s="267" t="b">
        <f>OR(O17025='PERAC-ngpPrcsTnD-mthncptr'!$B$1,O17025='PERAC-ngpPrcsTnD-mthncptr'!$C$1,O17025='PERAC-ngpPrcsTnD-mthncptr'!$D$1)</f>
        <v>0</v>
      </c>
      <c r="N17025" s="267">
        <f>IF(M17025=TRUE,L17025+'NPV Calcs'!$D$14,L17025)</f>
        <v>16.320614212982601</v>
      </c>
      <c r="O17025" s="267" t="str">
        <f>INDEX('EPA Tech to Policy Mapping'!$D:$D,MATCH(F17025,'EPA Tech to Policy Mapping'!$C:$C,0))</f>
        <v>livestock measures</v>
      </c>
    </row>
    <row r="17026" spans="1:15" hidden="1" x14ac:dyDescent="0.35">
      <c r="A17026" s="267">
        <v>2040</v>
      </c>
      <c r="B17026" s="267" t="s">
        <v>8</v>
      </c>
      <c r="C17026" s="267" t="s">
        <v>353</v>
      </c>
      <c r="D17026" s="267" t="s">
        <v>4952</v>
      </c>
      <c r="E17026" s="267" t="s">
        <v>4994</v>
      </c>
      <c r="F17026" s="267" t="s">
        <v>360</v>
      </c>
      <c r="G17026" s="267">
        <v>0</v>
      </c>
      <c r="H17026" s="267">
        <v>1.37E-4</v>
      </c>
      <c r="I17026" s="267">
        <v>0</v>
      </c>
      <c r="J17026" s="267">
        <v>0</v>
      </c>
      <c r="K17026" s="267">
        <v>1.37E-4</v>
      </c>
      <c r="L17026" s="267">
        <v>15.9865531606087</v>
      </c>
      <c r="M17026" s="267" t="b">
        <f>OR(O17026='PERAC-ngpPrcsTnD-mthncptr'!$B$1,O17026='PERAC-ngpPrcsTnD-mthncptr'!$C$1,O17026='PERAC-ngpPrcsTnD-mthncptr'!$D$1)</f>
        <v>0</v>
      </c>
      <c r="N17026" s="267">
        <f>IF(M17026=TRUE,L17026+'NPV Calcs'!$D$14,L17026)</f>
        <v>15.9865531606087</v>
      </c>
      <c r="O17026" s="267" t="str">
        <f>INDEX('EPA Tech to Policy Mapping'!$D:$D,MATCH(F17026,'EPA Tech to Policy Mapping'!$C:$C,0))</f>
        <v>livestock measures</v>
      </c>
    </row>
    <row r="17027" spans="1:15" hidden="1" x14ac:dyDescent="0.35">
      <c r="A17027" s="267">
        <v>2045</v>
      </c>
      <c r="B17027" s="267" t="s">
        <v>8</v>
      </c>
      <c r="C17027" s="267" t="s">
        <v>353</v>
      </c>
      <c r="D17027" s="267" t="s">
        <v>4952</v>
      </c>
      <c r="E17027" s="267" t="s">
        <v>4994</v>
      </c>
      <c r="F17027" s="267" t="s">
        <v>360</v>
      </c>
      <c r="G17027" s="267">
        <v>0</v>
      </c>
      <c r="H17027" s="267">
        <v>1.3899999999999999E-4</v>
      </c>
      <c r="I17027" s="267">
        <v>0</v>
      </c>
      <c r="J17027" s="267">
        <v>0</v>
      </c>
      <c r="K17027" s="267">
        <v>1.3899999999999999E-4</v>
      </c>
      <c r="L17027" s="267">
        <v>15.39484460427</v>
      </c>
      <c r="M17027" s="267" t="b">
        <f>OR(O17027='PERAC-ngpPrcsTnD-mthncptr'!$B$1,O17027='PERAC-ngpPrcsTnD-mthncptr'!$C$1,O17027='PERAC-ngpPrcsTnD-mthncptr'!$D$1)</f>
        <v>0</v>
      </c>
      <c r="N17027" s="267">
        <f>IF(M17027=TRUE,L17027+'NPV Calcs'!$D$14,L17027)</f>
        <v>15.39484460427</v>
      </c>
      <c r="O17027" s="267" t="str">
        <f>INDEX('EPA Tech to Policy Mapping'!$D:$D,MATCH(F17027,'EPA Tech to Policy Mapping'!$C:$C,0))</f>
        <v>livestock measures</v>
      </c>
    </row>
    <row r="17028" spans="1:15" hidden="1" x14ac:dyDescent="0.35">
      <c r="A17028" s="267">
        <v>2050</v>
      </c>
      <c r="B17028" s="267" t="s">
        <v>8</v>
      </c>
      <c r="C17028" s="267" t="s">
        <v>353</v>
      </c>
      <c r="D17028" s="267" t="s">
        <v>4952</v>
      </c>
      <c r="E17028" s="267" t="s">
        <v>4994</v>
      </c>
      <c r="F17028" s="267" t="s">
        <v>360</v>
      </c>
      <c r="G17028" s="267">
        <v>0</v>
      </c>
      <c r="H17028" s="267">
        <v>1.3999999999999999E-4</v>
      </c>
      <c r="I17028" s="267">
        <v>0</v>
      </c>
      <c r="J17028" s="267">
        <v>0</v>
      </c>
      <c r="K17028" s="267">
        <v>1.3999999999999999E-4</v>
      </c>
      <c r="L17028" s="267">
        <v>14.820818832488101</v>
      </c>
      <c r="M17028" s="267" t="b">
        <f>OR(O17028='PERAC-ngpPrcsTnD-mthncptr'!$B$1,O17028='PERAC-ngpPrcsTnD-mthncptr'!$C$1,O17028='PERAC-ngpPrcsTnD-mthncptr'!$D$1)</f>
        <v>0</v>
      </c>
      <c r="N17028" s="267">
        <f>IF(M17028=TRUE,L17028+'NPV Calcs'!$D$14,L17028)</f>
        <v>14.820818832488101</v>
      </c>
      <c r="O17028" s="267" t="str">
        <f>INDEX('EPA Tech to Policy Mapping'!$D:$D,MATCH(F17028,'EPA Tech to Policy Mapping'!$C:$C,0))</f>
        <v>livestock measures</v>
      </c>
    </row>
    <row r="17029" spans="1:15" hidden="1" x14ac:dyDescent="0.35">
      <c r="A17029" s="267">
        <v>2025</v>
      </c>
      <c r="B17029" s="267" t="s">
        <v>8</v>
      </c>
      <c r="C17029" s="267" t="s">
        <v>353</v>
      </c>
      <c r="D17029" s="267" t="s">
        <v>4952</v>
      </c>
      <c r="E17029" s="267" t="s">
        <v>4994</v>
      </c>
      <c r="F17029" s="267" t="s">
        <v>360</v>
      </c>
      <c r="G17029" s="267">
        <v>0</v>
      </c>
      <c r="H17029" s="267">
        <v>7.9999999999999996E-6</v>
      </c>
      <c r="I17029" s="267">
        <v>0</v>
      </c>
      <c r="J17029" s="267">
        <v>0</v>
      </c>
      <c r="K17029" s="267">
        <v>7.9999999999999996E-6</v>
      </c>
      <c r="L17029" s="267">
        <v>17.365760226064801</v>
      </c>
      <c r="M17029" s="267" t="b">
        <f>OR(O17029='PERAC-ngpPrcsTnD-mthncptr'!$B$1,O17029='PERAC-ngpPrcsTnD-mthncptr'!$C$1,O17029='PERAC-ngpPrcsTnD-mthncptr'!$D$1)</f>
        <v>0</v>
      </c>
      <c r="N17029" s="267">
        <f>IF(M17029=TRUE,L17029+'NPV Calcs'!$D$14,L17029)</f>
        <v>17.365760226064801</v>
      </c>
      <c r="O17029" s="267" t="str">
        <f>INDEX('EPA Tech to Policy Mapping'!$D:$D,MATCH(F17029,'EPA Tech to Policy Mapping'!$C:$C,0))</f>
        <v>livestock measures</v>
      </c>
    </row>
    <row r="17030" spans="1:15" hidden="1" x14ac:dyDescent="0.35">
      <c r="A17030" s="267">
        <v>2030</v>
      </c>
      <c r="B17030" s="267" t="s">
        <v>8</v>
      </c>
      <c r="C17030" s="267" t="s">
        <v>353</v>
      </c>
      <c r="D17030" s="267" t="s">
        <v>4952</v>
      </c>
      <c r="E17030" s="267" t="s">
        <v>4994</v>
      </c>
      <c r="F17030" s="267" t="s">
        <v>360</v>
      </c>
      <c r="G17030" s="267">
        <v>0</v>
      </c>
      <c r="H17030" s="267">
        <v>7.9999999999999996E-6</v>
      </c>
      <c r="I17030" s="267">
        <v>0</v>
      </c>
      <c r="J17030" s="267">
        <v>0</v>
      </c>
      <c r="K17030" s="267">
        <v>7.9999999999999996E-6</v>
      </c>
      <c r="L17030" s="267">
        <v>16.816396247907502</v>
      </c>
      <c r="M17030" s="267" t="b">
        <f>OR(O17030='PERAC-ngpPrcsTnD-mthncptr'!$B$1,O17030='PERAC-ngpPrcsTnD-mthncptr'!$C$1,O17030='PERAC-ngpPrcsTnD-mthncptr'!$D$1)</f>
        <v>0</v>
      </c>
      <c r="N17030" s="267">
        <f>IF(M17030=TRUE,L17030+'NPV Calcs'!$D$14,L17030)</f>
        <v>16.816396247907502</v>
      </c>
      <c r="O17030" s="267" t="str">
        <f>INDEX('EPA Tech to Policy Mapping'!$D:$D,MATCH(F17030,'EPA Tech to Policy Mapping'!$C:$C,0))</f>
        <v>livestock measures</v>
      </c>
    </row>
    <row r="17031" spans="1:15" hidden="1" x14ac:dyDescent="0.35">
      <c r="A17031" s="267">
        <v>2035</v>
      </c>
      <c r="B17031" s="267" t="s">
        <v>8</v>
      </c>
      <c r="C17031" s="267" t="s">
        <v>353</v>
      </c>
      <c r="D17031" s="267" t="s">
        <v>4952</v>
      </c>
      <c r="E17031" s="267" t="s">
        <v>4994</v>
      </c>
      <c r="F17031" s="267" t="s">
        <v>360</v>
      </c>
      <c r="G17031" s="267">
        <v>0</v>
      </c>
      <c r="H17031" s="267">
        <v>7.9999999999999996E-6</v>
      </c>
      <c r="I17031" s="267">
        <v>0</v>
      </c>
      <c r="J17031" s="267">
        <v>0</v>
      </c>
      <c r="K17031" s="267">
        <v>7.9999999999999996E-6</v>
      </c>
      <c r="L17031" s="267">
        <v>16.320614212982601</v>
      </c>
      <c r="M17031" s="267" t="b">
        <f>OR(O17031='PERAC-ngpPrcsTnD-mthncptr'!$B$1,O17031='PERAC-ngpPrcsTnD-mthncptr'!$C$1,O17031='PERAC-ngpPrcsTnD-mthncptr'!$D$1)</f>
        <v>0</v>
      </c>
      <c r="N17031" s="267">
        <f>IF(M17031=TRUE,L17031+'NPV Calcs'!$D$14,L17031)</f>
        <v>16.320614212982601</v>
      </c>
      <c r="O17031" s="267" t="str">
        <f>INDEX('EPA Tech to Policy Mapping'!$D:$D,MATCH(F17031,'EPA Tech to Policy Mapping'!$C:$C,0))</f>
        <v>livestock measures</v>
      </c>
    </row>
    <row r="17032" spans="1:15" hidden="1" x14ac:dyDescent="0.35">
      <c r="A17032" s="267">
        <v>2040</v>
      </c>
      <c r="B17032" s="267" t="s">
        <v>8</v>
      </c>
      <c r="C17032" s="267" t="s">
        <v>353</v>
      </c>
      <c r="D17032" s="267" t="s">
        <v>4952</v>
      </c>
      <c r="E17032" s="267" t="s">
        <v>4994</v>
      </c>
      <c r="F17032" s="267" t="s">
        <v>360</v>
      </c>
      <c r="G17032" s="267">
        <v>0</v>
      </c>
      <c r="H17032" s="267">
        <v>7.9999999999999996E-6</v>
      </c>
      <c r="I17032" s="267">
        <v>0</v>
      </c>
      <c r="J17032" s="267">
        <v>0</v>
      </c>
      <c r="K17032" s="267">
        <v>7.9999999999999996E-6</v>
      </c>
      <c r="L17032" s="267">
        <v>15.9865531606087</v>
      </c>
      <c r="M17032" s="267" t="b">
        <f>OR(O17032='PERAC-ngpPrcsTnD-mthncptr'!$B$1,O17032='PERAC-ngpPrcsTnD-mthncptr'!$C$1,O17032='PERAC-ngpPrcsTnD-mthncptr'!$D$1)</f>
        <v>0</v>
      </c>
      <c r="N17032" s="267">
        <f>IF(M17032=TRUE,L17032+'NPV Calcs'!$D$14,L17032)</f>
        <v>15.9865531606087</v>
      </c>
      <c r="O17032" s="267" t="str">
        <f>INDEX('EPA Tech to Policy Mapping'!$D:$D,MATCH(F17032,'EPA Tech to Policy Mapping'!$C:$C,0))</f>
        <v>livestock measures</v>
      </c>
    </row>
    <row r="17033" spans="1:15" hidden="1" x14ac:dyDescent="0.35">
      <c r="A17033" s="267">
        <v>2045</v>
      </c>
      <c r="B17033" s="267" t="s">
        <v>8</v>
      </c>
      <c r="C17033" s="267" t="s">
        <v>353</v>
      </c>
      <c r="D17033" s="267" t="s">
        <v>4952</v>
      </c>
      <c r="E17033" s="267" t="s">
        <v>4994</v>
      </c>
      <c r="F17033" s="267" t="s">
        <v>360</v>
      </c>
      <c r="G17033" s="267">
        <v>0</v>
      </c>
      <c r="H17033" s="267">
        <v>7.9999999999999996E-6</v>
      </c>
      <c r="I17033" s="267">
        <v>0</v>
      </c>
      <c r="J17033" s="267">
        <v>0</v>
      </c>
      <c r="K17033" s="267">
        <v>7.9999999999999996E-6</v>
      </c>
      <c r="L17033" s="267">
        <v>15.39484460427</v>
      </c>
      <c r="M17033" s="267" t="b">
        <f>OR(O17033='PERAC-ngpPrcsTnD-mthncptr'!$B$1,O17033='PERAC-ngpPrcsTnD-mthncptr'!$C$1,O17033='PERAC-ngpPrcsTnD-mthncptr'!$D$1)</f>
        <v>0</v>
      </c>
      <c r="N17033" s="267">
        <f>IF(M17033=TRUE,L17033+'NPV Calcs'!$D$14,L17033)</f>
        <v>15.39484460427</v>
      </c>
      <c r="O17033" s="267" t="str">
        <f>INDEX('EPA Tech to Policy Mapping'!$D:$D,MATCH(F17033,'EPA Tech to Policy Mapping'!$C:$C,0))</f>
        <v>livestock measures</v>
      </c>
    </row>
    <row r="17034" spans="1:15" hidden="1" x14ac:dyDescent="0.35">
      <c r="A17034" s="267">
        <v>2050</v>
      </c>
      <c r="B17034" s="267" t="s">
        <v>8</v>
      </c>
      <c r="C17034" s="267" t="s">
        <v>353</v>
      </c>
      <c r="D17034" s="267" t="s">
        <v>4952</v>
      </c>
      <c r="E17034" s="267" t="s">
        <v>4994</v>
      </c>
      <c r="F17034" s="267" t="s">
        <v>360</v>
      </c>
      <c r="G17034" s="267">
        <v>0</v>
      </c>
      <c r="H17034" s="267">
        <v>7.9999999999999996E-6</v>
      </c>
      <c r="I17034" s="267">
        <v>0</v>
      </c>
      <c r="J17034" s="267">
        <v>0</v>
      </c>
      <c r="K17034" s="267">
        <v>7.9999999999999996E-6</v>
      </c>
      <c r="L17034" s="267">
        <v>14.820818832488101</v>
      </c>
      <c r="M17034" s="267" t="b">
        <f>OR(O17034='PERAC-ngpPrcsTnD-mthncptr'!$B$1,O17034='PERAC-ngpPrcsTnD-mthncptr'!$C$1,O17034='PERAC-ngpPrcsTnD-mthncptr'!$D$1)</f>
        <v>0</v>
      </c>
      <c r="N17034" s="267">
        <f>IF(M17034=TRUE,L17034+'NPV Calcs'!$D$14,L17034)</f>
        <v>14.820818832488101</v>
      </c>
      <c r="O17034" s="267" t="str">
        <f>INDEX('EPA Tech to Policy Mapping'!$D:$D,MATCH(F17034,'EPA Tech to Policy Mapping'!$C:$C,0))</f>
        <v>livestock measures</v>
      </c>
    </row>
    <row r="17035" spans="1:15" hidden="1" x14ac:dyDescent="0.35">
      <c r="A17035" s="267">
        <v>2025</v>
      </c>
      <c r="B17035" s="267" t="s">
        <v>8</v>
      </c>
      <c r="C17035" s="267" t="s">
        <v>353</v>
      </c>
      <c r="D17035" s="267" t="s">
        <v>4952</v>
      </c>
      <c r="E17035" s="267" t="s">
        <v>4994</v>
      </c>
      <c r="F17035" s="267" t="s">
        <v>360</v>
      </c>
      <c r="G17035" s="267">
        <v>0</v>
      </c>
      <c r="H17035" s="267">
        <v>1.1900000000000001E-4</v>
      </c>
      <c r="I17035" s="267">
        <v>0</v>
      </c>
      <c r="J17035" s="267">
        <v>0</v>
      </c>
      <c r="K17035" s="267">
        <v>1.1900000000000001E-4</v>
      </c>
      <c r="L17035" s="267">
        <v>17.365760226064801</v>
      </c>
      <c r="M17035" s="267" t="b">
        <f>OR(O17035='PERAC-ngpPrcsTnD-mthncptr'!$B$1,O17035='PERAC-ngpPrcsTnD-mthncptr'!$C$1,O17035='PERAC-ngpPrcsTnD-mthncptr'!$D$1)</f>
        <v>0</v>
      </c>
      <c r="N17035" s="267">
        <f>IF(M17035=TRUE,L17035+'NPV Calcs'!$D$14,L17035)</f>
        <v>17.365760226064801</v>
      </c>
      <c r="O17035" s="267" t="str">
        <f>INDEX('EPA Tech to Policy Mapping'!$D:$D,MATCH(F17035,'EPA Tech to Policy Mapping'!$C:$C,0))</f>
        <v>livestock measures</v>
      </c>
    </row>
    <row r="17036" spans="1:15" hidden="1" x14ac:dyDescent="0.35">
      <c r="A17036" s="267">
        <v>2030</v>
      </c>
      <c r="B17036" s="267" t="s">
        <v>8</v>
      </c>
      <c r="C17036" s="267" t="s">
        <v>353</v>
      </c>
      <c r="D17036" s="267" t="s">
        <v>4952</v>
      </c>
      <c r="E17036" s="267" t="s">
        <v>4994</v>
      </c>
      <c r="F17036" s="267" t="s">
        <v>360</v>
      </c>
      <c r="G17036" s="267">
        <v>0</v>
      </c>
      <c r="H17036" s="267">
        <v>1.22E-4</v>
      </c>
      <c r="I17036" s="267">
        <v>0</v>
      </c>
      <c r="J17036" s="267">
        <v>0</v>
      </c>
      <c r="K17036" s="267">
        <v>1.22E-4</v>
      </c>
      <c r="L17036" s="267">
        <v>16.816396247907502</v>
      </c>
      <c r="M17036" s="267" t="b">
        <f>OR(O17036='PERAC-ngpPrcsTnD-mthncptr'!$B$1,O17036='PERAC-ngpPrcsTnD-mthncptr'!$C$1,O17036='PERAC-ngpPrcsTnD-mthncptr'!$D$1)</f>
        <v>0</v>
      </c>
      <c r="N17036" s="267">
        <f>IF(M17036=TRUE,L17036+'NPV Calcs'!$D$14,L17036)</f>
        <v>16.816396247907502</v>
      </c>
      <c r="O17036" s="267" t="str">
        <f>INDEX('EPA Tech to Policy Mapping'!$D:$D,MATCH(F17036,'EPA Tech to Policy Mapping'!$C:$C,0))</f>
        <v>livestock measures</v>
      </c>
    </row>
    <row r="17037" spans="1:15" hidden="1" x14ac:dyDescent="0.35">
      <c r="A17037" s="267">
        <v>2035</v>
      </c>
      <c r="B17037" s="267" t="s">
        <v>8</v>
      </c>
      <c r="C17037" s="267" t="s">
        <v>353</v>
      </c>
      <c r="D17037" s="267" t="s">
        <v>4952</v>
      </c>
      <c r="E17037" s="267" t="s">
        <v>4994</v>
      </c>
      <c r="F17037" s="267" t="s">
        <v>360</v>
      </c>
      <c r="G17037" s="267">
        <v>0</v>
      </c>
      <c r="H17037" s="267">
        <v>1.2400000000000001E-4</v>
      </c>
      <c r="I17037" s="267">
        <v>0</v>
      </c>
      <c r="J17037" s="267">
        <v>0</v>
      </c>
      <c r="K17037" s="267">
        <v>1.2400000000000001E-4</v>
      </c>
      <c r="L17037" s="267">
        <v>16.320614212982601</v>
      </c>
      <c r="M17037" s="267" t="b">
        <f>OR(O17037='PERAC-ngpPrcsTnD-mthncptr'!$B$1,O17037='PERAC-ngpPrcsTnD-mthncptr'!$C$1,O17037='PERAC-ngpPrcsTnD-mthncptr'!$D$1)</f>
        <v>0</v>
      </c>
      <c r="N17037" s="267">
        <f>IF(M17037=TRUE,L17037+'NPV Calcs'!$D$14,L17037)</f>
        <v>16.320614212982601</v>
      </c>
      <c r="O17037" s="267" t="str">
        <f>INDEX('EPA Tech to Policy Mapping'!$D:$D,MATCH(F17037,'EPA Tech to Policy Mapping'!$C:$C,0))</f>
        <v>livestock measures</v>
      </c>
    </row>
    <row r="17038" spans="1:15" hidden="1" x14ac:dyDescent="0.35">
      <c r="A17038" s="267">
        <v>2040</v>
      </c>
      <c r="B17038" s="267" t="s">
        <v>8</v>
      </c>
      <c r="C17038" s="267" t="s">
        <v>353</v>
      </c>
      <c r="D17038" s="267" t="s">
        <v>4952</v>
      </c>
      <c r="E17038" s="267" t="s">
        <v>4994</v>
      </c>
      <c r="F17038" s="267" t="s">
        <v>360</v>
      </c>
      <c r="G17038" s="267">
        <v>0</v>
      </c>
      <c r="H17038" s="267">
        <v>1.2400000000000001E-4</v>
      </c>
      <c r="I17038" s="267">
        <v>0</v>
      </c>
      <c r="J17038" s="267">
        <v>0</v>
      </c>
      <c r="K17038" s="267">
        <v>1.2400000000000001E-4</v>
      </c>
      <c r="L17038" s="267">
        <v>15.9865531606087</v>
      </c>
      <c r="M17038" s="267" t="b">
        <f>OR(O17038='PERAC-ngpPrcsTnD-mthncptr'!$B$1,O17038='PERAC-ngpPrcsTnD-mthncptr'!$C$1,O17038='PERAC-ngpPrcsTnD-mthncptr'!$D$1)</f>
        <v>0</v>
      </c>
      <c r="N17038" s="267">
        <f>IF(M17038=TRUE,L17038+'NPV Calcs'!$D$14,L17038)</f>
        <v>15.9865531606087</v>
      </c>
      <c r="O17038" s="267" t="str">
        <f>INDEX('EPA Tech to Policy Mapping'!$D:$D,MATCH(F17038,'EPA Tech to Policy Mapping'!$C:$C,0))</f>
        <v>livestock measures</v>
      </c>
    </row>
    <row r="17039" spans="1:15" hidden="1" x14ac:dyDescent="0.35">
      <c r="A17039" s="267">
        <v>2045</v>
      </c>
      <c r="B17039" s="267" t="s">
        <v>8</v>
      </c>
      <c r="C17039" s="267" t="s">
        <v>353</v>
      </c>
      <c r="D17039" s="267" t="s">
        <v>4952</v>
      </c>
      <c r="E17039" s="267" t="s">
        <v>4994</v>
      </c>
      <c r="F17039" s="267" t="s">
        <v>360</v>
      </c>
      <c r="G17039" s="267">
        <v>0</v>
      </c>
      <c r="H17039" s="267">
        <v>1.25E-4</v>
      </c>
      <c r="I17039" s="267">
        <v>0</v>
      </c>
      <c r="J17039" s="267">
        <v>0</v>
      </c>
      <c r="K17039" s="267">
        <v>1.25E-4</v>
      </c>
      <c r="L17039" s="267">
        <v>15.39484460427</v>
      </c>
      <c r="M17039" s="267" t="b">
        <f>OR(O17039='PERAC-ngpPrcsTnD-mthncptr'!$B$1,O17039='PERAC-ngpPrcsTnD-mthncptr'!$C$1,O17039='PERAC-ngpPrcsTnD-mthncptr'!$D$1)</f>
        <v>0</v>
      </c>
      <c r="N17039" s="267">
        <f>IF(M17039=TRUE,L17039+'NPV Calcs'!$D$14,L17039)</f>
        <v>15.39484460427</v>
      </c>
      <c r="O17039" s="267" t="str">
        <f>INDEX('EPA Tech to Policy Mapping'!$D:$D,MATCH(F17039,'EPA Tech to Policy Mapping'!$C:$C,0))</f>
        <v>livestock measures</v>
      </c>
    </row>
    <row r="17040" spans="1:15" hidden="1" x14ac:dyDescent="0.35">
      <c r="A17040" s="267">
        <v>2050</v>
      </c>
      <c r="B17040" s="267" t="s">
        <v>8</v>
      </c>
      <c r="C17040" s="267" t="s">
        <v>353</v>
      </c>
      <c r="D17040" s="267" t="s">
        <v>4952</v>
      </c>
      <c r="E17040" s="267" t="s">
        <v>4994</v>
      </c>
      <c r="F17040" s="267" t="s">
        <v>360</v>
      </c>
      <c r="G17040" s="267">
        <v>0</v>
      </c>
      <c r="H17040" s="267">
        <v>1.27E-4</v>
      </c>
      <c r="I17040" s="267">
        <v>0</v>
      </c>
      <c r="J17040" s="267">
        <v>0</v>
      </c>
      <c r="K17040" s="267">
        <v>1.27E-4</v>
      </c>
      <c r="L17040" s="267">
        <v>14.820818832488101</v>
      </c>
      <c r="M17040" s="267" t="b">
        <f>OR(O17040='PERAC-ngpPrcsTnD-mthncptr'!$B$1,O17040='PERAC-ngpPrcsTnD-mthncptr'!$C$1,O17040='PERAC-ngpPrcsTnD-mthncptr'!$D$1)</f>
        <v>0</v>
      </c>
      <c r="N17040" s="267">
        <f>IF(M17040=TRUE,L17040+'NPV Calcs'!$D$14,L17040)</f>
        <v>14.820818832488101</v>
      </c>
      <c r="O17040" s="267" t="str">
        <f>INDEX('EPA Tech to Policy Mapping'!$D:$D,MATCH(F17040,'EPA Tech to Policy Mapping'!$C:$C,0))</f>
        <v>livestock measures</v>
      </c>
    </row>
    <row r="17041" spans="1:15" hidden="1" x14ac:dyDescent="0.35">
      <c r="A17041" s="267">
        <v>2030</v>
      </c>
      <c r="B17041" s="267" t="s">
        <v>8</v>
      </c>
      <c r="C17041" s="267" t="s">
        <v>353</v>
      </c>
      <c r="D17041" s="267" t="s">
        <v>4952</v>
      </c>
      <c r="E17041" s="267" t="s">
        <v>4994</v>
      </c>
      <c r="F17041" s="267" t="s">
        <v>360</v>
      </c>
      <c r="G17041" s="267">
        <v>0</v>
      </c>
      <c r="H17041" s="267">
        <v>1.8E-5</v>
      </c>
      <c r="I17041" s="267">
        <v>0</v>
      </c>
      <c r="J17041" s="267">
        <v>0</v>
      </c>
      <c r="K17041" s="267">
        <v>1.8E-5</v>
      </c>
      <c r="L17041" s="267">
        <v>16.816396247907502</v>
      </c>
      <c r="M17041" s="267" t="b">
        <f>OR(O17041='PERAC-ngpPrcsTnD-mthncptr'!$B$1,O17041='PERAC-ngpPrcsTnD-mthncptr'!$C$1,O17041='PERAC-ngpPrcsTnD-mthncptr'!$D$1)</f>
        <v>0</v>
      </c>
      <c r="N17041" s="267">
        <f>IF(M17041=TRUE,L17041+'NPV Calcs'!$D$14,L17041)</f>
        <v>16.816396247907502</v>
      </c>
      <c r="O17041" s="267" t="str">
        <f>INDEX('EPA Tech to Policy Mapping'!$D:$D,MATCH(F17041,'EPA Tech to Policy Mapping'!$C:$C,0))</f>
        <v>livestock measures</v>
      </c>
    </row>
    <row r="17042" spans="1:15" hidden="1" x14ac:dyDescent="0.35">
      <c r="A17042" s="267">
        <v>2035</v>
      </c>
      <c r="B17042" s="267" t="s">
        <v>8</v>
      </c>
      <c r="C17042" s="267" t="s">
        <v>353</v>
      </c>
      <c r="D17042" s="267" t="s">
        <v>4952</v>
      </c>
      <c r="E17042" s="267" t="s">
        <v>4994</v>
      </c>
      <c r="F17042" s="267" t="s">
        <v>360</v>
      </c>
      <c r="G17042" s="267">
        <v>0</v>
      </c>
      <c r="H17042" s="267">
        <v>1.9000000000000001E-5</v>
      </c>
      <c r="I17042" s="267">
        <v>0</v>
      </c>
      <c r="J17042" s="267">
        <v>0</v>
      </c>
      <c r="K17042" s="267">
        <v>1.9000000000000001E-5</v>
      </c>
      <c r="L17042" s="267">
        <v>16.320614212982601</v>
      </c>
      <c r="M17042" s="267" t="b">
        <f>OR(O17042='PERAC-ngpPrcsTnD-mthncptr'!$B$1,O17042='PERAC-ngpPrcsTnD-mthncptr'!$C$1,O17042='PERAC-ngpPrcsTnD-mthncptr'!$D$1)</f>
        <v>0</v>
      </c>
      <c r="N17042" s="267">
        <f>IF(M17042=TRUE,L17042+'NPV Calcs'!$D$14,L17042)</f>
        <v>16.320614212982601</v>
      </c>
      <c r="O17042" s="267" t="str">
        <f>INDEX('EPA Tech to Policy Mapping'!$D:$D,MATCH(F17042,'EPA Tech to Policy Mapping'!$C:$C,0))</f>
        <v>livestock measures</v>
      </c>
    </row>
    <row r="17043" spans="1:15" hidden="1" x14ac:dyDescent="0.35">
      <c r="A17043" s="267">
        <v>2040</v>
      </c>
      <c r="B17043" s="267" t="s">
        <v>8</v>
      </c>
      <c r="C17043" s="267" t="s">
        <v>353</v>
      </c>
      <c r="D17043" s="267" t="s">
        <v>4952</v>
      </c>
      <c r="E17043" s="267" t="s">
        <v>4994</v>
      </c>
      <c r="F17043" s="267" t="s">
        <v>360</v>
      </c>
      <c r="G17043" s="267">
        <v>0</v>
      </c>
      <c r="H17043" s="267">
        <v>1.9000000000000001E-5</v>
      </c>
      <c r="I17043" s="267">
        <v>0</v>
      </c>
      <c r="J17043" s="267">
        <v>0</v>
      </c>
      <c r="K17043" s="267">
        <v>1.9000000000000001E-5</v>
      </c>
      <c r="L17043" s="267">
        <v>15.9865531606087</v>
      </c>
      <c r="M17043" s="267" t="b">
        <f>OR(O17043='PERAC-ngpPrcsTnD-mthncptr'!$B$1,O17043='PERAC-ngpPrcsTnD-mthncptr'!$C$1,O17043='PERAC-ngpPrcsTnD-mthncptr'!$D$1)</f>
        <v>0</v>
      </c>
      <c r="N17043" s="267">
        <f>IF(M17043=TRUE,L17043+'NPV Calcs'!$D$14,L17043)</f>
        <v>15.9865531606087</v>
      </c>
      <c r="O17043" s="267" t="str">
        <f>INDEX('EPA Tech to Policy Mapping'!$D:$D,MATCH(F17043,'EPA Tech to Policy Mapping'!$C:$C,0))</f>
        <v>livestock measures</v>
      </c>
    </row>
    <row r="17044" spans="1:15" hidden="1" x14ac:dyDescent="0.35">
      <c r="A17044" s="267">
        <v>2045</v>
      </c>
      <c r="B17044" s="267" t="s">
        <v>8</v>
      </c>
      <c r="C17044" s="267" t="s">
        <v>353</v>
      </c>
      <c r="D17044" s="267" t="s">
        <v>4952</v>
      </c>
      <c r="E17044" s="267" t="s">
        <v>4994</v>
      </c>
      <c r="F17044" s="267" t="s">
        <v>360</v>
      </c>
      <c r="G17044" s="267">
        <v>0</v>
      </c>
      <c r="H17044" s="267">
        <v>1.9000000000000001E-5</v>
      </c>
      <c r="I17044" s="267">
        <v>0</v>
      </c>
      <c r="J17044" s="267">
        <v>0</v>
      </c>
      <c r="K17044" s="267">
        <v>1.9000000000000001E-5</v>
      </c>
      <c r="L17044" s="267">
        <v>15.39484460427</v>
      </c>
      <c r="M17044" s="267" t="b">
        <f>OR(O17044='PERAC-ngpPrcsTnD-mthncptr'!$B$1,O17044='PERAC-ngpPrcsTnD-mthncptr'!$C$1,O17044='PERAC-ngpPrcsTnD-mthncptr'!$D$1)</f>
        <v>0</v>
      </c>
      <c r="N17044" s="267">
        <f>IF(M17044=TRUE,L17044+'NPV Calcs'!$D$14,L17044)</f>
        <v>15.39484460427</v>
      </c>
      <c r="O17044" s="267" t="str">
        <f>INDEX('EPA Tech to Policy Mapping'!$D:$D,MATCH(F17044,'EPA Tech to Policy Mapping'!$C:$C,0))</f>
        <v>livestock measures</v>
      </c>
    </row>
    <row r="17045" spans="1:15" hidden="1" x14ac:dyDescent="0.35">
      <c r="A17045" s="267">
        <v>2050</v>
      </c>
      <c r="B17045" s="267" t="s">
        <v>8</v>
      </c>
      <c r="C17045" s="267" t="s">
        <v>353</v>
      </c>
      <c r="D17045" s="267" t="s">
        <v>4952</v>
      </c>
      <c r="E17045" s="267" t="s">
        <v>4994</v>
      </c>
      <c r="F17045" s="267" t="s">
        <v>360</v>
      </c>
      <c r="G17045" s="267">
        <v>0</v>
      </c>
      <c r="H17045" s="267">
        <v>1.9000000000000001E-5</v>
      </c>
      <c r="I17045" s="267">
        <v>0</v>
      </c>
      <c r="J17045" s="267">
        <v>0</v>
      </c>
      <c r="K17045" s="267">
        <v>1.9000000000000001E-5</v>
      </c>
      <c r="L17045" s="267">
        <v>14.820818832488101</v>
      </c>
      <c r="M17045" s="267" t="b">
        <f>OR(O17045='PERAC-ngpPrcsTnD-mthncptr'!$B$1,O17045='PERAC-ngpPrcsTnD-mthncptr'!$C$1,O17045='PERAC-ngpPrcsTnD-mthncptr'!$D$1)</f>
        <v>0</v>
      </c>
      <c r="N17045" s="267">
        <f>IF(M17045=TRUE,L17045+'NPV Calcs'!$D$14,L17045)</f>
        <v>14.820818832488101</v>
      </c>
      <c r="O17045" s="267" t="str">
        <f>INDEX('EPA Tech to Policy Mapping'!$D:$D,MATCH(F17045,'EPA Tech to Policy Mapping'!$C:$C,0))</f>
        <v>livestock measures</v>
      </c>
    </row>
    <row r="17046" spans="1:15" hidden="1" x14ac:dyDescent="0.35">
      <c r="A17046" s="267">
        <v>2025</v>
      </c>
      <c r="B17046" s="267" t="s">
        <v>8</v>
      </c>
      <c r="C17046" s="267" t="s">
        <v>353</v>
      </c>
      <c r="D17046" s="267" t="s">
        <v>4952</v>
      </c>
      <c r="E17046" s="267" t="s">
        <v>4994</v>
      </c>
      <c r="F17046" s="267" t="s">
        <v>360</v>
      </c>
      <c r="G17046" s="267">
        <v>0</v>
      </c>
      <c r="H17046" s="267">
        <v>1.8E-5</v>
      </c>
      <c r="I17046" s="267">
        <v>0</v>
      </c>
      <c r="J17046" s="267">
        <v>0</v>
      </c>
      <c r="K17046" s="267">
        <v>1.8E-5</v>
      </c>
      <c r="L17046" s="267">
        <v>17.3657602260649</v>
      </c>
      <c r="M17046" s="267" t="b">
        <f>OR(O17046='PERAC-ngpPrcsTnD-mthncptr'!$B$1,O17046='PERAC-ngpPrcsTnD-mthncptr'!$C$1,O17046='PERAC-ngpPrcsTnD-mthncptr'!$D$1)</f>
        <v>0</v>
      </c>
      <c r="N17046" s="267">
        <f>IF(M17046=TRUE,L17046+'NPV Calcs'!$D$14,L17046)</f>
        <v>17.3657602260649</v>
      </c>
      <c r="O17046" s="267" t="str">
        <f>INDEX('EPA Tech to Policy Mapping'!$D:$D,MATCH(F17046,'EPA Tech to Policy Mapping'!$C:$C,0))</f>
        <v>livestock measures</v>
      </c>
    </row>
    <row r="17047" spans="1:15" hidden="1" x14ac:dyDescent="0.35">
      <c r="A17047" s="267">
        <v>2045</v>
      </c>
      <c r="B17047" s="267" t="s">
        <v>8</v>
      </c>
      <c r="C17047" s="267" t="s">
        <v>353</v>
      </c>
      <c r="D17047" s="267" t="s">
        <v>4952</v>
      </c>
      <c r="E17047" s="267" t="s">
        <v>4994</v>
      </c>
      <c r="F17047" s="267" t="s">
        <v>360</v>
      </c>
      <c r="G17047" s="267">
        <v>0</v>
      </c>
      <c r="H17047" s="267">
        <v>5.6499999999999996E-4</v>
      </c>
      <c r="I17047" s="267">
        <v>0</v>
      </c>
      <c r="J17047" s="267">
        <v>0</v>
      </c>
      <c r="K17047" s="267">
        <v>5.6499999999999996E-4</v>
      </c>
      <c r="L17047" s="267">
        <v>15.39484460427</v>
      </c>
      <c r="M17047" s="267" t="b">
        <f>OR(O17047='PERAC-ngpPrcsTnD-mthncptr'!$B$1,O17047='PERAC-ngpPrcsTnD-mthncptr'!$C$1,O17047='PERAC-ngpPrcsTnD-mthncptr'!$D$1)</f>
        <v>0</v>
      </c>
      <c r="N17047" s="267">
        <f>IF(M17047=TRUE,L17047+'NPV Calcs'!$D$14,L17047)</f>
        <v>15.39484460427</v>
      </c>
      <c r="O17047" s="267" t="str">
        <f>INDEX('EPA Tech to Policy Mapping'!$D:$D,MATCH(F17047,'EPA Tech to Policy Mapping'!$C:$C,0))</f>
        <v>livestock measures</v>
      </c>
    </row>
    <row r="17048" spans="1:15" hidden="1" x14ac:dyDescent="0.35">
      <c r="A17048" s="267">
        <v>2050</v>
      </c>
      <c r="B17048" s="267" t="s">
        <v>8</v>
      </c>
      <c r="C17048" s="267" t="s">
        <v>353</v>
      </c>
      <c r="D17048" s="267" t="s">
        <v>4952</v>
      </c>
      <c r="E17048" s="267" t="s">
        <v>4994</v>
      </c>
      <c r="F17048" s="267" t="s">
        <v>360</v>
      </c>
      <c r="G17048" s="267">
        <v>0</v>
      </c>
      <c r="H17048" s="267">
        <v>5.7200000000000003E-4</v>
      </c>
      <c r="I17048" s="267">
        <v>0</v>
      </c>
      <c r="J17048" s="267">
        <v>0</v>
      </c>
      <c r="K17048" s="267">
        <v>5.7200000000000003E-4</v>
      </c>
      <c r="L17048" s="267">
        <v>14.820818832488101</v>
      </c>
      <c r="M17048" s="267" t="b">
        <f>OR(O17048='PERAC-ngpPrcsTnD-mthncptr'!$B$1,O17048='PERAC-ngpPrcsTnD-mthncptr'!$C$1,O17048='PERAC-ngpPrcsTnD-mthncptr'!$D$1)</f>
        <v>0</v>
      </c>
      <c r="N17048" s="267">
        <f>IF(M17048=TRUE,L17048+'NPV Calcs'!$D$14,L17048)</f>
        <v>14.820818832488101</v>
      </c>
      <c r="O17048" s="267" t="str">
        <f>INDEX('EPA Tech to Policy Mapping'!$D:$D,MATCH(F17048,'EPA Tech to Policy Mapping'!$C:$C,0))</f>
        <v>livestock measures</v>
      </c>
    </row>
    <row r="17049" spans="1:15" hidden="1" x14ac:dyDescent="0.35">
      <c r="A17049" s="267">
        <v>2025</v>
      </c>
      <c r="B17049" s="267" t="s">
        <v>8</v>
      </c>
      <c r="C17049" s="267" t="s">
        <v>353</v>
      </c>
      <c r="D17049" s="267" t="s">
        <v>4952</v>
      </c>
      <c r="E17049" s="267" t="s">
        <v>4994</v>
      </c>
      <c r="F17049" s="267" t="s">
        <v>360</v>
      </c>
      <c r="G17049" s="267">
        <v>0</v>
      </c>
      <c r="H17049" s="267">
        <v>1.54E-4</v>
      </c>
      <c r="I17049" s="267">
        <v>0</v>
      </c>
      <c r="J17049" s="267">
        <v>0</v>
      </c>
      <c r="K17049" s="267">
        <v>1.54E-4</v>
      </c>
      <c r="L17049" s="267">
        <v>17.365760226064801</v>
      </c>
      <c r="M17049" s="267" t="b">
        <f>OR(O17049='PERAC-ngpPrcsTnD-mthncptr'!$B$1,O17049='PERAC-ngpPrcsTnD-mthncptr'!$C$1,O17049='PERAC-ngpPrcsTnD-mthncptr'!$D$1)</f>
        <v>0</v>
      </c>
      <c r="N17049" s="267">
        <f>IF(M17049=TRUE,L17049+'NPV Calcs'!$D$14,L17049)</f>
        <v>17.365760226064801</v>
      </c>
      <c r="O17049" s="267" t="str">
        <f>INDEX('EPA Tech to Policy Mapping'!$D:$D,MATCH(F17049,'EPA Tech to Policy Mapping'!$C:$C,0))</f>
        <v>livestock measures</v>
      </c>
    </row>
    <row r="17050" spans="1:15" hidden="1" x14ac:dyDescent="0.35">
      <c r="A17050" s="267">
        <v>2030</v>
      </c>
      <c r="B17050" s="267" t="s">
        <v>8</v>
      </c>
      <c r="C17050" s="267" t="s">
        <v>353</v>
      </c>
      <c r="D17050" s="267" t="s">
        <v>4952</v>
      </c>
      <c r="E17050" s="267" t="s">
        <v>4994</v>
      </c>
      <c r="F17050" s="267" t="s">
        <v>360</v>
      </c>
      <c r="G17050" s="267">
        <v>0</v>
      </c>
      <c r="H17050" s="267">
        <v>1.5799999999999999E-4</v>
      </c>
      <c r="I17050" s="267">
        <v>0</v>
      </c>
      <c r="J17050" s="267">
        <v>0</v>
      </c>
      <c r="K17050" s="267">
        <v>1.5799999999999999E-4</v>
      </c>
      <c r="L17050" s="267">
        <v>16.816396247907502</v>
      </c>
      <c r="M17050" s="267" t="b">
        <f>OR(O17050='PERAC-ngpPrcsTnD-mthncptr'!$B$1,O17050='PERAC-ngpPrcsTnD-mthncptr'!$C$1,O17050='PERAC-ngpPrcsTnD-mthncptr'!$D$1)</f>
        <v>0</v>
      </c>
      <c r="N17050" s="267">
        <f>IF(M17050=TRUE,L17050+'NPV Calcs'!$D$14,L17050)</f>
        <v>16.816396247907502</v>
      </c>
      <c r="O17050" s="267" t="str">
        <f>INDEX('EPA Tech to Policy Mapping'!$D:$D,MATCH(F17050,'EPA Tech to Policy Mapping'!$C:$C,0))</f>
        <v>livestock measures</v>
      </c>
    </row>
    <row r="17051" spans="1:15" hidden="1" x14ac:dyDescent="0.35">
      <c r="A17051" s="267">
        <v>2035</v>
      </c>
      <c r="B17051" s="267" t="s">
        <v>8</v>
      </c>
      <c r="C17051" s="267" t="s">
        <v>353</v>
      </c>
      <c r="D17051" s="267" t="s">
        <v>4952</v>
      </c>
      <c r="E17051" s="267" t="s">
        <v>4994</v>
      </c>
      <c r="F17051" s="267" t="s">
        <v>360</v>
      </c>
      <c r="G17051" s="267">
        <v>0</v>
      </c>
      <c r="H17051" s="267">
        <v>9.9999999999999995E-7</v>
      </c>
      <c r="I17051" s="267">
        <v>0</v>
      </c>
      <c r="J17051" s="267">
        <v>0</v>
      </c>
      <c r="K17051" s="267">
        <v>9.9999999999999995E-7</v>
      </c>
      <c r="L17051" s="267">
        <v>16.320614212982601</v>
      </c>
      <c r="M17051" s="267" t="b">
        <f>OR(O17051='PERAC-ngpPrcsTnD-mthncptr'!$B$1,O17051='PERAC-ngpPrcsTnD-mthncptr'!$C$1,O17051='PERAC-ngpPrcsTnD-mthncptr'!$D$1)</f>
        <v>0</v>
      </c>
      <c r="N17051" s="267">
        <f>IF(M17051=TRUE,L17051+'NPV Calcs'!$D$14,L17051)</f>
        <v>16.320614212982601</v>
      </c>
      <c r="O17051" s="267" t="str">
        <f>INDEX('EPA Tech to Policy Mapping'!$D:$D,MATCH(F17051,'EPA Tech to Policy Mapping'!$C:$C,0))</f>
        <v>livestock measures</v>
      </c>
    </row>
    <row r="17052" spans="1:15" hidden="1" x14ac:dyDescent="0.35">
      <c r="A17052" s="267">
        <v>2025</v>
      </c>
      <c r="B17052" s="267" t="s">
        <v>8</v>
      </c>
      <c r="C17052" s="267" t="s">
        <v>353</v>
      </c>
      <c r="D17052" s="267" t="s">
        <v>4952</v>
      </c>
      <c r="E17052" s="267" t="s">
        <v>4994</v>
      </c>
      <c r="F17052" s="267" t="s">
        <v>360</v>
      </c>
      <c r="G17052" s="267">
        <v>0</v>
      </c>
      <c r="H17052" s="267">
        <v>3.39E-4</v>
      </c>
      <c r="I17052" s="267">
        <v>0</v>
      </c>
      <c r="J17052" s="267">
        <v>0</v>
      </c>
      <c r="K17052" s="267">
        <v>3.39E-4</v>
      </c>
      <c r="L17052" s="267">
        <v>17.365760226064801</v>
      </c>
      <c r="M17052" s="267" t="b">
        <f>OR(O17052='PERAC-ngpPrcsTnD-mthncptr'!$B$1,O17052='PERAC-ngpPrcsTnD-mthncptr'!$C$1,O17052='PERAC-ngpPrcsTnD-mthncptr'!$D$1)</f>
        <v>0</v>
      </c>
      <c r="N17052" s="267">
        <f>IF(M17052=TRUE,L17052+'NPV Calcs'!$D$14,L17052)</f>
        <v>17.365760226064801</v>
      </c>
      <c r="O17052" s="267" t="str">
        <f>INDEX('EPA Tech to Policy Mapping'!$D:$D,MATCH(F17052,'EPA Tech to Policy Mapping'!$C:$C,0))</f>
        <v>livestock measures</v>
      </c>
    </row>
    <row r="17053" spans="1:15" hidden="1" x14ac:dyDescent="0.35">
      <c r="A17053" s="267">
        <v>2035</v>
      </c>
      <c r="B17053" s="267" t="s">
        <v>8</v>
      </c>
      <c r="C17053" s="267" t="s">
        <v>353</v>
      </c>
      <c r="D17053" s="267" t="s">
        <v>4952</v>
      </c>
      <c r="E17053" s="267" t="s">
        <v>4994</v>
      </c>
      <c r="F17053" s="267" t="s">
        <v>360</v>
      </c>
      <c r="G17053" s="267">
        <v>0</v>
      </c>
      <c r="H17053" s="267">
        <v>1.6000000000000001E-4</v>
      </c>
      <c r="I17053" s="267">
        <v>0</v>
      </c>
      <c r="J17053" s="267">
        <v>0</v>
      </c>
      <c r="K17053" s="267">
        <v>1.6000000000000001E-4</v>
      </c>
      <c r="L17053" s="267">
        <v>16.320614212982601</v>
      </c>
      <c r="M17053" s="267" t="b">
        <f>OR(O17053='PERAC-ngpPrcsTnD-mthncptr'!$B$1,O17053='PERAC-ngpPrcsTnD-mthncptr'!$C$1,O17053='PERAC-ngpPrcsTnD-mthncptr'!$D$1)</f>
        <v>0</v>
      </c>
      <c r="N17053" s="267">
        <f>IF(M17053=TRUE,L17053+'NPV Calcs'!$D$14,L17053)</f>
        <v>16.320614212982601</v>
      </c>
      <c r="O17053" s="267" t="str">
        <f>INDEX('EPA Tech to Policy Mapping'!$D:$D,MATCH(F17053,'EPA Tech to Policy Mapping'!$C:$C,0))</f>
        <v>livestock measures</v>
      </c>
    </row>
    <row r="17054" spans="1:15" hidden="1" x14ac:dyDescent="0.35">
      <c r="A17054" s="267">
        <v>2040</v>
      </c>
      <c r="B17054" s="267" t="s">
        <v>8</v>
      </c>
      <c r="C17054" s="267" t="s">
        <v>353</v>
      </c>
      <c r="D17054" s="267" t="s">
        <v>4952</v>
      </c>
      <c r="E17054" s="267" t="s">
        <v>4994</v>
      </c>
      <c r="F17054" s="267" t="s">
        <v>360</v>
      </c>
      <c r="G17054" s="267">
        <v>0</v>
      </c>
      <c r="H17054" s="267">
        <v>1.6000000000000001E-4</v>
      </c>
      <c r="I17054" s="267">
        <v>0</v>
      </c>
      <c r="J17054" s="267">
        <v>0</v>
      </c>
      <c r="K17054" s="267">
        <v>1.6000000000000001E-4</v>
      </c>
      <c r="L17054" s="267">
        <v>15.9865531606087</v>
      </c>
      <c r="M17054" s="267" t="b">
        <f>OR(O17054='PERAC-ngpPrcsTnD-mthncptr'!$B$1,O17054='PERAC-ngpPrcsTnD-mthncptr'!$C$1,O17054='PERAC-ngpPrcsTnD-mthncptr'!$D$1)</f>
        <v>0</v>
      </c>
      <c r="N17054" s="267">
        <f>IF(M17054=TRUE,L17054+'NPV Calcs'!$D$14,L17054)</f>
        <v>15.9865531606087</v>
      </c>
      <c r="O17054" s="267" t="str">
        <f>INDEX('EPA Tech to Policy Mapping'!$D:$D,MATCH(F17054,'EPA Tech to Policy Mapping'!$C:$C,0))</f>
        <v>livestock measures</v>
      </c>
    </row>
    <row r="17055" spans="1:15" hidden="1" x14ac:dyDescent="0.35">
      <c r="A17055" s="267">
        <v>2045</v>
      </c>
      <c r="B17055" s="267" t="s">
        <v>8</v>
      </c>
      <c r="C17055" s="267" t="s">
        <v>353</v>
      </c>
      <c r="D17055" s="267" t="s">
        <v>4952</v>
      </c>
      <c r="E17055" s="267" t="s">
        <v>4994</v>
      </c>
      <c r="F17055" s="267" t="s">
        <v>360</v>
      </c>
      <c r="G17055" s="267">
        <v>0</v>
      </c>
      <c r="H17055" s="267">
        <v>1.6200000000000001E-4</v>
      </c>
      <c r="I17055" s="267">
        <v>0</v>
      </c>
      <c r="J17055" s="267">
        <v>0</v>
      </c>
      <c r="K17055" s="267">
        <v>1.6200000000000001E-4</v>
      </c>
      <c r="L17055" s="267">
        <v>15.39484460427</v>
      </c>
      <c r="M17055" s="267" t="b">
        <f>OR(O17055='PERAC-ngpPrcsTnD-mthncptr'!$B$1,O17055='PERAC-ngpPrcsTnD-mthncptr'!$C$1,O17055='PERAC-ngpPrcsTnD-mthncptr'!$D$1)</f>
        <v>0</v>
      </c>
      <c r="N17055" s="267">
        <f>IF(M17055=TRUE,L17055+'NPV Calcs'!$D$14,L17055)</f>
        <v>15.39484460427</v>
      </c>
      <c r="O17055" s="267" t="str">
        <f>INDEX('EPA Tech to Policy Mapping'!$D:$D,MATCH(F17055,'EPA Tech to Policy Mapping'!$C:$C,0))</f>
        <v>livestock measures</v>
      </c>
    </row>
    <row r="17056" spans="1:15" hidden="1" x14ac:dyDescent="0.35">
      <c r="A17056" s="267">
        <v>2050</v>
      </c>
      <c r="B17056" s="267" t="s">
        <v>8</v>
      </c>
      <c r="C17056" s="267" t="s">
        <v>353</v>
      </c>
      <c r="D17056" s="267" t="s">
        <v>4952</v>
      </c>
      <c r="E17056" s="267" t="s">
        <v>4994</v>
      </c>
      <c r="F17056" s="267" t="s">
        <v>360</v>
      </c>
      <c r="G17056" s="267">
        <v>0</v>
      </c>
      <c r="H17056" s="267">
        <v>1.64E-4</v>
      </c>
      <c r="I17056" s="267">
        <v>0</v>
      </c>
      <c r="J17056" s="267">
        <v>0</v>
      </c>
      <c r="K17056" s="267">
        <v>1.64E-4</v>
      </c>
      <c r="L17056" s="267">
        <v>14.820818832488101</v>
      </c>
      <c r="M17056" s="267" t="b">
        <f>OR(O17056='PERAC-ngpPrcsTnD-mthncptr'!$B$1,O17056='PERAC-ngpPrcsTnD-mthncptr'!$C$1,O17056='PERAC-ngpPrcsTnD-mthncptr'!$D$1)</f>
        <v>0</v>
      </c>
      <c r="N17056" s="267">
        <f>IF(M17056=TRUE,L17056+'NPV Calcs'!$D$14,L17056)</f>
        <v>14.820818832488101</v>
      </c>
      <c r="O17056" s="267" t="str">
        <f>INDEX('EPA Tech to Policy Mapping'!$D:$D,MATCH(F17056,'EPA Tech to Policy Mapping'!$C:$C,0))</f>
        <v>livestock measures</v>
      </c>
    </row>
    <row r="17057" spans="1:15" hidden="1" x14ac:dyDescent="0.35">
      <c r="A17057" s="267">
        <v>2025</v>
      </c>
      <c r="B17057" s="267" t="s">
        <v>8</v>
      </c>
      <c r="C17057" s="267" t="s">
        <v>353</v>
      </c>
      <c r="D17057" s="267" t="s">
        <v>4952</v>
      </c>
      <c r="E17057" s="267" t="s">
        <v>4994</v>
      </c>
      <c r="F17057" s="267" t="s">
        <v>360</v>
      </c>
      <c r="G17057" s="267">
        <v>0</v>
      </c>
      <c r="H17057" s="267">
        <v>9.9999999999999995E-7</v>
      </c>
      <c r="I17057" s="267">
        <v>0</v>
      </c>
      <c r="J17057" s="267">
        <v>0</v>
      </c>
      <c r="K17057" s="267">
        <v>9.9999999999999995E-7</v>
      </c>
      <c r="L17057" s="267">
        <v>17.3657602260649</v>
      </c>
      <c r="M17057" s="267" t="b">
        <f>OR(O17057='PERAC-ngpPrcsTnD-mthncptr'!$B$1,O17057='PERAC-ngpPrcsTnD-mthncptr'!$C$1,O17057='PERAC-ngpPrcsTnD-mthncptr'!$D$1)</f>
        <v>0</v>
      </c>
      <c r="N17057" s="267">
        <f>IF(M17057=TRUE,L17057+'NPV Calcs'!$D$14,L17057)</f>
        <v>17.3657602260649</v>
      </c>
      <c r="O17057" s="267" t="str">
        <f>INDEX('EPA Tech to Policy Mapping'!$D:$D,MATCH(F17057,'EPA Tech to Policy Mapping'!$C:$C,0))</f>
        <v>livestock measures</v>
      </c>
    </row>
    <row r="17058" spans="1:15" hidden="1" x14ac:dyDescent="0.35">
      <c r="A17058" s="267">
        <v>2030</v>
      </c>
      <c r="B17058" s="267" t="s">
        <v>8</v>
      </c>
      <c r="C17058" s="267" t="s">
        <v>353</v>
      </c>
      <c r="D17058" s="267" t="s">
        <v>4952</v>
      </c>
      <c r="E17058" s="267" t="s">
        <v>4994</v>
      </c>
      <c r="F17058" s="267" t="s">
        <v>360</v>
      </c>
      <c r="G17058" s="267">
        <v>0</v>
      </c>
      <c r="H17058" s="267">
        <v>9.9999999999999995E-7</v>
      </c>
      <c r="I17058" s="267">
        <v>0</v>
      </c>
      <c r="J17058" s="267">
        <v>0</v>
      </c>
      <c r="K17058" s="267">
        <v>9.9999999999999995E-7</v>
      </c>
      <c r="L17058" s="267">
        <v>16.816396247907502</v>
      </c>
      <c r="M17058" s="267" t="b">
        <f>OR(O17058='PERAC-ngpPrcsTnD-mthncptr'!$B$1,O17058='PERAC-ngpPrcsTnD-mthncptr'!$C$1,O17058='PERAC-ngpPrcsTnD-mthncptr'!$D$1)</f>
        <v>0</v>
      </c>
      <c r="N17058" s="267">
        <f>IF(M17058=TRUE,L17058+'NPV Calcs'!$D$14,L17058)</f>
        <v>16.816396247907502</v>
      </c>
      <c r="O17058" s="267" t="str">
        <f>INDEX('EPA Tech to Policy Mapping'!$D:$D,MATCH(F17058,'EPA Tech to Policy Mapping'!$C:$C,0))</f>
        <v>livestock measures</v>
      </c>
    </row>
    <row r="17059" spans="1:15" hidden="1" x14ac:dyDescent="0.35">
      <c r="A17059" s="267">
        <v>2030</v>
      </c>
      <c r="B17059" s="267" t="s">
        <v>8</v>
      </c>
      <c r="C17059" s="267" t="s">
        <v>353</v>
      </c>
      <c r="D17059" s="267" t="s">
        <v>4952</v>
      </c>
      <c r="E17059" s="267" t="s">
        <v>4994</v>
      </c>
      <c r="F17059" s="267" t="s">
        <v>360</v>
      </c>
      <c r="G17059" s="267">
        <v>0</v>
      </c>
      <c r="H17059" s="267">
        <v>3.4600000000000001E-4</v>
      </c>
      <c r="I17059" s="267">
        <v>0</v>
      </c>
      <c r="J17059" s="267">
        <v>0</v>
      </c>
      <c r="K17059" s="267">
        <v>3.4600000000000001E-4</v>
      </c>
      <c r="L17059" s="267">
        <v>16.816396247907502</v>
      </c>
      <c r="M17059" s="267" t="b">
        <f>OR(O17059='PERAC-ngpPrcsTnD-mthncptr'!$B$1,O17059='PERAC-ngpPrcsTnD-mthncptr'!$C$1,O17059='PERAC-ngpPrcsTnD-mthncptr'!$D$1)</f>
        <v>0</v>
      </c>
      <c r="N17059" s="267">
        <f>IF(M17059=TRUE,L17059+'NPV Calcs'!$D$14,L17059)</f>
        <v>16.816396247907502</v>
      </c>
      <c r="O17059" s="267" t="str">
        <f>INDEX('EPA Tech to Policy Mapping'!$D:$D,MATCH(F17059,'EPA Tech to Policy Mapping'!$C:$C,0))</f>
        <v>livestock measures</v>
      </c>
    </row>
    <row r="17060" spans="1:15" hidden="1" x14ac:dyDescent="0.35">
      <c r="A17060" s="267">
        <v>2035</v>
      </c>
      <c r="B17060" s="267" t="s">
        <v>8</v>
      </c>
      <c r="C17060" s="267" t="s">
        <v>353</v>
      </c>
      <c r="D17060" s="267" t="s">
        <v>4952</v>
      </c>
      <c r="E17060" s="267" t="s">
        <v>4994</v>
      </c>
      <c r="F17060" s="267" t="s">
        <v>360</v>
      </c>
      <c r="G17060" s="267">
        <v>0</v>
      </c>
      <c r="H17060" s="267">
        <v>3.5199999999999999E-4</v>
      </c>
      <c r="I17060" s="267">
        <v>0</v>
      </c>
      <c r="J17060" s="267">
        <v>0</v>
      </c>
      <c r="K17060" s="267">
        <v>3.5199999999999999E-4</v>
      </c>
      <c r="L17060" s="267">
        <v>16.320614212982601</v>
      </c>
      <c r="M17060" s="267" t="b">
        <f>OR(O17060='PERAC-ngpPrcsTnD-mthncptr'!$B$1,O17060='PERAC-ngpPrcsTnD-mthncptr'!$C$1,O17060='PERAC-ngpPrcsTnD-mthncptr'!$D$1)</f>
        <v>0</v>
      </c>
      <c r="N17060" s="267">
        <f>IF(M17060=TRUE,L17060+'NPV Calcs'!$D$14,L17060)</f>
        <v>16.320614212982601</v>
      </c>
      <c r="O17060" s="267" t="str">
        <f>INDEX('EPA Tech to Policy Mapping'!$D:$D,MATCH(F17060,'EPA Tech to Policy Mapping'!$C:$C,0))</f>
        <v>livestock measures</v>
      </c>
    </row>
    <row r="17061" spans="1:15" hidden="1" x14ac:dyDescent="0.35">
      <c r="A17061" s="267">
        <v>2045</v>
      </c>
      <c r="B17061" s="267" t="s">
        <v>8</v>
      </c>
      <c r="C17061" s="267" t="s">
        <v>353</v>
      </c>
      <c r="D17061" s="267" t="s">
        <v>4952</v>
      </c>
      <c r="E17061" s="267" t="s">
        <v>4994</v>
      </c>
      <c r="F17061" s="267" t="s">
        <v>360</v>
      </c>
      <c r="G17061" s="267">
        <v>0</v>
      </c>
      <c r="H17061" s="267">
        <v>3.5599999999999998E-4</v>
      </c>
      <c r="I17061" s="267">
        <v>0</v>
      </c>
      <c r="J17061" s="267">
        <v>0</v>
      </c>
      <c r="K17061" s="267">
        <v>3.5599999999999998E-4</v>
      </c>
      <c r="L17061" s="267">
        <v>15.39484460427</v>
      </c>
      <c r="M17061" s="267" t="b">
        <f>OR(O17061='PERAC-ngpPrcsTnD-mthncptr'!$B$1,O17061='PERAC-ngpPrcsTnD-mthncptr'!$C$1,O17061='PERAC-ngpPrcsTnD-mthncptr'!$D$1)</f>
        <v>0</v>
      </c>
      <c r="N17061" s="267">
        <f>IF(M17061=TRUE,L17061+'NPV Calcs'!$D$14,L17061)</f>
        <v>15.39484460427</v>
      </c>
      <c r="O17061" s="267" t="str">
        <f>INDEX('EPA Tech to Policy Mapping'!$D:$D,MATCH(F17061,'EPA Tech to Policy Mapping'!$C:$C,0))</f>
        <v>livestock measures</v>
      </c>
    </row>
    <row r="17062" spans="1:15" hidden="1" x14ac:dyDescent="0.35">
      <c r="A17062" s="267">
        <v>2050</v>
      </c>
      <c r="B17062" s="267" t="s">
        <v>8</v>
      </c>
      <c r="C17062" s="267" t="s">
        <v>353</v>
      </c>
      <c r="D17062" s="267" t="s">
        <v>4952</v>
      </c>
      <c r="E17062" s="267" t="s">
        <v>4994</v>
      </c>
      <c r="F17062" s="267" t="s">
        <v>360</v>
      </c>
      <c r="G17062" s="267">
        <v>0</v>
      </c>
      <c r="H17062" s="267">
        <v>3.6000000000000002E-4</v>
      </c>
      <c r="I17062" s="267">
        <v>0</v>
      </c>
      <c r="J17062" s="267">
        <v>0</v>
      </c>
      <c r="K17062" s="267">
        <v>3.6000000000000002E-4</v>
      </c>
      <c r="L17062" s="267">
        <v>14.820818832488101</v>
      </c>
      <c r="M17062" s="267" t="b">
        <f>OR(O17062='PERAC-ngpPrcsTnD-mthncptr'!$B$1,O17062='PERAC-ngpPrcsTnD-mthncptr'!$C$1,O17062='PERAC-ngpPrcsTnD-mthncptr'!$D$1)</f>
        <v>0</v>
      </c>
      <c r="N17062" s="267">
        <f>IF(M17062=TRUE,L17062+'NPV Calcs'!$D$14,L17062)</f>
        <v>14.820818832488101</v>
      </c>
      <c r="O17062" s="267" t="str">
        <f>INDEX('EPA Tech to Policy Mapping'!$D:$D,MATCH(F17062,'EPA Tech to Policy Mapping'!$C:$C,0))</f>
        <v>livestock measures</v>
      </c>
    </row>
    <row r="17063" spans="1:15" hidden="1" x14ac:dyDescent="0.35">
      <c r="A17063" s="267">
        <v>2050</v>
      </c>
      <c r="B17063" s="267" t="s">
        <v>8</v>
      </c>
      <c r="C17063" s="267" t="s">
        <v>353</v>
      </c>
      <c r="D17063" s="267" t="s">
        <v>4952</v>
      </c>
      <c r="E17063" s="267" t="s">
        <v>4994</v>
      </c>
      <c r="F17063" s="267" t="s">
        <v>360</v>
      </c>
      <c r="G17063" s="267">
        <v>0</v>
      </c>
      <c r="H17063" s="267">
        <v>7.1900000000000002E-4</v>
      </c>
      <c r="I17063" s="267">
        <v>0</v>
      </c>
      <c r="J17063" s="267">
        <v>0</v>
      </c>
      <c r="K17063" s="267">
        <v>7.1900000000000002E-4</v>
      </c>
      <c r="L17063" s="267">
        <v>14.820818832488101</v>
      </c>
      <c r="M17063" s="267" t="b">
        <f>OR(O17063='PERAC-ngpPrcsTnD-mthncptr'!$B$1,O17063='PERAC-ngpPrcsTnD-mthncptr'!$C$1,O17063='PERAC-ngpPrcsTnD-mthncptr'!$D$1)</f>
        <v>0</v>
      </c>
      <c r="N17063" s="267">
        <f>IF(M17063=TRUE,L17063+'NPV Calcs'!$D$14,L17063)</f>
        <v>14.820818832488101</v>
      </c>
      <c r="O17063" s="267" t="str">
        <f>INDEX('EPA Tech to Policy Mapping'!$D:$D,MATCH(F17063,'EPA Tech to Policy Mapping'!$C:$C,0))</f>
        <v>livestock measures</v>
      </c>
    </row>
    <row r="17064" spans="1:15" hidden="1" x14ac:dyDescent="0.35">
      <c r="A17064" s="267">
        <v>2040</v>
      </c>
      <c r="B17064" s="267" t="s">
        <v>8</v>
      </c>
      <c r="C17064" s="267" t="s">
        <v>353</v>
      </c>
      <c r="D17064" s="267" t="s">
        <v>4952</v>
      </c>
      <c r="E17064" s="267" t="s">
        <v>4994</v>
      </c>
      <c r="F17064" s="267" t="s">
        <v>360</v>
      </c>
      <c r="G17064" s="267">
        <v>0</v>
      </c>
      <c r="H17064" s="267">
        <v>3.5199999999999999E-4</v>
      </c>
      <c r="I17064" s="267">
        <v>0</v>
      </c>
      <c r="J17064" s="267">
        <v>0</v>
      </c>
      <c r="K17064" s="267">
        <v>3.5199999999999999E-4</v>
      </c>
      <c r="L17064" s="267">
        <v>15.9865531606087</v>
      </c>
      <c r="M17064" s="267" t="b">
        <f>OR(O17064='PERAC-ngpPrcsTnD-mthncptr'!$B$1,O17064='PERAC-ngpPrcsTnD-mthncptr'!$C$1,O17064='PERAC-ngpPrcsTnD-mthncptr'!$D$1)</f>
        <v>0</v>
      </c>
      <c r="N17064" s="267">
        <f>IF(M17064=TRUE,L17064+'NPV Calcs'!$D$14,L17064)</f>
        <v>15.9865531606087</v>
      </c>
      <c r="O17064" s="267" t="str">
        <f>INDEX('EPA Tech to Policy Mapping'!$D:$D,MATCH(F17064,'EPA Tech to Policy Mapping'!$C:$C,0))</f>
        <v>livestock measures</v>
      </c>
    </row>
    <row r="17065" spans="1:15" hidden="1" x14ac:dyDescent="0.35">
      <c r="A17065" s="267">
        <v>2025</v>
      </c>
      <c r="B17065" s="267" t="s">
        <v>8</v>
      </c>
      <c r="C17065" s="267" t="s">
        <v>353</v>
      </c>
      <c r="D17065" s="267" t="s">
        <v>4952</v>
      </c>
      <c r="E17065" s="267" t="s">
        <v>4994</v>
      </c>
      <c r="F17065" s="267" t="s">
        <v>360</v>
      </c>
      <c r="G17065" s="267">
        <v>0</v>
      </c>
      <c r="H17065" s="267">
        <v>6.7999999999999999E-5</v>
      </c>
      <c r="I17065" s="267">
        <v>0</v>
      </c>
      <c r="J17065" s="267">
        <v>0</v>
      </c>
      <c r="K17065" s="267">
        <v>6.7999999999999999E-5</v>
      </c>
      <c r="L17065" s="267">
        <v>17.365760226064801</v>
      </c>
      <c r="M17065" s="267" t="b">
        <f>OR(O17065='PERAC-ngpPrcsTnD-mthncptr'!$B$1,O17065='PERAC-ngpPrcsTnD-mthncptr'!$C$1,O17065='PERAC-ngpPrcsTnD-mthncptr'!$D$1)</f>
        <v>0</v>
      </c>
      <c r="N17065" s="267">
        <f>IF(M17065=TRUE,L17065+'NPV Calcs'!$D$14,L17065)</f>
        <v>17.365760226064801</v>
      </c>
      <c r="O17065" s="267" t="str">
        <f>INDEX('EPA Tech to Policy Mapping'!$D:$D,MATCH(F17065,'EPA Tech to Policy Mapping'!$C:$C,0))</f>
        <v>livestock measures</v>
      </c>
    </row>
    <row r="17066" spans="1:15" hidden="1" x14ac:dyDescent="0.35">
      <c r="A17066" s="267">
        <v>2030</v>
      </c>
      <c r="B17066" s="267" t="s">
        <v>8</v>
      </c>
      <c r="C17066" s="267" t="s">
        <v>353</v>
      </c>
      <c r="D17066" s="267" t="s">
        <v>4952</v>
      </c>
      <c r="E17066" s="267" t="s">
        <v>4994</v>
      </c>
      <c r="F17066" s="267" t="s">
        <v>360</v>
      </c>
      <c r="G17066" s="267">
        <v>0</v>
      </c>
      <c r="H17066" s="267">
        <v>6.8999999999999997E-5</v>
      </c>
      <c r="I17066" s="267">
        <v>0</v>
      </c>
      <c r="J17066" s="267">
        <v>0</v>
      </c>
      <c r="K17066" s="267">
        <v>6.8999999999999997E-5</v>
      </c>
      <c r="L17066" s="267">
        <v>16.816396247907502</v>
      </c>
      <c r="M17066" s="267" t="b">
        <f>OR(O17066='PERAC-ngpPrcsTnD-mthncptr'!$B$1,O17066='PERAC-ngpPrcsTnD-mthncptr'!$C$1,O17066='PERAC-ngpPrcsTnD-mthncptr'!$D$1)</f>
        <v>0</v>
      </c>
      <c r="N17066" s="267">
        <f>IF(M17066=TRUE,L17066+'NPV Calcs'!$D$14,L17066)</f>
        <v>16.816396247907502</v>
      </c>
      <c r="O17066" s="267" t="str">
        <f>INDEX('EPA Tech to Policy Mapping'!$D:$D,MATCH(F17066,'EPA Tech to Policy Mapping'!$C:$C,0))</f>
        <v>livestock measures</v>
      </c>
    </row>
    <row r="17067" spans="1:15" hidden="1" x14ac:dyDescent="0.35">
      <c r="A17067" s="267">
        <v>2035</v>
      </c>
      <c r="B17067" s="267" t="s">
        <v>8</v>
      </c>
      <c r="C17067" s="267" t="s">
        <v>353</v>
      </c>
      <c r="D17067" s="267" t="s">
        <v>4952</v>
      </c>
      <c r="E17067" s="267" t="s">
        <v>4994</v>
      </c>
      <c r="F17067" s="267" t="s">
        <v>360</v>
      </c>
      <c r="G17067" s="267">
        <v>0</v>
      </c>
      <c r="H17067" s="267">
        <v>6.9999999999999994E-5</v>
      </c>
      <c r="I17067" s="267">
        <v>0</v>
      </c>
      <c r="J17067" s="267">
        <v>0</v>
      </c>
      <c r="K17067" s="267">
        <v>6.9999999999999994E-5</v>
      </c>
      <c r="L17067" s="267">
        <v>16.320614212982601</v>
      </c>
      <c r="M17067" s="267" t="b">
        <f>OR(O17067='PERAC-ngpPrcsTnD-mthncptr'!$B$1,O17067='PERAC-ngpPrcsTnD-mthncptr'!$C$1,O17067='PERAC-ngpPrcsTnD-mthncptr'!$D$1)</f>
        <v>0</v>
      </c>
      <c r="N17067" s="267">
        <f>IF(M17067=TRUE,L17067+'NPV Calcs'!$D$14,L17067)</f>
        <v>16.320614212982601</v>
      </c>
      <c r="O17067" s="267" t="str">
        <f>INDEX('EPA Tech to Policy Mapping'!$D:$D,MATCH(F17067,'EPA Tech to Policy Mapping'!$C:$C,0))</f>
        <v>livestock measures</v>
      </c>
    </row>
    <row r="17068" spans="1:15" hidden="1" x14ac:dyDescent="0.35">
      <c r="A17068" s="267">
        <v>2040</v>
      </c>
      <c r="B17068" s="267" t="s">
        <v>8</v>
      </c>
      <c r="C17068" s="267" t="s">
        <v>353</v>
      </c>
      <c r="D17068" s="267" t="s">
        <v>4952</v>
      </c>
      <c r="E17068" s="267" t="s">
        <v>4994</v>
      </c>
      <c r="F17068" s="267" t="s">
        <v>360</v>
      </c>
      <c r="G17068" s="267">
        <v>0</v>
      </c>
      <c r="H17068" s="267">
        <v>6.9999999999999994E-5</v>
      </c>
      <c r="I17068" s="267">
        <v>0</v>
      </c>
      <c r="J17068" s="267">
        <v>0</v>
      </c>
      <c r="K17068" s="267">
        <v>6.9999999999999994E-5</v>
      </c>
      <c r="L17068" s="267">
        <v>15.9865531606087</v>
      </c>
      <c r="M17068" s="267" t="b">
        <f>OR(O17068='PERAC-ngpPrcsTnD-mthncptr'!$B$1,O17068='PERAC-ngpPrcsTnD-mthncptr'!$C$1,O17068='PERAC-ngpPrcsTnD-mthncptr'!$D$1)</f>
        <v>0</v>
      </c>
      <c r="N17068" s="267">
        <f>IF(M17068=TRUE,L17068+'NPV Calcs'!$D$14,L17068)</f>
        <v>15.9865531606087</v>
      </c>
      <c r="O17068" s="267" t="str">
        <f>INDEX('EPA Tech to Policy Mapping'!$D:$D,MATCH(F17068,'EPA Tech to Policy Mapping'!$C:$C,0))</f>
        <v>livestock measures</v>
      </c>
    </row>
    <row r="17069" spans="1:15" hidden="1" x14ac:dyDescent="0.35">
      <c r="A17069" s="267">
        <v>2025</v>
      </c>
      <c r="B17069" s="267" t="s">
        <v>8</v>
      </c>
      <c r="C17069" s="267" t="s">
        <v>353</v>
      </c>
      <c r="D17069" s="267" t="s">
        <v>4952</v>
      </c>
      <c r="E17069" s="267" t="s">
        <v>4994</v>
      </c>
      <c r="F17069" s="267" t="s">
        <v>360</v>
      </c>
      <c r="G17069" s="267">
        <v>0</v>
      </c>
      <c r="H17069" s="267">
        <v>5.3899999999999998E-4</v>
      </c>
      <c r="I17069" s="267">
        <v>0</v>
      </c>
      <c r="J17069" s="267">
        <v>0</v>
      </c>
      <c r="K17069" s="267">
        <v>5.3899999999999998E-4</v>
      </c>
      <c r="L17069" s="267">
        <v>17.3657602260649</v>
      </c>
      <c r="M17069" s="267" t="b">
        <f>OR(O17069='PERAC-ngpPrcsTnD-mthncptr'!$B$1,O17069='PERAC-ngpPrcsTnD-mthncptr'!$C$1,O17069='PERAC-ngpPrcsTnD-mthncptr'!$D$1)</f>
        <v>0</v>
      </c>
      <c r="N17069" s="267">
        <f>IF(M17069=TRUE,L17069+'NPV Calcs'!$D$14,L17069)</f>
        <v>17.3657602260649</v>
      </c>
      <c r="O17069" s="267" t="str">
        <f>INDEX('EPA Tech to Policy Mapping'!$D:$D,MATCH(F17069,'EPA Tech to Policy Mapping'!$C:$C,0))</f>
        <v>livestock measures</v>
      </c>
    </row>
    <row r="17070" spans="1:15" hidden="1" x14ac:dyDescent="0.35">
      <c r="A17070" s="267">
        <v>2030</v>
      </c>
      <c r="B17070" s="267" t="s">
        <v>8</v>
      </c>
      <c r="C17070" s="267" t="s">
        <v>353</v>
      </c>
      <c r="D17070" s="267" t="s">
        <v>4952</v>
      </c>
      <c r="E17070" s="267" t="s">
        <v>4994</v>
      </c>
      <c r="F17070" s="267" t="s">
        <v>360</v>
      </c>
      <c r="G17070" s="267">
        <v>0</v>
      </c>
      <c r="H17070" s="267">
        <v>5.5000000000000003E-4</v>
      </c>
      <c r="I17070" s="267">
        <v>0</v>
      </c>
      <c r="J17070" s="267">
        <v>0</v>
      </c>
      <c r="K17070" s="267">
        <v>5.5000000000000003E-4</v>
      </c>
      <c r="L17070" s="267">
        <v>16.816396247907502</v>
      </c>
      <c r="M17070" s="267" t="b">
        <f>OR(O17070='PERAC-ngpPrcsTnD-mthncptr'!$B$1,O17070='PERAC-ngpPrcsTnD-mthncptr'!$C$1,O17070='PERAC-ngpPrcsTnD-mthncptr'!$D$1)</f>
        <v>0</v>
      </c>
      <c r="N17070" s="267">
        <f>IF(M17070=TRUE,L17070+'NPV Calcs'!$D$14,L17070)</f>
        <v>16.816396247907502</v>
      </c>
      <c r="O17070" s="267" t="str">
        <f>INDEX('EPA Tech to Policy Mapping'!$D:$D,MATCH(F17070,'EPA Tech to Policy Mapping'!$C:$C,0))</f>
        <v>livestock measures</v>
      </c>
    </row>
    <row r="17071" spans="1:15" hidden="1" x14ac:dyDescent="0.35">
      <c r="A17071" s="267">
        <v>2045</v>
      </c>
      <c r="B17071" s="267" t="s">
        <v>8</v>
      </c>
      <c r="C17071" s="267" t="s">
        <v>353</v>
      </c>
      <c r="D17071" s="267" t="s">
        <v>4952</v>
      </c>
      <c r="E17071" s="267" t="s">
        <v>4994</v>
      </c>
      <c r="F17071" s="267" t="s">
        <v>360</v>
      </c>
      <c r="G17071" s="267">
        <v>0</v>
      </c>
      <c r="H17071" s="267">
        <v>7.1000000000000005E-5</v>
      </c>
      <c r="I17071" s="267">
        <v>0</v>
      </c>
      <c r="J17071" s="267">
        <v>0</v>
      </c>
      <c r="K17071" s="267">
        <v>7.1000000000000005E-5</v>
      </c>
      <c r="L17071" s="267">
        <v>15.39484460427</v>
      </c>
      <c r="M17071" s="267" t="b">
        <f>OR(O17071='PERAC-ngpPrcsTnD-mthncptr'!$B$1,O17071='PERAC-ngpPrcsTnD-mthncptr'!$C$1,O17071='PERAC-ngpPrcsTnD-mthncptr'!$D$1)</f>
        <v>0</v>
      </c>
      <c r="N17071" s="267">
        <f>IF(M17071=TRUE,L17071+'NPV Calcs'!$D$14,L17071)</f>
        <v>15.39484460427</v>
      </c>
      <c r="O17071" s="267" t="str">
        <f>INDEX('EPA Tech to Policy Mapping'!$D:$D,MATCH(F17071,'EPA Tech to Policy Mapping'!$C:$C,0))</f>
        <v>livestock measures</v>
      </c>
    </row>
    <row r="17072" spans="1:15" hidden="1" x14ac:dyDescent="0.35">
      <c r="A17072" s="267">
        <v>2050</v>
      </c>
      <c r="B17072" s="267" t="s">
        <v>8</v>
      </c>
      <c r="C17072" s="267" t="s">
        <v>353</v>
      </c>
      <c r="D17072" s="267" t="s">
        <v>4952</v>
      </c>
      <c r="E17072" s="267" t="s">
        <v>4994</v>
      </c>
      <c r="F17072" s="267" t="s">
        <v>360</v>
      </c>
      <c r="G17072" s="267">
        <v>0</v>
      </c>
      <c r="H17072" s="267">
        <v>1.26E-4</v>
      </c>
      <c r="I17072" s="267">
        <v>0</v>
      </c>
      <c r="J17072" s="267">
        <v>0</v>
      </c>
      <c r="K17072" s="267">
        <v>1.26E-4</v>
      </c>
      <c r="L17072" s="267">
        <v>14.820818832488101</v>
      </c>
      <c r="M17072" s="267" t="b">
        <f>OR(O17072='PERAC-ngpPrcsTnD-mthncptr'!$B$1,O17072='PERAC-ngpPrcsTnD-mthncptr'!$C$1,O17072='PERAC-ngpPrcsTnD-mthncptr'!$D$1)</f>
        <v>0</v>
      </c>
      <c r="N17072" s="267">
        <f>IF(M17072=TRUE,L17072+'NPV Calcs'!$D$14,L17072)</f>
        <v>14.820818832488101</v>
      </c>
      <c r="O17072" s="267" t="str">
        <f>INDEX('EPA Tech to Policy Mapping'!$D:$D,MATCH(F17072,'EPA Tech to Policy Mapping'!$C:$C,0))</f>
        <v>livestock measures</v>
      </c>
    </row>
    <row r="17073" spans="1:15" hidden="1" x14ac:dyDescent="0.35">
      <c r="A17073" s="267">
        <v>2035</v>
      </c>
      <c r="B17073" s="267" t="s">
        <v>8</v>
      </c>
      <c r="C17073" s="267" t="s">
        <v>353</v>
      </c>
      <c r="D17073" s="267" t="s">
        <v>4952</v>
      </c>
      <c r="E17073" s="267" t="s">
        <v>4994</v>
      </c>
      <c r="F17073" s="267" t="s">
        <v>360</v>
      </c>
      <c r="G17073" s="267">
        <v>0</v>
      </c>
      <c r="H17073" s="267">
        <v>5.5900000000000004E-4</v>
      </c>
      <c r="I17073" s="267">
        <v>0</v>
      </c>
      <c r="J17073" s="267">
        <v>0</v>
      </c>
      <c r="K17073" s="267">
        <v>5.5900000000000004E-4</v>
      </c>
      <c r="L17073" s="267">
        <v>16.320614212982601</v>
      </c>
      <c r="M17073" s="267" t="b">
        <f>OR(O17073='PERAC-ngpPrcsTnD-mthncptr'!$B$1,O17073='PERAC-ngpPrcsTnD-mthncptr'!$C$1,O17073='PERAC-ngpPrcsTnD-mthncptr'!$D$1)</f>
        <v>0</v>
      </c>
      <c r="N17073" s="267">
        <f>IF(M17073=TRUE,L17073+'NPV Calcs'!$D$14,L17073)</f>
        <v>16.320614212982601</v>
      </c>
      <c r="O17073" s="267" t="str">
        <f>INDEX('EPA Tech to Policy Mapping'!$D:$D,MATCH(F17073,'EPA Tech to Policy Mapping'!$C:$C,0))</f>
        <v>livestock measures</v>
      </c>
    </row>
    <row r="17074" spans="1:15" hidden="1" x14ac:dyDescent="0.35">
      <c r="A17074" s="267">
        <v>2040</v>
      </c>
      <c r="B17074" s="267" t="s">
        <v>8</v>
      </c>
      <c r="C17074" s="267" t="s">
        <v>353</v>
      </c>
      <c r="D17074" s="267" t="s">
        <v>4952</v>
      </c>
      <c r="E17074" s="267" t="s">
        <v>4994</v>
      </c>
      <c r="F17074" s="267" t="s">
        <v>360</v>
      </c>
      <c r="G17074" s="267">
        <v>0</v>
      </c>
      <c r="H17074" s="267">
        <v>5.5900000000000004E-4</v>
      </c>
      <c r="I17074" s="267">
        <v>0</v>
      </c>
      <c r="J17074" s="267">
        <v>0</v>
      </c>
      <c r="K17074" s="267">
        <v>5.5900000000000004E-4</v>
      </c>
      <c r="L17074" s="267">
        <v>15.9865531606087</v>
      </c>
      <c r="M17074" s="267" t="b">
        <f>OR(O17074='PERAC-ngpPrcsTnD-mthncptr'!$B$1,O17074='PERAC-ngpPrcsTnD-mthncptr'!$C$1,O17074='PERAC-ngpPrcsTnD-mthncptr'!$D$1)</f>
        <v>0</v>
      </c>
      <c r="N17074" s="267">
        <f>IF(M17074=TRUE,L17074+'NPV Calcs'!$D$14,L17074)</f>
        <v>15.9865531606087</v>
      </c>
      <c r="O17074" s="267" t="str">
        <f>INDEX('EPA Tech to Policy Mapping'!$D:$D,MATCH(F17074,'EPA Tech to Policy Mapping'!$C:$C,0))</f>
        <v>livestock measures</v>
      </c>
    </row>
    <row r="17075" spans="1:15" hidden="1" x14ac:dyDescent="0.35">
      <c r="A17075" s="267">
        <v>2040</v>
      </c>
      <c r="B17075" s="267" t="s">
        <v>8</v>
      </c>
      <c r="C17075" s="267" t="s">
        <v>353</v>
      </c>
      <c r="D17075" s="267" t="s">
        <v>4952</v>
      </c>
      <c r="E17075" s="267" t="s">
        <v>4994</v>
      </c>
      <c r="F17075" s="267" t="s">
        <v>360</v>
      </c>
      <c r="G17075" s="267">
        <v>0</v>
      </c>
      <c r="H17075" s="267">
        <v>9.9999999999999995E-7</v>
      </c>
      <c r="I17075" s="267">
        <v>0</v>
      </c>
      <c r="J17075" s="267">
        <v>0</v>
      </c>
      <c r="K17075" s="267">
        <v>9.9999999999999995E-7</v>
      </c>
      <c r="L17075" s="267">
        <v>15.9865531606087</v>
      </c>
      <c r="M17075" s="267" t="b">
        <f>OR(O17075='PERAC-ngpPrcsTnD-mthncptr'!$B$1,O17075='PERAC-ngpPrcsTnD-mthncptr'!$C$1,O17075='PERAC-ngpPrcsTnD-mthncptr'!$D$1)</f>
        <v>0</v>
      </c>
      <c r="N17075" s="267">
        <f>IF(M17075=TRUE,L17075+'NPV Calcs'!$D$14,L17075)</f>
        <v>15.9865531606087</v>
      </c>
      <c r="O17075" s="267" t="str">
        <f>INDEX('EPA Tech to Policy Mapping'!$D:$D,MATCH(F17075,'EPA Tech to Policy Mapping'!$C:$C,0))</f>
        <v>livestock measures</v>
      </c>
    </row>
    <row r="17076" spans="1:15" hidden="1" x14ac:dyDescent="0.35">
      <c r="A17076" s="267">
        <v>2035</v>
      </c>
      <c r="B17076" s="267" t="s">
        <v>8</v>
      </c>
      <c r="C17076" s="267" t="s">
        <v>353</v>
      </c>
      <c r="D17076" s="267" t="s">
        <v>4952</v>
      </c>
      <c r="E17076" s="267" t="s">
        <v>4994</v>
      </c>
      <c r="F17076" s="267" t="s">
        <v>360</v>
      </c>
      <c r="G17076" s="267">
        <v>0</v>
      </c>
      <c r="H17076" s="267">
        <v>7.0399999999999998E-4</v>
      </c>
      <c r="I17076" s="267">
        <v>0</v>
      </c>
      <c r="J17076" s="267">
        <v>0</v>
      </c>
      <c r="K17076" s="267">
        <v>7.0399999999999998E-4</v>
      </c>
      <c r="L17076" s="267">
        <v>16.320614212982601</v>
      </c>
      <c r="M17076" s="267" t="b">
        <f>OR(O17076='PERAC-ngpPrcsTnD-mthncptr'!$B$1,O17076='PERAC-ngpPrcsTnD-mthncptr'!$C$1,O17076='PERAC-ngpPrcsTnD-mthncptr'!$D$1)</f>
        <v>0</v>
      </c>
      <c r="N17076" s="267">
        <f>IF(M17076=TRUE,L17076+'NPV Calcs'!$D$14,L17076)</f>
        <v>16.320614212982601</v>
      </c>
      <c r="O17076" s="267" t="str">
        <f>INDEX('EPA Tech to Policy Mapping'!$D:$D,MATCH(F17076,'EPA Tech to Policy Mapping'!$C:$C,0))</f>
        <v>livestock measures</v>
      </c>
    </row>
    <row r="17077" spans="1:15" hidden="1" x14ac:dyDescent="0.35">
      <c r="A17077" s="267">
        <v>2040</v>
      </c>
      <c r="B17077" s="267" t="s">
        <v>8</v>
      </c>
      <c r="C17077" s="267" t="s">
        <v>353</v>
      </c>
      <c r="D17077" s="267" t="s">
        <v>4952</v>
      </c>
      <c r="E17077" s="267" t="s">
        <v>4994</v>
      </c>
      <c r="F17077" s="267" t="s">
        <v>360</v>
      </c>
      <c r="G17077" s="267">
        <v>0</v>
      </c>
      <c r="H17077" s="267">
        <v>7.0399999999999998E-4</v>
      </c>
      <c r="I17077" s="267">
        <v>0</v>
      </c>
      <c r="J17077" s="267">
        <v>0</v>
      </c>
      <c r="K17077" s="267">
        <v>7.0399999999999998E-4</v>
      </c>
      <c r="L17077" s="267">
        <v>15.9865531606087</v>
      </c>
      <c r="M17077" s="267" t="b">
        <f>OR(O17077='PERAC-ngpPrcsTnD-mthncptr'!$B$1,O17077='PERAC-ngpPrcsTnD-mthncptr'!$C$1,O17077='PERAC-ngpPrcsTnD-mthncptr'!$D$1)</f>
        <v>0</v>
      </c>
      <c r="N17077" s="267">
        <f>IF(M17077=TRUE,L17077+'NPV Calcs'!$D$14,L17077)</f>
        <v>15.9865531606087</v>
      </c>
      <c r="O17077" s="267" t="str">
        <f>INDEX('EPA Tech to Policy Mapping'!$D:$D,MATCH(F17077,'EPA Tech to Policy Mapping'!$C:$C,0))</f>
        <v>livestock measures</v>
      </c>
    </row>
    <row r="17078" spans="1:15" hidden="1" x14ac:dyDescent="0.35">
      <c r="A17078" s="267">
        <v>2045</v>
      </c>
      <c r="B17078" s="267" t="s">
        <v>8</v>
      </c>
      <c r="C17078" s="267" t="s">
        <v>353</v>
      </c>
      <c r="D17078" s="267" t="s">
        <v>4952</v>
      </c>
      <c r="E17078" s="267" t="s">
        <v>4994</v>
      </c>
      <c r="F17078" s="267" t="s">
        <v>360</v>
      </c>
      <c r="G17078" s="267">
        <v>0</v>
      </c>
      <c r="H17078" s="267">
        <v>7.1100000000000004E-4</v>
      </c>
      <c r="I17078" s="267">
        <v>0</v>
      </c>
      <c r="J17078" s="267">
        <v>0</v>
      </c>
      <c r="K17078" s="267">
        <v>7.1100000000000004E-4</v>
      </c>
      <c r="L17078" s="267">
        <v>15.39484460427</v>
      </c>
      <c r="M17078" s="267" t="b">
        <f>OR(O17078='PERAC-ngpPrcsTnD-mthncptr'!$B$1,O17078='PERAC-ngpPrcsTnD-mthncptr'!$C$1,O17078='PERAC-ngpPrcsTnD-mthncptr'!$D$1)</f>
        <v>0</v>
      </c>
      <c r="N17078" s="267">
        <f>IF(M17078=TRUE,L17078+'NPV Calcs'!$D$14,L17078)</f>
        <v>15.39484460427</v>
      </c>
      <c r="O17078" s="267" t="str">
        <f>INDEX('EPA Tech to Policy Mapping'!$D:$D,MATCH(F17078,'EPA Tech to Policy Mapping'!$C:$C,0))</f>
        <v>livestock measures</v>
      </c>
    </row>
    <row r="17079" spans="1:15" hidden="1" x14ac:dyDescent="0.35">
      <c r="A17079" s="267">
        <v>2045</v>
      </c>
      <c r="B17079" s="267" t="s">
        <v>8</v>
      </c>
      <c r="C17079" s="267" t="s">
        <v>353</v>
      </c>
      <c r="D17079" s="267" t="s">
        <v>4952</v>
      </c>
      <c r="E17079" s="267" t="s">
        <v>4994</v>
      </c>
      <c r="F17079" s="267" t="s">
        <v>360</v>
      </c>
      <c r="G17079" s="267">
        <v>0</v>
      </c>
      <c r="H17079" s="267">
        <v>1.25E-4</v>
      </c>
      <c r="I17079" s="267">
        <v>0</v>
      </c>
      <c r="J17079" s="267">
        <v>0</v>
      </c>
      <c r="K17079" s="267">
        <v>1.25E-4</v>
      </c>
      <c r="L17079" s="267">
        <v>15.3948446042701</v>
      </c>
      <c r="M17079" s="267" t="b">
        <f>OR(O17079='PERAC-ngpPrcsTnD-mthncptr'!$B$1,O17079='PERAC-ngpPrcsTnD-mthncptr'!$C$1,O17079='PERAC-ngpPrcsTnD-mthncptr'!$D$1)</f>
        <v>0</v>
      </c>
      <c r="N17079" s="267">
        <f>IF(M17079=TRUE,L17079+'NPV Calcs'!$D$14,L17079)</f>
        <v>15.3948446042701</v>
      </c>
      <c r="O17079" s="267" t="str">
        <f>INDEX('EPA Tech to Policy Mapping'!$D:$D,MATCH(F17079,'EPA Tech to Policy Mapping'!$C:$C,0))</f>
        <v>livestock measures</v>
      </c>
    </row>
    <row r="17080" spans="1:15" hidden="1" x14ac:dyDescent="0.35">
      <c r="A17080" s="267">
        <v>2050</v>
      </c>
      <c r="B17080" s="267" t="s">
        <v>8</v>
      </c>
      <c r="C17080" s="267" t="s">
        <v>353</v>
      </c>
      <c r="D17080" s="267" t="s">
        <v>4952</v>
      </c>
      <c r="E17080" s="267" t="s">
        <v>4994</v>
      </c>
      <c r="F17080" s="267" t="s">
        <v>360</v>
      </c>
      <c r="G17080" s="267">
        <v>0</v>
      </c>
      <c r="H17080" s="267">
        <v>7.2000000000000002E-5</v>
      </c>
      <c r="I17080" s="267">
        <v>0</v>
      </c>
      <c r="J17080" s="267">
        <v>0</v>
      </c>
      <c r="K17080" s="267">
        <v>7.2000000000000002E-5</v>
      </c>
      <c r="L17080" s="267">
        <v>14.820818832488101</v>
      </c>
      <c r="M17080" s="267" t="b">
        <f>OR(O17080='PERAC-ngpPrcsTnD-mthncptr'!$B$1,O17080='PERAC-ngpPrcsTnD-mthncptr'!$C$1,O17080='PERAC-ngpPrcsTnD-mthncptr'!$D$1)</f>
        <v>0</v>
      </c>
      <c r="N17080" s="267">
        <f>IF(M17080=TRUE,L17080+'NPV Calcs'!$D$14,L17080)</f>
        <v>14.820818832488101</v>
      </c>
      <c r="O17080" s="267" t="str">
        <f>INDEX('EPA Tech to Policy Mapping'!$D:$D,MATCH(F17080,'EPA Tech to Policy Mapping'!$C:$C,0))</f>
        <v>livestock measures</v>
      </c>
    </row>
    <row r="17081" spans="1:15" hidden="1" x14ac:dyDescent="0.35">
      <c r="A17081" s="267">
        <v>2025</v>
      </c>
      <c r="B17081" s="267" t="s">
        <v>8</v>
      </c>
      <c r="C17081" s="267" t="s">
        <v>353</v>
      </c>
      <c r="D17081" s="267" t="s">
        <v>4952</v>
      </c>
      <c r="E17081" s="267" t="s">
        <v>4994</v>
      </c>
      <c r="F17081" s="267" t="s">
        <v>360</v>
      </c>
      <c r="G17081" s="267">
        <v>0</v>
      </c>
      <c r="H17081" s="267">
        <v>6.78E-4</v>
      </c>
      <c r="I17081" s="267">
        <v>0</v>
      </c>
      <c r="J17081" s="267">
        <v>0</v>
      </c>
      <c r="K17081" s="267">
        <v>6.78E-4</v>
      </c>
      <c r="L17081" s="267">
        <v>17.365760226064801</v>
      </c>
      <c r="M17081" s="267" t="b">
        <f>OR(O17081='PERAC-ngpPrcsTnD-mthncptr'!$B$1,O17081='PERAC-ngpPrcsTnD-mthncptr'!$C$1,O17081='PERAC-ngpPrcsTnD-mthncptr'!$D$1)</f>
        <v>0</v>
      </c>
      <c r="N17081" s="267">
        <f>IF(M17081=TRUE,L17081+'NPV Calcs'!$D$14,L17081)</f>
        <v>17.365760226064801</v>
      </c>
      <c r="O17081" s="267" t="str">
        <f>INDEX('EPA Tech to Policy Mapping'!$D:$D,MATCH(F17081,'EPA Tech to Policy Mapping'!$C:$C,0))</f>
        <v>livestock measures</v>
      </c>
    </row>
    <row r="17082" spans="1:15" hidden="1" x14ac:dyDescent="0.35">
      <c r="A17082" s="267">
        <v>2030</v>
      </c>
      <c r="B17082" s="267" t="s">
        <v>8</v>
      </c>
      <c r="C17082" s="267" t="s">
        <v>353</v>
      </c>
      <c r="D17082" s="267" t="s">
        <v>4952</v>
      </c>
      <c r="E17082" s="267" t="s">
        <v>4994</v>
      </c>
      <c r="F17082" s="267" t="s">
        <v>360</v>
      </c>
      <c r="G17082" s="267">
        <v>0</v>
      </c>
      <c r="H17082" s="267">
        <v>6.9200000000000002E-4</v>
      </c>
      <c r="I17082" s="267">
        <v>0</v>
      </c>
      <c r="J17082" s="267">
        <v>0</v>
      </c>
      <c r="K17082" s="267">
        <v>6.9200000000000002E-4</v>
      </c>
      <c r="L17082" s="267">
        <v>16.816396247907502</v>
      </c>
      <c r="M17082" s="267" t="b">
        <f>OR(O17082='PERAC-ngpPrcsTnD-mthncptr'!$B$1,O17082='PERAC-ngpPrcsTnD-mthncptr'!$C$1,O17082='PERAC-ngpPrcsTnD-mthncptr'!$D$1)</f>
        <v>0</v>
      </c>
      <c r="N17082" s="267">
        <f>IF(M17082=TRUE,L17082+'NPV Calcs'!$D$14,L17082)</f>
        <v>16.816396247907502</v>
      </c>
      <c r="O17082" s="267" t="str">
        <f>INDEX('EPA Tech to Policy Mapping'!$D:$D,MATCH(F17082,'EPA Tech to Policy Mapping'!$C:$C,0))</f>
        <v>livestock measures</v>
      </c>
    </row>
    <row r="17083" spans="1:15" hidden="1" x14ac:dyDescent="0.35">
      <c r="A17083" s="267">
        <v>2030</v>
      </c>
      <c r="B17083" s="267" t="s">
        <v>8</v>
      </c>
      <c r="C17083" s="267" t="s">
        <v>353</v>
      </c>
      <c r="D17083" s="267" t="s">
        <v>4952</v>
      </c>
      <c r="E17083" s="267" t="s">
        <v>4994</v>
      </c>
      <c r="F17083" s="267" t="s">
        <v>360</v>
      </c>
      <c r="G17083" s="267">
        <v>0</v>
      </c>
      <c r="H17083" s="267">
        <v>1.22E-4</v>
      </c>
      <c r="I17083" s="267">
        <v>0</v>
      </c>
      <c r="J17083" s="267">
        <v>0</v>
      </c>
      <c r="K17083" s="267">
        <v>1.22E-4</v>
      </c>
      <c r="L17083" s="267">
        <v>16.816396247907502</v>
      </c>
      <c r="M17083" s="267" t="b">
        <f>OR(O17083='PERAC-ngpPrcsTnD-mthncptr'!$B$1,O17083='PERAC-ngpPrcsTnD-mthncptr'!$C$1,O17083='PERAC-ngpPrcsTnD-mthncptr'!$D$1)</f>
        <v>0</v>
      </c>
      <c r="N17083" s="267">
        <f>IF(M17083=TRUE,L17083+'NPV Calcs'!$D$14,L17083)</f>
        <v>16.816396247907502</v>
      </c>
      <c r="O17083" s="267" t="str">
        <f>INDEX('EPA Tech to Policy Mapping'!$D:$D,MATCH(F17083,'EPA Tech to Policy Mapping'!$C:$C,0))</f>
        <v>livestock measures</v>
      </c>
    </row>
    <row r="17084" spans="1:15" hidden="1" x14ac:dyDescent="0.35">
      <c r="A17084" s="267">
        <v>2025</v>
      </c>
      <c r="B17084" s="267" t="s">
        <v>8</v>
      </c>
      <c r="C17084" s="267" t="s">
        <v>353</v>
      </c>
      <c r="D17084" s="267" t="s">
        <v>4952</v>
      </c>
      <c r="E17084" s="267" t="s">
        <v>4994</v>
      </c>
      <c r="F17084" s="267" t="s">
        <v>360</v>
      </c>
      <c r="G17084" s="267">
        <v>0</v>
      </c>
      <c r="H17084" s="267">
        <v>1.1900000000000001E-4</v>
      </c>
      <c r="I17084" s="267">
        <v>0</v>
      </c>
      <c r="J17084" s="267">
        <v>0</v>
      </c>
      <c r="K17084" s="267">
        <v>1.1900000000000001E-4</v>
      </c>
      <c r="L17084" s="267">
        <v>17.365760226064801</v>
      </c>
      <c r="M17084" s="267" t="b">
        <f>OR(O17084='PERAC-ngpPrcsTnD-mthncptr'!$B$1,O17084='PERAC-ngpPrcsTnD-mthncptr'!$C$1,O17084='PERAC-ngpPrcsTnD-mthncptr'!$D$1)</f>
        <v>0</v>
      </c>
      <c r="N17084" s="267">
        <f>IF(M17084=TRUE,L17084+'NPV Calcs'!$D$14,L17084)</f>
        <v>17.365760226064801</v>
      </c>
      <c r="O17084" s="267" t="str">
        <f>INDEX('EPA Tech to Policy Mapping'!$D:$D,MATCH(F17084,'EPA Tech to Policy Mapping'!$C:$C,0))</f>
        <v>livestock measures</v>
      </c>
    </row>
    <row r="17085" spans="1:15" hidden="1" x14ac:dyDescent="0.35">
      <c r="A17085" s="267">
        <v>2050</v>
      </c>
      <c r="B17085" s="267" t="s">
        <v>8</v>
      </c>
      <c r="C17085" s="267" t="s">
        <v>353</v>
      </c>
      <c r="D17085" s="267" t="s">
        <v>4952</v>
      </c>
      <c r="E17085" s="267" t="s">
        <v>4994</v>
      </c>
      <c r="F17085" s="267" t="s">
        <v>360</v>
      </c>
      <c r="G17085" s="267">
        <v>0</v>
      </c>
      <c r="H17085" s="267">
        <v>9.9999999999999995E-7</v>
      </c>
      <c r="I17085" s="267">
        <v>0</v>
      </c>
      <c r="J17085" s="267">
        <v>0</v>
      </c>
      <c r="K17085" s="267">
        <v>9.9999999999999995E-7</v>
      </c>
      <c r="L17085" s="267">
        <v>14.820818832488101</v>
      </c>
      <c r="M17085" s="267" t="b">
        <f>OR(O17085='PERAC-ngpPrcsTnD-mthncptr'!$B$1,O17085='PERAC-ngpPrcsTnD-mthncptr'!$C$1,O17085='PERAC-ngpPrcsTnD-mthncptr'!$D$1)</f>
        <v>0</v>
      </c>
      <c r="N17085" s="267">
        <f>IF(M17085=TRUE,L17085+'NPV Calcs'!$D$14,L17085)</f>
        <v>14.820818832488101</v>
      </c>
      <c r="O17085" s="267" t="str">
        <f>INDEX('EPA Tech to Policy Mapping'!$D:$D,MATCH(F17085,'EPA Tech to Policy Mapping'!$C:$C,0))</f>
        <v>livestock measures</v>
      </c>
    </row>
    <row r="17086" spans="1:15" hidden="1" x14ac:dyDescent="0.35">
      <c r="A17086" s="267">
        <v>2045</v>
      </c>
      <c r="B17086" s="267" t="s">
        <v>8</v>
      </c>
      <c r="C17086" s="267" t="s">
        <v>353</v>
      </c>
      <c r="D17086" s="267" t="s">
        <v>4952</v>
      </c>
      <c r="E17086" s="267" t="s">
        <v>4994</v>
      </c>
      <c r="F17086" s="267" t="s">
        <v>360</v>
      </c>
      <c r="G17086" s="267">
        <v>0</v>
      </c>
      <c r="H17086" s="267">
        <v>9.9999999999999995E-7</v>
      </c>
      <c r="I17086" s="267">
        <v>0</v>
      </c>
      <c r="J17086" s="267">
        <v>0</v>
      </c>
      <c r="K17086" s="267">
        <v>9.9999999999999995E-7</v>
      </c>
      <c r="L17086" s="267">
        <v>15.39484460427</v>
      </c>
      <c r="M17086" s="267" t="b">
        <f>OR(O17086='PERAC-ngpPrcsTnD-mthncptr'!$B$1,O17086='PERAC-ngpPrcsTnD-mthncptr'!$C$1,O17086='PERAC-ngpPrcsTnD-mthncptr'!$D$1)</f>
        <v>0</v>
      </c>
      <c r="N17086" s="267">
        <f>IF(M17086=TRUE,L17086+'NPV Calcs'!$D$14,L17086)</f>
        <v>15.39484460427</v>
      </c>
      <c r="O17086" s="267" t="str">
        <f>INDEX('EPA Tech to Policy Mapping'!$D:$D,MATCH(F17086,'EPA Tech to Policy Mapping'!$C:$C,0))</f>
        <v>livestock measures</v>
      </c>
    </row>
    <row r="17087" spans="1:15" hidden="1" x14ac:dyDescent="0.35">
      <c r="A17087" s="267">
        <v>2040</v>
      </c>
      <c r="B17087" s="267" t="s">
        <v>8</v>
      </c>
      <c r="C17087" s="267" t="s">
        <v>353</v>
      </c>
      <c r="D17087" s="267" t="s">
        <v>4952</v>
      </c>
      <c r="E17087" s="267" t="s">
        <v>4994</v>
      </c>
      <c r="F17087" s="267" t="s">
        <v>360</v>
      </c>
      <c r="G17087" s="267">
        <v>0</v>
      </c>
      <c r="H17087" s="267">
        <v>1.2400000000000001E-4</v>
      </c>
      <c r="I17087" s="267">
        <v>0</v>
      </c>
      <c r="J17087" s="267">
        <v>0</v>
      </c>
      <c r="K17087" s="267">
        <v>1.2400000000000001E-4</v>
      </c>
      <c r="L17087" s="267">
        <v>15.9865531606087</v>
      </c>
      <c r="M17087" s="267" t="b">
        <f>OR(O17087='PERAC-ngpPrcsTnD-mthncptr'!$B$1,O17087='PERAC-ngpPrcsTnD-mthncptr'!$C$1,O17087='PERAC-ngpPrcsTnD-mthncptr'!$D$1)</f>
        <v>0</v>
      </c>
      <c r="N17087" s="267">
        <f>IF(M17087=TRUE,L17087+'NPV Calcs'!$D$14,L17087)</f>
        <v>15.9865531606087</v>
      </c>
      <c r="O17087" s="267" t="str">
        <f>INDEX('EPA Tech to Policy Mapping'!$D:$D,MATCH(F17087,'EPA Tech to Policy Mapping'!$C:$C,0))</f>
        <v>livestock measures</v>
      </c>
    </row>
    <row r="17088" spans="1:15" hidden="1" x14ac:dyDescent="0.35">
      <c r="A17088" s="267">
        <v>2035</v>
      </c>
      <c r="B17088" s="267" t="s">
        <v>8</v>
      </c>
      <c r="C17088" s="267" t="s">
        <v>353</v>
      </c>
      <c r="D17088" s="267" t="s">
        <v>4952</v>
      </c>
      <c r="E17088" s="267" t="s">
        <v>4994</v>
      </c>
      <c r="F17088" s="267" t="s">
        <v>360</v>
      </c>
      <c r="G17088" s="267">
        <v>0</v>
      </c>
      <c r="H17088" s="267">
        <v>1.2400000000000001E-4</v>
      </c>
      <c r="I17088" s="267">
        <v>0</v>
      </c>
      <c r="J17088" s="267">
        <v>0</v>
      </c>
      <c r="K17088" s="267">
        <v>1.2400000000000001E-4</v>
      </c>
      <c r="L17088" s="267">
        <v>16.320614212982601</v>
      </c>
      <c r="M17088" s="267" t="b">
        <f>OR(O17088='PERAC-ngpPrcsTnD-mthncptr'!$B$1,O17088='PERAC-ngpPrcsTnD-mthncptr'!$C$1,O17088='PERAC-ngpPrcsTnD-mthncptr'!$D$1)</f>
        <v>0</v>
      </c>
      <c r="N17088" s="267">
        <f>IF(M17088=TRUE,L17088+'NPV Calcs'!$D$14,L17088)</f>
        <v>16.320614212982601</v>
      </c>
      <c r="O17088" s="267" t="str">
        <f>INDEX('EPA Tech to Policy Mapping'!$D:$D,MATCH(F17088,'EPA Tech to Policy Mapping'!$C:$C,0))</f>
        <v>livestock measures</v>
      </c>
    </row>
    <row r="17089" spans="1:15" hidden="1" x14ac:dyDescent="0.35">
      <c r="A17089" s="267">
        <v>2025</v>
      </c>
      <c r="B17089" s="267" t="s">
        <v>8</v>
      </c>
      <c r="C17089" s="267" t="s">
        <v>353</v>
      </c>
      <c r="D17089" s="267" t="s">
        <v>4952</v>
      </c>
      <c r="E17089" s="267" t="s">
        <v>4993</v>
      </c>
      <c r="F17089" s="267" t="s">
        <v>363</v>
      </c>
      <c r="G17089" s="267">
        <v>0</v>
      </c>
      <c r="H17089" s="267">
        <v>0.38671</v>
      </c>
      <c r="I17089" s="267">
        <v>0</v>
      </c>
      <c r="J17089" s="267">
        <v>0</v>
      </c>
      <c r="K17089" s="267">
        <v>0.38671</v>
      </c>
      <c r="L17089" s="267">
        <v>1.5769290149954001</v>
      </c>
      <c r="M17089" s="267" t="b">
        <f>OR(O17089='PERAC-ngpPrcsTnD-mthncptr'!$B$1,O17089='PERAC-ngpPrcsTnD-mthncptr'!$C$1,O17089='PERAC-ngpPrcsTnD-mthncptr'!$D$1)</f>
        <v>0</v>
      </c>
      <c r="N17089" s="267">
        <f>IF(M17089=TRUE,L17089+'NPV Calcs'!$D$14,L17089)</f>
        <v>1.5769290149954001</v>
      </c>
      <c r="O17089" s="267" t="str">
        <f>INDEX('EPA Tech to Policy Mapping'!$D:$D,MATCH(F17089,'EPA Tech to Policy Mapping'!$C:$C,0))</f>
        <v>livestock measures</v>
      </c>
    </row>
    <row r="17090" spans="1:15" hidden="1" x14ac:dyDescent="0.35">
      <c r="A17090" s="267">
        <v>2030</v>
      </c>
      <c r="B17090" s="267" t="s">
        <v>8</v>
      </c>
      <c r="C17090" s="267" t="s">
        <v>353</v>
      </c>
      <c r="D17090" s="267" t="s">
        <v>4952</v>
      </c>
      <c r="E17090" s="267" t="s">
        <v>4993</v>
      </c>
      <c r="F17090" s="267" t="s">
        <v>363</v>
      </c>
      <c r="G17090" s="267">
        <v>0</v>
      </c>
      <c r="H17090" s="267">
        <v>0.39490599999999998</v>
      </c>
      <c r="I17090" s="267">
        <v>0</v>
      </c>
      <c r="J17090" s="267">
        <v>0</v>
      </c>
      <c r="K17090" s="267">
        <v>0.39490599999999998</v>
      </c>
      <c r="L17090" s="267">
        <v>1.7131064427028</v>
      </c>
      <c r="M17090" s="267" t="b">
        <f>OR(O17090='PERAC-ngpPrcsTnD-mthncptr'!$B$1,O17090='PERAC-ngpPrcsTnD-mthncptr'!$C$1,O17090='PERAC-ngpPrcsTnD-mthncptr'!$D$1)</f>
        <v>0</v>
      </c>
      <c r="N17090" s="267">
        <f>IF(M17090=TRUE,L17090+'NPV Calcs'!$D$14,L17090)</f>
        <v>1.7131064427028</v>
      </c>
      <c r="O17090" s="267" t="str">
        <f>INDEX('EPA Tech to Policy Mapping'!$D:$D,MATCH(F17090,'EPA Tech to Policy Mapping'!$C:$C,0))</f>
        <v>livestock measures</v>
      </c>
    </row>
    <row r="17091" spans="1:15" hidden="1" x14ac:dyDescent="0.35">
      <c r="A17091" s="267">
        <v>2035</v>
      </c>
      <c r="B17091" s="267" t="s">
        <v>8</v>
      </c>
      <c r="C17091" s="267" t="s">
        <v>353</v>
      </c>
      <c r="D17091" s="267" t="s">
        <v>4952</v>
      </c>
      <c r="E17091" s="267" t="s">
        <v>4993</v>
      </c>
      <c r="F17091" s="267" t="s">
        <v>363</v>
      </c>
      <c r="G17091" s="267">
        <v>0</v>
      </c>
      <c r="H17091" s="267">
        <v>0.401254</v>
      </c>
      <c r="I17091" s="267">
        <v>0</v>
      </c>
      <c r="J17091" s="267">
        <v>0</v>
      </c>
      <c r="K17091" s="267">
        <v>0.401254</v>
      </c>
      <c r="L17091" s="267">
        <v>1.7511471388038</v>
      </c>
      <c r="M17091" s="267" t="b">
        <f>OR(O17091='PERAC-ngpPrcsTnD-mthncptr'!$B$1,O17091='PERAC-ngpPrcsTnD-mthncptr'!$C$1,O17091='PERAC-ngpPrcsTnD-mthncptr'!$D$1)</f>
        <v>0</v>
      </c>
      <c r="N17091" s="267">
        <f>IF(M17091=TRUE,L17091+'NPV Calcs'!$D$14,L17091)</f>
        <v>1.7511471388038</v>
      </c>
      <c r="O17091" s="267" t="str">
        <f>INDEX('EPA Tech to Policy Mapping'!$D:$D,MATCH(F17091,'EPA Tech to Policy Mapping'!$C:$C,0))</f>
        <v>livestock measures</v>
      </c>
    </row>
    <row r="17092" spans="1:15" hidden="1" x14ac:dyDescent="0.35">
      <c r="A17092" s="267">
        <v>2040</v>
      </c>
      <c r="B17092" s="267" t="s">
        <v>8</v>
      </c>
      <c r="C17092" s="267" t="s">
        <v>353</v>
      </c>
      <c r="D17092" s="267" t="s">
        <v>4952</v>
      </c>
      <c r="E17092" s="267" t="s">
        <v>4993</v>
      </c>
      <c r="F17092" s="267" t="s">
        <v>363</v>
      </c>
      <c r="G17092" s="267">
        <v>0</v>
      </c>
      <c r="H17092" s="267">
        <v>0.401254</v>
      </c>
      <c r="I17092" s="267">
        <v>0</v>
      </c>
      <c r="J17092" s="267">
        <v>0</v>
      </c>
      <c r="K17092" s="267">
        <v>0.401254</v>
      </c>
      <c r="L17092" s="267">
        <v>1.88621083163129</v>
      </c>
      <c r="M17092" s="267" t="b">
        <f>OR(O17092='PERAC-ngpPrcsTnD-mthncptr'!$B$1,O17092='PERAC-ngpPrcsTnD-mthncptr'!$C$1,O17092='PERAC-ngpPrcsTnD-mthncptr'!$D$1)</f>
        <v>0</v>
      </c>
      <c r="N17092" s="267">
        <f>IF(M17092=TRUE,L17092+'NPV Calcs'!$D$14,L17092)</f>
        <v>1.88621083163129</v>
      </c>
      <c r="O17092" s="267" t="str">
        <f>INDEX('EPA Tech to Policy Mapping'!$D:$D,MATCH(F17092,'EPA Tech to Policy Mapping'!$C:$C,0))</f>
        <v>livestock measures</v>
      </c>
    </row>
    <row r="17093" spans="1:15" hidden="1" x14ac:dyDescent="0.35">
      <c r="A17093" s="267">
        <v>2045</v>
      </c>
      <c r="B17093" s="267" t="s">
        <v>8</v>
      </c>
      <c r="C17093" s="267" t="s">
        <v>353</v>
      </c>
      <c r="D17093" s="267" t="s">
        <v>4952</v>
      </c>
      <c r="E17093" s="267" t="s">
        <v>4993</v>
      </c>
      <c r="F17093" s="267" t="s">
        <v>363</v>
      </c>
      <c r="G17093" s="267">
        <v>0</v>
      </c>
      <c r="H17093" s="267">
        <v>0.405752</v>
      </c>
      <c r="I17093" s="267">
        <v>0</v>
      </c>
      <c r="J17093" s="267">
        <v>0</v>
      </c>
      <c r="K17093" s="267">
        <v>0.405752</v>
      </c>
      <c r="L17093" s="267">
        <v>1.8003263035941</v>
      </c>
      <c r="M17093" s="267" t="b">
        <f>OR(O17093='PERAC-ngpPrcsTnD-mthncptr'!$B$1,O17093='PERAC-ngpPrcsTnD-mthncptr'!$C$1,O17093='PERAC-ngpPrcsTnD-mthncptr'!$D$1)</f>
        <v>0</v>
      </c>
      <c r="N17093" s="267">
        <f>IF(M17093=TRUE,L17093+'NPV Calcs'!$D$14,L17093)</f>
        <v>1.8003263035941</v>
      </c>
      <c r="O17093" s="267" t="str">
        <f>INDEX('EPA Tech to Policy Mapping'!$D:$D,MATCH(F17093,'EPA Tech to Policy Mapping'!$C:$C,0))</f>
        <v>livestock measures</v>
      </c>
    </row>
    <row r="17094" spans="1:15" hidden="1" x14ac:dyDescent="0.35">
      <c r="A17094" s="267">
        <v>2050</v>
      </c>
      <c r="B17094" s="267" t="s">
        <v>8</v>
      </c>
      <c r="C17094" s="267" t="s">
        <v>353</v>
      </c>
      <c r="D17094" s="267" t="s">
        <v>4952</v>
      </c>
      <c r="E17094" s="267" t="s">
        <v>4993</v>
      </c>
      <c r="F17094" s="267" t="s">
        <v>363</v>
      </c>
      <c r="G17094" s="267">
        <v>0</v>
      </c>
      <c r="H17094" s="267">
        <v>0.41025099999999998</v>
      </c>
      <c r="I17094" s="267">
        <v>0</v>
      </c>
      <c r="J17094" s="267">
        <v>0</v>
      </c>
      <c r="K17094" s="267">
        <v>0.41025099999999998</v>
      </c>
      <c r="L17094" s="267">
        <v>1.7212557699342901</v>
      </c>
      <c r="M17094" s="267" t="b">
        <f>OR(O17094='PERAC-ngpPrcsTnD-mthncptr'!$B$1,O17094='PERAC-ngpPrcsTnD-mthncptr'!$C$1,O17094='PERAC-ngpPrcsTnD-mthncptr'!$D$1)</f>
        <v>0</v>
      </c>
      <c r="N17094" s="267">
        <f>IF(M17094=TRUE,L17094+'NPV Calcs'!$D$14,L17094)</f>
        <v>1.7212557699342901</v>
      </c>
      <c r="O17094" s="267" t="str">
        <f>INDEX('EPA Tech to Policy Mapping'!$D:$D,MATCH(F17094,'EPA Tech to Policy Mapping'!$C:$C,0))</f>
        <v>livestock measures</v>
      </c>
    </row>
    <row r="17095" spans="1:15" hidden="1" x14ac:dyDescent="0.35">
      <c r="A17095" s="267">
        <v>2050</v>
      </c>
      <c r="B17095" s="267" t="s">
        <v>8</v>
      </c>
      <c r="C17095" s="267" t="s">
        <v>353</v>
      </c>
      <c r="D17095" s="267" t="s">
        <v>4952</v>
      </c>
      <c r="E17095" s="267" t="s">
        <v>4993</v>
      </c>
      <c r="F17095" s="267" t="s">
        <v>363</v>
      </c>
      <c r="G17095" s="267">
        <v>0</v>
      </c>
      <c r="H17095" s="267">
        <v>4.7340000000000004E-3</v>
      </c>
      <c r="I17095" s="267">
        <v>0</v>
      </c>
      <c r="J17095" s="267">
        <v>0</v>
      </c>
      <c r="K17095" s="267">
        <v>4.7340000000000004E-3</v>
      </c>
      <c r="L17095" s="267">
        <v>1.7212557699343001</v>
      </c>
      <c r="M17095" s="267" t="b">
        <f>OR(O17095='PERAC-ngpPrcsTnD-mthncptr'!$B$1,O17095='PERAC-ngpPrcsTnD-mthncptr'!$C$1,O17095='PERAC-ngpPrcsTnD-mthncptr'!$D$1)</f>
        <v>0</v>
      </c>
      <c r="N17095" s="267">
        <f>IF(M17095=TRUE,L17095+'NPV Calcs'!$D$14,L17095)</f>
        <v>1.7212557699343001</v>
      </c>
      <c r="O17095" s="267" t="str">
        <f>INDEX('EPA Tech to Policy Mapping'!$D:$D,MATCH(F17095,'EPA Tech to Policy Mapping'!$C:$C,0))</f>
        <v>livestock measures</v>
      </c>
    </row>
    <row r="17096" spans="1:15" hidden="1" x14ac:dyDescent="0.35">
      <c r="A17096" s="267">
        <v>2025</v>
      </c>
      <c r="B17096" s="267" t="s">
        <v>8</v>
      </c>
      <c r="C17096" s="267" t="s">
        <v>353</v>
      </c>
      <c r="D17096" s="267" t="s">
        <v>4952</v>
      </c>
      <c r="E17096" s="267" t="s">
        <v>4993</v>
      </c>
      <c r="F17096" s="267" t="s">
        <v>363</v>
      </c>
      <c r="G17096" s="267">
        <v>0</v>
      </c>
      <c r="H17096" s="267">
        <v>2.7272000000000001E-2</v>
      </c>
      <c r="I17096" s="267">
        <v>0</v>
      </c>
      <c r="J17096" s="267">
        <v>0</v>
      </c>
      <c r="K17096" s="267">
        <v>2.7272000000000001E-2</v>
      </c>
      <c r="L17096" s="267">
        <v>1.5769290149954001</v>
      </c>
      <c r="M17096" s="267" t="b">
        <f>OR(O17096='PERAC-ngpPrcsTnD-mthncptr'!$B$1,O17096='PERAC-ngpPrcsTnD-mthncptr'!$C$1,O17096='PERAC-ngpPrcsTnD-mthncptr'!$D$1)</f>
        <v>0</v>
      </c>
      <c r="N17096" s="267">
        <f>IF(M17096=TRUE,L17096+'NPV Calcs'!$D$14,L17096)</f>
        <v>1.5769290149954001</v>
      </c>
      <c r="O17096" s="267" t="str">
        <f>INDEX('EPA Tech to Policy Mapping'!$D:$D,MATCH(F17096,'EPA Tech to Policy Mapping'!$C:$C,0))</f>
        <v>livestock measures</v>
      </c>
    </row>
    <row r="17097" spans="1:15" hidden="1" x14ac:dyDescent="0.35">
      <c r="A17097" s="267">
        <v>2030</v>
      </c>
      <c r="B17097" s="267" t="s">
        <v>8</v>
      </c>
      <c r="C17097" s="267" t="s">
        <v>353</v>
      </c>
      <c r="D17097" s="267" t="s">
        <v>4952</v>
      </c>
      <c r="E17097" s="267" t="s">
        <v>4993</v>
      </c>
      <c r="F17097" s="267" t="s">
        <v>363</v>
      </c>
      <c r="G17097" s="267">
        <v>0</v>
      </c>
      <c r="H17097" s="267">
        <v>2.785E-2</v>
      </c>
      <c r="I17097" s="267">
        <v>0</v>
      </c>
      <c r="J17097" s="267">
        <v>0</v>
      </c>
      <c r="K17097" s="267">
        <v>2.785E-2</v>
      </c>
      <c r="L17097" s="267">
        <v>1.7131064427028</v>
      </c>
      <c r="M17097" s="267" t="b">
        <f>OR(O17097='PERAC-ngpPrcsTnD-mthncptr'!$B$1,O17097='PERAC-ngpPrcsTnD-mthncptr'!$C$1,O17097='PERAC-ngpPrcsTnD-mthncptr'!$D$1)</f>
        <v>0</v>
      </c>
      <c r="N17097" s="267">
        <f>IF(M17097=TRUE,L17097+'NPV Calcs'!$D$14,L17097)</f>
        <v>1.7131064427028</v>
      </c>
      <c r="O17097" s="267" t="str">
        <f>INDEX('EPA Tech to Policy Mapping'!$D:$D,MATCH(F17097,'EPA Tech to Policy Mapping'!$C:$C,0))</f>
        <v>livestock measures</v>
      </c>
    </row>
    <row r="17098" spans="1:15" hidden="1" x14ac:dyDescent="0.35">
      <c r="A17098" s="267">
        <v>2035</v>
      </c>
      <c r="B17098" s="267" t="s">
        <v>8</v>
      </c>
      <c r="C17098" s="267" t="s">
        <v>353</v>
      </c>
      <c r="D17098" s="267" t="s">
        <v>4952</v>
      </c>
      <c r="E17098" s="267" t="s">
        <v>4993</v>
      </c>
      <c r="F17098" s="267" t="s">
        <v>363</v>
      </c>
      <c r="G17098" s="267">
        <v>0</v>
      </c>
      <c r="H17098" s="267">
        <v>2.8298E-2</v>
      </c>
      <c r="I17098" s="267">
        <v>0</v>
      </c>
      <c r="J17098" s="267">
        <v>0</v>
      </c>
      <c r="K17098" s="267">
        <v>2.8298E-2</v>
      </c>
      <c r="L17098" s="267">
        <v>1.7511471388038</v>
      </c>
      <c r="M17098" s="267" t="b">
        <f>OR(O17098='PERAC-ngpPrcsTnD-mthncptr'!$B$1,O17098='PERAC-ngpPrcsTnD-mthncptr'!$C$1,O17098='PERAC-ngpPrcsTnD-mthncptr'!$D$1)</f>
        <v>0</v>
      </c>
      <c r="N17098" s="267">
        <f>IF(M17098=TRUE,L17098+'NPV Calcs'!$D$14,L17098)</f>
        <v>1.7511471388038</v>
      </c>
      <c r="O17098" s="267" t="str">
        <f>INDEX('EPA Tech to Policy Mapping'!$D:$D,MATCH(F17098,'EPA Tech to Policy Mapping'!$C:$C,0))</f>
        <v>livestock measures</v>
      </c>
    </row>
    <row r="17099" spans="1:15" hidden="1" x14ac:dyDescent="0.35">
      <c r="A17099" s="267">
        <v>2040</v>
      </c>
      <c r="B17099" s="267" t="s">
        <v>8</v>
      </c>
      <c r="C17099" s="267" t="s">
        <v>353</v>
      </c>
      <c r="D17099" s="267" t="s">
        <v>4952</v>
      </c>
      <c r="E17099" s="267" t="s">
        <v>4993</v>
      </c>
      <c r="F17099" s="267" t="s">
        <v>363</v>
      </c>
      <c r="G17099" s="267">
        <v>0</v>
      </c>
      <c r="H17099" s="267">
        <v>2.8298E-2</v>
      </c>
      <c r="I17099" s="267">
        <v>0</v>
      </c>
      <c r="J17099" s="267">
        <v>0</v>
      </c>
      <c r="K17099" s="267">
        <v>2.8298E-2</v>
      </c>
      <c r="L17099" s="267">
        <v>1.88621083163129</v>
      </c>
      <c r="M17099" s="267" t="b">
        <f>OR(O17099='PERAC-ngpPrcsTnD-mthncptr'!$B$1,O17099='PERAC-ngpPrcsTnD-mthncptr'!$C$1,O17099='PERAC-ngpPrcsTnD-mthncptr'!$D$1)</f>
        <v>0</v>
      </c>
      <c r="N17099" s="267">
        <f>IF(M17099=TRUE,L17099+'NPV Calcs'!$D$14,L17099)</f>
        <v>1.88621083163129</v>
      </c>
      <c r="O17099" s="267" t="str">
        <f>INDEX('EPA Tech to Policy Mapping'!$D:$D,MATCH(F17099,'EPA Tech to Policy Mapping'!$C:$C,0))</f>
        <v>livestock measures</v>
      </c>
    </row>
    <row r="17100" spans="1:15" hidden="1" x14ac:dyDescent="0.35">
      <c r="A17100" s="267">
        <v>2045</v>
      </c>
      <c r="B17100" s="267" t="s">
        <v>8</v>
      </c>
      <c r="C17100" s="267" t="s">
        <v>353</v>
      </c>
      <c r="D17100" s="267" t="s">
        <v>4952</v>
      </c>
      <c r="E17100" s="267" t="s">
        <v>4993</v>
      </c>
      <c r="F17100" s="267" t="s">
        <v>363</v>
      </c>
      <c r="G17100" s="267">
        <v>0</v>
      </c>
      <c r="H17100" s="267">
        <v>2.8615000000000002E-2</v>
      </c>
      <c r="I17100" s="267">
        <v>0</v>
      </c>
      <c r="J17100" s="267">
        <v>0</v>
      </c>
      <c r="K17100" s="267">
        <v>2.8615000000000002E-2</v>
      </c>
      <c r="L17100" s="267">
        <v>1.8003263035941099</v>
      </c>
      <c r="M17100" s="267" t="b">
        <f>OR(O17100='PERAC-ngpPrcsTnD-mthncptr'!$B$1,O17100='PERAC-ngpPrcsTnD-mthncptr'!$C$1,O17100='PERAC-ngpPrcsTnD-mthncptr'!$D$1)</f>
        <v>0</v>
      </c>
      <c r="N17100" s="267">
        <f>IF(M17100=TRUE,L17100+'NPV Calcs'!$D$14,L17100)</f>
        <v>1.8003263035941099</v>
      </c>
      <c r="O17100" s="267" t="str">
        <f>INDEX('EPA Tech to Policy Mapping'!$D:$D,MATCH(F17100,'EPA Tech to Policy Mapping'!$C:$C,0))</f>
        <v>livestock measures</v>
      </c>
    </row>
    <row r="17101" spans="1:15" hidden="1" x14ac:dyDescent="0.35">
      <c r="A17101" s="267">
        <v>2050</v>
      </c>
      <c r="B17101" s="267" t="s">
        <v>8</v>
      </c>
      <c r="C17101" s="267" t="s">
        <v>353</v>
      </c>
      <c r="D17101" s="267" t="s">
        <v>4952</v>
      </c>
      <c r="E17101" s="267" t="s">
        <v>4993</v>
      </c>
      <c r="F17101" s="267" t="s">
        <v>363</v>
      </c>
      <c r="G17101" s="267">
        <v>0</v>
      </c>
      <c r="H17101" s="267">
        <v>2.8931999999999999E-2</v>
      </c>
      <c r="I17101" s="267">
        <v>0</v>
      </c>
      <c r="J17101" s="267">
        <v>0</v>
      </c>
      <c r="K17101" s="267">
        <v>2.8931999999999999E-2</v>
      </c>
      <c r="L17101" s="267">
        <v>1.7212557699342901</v>
      </c>
      <c r="M17101" s="267" t="b">
        <f>OR(O17101='PERAC-ngpPrcsTnD-mthncptr'!$B$1,O17101='PERAC-ngpPrcsTnD-mthncptr'!$C$1,O17101='PERAC-ngpPrcsTnD-mthncptr'!$D$1)</f>
        <v>0</v>
      </c>
      <c r="N17101" s="267">
        <f>IF(M17101=TRUE,L17101+'NPV Calcs'!$D$14,L17101)</f>
        <v>1.7212557699342901</v>
      </c>
      <c r="O17101" s="267" t="str">
        <f>INDEX('EPA Tech to Policy Mapping'!$D:$D,MATCH(F17101,'EPA Tech to Policy Mapping'!$C:$C,0))</f>
        <v>livestock measures</v>
      </c>
    </row>
    <row r="17102" spans="1:15" hidden="1" x14ac:dyDescent="0.35">
      <c r="A17102" s="267">
        <v>2025</v>
      </c>
      <c r="B17102" s="267" t="s">
        <v>8</v>
      </c>
      <c r="C17102" s="267" t="s">
        <v>353</v>
      </c>
      <c r="D17102" s="267" t="s">
        <v>4952</v>
      </c>
      <c r="E17102" s="267" t="s">
        <v>4993</v>
      </c>
      <c r="F17102" s="267" t="s">
        <v>363</v>
      </c>
      <c r="G17102" s="267">
        <v>0</v>
      </c>
      <c r="H17102" s="267">
        <v>0.13333200000000001</v>
      </c>
      <c r="I17102" s="267">
        <v>0</v>
      </c>
      <c r="J17102" s="267">
        <v>0</v>
      </c>
      <c r="K17102" s="267">
        <v>0.13333200000000001</v>
      </c>
      <c r="L17102" s="267">
        <v>1.5769290149954001</v>
      </c>
      <c r="M17102" s="267" t="b">
        <f>OR(O17102='PERAC-ngpPrcsTnD-mthncptr'!$B$1,O17102='PERAC-ngpPrcsTnD-mthncptr'!$C$1,O17102='PERAC-ngpPrcsTnD-mthncptr'!$D$1)</f>
        <v>0</v>
      </c>
      <c r="N17102" s="267">
        <f>IF(M17102=TRUE,L17102+'NPV Calcs'!$D$14,L17102)</f>
        <v>1.5769290149954001</v>
      </c>
      <c r="O17102" s="267" t="str">
        <f>INDEX('EPA Tech to Policy Mapping'!$D:$D,MATCH(F17102,'EPA Tech to Policy Mapping'!$C:$C,0))</f>
        <v>livestock measures</v>
      </c>
    </row>
    <row r="17103" spans="1:15" hidden="1" x14ac:dyDescent="0.35">
      <c r="A17103" s="267">
        <v>2030</v>
      </c>
      <c r="B17103" s="267" t="s">
        <v>8</v>
      </c>
      <c r="C17103" s="267" t="s">
        <v>353</v>
      </c>
      <c r="D17103" s="267" t="s">
        <v>4952</v>
      </c>
      <c r="E17103" s="267" t="s">
        <v>4993</v>
      </c>
      <c r="F17103" s="267" t="s">
        <v>363</v>
      </c>
      <c r="G17103" s="267">
        <v>0</v>
      </c>
      <c r="H17103" s="267">
        <v>0.136158</v>
      </c>
      <c r="I17103" s="267">
        <v>0</v>
      </c>
      <c r="J17103" s="267">
        <v>0</v>
      </c>
      <c r="K17103" s="267">
        <v>0.136158</v>
      </c>
      <c r="L17103" s="267">
        <v>1.71310644270281</v>
      </c>
      <c r="M17103" s="267" t="b">
        <f>OR(O17103='PERAC-ngpPrcsTnD-mthncptr'!$B$1,O17103='PERAC-ngpPrcsTnD-mthncptr'!$C$1,O17103='PERAC-ngpPrcsTnD-mthncptr'!$D$1)</f>
        <v>0</v>
      </c>
      <c r="N17103" s="267">
        <f>IF(M17103=TRUE,L17103+'NPV Calcs'!$D$14,L17103)</f>
        <v>1.71310644270281</v>
      </c>
      <c r="O17103" s="267" t="str">
        <f>INDEX('EPA Tech to Policy Mapping'!$D:$D,MATCH(F17103,'EPA Tech to Policy Mapping'!$C:$C,0))</f>
        <v>livestock measures</v>
      </c>
    </row>
    <row r="17104" spans="1:15" hidden="1" x14ac:dyDescent="0.35">
      <c r="A17104" s="267">
        <v>2035</v>
      </c>
      <c r="B17104" s="267" t="s">
        <v>8</v>
      </c>
      <c r="C17104" s="267" t="s">
        <v>353</v>
      </c>
      <c r="D17104" s="267" t="s">
        <v>4952</v>
      </c>
      <c r="E17104" s="267" t="s">
        <v>4993</v>
      </c>
      <c r="F17104" s="267" t="s">
        <v>363</v>
      </c>
      <c r="G17104" s="267">
        <v>0</v>
      </c>
      <c r="H17104" s="267">
        <v>0.138347</v>
      </c>
      <c r="I17104" s="267">
        <v>0</v>
      </c>
      <c r="J17104" s="267">
        <v>0</v>
      </c>
      <c r="K17104" s="267">
        <v>0.138347</v>
      </c>
      <c r="L17104" s="267">
        <v>1.7511471388038</v>
      </c>
      <c r="M17104" s="267" t="b">
        <f>OR(O17104='PERAC-ngpPrcsTnD-mthncptr'!$B$1,O17104='PERAC-ngpPrcsTnD-mthncptr'!$C$1,O17104='PERAC-ngpPrcsTnD-mthncptr'!$D$1)</f>
        <v>0</v>
      </c>
      <c r="N17104" s="267">
        <f>IF(M17104=TRUE,L17104+'NPV Calcs'!$D$14,L17104)</f>
        <v>1.7511471388038</v>
      </c>
      <c r="O17104" s="267" t="str">
        <f>INDEX('EPA Tech to Policy Mapping'!$D:$D,MATCH(F17104,'EPA Tech to Policy Mapping'!$C:$C,0))</f>
        <v>livestock measures</v>
      </c>
    </row>
    <row r="17105" spans="1:15" hidden="1" x14ac:dyDescent="0.35">
      <c r="A17105" s="267">
        <v>2040</v>
      </c>
      <c r="B17105" s="267" t="s">
        <v>8</v>
      </c>
      <c r="C17105" s="267" t="s">
        <v>353</v>
      </c>
      <c r="D17105" s="267" t="s">
        <v>4952</v>
      </c>
      <c r="E17105" s="267" t="s">
        <v>4993</v>
      </c>
      <c r="F17105" s="267" t="s">
        <v>363</v>
      </c>
      <c r="G17105" s="267">
        <v>0</v>
      </c>
      <c r="H17105" s="267">
        <v>0.138347</v>
      </c>
      <c r="I17105" s="267">
        <v>0</v>
      </c>
      <c r="J17105" s="267">
        <v>0</v>
      </c>
      <c r="K17105" s="267">
        <v>0.138347</v>
      </c>
      <c r="L17105" s="267">
        <v>1.88621083163129</v>
      </c>
      <c r="M17105" s="267" t="b">
        <f>OR(O17105='PERAC-ngpPrcsTnD-mthncptr'!$B$1,O17105='PERAC-ngpPrcsTnD-mthncptr'!$C$1,O17105='PERAC-ngpPrcsTnD-mthncptr'!$D$1)</f>
        <v>0</v>
      </c>
      <c r="N17105" s="267">
        <f>IF(M17105=TRUE,L17105+'NPV Calcs'!$D$14,L17105)</f>
        <v>1.88621083163129</v>
      </c>
      <c r="O17105" s="267" t="str">
        <f>INDEX('EPA Tech to Policy Mapping'!$D:$D,MATCH(F17105,'EPA Tech to Policy Mapping'!$C:$C,0))</f>
        <v>livestock measures</v>
      </c>
    </row>
    <row r="17106" spans="1:15" hidden="1" x14ac:dyDescent="0.35">
      <c r="A17106" s="267">
        <v>2045</v>
      </c>
      <c r="B17106" s="267" t="s">
        <v>8</v>
      </c>
      <c r="C17106" s="267" t="s">
        <v>353</v>
      </c>
      <c r="D17106" s="267" t="s">
        <v>4952</v>
      </c>
      <c r="E17106" s="267" t="s">
        <v>4993</v>
      </c>
      <c r="F17106" s="267" t="s">
        <v>363</v>
      </c>
      <c r="G17106" s="267">
        <v>0</v>
      </c>
      <c r="H17106" s="267">
        <v>0.13989799999999999</v>
      </c>
      <c r="I17106" s="267">
        <v>0</v>
      </c>
      <c r="J17106" s="267">
        <v>0</v>
      </c>
      <c r="K17106" s="267">
        <v>0.13989799999999999</v>
      </c>
      <c r="L17106" s="267">
        <v>1.8003263035941099</v>
      </c>
      <c r="M17106" s="267" t="b">
        <f>OR(O17106='PERAC-ngpPrcsTnD-mthncptr'!$B$1,O17106='PERAC-ngpPrcsTnD-mthncptr'!$C$1,O17106='PERAC-ngpPrcsTnD-mthncptr'!$D$1)</f>
        <v>0</v>
      </c>
      <c r="N17106" s="267">
        <f>IF(M17106=TRUE,L17106+'NPV Calcs'!$D$14,L17106)</f>
        <v>1.8003263035941099</v>
      </c>
      <c r="O17106" s="267" t="str">
        <f>INDEX('EPA Tech to Policy Mapping'!$D:$D,MATCH(F17106,'EPA Tech to Policy Mapping'!$C:$C,0))</f>
        <v>livestock measures</v>
      </c>
    </row>
    <row r="17107" spans="1:15" hidden="1" x14ac:dyDescent="0.35">
      <c r="A17107" s="267">
        <v>2050</v>
      </c>
      <c r="B17107" s="267" t="s">
        <v>8</v>
      </c>
      <c r="C17107" s="267" t="s">
        <v>353</v>
      </c>
      <c r="D17107" s="267" t="s">
        <v>4952</v>
      </c>
      <c r="E17107" s="267" t="s">
        <v>4993</v>
      </c>
      <c r="F17107" s="267" t="s">
        <v>363</v>
      </c>
      <c r="G17107" s="267">
        <v>0</v>
      </c>
      <c r="H17107" s="267">
        <v>0.14144899999999999</v>
      </c>
      <c r="I17107" s="267">
        <v>0</v>
      </c>
      <c r="J17107" s="267">
        <v>0</v>
      </c>
      <c r="K17107" s="267">
        <v>0.14144899999999999</v>
      </c>
      <c r="L17107" s="267">
        <v>1.7212557699343001</v>
      </c>
      <c r="M17107" s="267" t="b">
        <f>OR(O17107='PERAC-ngpPrcsTnD-mthncptr'!$B$1,O17107='PERAC-ngpPrcsTnD-mthncptr'!$C$1,O17107='PERAC-ngpPrcsTnD-mthncptr'!$D$1)</f>
        <v>0</v>
      </c>
      <c r="N17107" s="267">
        <f>IF(M17107=TRUE,L17107+'NPV Calcs'!$D$14,L17107)</f>
        <v>1.7212557699343001</v>
      </c>
      <c r="O17107" s="267" t="str">
        <f>INDEX('EPA Tech to Policy Mapping'!$D:$D,MATCH(F17107,'EPA Tech to Policy Mapping'!$C:$C,0))</f>
        <v>livestock measures</v>
      </c>
    </row>
    <row r="17108" spans="1:15" hidden="1" x14ac:dyDescent="0.35">
      <c r="A17108" s="267">
        <v>2045</v>
      </c>
      <c r="B17108" s="267" t="s">
        <v>8</v>
      </c>
      <c r="C17108" s="267" t="s">
        <v>353</v>
      </c>
      <c r="D17108" s="267" t="s">
        <v>4952</v>
      </c>
      <c r="E17108" s="267" t="s">
        <v>4993</v>
      </c>
      <c r="F17108" s="267" t="s">
        <v>363</v>
      </c>
      <c r="G17108" s="267">
        <v>0</v>
      </c>
      <c r="H17108" s="267">
        <v>4.6820000000000004E-3</v>
      </c>
      <c r="I17108" s="267">
        <v>0</v>
      </c>
      <c r="J17108" s="267">
        <v>0</v>
      </c>
      <c r="K17108" s="267">
        <v>4.6820000000000004E-3</v>
      </c>
      <c r="L17108" s="267">
        <v>1.8003263035941</v>
      </c>
      <c r="M17108" s="267" t="b">
        <f>OR(O17108='PERAC-ngpPrcsTnD-mthncptr'!$B$1,O17108='PERAC-ngpPrcsTnD-mthncptr'!$C$1,O17108='PERAC-ngpPrcsTnD-mthncptr'!$D$1)</f>
        <v>0</v>
      </c>
      <c r="N17108" s="267">
        <f>IF(M17108=TRUE,L17108+'NPV Calcs'!$D$14,L17108)</f>
        <v>1.8003263035941</v>
      </c>
      <c r="O17108" s="267" t="str">
        <f>INDEX('EPA Tech to Policy Mapping'!$D:$D,MATCH(F17108,'EPA Tech to Policy Mapping'!$C:$C,0))</f>
        <v>livestock measures</v>
      </c>
    </row>
    <row r="17109" spans="1:15" hidden="1" x14ac:dyDescent="0.35">
      <c r="A17109" s="267">
        <v>2025</v>
      </c>
      <c r="B17109" s="267" t="s">
        <v>8</v>
      </c>
      <c r="C17109" s="267" t="s">
        <v>353</v>
      </c>
      <c r="D17109" s="267" t="s">
        <v>4952</v>
      </c>
      <c r="E17109" s="267" t="s">
        <v>4993</v>
      </c>
      <c r="F17109" s="267" t="s">
        <v>363</v>
      </c>
      <c r="G17109" s="267">
        <v>0</v>
      </c>
      <c r="H17109" s="267">
        <v>4.463E-3</v>
      </c>
      <c r="I17109" s="267">
        <v>0</v>
      </c>
      <c r="J17109" s="267">
        <v>0</v>
      </c>
      <c r="K17109" s="267">
        <v>4.463E-3</v>
      </c>
      <c r="L17109" s="267">
        <v>1.5769290149954001</v>
      </c>
      <c r="M17109" s="267" t="b">
        <f>OR(O17109='PERAC-ngpPrcsTnD-mthncptr'!$B$1,O17109='PERAC-ngpPrcsTnD-mthncptr'!$C$1,O17109='PERAC-ngpPrcsTnD-mthncptr'!$D$1)</f>
        <v>0</v>
      </c>
      <c r="N17109" s="267">
        <f>IF(M17109=TRUE,L17109+'NPV Calcs'!$D$14,L17109)</f>
        <v>1.5769290149954001</v>
      </c>
      <c r="O17109" s="267" t="str">
        <f>INDEX('EPA Tech to Policy Mapping'!$D:$D,MATCH(F17109,'EPA Tech to Policy Mapping'!$C:$C,0))</f>
        <v>livestock measures</v>
      </c>
    </row>
    <row r="17110" spans="1:15" hidden="1" x14ac:dyDescent="0.35">
      <c r="A17110" s="267">
        <v>2030</v>
      </c>
      <c r="B17110" s="267" t="s">
        <v>8</v>
      </c>
      <c r="C17110" s="267" t="s">
        <v>353</v>
      </c>
      <c r="D17110" s="267" t="s">
        <v>4952</v>
      </c>
      <c r="E17110" s="267" t="s">
        <v>4993</v>
      </c>
      <c r="F17110" s="267" t="s">
        <v>363</v>
      </c>
      <c r="G17110" s="267">
        <v>0</v>
      </c>
      <c r="H17110" s="267">
        <v>4.5570000000000003E-3</v>
      </c>
      <c r="I17110" s="267">
        <v>0</v>
      </c>
      <c r="J17110" s="267">
        <v>0</v>
      </c>
      <c r="K17110" s="267">
        <v>4.5570000000000003E-3</v>
      </c>
      <c r="L17110" s="267">
        <v>1.7131064427028</v>
      </c>
      <c r="M17110" s="267" t="b">
        <f>OR(O17110='PERAC-ngpPrcsTnD-mthncptr'!$B$1,O17110='PERAC-ngpPrcsTnD-mthncptr'!$C$1,O17110='PERAC-ngpPrcsTnD-mthncptr'!$D$1)</f>
        <v>0</v>
      </c>
      <c r="N17110" s="267">
        <f>IF(M17110=TRUE,L17110+'NPV Calcs'!$D$14,L17110)</f>
        <v>1.7131064427028</v>
      </c>
      <c r="O17110" s="267" t="str">
        <f>INDEX('EPA Tech to Policy Mapping'!$D:$D,MATCH(F17110,'EPA Tech to Policy Mapping'!$C:$C,0))</f>
        <v>livestock measures</v>
      </c>
    </row>
    <row r="17111" spans="1:15" hidden="1" x14ac:dyDescent="0.35">
      <c r="A17111" s="267">
        <v>2035</v>
      </c>
      <c r="B17111" s="267" t="s">
        <v>8</v>
      </c>
      <c r="C17111" s="267" t="s">
        <v>353</v>
      </c>
      <c r="D17111" s="267" t="s">
        <v>4952</v>
      </c>
      <c r="E17111" s="267" t="s">
        <v>4993</v>
      </c>
      <c r="F17111" s="267" t="s">
        <v>363</v>
      </c>
      <c r="G17111" s="267">
        <v>0</v>
      </c>
      <c r="H17111" s="267">
        <v>4.6299999999999996E-3</v>
      </c>
      <c r="I17111" s="267">
        <v>0</v>
      </c>
      <c r="J17111" s="267">
        <v>0</v>
      </c>
      <c r="K17111" s="267">
        <v>4.6299999999999996E-3</v>
      </c>
      <c r="L17111" s="267">
        <v>1.7511471388038</v>
      </c>
      <c r="M17111" s="267" t="b">
        <f>OR(O17111='PERAC-ngpPrcsTnD-mthncptr'!$B$1,O17111='PERAC-ngpPrcsTnD-mthncptr'!$C$1,O17111='PERAC-ngpPrcsTnD-mthncptr'!$D$1)</f>
        <v>0</v>
      </c>
      <c r="N17111" s="267">
        <f>IF(M17111=TRUE,L17111+'NPV Calcs'!$D$14,L17111)</f>
        <v>1.7511471388038</v>
      </c>
      <c r="O17111" s="267" t="str">
        <f>INDEX('EPA Tech to Policy Mapping'!$D:$D,MATCH(F17111,'EPA Tech to Policy Mapping'!$C:$C,0))</f>
        <v>livestock measures</v>
      </c>
    </row>
    <row r="17112" spans="1:15" hidden="1" x14ac:dyDescent="0.35">
      <c r="A17112" s="267">
        <v>2040</v>
      </c>
      <c r="B17112" s="267" t="s">
        <v>8</v>
      </c>
      <c r="C17112" s="267" t="s">
        <v>353</v>
      </c>
      <c r="D17112" s="267" t="s">
        <v>4952</v>
      </c>
      <c r="E17112" s="267" t="s">
        <v>4993</v>
      </c>
      <c r="F17112" s="267" t="s">
        <v>363</v>
      </c>
      <c r="G17112" s="267">
        <v>0</v>
      </c>
      <c r="H17112" s="267">
        <v>4.6299999999999996E-3</v>
      </c>
      <c r="I17112" s="267">
        <v>0</v>
      </c>
      <c r="J17112" s="267">
        <v>0</v>
      </c>
      <c r="K17112" s="267">
        <v>4.6299999999999996E-3</v>
      </c>
      <c r="L17112" s="267">
        <v>1.88621083163129</v>
      </c>
      <c r="M17112" s="267" t="b">
        <f>OR(O17112='PERAC-ngpPrcsTnD-mthncptr'!$B$1,O17112='PERAC-ngpPrcsTnD-mthncptr'!$C$1,O17112='PERAC-ngpPrcsTnD-mthncptr'!$D$1)</f>
        <v>0</v>
      </c>
      <c r="N17112" s="267">
        <f>IF(M17112=TRUE,L17112+'NPV Calcs'!$D$14,L17112)</f>
        <v>1.88621083163129</v>
      </c>
      <c r="O17112" s="267" t="str">
        <f>INDEX('EPA Tech to Policy Mapping'!$D:$D,MATCH(F17112,'EPA Tech to Policy Mapping'!$C:$C,0))</f>
        <v>livestock measures</v>
      </c>
    </row>
    <row r="17113" spans="1:15" hidden="1" x14ac:dyDescent="0.35">
      <c r="A17113" s="267">
        <v>2040</v>
      </c>
      <c r="B17113" s="267" t="s">
        <v>8</v>
      </c>
      <c r="C17113" s="267" t="s">
        <v>353</v>
      </c>
      <c r="D17113" s="267" t="s">
        <v>4952</v>
      </c>
      <c r="E17113" s="267" t="s">
        <v>4993</v>
      </c>
      <c r="F17113" s="267" t="s">
        <v>363</v>
      </c>
      <c r="G17113" s="267">
        <v>0</v>
      </c>
      <c r="H17113" s="267">
        <v>1.9000000000000001E-5</v>
      </c>
      <c r="I17113" s="267">
        <v>0</v>
      </c>
      <c r="J17113" s="267">
        <v>0</v>
      </c>
      <c r="K17113" s="267">
        <v>1.9000000000000001E-5</v>
      </c>
      <c r="L17113" s="267">
        <v>-27.7384437579387</v>
      </c>
      <c r="M17113" s="267" t="b">
        <f>OR(O17113='PERAC-ngpPrcsTnD-mthncptr'!$B$1,O17113='PERAC-ngpPrcsTnD-mthncptr'!$C$1,O17113='PERAC-ngpPrcsTnD-mthncptr'!$D$1)</f>
        <v>0</v>
      </c>
      <c r="N17113" s="267">
        <f>IF(M17113=TRUE,L17113+'NPV Calcs'!$D$14,L17113)</f>
        <v>-27.7384437579387</v>
      </c>
      <c r="O17113" s="267" t="str">
        <f>INDEX('EPA Tech to Policy Mapping'!$D:$D,MATCH(F17113,'EPA Tech to Policy Mapping'!$C:$C,0))</f>
        <v>livestock measures</v>
      </c>
    </row>
    <row r="17114" spans="1:15" hidden="1" x14ac:dyDescent="0.35">
      <c r="A17114" s="267">
        <v>2045</v>
      </c>
      <c r="B17114" s="267" t="s">
        <v>8</v>
      </c>
      <c r="C17114" s="267" t="s">
        <v>353</v>
      </c>
      <c r="D17114" s="267" t="s">
        <v>4952</v>
      </c>
      <c r="E17114" s="267" t="s">
        <v>4993</v>
      </c>
      <c r="F17114" s="267" t="s">
        <v>363</v>
      </c>
      <c r="G17114" s="267">
        <v>0</v>
      </c>
      <c r="H17114" s="267">
        <v>1.9000000000000001E-5</v>
      </c>
      <c r="I17114" s="267">
        <v>0</v>
      </c>
      <c r="J17114" s="267">
        <v>0</v>
      </c>
      <c r="K17114" s="267">
        <v>1.9000000000000001E-5</v>
      </c>
      <c r="L17114" s="267">
        <v>-25.986156267866399</v>
      </c>
      <c r="M17114" s="267" t="b">
        <f>OR(O17114='PERAC-ngpPrcsTnD-mthncptr'!$B$1,O17114='PERAC-ngpPrcsTnD-mthncptr'!$C$1,O17114='PERAC-ngpPrcsTnD-mthncptr'!$D$1)</f>
        <v>0</v>
      </c>
      <c r="N17114" s="267">
        <f>IF(M17114=TRUE,L17114+'NPV Calcs'!$D$14,L17114)</f>
        <v>-25.986156267866399</v>
      </c>
      <c r="O17114" s="267" t="str">
        <f>INDEX('EPA Tech to Policy Mapping'!$D:$D,MATCH(F17114,'EPA Tech to Policy Mapping'!$C:$C,0))</f>
        <v>livestock measures</v>
      </c>
    </row>
    <row r="17115" spans="1:15" hidden="1" x14ac:dyDescent="0.35">
      <c r="A17115" s="267">
        <v>2050</v>
      </c>
      <c r="B17115" s="267" t="s">
        <v>8</v>
      </c>
      <c r="C17115" s="267" t="s">
        <v>353</v>
      </c>
      <c r="D17115" s="267" t="s">
        <v>4952</v>
      </c>
      <c r="E17115" s="267" t="s">
        <v>4993</v>
      </c>
      <c r="F17115" s="267" t="s">
        <v>363</v>
      </c>
      <c r="G17115" s="267">
        <v>0</v>
      </c>
      <c r="H17115" s="267">
        <v>1.9000000000000001E-5</v>
      </c>
      <c r="I17115" s="267">
        <v>0</v>
      </c>
      <c r="J17115" s="267">
        <v>0</v>
      </c>
      <c r="K17115" s="267">
        <v>1.9000000000000001E-5</v>
      </c>
      <c r="L17115" s="267">
        <v>-24.366996578543901</v>
      </c>
      <c r="M17115" s="267" t="b">
        <f>OR(O17115='PERAC-ngpPrcsTnD-mthncptr'!$B$1,O17115='PERAC-ngpPrcsTnD-mthncptr'!$C$1,O17115='PERAC-ngpPrcsTnD-mthncptr'!$D$1)</f>
        <v>0</v>
      </c>
      <c r="N17115" s="267">
        <f>IF(M17115=TRUE,L17115+'NPV Calcs'!$D$14,L17115)</f>
        <v>-24.366996578543901</v>
      </c>
      <c r="O17115" s="267" t="str">
        <f>INDEX('EPA Tech to Policy Mapping'!$D:$D,MATCH(F17115,'EPA Tech to Policy Mapping'!$C:$C,0))</f>
        <v>livestock measures</v>
      </c>
    </row>
    <row r="17116" spans="1:15" hidden="1" x14ac:dyDescent="0.35">
      <c r="A17116" s="267">
        <v>2040</v>
      </c>
      <c r="B17116" s="267" t="s">
        <v>8</v>
      </c>
      <c r="C17116" s="267" t="s">
        <v>353</v>
      </c>
      <c r="D17116" s="267" t="s">
        <v>4952</v>
      </c>
      <c r="E17116" s="267" t="s">
        <v>4993</v>
      </c>
      <c r="F17116" s="267" t="s">
        <v>363</v>
      </c>
      <c r="G17116" s="267">
        <v>0</v>
      </c>
      <c r="H17116" s="267">
        <v>0.120905</v>
      </c>
      <c r="I17116" s="267">
        <v>0</v>
      </c>
      <c r="J17116" s="267">
        <v>0</v>
      </c>
      <c r="K17116" s="267">
        <v>0.120905</v>
      </c>
      <c r="L17116" s="267">
        <v>1.88621083163129</v>
      </c>
      <c r="M17116" s="267" t="b">
        <f>OR(O17116='PERAC-ngpPrcsTnD-mthncptr'!$B$1,O17116='PERAC-ngpPrcsTnD-mthncptr'!$C$1,O17116='PERAC-ngpPrcsTnD-mthncptr'!$D$1)</f>
        <v>0</v>
      </c>
      <c r="N17116" s="267">
        <f>IF(M17116=TRUE,L17116+'NPV Calcs'!$D$14,L17116)</f>
        <v>1.88621083163129</v>
      </c>
      <c r="O17116" s="267" t="str">
        <f>INDEX('EPA Tech to Policy Mapping'!$D:$D,MATCH(F17116,'EPA Tech to Policy Mapping'!$C:$C,0))</f>
        <v>livestock measures</v>
      </c>
    </row>
    <row r="17117" spans="1:15" hidden="1" x14ac:dyDescent="0.35">
      <c r="A17117" s="267">
        <v>2045</v>
      </c>
      <c r="B17117" s="267" t="s">
        <v>8</v>
      </c>
      <c r="C17117" s="267" t="s">
        <v>353</v>
      </c>
      <c r="D17117" s="267" t="s">
        <v>4952</v>
      </c>
      <c r="E17117" s="267" t="s">
        <v>4993</v>
      </c>
      <c r="F17117" s="267" t="s">
        <v>363</v>
      </c>
      <c r="G17117" s="267">
        <v>0</v>
      </c>
      <c r="H17117" s="267">
        <v>0.12225999999999999</v>
      </c>
      <c r="I17117" s="267">
        <v>0</v>
      </c>
      <c r="J17117" s="267">
        <v>0</v>
      </c>
      <c r="K17117" s="267">
        <v>0.12225999999999999</v>
      </c>
      <c r="L17117" s="267">
        <v>1.8003263035941099</v>
      </c>
      <c r="M17117" s="267" t="b">
        <f>OR(O17117='PERAC-ngpPrcsTnD-mthncptr'!$B$1,O17117='PERAC-ngpPrcsTnD-mthncptr'!$C$1,O17117='PERAC-ngpPrcsTnD-mthncptr'!$D$1)</f>
        <v>0</v>
      </c>
      <c r="N17117" s="267">
        <f>IF(M17117=TRUE,L17117+'NPV Calcs'!$D$14,L17117)</f>
        <v>1.8003263035941099</v>
      </c>
      <c r="O17117" s="267" t="str">
        <f>INDEX('EPA Tech to Policy Mapping'!$D:$D,MATCH(F17117,'EPA Tech to Policy Mapping'!$C:$C,0))</f>
        <v>livestock measures</v>
      </c>
    </row>
    <row r="17118" spans="1:15" hidden="1" x14ac:dyDescent="0.35">
      <c r="A17118" s="267">
        <v>2050</v>
      </c>
      <c r="B17118" s="267" t="s">
        <v>8</v>
      </c>
      <c r="C17118" s="267" t="s">
        <v>353</v>
      </c>
      <c r="D17118" s="267" t="s">
        <v>4952</v>
      </c>
      <c r="E17118" s="267" t="s">
        <v>4993</v>
      </c>
      <c r="F17118" s="267" t="s">
        <v>363</v>
      </c>
      <c r="G17118" s="267">
        <v>0</v>
      </c>
      <c r="H17118" s="267">
        <v>0.123616</v>
      </c>
      <c r="I17118" s="267">
        <v>0</v>
      </c>
      <c r="J17118" s="267">
        <v>0</v>
      </c>
      <c r="K17118" s="267">
        <v>0.123616</v>
      </c>
      <c r="L17118" s="267">
        <v>1.7212557699342901</v>
      </c>
      <c r="M17118" s="267" t="b">
        <f>OR(O17118='PERAC-ngpPrcsTnD-mthncptr'!$B$1,O17118='PERAC-ngpPrcsTnD-mthncptr'!$C$1,O17118='PERAC-ngpPrcsTnD-mthncptr'!$D$1)</f>
        <v>0</v>
      </c>
      <c r="N17118" s="267">
        <f>IF(M17118=TRUE,L17118+'NPV Calcs'!$D$14,L17118)</f>
        <v>1.7212557699342901</v>
      </c>
      <c r="O17118" s="267" t="str">
        <f>INDEX('EPA Tech to Policy Mapping'!$D:$D,MATCH(F17118,'EPA Tech to Policy Mapping'!$C:$C,0))</f>
        <v>livestock measures</v>
      </c>
    </row>
    <row r="17119" spans="1:15" hidden="1" x14ac:dyDescent="0.35">
      <c r="A17119" s="267">
        <v>2025</v>
      </c>
      <c r="B17119" s="267" t="s">
        <v>8</v>
      </c>
      <c r="C17119" s="267" t="s">
        <v>353</v>
      </c>
      <c r="D17119" s="267" t="s">
        <v>4952</v>
      </c>
      <c r="E17119" s="267" t="s">
        <v>4993</v>
      </c>
      <c r="F17119" s="267" t="s">
        <v>363</v>
      </c>
      <c r="G17119" s="267">
        <v>0</v>
      </c>
      <c r="H17119" s="267">
        <v>0.18817</v>
      </c>
      <c r="I17119" s="267">
        <v>0</v>
      </c>
      <c r="J17119" s="267">
        <v>0</v>
      </c>
      <c r="K17119" s="267">
        <v>0.18817</v>
      </c>
      <c r="L17119" s="267">
        <v>1.5769290149954001</v>
      </c>
      <c r="M17119" s="267" t="b">
        <f>OR(O17119='PERAC-ngpPrcsTnD-mthncptr'!$B$1,O17119='PERAC-ngpPrcsTnD-mthncptr'!$C$1,O17119='PERAC-ngpPrcsTnD-mthncptr'!$D$1)</f>
        <v>0</v>
      </c>
      <c r="N17119" s="267">
        <f>IF(M17119=TRUE,L17119+'NPV Calcs'!$D$14,L17119)</f>
        <v>1.5769290149954001</v>
      </c>
      <c r="O17119" s="267" t="str">
        <f>INDEX('EPA Tech to Policy Mapping'!$D:$D,MATCH(F17119,'EPA Tech to Policy Mapping'!$C:$C,0))</f>
        <v>livestock measures</v>
      </c>
    </row>
    <row r="17120" spans="1:15" hidden="1" x14ac:dyDescent="0.35">
      <c r="A17120" s="267">
        <v>2030</v>
      </c>
      <c r="B17120" s="267" t="s">
        <v>8</v>
      </c>
      <c r="C17120" s="267" t="s">
        <v>353</v>
      </c>
      <c r="D17120" s="267" t="s">
        <v>4952</v>
      </c>
      <c r="E17120" s="267" t="s">
        <v>4993</v>
      </c>
      <c r="F17120" s="267" t="s">
        <v>363</v>
      </c>
      <c r="G17120" s="267">
        <v>0</v>
      </c>
      <c r="H17120" s="267">
        <v>0.192159</v>
      </c>
      <c r="I17120" s="267">
        <v>0</v>
      </c>
      <c r="J17120" s="267">
        <v>0</v>
      </c>
      <c r="K17120" s="267">
        <v>0.192159</v>
      </c>
      <c r="L17120" s="267">
        <v>1.71310644270281</v>
      </c>
      <c r="M17120" s="267" t="b">
        <f>OR(O17120='PERAC-ngpPrcsTnD-mthncptr'!$B$1,O17120='PERAC-ngpPrcsTnD-mthncptr'!$C$1,O17120='PERAC-ngpPrcsTnD-mthncptr'!$D$1)</f>
        <v>0</v>
      </c>
      <c r="N17120" s="267">
        <f>IF(M17120=TRUE,L17120+'NPV Calcs'!$D$14,L17120)</f>
        <v>1.71310644270281</v>
      </c>
      <c r="O17120" s="267" t="str">
        <f>INDEX('EPA Tech to Policy Mapping'!$D:$D,MATCH(F17120,'EPA Tech to Policy Mapping'!$C:$C,0))</f>
        <v>livestock measures</v>
      </c>
    </row>
    <row r="17121" spans="1:15" hidden="1" x14ac:dyDescent="0.35">
      <c r="A17121" s="267">
        <v>2035</v>
      </c>
      <c r="B17121" s="267" t="s">
        <v>8</v>
      </c>
      <c r="C17121" s="267" t="s">
        <v>353</v>
      </c>
      <c r="D17121" s="267" t="s">
        <v>4952</v>
      </c>
      <c r="E17121" s="267" t="s">
        <v>4993</v>
      </c>
      <c r="F17121" s="267" t="s">
        <v>363</v>
      </c>
      <c r="G17121" s="267">
        <v>0</v>
      </c>
      <c r="H17121" s="267">
        <v>0.195247</v>
      </c>
      <c r="I17121" s="267">
        <v>0</v>
      </c>
      <c r="J17121" s="267">
        <v>0</v>
      </c>
      <c r="K17121" s="267">
        <v>0.195247</v>
      </c>
      <c r="L17121" s="267">
        <v>1.7511471388038</v>
      </c>
      <c r="M17121" s="267" t="b">
        <f>OR(O17121='PERAC-ngpPrcsTnD-mthncptr'!$B$1,O17121='PERAC-ngpPrcsTnD-mthncptr'!$C$1,O17121='PERAC-ngpPrcsTnD-mthncptr'!$D$1)</f>
        <v>0</v>
      </c>
      <c r="N17121" s="267">
        <f>IF(M17121=TRUE,L17121+'NPV Calcs'!$D$14,L17121)</f>
        <v>1.7511471388038</v>
      </c>
      <c r="O17121" s="267" t="str">
        <f>INDEX('EPA Tech to Policy Mapping'!$D:$D,MATCH(F17121,'EPA Tech to Policy Mapping'!$C:$C,0))</f>
        <v>livestock measures</v>
      </c>
    </row>
    <row r="17122" spans="1:15" hidden="1" x14ac:dyDescent="0.35">
      <c r="A17122" s="267">
        <v>2040</v>
      </c>
      <c r="B17122" s="267" t="s">
        <v>8</v>
      </c>
      <c r="C17122" s="267" t="s">
        <v>353</v>
      </c>
      <c r="D17122" s="267" t="s">
        <v>4952</v>
      </c>
      <c r="E17122" s="267" t="s">
        <v>4993</v>
      </c>
      <c r="F17122" s="267" t="s">
        <v>363</v>
      </c>
      <c r="G17122" s="267">
        <v>0</v>
      </c>
      <c r="H17122" s="267">
        <v>0.195247</v>
      </c>
      <c r="I17122" s="267">
        <v>0</v>
      </c>
      <c r="J17122" s="267">
        <v>0</v>
      </c>
      <c r="K17122" s="267">
        <v>0.195247</v>
      </c>
      <c r="L17122" s="267">
        <v>1.88621083163129</v>
      </c>
      <c r="M17122" s="267" t="b">
        <f>OR(O17122='PERAC-ngpPrcsTnD-mthncptr'!$B$1,O17122='PERAC-ngpPrcsTnD-mthncptr'!$C$1,O17122='PERAC-ngpPrcsTnD-mthncptr'!$D$1)</f>
        <v>0</v>
      </c>
      <c r="N17122" s="267">
        <f>IF(M17122=TRUE,L17122+'NPV Calcs'!$D$14,L17122)</f>
        <v>1.88621083163129</v>
      </c>
      <c r="O17122" s="267" t="str">
        <f>INDEX('EPA Tech to Policy Mapping'!$D:$D,MATCH(F17122,'EPA Tech to Policy Mapping'!$C:$C,0))</f>
        <v>livestock measures</v>
      </c>
    </row>
    <row r="17123" spans="1:15" hidden="1" x14ac:dyDescent="0.35">
      <c r="A17123" s="267">
        <v>2045</v>
      </c>
      <c r="B17123" s="267" t="s">
        <v>8</v>
      </c>
      <c r="C17123" s="267" t="s">
        <v>353</v>
      </c>
      <c r="D17123" s="267" t="s">
        <v>4952</v>
      </c>
      <c r="E17123" s="267" t="s">
        <v>4993</v>
      </c>
      <c r="F17123" s="267" t="s">
        <v>363</v>
      </c>
      <c r="G17123" s="267">
        <v>0</v>
      </c>
      <c r="H17123" s="267">
        <v>0.197436</v>
      </c>
      <c r="I17123" s="267">
        <v>0</v>
      </c>
      <c r="J17123" s="267">
        <v>0</v>
      </c>
      <c r="K17123" s="267">
        <v>0.197436</v>
      </c>
      <c r="L17123" s="267">
        <v>1.8003263035941099</v>
      </c>
      <c r="M17123" s="267" t="b">
        <f>OR(O17123='PERAC-ngpPrcsTnD-mthncptr'!$B$1,O17123='PERAC-ngpPrcsTnD-mthncptr'!$C$1,O17123='PERAC-ngpPrcsTnD-mthncptr'!$D$1)</f>
        <v>0</v>
      </c>
      <c r="N17123" s="267">
        <f>IF(M17123=TRUE,L17123+'NPV Calcs'!$D$14,L17123)</f>
        <v>1.8003263035941099</v>
      </c>
      <c r="O17123" s="267" t="str">
        <f>INDEX('EPA Tech to Policy Mapping'!$D:$D,MATCH(F17123,'EPA Tech to Policy Mapping'!$C:$C,0))</f>
        <v>livestock measures</v>
      </c>
    </row>
    <row r="17124" spans="1:15" hidden="1" x14ac:dyDescent="0.35">
      <c r="A17124" s="267">
        <v>2050</v>
      </c>
      <c r="B17124" s="267" t="s">
        <v>8</v>
      </c>
      <c r="C17124" s="267" t="s">
        <v>353</v>
      </c>
      <c r="D17124" s="267" t="s">
        <v>4952</v>
      </c>
      <c r="E17124" s="267" t="s">
        <v>4993</v>
      </c>
      <c r="F17124" s="267" t="s">
        <v>363</v>
      </c>
      <c r="G17124" s="267">
        <v>0</v>
      </c>
      <c r="H17124" s="267">
        <v>0.199625</v>
      </c>
      <c r="I17124" s="267">
        <v>0</v>
      </c>
      <c r="J17124" s="267">
        <v>0</v>
      </c>
      <c r="K17124" s="267">
        <v>0.199625</v>
      </c>
      <c r="L17124" s="267">
        <v>1.7212557699343001</v>
      </c>
      <c r="M17124" s="267" t="b">
        <f>OR(O17124='PERAC-ngpPrcsTnD-mthncptr'!$B$1,O17124='PERAC-ngpPrcsTnD-mthncptr'!$C$1,O17124='PERAC-ngpPrcsTnD-mthncptr'!$D$1)</f>
        <v>0</v>
      </c>
      <c r="N17124" s="267">
        <f>IF(M17124=TRUE,L17124+'NPV Calcs'!$D$14,L17124)</f>
        <v>1.7212557699343001</v>
      </c>
      <c r="O17124" s="267" t="str">
        <f>INDEX('EPA Tech to Policy Mapping'!$D:$D,MATCH(F17124,'EPA Tech to Policy Mapping'!$C:$C,0))</f>
        <v>livestock measures</v>
      </c>
    </row>
    <row r="17125" spans="1:15" hidden="1" x14ac:dyDescent="0.35">
      <c r="A17125" s="267">
        <v>2025</v>
      </c>
      <c r="B17125" s="267" t="s">
        <v>8</v>
      </c>
      <c r="C17125" s="267" t="s">
        <v>353</v>
      </c>
      <c r="D17125" s="267" t="s">
        <v>4952</v>
      </c>
      <c r="E17125" s="267" t="s">
        <v>4993</v>
      </c>
      <c r="F17125" s="267" t="s">
        <v>363</v>
      </c>
      <c r="G17125" s="267">
        <v>0</v>
      </c>
      <c r="H17125" s="267">
        <v>5.7700000000000004E-4</v>
      </c>
      <c r="I17125" s="267">
        <v>0</v>
      </c>
      <c r="J17125" s="267">
        <v>0</v>
      </c>
      <c r="K17125" s="267">
        <v>5.7700000000000004E-4</v>
      </c>
      <c r="L17125" s="267">
        <v>1.5769290149954001</v>
      </c>
      <c r="M17125" s="267" t="b">
        <f>OR(O17125='PERAC-ngpPrcsTnD-mthncptr'!$B$1,O17125='PERAC-ngpPrcsTnD-mthncptr'!$C$1,O17125='PERAC-ngpPrcsTnD-mthncptr'!$D$1)</f>
        <v>0</v>
      </c>
      <c r="N17125" s="267">
        <f>IF(M17125=TRUE,L17125+'NPV Calcs'!$D$14,L17125)</f>
        <v>1.5769290149954001</v>
      </c>
      <c r="O17125" s="267" t="str">
        <f>INDEX('EPA Tech to Policy Mapping'!$D:$D,MATCH(F17125,'EPA Tech to Policy Mapping'!$C:$C,0))</f>
        <v>livestock measures</v>
      </c>
    </row>
    <row r="17126" spans="1:15" hidden="1" x14ac:dyDescent="0.35">
      <c r="A17126" s="267">
        <v>2030</v>
      </c>
      <c r="B17126" s="267" t="s">
        <v>8</v>
      </c>
      <c r="C17126" s="267" t="s">
        <v>353</v>
      </c>
      <c r="D17126" s="267" t="s">
        <v>4952</v>
      </c>
      <c r="E17126" s="267" t="s">
        <v>4993</v>
      </c>
      <c r="F17126" s="267" t="s">
        <v>363</v>
      </c>
      <c r="G17126" s="267">
        <v>0</v>
      </c>
      <c r="H17126" s="267">
        <v>5.9000000000000003E-4</v>
      </c>
      <c r="I17126" s="267">
        <v>0</v>
      </c>
      <c r="J17126" s="267">
        <v>0</v>
      </c>
      <c r="K17126" s="267">
        <v>5.9000000000000003E-4</v>
      </c>
      <c r="L17126" s="267">
        <v>1.7131064427028</v>
      </c>
      <c r="M17126" s="267" t="b">
        <f>OR(O17126='PERAC-ngpPrcsTnD-mthncptr'!$B$1,O17126='PERAC-ngpPrcsTnD-mthncptr'!$C$1,O17126='PERAC-ngpPrcsTnD-mthncptr'!$D$1)</f>
        <v>0</v>
      </c>
      <c r="N17126" s="267">
        <f>IF(M17126=TRUE,L17126+'NPV Calcs'!$D$14,L17126)</f>
        <v>1.7131064427028</v>
      </c>
      <c r="O17126" s="267" t="str">
        <f>INDEX('EPA Tech to Policy Mapping'!$D:$D,MATCH(F17126,'EPA Tech to Policy Mapping'!$C:$C,0))</f>
        <v>livestock measures</v>
      </c>
    </row>
    <row r="17127" spans="1:15" hidden="1" x14ac:dyDescent="0.35">
      <c r="A17127" s="267">
        <v>2035</v>
      </c>
      <c r="B17127" s="267" t="s">
        <v>8</v>
      </c>
      <c r="C17127" s="267" t="s">
        <v>353</v>
      </c>
      <c r="D17127" s="267" t="s">
        <v>4952</v>
      </c>
      <c r="E17127" s="267" t="s">
        <v>4993</v>
      </c>
      <c r="F17127" s="267" t="s">
        <v>363</v>
      </c>
      <c r="G17127" s="267">
        <v>0</v>
      </c>
      <c r="H17127" s="267">
        <v>5.9900000000000003E-4</v>
      </c>
      <c r="I17127" s="267">
        <v>0</v>
      </c>
      <c r="J17127" s="267">
        <v>0</v>
      </c>
      <c r="K17127" s="267">
        <v>5.9900000000000003E-4</v>
      </c>
      <c r="L17127" s="267">
        <v>1.7511471388038</v>
      </c>
      <c r="M17127" s="267" t="b">
        <f>OR(O17127='PERAC-ngpPrcsTnD-mthncptr'!$B$1,O17127='PERAC-ngpPrcsTnD-mthncptr'!$C$1,O17127='PERAC-ngpPrcsTnD-mthncptr'!$D$1)</f>
        <v>0</v>
      </c>
      <c r="N17127" s="267">
        <f>IF(M17127=TRUE,L17127+'NPV Calcs'!$D$14,L17127)</f>
        <v>1.7511471388038</v>
      </c>
      <c r="O17127" s="267" t="str">
        <f>INDEX('EPA Tech to Policy Mapping'!$D:$D,MATCH(F17127,'EPA Tech to Policy Mapping'!$C:$C,0))</f>
        <v>livestock measures</v>
      </c>
    </row>
    <row r="17128" spans="1:15" hidden="1" x14ac:dyDescent="0.35">
      <c r="A17128" s="267">
        <v>2040</v>
      </c>
      <c r="B17128" s="267" t="s">
        <v>8</v>
      </c>
      <c r="C17128" s="267" t="s">
        <v>353</v>
      </c>
      <c r="D17128" s="267" t="s">
        <v>4952</v>
      </c>
      <c r="E17128" s="267" t="s">
        <v>4993</v>
      </c>
      <c r="F17128" s="267" t="s">
        <v>363</v>
      </c>
      <c r="G17128" s="267">
        <v>0</v>
      </c>
      <c r="H17128" s="267">
        <v>5.9900000000000003E-4</v>
      </c>
      <c r="I17128" s="267">
        <v>0</v>
      </c>
      <c r="J17128" s="267">
        <v>0</v>
      </c>
      <c r="K17128" s="267">
        <v>5.9900000000000003E-4</v>
      </c>
      <c r="L17128" s="267">
        <v>1.88621083163129</v>
      </c>
      <c r="M17128" s="267" t="b">
        <f>OR(O17128='PERAC-ngpPrcsTnD-mthncptr'!$B$1,O17128='PERAC-ngpPrcsTnD-mthncptr'!$C$1,O17128='PERAC-ngpPrcsTnD-mthncptr'!$D$1)</f>
        <v>0</v>
      </c>
      <c r="N17128" s="267">
        <f>IF(M17128=TRUE,L17128+'NPV Calcs'!$D$14,L17128)</f>
        <v>1.88621083163129</v>
      </c>
      <c r="O17128" s="267" t="str">
        <f>INDEX('EPA Tech to Policy Mapping'!$D:$D,MATCH(F17128,'EPA Tech to Policy Mapping'!$C:$C,0))</f>
        <v>livestock measures</v>
      </c>
    </row>
    <row r="17129" spans="1:15" hidden="1" x14ac:dyDescent="0.35">
      <c r="A17129" s="267">
        <v>2045</v>
      </c>
      <c r="B17129" s="267" t="s">
        <v>8</v>
      </c>
      <c r="C17129" s="267" t="s">
        <v>353</v>
      </c>
      <c r="D17129" s="267" t="s">
        <v>4952</v>
      </c>
      <c r="E17129" s="267" t="s">
        <v>4993</v>
      </c>
      <c r="F17129" s="267" t="s">
        <v>363</v>
      </c>
      <c r="G17129" s="267">
        <v>0</v>
      </c>
      <c r="H17129" s="267">
        <v>6.0599999999999998E-4</v>
      </c>
      <c r="I17129" s="267">
        <v>0</v>
      </c>
      <c r="J17129" s="267">
        <v>0</v>
      </c>
      <c r="K17129" s="267">
        <v>6.0599999999999998E-4</v>
      </c>
      <c r="L17129" s="267">
        <v>1.8003263035941099</v>
      </c>
      <c r="M17129" s="267" t="b">
        <f>OR(O17129='PERAC-ngpPrcsTnD-mthncptr'!$B$1,O17129='PERAC-ngpPrcsTnD-mthncptr'!$C$1,O17129='PERAC-ngpPrcsTnD-mthncptr'!$D$1)</f>
        <v>0</v>
      </c>
      <c r="N17129" s="267">
        <f>IF(M17129=TRUE,L17129+'NPV Calcs'!$D$14,L17129)</f>
        <v>1.8003263035941099</v>
      </c>
      <c r="O17129" s="267" t="str">
        <f>INDEX('EPA Tech to Policy Mapping'!$D:$D,MATCH(F17129,'EPA Tech to Policy Mapping'!$C:$C,0))</f>
        <v>livestock measures</v>
      </c>
    </row>
    <row r="17130" spans="1:15" hidden="1" x14ac:dyDescent="0.35">
      <c r="A17130" s="267">
        <v>2025</v>
      </c>
      <c r="B17130" s="267" t="s">
        <v>8</v>
      </c>
      <c r="C17130" s="267" t="s">
        <v>353</v>
      </c>
      <c r="D17130" s="267" t="s">
        <v>4952</v>
      </c>
      <c r="E17130" s="267" t="s">
        <v>4993</v>
      </c>
      <c r="F17130" s="267" t="s">
        <v>363</v>
      </c>
      <c r="G17130" s="267">
        <v>0</v>
      </c>
      <c r="H17130" s="267">
        <v>7.9999999999999996E-6</v>
      </c>
      <c r="I17130" s="267">
        <v>0</v>
      </c>
      <c r="J17130" s="267">
        <v>0</v>
      </c>
      <c r="K17130" s="267">
        <v>7.9999999999999996E-6</v>
      </c>
      <c r="L17130" s="267">
        <v>1.5769290149954001</v>
      </c>
      <c r="M17130" s="267" t="b">
        <f>OR(O17130='PERAC-ngpPrcsTnD-mthncptr'!$B$1,O17130='PERAC-ngpPrcsTnD-mthncptr'!$C$1,O17130='PERAC-ngpPrcsTnD-mthncptr'!$D$1)</f>
        <v>0</v>
      </c>
      <c r="N17130" s="267">
        <f>IF(M17130=TRUE,L17130+'NPV Calcs'!$D$14,L17130)</f>
        <v>1.5769290149954001</v>
      </c>
      <c r="O17130" s="267" t="str">
        <f>INDEX('EPA Tech to Policy Mapping'!$D:$D,MATCH(F17130,'EPA Tech to Policy Mapping'!$C:$C,0))</f>
        <v>livestock measures</v>
      </c>
    </row>
    <row r="17131" spans="1:15" hidden="1" x14ac:dyDescent="0.35">
      <c r="A17131" s="267">
        <v>2030</v>
      </c>
      <c r="B17131" s="267" t="s">
        <v>8</v>
      </c>
      <c r="C17131" s="267" t="s">
        <v>353</v>
      </c>
      <c r="D17131" s="267" t="s">
        <v>4952</v>
      </c>
      <c r="E17131" s="267" t="s">
        <v>4993</v>
      </c>
      <c r="F17131" s="267" t="s">
        <v>363</v>
      </c>
      <c r="G17131" s="267">
        <v>0</v>
      </c>
      <c r="H17131" s="267">
        <v>7.9999999999999996E-6</v>
      </c>
      <c r="I17131" s="267">
        <v>0</v>
      </c>
      <c r="J17131" s="267">
        <v>0</v>
      </c>
      <c r="K17131" s="267">
        <v>7.9999999999999996E-6</v>
      </c>
      <c r="L17131" s="267">
        <v>1.71310644270281</v>
      </c>
      <c r="M17131" s="267" t="b">
        <f>OR(O17131='PERAC-ngpPrcsTnD-mthncptr'!$B$1,O17131='PERAC-ngpPrcsTnD-mthncptr'!$C$1,O17131='PERAC-ngpPrcsTnD-mthncptr'!$D$1)</f>
        <v>0</v>
      </c>
      <c r="N17131" s="267">
        <f>IF(M17131=TRUE,L17131+'NPV Calcs'!$D$14,L17131)</f>
        <v>1.71310644270281</v>
      </c>
      <c r="O17131" s="267" t="str">
        <f>INDEX('EPA Tech to Policy Mapping'!$D:$D,MATCH(F17131,'EPA Tech to Policy Mapping'!$C:$C,0))</f>
        <v>livestock measures</v>
      </c>
    </row>
    <row r="17132" spans="1:15" hidden="1" x14ac:dyDescent="0.35">
      <c r="A17132" s="267">
        <v>2025</v>
      </c>
      <c r="B17132" s="267" t="s">
        <v>8</v>
      </c>
      <c r="C17132" s="267" t="s">
        <v>353</v>
      </c>
      <c r="D17132" s="267" t="s">
        <v>4952</v>
      </c>
      <c r="E17132" s="267" t="s">
        <v>4993</v>
      </c>
      <c r="F17132" s="267" t="s">
        <v>363</v>
      </c>
      <c r="G17132" s="267">
        <v>0</v>
      </c>
      <c r="H17132" s="267">
        <v>0.116522</v>
      </c>
      <c r="I17132" s="267">
        <v>0</v>
      </c>
      <c r="J17132" s="267">
        <v>0</v>
      </c>
      <c r="K17132" s="267">
        <v>0.116522</v>
      </c>
      <c r="L17132" s="267">
        <v>1.5769290149954001</v>
      </c>
      <c r="M17132" s="267" t="b">
        <f>OR(O17132='PERAC-ngpPrcsTnD-mthncptr'!$B$1,O17132='PERAC-ngpPrcsTnD-mthncptr'!$C$1,O17132='PERAC-ngpPrcsTnD-mthncptr'!$D$1)</f>
        <v>0</v>
      </c>
      <c r="N17132" s="267">
        <f>IF(M17132=TRUE,L17132+'NPV Calcs'!$D$14,L17132)</f>
        <v>1.5769290149954001</v>
      </c>
      <c r="O17132" s="267" t="str">
        <f>INDEX('EPA Tech to Policy Mapping'!$D:$D,MATCH(F17132,'EPA Tech to Policy Mapping'!$C:$C,0))</f>
        <v>livestock measures</v>
      </c>
    </row>
    <row r="17133" spans="1:15" hidden="1" x14ac:dyDescent="0.35">
      <c r="A17133" s="267">
        <v>2030</v>
      </c>
      <c r="B17133" s="267" t="s">
        <v>8</v>
      </c>
      <c r="C17133" s="267" t="s">
        <v>353</v>
      </c>
      <c r="D17133" s="267" t="s">
        <v>4952</v>
      </c>
      <c r="E17133" s="267" t="s">
        <v>4993</v>
      </c>
      <c r="F17133" s="267" t="s">
        <v>363</v>
      </c>
      <c r="G17133" s="267">
        <v>0</v>
      </c>
      <c r="H17133" s="267">
        <v>0.118992</v>
      </c>
      <c r="I17133" s="267">
        <v>0</v>
      </c>
      <c r="J17133" s="267">
        <v>0</v>
      </c>
      <c r="K17133" s="267">
        <v>0.118992</v>
      </c>
      <c r="L17133" s="267">
        <v>1.7131064427028</v>
      </c>
      <c r="M17133" s="267" t="b">
        <f>OR(O17133='PERAC-ngpPrcsTnD-mthncptr'!$B$1,O17133='PERAC-ngpPrcsTnD-mthncptr'!$C$1,O17133='PERAC-ngpPrcsTnD-mthncptr'!$D$1)</f>
        <v>0</v>
      </c>
      <c r="N17133" s="267">
        <f>IF(M17133=TRUE,L17133+'NPV Calcs'!$D$14,L17133)</f>
        <v>1.7131064427028</v>
      </c>
      <c r="O17133" s="267" t="str">
        <f>INDEX('EPA Tech to Policy Mapping'!$D:$D,MATCH(F17133,'EPA Tech to Policy Mapping'!$C:$C,0))</f>
        <v>livestock measures</v>
      </c>
    </row>
    <row r="17134" spans="1:15" hidden="1" x14ac:dyDescent="0.35">
      <c r="A17134" s="267">
        <v>2035</v>
      </c>
      <c r="B17134" s="267" t="s">
        <v>8</v>
      </c>
      <c r="C17134" s="267" t="s">
        <v>353</v>
      </c>
      <c r="D17134" s="267" t="s">
        <v>4952</v>
      </c>
      <c r="E17134" s="267" t="s">
        <v>4993</v>
      </c>
      <c r="F17134" s="267" t="s">
        <v>363</v>
      </c>
      <c r="G17134" s="267">
        <v>0</v>
      </c>
      <c r="H17134" s="267">
        <v>0.120905</v>
      </c>
      <c r="I17134" s="267">
        <v>0</v>
      </c>
      <c r="J17134" s="267">
        <v>0</v>
      </c>
      <c r="K17134" s="267">
        <v>0.120905</v>
      </c>
      <c r="L17134" s="267">
        <v>1.7511471388038</v>
      </c>
      <c r="M17134" s="267" t="b">
        <f>OR(O17134='PERAC-ngpPrcsTnD-mthncptr'!$B$1,O17134='PERAC-ngpPrcsTnD-mthncptr'!$C$1,O17134='PERAC-ngpPrcsTnD-mthncptr'!$D$1)</f>
        <v>0</v>
      </c>
      <c r="N17134" s="267">
        <f>IF(M17134=TRUE,L17134+'NPV Calcs'!$D$14,L17134)</f>
        <v>1.7511471388038</v>
      </c>
      <c r="O17134" s="267" t="str">
        <f>INDEX('EPA Tech to Policy Mapping'!$D:$D,MATCH(F17134,'EPA Tech to Policy Mapping'!$C:$C,0))</f>
        <v>livestock measures</v>
      </c>
    </row>
    <row r="17135" spans="1:15" hidden="1" x14ac:dyDescent="0.35">
      <c r="A17135" s="267">
        <v>2035</v>
      </c>
      <c r="B17135" s="267" t="s">
        <v>8</v>
      </c>
      <c r="C17135" s="267" t="s">
        <v>353</v>
      </c>
      <c r="D17135" s="267" t="s">
        <v>4952</v>
      </c>
      <c r="E17135" s="267" t="s">
        <v>4993</v>
      </c>
      <c r="F17135" s="267" t="s">
        <v>363</v>
      </c>
      <c r="G17135" s="267">
        <v>0</v>
      </c>
      <c r="H17135" s="267">
        <v>9.0000000000000002E-6</v>
      </c>
      <c r="I17135" s="267">
        <v>0</v>
      </c>
      <c r="J17135" s="267">
        <v>0</v>
      </c>
      <c r="K17135" s="267">
        <v>9.0000000000000002E-6</v>
      </c>
      <c r="L17135" s="267">
        <v>1.7511471388038</v>
      </c>
      <c r="M17135" s="267" t="b">
        <f>OR(O17135='PERAC-ngpPrcsTnD-mthncptr'!$B$1,O17135='PERAC-ngpPrcsTnD-mthncptr'!$C$1,O17135='PERAC-ngpPrcsTnD-mthncptr'!$D$1)</f>
        <v>0</v>
      </c>
      <c r="N17135" s="267">
        <f>IF(M17135=TRUE,L17135+'NPV Calcs'!$D$14,L17135)</f>
        <v>1.7511471388038</v>
      </c>
      <c r="O17135" s="267" t="str">
        <f>INDEX('EPA Tech to Policy Mapping'!$D:$D,MATCH(F17135,'EPA Tech to Policy Mapping'!$C:$C,0))</f>
        <v>livestock measures</v>
      </c>
    </row>
    <row r="17136" spans="1:15" hidden="1" x14ac:dyDescent="0.35">
      <c r="A17136" s="267">
        <v>2040</v>
      </c>
      <c r="B17136" s="267" t="s">
        <v>8</v>
      </c>
      <c r="C17136" s="267" t="s">
        <v>353</v>
      </c>
      <c r="D17136" s="267" t="s">
        <v>4952</v>
      </c>
      <c r="E17136" s="267" t="s">
        <v>4993</v>
      </c>
      <c r="F17136" s="267" t="s">
        <v>363</v>
      </c>
      <c r="G17136" s="267">
        <v>0</v>
      </c>
      <c r="H17136" s="267">
        <v>9.0000000000000002E-6</v>
      </c>
      <c r="I17136" s="267">
        <v>0</v>
      </c>
      <c r="J17136" s="267">
        <v>0</v>
      </c>
      <c r="K17136" s="267">
        <v>9.0000000000000002E-6</v>
      </c>
      <c r="L17136" s="267">
        <v>1.88621083163129</v>
      </c>
      <c r="M17136" s="267" t="b">
        <f>OR(O17136='PERAC-ngpPrcsTnD-mthncptr'!$B$1,O17136='PERAC-ngpPrcsTnD-mthncptr'!$C$1,O17136='PERAC-ngpPrcsTnD-mthncptr'!$D$1)</f>
        <v>0</v>
      </c>
      <c r="N17136" s="267">
        <f>IF(M17136=TRUE,L17136+'NPV Calcs'!$D$14,L17136)</f>
        <v>1.88621083163129</v>
      </c>
      <c r="O17136" s="267" t="str">
        <f>INDEX('EPA Tech to Policy Mapping'!$D:$D,MATCH(F17136,'EPA Tech to Policy Mapping'!$C:$C,0))</f>
        <v>livestock measures</v>
      </c>
    </row>
    <row r="17137" spans="1:15" hidden="1" x14ac:dyDescent="0.35">
      <c r="A17137" s="267">
        <v>2045</v>
      </c>
      <c r="B17137" s="267" t="s">
        <v>8</v>
      </c>
      <c r="C17137" s="267" t="s">
        <v>353</v>
      </c>
      <c r="D17137" s="267" t="s">
        <v>4952</v>
      </c>
      <c r="E17137" s="267" t="s">
        <v>4993</v>
      </c>
      <c r="F17137" s="267" t="s">
        <v>363</v>
      </c>
      <c r="G17137" s="267">
        <v>0</v>
      </c>
      <c r="H17137" s="267">
        <v>9.0000000000000002E-6</v>
      </c>
      <c r="I17137" s="267">
        <v>0</v>
      </c>
      <c r="J17137" s="267">
        <v>0</v>
      </c>
      <c r="K17137" s="267">
        <v>9.0000000000000002E-6</v>
      </c>
      <c r="L17137" s="267">
        <v>1.8003263035941099</v>
      </c>
      <c r="M17137" s="267" t="b">
        <f>OR(O17137='PERAC-ngpPrcsTnD-mthncptr'!$B$1,O17137='PERAC-ngpPrcsTnD-mthncptr'!$C$1,O17137='PERAC-ngpPrcsTnD-mthncptr'!$D$1)</f>
        <v>0</v>
      </c>
      <c r="N17137" s="267">
        <f>IF(M17137=TRUE,L17137+'NPV Calcs'!$D$14,L17137)</f>
        <v>1.8003263035941099</v>
      </c>
      <c r="O17137" s="267" t="str">
        <f>INDEX('EPA Tech to Policy Mapping'!$D:$D,MATCH(F17137,'EPA Tech to Policy Mapping'!$C:$C,0))</f>
        <v>livestock measures</v>
      </c>
    </row>
    <row r="17138" spans="1:15" hidden="1" x14ac:dyDescent="0.35">
      <c r="A17138" s="267">
        <v>2050</v>
      </c>
      <c r="B17138" s="267" t="s">
        <v>8</v>
      </c>
      <c r="C17138" s="267" t="s">
        <v>353</v>
      </c>
      <c r="D17138" s="267" t="s">
        <v>4952</v>
      </c>
      <c r="E17138" s="267" t="s">
        <v>4993</v>
      </c>
      <c r="F17138" s="267" t="s">
        <v>363</v>
      </c>
      <c r="G17138" s="267">
        <v>0</v>
      </c>
      <c r="H17138" s="267">
        <v>9.0000000000000002E-6</v>
      </c>
      <c r="I17138" s="267">
        <v>0</v>
      </c>
      <c r="J17138" s="267">
        <v>0</v>
      </c>
      <c r="K17138" s="267">
        <v>9.0000000000000002E-6</v>
      </c>
      <c r="L17138" s="267">
        <v>1.7212557699342901</v>
      </c>
      <c r="M17138" s="267" t="b">
        <f>OR(O17138='PERAC-ngpPrcsTnD-mthncptr'!$B$1,O17138='PERAC-ngpPrcsTnD-mthncptr'!$C$1,O17138='PERAC-ngpPrcsTnD-mthncptr'!$D$1)</f>
        <v>0</v>
      </c>
      <c r="N17138" s="267">
        <f>IF(M17138=TRUE,L17138+'NPV Calcs'!$D$14,L17138)</f>
        <v>1.7212557699342901</v>
      </c>
      <c r="O17138" s="267" t="str">
        <f>INDEX('EPA Tech to Policy Mapping'!$D:$D,MATCH(F17138,'EPA Tech to Policy Mapping'!$C:$C,0))</f>
        <v>livestock measures</v>
      </c>
    </row>
    <row r="17139" spans="1:15" hidden="1" x14ac:dyDescent="0.35">
      <c r="A17139" s="267">
        <v>2050</v>
      </c>
      <c r="B17139" s="267" t="s">
        <v>8</v>
      </c>
      <c r="C17139" s="267" t="s">
        <v>353</v>
      </c>
      <c r="D17139" s="267" t="s">
        <v>4952</v>
      </c>
      <c r="E17139" s="267" t="s">
        <v>4993</v>
      </c>
      <c r="F17139" s="267" t="s">
        <v>363</v>
      </c>
      <c r="G17139" s="267">
        <v>0</v>
      </c>
      <c r="H17139" s="267">
        <v>6.1200000000000002E-4</v>
      </c>
      <c r="I17139" s="267">
        <v>0</v>
      </c>
      <c r="J17139" s="267">
        <v>0</v>
      </c>
      <c r="K17139" s="267">
        <v>6.1200000000000002E-4</v>
      </c>
      <c r="L17139" s="267">
        <v>1.7212557699342901</v>
      </c>
      <c r="M17139" s="267" t="b">
        <f>OR(O17139='PERAC-ngpPrcsTnD-mthncptr'!$B$1,O17139='PERAC-ngpPrcsTnD-mthncptr'!$C$1,O17139='PERAC-ngpPrcsTnD-mthncptr'!$D$1)</f>
        <v>0</v>
      </c>
      <c r="N17139" s="267">
        <f>IF(M17139=TRUE,L17139+'NPV Calcs'!$D$14,L17139)</f>
        <v>1.7212557699342901</v>
      </c>
      <c r="O17139" s="267" t="str">
        <f>INDEX('EPA Tech to Policy Mapping'!$D:$D,MATCH(F17139,'EPA Tech to Policy Mapping'!$C:$C,0))</f>
        <v>livestock measures</v>
      </c>
    </row>
    <row r="17140" spans="1:15" hidden="1" x14ac:dyDescent="0.35">
      <c r="A17140" s="267">
        <v>2030</v>
      </c>
      <c r="B17140" s="267" t="s">
        <v>8</v>
      </c>
      <c r="C17140" s="267" t="s">
        <v>353</v>
      </c>
      <c r="D17140" s="267" t="s">
        <v>4952</v>
      </c>
      <c r="E17140" s="267" t="s">
        <v>4993</v>
      </c>
      <c r="F17140" s="267" t="s">
        <v>363</v>
      </c>
      <c r="G17140" s="267">
        <v>0</v>
      </c>
      <c r="H17140" s="267">
        <v>7.9999999999999996E-6</v>
      </c>
      <c r="I17140" s="267">
        <v>0</v>
      </c>
      <c r="J17140" s="267">
        <v>0</v>
      </c>
      <c r="K17140" s="267">
        <v>7.9999999999999996E-6</v>
      </c>
      <c r="L17140" s="267">
        <v>-31.2863859163988</v>
      </c>
      <c r="M17140" s="267" t="b">
        <f>OR(O17140='PERAC-ngpPrcsTnD-mthncptr'!$B$1,O17140='PERAC-ngpPrcsTnD-mthncptr'!$C$1,O17140='PERAC-ngpPrcsTnD-mthncptr'!$D$1)</f>
        <v>0</v>
      </c>
      <c r="N17140" s="267">
        <f>IF(M17140=TRUE,L17140+'NPV Calcs'!$D$14,L17140)</f>
        <v>-31.2863859163988</v>
      </c>
      <c r="O17140" s="267" t="str">
        <f>INDEX('EPA Tech to Policy Mapping'!$D:$D,MATCH(F17140,'EPA Tech to Policy Mapping'!$C:$C,0))</f>
        <v>livestock measures</v>
      </c>
    </row>
    <row r="17141" spans="1:15" hidden="1" x14ac:dyDescent="0.35">
      <c r="A17141" s="267">
        <v>2035</v>
      </c>
      <c r="B17141" s="267" t="s">
        <v>8</v>
      </c>
      <c r="C17141" s="267" t="s">
        <v>353</v>
      </c>
      <c r="D17141" s="267" t="s">
        <v>4952</v>
      </c>
      <c r="E17141" s="267" t="s">
        <v>4993</v>
      </c>
      <c r="F17141" s="267" t="s">
        <v>363</v>
      </c>
      <c r="G17141" s="267">
        <v>0</v>
      </c>
      <c r="H17141" s="267">
        <v>7.9999999999999996E-6</v>
      </c>
      <c r="I17141" s="267">
        <v>0</v>
      </c>
      <c r="J17141" s="267">
        <v>0</v>
      </c>
      <c r="K17141" s="267">
        <v>7.9999999999999996E-6</v>
      </c>
      <c r="L17141" s="267">
        <v>-29.190340970288599</v>
      </c>
      <c r="M17141" s="267" t="b">
        <f>OR(O17141='PERAC-ngpPrcsTnD-mthncptr'!$B$1,O17141='PERAC-ngpPrcsTnD-mthncptr'!$C$1,O17141='PERAC-ngpPrcsTnD-mthncptr'!$D$1)</f>
        <v>0</v>
      </c>
      <c r="N17141" s="267">
        <f>IF(M17141=TRUE,L17141+'NPV Calcs'!$D$14,L17141)</f>
        <v>-29.190340970288599</v>
      </c>
      <c r="O17141" s="267" t="str">
        <f>INDEX('EPA Tech to Policy Mapping'!$D:$D,MATCH(F17141,'EPA Tech to Policy Mapping'!$C:$C,0))</f>
        <v>livestock measures</v>
      </c>
    </row>
    <row r="17142" spans="1:15" hidden="1" x14ac:dyDescent="0.35">
      <c r="A17142" s="267">
        <v>2040</v>
      </c>
      <c r="B17142" s="267" t="s">
        <v>8</v>
      </c>
      <c r="C17142" s="267" t="s">
        <v>353</v>
      </c>
      <c r="D17142" s="267" t="s">
        <v>4952</v>
      </c>
      <c r="E17142" s="267" t="s">
        <v>4993</v>
      </c>
      <c r="F17142" s="267" t="s">
        <v>363</v>
      </c>
      <c r="G17142" s="267">
        <v>0</v>
      </c>
      <c r="H17142" s="267">
        <v>7.9999999999999996E-6</v>
      </c>
      <c r="I17142" s="267">
        <v>0</v>
      </c>
      <c r="J17142" s="267">
        <v>0</v>
      </c>
      <c r="K17142" s="267">
        <v>7.9999999999999996E-6</v>
      </c>
      <c r="L17142" s="267">
        <v>-27.7384437579387</v>
      </c>
      <c r="M17142" s="267" t="b">
        <f>OR(O17142='PERAC-ngpPrcsTnD-mthncptr'!$B$1,O17142='PERAC-ngpPrcsTnD-mthncptr'!$C$1,O17142='PERAC-ngpPrcsTnD-mthncptr'!$D$1)</f>
        <v>0</v>
      </c>
      <c r="N17142" s="267">
        <f>IF(M17142=TRUE,L17142+'NPV Calcs'!$D$14,L17142)</f>
        <v>-27.7384437579387</v>
      </c>
      <c r="O17142" s="267" t="str">
        <f>INDEX('EPA Tech to Policy Mapping'!$D:$D,MATCH(F17142,'EPA Tech to Policy Mapping'!$C:$C,0))</f>
        <v>livestock measures</v>
      </c>
    </row>
    <row r="17143" spans="1:15" hidden="1" x14ac:dyDescent="0.35">
      <c r="A17143" s="267">
        <v>2045</v>
      </c>
      <c r="B17143" s="267" t="s">
        <v>8</v>
      </c>
      <c r="C17143" s="267" t="s">
        <v>353</v>
      </c>
      <c r="D17143" s="267" t="s">
        <v>4952</v>
      </c>
      <c r="E17143" s="267" t="s">
        <v>4993</v>
      </c>
      <c r="F17143" s="267" t="s">
        <v>363</v>
      </c>
      <c r="G17143" s="267">
        <v>0</v>
      </c>
      <c r="H17143" s="267">
        <v>7.9999999999999996E-6</v>
      </c>
      <c r="I17143" s="267">
        <v>0</v>
      </c>
      <c r="J17143" s="267">
        <v>0</v>
      </c>
      <c r="K17143" s="267">
        <v>7.9999999999999996E-6</v>
      </c>
      <c r="L17143" s="267">
        <v>-25.986156267866399</v>
      </c>
      <c r="M17143" s="267" t="b">
        <f>OR(O17143='PERAC-ngpPrcsTnD-mthncptr'!$B$1,O17143='PERAC-ngpPrcsTnD-mthncptr'!$C$1,O17143='PERAC-ngpPrcsTnD-mthncptr'!$D$1)</f>
        <v>0</v>
      </c>
      <c r="N17143" s="267">
        <f>IF(M17143=TRUE,L17143+'NPV Calcs'!$D$14,L17143)</f>
        <v>-25.986156267866399</v>
      </c>
      <c r="O17143" s="267" t="str">
        <f>INDEX('EPA Tech to Policy Mapping'!$D:$D,MATCH(F17143,'EPA Tech to Policy Mapping'!$C:$C,0))</f>
        <v>livestock measures</v>
      </c>
    </row>
    <row r="17144" spans="1:15" hidden="1" x14ac:dyDescent="0.35">
      <c r="A17144" s="267">
        <v>2050</v>
      </c>
      <c r="B17144" s="267" t="s">
        <v>8</v>
      </c>
      <c r="C17144" s="267" t="s">
        <v>353</v>
      </c>
      <c r="D17144" s="267" t="s">
        <v>4952</v>
      </c>
      <c r="E17144" s="267" t="s">
        <v>4993</v>
      </c>
      <c r="F17144" s="267" t="s">
        <v>363</v>
      </c>
      <c r="G17144" s="267">
        <v>0</v>
      </c>
      <c r="H17144" s="267">
        <v>7.9999999999999996E-6</v>
      </c>
      <c r="I17144" s="267">
        <v>0</v>
      </c>
      <c r="J17144" s="267">
        <v>0</v>
      </c>
      <c r="K17144" s="267">
        <v>7.9999999999999996E-6</v>
      </c>
      <c r="L17144" s="267">
        <v>-24.366996578543901</v>
      </c>
      <c r="M17144" s="267" t="b">
        <f>OR(O17144='PERAC-ngpPrcsTnD-mthncptr'!$B$1,O17144='PERAC-ngpPrcsTnD-mthncptr'!$C$1,O17144='PERAC-ngpPrcsTnD-mthncptr'!$D$1)</f>
        <v>0</v>
      </c>
      <c r="N17144" s="267">
        <f>IF(M17144=TRUE,L17144+'NPV Calcs'!$D$14,L17144)</f>
        <v>-24.366996578543901</v>
      </c>
      <c r="O17144" s="267" t="str">
        <f>INDEX('EPA Tech to Policy Mapping'!$D:$D,MATCH(F17144,'EPA Tech to Policy Mapping'!$C:$C,0))</f>
        <v>livestock measures</v>
      </c>
    </row>
    <row r="17145" spans="1:15" hidden="1" x14ac:dyDescent="0.35">
      <c r="A17145" s="267">
        <v>2025</v>
      </c>
      <c r="B17145" s="267" t="s">
        <v>8</v>
      </c>
      <c r="C17145" s="267" t="s">
        <v>353</v>
      </c>
      <c r="D17145" s="267" t="s">
        <v>4952</v>
      </c>
      <c r="E17145" s="267" t="s">
        <v>4993</v>
      </c>
      <c r="F17145" s="267" t="s">
        <v>363</v>
      </c>
      <c r="G17145" s="267">
        <v>0</v>
      </c>
      <c r="H17145" s="267">
        <v>1.1900000000000001E-4</v>
      </c>
      <c r="I17145" s="267">
        <v>0</v>
      </c>
      <c r="J17145" s="267">
        <v>0</v>
      </c>
      <c r="K17145" s="267">
        <v>1.1900000000000001E-4</v>
      </c>
      <c r="L17145" s="267">
        <v>-33.572006877106297</v>
      </c>
      <c r="M17145" s="267" t="b">
        <f>OR(O17145='PERAC-ngpPrcsTnD-mthncptr'!$B$1,O17145='PERAC-ngpPrcsTnD-mthncptr'!$C$1,O17145='PERAC-ngpPrcsTnD-mthncptr'!$D$1)</f>
        <v>0</v>
      </c>
      <c r="N17145" s="267">
        <f>IF(M17145=TRUE,L17145+'NPV Calcs'!$D$14,L17145)</f>
        <v>-33.572006877106297</v>
      </c>
      <c r="O17145" s="267" t="str">
        <f>INDEX('EPA Tech to Policy Mapping'!$D:$D,MATCH(F17145,'EPA Tech to Policy Mapping'!$C:$C,0))</f>
        <v>livestock measures</v>
      </c>
    </row>
    <row r="17146" spans="1:15" hidden="1" x14ac:dyDescent="0.35">
      <c r="A17146" s="267">
        <v>2030</v>
      </c>
      <c r="B17146" s="267" t="s">
        <v>8</v>
      </c>
      <c r="C17146" s="267" t="s">
        <v>353</v>
      </c>
      <c r="D17146" s="267" t="s">
        <v>4952</v>
      </c>
      <c r="E17146" s="267" t="s">
        <v>4993</v>
      </c>
      <c r="F17146" s="267" t="s">
        <v>363</v>
      </c>
      <c r="G17146" s="267">
        <v>0</v>
      </c>
      <c r="H17146" s="267">
        <v>1.22E-4</v>
      </c>
      <c r="I17146" s="267">
        <v>0</v>
      </c>
      <c r="J17146" s="267">
        <v>0</v>
      </c>
      <c r="K17146" s="267">
        <v>1.22E-4</v>
      </c>
      <c r="L17146" s="267">
        <v>-31.2863859163988</v>
      </c>
      <c r="M17146" s="267" t="b">
        <f>OR(O17146='PERAC-ngpPrcsTnD-mthncptr'!$B$1,O17146='PERAC-ngpPrcsTnD-mthncptr'!$C$1,O17146='PERAC-ngpPrcsTnD-mthncptr'!$D$1)</f>
        <v>0</v>
      </c>
      <c r="N17146" s="267">
        <f>IF(M17146=TRUE,L17146+'NPV Calcs'!$D$14,L17146)</f>
        <v>-31.2863859163988</v>
      </c>
      <c r="O17146" s="267" t="str">
        <f>INDEX('EPA Tech to Policy Mapping'!$D:$D,MATCH(F17146,'EPA Tech to Policy Mapping'!$C:$C,0))</f>
        <v>livestock measures</v>
      </c>
    </row>
    <row r="17147" spans="1:15" hidden="1" x14ac:dyDescent="0.35">
      <c r="A17147" s="267">
        <v>2035</v>
      </c>
      <c r="B17147" s="267" t="s">
        <v>8</v>
      </c>
      <c r="C17147" s="267" t="s">
        <v>353</v>
      </c>
      <c r="D17147" s="267" t="s">
        <v>4952</v>
      </c>
      <c r="E17147" s="267" t="s">
        <v>4993</v>
      </c>
      <c r="F17147" s="267" t="s">
        <v>363</v>
      </c>
      <c r="G17147" s="267">
        <v>0</v>
      </c>
      <c r="H17147" s="267">
        <v>1.2400000000000001E-4</v>
      </c>
      <c r="I17147" s="267">
        <v>0</v>
      </c>
      <c r="J17147" s="267">
        <v>0</v>
      </c>
      <c r="K17147" s="267">
        <v>1.2400000000000001E-4</v>
      </c>
      <c r="L17147" s="267">
        <v>-29.190340970288599</v>
      </c>
      <c r="M17147" s="267" t="b">
        <f>OR(O17147='PERAC-ngpPrcsTnD-mthncptr'!$B$1,O17147='PERAC-ngpPrcsTnD-mthncptr'!$C$1,O17147='PERAC-ngpPrcsTnD-mthncptr'!$D$1)</f>
        <v>0</v>
      </c>
      <c r="N17147" s="267">
        <f>IF(M17147=TRUE,L17147+'NPV Calcs'!$D$14,L17147)</f>
        <v>-29.190340970288599</v>
      </c>
      <c r="O17147" s="267" t="str">
        <f>INDEX('EPA Tech to Policy Mapping'!$D:$D,MATCH(F17147,'EPA Tech to Policy Mapping'!$C:$C,0))</f>
        <v>livestock measures</v>
      </c>
    </row>
    <row r="17148" spans="1:15" hidden="1" x14ac:dyDescent="0.35">
      <c r="A17148" s="267">
        <v>2040</v>
      </c>
      <c r="B17148" s="267" t="s">
        <v>8</v>
      </c>
      <c r="C17148" s="267" t="s">
        <v>353</v>
      </c>
      <c r="D17148" s="267" t="s">
        <v>4952</v>
      </c>
      <c r="E17148" s="267" t="s">
        <v>4993</v>
      </c>
      <c r="F17148" s="267" t="s">
        <v>363</v>
      </c>
      <c r="G17148" s="267">
        <v>0</v>
      </c>
      <c r="H17148" s="267">
        <v>1.2400000000000001E-4</v>
      </c>
      <c r="I17148" s="267">
        <v>0</v>
      </c>
      <c r="J17148" s="267">
        <v>0</v>
      </c>
      <c r="K17148" s="267">
        <v>1.2400000000000001E-4</v>
      </c>
      <c r="L17148" s="267">
        <v>-27.7384437579387</v>
      </c>
      <c r="M17148" s="267" t="b">
        <f>OR(O17148='PERAC-ngpPrcsTnD-mthncptr'!$B$1,O17148='PERAC-ngpPrcsTnD-mthncptr'!$C$1,O17148='PERAC-ngpPrcsTnD-mthncptr'!$D$1)</f>
        <v>0</v>
      </c>
      <c r="N17148" s="267">
        <f>IF(M17148=TRUE,L17148+'NPV Calcs'!$D$14,L17148)</f>
        <v>-27.7384437579387</v>
      </c>
      <c r="O17148" s="267" t="str">
        <f>INDEX('EPA Tech to Policy Mapping'!$D:$D,MATCH(F17148,'EPA Tech to Policy Mapping'!$C:$C,0))</f>
        <v>livestock measures</v>
      </c>
    </row>
    <row r="17149" spans="1:15" hidden="1" x14ac:dyDescent="0.35">
      <c r="A17149" s="267">
        <v>2045</v>
      </c>
      <c r="B17149" s="267" t="s">
        <v>8</v>
      </c>
      <c r="C17149" s="267" t="s">
        <v>353</v>
      </c>
      <c r="D17149" s="267" t="s">
        <v>4952</v>
      </c>
      <c r="E17149" s="267" t="s">
        <v>4993</v>
      </c>
      <c r="F17149" s="267" t="s">
        <v>363</v>
      </c>
      <c r="G17149" s="267">
        <v>0</v>
      </c>
      <c r="H17149" s="267">
        <v>1.25E-4</v>
      </c>
      <c r="I17149" s="267">
        <v>0</v>
      </c>
      <c r="J17149" s="267">
        <v>0</v>
      </c>
      <c r="K17149" s="267">
        <v>1.25E-4</v>
      </c>
      <c r="L17149" s="267">
        <v>-25.986156267866399</v>
      </c>
      <c r="M17149" s="267" t="b">
        <f>OR(O17149='PERAC-ngpPrcsTnD-mthncptr'!$B$1,O17149='PERAC-ngpPrcsTnD-mthncptr'!$C$1,O17149='PERAC-ngpPrcsTnD-mthncptr'!$D$1)</f>
        <v>0</v>
      </c>
      <c r="N17149" s="267">
        <f>IF(M17149=TRUE,L17149+'NPV Calcs'!$D$14,L17149)</f>
        <v>-25.986156267866399</v>
      </c>
      <c r="O17149" s="267" t="str">
        <f>INDEX('EPA Tech to Policy Mapping'!$D:$D,MATCH(F17149,'EPA Tech to Policy Mapping'!$C:$C,0))</f>
        <v>livestock measures</v>
      </c>
    </row>
    <row r="17150" spans="1:15" hidden="1" x14ac:dyDescent="0.35">
      <c r="A17150" s="267">
        <v>2050</v>
      </c>
      <c r="B17150" s="267" t="s">
        <v>8</v>
      </c>
      <c r="C17150" s="267" t="s">
        <v>353</v>
      </c>
      <c r="D17150" s="267" t="s">
        <v>4952</v>
      </c>
      <c r="E17150" s="267" t="s">
        <v>4993</v>
      </c>
      <c r="F17150" s="267" t="s">
        <v>363</v>
      </c>
      <c r="G17150" s="267">
        <v>0</v>
      </c>
      <c r="H17150" s="267">
        <v>1.27E-4</v>
      </c>
      <c r="I17150" s="267">
        <v>0</v>
      </c>
      <c r="J17150" s="267">
        <v>0</v>
      </c>
      <c r="K17150" s="267">
        <v>1.27E-4</v>
      </c>
      <c r="L17150" s="267">
        <v>-24.366996578543901</v>
      </c>
      <c r="M17150" s="267" t="b">
        <f>OR(O17150='PERAC-ngpPrcsTnD-mthncptr'!$B$1,O17150='PERAC-ngpPrcsTnD-mthncptr'!$C$1,O17150='PERAC-ngpPrcsTnD-mthncptr'!$D$1)</f>
        <v>0</v>
      </c>
      <c r="N17150" s="267">
        <f>IF(M17150=TRUE,L17150+'NPV Calcs'!$D$14,L17150)</f>
        <v>-24.366996578543901</v>
      </c>
      <c r="O17150" s="267" t="str">
        <f>INDEX('EPA Tech to Policy Mapping'!$D:$D,MATCH(F17150,'EPA Tech to Policy Mapping'!$C:$C,0))</f>
        <v>livestock measures</v>
      </c>
    </row>
    <row r="17151" spans="1:15" hidden="1" x14ac:dyDescent="0.35">
      <c r="A17151" s="267">
        <v>2025</v>
      </c>
      <c r="B17151" s="267" t="s">
        <v>8</v>
      </c>
      <c r="C17151" s="267" t="s">
        <v>353</v>
      </c>
      <c r="D17151" s="267" t="s">
        <v>4952</v>
      </c>
      <c r="E17151" s="267" t="s">
        <v>4993</v>
      </c>
      <c r="F17151" s="267" t="s">
        <v>363</v>
      </c>
      <c r="G17151" s="267">
        <v>0</v>
      </c>
      <c r="H17151" s="267">
        <v>9.9999999999999995E-7</v>
      </c>
      <c r="I17151" s="267">
        <v>0</v>
      </c>
      <c r="J17151" s="267">
        <v>0</v>
      </c>
      <c r="K17151" s="267">
        <v>9.9999999999999995E-7</v>
      </c>
      <c r="L17151" s="267">
        <v>-33.572006877106404</v>
      </c>
      <c r="M17151" s="267" t="b">
        <f>OR(O17151='PERAC-ngpPrcsTnD-mthncptr'!$B$1,O17151='PERAC-ngpPrcsTnD-mthncptr'!$C$1,O17151='PERAC-ngpPrcsTnD-mthncptr'!$D$1)</f>
        <v>0</v>
      </c>
      <c r="N17151" s="267">
        <f>IF(M17151=TRUE,L17151+'NPV Calcs'!$D$14,L17151)</f>
        <v>-33.572006877106404</v>
      </c>
      <c r="O17151" s="267" t="str">
        <f>INDEX('EPA Tech to Policy Mapping'!$D:$D,MATCH(F17151,'EPA Tech to Policy Mapping'!$C:$C,0))</f>
        <v>livestock measures</v>
      </c>
    </row>
    <row r="17152" spans="1:15" hidden="1" x14ac:dyDescent="0.35">
      <c r="A17152" s="267">
        <v>2030</v>
      </c>
      <c r="B17152" s="267" t="s">
        <v>8</v>
      </c>
      <c r="C17152" s="267" t="s">
        <v>353</v>
      </c>
      <c r="D17152" s="267" t="s">
        <v>4952</v>
      </c>
      <c r="E17152" s="267" t="s">
        <v>4993</v>
      </c>
      <c r="F17152" s="267" t="s">
        <v>363</v>
      </c>
      <c r="G17152" s="267">
        <v>0</v>
      </c>
      <c r="H17152" s="267">
        <v>9.9999999999999995E-7</v>
      </c>
      <c r="I17152" s="267">
        <v>0</v>
      </c>
      <c r="J17152" s="267">
        <v>0</v>
      </c>
      <c r="K17152" s="267">
        <v>9.9999999999999995E-7</v>
      </c>
      <c r="L17152" s="267">
        <v>-31.2863859163988</v>
      </c>
      <c r="M17152" s="267" t="b">
        <f>OR(O17152='PERAC-ngpPrcsTnD-mthncptr'!$B$1,O17152='PERAC-ngpPrcsTnD-mthncptr'!$C$1,O17152='PERAC-ngpPrcsTnD-mthncptr'!$D$1)</f>
        <v>0</v>
      </c>
      <c r="N17152" s="267">
        <f>IF(M17152=TRUE,L17152+'NPV Calcs'!$D$14,L17152)</f>
        <v>-31.2863859163988</v>
      </c>
      <c r="O17152" s="267" t="str">
        <f>INDEX('EPA Tech to Policy Mapping'!$D:$D,MATCH(F17152,'EPA Tech to Policy Mapping'!$C:$C,0))</f>
        <v>livestock measures</v>
      </c>
    </row>
    <row r="17153" spans="1:15" hidden="1" x14ac:dyDescent="0.35">
      <c r="A17153" s="267">
        <v>2035</v>
      </c>
      <c r="B17153" s="267" t="s">
        <v>8</v>
      </c>
      <c r="C17153" s="267" t="s">
        <v>353</v>
      </c>
      <c r="D17153" s="267" t="s">
        <v>4952</v>
      </c>
      <c r="E17153" s="267" t="s">
        <v>4993</v>
      </c>
      <c r="F17153" s="267" t="s">
        <v>363</v>
      </c>
      <c r="G17153" s="267">
        <v>0</v>
      </c>
      <c r="H17153" s="267">
        <v>9.9999999999999995E-7</v>
      </c>
      <c r="I17153" s="267">
        <v>0</v>
      </c>
      <c r="J17153" s="267">
        <v>0</v>
      </c>
      <c r="K17153" s="267">
        <v>9.9999999999999995E-7</v>
      </c>
      <c r="L17153" s="267">
        <v>-29.190340970288599</v>
      </c>
      <c r="M17153" s="267" t="b">
        <f>OR(O17153='PERAC-ngpPrcsTnD-mthncptr'!$B$1,O17153='PERAC-ngpPrcsTnD-mthncptr'!$C$1,O17153='PERAC-ngpPrcsTnD-mthncptr'!$D$1)</f>
        <v>0</v>
      </c>
      <c r="N17153" s="267">
        <f>IF(M17153=TRUE,L17153+'NPV Calcs'!$D$14,L17153)</f>
        <v>-29.190340970288599</v>
      </c>
      <c r="O17153" s="267" t="str">
        <f>INDEX('EPA Tech to Policy Mapping'!$D:$D,MATCH(F17153,'EPA Tech to Policy Mapping'!$C:$C,0))</f>
        <v>livestock measures</v>
      </c>
    </row>
    <row r="17154" spans="1:15" hidden="1" x14ac:dyDescent="0.35">
      <c r="A17154" s="267">
        <v>2025</v>
      </c>
      <c r="B17154" s="267" t="s">
        <v>8</v>
      </c>
      <c r="C17154" s="267" t="s">
        <v>353</v>
      </c>
      <c r="D17154" s="267" t="s">
        <v>4952</v>
      </c>
      <c r="E17154" s="267" t="s">
        <v>4993</v>
      </c>
      <c r="F17154" s="267" t="s">
        <v>363</v>
      </c>
      <c r="G17154" s="267">
        <v>0</v>
      </c>
      <c r="H17154" s="267">
        <v>6.7999999999999999E-5</v>
      </c>
      <c r="I17154" s="267">
        <v>0</v>
      </c>
      <c r="J17154" s="267">
        <v>0</v>
      </c>
      <c r="K17154" s="267">
        <v>6.7999999999999999E-5</v>
      </c>
      <c r="L17154" s="267">
        <v>-33.572006877106297</v>
      </c>
      <c r="M17154" s="267" t="b">
        <f>OR(O17154='PERAC-ngpPrcsTnD-mthncptr'!$B$1,O17154='PERAC-ngpPrcsTnD-mthncptr'!$C$1,O17154='PERAC-ngpPrcsTnD-mthncptr'!$D$1)</f>
        <v>0</v>
      </c>
      <c r="N17154" s="267">
        <f>IF(M17154=TRUE,L17154+'NPV Calcs'!$D$14,L17154)</f>
        <v>-33.572006877106297</v>
      </c>
      <c r="O17154" s="267" t="str">
        <f>INDEX('EPA Tech to Policy Mapping'!$D:$D,MATCH(F17154,'EPA Tech to Policy Mapping'!$C:$C,0))</f>
        <v>livestock measures</v>
      </c>
    </row>
    <row r="17155" spans="1:15" hidden="1" x14ac:dyDescent="0.35">
      <c r="A17155" s="267">
        <v>2030</v>
      </c>
      <c r="B17155" s="267" t="s">
        <v>8</v>
      </c>
      <c r="C17155" s="267" t="s">
        <v>353</v>
      </c>
      <c r="D17155" s="267" t="s">
        <v>4952</v>
      </c>
      <c r="E17155" s="267" t="s">
        <v>4993</v>
      </c>
      <c r="F17155" s="267" t="s">
        <v>363</v>
      </c>
      <c r="G17155" s="267">
        <v>0</v>
      </c>
      <c r="H17155" s="267">
        <v>6.8999999999999997E-5</v>
      </c>
      <c r="I17155" s="267">
        <v>0</v>
      </c>
      <c r="J17155" s="267">
        <v>0</v>
      </c>
      <c r="K17155" s="267">
        <v>6.8999999999999997E-5</v>
      </c>
      <c r="L17155" s="267">
        <v>-31.2863859163988</v>
      </c>
      <c r="M17155" s="267" t="b">
        <f>OR(O17155='PERAC-ngpPrcsTnD-mthncptr'!$B$1,O17155='PERAC-ngpPrcsTnD-mthncptr'!$C$1,O17155='PERAC-ngpPrcsTnD-mthncptr'!$D$1)</f>
        <v>0</v>
      </c>
      <c r="N17155" s="267">
        <f>IF(M17155=TRUE,L17155+'NPV Calcs'!$D$14,L17155)</f>
        <v>-31.2863859163988</v>
      </c>
      <c r="O17155" s="267" t="str">
        <f>INDEX('EPA Tech to Policy Mapping'!$D:$D,MATCH(F17155,'EPA Tech to Policy Mapping'!$C:$C,0))</f>
        <v>livestock measures</v>
      </c>
    </row>
    <row r="17156" spans="1:15" hidden="1" x14ac:dyDescent="0.35">
      <c r="A17156" s="267">
        <v>2035</v>
      </c>
      <c r="B17156" s="267" t="s">
        <v>8</v>
      </c>
      <c r="C17156" s="267" t="s">
        <v>353</v>
      </c>
      <c r="D17156" s="267" t="s">
        <v>4952</v>
      </c>
      <c r="E17156" s="267" t="s">
        <v>4993</v>
      </c>
      <c r="F17156" s="267" t="s">
        <v>363</v>
      </c>
      <c r="G17156" s="267">
        <v>0</v>
      </c>
      <c r="H17156" s="267">
        <v>6.9999999999999994E-5</v>
      </c>
      <c r="I17156" s="267">
        <v>0</v>
      </c>
      <c r="J17156" s="267">
        <v>0</v>
      </c>
      <c r="K17156" s="267">
        <v>6.9999999999999994E-5</v>
      </c>
      <c r="L17156" s="267">
        <v>-29.190340970288599</v>
      </c>
      <c r="M17156" s="267" t="b">
        <f>OR(O17156='PERAC-ngpPrcsTnD-mthncptr'!$B$1,O17156='PERAC-ngpPrcsTnD-mthncptr'!$C$1,O17156='PERAC-ngpPrcsTnD-mthncptr'!$D$1)</f>
        <v>0</v>
      </c>
      <c r="N17156" s="267">
        <f>IF(M17156=TRUE,L17156+'NPV Calcs'!$D$14,L17156)</f>
        <v>-29.190340970288599</v>
      </c>
      <c r="O17156" s="267" t="str">
        <f>INDEX('EPA Tech to Policy Mapping'!$D:$D,MATCH(F17156,'EPA Tech to Policy Mapping'!$C:$C,0))</f>
        <v>livestock measures</v>
      </c>
    </row>
    <row r="17157" spans="1:15" hidden="1" x14ac:dyDescent="0.35">
      <c r="A17157" s="267">
        <v>2040</v>
      </c>
      <c r="B17157" s="267" t="s">
        <v>8</v>
      </c>
      <c r="C17157" s="267" t="s">
        <v>353</v>
      </c>
      <c r="D17157" s="267" t="s">
        <v>4952</v>
      </c>
      <c r="E17157" s="267" t="s">
        <v>4993</v>
      </c>
      <c r="F17157" s="267" t="s">
        <v>363</v>
      </c>
      <c r="G17157" s="267">
        <v>0</v>
      </c>
      <c r="H17157" s="267">
        <v>6.9999999999999994E-5</v>
      </c>
      <c r="I17157" s="267">
        <v>0</v>
      </c>
      <c r="J17157" s="267">
        <v>0</v>
      </c>
      <c r="K17157" s="267">
        <v>6.9999999999999994E-5</v>
      </c>
      <c r="L17157" s="267">
        <v>-27.7384437579387</v>
      </c>
      <c r="M17157" s="267" t="b">
        <f>OR(O17157='PERAC-ngpPrcsTnD-mthncptr'!$B$1,O17157='PERAC-ngpPrcsTnD-mthncptr'!$C$1,O17157='PERAC-ngpPrcsTnD-mthncptr'!$D$1)</f>
        <v>0</v>
      </c>
      <c r="N17157" s="267">
        <f>IF(M17157=TRUE,L17157+'NPV Calcs'!$D$14,L17157)</f>
        <v>-27.7384437579387</v>
      </c>
      <c r="O17157" s="267" t="str">
        <f>INDEX('EPA Tech to Policy Mapping'!$D:$D,MATCH(F17157,'EPA Tech to Policy Mapping'!$C:$C,0))</f>
        <v>livestock measures</v>
      </c>
    </row>
    <row r="17158" spans="1:15" hidden="1" x14ac:dyDescent="0.35">
      <c r="A17158" s="267">
        <v>2045</v>
      </c>
      <c r="B17158" s="267" t="s">
        <v>8</v>
      </c>
      <c r="C17158" s="267" t="s">
        <v>353</v>
      </c>
      <c r="D17158" s="267" t="s">
        <v>4952</v>
      </c>
      <c r="E17158" s="267" t="s">
        <v>4993</v>
      </c>
      <c r="F17158" s="267" t="s">
        <v>363</v>
      </c>
      <c r="G17158" s="267">
        <v>0</v>
      </c>
      <c r="H17158" s="267">
        <v>7.1000000000000005E-5</v>
      </c>
      <c r="I17158" s="267">
        <v>0</v>
      </c>
      <c r="J17158" s="267">
        <v>0</v>
      </c>
      <c r="K17158" s="267">
        <v>7.1000000000000005E-5</v>
      </c>
      <c r="L17158" s="267">
        <v>-25.986156267866399</v>
      </c>
      <c r="M17158" s="267" t="b">
        <f>OR(O17158='PERAC-ngpPrcsTnD-mthncptr'!$B$1,O17158='PERAC-ngpPrcsTnD-mthncptr'!$C$1,O17158='PERAC-ngpPrcsTnD-mthncptr'!$D$1)</f>
        <v>0</v>
      </c>
      <c r="N17158" s="267">
        <f>IF(M17158=TRUE,L17158+'NPV Calcs'!$D$14,L17158)</f>
        <v>-25.986156267866399</v>
      </c>
      <c r="O17158" s="267" t="str">
        <f>INDEX('EPA Tech to Policy Mapping'!$D:$D,MATCH(F17158,'EPA Tech to Policy Mapping'!$C:$C,0))</f>
        <v>livestock measures</v>
      </c>
    </row>
    <row r="17159" spans="1:15" hidden="1" x14ac:dyDescent="0.35">
      <c r="A17159" s="267">
        <v>2050</v>
      </c>
      <c r="B17159" s="267" t="s">
        <v>8</v>
      </c>
      <c r="C17159" s="267" t="s">
        <v>353</v>
      </c>
      <c r="D17159" s="267" t="s">
        <v>4952</v>
      </c>
      <c r="E17159" s="267" t="s">
        <v>4993</v>
      </c>
      <c r="F17159" s="267" t="s">
        <v>363</v>
      </c>
      <c r="G17159" s="267">
        <v>0</v>
      </c>
      <c r="H17159" s="267">
        <v>7.2000000000000002E-5</v>
      </c>
      <c r="I17159" s="267">
        <v>0</v>
      </c>
      <c r="J17159" s="267">
        <v>0</v>
      </c>
      <c r="K17159" s="267">
        <v>7.2000000000000002E-5</v>
      </c>
      <c r="L17159" s="267">
        <v>-24.366996578543901</v>
      </c>
      <c r="M17159" s="267" t="b">
        <f>OR(O17159='PERAC-ngpPrcsTnD-mthncptr'!$B$1,O17159='PERAC-ngpPrcsTnD-mthncptr'!$C$1,O17159='PERAC-ngpPrcsTnD-mthncptr'!$D$1)</f>
        <v>0</v>
      </c>
      <c r="N17159" s="267">
        <f>IF(M17159=TRUE,L17159+'NPV Calcs'!$D$14,L17159)</f>
        <v>-24.366996578543901</v>
      </c>
      <c r="O17159" s="267" t="str">
        <f>INDEX('EPA Tech to Policy Mapping'!$D:$D,MATCH(F17159,'EPA Tech to Policy Mapping'!$C:$C,0))</f>
        <v>livestock measures</v>
      </c>
    </row>
    <row r="17160" spans="1:15" hidden="1" x14ac:dyDescent="0.35">
      <c r="A17160" s="267">
        <v>2025</v>
      </c>
      <c r="B17160" s="267" t="s">
        <v>8</v>
      </c>
      <c r="C17160" s="267" t="s">
        <v>353</v>
      </c>
      <c r="D17160" s="267" t="s">
        <v>4952</v>
      </c>
      <c r="E17160" s="267" t="s">
        <v>4993</v>
      </c>
      <c r="F17160" s="267" t="s">
        <v>363</v>
      </c>
      <c r="G17160" s="267">
        <v>0</v>
      </c>
      <c r="H17160" s="267">
        <v>3.39E-4</v>
      </c>
      <c r="I17160" s="267">
        <v>0</v>
      </c>
      <c r="J17160" s="267">
        <v>0</v>
      </c>
      <c r="K17160" s="267">
        <v>3.39E-4</v>
      </c>
      <c r="L17160" s="267">
        <v>-33.572006877106297</v>
      </c>
      <c r="M17160" s="267" t="b">
        <f>OR(O17160='PERAC-ngpPrcsTnD-mthncptr'!$B$1,O17160='PERAC-ngpPrcsTnD-mthncptr'!$C$1,O17160='PERAC-ngpPrcsTnD-mthncptr'!$D$1)</f>
        <v>0</v>
      </c>
      <c r="N17160" s="267">
        <f>IF(M17160=TRUE,L17160+'NPV Calcs'!$D$14,L17160)</f>
        <v>-33.572006877106297</v>
      </c>
      <c r="O17160" s="267" t="str">
        <f>INDEX('EPA Tech to Policy Mapping'!$D:$D,MATCH(F17160,'EPA Tech to Policy Mapping'!$C:$C,0))</f>
        <v>livestock measures</v>
      </c>
    </row>
    <row r="17161" spans="1:15" hidden="1" x14ac:dyDescent="0.35">
      <c r="A17161" s="267">
        <v>2030</v>
      </c>
      <c r="B17161" s="267" t="s">
        <v>8</v>
      </c>
      <c r="C17161" s="267" t="s">
        <v>353</v>
      </c>
      <c r="D17161" s="267" t="s">
        <v>4952</v>
      </c>
      <c r="E17161" s="267" t="s">
        <v>4993</v>
      </c>
      <c r="F17161" s="267" t="s">
        <v>363</v>
      </c>
      <c r="G17161" s="267">
        <v>0</v>
      </c>
      <c r="H17161" s="267">
        <v>3.4600000000000001E-4</v>
      </c>
      <c r="I17161" s="267">
        <v>0</v>
      </c>
      <c r="J17161" s="267">
        <v>0</v>
      </c>
      <c r="K17161" s="267">
        <v>3.4600000000000001E-4</v>
      </c>
      <c r="L17161" s="267">
        <v>-31.2863859163988</v>
      </c>
      <c r="M17161" s="267" t="b">
        <f>OR(O17161='PERAC-ngpPrcsTnD-mthncptr'!$B$1,O17161='PERAC-ngpPrcsTnD-mthncptr'!$C$1,O17161='PERAC-ngpPrcsTnD-mthncptr'!$D$1)</f>
        <v>0</v>
      </c>
      <c r="N17161" s="267">
        <f>IF(M17161=TRUE,L17161+'NPV Calcs'!$D$14,L17161)</f>
        <v>-31.2863859163988</v>
      </c>
      <c r="O17161" s="267" t="str">
        <f>INDEX('EPA Tech to Policy Mapping'!$D:$D,MATCH(F17161,'EPA Tech to Policy Mapping'!$C:$C,0))</f>
        <v>livestock measures</v>
      </c>
    </row>
    <row r="17162" spans="1:15" hidden="1" x14ac:dyDescent="0.35">
      <c r="A17162" s="267">
        <v>2035</v>
      </c>
      <c r="B17162" s="267" t="s">
        <v>8</v>
      </c>
      <c r="C17162" s="267" t="s">
        <v>353</v>
      </c>
      <c r="D17162" s="267" t="s">
        <v>4952</v>
      </c>
      <c r="E17162" s="267" t="s">
        <v>4993</v>
      </c>
      <c r="F17162" s="267" t="s">
        <v>363</v>
      </c>
      <c r="G17162" s="267">
        <v>0</v>
      </c>
      <c r="H17162" s="267">
        <v>3.5199999999999999E-4</v>
      </c>
      <c r="I17162" s="267">
        <v>0</v>
      </c>
      <c r="J17162" s="267">
        <v>0</v>
      </c>
      <c r="K17162" s="267">
        <v>3.5199999999999999E-4</v>
      </c>
      <c r="L17162" s="267">
        <v>-29.190340970288599</v>
      </c>
      <c r="M17162" s="267" t="b">
        <f>OR(O17162='PERAC-ngpPrcsTnD-mthncptr'!$B$1,O17162='PERAC-ngpPrcsTnD-mthncptr'!$C$1,O17162='PERAC-ngpPrcsTnD-mthncptr'!$D$1)</f>
        <v>0</v>
      </c>
      <c r="N17162" s="267">
        <f>IF(M17162=TRUE,L17162+'NPV Calcs'!$D$14,L17162)</f>
        <v>-29.190340970288599</v>
      </c>
      <c r="O17162" s="267" t="str">
        <f>INDEX('EPA Tech to Policy Mapping'!$D:$D,MATCH(F17162,'EPA Tech to Policy Mapping'!$C:$C,0))</f>
        <v>livestock measures</v>
      </c>
    </row>
    <row r="17163" spans="1:15" hidden="1" x14ac:dyDescent="0.35">
      <c r="A17163" s="267">
        <v>2040</v>
      </c>
      <c r="B17163" s="267" t="s">
        <v>8</v>
      </c>
      <c r="C17163" s="267" t="s">
        <v>353</v>
      </c>
      <c r="D17163" s="267" t="s">
        <v>4952</v>
      </c>
      <c r="E17163" s="267" t="s">
        <v>4993</v>
      </c>
      <c r="F17163" s="267" t="s">
        <v>363</v>
      </c>
      <c r="G17163" s="267">
        <v>0</v>
      </c>
      <c r="H17163" s="267">
        <v>3.5199999999999999E-4</v>
      </c>
      <c r="I17163" s="267">
        <v>0</v>
      </c>
      <c r="J17163" s="267">
        <v>0</v>
      </c>
      <c r="K17163" s="267">
        <v>3.5199999999999999E-4</v>
      </c>
      <c r="L17163" s="267">
        <v>-27.7384437579387</v>
      </c>
      <c r="M17163" s="267" t="b">
        <f>OR(O17163='PERAC-ngpPrcsTnD-mthncptr'!$B$1,O17163='PERAC-ngpPrcsTnD-mthncptr'!$C$1,O17163='PERAC-ngpPrcsTnD-mthncptr'!$D$1)</f>
        <v>0</v>
      </c>
      <c r="N17163" s="267">
        <f>IF(M17163=TRUE,L17163+'NPV Calcs'!$D$14,L17163)</f>
        <v>-27.7384437579387</v>
      </c>
      <c r="O17163" s="267" t="str">
        <f>INDEX('EPA Tech to Policy Mapping'!$D:$D,MATCH(F17163,'EPA Tech to Policy Mapping'!$C:$C,0))</f>
        <v>livestock measures</v>
      </c>
    </row>
    <row r="17164" spans="1:15" hidden="1" x14ac:dyDescent="0.35">
      <c r="A17164" s="267">
        <v>2045</v>
      </c>
      <c r="B17164" s="267" t="s">
        <v>8</v>
      </c>
      <c r="C17164" s="267" t="s">
        <v>353</v>
      </c>
      <c r="D17164" s="267" t="s">
        <v>4952</v>
      </c>
      <c r="E17164" s="267" t="s">
        <v>4993</v>
      </c>
      <c r="F17164" s="267" t="s">
        <v>363</v>
      </c>
      <c r="G17164" s="267">
        <v>0</v>
      </c>
      <c r="H17164" s="267">
        <v>3.5599999999999998E-4</v>
      </c>
      <c r="I17164" s="267">
        <v>0</v>
      </c>
      <c r="J17164" s="267">
        <v>0</v>
      </c>
      <c r="K17164" s="267">
        <v>3.5599999999999998E-4</v>
      </c>
      <c r="L17164" s="267">
        <v>-25.986156267866399</v>
      </c>
      <c r="M17164" s="267" t="b">
        <f>OR(O17164='PERAC-ngpPrcsTnD-mthncptr'!$B$1,O17164='PERAC-ngpPrcsTnD-mthncptr'!$C$1,O17164='PERAC-ngpPrcsTnD-mthncptr'!$D$1)</f>
        <v>0</v>
      </c>
      <c r="N17164" s="267">
        <f>IF(M17164=TRUE,L17164+'NPV Calcs'!$D$14,L17164)</f>
        <v>-25.986156267866399</v>
      </c>
      <c r="O17164" s="267" t="str">
        <f>INDEX('EPA Tech to Policy Mapping'!$D:$D,MATCH(F17164,'EPA Tech to Policy Mapping'!$C:$C,0))</f>
        <v>livestock measures</v>
      </c>
    </row>
    <row r="17165" spans="1:15" hidden="1" x14ac:dyDescent="0.35">
      <c r="A17165" s="267">
        <v>2050</v>
      </c>
      <c r="B17165" s="267" t="s">
        <v>8</v>
      </c>
      <c r="C17165" s="267" t="s">
        <v>353</v>
      </c>
      <c r="D17165" s="267" t="s">
        <v>4952</v>
      </c>
      <c r="E17165" s="267" t="s">
        <v>4993</v>
      </c>
      <c r="F17165" s="267" t="s">
        <v>363</v>
      </c>
      <c r="G17165" s="267">
        <v>0</v>
      </c>
      <c r="H17165" s="267">
        <v>3.6000000000000002E-4</v>
      </c>
      <c r="I17165" s="267">
        <v>0</v>
      </c>
      <c r="J17165" s="267">
        <v>0</v>
      </c>
      <c r="K17165" s="267">
        <v>3.6000000000000002E-4</v>
      </c>
      <c r="L17165" s="267">
        <v>-24.366996578543901</v>
      </c>
      <c r="M17165" s="267" t="b">
        <f>OR(O17165='PERAC-ngpPrcsTnD-mthncptr'!$B$1,O17165='PERAC-ngpPrcsTnD-mthncptr'!$C$1,O17165='PERAC-ngpPrcsTnD-mthncptr'!$D$1)</f>
        <v>0</v>
      </c>
      <c r="N17165" s="267">
        <f>IF(M17165=TRUE,L17165+'NPV Calcs'!$D$14,L17165)</f>
        <v>-24.366996578543901</v>
      </c>
      <c r="O17165" s="267" t="str">
        <f>INDEX('EPA Tech to Policy Mapping'!$D:$D,MATCH(F17165,'EPA Tech to Policy Mapping'!$C:$C,0))</f>
        <v>livestock measures</v>
      </c>
    </row>
    <row r="17166" spans="1:15" hidden="1" x14ac:dyDescent="0.35">
      <c r="A17166" s="267">
        <v>2025</v>
      </c>
      <c r="B17166" s="267" t="s">
        <v>8</v>
      </c>
      <c r="C17166" s="267" t="s">
        <v>353</v>
      </c>
      <c r="D17166" s="267" t="s">
        <v>4952</v>
      </c>
      <c r="E17166" s="267" t="s">
        <v>4993</v>
      </c>
      <c r="F17166" s="267" t="s">
        <v>363</v>
      </c>
      <c r="G17166" s="267">
        <v>0</v>
      </c>
      <c r="H17166" s="267">
        <v>1.54E-4</v>
      </c>
      <c r="I17166" s="267">
        <v>0</v>
      </c>
      <c r="J17166" s="267">
        <v>0</v>
      </c>
      <c r="K17166" s="267">
        <v>1.54E-4</v>
      </c>
      <c r="L17166" s="267">
        <v>-33.572006877106297</v>
      </c>
      <c r="M17166" s="267" t="b">
        <f>OR(O17166='PERAC-ngpPrcsTnD-mthncptr'!$B$1,O17166='PERAC-ngpPrcsTnD-mthncptr'!$C$1,O17166='PERAC-ngpPrcsTnD-mthncptr'!$D$1)</f>
        <v>0</v>
      </c>
      <c r="N17166" s="267">
        <f>IF(M17166=TRUE,L17166+'NPV Calcs'!$D$14,L17166)</f>
        <v>-33.572006877106297</v>
      </c>
      <c r="O17166" s="267" t="str">
        <f>INDEX('EPA Tech to Policy Mapping'!$D:$D,MATCH(F17166,'EPA Tech to Policy Mapping'!$C:$C,0))</f>
        <v>livestock measures</v>
      </c>
    </row>
    <row r="17167" spans="1:15" hidden="1" x14ac:dyDescent="0.35">
      <c r="A17167" s="267">
        <v>2030</v>
      </c>
      <c r="B17167" s="267" t="s">
        <v>8</v>
      </c>
      <c r="C17167" s="267" t="s">
        <v>353</v>
      </c>
      <c r="D17167" s="267" t="s">
        <v>4952</v>
      </c>
      <c r="E17167" s="267" t="s">
        <v>4993</v>
      </c>
      <c r="F17167" s="267" t="s">
        <v>363</v>
      </c>
      <c r="G17167" s="267">
        <v>0</v>
      </c>
      <c r="H17167" s="267">
        <v>1.5799999999999999E-4</v>
      </c>
      <c r="I17167" s="267">
        <v>0</v>
      </c>
      <c r="J17167" s="267">
        <v>0</v>
      </c>
      <c r="K17167" s="267">
        <v>1.5799999999999999E-4</v>
      </c>
      <c r="L17167" s="267">
        <v>-31.2863859163988</v>
      </c>
      <c r="M17167" s="267" t="b">
        <f>OR(O17167='PERAC-ngpPrcsTnD-mthncptr'!$B$1,O17167='PERAC-ngpPrcsTnD-mthncptr'!$C$1,O17167='PERAC-ngpPrcsTnD-mthncptr'!$D$1)</f>
        <v>0</v>
      </c>
      <c r="N17167" s="267">
        <f>IF(M17167=TRUE,L17167+'NPV Calcs'!$D$14,L17167)</f>
        <v>-31.2863859163988</v>
      </c>
      <c r="O17167" s="267" t="str">
        <f>INDEX('EPA Tech to Policy Mapping'!$D:$D,MATCH(F17167,'EPA Tech to Policy Mapping'!$C:$C,0))</f>
        <v>livestock measures</v>
      </c>
    </row>
    <row r="17168" spans="1:15" hidden="1" x14ac:dyDescent="0.35">
      <c r="A17168" s="267">
        <v>2035</v>
      </c>
      <c r="B17168" s="267" t="s">
        <v>8</v>
      </c>
      <c r="C17168" s="267" t="s">
        <v>353</v>
      </c>
      <c r="D17168" s="267" t="s">
        <v>4952</v>
      </c>
      <c r="E17168" s="267" t="s">
        <v>4993</v>
      </c>
      <c r="F17168" s="267" t="s">
        <v>363</v>
      </c>
      <c r="G17168" s="267">
        <v>0</v>
      </c>
      <c r="H17168" s="267">
        <v>1.6000000000000001E-4</v>
      </c>
      <c r="I17168" s="267">
        <v>0</v>
      </c>
      <c r="J17168" s="267">
        <v>0</v>
      </c>
      <c r="K17168" s="267">
        <v>1.6000000000000001E-4</v>
      </c>
      <c r="L17168" s="267">
        <v>-29.190340970288599</v>
      </c>
      <c r="M17168" s="267" t="b">
        <f>OR(O17168='PERAC-ngpPrcsTnD-mthncptr'!$B$1,O17168='PERAC-ngpPrcsTnD-mthncptr'!$C$1,O17168='PERAC-ngpPrcsTnD-mthncptr'!$D$1)</f>
        <v>0</v>
      </c>
      <c r="N17168" s="267">
        <f>IF(M17168=TRUE,L17168+'NPV Calcs'!$D$14,L17168)</f>
        <v>-29.190340970288599</v>
      </c>
      <c r="O17168" s="267" t="str">
        <f>INDEX('EPA Tech to Policy Mapping'!$D:$D,MATCH(F17168,'EPA Tech to Policy Mapping'!$C:$C,0))</f>
        <v>livestock measures</v>
      </c>
    </row>
    <row r="17169" spans="1:15" hidden="1" x14ac:dyDescent="0.35">
      <c r="A17169" s="267">
        <v>2040</v>
      </c>
      <c r="B17169" s="267" t="s">
        <v>8</v>
      </c>
      <c r="C17169" s="267" t="s">
        <v>353</v>
      </c>
      <c r="D17169" s="267" t="s">
        <v>4952</v>
      </c>
      <c r="E17169" s="267" t="s">
        <v>4993</v>
      </c>
      <c r="F17169" s="267" t="s">
        <v>363</v>
      </c>
      <c r="G17169" s="267">
        <v>0</v>
      </c>
      <c r="H17169" s="267">
        <v>1.6000000000000001E-4</v>
      </c>
      <c r="I17169" s="267">
        <v>0</v>
      </c>
      <c r="J17169" s="267">
        <v>0</v>
      </c>
      <c r="K17169" s="267">
        <v>1.6000000000000001E-4</v>
      </c>
      <c r="L17169" s="267">
        <v>-27.7384437579387</v>
      </c>
      <c r="M17169" s="267" t="b">
        <f>OR(O17169='PERAC-ngpPrcsTnD-mthncptr'!$B$1,O17169='PERAC-ngpPrcsTnD-mthncptr'!$C$1,O17169='PERAC-ngpPrcsTnD-mthncptr'!$D$1)</f>
        <v>0</v>
      </c>
      <c r="N17169" s="267">
        <f>IF(M17169=TRUE,L17169+'NPV Calcs'!$D$14,L17169)</f>
        <v>-27.7384437579387</v>
      </c>
      <c r="O17169" s="267" t="str">
        <f>INDEX('EPA Tech to Policy Mapping'!$D:$D,MATCH(F17169,'EPA Tech to Policy Mapping'!$C:$C,0))</f>
        <v>livestock measures</v>
      </c>
    </row>
    <row r="17170" spans="1:15" hidden="1" x14ac:dyDescent="0.35">
      <c r="A17170" s="267">
        <v>2045</v>
      </c>
      <c r="B17170" s="267" t="s">
        <v>8</v>
      </c>
      <c r="C17170" s="267" t="s">
        <v>353</v>
      </c>
      <c r="D17170" s="267" t="s">
        <v>4952</v>
      </c>
      <c r="E17170" s="267" t="s">
        <v>4993</v>
      </c>
      <c r="F17170" s="267" t="s">
        <v>363</v>
      </c>
      <c r="G17170" s="267">
        <v>0</v>
      </c>
      <c r="H17170" s="267">
        <v>1.6200000000000001E-4</v>
      </c>
      <c r="I17170" s="267">
        <v>0</v>
      </c>
      <c r="J17170" s="267">
        <v>0</v>
      </c>
      <c r="K17170" s="267">
        <v>1.6200000000000001E-4</v>
      </c>
      <c r="L17170" s="267">
        <v>-25.986156267866399</v>
      </c>
      <c r="M17170" s="267" t="b">
        <f>OR(O17170='PERAC-ngpPrcsTnD-mthncptr'!$B$1,O17170='PERAC-ngpPrcsTnD-mthncptr'!$C$1,O17170='PERAC-ngpPrcsTnD-mthncptr'!$D$1)</f>
        <v>0</v>
      </c>
      <c r="N17170" s="267">
        <f>IF(M17170=TRUE,L17170+'NPV Calcs'!$D$14,L17170)</f>
        <v>-25.986156267866399</v>
      </c>
      <c r="O17170" s="267" t="str">
        <f>INDEX('EPA Tech to Policy Mapping'!$D:$D,MATCH(F17170,'EPA Tech to Policy Mapping'!$C:$C,0))</f>
        <v>livestock measures</v>
      </c>
    </row>
    <row r="17171" spans="1:15" hidden="1" x14ac:dyDescent="0.35">
      <c r="A17171" s="267">
        <v>2050</v>
      </c>
      <c r="B17171" s="267" t="s">
        <v>8</v>
      </c>
      <c r="C17171" s="267" t="s">
        <v>353</v>
      </c>
      <c r="D17171" s="267" t="s">
        <v>4952</v>
      </c>
      <c r="E17171" s="267" t="s">
        <v>4993</v>
      </c>
      <c r="F17171" s="267" t="s">
        <v>363</v>
      </c>
      <c r="G17171" s="267">
        <v>0</v>
      </c>
      <c r="H17171" s="267">
        <v>1.64E-4</v>
      </c>
      <c r="I17171" s="267">
        <v>0</v>
      </c>
      <c r="J17171" s="267">
        <v>0</v>
      </c>
      <c r="K17171" s="267">
        <v>1.64E-4</v>
      </c>
      <c r="L17171" s="267">
        <v>-24.366996578543901</v>
      </c>
      <c r="M17171" s="267" t="b">
        <f>OR(O17171='PERAC-ngpPrcsTnD-mthncptr'!$B$1,O17171='PERAC-ngpPrcsTnD-mthncptr'!$C$1,O17171='PERAC-ngpPrcsTnD-mthncptr'!$D$1)</f>
        <v>0</v>
      </c>
      <c r="N17171" s="267">
        <f>IF(M17171=TRUE,L17171+'NPV Calcs'!$D$14,L17171)</f>
        <v>-24.366996578543901</v>
      </c>
      <c r="O17171" s="267" t="str">
        <f>INDEX('EPA Tech to Policy Mapping'!$D:$D,MATCH(F17171,'EPA Tech to Policy Mapping'!$C:$C,0))</f>
        <v>livestock measures</v>
      </c>
    </row>
    <row r="17172" spans="1:15" hidden="1" x14ac:dyDescent="0.35">
      <c r="A17172" s="267">
        <v>2025</v>
      </c>
      <c r="B17172" s="267" t="s">
        <v>8</v>
      </c>
      <c r="C17172" s="267" t="s">
        <v>353</v>
      </c>
      <c r="D17172" s="267" t="s">
        <v>4952</v>
      </c>
      <c r="E17172" s="267" t="s">
        <v>4993</v>
      </c>
      <c r="F17172" s="267" t="s">
        <v>363</v>
      </c>
      <c r="G17172" s="267">
        <v>0</v>
      </c>
      <c r="H17172" s="267">
        <v>6.78E-4</v>
      </c>
      <c r="I17172" s="267">
        <v>0</v>
      </c>
      <c r="J17172" s="267">
        <v>0</v>
      </c>
      <c r="K17172" s="267">
        <v>6.78E-4</v>
      </c>
      <c r="L17172" s="267">
        <v>-33.572006877106297</v>
      </c>
      <c r="M17172" s="267" t="b">
        <f>OR(O17172='PERAC-ngpPrcsTnD-mthncptr'!$B$1,O17172='PERAC-ngpPrcsTnD-mthncptr'!$C$1,O17172='PERAC-ngpPrcsTnD-mthncptr'!$D$1)</f>
        <v>0</v>
      </c>
      <c r="N17172" s="267">
        <f>IF(M17172=TRUE,L17172+'NPV Calcs'!$D$14,L17172)</f>
        <v>-33.572006877106297</v>
      </c>
      <c r="O17172" s="267" t="str">
        <f>INDEX('EPA Tech to Policy Mapping'!$D:$D,MATCH(F17172,'EPA Tech to Policy Mapping'!$C:$C,0))</f>
        <v>livestock measures</v>
      </c>
    </row>
    <row r="17173" spans="1:15" hidden="1" x14ac:dyDescent="0.35">
      <c r="A17173" s="267">
        <v>2030</v>
      </c>
      <c r="B17173" s="267" t="s">
        <v>8</v>
      </c>
      <c r="C17173" s="267" t="s">
        <v>353</v>
      </c>
      <c r="D17173" s="267" t="s">
        <v>4952</v>
      </c>
      <c r="E17173" s="267" t="s">
        <v>4993</v>
      </c>
      <c r="F17173" s="267" t="s">
        <v>363</v>
      </c>
      <c r="G17173" s="267">
        <v>0</v>
      </c>
      <c r="H17173" s="267">
        <v>6.9200000000000002E-4</v>
      </c>
      <c r="I17173" s="267">
        <v>0</v>
      </c>
      <c r="J17173" s="267">
        <v>0</v>
      </c>
      <c r="K17173" s="267">
        <v>6.9200000000000002E-4</v>
      </c>
      <c r="L17173" s="267">
        <v>-31.2863859163988</v>
      </c>
      <c r="M17173" s="267" t="b">
        <f>OR(O17173='PERAC-ngpPrcsTnD-mthncptr'!$B$1,O17173='PERAC-ngpPrcsTnD-mthncptr'!$C$1,O17173='PERAC-ngpPrcsTnD-mthncptr'!$D$1)</f>
        <v>0</v>
      </c>
      <c r="N17173" s="267">
        <f>IF(M17173=TRUE,L17173+'NPV Calcs'!$D$14,L17173)</f>
        <v>-31.2863859163988</v>
      </c>
      <c r="O17173" s="267" t="str">
        <f>INDEX('EPA Tech to Policy Mapping'!$D:$D,MATCH(F17173,'EPA Tech to Policy Mapping'!$C:$C,0))</f>
        <v>livestock measures</v>
      </c>
    </row>
    <row r="17174" spans="1:15" hidden="1" x14ac:dyDescent="0.35">
      <c r="A17174" s="267">
        <v>2035</v>
      </c>
      <c r="B17174" s="267" t="s">
        <v>8</v>
      </c>
      <c r="C17174" s="267" t="s">
        <v>353</v>
      </c>
      <c r="D17174" s="267" t="s">
        <v>4952</v>
      </c>
      <c r="E17174" s="267" t="s">
        <v>4993</v>
      </c>
      <c r="F17174" s="267" t="s">
        <v>363</v>
      </c>
      <c r="G17174" s="267">
        <v>0</v>
      </c>
      <c r="H17174" s="267">
        <v>7.0399999999999998E-4</v>
      </c>
      <c r="I17174" s="267">
        <v>0</v>
      </c>
      <c r="J17174" s="267">
        <v>0</v>
      </c>
      <c r="K17174" s="267">
        <v>7.0399999999999998E-4</v>
      </c>
      <c r="L17174" s="267">
        <v>-29.190340970288599</v>
      </c>
      <c r="M17174" s="267" t="b">
        <f>OR(O17174='PERAC-ngpPrcsTnD-mthncptr'!$B$1,O17174='PERAC-ngpPrcsTnD-mthncptr'!$C$1,O17174='PERAC-ngpPrcsTnD-mthncptr'!$D$1)</f>
        <v>0</v>
      </c>
      <c r="N17174" s="267">
        <f>IF(M17174=TRUE,L17174+'NPV Calcs'!$D$14,L17174)</f>
        <v>-29.190340970288599</v>
      </c>
      <c r="O17174" s="267" t="str">
        <f>INDEX('EPA Tech to Policy Mapping'!$D:$D,MATCH(F17174,'EPA Tech to Policy Mapping'!$C:$C,0))</f>
        <v>livestock measures</v>
      </c>
    </row>
    <row r="17175" spans="1:15" hidden="1" x14ac:dyDescent="0.35">
      <c r="A17175" s="267">
        <v>2040</v>
      </c>
      <c r="B17175" s="267" t="s">
        <v>8</v>
      </c>
      <c r="C17175" s="267" t="s">
        <v>353</v>
      </c>
      <c r="D17175" s="267" t="s">
        <v>4952</v>
      </c>
      <c r="E17175" s="267" t="s">
        <v>4993</v>
      </c>
      <c r="F17175" s="267" t="s">
        <v>363</v>
      </c>
      <c r="G17175" s="267">
        <v>0</v>
      </c>
      <c r="H17175" s="267">
        <v>7.0399999999999998E-4</v>
      </c>
      <c r="I17175" s="267">
        <v>0</v>
      </c>
      <c r="J17175" s="267">
        <v>0</v>
      </c>
      <c r="K17175" s="267">
        <v>7.0399999999999998E-4</v>
      </c>
      <c r="L17175" s="267">
        <v>-27.7384437579387</v>
      </c>
      <c r="M17175" s="267" t="b">
        <f>OR(O17175='PERAC-ngpPrcsTnD-mthncptr'!$B$1,O17175='PERAC-ngpPrcsTnD-mthncptr'!$C$1,O17175='PERAC-ngpPrcsTnD-mthncptr'!$D$1)</f>
        <v>0</v>
      </c>
      <c r="N17175" s="267">
        <f>IF(M17175=TRUE,L17175+'NPV Calcs'!$D$14,L17175)</f>
        <v>-27.7384437579387</v>
      </c>
      <c r="O17175" s="267" t="str">
        <f>INDEX('EPA Tech to Policy Mapping'!$D:$D,MATCH(F17175,'EPA Tech to Policy Mapping'!$C:$C,0))</f>
        <v>livestock measures</v>
      </c>
    </row>
    <row r="17176" spans="1:15" hidden="1" x14ac:dyDescent="0.35">
      <c r="A17176" s="267">
        <v>2045</v>
      </c>
      <c r="B17176" s="267" t="s">
        <v>8</v>
      </c>
      <c r="C17176" s="267" t="s">
        <v>353</v>
      </c>
      <c r="D17176" s="267" t="s">
        <v>4952</v>
      </c>
      <c r="E17176" s="267" t="s">
        <v>4993</v>
      </c>
      <c r="F17176" s="267" t="s">
        <v>363</v>
      </c>
      <c r="G17176" s="267">
        <v>0</v>
      </c>
      <c r="H17176" s="267">
        <v>7.1100000000000004E-4</v>
      </c>
      <c r="I17176" s="267">
        <v>0</v>
      </c>
      <c r="J17176" s="267">
        <v>0</v>
      </c>
      <c r="K17176" s="267">
        <v>7.1100000000000004E-4</v>
      </c>
      <c r="L17176" s="267">
        <v>-25.986156267866399</v>
      </c>
      <c r="M17176" s="267" t="b">
        <f>OR(O17176='PERAC-ngpPrcsTnD-mthncptr'!$B$1,O17176='PERAC-ngpPrcsTnD-mthncptr'!$C$1,O17176='PERAC-ngpPrcsTnD-mthncptr'!$D$1)</f>
        <v>0</v>
      </c>
      <c r="N17176" s="267">
        <f>IF(M17176=TRUE,L17176+'NPV Calcs'!$D$14,L17176)</f>
        <v>-25.986156267866399</v>
      </c>
      <c r="O17176" s="267" t="str">
        <f>INDEX('EPA Tech to Policy Mapping'!$D:$D,MATCH(F17176,'EPA Tech to Policy Mapping'!$C:$C,0))</f>
        <v>livestock measures</v>
      </c>
    </row>
    <row r="17177" spans="1:15" hidden="1" x14ac:dyDescent="0.35">
      <c r="A17177" s="267">
        <v>2050</v>
      </c>
      <c r="B17177" s="267" t="s">
        <v>8</v>
      </c>
      <c r="C17177" s="267" t="s">
        <v>353</v>
      </c>
      <c r="D17177" s="267" t="s">
        <v>4952</v>
      </c>
      <c r="E17177" s="267" t="s">
        <v>4993</v>
      </c>
      <c r="F17177" s="267" t="s">
        <v>363</v>
      </c>
      <c r="G17177" s="267">
        <v>0</v>
      </c>
      <c r="H17177" s="267">
        <v>7.1900000000000002E-4</v>
      </c>
      <c r="I17177" s="267">
        <v>0</v>
      </c>
      <c r="J17177" s="267">
        <v>0</v>
      </c>
      <c r="K17177" s="267">
        <v>7.1900000000000002E-4</v>
      </c>
      <c r="L17177" s="267">
        <v>-24.366996578543901</v>
      </c>
      <c r="M17177" s="267" t="b">
        <f>OR(O17177='PERAC-ngpPrcsTnD-mthncptr'!$B$1,O17177='PERAC-ngpPrcsTnD-mthncptr'!$C$1,O17177='PERAC-ngpPrcsTnD-mthncptr'!$D$1)</f>
        <v>0</v>
      </c>
      <c r="N17177" s="267">
        <f>IF(M17177=TRUE,L17177+'NPV Calcs'!$D$14,L17177)</f>
        <v>-24.366996578543901</v>
      </c>
      <c r="O17177" s="267" t="str">
        <f>INDEX('EPA Tech to Policy Mapping'!$D:$D,MATCH(F17177,'EPA Tech to Policy Mapping'!$C:$C,0))</f>
        <v>livestock measures</v>
      </c>
    </row>
    <row r="17178" spans="1:15" hidden="1" x14ac:dyDescent="0.35">
      <c r="A17178" s="267">
        <v>2025</v>
      </c>
      <c r="B17178" s="267" t="s">
        <v>8</v>
      </c>
      <c r="C17178" s="267" t="s">
        <v>353</v>
      </c>
      <c r="D17178" s="267" t="s">
        <v>4952</v>
      </c>
      <c r="E17178" s="267" t="s">
        <v>4993</v>
      </c>
      <c r="F17178" s="267" t="s">
        <v>363</v>
      </c>
      <c r="G17178" s="267">
        <v>0</v>
      </c>
      <c r="H17178" s="267">
        <v>5.3899999999999998E-4</v>
      </c>
      <c r="I17178" s="267">
        <v>0</v>
      </c>
      <c r="J17178" s="267">
        <v>0</v>
      </c>
      <c r="K17178" s="267">
        <v>5.3899999999999998E-4</v>
      </c>
      <c r="L17178" s="267">
        <v>-33.572006877106404</v>
      </c>
      <c r="M17178" s="267" t="b">
        <f>OR(O17178='PERAC-ngpPrcsTnD-mthncptr'!$B$1,O17178='PERAC-ngpPrcsTnD-mthncptr'!$C$1,O17178='PERAC-ngpPrcsTnD-mthncptr'!$D$1)</f>
        <v>0</v>
      </c>
      <c r="N17178" s="267">
        <f>IF(M17178=TRUE,L17178+'NPV Calcs'!$D$14,L17178)</f>
        <v>-33.572006877106404</v>
      </c>
      <c r="O17178" s="267" t="str">
        <f>INDEX('EPA Tech to Policy Mapping'!$D:$D,MATCH(F17178,'EPA Tech to Policy Mapping'!$C:$C,0))</f>
        <v>livestock measures</v>
      </c>
    </row>
    <row r="17179" spans="1:15" hidden="1" x14ac:dyDescent="0.35">
      <c r="A17179" s="267">
        <v>2030</v>
      </c>
      <c r="B17179" s="267" t="s">
        <v>8</v>
      </c>
      <c r="C17179" s="267" t="s">
        <v>353</v>
      </c>
      <c r="D17179" s="267" t="s">
        <v>4952</v>
      </c>
      <c r="E17179" s="267" t="s">
        <v>4993</v>
      </c>
      <c r="F17179" s="267" t="s">
        <v>363</v>
      </c>
      <c r="G17179" s="267">
        <v>0</v>
      </c>
      <c r="H17179" s="267">
        <v>5.5000000000000003E-4</v>
      </c>
      <c r="I17179" s="267">
        <v>0</v>
      </c>
      <c r="J17179" s="267">
        <v>0</v>
      </c>
      <c r="K17179" s="267">
        <v>5.5000000000000003E-4</v>
      </c>
      <c r="L17179" s="267">
        <v>-31.2863859163988</v>
      </c>
      <c r="M17179" s="267" t="b">
        <f>OR(O17179='PERAC-ngpPrcsTnD-mthncptr'!$B$1,O17179='PERAC-ngpPrcsTnD-mthncptr'!$C$1,O17179='PERAC-ngpPrcsTnD-mthncptr'!$D$1)</f>
        <v>0</v>
      </c>
      <c r="N17179" s="267">
        <f>IF(M17179=TRUE,L17179+'NPV Calcs'!$D$14,L17179)</f>
        <v>-31.2863859163988</v>
      </c>
      <c r="O17179" s="267" t="str">
        <f>INDEX('EPA Tech to Policy Mapping'!$D:$D,MATCH(F17179,'EPA Tech to Policy Mapping'!$C:$C,0))</f>
        <v>livestock measures</v>
      </c>
    </row>
    <row r="17180" spans="1:15" hidden="1" x14ac:dyDescent="0.35">
      <c r="A17180" s="267">
        <v>2035</v>
      </c>
      <c r="B17180" s="267" t="s">
        <v>8</v>
      </c>
      <c r="C17180" s="267" t="s">
        <v>353</v>
      </c>
      <c r="D17180" s="267" t="s">
        <v>4952</v>
      </c>
      <c r="E17180" s="267" t="s">
        <v>4993</v>
      </c>
      <c r="F17180" s="267" t="s">
        <v>363</v>
      </c>
      <c r="G17180" s="267">
        <v>0</v>
      </c>
      <c r="H17180" s="267">
        <v>5.5900000000000004E-4</v>
      </c>
      <c r="I17180" s="267">
        <v>0</v>
      </c>
      <c r="J17180" s="267">
        <v>0</v>
      </c>
      <c r="K17180" s="267">
        <v>5.5900000000000004E-4</v>
      </c>
      <c r="L17180" s="267">
        <v>-29.190340970288599</v>
      </c>
      <c r="M17180" s="267" t="b">
        <f>OR(O17180='PERAC-ngpPrcsTnD-mthncptr'!$B$1,O17180='PERAC-ngpPrcsTnD-mthncptr'!$C$1,O17180='PERAC-ngpPrcsTnD-mthncptr'!$D$1)</f>
        <v>0</v>
      </c>
      <c r="N17180" s="267">
        <f>IF(M17180=TRUE,L17180+'NPV Calcs'!$D$14,L17180)</f>
        <v>-29.190340970288599</v>
      </c>
      <c r="O17180" s="267" t="str">
        <f>INDEX('EPA Tech to Policy Mapping'!$D:$D,MATCH(F17180,'EPA Tech to Policy Mapping'!$C:$C,0))</f>
        <v>livestock measures</v>
      </c>
    </row>
    <row r="17181" spans="1:15" hidden="1" x14ac:dyDescent="0.35">
      <c r="A17181" s="267">
        <v>2040</v>
      </c>
      <c r="B17181" s="267" t="s">
        <v>8</v>
      </c>
      <c r="C17181" s="267" t="s">
        <v>353</v>
      </c>
      <c r="D17181" s="267" t="s">
        <v>4952</v>
      </c>
      <c r="E17181" s="267" t="s">
        <v>4993</v>
      </c>
      <c r="F17181" s="267" t="s">
        <v>363</v>
      </c>
      <c r="G17181" s="267">
        <v>0</v>
      </c>
      <c r="H17181" s="267">
        <v>5.5900000000000004E-4</v>
      </c>
      <c r="I17181" s="267">
        <v>0</v>
      </c>
      <c r="J17181" s="267">
        <v>0</v>
      </c>
      <c r="K17181" s="267">
        <v>5.5900000000000004E-4</v>
      </c>
      <c r="L17181" s="267">
        <v>-27.7384437579387</v>
      </c>
      <c r="M17181" s="267" t="b">
        <f>OR(O17181='PERAC-ngpPrcsTnD-mthncptr'!$B$1,O17181='PERAC-ngpPrcsTnD-mthncptr'!$C$1,O17181='PERAC-ngpPrcsTnD-mthncptr'!$D$1)</f>
        <v>0</v>
      </c>
      <c r="N17181" s="267">
        <f>IF(M17181=TRUE,L17181+'NPV Calcs'!$D$14,L17181)</f>
        <v>-27.7384437579387</v>
      </c>
      <c r="O17181" s="267" t="str">
        <f>INDEX('EPA Tech to Policy Mapping'!$D:$D,MATCH(F17181,'EPA Tech to Policy Mapping'!$C:$C,0))</f>
        <v>livestock measures</v>
      </c>
    </row>
    <row r="17182" spans="1:15" hidden="1" x14ac:dyDescent="0.35">
      <c r="A17182" s="267">
        <v>2045</v>
      </c>
      <c r="B17182" s="267" t="s">
        <v>8</v>
      </c>
      <c r="C17182" s="267" t="s">
        <v>353</v>
      </c>
      <c r="D17182" s="267" t="s">
        <v>4952</v>
      </c>
      <c r="E17182" s="267" t="s">
        <v>4993</v>
      </c>
      <c r="F17182" s="267" t="s">
        <v>363</v>
      </c>
      <c r="G17182" s="267">
        <v>0</v>
      </c>
      <c r="H17182" s="267">
        <v>5.6499999999999996E-4</v>
      </c>
      <c r="I17182" s="267">
        <v>0</v>
      </c>
      <c r="J17182" s="267">
        <v>0</v>
      </c>
      <c r="K17182" s="267">
        <v>5.6499999999999996E-4</v>
      </c>
      <c r="L17182" s="267">
        <v>-25.986156267866399</v>
      </c>
      <c r="M17182" s="267" t="b">
        <f>OR(O17182='PERAC-ngpPrcsTnD-mthncptr'!$B$1,O17182='PERAC-ngpPrcsTnD-mthncptr'!$C$1,O17182='PERAC-ngpPrcsTnD-mthncptr'!$D$1)</f>
        <v>0</v>
      </c>
      <c r="N17182" s="267">
        <f>IF(M17182=TRUE,L17182+'NPV Calcs'!$D$14,L17182)</f>
        <v>-25.986156267866399</v>
      </c>
      <c r="O17182" s="267" t="str">
        <f>INDEX('EPA Tech to Policy Mapping'!$D:$D,MATCH(F17182,'EPA Tech to Policy Mapping'!$C:$C,0))</f>
        <v>livestock measures</v>
      </c>
    </row>
    <row r="17183" spans="1:15" hidden="1" x14ac:dyDescent="0.35">
      <c r="A17183" s="267">
        <v>2050</v>
      </c>
      <c r="B17183" s="267" t="s">
        <v>8</v>
      </c>
      <c r="C17183" s="267" t="s">
        <v>353</v>
      </c>
      <c r="D17183" s="267" t="s">
        <v>4952</v>
      </c>
      <c r="E17183" s="267" t="s">
        <v>4993</v>
      </c>
      <c r="F17183" s="267" t="s">
        <v>363</v>
      </c>
      <c r="G17183" s="267">
        <v>0</v>
      </c>
      <c r="H17183" s="267">
        <v>5.7200000000000003E-4</v>
      </c>
      <c r="I17183" s="267">
        <v>0</v>
      </c>
      <c r="J17183" s="267">
        <v>0</v>
      </c>
      <c r="K17183" s="267">
        <v>5.7200000000000003E-4</v>
      </c>
      <c r="L17183" s="267">
        <v>-24.366996578543901</v>
      </c>
      <c r="M17183" s="267" t="b">
        <f>OR(O17183='PERAC-ngpPrcsTnD-mthncptr'!$B$1,O17183='PERAC-ngpPrcsTnD-mthncptr'!$C$1,O17183='PERAC-ngpPrcsTnD-mthncptr'!$D$1)</f>
        <v>0</v>
      </c>
      <c r="N17183" s="267">
        <f>IF(M17183=TRUE,L17183+'NPV Calcs'!$D$14,L17183)</f>
        <v>-24.366996578543901</v>
      </c>
      <c r="O17183" s="267" t="str">
        <f>INDEX('EPA Tech to Policy Mapping'!$D:$D,MATCH(F17183,'EPA Tech to Policy Mapping'!$C:$C,0))</f>
        <v>livestock measures</v>
      </c>
    </row>
    <row r="17184" spans="1:15" hidden="1" x14ac:dyDescent="0.35">
      <c r="A17184" s="267">
        <v>2025</v>
      </c>
      <c r="B17184" s="267" t="s">
        <v>8</v>
      </c>
      <c r="C17184" s="267" t="s">
        <v>353</v>
      </c>
      <c r="D17184" s="267" t="s">
        <v>4952</v>
      </c>
      <c r="E17184" s="267" t="s">
        <v>4993</v>
      </c>
      <c r="F17184" s="267" t="s">
        <v>363</v>
      </c>
      <c r="G17184" s="267">
        <v>0</v>
      </c>
      <c r="H17184" s="267">
        <v>1.8E-5</v>
      </c>
      <c r="I17184" s="267">
        <v>0</v>
      </c>
      <c r="J17184" s="267">
        <v>0</v>
      </c>
      <c r="K17184" s="267">
        <v>1.8E-5</v>
      </c>
      <c r="L17184" s="267">
        <v>-33.572006877106404</v>
      </c>
      <c r="M17184" s="267" t="b">
        <f>OR(O17184='PERAC-ngpPrcsTnD-mthncptr'!$B$1,O17184='PERAC-ngpPrcsTnD-mthncptr'!$C$1,O17184='PERAC-ngpPrcsTnD-mthncptr'!$D$1)</f>
        <v>0</v>
      </c>
      <c r="N17184" s="267">
        <f>IF(M17184=TRUE,L17184+'NPV Calcs'!$D$14,L17184)</f>
        <v>-33.572006877106404</v>
      </c>
      <c r="O17184" s="267" t="str">
        <f>INDEX('EPA Tech to Policy Mapping'!$D:$D,MATCH(F17184,'EPA Tech to Policy Mapping'!$C:$C,0))</f>
        <v>livestock measures</v>
      </c>
    </row>
    <row r="17185" spans="1:15" hidden="1" x14ac:dyDescent="0.35">
      <c r="A17185" s="267">
        <v>2030</v>
      </c>
      <c r="B17185" s="267" t="s">
        <v>8</v>
      </c>
      <c r="C17185" s="267" t="s">
        <v>353</v>
      </c>
      <c r="D17185" s="267" t="s">
        <v>4952</v>
      </c>
      <c r="E17185" s="267" t="s">
        <v>4993</v>
      </c>
      <c r="F17185" s="267" t="s">
        <v>363</v>
      </c>
      <c r="G17185" s="267">
        <v>0</v>
      </c>
      <c r="H17185" s="267">
        <v>1.8E-5</v>
      </c>
      <c r="I17185" s="267">
        <v>0</v>
      </c>
      <c r="J17185" s="267">
        <v>0</v>
      </c>
      <c r="K17185" s="267">
        <v>1.8E-5</v>
      </c>
      <c r="L17185" s="267">
        <v>-31.2863859163988</v>
      </c>
      <c r="M17185" s="267" t="b">
        <f>OR(O17185='PERAC-ngpPrcsTnD-mthncptr'!$B$1,O17185='PERAC-ngpPrcsTnD-mthncptr'!$C$1,O17185='PERAC-ngpPrcsTnD-mthncptr'!$D$1)</f>
        <v>0</v>
      </c>
      <c r="N17185" s="267">
        <f>IF(M17185=TRUE,L17185+'NPV Calcs'!$D$14,L17185)</f>
        <v>-31.2863859163988</v>
      </c>
      <c r="O17185" s="267" t="str">
        <f>INDEX('EPA Tech to Policy Mapping'!$D:$D,MATCH(F17185,'EPA Tech to Policy Mapping'!$C:$C,0))</f>
        <v>livestock measures</v>
      </c>
    </row>
    <row r="17186" spans="1:15" hidden="1" x14ac:dyDescent="0.35">
      <c r="A17186" s="267">
        <v>2035</v>
      </c>
      <c r="B17186" s="267" t="s">
        <v>8</v>
      </c>
      <c r="C17186" s="267" t="s">
        <v>353</v>
      </c>
      <c r="D17186" s="267" t="s">
        <v>4952</v>
      </c>
      <c r="E17186" s="267" t="s">
        <v>4993</v>
      </c>
      <c r="F17186" s="267" t="s">
        <v>363</v>
      </c>
      <c r="G17186" s="267">
        <v>0</v>
      </c>
      <c r="H17186" s="267">
        <v>1.9000000000000001E-5</v>
      </c>
      <c r="I17186" s="267">
        <v>0</v>
      </c>
      <c r="J17186" s="267">
        <v>0</v>
      </c>
      <c r="K17186" s="267">
        <v>1.9000000000000001E-5</v>
      </c>
      <c r="L17186" s="267">
        <v>-29.190340970288599</v>
      </c>
      <c r="M17186" s="267" t="b">
        <f>OR(O17186='PERAC-ngpPrcsTnD-mthncptr'!$B$1,O17186='PERAC-ngpPrcsTnD-mthncptr'!$C$1,O17186='PERAC-ngpPrcsTnD-mthncptr'!$D$1)</f>
        <v>0</v>
      </c>
      <c r="N17186" s="267">
        <f>IF(M17186=TRUE,L17186+'NPV Calcs'!$D$14,L17186)</f>
        <v>-29.190340970288599</v>
      </c>
      <c r="O17186" s="267" t="str">
        <f>INDEX('EPA Tech to Policy Mapping'!$D:$D,MATCH(F17186,'EPA Tech to Policy Mapping'!$C:$C,0))</f>
        <v>livestock measures</v>
      </c>
    </row>
    <row r="17187" spans="1:15" hidden="1" x14ac:dyDescent="0.35">
      <c r="A17187" s="267">
        <v>2035</v>
      </c>
      <c r="B17187" s="267" t="s">
        <v>8</v>
      </c>
      <c r="C17187" s="267" t="s">
        <v>353</v>
      </c>
      <c r="D17187" s="267" t="s">
        <v>4952</v>
      </c>
      <c r="E17187" s="267" t="s">
        <v>4993</v>
      </c>
      <c r="F17187" s="267" t="s">
        <v>363</v>
      </c>
      <c r="G17187" s="267">
        <v>0</v>
      </c>
      <c r="H17187" s="267">
        <v>1.5611999999999999E-2</v>
      </c>
      <c r="I17187" s="267">
        <v>0</v>
      </c>
      <c r="J17187" s="267">
        <v>0</v>
      </c>
      <c r="K17187" s="267">
        <v>1.5611999999999999E-2</v>
      </c>
      <c r="L17187" s="267">
        <v>1.7511471388038</v>
      </c>
      <c r="M17187" s="267" t="b">
        <f>OR(O17187='PERAC-ngpPrcsTnD-mthncptr'!$B$1,O17187='PERAC-ngpPrcsTnD-mthncptr'!$C$1,O17187='PERAC-ngpPrcsTnD-mthncptr'!$D$1)</f>
        <v>0</v>
      </c>
      <c r="N17187" s="267">
        <f>IF(M17187=TRUE,L17187+'NPV Calcs'!$D$14,L17187)</f>
        <v>1.7511471388038</v>
      </c>
      <c r="O17187" s="267" t="str">
        <f>INDEX('EPA Tech to Policy Mapping'!$D:$D,MATCH(F17187,'EPA Tech to Policy Mapping'!$C:$C,0))</f>
        <v>livestock measures</v>
      </c>
    </row>
    <row r="17188" spans="1:15" hidden="1" x14ac:dyDescent="0.35">
      <c r="A17188" s="267">
        <v>2040</v>
      </c>
      <c r="B17188" s="267" t="s">
        <v>8</v>
      </c>
      <c r="C17188" s="267" t="s">
        <v>353</v>
      </c>
      <c r="D17188" s="267" t="s">
        <v>4952</v>
      </c>
      <c r="E17188" s="267" t="s">
        <v>4993</v>
      </c>
      <c r="F17188" s="267" t="s">
        <v>363</v>
      </c>
      <c r="G17188" s="267">
        <v>0</v>
      </c>
      <c r="H17188" s="267">
        <v>1.5611999999999999E-2</v>
      </c>
      <c r="I17188" s="267">
        <v>0</v>
      </c>
      <c r="J17188" s="267">
        <v>0</v>
      </c>
      <c r="K17188" s="267">
        <v>1.5611999999999999E-2</v>
      </c>
      <c r="L17188" s="267">
        <v>1.88621083163129</v>
      </c>
      <c r="M17188" s="267" t="b">
        <f>OR(O17188='PERAC-ngpPrcsTnD-mthncptr'!$B$1,O17188='PERAC-ngpPrcsTnD-mthncptr'!$C$1,O17188='PERAC-ngpPrcsTnD-mthncptr'!$D$1)</f>
        <v>0</v>
      </c>
      <c r="N17188" s="267">
        <f>IF(M17188=TRUE,L17188+'NPV Calcs'!$D$14,L17188)</f>
        <v>1.88621083163129</v>
      </c>
      <c r="O17188" s="267" t="str">
        <f>INDEX('EPA Tech to Policy Mapping'!$D:$D,MATCH(F17188,'EPA Tech to Policy Mapping'!$C:$C,0))</f>
        <v>livestock measures</v>
      </c>
    </row>
    <row r="17189" spans="1:15" hidden="1" x14ac:dyDescent="0.35">
      <c r="A17189" s="267">
        <v>2045</v>
      </c>
      <c r="B17189" s="267" t="s">
        <v>8</v>
      </c>
      <c r="C17189" s="267" t="s">
        <v>353</v>
      </c>
      <c r="D17189" s="267" t="s">
        <v>4952</v>
      </c>
      <c r="E17189" s="267" t="s">
        <v>4993</v>
      </c>
      <c r="F17189" s="267" t="s">
        <v>363</v>
      </c>
      <c r="G17189" s="267">
        <v>0</v>
      </c>
      <c r="H17189" s="267">
        <v>1.5786999999999999E-2</v>
      </c>
      <c r="I17189" s="267">
        <v>0</v>
      </c>
      <c r="J17189" s="267">
        <v>0</v>
      </c>
      <c r="K17189" s="267">
        <v>1.5786999999999999E-2</v>
      </c>
      <c r="L17189" s="267">
        <v>1.8003263035941</v>
      </c>
      <c r="M17189" s="267" t="b">
        <f>OR(O17189='PERAC-ngpPrcsTnD-mthncptr'!$B$1,O17189='PERAC-ngpPrcsTnD-mthncptr'!$C$1,O17189='PERAC-ngpPrcsTnD-mthncptr'!$D$1)</f>
        <v>0</v>
      </c>
      <c r="N17189" s="267">
        <f>IF(M17189=TRUE,L17189+'NPV Calcs'!$D$14,L17189)</f>
        <v>1.8003263035941</v>
      </c>
      <c r="O17189" s="267" t="str">
        <f>INDEX('EPA Tech to Policy Mapping'!$D:$D,MATCH(F17189,'EPA Tech to Policy Mapping'!$C:$C,0))</f>
        <v>livestock measures</v>
      </c>
    </row>
    <row r="17190" spans="1:15" hidden="1" x14ac:dyDescent="0.35">
      <c r="A17190" s="267">
        <v>2050</v>
      </c>
      <c r="B17190" s="267" t="s">
        <v>8</v>
      </c>
      <c r="C17190" s="267" t="s">
        <v>353</v>
      </c>
      <c r="D17190" s="267" t="s">
        <v>4952</v>
      </c>
      <c r="E17190" s="267" t="s">
        <v>4993</v>
      </c>
      <c r="F17190" s="267" t="s">
        <v>363</v>
      </c>
      <c r="G17190" s="267">
        <v>0</v>
      </c>
      <c r="H17190" s="267">
        <v>1.5962E-2</v>
      </c>
      <c r="I17190" s="267">
        <v>0</v>
      </c>
      <c r="J17190" s="267">
        <v>0</v>
      </c>
      <c r="K17190" s="267">
        <v>1.5962E-2</v>
      </c>
      <c r="L17190" s="267">
        <v>1.7212557699343001</v>
      </c>
      <c r="M17190" s="267" t="b">
        <f>OR(O17190='PERAC-ngpPrcsTnD-mthncptr'!$B$1,O17190='PERAC-ngpPrcsTnD-mthncptr'!$C$1,O17190='PERAC-ngpPrcsTnD-mthncptr'!$D$1)</f>
        <v>0</v>
      </c>
      <c r="N17190" s="267">
        <f>IF(M17190=TRUE,L17190+'NPV Calcs'!$D$14,L17190)</f>
        <v>1.7212557699343001</v>
      </c>
      <c r="O17190" s="267" t="str">
        <f>INDEX('EPA Tech to Policy Mapping'!$D:$D,MATCH(F17190,'EPA Tech to Policy Mapping'!$C:$C,0))</f>
        <v>livestock measures</v>
      </c>
    </row>
    <row r="17191" spans="1:15" hidden="1" x14ac:dyDescent="0.35">
      <c r="A17191" s="267">
        <v>2025</v>
      </c>
      <c r="B17191" s="267" t="s">
        <v>8</v>
      </c>
      <c r="C17191" s="267" t="s">
        <v>353</v>
      </c>
      <c r="D17191" s="267" t="s">
        <v>4952</v>
      </c>
      <c r="E17191" s="267" t="s">
        <v>4993</v>
      </c>
      <c r="F17191" s="267" t="s">
        <v>363</v>
      </c>
      <c r="G17191" s="267">
        <v>0</v>
      </c>
      <c r="H17191" s="267">
        <v>8.0174999999999996E-2</v>
      </c>
      <c r="I17191" s="267">
        <v>0</v>
      </c>
      <c r="J17191" s="267">
        <v>0</v>
      </c>
      <c r="K17191" s="267">
        <v>8.0174999999999996E-2</v>
      </c>
      <c r="L17191" s="267">
        <v>1.5769290149954001</v>
      </c>
      <c r="M17191" s="267" t="b">
        <f>OR(O17191='PERAC-ngpPrcsTnD-mthncptr'!$B$1,O17191='PERAC-ngpPrcsTnD-mthncptr'!$C$1,O17191='PERAC-ngpPrcsTnD-mthncptr'!$D$1)</f>
        <v>0</v>
      </c>
      <c r="N17191" s="267">
        <f>IF(M17191=TRUE,L17191+'NPV Calcs'!$D$14,L17191)</f>
        <v>1.5769290149954001</v>
      </c>
      <c r="O17191" s="267" t="str">
        <f>INDEX('EPA Tech to Policy Mapping'!$D:$D,MATCH(F17191,'EPA Tech to Policy Mapping'!$C:$C,0))</f>
        <v>livestock measures</v>
      </c>
    </row>
    <row r="17192" spans="1:15" hidden="1" x14ac:dyDescent="0.35">
      <c r="A17192" s="267">
        <v>2030</v>
      </c>
      <c r="B17192" s="267" t="s">
        <v>8</v>
      </c>
      <c r="C17192" s="267" t="s">
        <v>353</v>
      </c>
      <c r="D17192" s="267" t="s">
        <v>4952</v>
      </c>
      <c r="E17192" s="267" t="s">
        <v>4993</v>
      </c>
      <c r="F17192" s="267" t="s">
        <v>363</v>
      </c>
      <c r="G17192" s="267">
        <v>0</v>
      </c>
      <c r="H17192" s="267">
        <v>8.1875000000000003E-2</v>
      </c>
      <c r="I17192" s="267">
        <v>0</v>
      </c>
      <c r="J17192" s="267">
        <v>0</v>
      </c>
      <c r="K17192" s="267">
        <v>8.1875000000000003E-2</v>
      </c>
      <c r="L17192" s="267">
        <v>1.71310644270281</v>
      </c>
      <c r="M17192" s="267" t="b">
        <f>OR(O17192='PERAC-ngpPrcsTnD-mthncptr'!$B$1,O17192='PERAC-ngpPrcsTnD-mthncptr'!$C$1,O17192='PERAC-ngpPrcsTnD-mthncptr'!$D$1)</f>
        <v>0</v>
      </c>
      <c r="N17192" s="267">
        <f>IF(M17192=TRUE,L17192+'NPV Calcs'!$D$14,L17192)</f>
        <v>1.71310644270281</v>
      </c>
      <c r="O17192" s="267" t="str">
        <f>INDEX('EPA Tech to Policy Mapping'!$D:$D,MATCH(F17192,'EPA Tech to Policy Mapping'!$C:$C,0))</f>
        <v>livestock measures</v>
      </c>
    </row>
    <row r="17193" spans="1:15" hidden="1" x14ac:dyDescent="0.35">
      <c r="A17193" s="267">
        <v>2035</v>
      </c>
      <c r="B17193" s="267" t="s">
        <v>8</v>
      </c>
      <c r="C17193" s="267" t="s">
        <v>353</v>
      </c>
      <c r="D17193" s="267" t="s">
        <v>4952</v>
      </c>
      <c r="E17193" s="267" t="s">
        <v>4993</v>
      </c>
      <c r="F17193" s="267" t="s">
        <v>363</v>
      </c>
      <c r="G17193" s="267">
        <v>0</v>
      </c>
      <c r="H17193" s="267">
        <v>8.3191000000000001E-2</v>
      </c>
      <c r="I17193" s="267">
        <v>0</v>
      </c>
      <c r="J17193" s="267">
        <v>0</v>
      </c>
      <c r="K17193" s="267">
        <v>8.3191000000000001E-2</v>
      </c>
      <c r="L17193" s="267">
        <v>1.7511471388038</v>
      </c>
      <c r="M17193" s="267" t="b">
        <f>OR(O17193='PERAC-ngpPrcsTnD-mthncptr'!$B$1,O17193='PERAC-ngpPrcsTnD-mthncptr'!$C$1,O17193='PERAC-ngpPrcsTnD-mthncptr'!$D$1)</f>
        <v>0</v>
      </c>
      <c r="N17193" s="267">
        <f>IF(M17193=TRUE,L17193+'NPV Calcs'!$D$14,L17193)</f>
        <v>1.7511471388038</v>
      </c>
      <c r="O17193" s="267" t="str">
        <f>INDEX('EPA Tech to Policy Mapping'!$D:$D,MATCH(F17193,'EPA Tech to Policy Mapping'!$C:$C,0))</f>
        <v>livestock measures</v>
      </c>
    </row>
    <row r="17194" spans="1:15" hidden="1" x14ac:dyDescent="0.35">
      <c r="A17194" s="267">
        <v>2040</v>
      </c>
      <c r="B17194" s="267" t="s">
        <v>8</v>
      </c>
      <c r="C17194" s="267" t="s">
        <v>353</v>
      </c>
      <c r="D17194" s="267" t="s">
        <v>4952</v>
      </c>
      <c r="E17194" s="267" t="s">
        <v>4993</v>
      </c>
      <c r="F17194" s="267" t="s">
        <v>363</v>
      </c>
      <c r="G17194" s="267">
        <v>0</v>
      </c>
      <c r="H17194" s="267">
        <v>8.3191000000000001E-2</v>
      </c>
      <c r="I17194" s="267">
        <v>0</v>
      </c>
      <c r="J17194" s="267">
        <v>0</v>
      </c>
      <c r="K17194" s="267">
        <v>8.3191000000000001E-2</v>
      </c>
      <c r="L17194" s="267">
        <v>1.88621083163129</v>
      </c>
      <c r="M17194" s="267" t="b">
        <f>OR(O17194='PERAC-ngpPrcsTnD-mthncptr'!$B$1,O17194='PERAC-ngpPrcsTnD-mthncptr'!$C$1,O17194='PERAC-ngpPrcsTnD-mthncptr'!$D$1)</f>
        <v>0</v>
      </c>
      <c r="N17194" s="267">
        <f>IF(M17194=TRUE,L17194+'NPV Calcs'!$D$14,L17194)</f>
        <v>1.88621083163129</v>
      </c>
      <c r="O17194" s="267" t="str">
        <f>INDEX('EPA Tech to Policy Mapping'!$D:$D,MATCH(F17194,'EPA Tech to Policy Mapping'!$C:$C,0))</f>
        <v>livestock measures</v>
      </c>
    </row>
    <row r="17195" spans="1:15" hidden="1" x14ac:dyDescent="0.35">
      <c r="A17195" s="267">
        <v>2045</v>
      </c>
      <c r="B17195" s="267" t="s">
        <v>8</v>
      </c>
      <c r="C17195" s="267" t="s">
        <v>353</v>
      </c>
      <c r="D17195" s="267" t="s">
        <v>4952</v>
      </c>
      <c r="E17195" s="267" t="s">
        <v>4993</v>
      </c>
      <c r="F17195" s="267" t="s">
        <v>363</v>
      </c>
      <c r="G17195" s="267">
        <v>0</v>
      </c>
      <c r="H17195" s="267">
        <v>8.4123000000000003E-2</v>
      </c>
      <c r="I17195" s="267">
        <v>0</v>
      </c>
      <c r="J17195" s="267">
        <v>0</v>
      </c>
      <c r="K17195" s="267">
        <v>8.4123000000000003E-2</v>
      </c>
      <c r="L17195" s="267">
        <v>1.8003263035941099</v>
      </c>
      <c r="M17195" s="267" t="b">
        <f>OR(O17195='PERAC-ngpPrcsTnD-mthncptr'!$B$1,O17195='PERAC-ngpPrcsTnD-mthncptr'!$C$1,O17195='PERAC-ngpPrcsTnD-mthncptr'!$D$1)</f>
        <v>0</v>
      </c>
      <c r="N17195" s="267">
        <f>IF(M17195=TRUE,L17195+'NPV Calcs'!$D$14,L17195)</f>
        <v>1.8003263035941099</v>
      </c>
      <c r="O17195" s="267" t="str">
        <f>INDEX('EPA Tech to Policy Mapping'!$D:$D,MATCH(F17195,'EPA Tech to Policy Mapping'!$C:$C,0))</f>
        <v>livestock measures</v>
      </c>
    </row>
    <row r="17196" spans="1:15" hidden="1" x14ac:dyDescent="0.35">
      <c r="A17196" s="267">
        <v>2050</v>
      </c>
      <c r="B17196" s="267" t="s">
        <v>8</v>
      </c>
      <c r="C17196" s="267" t="s">
        <v>353</v>
      </c>
      <c r="D17196" s="267" t="s">
        <v>4952</v>
      </c>
      <c r="E17196" s="267" t="s">
        <v>4993</v>
      </c>
      <c r="F17196" s="267" t="s">
        <v>363</v>
      </c>
      <c r="G17196" s="267">
        <v>0</v>
      </c>
      <c r="H17196" s="267">
        <v>8.5056000000000007E-2</v>
      </c>
      <c r="I17196" s="267">
        <v>0</v>
      </c>
      <c r="J17196" s="267">
        <v>0</v>
      </c>
      <c r="K17196" s="267">
        <v>8.5056000000000007E-2</v>
      </c>
      <c r="L17196" s="267">
        <v>1.7212557699342901</v>
      </c>
      <c r="M17196" s="267" t="b">
        <f>OR(O17196='PERAC-ngpPrcsTnD-mthncptr'!$B$1,O17196='PERAC-ngpPrcsTnD-mthncptr'!$C$1,O17196='PERAC-ngpPrcsTnD-mthncptr'!$D$1)</f>
        <v>0</v>
      </c>
      <c r="N17196" s="267">
        <f>IF(M17196=TRUE,L17196+'NPV Calcs'!$D$14,L17196)</f>
        <v>1.7212557699342901</v>
      </c>
      <c r="O17196" s="267" t="str">
        <f>INDEX('EPA Tech to Policy Mapping'!$D:$D,MATCH(F17196,'EPA Tech to Policy Mapping'!$C:$C,0))</f>
        <v>livestock measures</v>
      </c>
    </row>
    <row r="17197" spans="1:15" hidden="1" x14ac:dyDescent="0.35">
      <c r="A17197" s="267">
        <v>2025</v>
      </c>
      <c r="B17197" s="267" t="s">
        <v>8</v>
      </c>
      <c r="C17197" s="267" t="s">
        <v>353</v>
      </c>
      <c r="D17197" s="267" t="s">
        <v>4952</v>
      </c>
      <c r="E17197" s="267" t="s">
        <v>4993</v>
      </c>
      <c r="F17197" s="267" t="s">
        <v>363</v>
      </c>
      <c r="G17197" s="267">
        <v>0</v>
      </c>
      <c r="H17197" s="267">
        <v>9.9999999999999995E-7</v>
      </c>
      <c r="I17197" s="267">
        <v>0</v>
      </c>
      <c r="J17197" s="267">
        <v>0</v>
      </c>
      <c r="K17197" s="267">
        <v>9.9999999999999995E-7</v>
      </c>
      <c r="L17197" s="267">
        <v>1.5769290149954001</v>
      </c>
      <c r="M17197" s="267" t="b">
        <f>OR(O17197='PERAC-ngpPrcsTnD-mthncptr'!$B$1,O17197='PERAC-ngpPrcsTnD-mthncptr'!$C$1,O17197='PERAC-ngpPrcsTnD-mthncptr'!$D$1)</f>
        <v>0</v>
      </c>
      <c r="N17197" s="267">
        <f>IF(M17197=TRUE,L17197+'NPV Calcs'!$D$14,L17197)</f>
        <v>1.5769290149954001</v>
      </c>
      <c r="O17197" s="267" t="str">
        <f>INDEX('EPA Tech to Policy Mapping'!$D:$D,MATCH(F17197,'EPA Tech to Policy Mapping'!$C:$C,0))</f>
        <v>livestock measures</v>
      </c>
    </row>
    <row r="17198" spans="1:15" hidden="1" x14ac:dyDescent="0.35">
      <c r="A17198" s="267">
        <v>2030</v>
      </c>
      <c r="B17198" s="267" t="s">
        <v>8</v>
      </c>
      <c r="C17198" s="267" t="s">
        <v>353</v>
      </c>
      <c r="D17198" s="267" t="s">
        <v>4952</v>
      </c>
      <c r="E17198" s="267" t="s">
        <v>4993</v>
      </c>
      <c r="F17198" s="267" t="s">
        <v>363</v>
      </c>
      <c r="G17198" s="267">
        <v>0</v>
      </c>
      <c r="H17198" s="267">
        <v>9.9999999999999995E-7</v>
      </c>
      <c r="I17198" s="267">
        <v>0</v>
      </c>
      <c r="J17198" s="267">
        <v>0</v>
      </c>
      <c r="K17198" s="267">
        <v>9.9999999999999995E-7</v>
      </c>
      <c r="L17198" s="267">
        <v>1.7131064427028</v>
      </c>
      <c r="M17198" s="267" t="b">
        <f>OR(O17198='PERAC-ngpPrcsTnD-mthncptr'!$B$1,O17198='PERAC-ngpPrcsTnD-mthncptr'!$C$1,O17198='PERAC-ngpPrcsTnD-mthncptr'!$D$1)</f>
        <v>0</v>
      </c>
      <c r="N17198" s="267">
        <f>IF(M17198=TRUE,L17198+'NPV Calcs'!$D$14,L17198)</f>
        <v>1.7131064427028</v>
      </c>
      <c r="O17198" s="267" t="str">
        <f>INDEX('EPA Tech to Policy Mapping'!$D:$D,MATCH(F17198,'EPA Tech to Policy Mapping'!$C:$C,0))</f>
        <v>livestock measures</v>
      </c>
    </row>
    <row r="17199" spans="1:15" hidden="1" x14ac:dyDescent="0.35">
      <c r="A17199" s="267">
        <v>2035</v>
      </c>
      <c r="B17199" s="267" t="s">
        <v>8</v>
      </c>
      <c r="C17199" s="267" t="s">
        <v>353</v>
      </c>
      <c r="D17199" s="267" t="s">
        <v>4952</v>
      </c>
      <c r="E17199" s="267" t="s">
        <v>4993</v>
      </c>
      <c r="F17199" s="267" t="s">
        <v>363</v>
      </c>
      <c r="G17199" s="267">
        <v>0</v>
      </c>
      <c r="H17199" s="267">
        <v>9.9999999999999995E-7</v>
      </c>
      <c r="I17199" s="267">
        <v>0</v>
      </c>
      <c r="J17199" s="267">
        <v>0</v>
      </c>
      <c r="K17199" s="267">
        <v>9.9999999999999995E-7</v>
      </c>
      <c r="L17199" s="267">
        <v>1.7511471388038</v>
      </c>
      <c r="M17199" s="267" t="b">
        <f>OR(O17199='PERAC-ngpPrcsTnD-mthncptr'!$B$1,O17199='PERAC-ngpPrcsTnD-mthncptr'!$C$1,O17199='PERAC-ngpPrcsTnD-mthncptr'!$D$1)</f>
        <v>0</v>
      </c>
      <c r="N17199" s="267">
        <f>IF(M17199=TRUE,L17199+'NPV Calcs'!$D$14,L17199)</f>
        <v>1.7511471388038</v>
      </c>
      <c r="O17199" s="267" t="str">
        <f>INDEX('EPA Tech to Policy Mapping'!$D:$D,MATCH(F17199,'EPA Tech to Policy Mapping'!$C:$C,0))</f>
        <v>livestock measures</v>
      </c>
    </row>
    <row r="17200" spans="1:15" hidden="1" x14ac:dyDescent="0.35">
      <c r="A17200" s="267">
        <v>2025</v>
      </c>
      <c r="B17200" s="267" t="s">
        <v>8</v>
      </c>
      <c r="C17200" s="267" t="s">
        <v>353</v>
      </c>
      <c r="D17200" s="267" t="s">
        <v>4952</v>
      </c>
      <c r="E17200" s="267" t="s">
        <v>4993</v>
      </c>
      <c r="F17200" s="267" t="s">
        <v>363</v>
      </c>
      <c r="G17200" s="267">
        <v>0</v>
      </c>
      <c r="H17200" s="267">
        <v>1.3200000000000001E-4</v>
      </c>
      <c r="I17200" s="267">
        <v>0</v>
      </c>
      <c r="J17200" s="267">
        <v>0</v>
      </c>
      <c r="K17200" s="267">
        <v>1.3200000000000001E-4</v>
      </c>
      <c r="L17200" s="267">
        <v>-33.572006877106297</v>
      </c>
      <c r="M17200" s="267" t="b">
        <f>OR(O17200='PERAC-ngpPrcsTnD-mthncptr'!$B$1,O17200='PERAC-ngpPrcsTnD-mthncptr'!$C$1,O17200='PERAC-ngpPrcsTnD-mthncptr'!$D$1)</f>
        <v>0</v>
      </c>
      <c r="N17200" s="267">
        <f>IF(M17200=TRUE,L17200+'NPV Calcs'!$D$14,L17200)</f>
        <v>-33.572006877106297</v>
      </c>
      <c r="O17200" s="267" t="str">
        <f>INDEX('EPA Tech to Policy Mapping'!$D:$D,MATCH(F17200,'EPA Tech to Policy Mapping'!$C:$C,0))</f>
        <v>livestock measures</v>
      </c>
    </row>
    <row r="17201" spans="1:15" hidden="1" x14ac:dyDescent="0.35">
      <c r="A17201" s="267">
        <v>2030</v>
      </c>
      <c r="B17201" s="267" t="s">
        <v>8</v>
      </c>
      <c r="C17201" s="267" t="s">
        <v>353</v>
      </c>
      <c r="D17201" s="267" t="s">
        <v>4952</v>
      </c>
      <c r="E17201" s="267" t="s">
        <v>4993</v>
      </c>
      <c r="F17201" s="267" t="s">
        <v>363</v>
      </c>
      <c r="G17201" s="267">
        <v>0</v>
      </c>
      <c r="H17201" s="267">
        <v>1.35E-4</v>
      </c>
      <c r="I17201" s="267">
        <v>0</v>
      </c>
      <c r="J17201" s="267">
        <v>0</v>
      </c>
      <c r="K17201" s="267">
        <v>1.35E-4</v>
      </c>
      <c r="L17201" s="267">
        <v>-31.2863859163988</v>
      </c>
      <c r="M17201" s="267" t="b">
        <f>OR(O17201='PERAC-ngpPrcsTnD-mthncptr'!$B$1,O17201='PERAC-ngpPrcsTnD-mthncptr'!$C$1,O17201='PERAC-ngpPrcsTnD-mthncptr'!$D$1)</f>
        <v>0</v>
      </c>
      <c r="N17201" s="267">
        <f>IF(M17201=TRUE,L17201+'NPV Calcs'!$D$14,L17201)</f>
        <v>-31.2863859163988</v>
      </c>
      <c r="O17201" s="267" t="str">
        <f>INDEX('EPA Tech to Policy Mapping'!$D:$D,MATCH(F17201,'EPA Tech to Policy Mapping'!$C:$C,0))</f>
        <v>livestock measures</v>
      </c>
    </row>
    <row r="17202" spans="1:15" hidden="1" x14ac:dyDescent="0.35">
      <c r="A17202" s="267">
        <v>2035</v>
      </c>
      <c r="B17202" s="267" t="s">
        <v>8</v>
      </c>
      <c r="C17202" s="267" t="s">
        <v>353</v>
      </c>
      <c r="D17202" s="267" t="s">
        <v>4952</v>
      </c>
      <c r="E17202" s="267" t="s">
        <v>4993</v>
      </c>
      <c r="F17202" s="267" t="s">
        <v>363</v>
      </c>
      <c r="G17202" s="267">
        <v>0</v>
      </c>
      <c r="H17202" s="267">
        <v>1.37E-4</v>
      </c>
      <c r="I17202" s="267">
        <v>0</v>
      </c>
      <c r="J17202" s="267">
        <v>0</v>
      </c>
      <c r="K17202" s="267">
        <v>1.37E-4</v>
      </c>
      <c r="L17202" s="267">
        <v>-29.190340970288599</v>
      </c>
      <c r="M17202" s="267" t="b">
        <f>OR(O17202='PERAC-ngpPrcsTnD-mthncptr'!$B$1,O17202='PERAC-ngpPrcsTnD-mthncptr'!$C$1,O17202='PERAC-ngpPrcsTnD-mthncptr'!$D$1)</f>
        <v>0</v>
      </c>
      <c r="N17202" s="267">
        <f>IF(M17202=TRUE,L17202+'NPV Calcs'!$D$14,L17202)</f>
        <v>-29.190340970288599</v>
      </c>
      <c r="O17202" s="267" t="str">
        <f>INDEX('EPA Tech to Policy Mapping'!$D:$D,MATCH(F17202,'EPA Tech to Policy Mapping'!$C:$C,0))</f>
        <v>livestock measures</v>
      </c>
    </row>
    <row r="17203" spans="1:15" hidden="1" x14ac:dyDescent="0.35">
      <c r="A17203" s="267">
        <v>2040</v>
      </c>
      <c r="B17203" s="267" t="s">
        <v>8</v>
      </c>
      <c r="C17203" s="267" t="s">
        <v>353</v>
      </c>
      <c r="D17203" s="267" t="s">
        <v>4952</v>
      </c>
      <c r="E17203" s="267" t="s">
        <v>4993</v>
      </c>
      <c r="F17203" s="267" t="s">
        <v>363</v>
      </c>
      <c r="G17203" s="267">
        <v>0</v>
      </c>
      <c r="H17203" s="267">
        <v>1.37E-4</v>
      </c>
      <c r="I17203" s="267">
        <v>0</v>
      </c>
      <c r="J17203" s="267">
        <v>0</v>
      </c>
      <c r="K17203" s="267">
        <v>1.37E-4</v>
      </c>
      <c r="L17203" s="267">
        <v>-27.7384437579387</v>
      </c>
      <c r="M17203" s="267" t="b">
        <f>OR(O17203='PERAC-ngpPrcsTnD-mthncptr'!$B$1,O17203='PERAC-ngpPrcsTnD-mthncptr'!$C$1,O17203='PERAC-ngpPrcsTnD-mthncptr'!$D$1)</f>
        <v>0</v>
      </c>
      <c r="N17203" s="267">
        <f>IF(M17203=TRUE,L17203+'NPV Calcs'!$D$14,L17203)</f>
        <v>-27.7384437579387</v>
      </c>
      <c r="O17203" s="267" t="str">
        <f>INDEX('EPA Tech to Policy Mapping'!$D:$D,MATCH(F17203,'EPA Tech to Policy Mapping'!$C:$C,0))</f>
        <v>livestock measures</v>
      </c>
    </row>
    <row r="17204" spans="1:15" hidden="1" x14ac:dyDescent="0.35">
      <c r="A17204" s="267">
        <v>2045</v>
      </c>
      <c r="B17204" s="267" t="s">
        <v>8</v>
      </c>
      <c r="C17204" s="267" t="s">
        <v>353</v>
      </c>
      <c r="D17204" s="267" t="s">
        <v>4952</v>
      </c>
      <c r="E17204" s="267" t="s">
        <v>4993</v>
      </c>
      <c r="F17204" s="267" t="s">
        <v>363</v>
      </c>
      <c r="G17204" s="267">
        <v>0</v>
      </c>
      <c r="H17204" s="267">
        <v>1.3899999999999999E-4</v>
      </c>
      <c r="I17204" s="267">
        <v>0</v>
      </c>
      <c r="J17204" s="267">
        <v>0</v>
      </c>
      <c r="K17204" s="267">
        <v>1.3899999999999999E-4</v>
      </c>
      <c r="L17204" s="267">
        <v>-25.986156267866399</v>
      </c>
      <c r="M17204" s="267" t="b">
        <f>OR(O17204='PERAC-ngpPrcsTnD-mthncptr'!$B$1,O17204='PERAC-ngpPrcsTnD-mthncptr'!$C$1,O17204='PERAC-ngpPrcsTnD-mthncptr'!$D$1)</f>
        <v>0</v>
      </c>
      <c r="N17204" s="267">
        <f>IF(M17204=TRUE,L17204+'NPV Calcs'!$D$14,L17204)</f>
        <v>-25.986156267866399</v>
      </c>
      <c r="O17204" s="267" t="str">
        <f>INDEX('EPA Tech to Policy Mapping'!$D:$D,MATCH(F17204,'EPA Tech to Policy Mapping'!$C:$C,0))</f>
        <v>livestock measures</v>
      </c>
    </row>
    <row r="17205" spans="1:15" hidden="1" x14ac:dyDescent="0.35">
      <c r="A17205" s="267">
        <v>2050</v>
      </c>
      <c r="B17205" s="267" t="s">
        <v>8</v>
      </c>
      <c r="C17205" s="267" t="s">
        <v>353</v>
      </c>
      <c r="D17205" s="267" t="s">
        <v>4952</v>
      </c>
      <c r="E17205" s="267" t="s">
        <v>4993</v>
      </c>
      <c r="F17205" s="267" t="s">
        <v>363</v>
      </c>
      <c r="G17205" s="267">
        <v>0</v>
      </c>
      <c r="H17205" s="267">
        <v>1.3999999999999999E-4</v>
      </c>
      <c r="I17205" s="267">
        <v>0</v>
      </c>
      <c r="J17205" s="267">
        <v>0</v>
      </c>
      <c r="K17205" s="267">
        <v>1.3999999999999999E-4</v>
      </c>
      <c r="L17205" s="267">
        <v>-24.366996578543901</v>
      </c>
      <c r="M17205" s="267" t="b">
        <f>OR(O17205='PERAC-ngpPrcsTnD-mthncptr'!$B$1,O17205='PERAC-ngpPrcsTnD-mthncptr'!$C$1,O17205='PERAC-ngpPrcsTnD-mthncptr'!$D$1)</f>
        <v>0</v>
      </c>
      <c r="N17205" s="267">
        <f>IF(M17205=TRUE,L17205+'NPV Calcs'!$D$14,L17205)</f>
        <v>-24.366996578543901</v>
      </c>
      <c r="O17205" s="267" t="str">
        <f>INDEX('EPA Tech to Policy Mapping'!$D:$D,MATCH(F17205,'EPA Tech to Policy Mapping'!$C:$C,0))</f>
        <v>livestock measures</v>
      </c>
    </row>
    <row r="17206" spans="1:15" hidden="1" x14ac:dyDescent="0.35">
      <c r="A17206" s="267">
        <v>2025</v>
      </c>
      <c r="B17206" s="267" t="s">
        <v>8</v>
      </c>
      <c r="C17206" s="267" t="s">
        <v>353</v>
      </c>
      <c r="D17206" s="267" t="s">
        <v>4952</v>
      </c>
      <c r="E17206" s="267" t="s">
        <v>4993</v>
      </c>
      <c r="F17206" s="267" t="s">
        <v>363</v>
      </c>
      <c r="G17206" s="267">
        <v>0</v>
      </c>
      <c r="H17206" s="267">
        <v>7.9999999999999996E-6</v>
      </c>
      <c r="I17206" s="267">
        <v>0</v>
      </c>
      <c r="J17206" s="267">
        <v>0</v>
      </c>
      <c r="K17206" s="267">
        <v>7.9999999999999996E-6</v>
      </c>
      <c r="L17206" s="267">
        <v>-33.572006877106297</v>
      </c>
      <c r="M17206" s="267" t="b">
        <f>OR(O17206='PERAC-ngpPrcsTnD-mthncptr'!$B$1,O17206='PERAC-ngpPrcsTnD-mthncptr'!$C$1,O17206='PERAC-ngpPrcsTnD-mthncptr'!$D$1)</f>
        <v>0</v>
      </c>
      <c r="N17206" s="267">
        <f>IF(M17206=TRUE,L17206+'NPV Calcs'!$D$14,L17206)</f>
        <v>-33.572006877106297</v>
      </c>
      <c r="O17206" s="267" t="str">
        <f>INDEX('EPA Tech to Policy Mapping'!$D:$D,MATCH(F17206,'EPA Tech to Policy Mapping'!$C:$C,0))</f>
        <v>livestock measures</v>
      </c>
    </row>
    <row r="17207" spans="1:15" hidden="1" x14ac:dyDescent="0.35">
      <c r="A17207" s="267">
        <v>2025</v>
      </c>
      <c r="B17207" s="267" t="s">
        <v>8</v>
      </c>
      <c r="C17207" s="267" t="s">
        <v>353</v>
      </c>
      <c r="D17207" s="267" t="s">
        <v>4952</v>
      </c>
      <c r="E17207" s="267" t="s">
        <v>4993</v>
      </c>
      <c r="F17207" s="267" t="s">
        <v>363</v>
      </c>
      <c r="G17207" s="267">
        <v>0</v>
      </c>
      <c r="H17207" s="267">
        <v>0.105647</v>
      </c>
      <c r="I17207" s="267">
        <v>0</v>
      </c>
      <c r="J17207" s="267">
        <v>0</v>
      </c>
      <c r="K17207" s="267">
        <v>0.105647</v>
      </c>
      <c r="L17207" s="267">
        <v>1.5769290149954001</v>
      </c>
      <c r="M17207" s="267" t="b">
        <f>OR(O17207='PERAC-ngpPrcsTnD-mthncptr'!$B$1,O17207='PERAC-ngpPrcsTnD-mthncptr'!$C$1,O17207='PERAC-ngpPrcsTnD-mthncptr'!$D$1)</f>
        <v>0</v>
      </c>
      <c r="N17207" s="267">
        <f>IF(M17207=TRUE,L17207+'NPV Calcs'!$D$14,L17207)</f>
        <v>1.5769290149954001</v>
      </c>
      <c r="O17207" s="267" t="str">
        <f>INDEX('EPA Tech to Policy Mapping'!$D:$D,MATCH(F17207,'EPA Tech to Policy Mapping'!$C:$C,0))</f>
        <v>livestock measures</v>
      </c>
    </row>
    <row r="17208" spans="1:15" hidden="1" x14ac:dyDescent="0.35">
      <c r="A17208" s="267">
        <v>2030</v>
      </c>
      <c r="B17208" s="267" t="s">
        <v>8</v>
      </c>
      <c r="C17208" s="267" t="s">
        <v>353</v>
      </c>
      <c r="D17208" s="267" t="s">
        <v>4952</v>
      </c>
      <c r="E17208" s="267" t="s">
        <v>4993</v>
      </c>
      <c r="F17208" s="267" t="s">
        <v>363</v>
      </c>
      <c r="G17208" s="267">
        <v>0</v>
      </c>
      <c r="H17208" s="267">
        <v>0.107886</v>
      </c>
      <c r="I17208" s="267">
        <v>0</v>
      </c>
      <c r="J17208" s="267">
        <v>0</v>
      </c>
      <c r="K17208" s="267">
        <v>0.107886</v>
      </c>
      <c r="L17208" s="267">
        <v>1.7131064427028</v>
      </c>
      <c r="M17208" s="267" t="b">
        <f>OR(O17208='PERAC-ngpPrcsTnD-mthncptr'!$B$1,O17208='PERAC-ngpPrcsTnD-mthncptr'!$C$1,O17208='PERAC-ngpPrcsTnD-mthncptr'!$D$1)</f>
        <v>0</v>
      </c>
      <c r="N17208" s="267">
        <f>IF(M17208=TRUE,L17208+'NPV Calcs'!$D$14,L17208)</f>
        <v>1.7131064427028</v>
      </c>
      <c r="O17208" s="267" t="str">
        <f>INDEX('EPA Tech to Policy Mapping'!$D:$D,MATCH(F17208,'EPA Tech to Policy Mapping'!$C:$C,0))</f>
        <v>livestock measures</v>
      </c>
    </row>
    <row r="17209" spans="1:15" hidden="1" x14ac:dyDescent="0.35">
      <c r="A17209" s="267">
        <v>2035</v>
      </c>
      <c r="B17209" s="267" t="s">
        <v>8</v>
      </c>
      <c r="C17209" s="267" t="s">
        <v>353</v>
      </c>
      <c r="D17209" s="267" t="s">
        <v>4952</v>
      </c>
      <c r="E17209" s="267" t="s">
        <v>4993</v>
      </c>
      <c r="F17209" s="267" t="s">
        <v>363</v>
      </c>
      <c r="G17209" s="267">
        <v>0</v>
      </c>
      <c r="H17209" s="267">
        <v>0.10962</v>
      </c>
      <c r="I17209" s="267">
        <v>0</v>
      </c>
      <c r="J17209" s="267">
        <v>0</v>
      </c>
      <c r="K17209" s="267">
        <v>0.10962</v>
      </c>
      <c r="L17209" s="267">
        <v>1.7511471388038</v>
      </c>
      <c r="M17209" s="267" t="b">
        <f>OR(O17209='PERAC-ngpPrcsTnD-mthncptr'!$B$1,O17209='PERAC-ngpPrcsTnD-mthncptr'!$C$1,O17209='PERAC-ngpPrcsTnD-mthncptr'!$D$1)</f>
        <v>0</v>
      </c>
      <c r="N17209" s="267">
        <f>IF(M17209=TRUE,L17209+'NPV Calcs'!$D$14,L17209)</f>
        <v>1.7511471388038</v>
      </c>
      <c r="O17209" s="267" t="str">
        <f>INDEX('EPA Tech to Policy Mapping'!$D:$D,MATCH(F17209,'EPA Tech to Policy Mapping'!$C:$C,0))</f>
        <v>livestock measures</v>
      </c>
    </row>
    <row r="17210" spans="1:15" hidden="1" x14ac:dyDescent="0.35">
      <c r="A17210" s="267">
        <v>2040</v>
      </c>
      <c r="B17210" s="267" t="s">
        <v>8</v>
      </c>
      <c r="C17210" s="267" t="s">
        <v>353</v>
      </c>
      <c r="D17210" s="267" t="s">
        <v>4952</v>
      </c>
      <c r="E17210" s="267" t="s">
        <v>4993</v>
      </c>
      <c r="F17210" s="267" t="s">
        <v>363</v>
      </c>
      <c r="G17210" s="267">
        <v>0</v>
      </c>
      <c r="H17210" s="267">
        <v>0.10962</v>
      </c>
      <c r="I17210" s="267">
        <v>0</v>
      </c>
      <c r="J17210" s="267">
        <v>0</v>
      </c>
      <c r="K17210" s="267">
        <v>0.10962</v>
      </c>
      <c r="L17210" s="267">
        <v>1.88621083163129</v>
      </c>
      <c r="M17210" s="267" t="b">
        <f>OR(O17210='PERAC-ngpPrcsTnD-mthncptr'!$B$1,O17210='PERAC-ngpPrcsTnD-mthncptr'!$C$1,O17210='PERAC-ngpPrcsTnD-mthncptr'!$D$1)</f>
        <v>0</v>
      </c>
      <c r="N17210" s="267">
        <f>IF(M17210=TRUE,L17210+'NPV Calcs'!$D$14,L17210)</f>
        <v>1.88621083163129</v>
      </c>
      <c r="O17210" s="267" t="str">
        <f>INDEX('EPA Tech to Policy Mapping'!$D:$D,MATCH(F17210,'EPA Tech to Policy Mapping'!$C:$C,0))</f>
        <v>livestock measures</v>
      </c>
    </row>
    <row r="17211" spans="1:15" hidden="1" x14ac:dyDescent="0.35">
      <c r="A17211" s="267">
        <v>2045</v>
      </c>
      <c r="B17211" s="267" t="s">
        <v>8</v>
      </c>
      <c r="C17211" s="267" t="s">
        <v>353</v>
      </c>
      <c r="D17211" s="267" t="s">
        <v>4952</v>
      </c>
      <c r="E17211" s="267" t="s">
        <v>4993</v>
      </c>
      <c r="F17211" s="267" t="s">
        <v>363</v>
      </c>
      <c r="G17211" s="267">
        <v>0</v>
      </c>
      <c r="H17211" s="267">
        <v>0.110849</v>
      </c>
      <c r="I17211" s="267">
        <v>0</v>
      </c>
      <c r="J17211" s="267">
        <v>0</v>
      </c>
      <c r="K17211" s="267">
        <v>0.110849</v>
      </c>
      <c r="L17211" s="267">
        <v>1.8003263035941099</v>
      </c>
      <c r="M17211" s="267" t="b">
        <f>OR(O17211='PERAC-ngpPrcsTnD-mthncptr'!$B$1,O17211='PERAC-ngpPrcsTnD-mthncptr'!$C$1,O17211='PERAC-ngpPrcsTnD-mthncptr'!$D$1)</f>
        <v>0</v>
      </c>
      <c r="N17211" s="267">
        <f>IF(M17211=TRUE,L17211+'NPV Calcs'!$D$14,L17211)</f>
        <v>1.8003263035941099</v>
      </c>
      <c r="O17211" s="267" t="str">
        <f>INDEX('EPA Tech to Policy Mapping'!$D:$D,MATCH(F17211,'EPA Tech to Policy Mapping'!$C:$C,0))</f>
        <v>livestock measures</v>
      </c>
    </row>
    <row r="17212" spans="1:15" hidden="1" x14ac:dyDescent="0.35">
      <c r="A17212" s="267">
        <v>2050</v>
      </c>
      <c r="B17212" s="267" t="s">
        <v>8</v>
      </c>
      <c r="C17212" s="267" t="s">
        <v>353</v>
      </c>
      <c r="D17212" s="267" t="s">
        <v>4952</v>
      </c>
      <c r="E17212" s="267" t="s">
        <v>4993</v>
      </c>
      <c r="F17212" s="267" t="s">
        <v>363</v>
      </c>
      <c r="G17212" s="267">
        <v>0</v>
      </c>
      <c r="H17212" s="267">
        <v>0.112078</v>
      </c>
      <c r="I17212" s="267">
        <v>0</v>
      </c>
      <c r="J17212" s="267">
        <v>0</v>
      </c>
      <c r="K17212" s="267">
        <v>0.112078</v>
      </c>
      <c r="L17212" s="267">
        <v>1.7212557699342901</v>
      </c>
      <c r="M17212" s="267" t="b">
        <f>OR(O17212='PERAC-ngpPrcsTnD-mthncptr'!$B$1,O17212='PERAC-ngpPrcsTnD-mthncptr'!$C$1,O17212='PERAC-ngpPrcsTnD-mthncptr'!$D$1)</f>
        <v>0</v>
      </c>
      <c r="N17212" s="267">
        <f>IF(M17212=TRUE,L17212+'NPV Calcs'!$D$14,L17212)</f>
        <v>1.7212557699342901</v>
      </c>
      <c r="O17212" s="267" t="str">
        <f>INDEX('EPA Tech to Policy Mapping'!$D:$D,MATCH(F17212,'EPA Tech to Policy Mapping'!$C:$C,0))</f>
        <v>livestock measures</v>
      </c>
    </row>
    <row r="17213" spans="1:15" hidden="1" x14ac:dyDescent="0.35">
      <c r="A17213" s="267">
        <v>2025</v>
      </c>
      <c r="B17213" s="267" t="s">
        <v>8</v>
      </c>
      <c r="C17213" s="267" t="s">
        <v>353</v>
      </c>
      <c r="D17213" s="267" t="s">
        <v>4952</v>
      </c>
      <c r="E17213" s="267" t="s">
        <v>4993</v>
      </c>
      <c r="F17213" s="267" t="s">
        <v>363</v>
      </c>
      <c r="G17213" s="267">
        <v>0</v>
      </c>
      <c r="H17213" s="267">
        <v>7.0000000000000007E-2</v>
      </c>
      <c r="I17213" s="267">
        <v>0</v>
      </c>
      <c r="J17213" s="267">
        <v>0</v>
      </c>
      <c r="K17213" s="267">
        <v>7.0000000000000007E-2</v>
      </c>
      <c r="L17213" s="267">
        <v>1.5769290149954001</v>
      </c>
      <c r="M17213" s="267" t="b">
        <f>OR(O17213='PERAC-ngpPrcsTnD-mthncptr'!$B$1,O17213='PERAC-ngpPrcsTnD-mthncptr'!$C$1,O17213='PERAC-ngpPrcsTnD-mthncptr'!$D$1)</f>
        <v>0</v>
      </c>
      <c r="N17213" s="267">
        <f>IF(M17213=TRUE,L17213+'NPV Calcs'!$D$14,L17213)</f>
        <v>1.5769290149954001</v>
      </c>
      <c r="O17213" s="267" t="str">
        <f>INDEX('EPA Tech to Policy Mapping'!$D:$D,MATCH(F17213,'EPA Tech to Policy Mapping'!$C:$C,0))</f>
        <v>livestock measures</v>
      </c>
    </row>
    <row r="17214" spans="1:15" hidden="1" x14ac:dyDescent="0.35">
      <c r="A17214" s="267">
        <v>2030</v>
      </c>
      <c r="B17214" s="267" t="s">
        <v>8</v>
      </c>
      <c r="C17214" s="267" t="s">
        <v>353</v>
      </c>
      <c r="D17214" s="267" t="s">
        <v>4952</v>
      </c>
      <c r="E17214" s="267" t="s">
        <v>4993</v>
      </c>
      <c r="F17214" s="267" t="s">
        <v>363</v>
      </c>
      <c r="G17214" s="267">
        <v>0</v>
      </c>
      <c r="H17214" s="267">
        <v>7.1484000000000006E-2</v>
      </c>
      <c r="I17214" s="267">
        <v>0</v>
      </c>
      <c r="J17214" s="267">
        <v>0</v>
      </c>
      <c r="K17214" s="267">
        <v>7.1484000000000006E-2</v>
      </c>
      <c r="L17214" s="267">
        <v>1.7131064427028</v>
      </c>
      <c r="M17214" s="267" t="b">
        <f>OR(O17214='PERAC-ngpPrcsTnD-mthncptr'!$B$1,O17214='PERAC-ngpPrcsTnD-mthncptr'!$C$1,O17214='PERAC-ngpPrcsTnD-mthncptr'!$D$1)</f>
        <v>0</v>
      </c>
      <c r="N17214" s="267">
        <f>IF(M17214=TRUE,L17214+'NPV Calcs'!$D$14,L17214)</f>
        <v>1.7131064427028</v>
      </c>
      <c r="O17214" s="267" t="str">
        <f>INDEX('EPA Tech to Policy Mapping'!$D:$D,MATCH(F17214,'EPA Tech to Policy Mapping'!$C:$C,0))</f>
        <v>livestock measures</v>
      </c>
    </row>
    <row r="17215" spans="1:15" hidden="1" x14ac:dyDescent="0.35">
      <c r="A17215" s="267">
        <v>2035</v>
      </c>
      <c r="B17215" s="267" t="s">
        <v>8</v>
      </c>
      <c r="C17215" s="267" t="s">
        <v>353</v>
      </c>
      <c r="D17215" s="267" t="s">
        <v>4952</v>
      </c>
      <c r="E17215" s="267" t="s">
        <v>4993</v>
      </c>
      <c r="F17215" s="267" t="s">
        <v>363</v>
      </c>
      <c r="G17215" s="267">
        <v>0</v>
      </c>
      <c r="H17215" s="267">
        <v>7.2633000000000003E-2</v>
      </c>
      <c r="I17215" s="267">
        <v>0</v>
      </c>
      <c r="J17215" s="267">
        <v>0</v>
      </c>
      <c r="K17215" s="267">
        <v>7.2633000000000003E-2</v>
      </c>
      <c r="L17215" s="267">
        <v>1.7511471388038</v>
      </c>
      <c r="M17215" s="267" t="b">
        <f>OR(O17215='PERAC-ngpPrcsTnD-mthncptr'!$B$1,O17215='PERAC-ngpPrcsTnD-mthncptr'!$C$1,O17215='PERAC-ngpPrcsTnD-mthncptr'!$D$1)</f>
        <v>0</v>
      </c>
      <c r="N17215" s="267">
        <f>IF(M17215=TRUE,L17215+'NPV Calcs'!$D$14,L17215)</f>
        <v>1.7511471388038</v>
      </c>
      <c r="O17215" s="267" t="str">
        <f>INDEX('EPA Tech to Policy Mapping'!$D:$D,MATCH(F17215,'EPA Tech to Policy Mapping'!$C:$C,0))</f>
        <v>livestock measures</v>
      </c>
    </row>
    <row r="17216" spans="1:15" hidden="1" x14ac:dyDescent="0.35">
      <c r="A17216" s="267">
        <v>2040</v>
      </c>
      <c r="B17216" s="267" t="s">
        <v>8</v>
      </c>
      <c r="C17216" s="267" t="s">
        <v>353</v>
      </c>
      <c r="D17216" s="267" t="s">
        <v>4952</v>
      </c>
      <c r="E17216" s="267" t="s">
        <v>4993</v>
      </c>
      <c r="F17216" s="267" t="s">
        <v>363</v>
      </c>
      <c r="G17216" s="267">
        <v>0</v>
      </c>
      <c r="H17216" s="267">
        <v>7.2633000000000003E-2</v>
      </c>
      <c r="I17216" s="267">
        <v>0</v>
      </c>
      <c r="J17216" s="267">
        <v>0</v>
      </c>
      <c r="K17216" s="267">
        <v>7.2633000000000003E-2</v>
      </c>
      <c r="L17216" s="267">
        <v>1.88621083163129</v>
      </c>
      <c r="M17216" s="267" t="b">
        <f>OR(O17216='PERAC-ngpPrcsTnD-mthncptr'!$B$1,O17216='PERAC-ngpPrcsTnD-mthncptr'!$C$1,O17216='PERAC-ngpPrcsTnD-mthncptr'!$D$1)</f>
        <v>0</v>
      </c>
      <c r="N17216" s="267">
        <f>IF(M17216=TRUE,L17216+'NPV Calcs'!$D$14,L17216)</f>
        <v>1.88621083163129</v>
      </c>
      <c r="O17216" s="267" t="str">
        <f>INDEX('EPA Tech to Policy Mapping'!$D:$D,MATCH(F17216,'EPA Tech to Policy Mapping'!$C:$C,0))</f>
        <v>livestock measures</v>
      </c>
    </row>
    <row r="17217" spans="1:15" hidden="1" x14ac:dyDescent="0.35">
      <c r="A17217" s="267">
        <v>2045</v>
      </c>
      <c r="B17217" s="267" t="s">
        <v>8</v>
      </c>
      <c r="C17217" s="267" t="s">
        <v>353</v>
      </c>
      <c r="D17217" s="267" t="s">
        <v>4952</v>
      </c>
      <c r="E17217" s="267" t="s">
        <v>4993</v>
      </c>
      <c r="F17217" s="267" t="s">
        <v>363</v>
      </c>
      <c r="G17217" s="267">
        <v>0</v>
      </c>
      <c r="H17217" s="267">
        <v>7.3446999999999998E-2</v>
      </c>
      <c r="I17217" s="267">
        <v>0</v>
      </c>
      <c r="J17217" s="267">
        <v>0</v>
      </c>
      <c r="K17217" s="267">
        <v>7.3446999999999998E-2</v>
      </c>
      <c r="L17217" s="267">
        <v>1.8003263035941099</v>
      </c>
      <c r="M17217" s="267" t="b">
        <f>OR(O17217='PERAC-ngpPrcsTnD-mthncptr'!$B$1,O17217='PERAC-ngpPrcsTnD-mthncptr'!$C$1,O17217='PERAC-ngpPrcsTnD-mthncptr'!$D$1)</f>
        <v>0</v>
      </c>
      <c r="N17217" s="267">
        <f>IF(M17217=TRUE,L17217+'NPV Calcs'!$D$14,L17217)</f>
        <v>1.8003263035941099</v>
      </c>
      <c r="O17217" s="267" t="str">
        <f>INDEX('EPA Tech to Policy Mapping'!$D:$D,MATCH(F17217,'EPA Tech to Policy Mapping'!$C:$C,0))</f>
        <v>livestock measures</v>
      </c>
    </row>
    <row r="17218" spans="1:15" hidden="1" x14ac:dyDescent="0.35">
      <c r="A17218" s="267">
        <v>2050</v>
      </c>
      <c r="B17218" s="267" t="s">
        <v>8</v>
      </c>
      <c r="C17218" s="267" t="s">
        <v>353</v>
      </c>
      <c r="D17218" s="267" t="s">
        <v>4952</v>
      </c>
      <c r="E17218" s="267" t="s">
        <v>4993</v>
      </c>
      <c r="F17218" s="267" t="s">
        <v>363</v>
      </c>
      <c r="G17218" s="267">
        <v>0</v>
      </c>
      <c r="H17218" s="267">
        <v>7.4260999999999994E-2</v>
      </c>
      <c r="I17218" s="267">
        <v>0</v>
      </c>
      <c r="J17218" s="267">
        <v>0</v>
      </c>
      <c r="K17218" s="267">
        <v>7.4260999999999994E-2</v>
      </c>
      <c r="L17218" s="267">
        <v>1.7212557699342901</v>
      </c>
      <c r="M17218" s="267" t="b">
        <f>OR(O17218='PERAC-ngpPrcsTnD-mthncptr'!$B$1,O17218='PERAC-ngpPrcsTnD-mthncptr'!$C$1,O17218='PERAC-ngpPrcsTnD-mthncptr'!$D$1)</f>
        <v>0</v>
      </c>
      <c r="N17218" s="267">
        <f>IF(M17218=TRUE,L17218+'NPV Calcs'!$D$14,L17218)</f>
        <v>1.7212557699342901</v>
      </c>
      <c r="O17218" s="267" t="str">
        <f>INDEX('EPA Tech to Policy Mapping'!$D:$D,MATCH(F17218,'EPA Tech to Policy Mapping'!$C:$C,0))</f>
        <v>livestock measures</v>
      </c>
    </row>
    <row r="17219" spans="1:15" hidden="1" x14ac:dyDescent="0.35">
      <c r="A17219" s="267">
        <v>2025</v>
      </c>
      <c r="B17219" s="267" t="s">
        <v>8</v>
      </c>
      <c r="C17219" s="267" t="s">
        <v>353</v>
      </c>
      <c r="D17219" s="267" t="s">
        <v>4952</v>
      </c>
      <c r="E17219" s="267" t="s">
        <v>4993</v>
      </c>
      <c r="F17219" s="267" t="s">
        <v>363</v>
      </c>
      <c r="G17219" s="267">
        <v>0</v>
      </c>
      <c r="H17219" s="267">
        <v>0.117673</v>
      </c>
      <c r="I17219" s="267">
        <v>0</v>
      </c>
      <c r="J17219" s="267">
        <v>0</v>
      </c>
      <c r="K17219" s="267">
        <v>0.117673</v>
      </c>
      <c r="L17219" s="267">
        <v>1.5769290149954001</v>
      </c>
      <c r="M17219" s="267" t="b">
        <f>OR(O17219='PERAC-ngpPrcsTnD-mthncptr'!$B$1,O17219='PERAC-ngpPrcsTnD-mthncptr'!$C$1,O17219='PERAC-ngpPrcsTnD-mthncptr'!$D$1)</f>
        <v>0</v>
      </c>
      <c r="N17219" s="267">
        <f>IF(M17219=TRUE,L17219+'NPV Calcs'!$D$14,L17219)</f>
        <v>1.5769290149954001</v>
      </c>
      <c r="O17219" s="267" t="str">
        <f>INDEX('EPA Tech to Policy Mapping'!$D:$D,MATCH(F17219,'EPA Tech to Policy Mapping'!$C:$C,0))</f>
        <v>livestock measures</v>
      </c>
    </row>
    <row r="17220" spans="1:15" hidden="1" x14ac:dyDescent="0.35">
      <c r="A17220" s="267">
        <v>2030</v>
      </c>
      <c r="B17220" s="267" t="s">
        <v>8</v>
      </c>
      <c r="C17220" s="267" t="s">
        <v>353</v>
      </c>
      <c r="D17220" s="267" t="s">
        <v>4952</v>
      </c>
      <c r="E17220" s="267" t="s">
        <v>4993</v>
      </c>
      <c r="F17220" s="267" t="s">
        <v>363</v>
      </c>
      <c r="G17220" s="267">
        <v>0</v>
      </c>
      <c r="H17220" s="267">
        <v>0.120167</v>
      </c>
      <c r="I17220" s="267">
        <v>0</v>
      </c>
      <c r="J17220" s="267">
        <v>0</v>
      </c>
      <c r="K17220" s="267">
        <v>0.120167</v>
      </c>
      <c r="L17220" s="267">
        <v>1.71310644270281</v>
      </c>
      <c r="M17220" s="267" t="b">
        <f>OR(O17220='PERAC-ngpPrcsTnD-mthncptr'!$B$1,O17220='PERAC-ngpPrcsTnD-mthncptr'!$C$1,O17220='PERAC-ngpPrcsTnD-mthncptr'!$D$1)</f>
        <v>0</v>
      </c>
      <c r="N17220" s="267">
        <f>IF(M17220=TRUE,L17220+'NPV Calcs'!$D$14,L17220)</f>
        <v>1.71310644270281</v>
      </c>
      <c r="O17220" s="267" t="str">
        <f>INDEX('EPA Tech to Policy Mapping'!$D:$D,MATCH(F17220,'EPA Tech to Policy Mapping'!$C:$C,0))</f>
        <v>livestock measures</v>
      </c>
    </row>
    <row r="17221" spans="1:15" hidden="1" x14ac:dyDescent="0.35">
      <c r="A17221" s="267">
        <v>2035</v>
      </c>
      <c r="B17221" s="267" t="s">
        <v>8</v>
      </c>
      <c r="C17221" s="267" t="s">
        <v>353</v>
      </c>
      <c r="D17221" s="267" t="s">
        <v>4952</v>
      </c>
      <c r="E17221" s="267" t="s">
        <v>4993</v>
      </c>
      <c r="F17221" s="267" t="s">
        <v>363</v>
      </c>
      <c r="G17221" s="267">
        <v>0</v>
      </c>
      <c r="H17221" s="267">
        <v>0.122098</v>
      </c>
      <c r="I17221" s="267">
        <v>0</v>
      </c>
      <c r="J17221" s="267">
        <v>0</v>
      </c>
      <c r="K17221" s="267">
        <v>0.122098</v>
      </c>
      <c r="L17221" s="267">
        <v>1.7511471388038</v>
      </c>
      <c r="M17221" s="267" t="b">
        <f>OR(O17221='PERAC-ngpPrcsTnD-mthncptr'!$B$1,O17221='PERAC-ngpPrcsTnD-mthncptr'!$C$1,O17221='PERAC-ngpPrcsTnD-mthncptr'!$D$1)</f>
        <v>0</v>
      </c>
      <c r="N17221" s="267">
        <f>IF(M17221=TRUE,L17221+'NPV Calcs'!$D$14,L17221)</f>
        <v>1.7511471388038</v>
      </c>
      <c r="O17221" s="267" t="str">
        <f>INDEX('EPA Tech to Policy Mapping'!$D:$D,MATCH(F17221,'EPA Tech to Policy Mapping'!$C:$C,0))</f>
        <v>livestock measures</v>
      </c>
    </row>
    <row r="17222" spans="1:15" hidden="1" x14ac:dyDescent="0.35">
      <c r="A17222" s="267">
        <v>2040</v>
      </c>
      <c r="B17222" s="267" t="s">
        <v>8</v>
      </c>
      <c r="C17222" s="267" t="s">
        <v>353</v>
      </c>
      <c r="D17222" s="267" t="s">
        <v>4952</v>
      </c>
      <c r="E17222" s="267" t="s">
        <v>4993</v>
      </c>
      <c r="F17222" s="267" t="s">
        <v>363</v>
      </c>
      <c r="G17222" s="267">
        <v>0</v>
      </c>
      <c r="H17222" s="267">
        <v>0.122098</v>
      </c>
      <c r="I17222" s="267">
        <v>0</v>
      </c>
      <c r="J17222" s="267">
        <v>0</v>
      </c>
      <c r="K17222" s="267">
        <v>0.122098</v>
      </c>
      <c r="L17222" s="267">
        <v>1.88621083163129</v>
      </c>
      <c r="M17222" s="267" t="b">
        <f>OR(O17222='PERAC-ngpPrcsTnD-mthncptr'!$B$1,O17222='PERAC-ngpPrcsTnD-mthncptr'!$C$1,O17222='PERAC-ngpPrcsTnD-mthncptr'!$D$1)</f>
        <v>0</v>
      </c>
      <c r="N17222" s="267">
        <f>IF(M17222=TRUE,L17222+'NPV Calcs'!$D$14,L17222)</f>
        <v>1.88621083163129</v>
      </c>
      <c r="O17222" s="267" t="str">
        <f>INDEX('EPA Tech to Policy Mapping'!$D:$D,MATCH(F17222,'EPA Tech to Policy Mapping'!$C:$C,0))</f>
        <v>livestock measures</v>
      </c>
    </row>
    <row r="17223" spans="1:15" hidden="1" x14ac:dyDescent="0.35">
      <c r="A17223" s="267">
        <v>2045</v>
      </c>
      <c r="B17223" s="267" t="s">
        <v>8</v>
      </c>
      <c r="C17223" s="267" t="s">
        <v>353</v>
      </c>
      <c r="D17223" s="267" t="s">
        <v>4952</v>
      </c>
      <c r="E17223" s="267" t="s">
        <v>4993</v>
      </c>
      <c r="F17223" s="267" t="s">
        <v>363</v>
      </c>
      <c r="G17223" s="267">
        <v>0</v>
      </c>
      <c r="H17223" s="267">
        <v>0.12346699999999999</v>
      </c>
      <c r="I17223" s="267">
        <v>0</v>
      </c>
      <c r="J17223" s="267">
        <v>0</v>
      </c>
      <c r="K17223" s="267">
        <v>0.12346699999999999</v>
      </c>
      <c r="L17223" s="267">
        <v>1.8003263035941099</v>
      </c>
      <c r="M17223" s="267" t="b">
        <f>OR(O17223='PERAC-ngpPrcsTnD-mthncptr'!$B$1,O17223='PERAC-ngpPrcsTnD-mthncptr'!$C$1,O17223='PERAC-ngpPrcsTnD-mthncptr'!$D$1)</f>
        <v>0</v>
      </c>
      <c r="N17223" s="267">
        <f>IF(M17223=TRUE,L17223+'NPV Calcs'!$D$14,L17223)</f>
        <v>1.8003263035941099</v>
      </c>
      <c r="O17223" s="267" t="str">
        <f>INDEX('EPA Tech to Policy Mapping'!$D:$D,MATCH(F17223,'EPA Tech to Policy Mapping'!$C:$C,0))</f>
        <v>livestock measures</v>
      </c>
    </row>
    <row r="17224" spans="1:15" hidden="1" x14ac:dyDescent="0.35">
      <c r="A17224" s="267">
        <v>2050</v>
      </c>
      <c r="B17224" s="267" t="s">
        <v>8</v>
      </c>
      <c r="C17224" s="267" t="s">
        <v>353</v>
      </c>
      <c r="D17224" s="267" t="s">
        <v>4952</v>
      </c>
      <c r="E17224" s="267" t="s">
        <v>4993</v>
      </c>
      <c r="F17224" s="267" t="s">
        <v>363</v>
      </c>
      <c r="G17224" s="267">
        <v>0</v>
      </c>
      <c r="H17224" s="267">
        <v>0.124836</v>
      </c>
      <c r="I17224" s="267">
        <v>0</v>
      </c>
      <c r="J17224" s="267">
        <v>0</v>
      </c>
      <c r="K17224" s="267">
        <v>0.124836</v>
      </c>
      <c r="L17224" s="267">
        <v>1.7212557699342901</v>
      </c>
      <c r="M17224" s="267" t="b">
        <f>OR(O17224='PERAC-ngpPrcsTnD-mthncptr'!$B$1,O17224='PERAC-ngpPrcsTnD-mthncptr'!$C$1,O17224='PERAC-ngpPrcsTnD-mthncptr'!$D$1)</f>
        <v>0</v>
      </c>
      <c r="N17224" s="267">
        <f>IF(M17224=TRUE,L17224+'NPV Calcs'!$D$14,L17224)</f>
        <v>1.7212557699342901</v>
      </c>
      <c r="O17224" s="267" t="str">
        <f>INDEX('EPA Tech to Policy Mapping'!$D:$D,MATCH(F17224,'EPA Tech to Policy Mapping'!$C:$C,0))</f>
        <v>livestock measures</v>
      </c>
    </row>
    <row r="17225" spans="1:15" hidden="1" x14ac:dyDescent="0.35">
      <c r="A17225" s="267">
        <v>2025</v>
      </c>
      <c r="B17225" s="267" t="s">
        <v>8</v>
      </c>
      <c r="C17225" s="267" t="s">
        <v>353</v>
      </c>
      <c r="D17225" s="267" t="s">
        <v>4952</v>
      </c>
      <c r="E17225" s="267" t="s">
        <v>4993</v>
      </c>
      <c r="F17225" s="267" t="s">
        <v>363</v>
      </c>
      <c r="G17225" s="267">
        <v>0</v>
      </c>
      <c r="H17225" s="267">
        <v>1.5046E-2</v>
      </c>
      <c r="I17225" s="267">
        <v>0</v>
      </c>
      <c r="J17225" s="267">
        <v>0</v>
      </c>
      <c r="K17225" s="267">
        <v>1.5046E-2</v>
      </c>
      <c r="L17225" s="267">
        <v>1.5769290149954001</v>
      </c>
      <c r="M17225" s="267" t="b">
        <f>OR(O17225='PERAC-ngpPrcsTnD-mthncptr'!$B$1,O17225='PERAC-ngpPrcsTnD-mthncptr'!$C$1,O17225='PERAC-ngpPrcsTnD-mthncptr'!$D$1)</f>
        <v>0</v>
      </c>
      <c r="N17225" s="267">
        <f>IF(M17225=TRUE,L17225+'NPV Calcs'!$D$14,L17225)</f>
        <v>1.5769290149954001</v>
      </c>
      <c r="O17225" s="267" t="str">
        <f>INDEX('EPA Tech to Policy Mapping'!$D:$D,MATCH(F17225,'EPA Tech to Policy Mapping'!$C:$C,0))</f>
        <v>livestock measures</v>
      </c>
    </row>
    <row r="17226" spans="1:15" hidden="1" x14ac:dyDescent="0.35">
      <c r="A17226" s="267">
        <v>2030</v>
      </c>
      <c r="B17226" s="267" t="s">
        <v>8</v>
      </c>
      <c r="C17226" s="267" t="s">
        <v>353</v>
      </c>
      <c r="D17226" s="267" t="s">
        <v>4952</v>
      </c>
      <c r="E17226" s="267" t="s">
        <v>4993</v>
      </c>
      <c r="F17226" s="267" t="s">
        <v>363</v>
      </c>
      <c r="G17226" s="267">
        <v>0</v>
      </c>
      <c r="H17226" s="267">
        <v>1.5365E-2</v>
      </c>
      <c r="I17226" s="267">
        <v>0</v>
      </c>
      <c r="J17226" s="267">
        <v>0</v>
      </c>
      <c r="K17226" s="267">
        <v>1.5365E-2</v>
      </c>
      <c r="L17226" s="267">
        <v>1.7131064427028</v>
      </c>
      <c r="M17226" s="267" t="b">
        <f>OR(O17226='PERAC-ngpPrcsTnD-mthncptr'!$B$1,O17226='PERAC-ngpPrcsTnD-mthncptr'!$C$1,O17226='PERAC-ngpPrcsTnD-mthncptr'!$D$1)</f>
        <v>0</v>
      </c>
      <c r="N17226" s="267">
        <f>IF(M17226=TRUE,L17226+'NPV Calcs'!$D$14,L17226)</f>
        <v>1.7131064427028</v>
      </c>
      <c r="O17226" s="267" t="str">
        <f>INDEX('EPA Tech to Policy Mapping'!$D:$D,MATCH(F17226,'EPA Tech to Policy Mapping'!$C:$C,0))</f>
        <v>livestock measures</v>
      </c>
    </row>
    <row r="17227" spans="1:15" hidden="1" x14ac:dyDescent="0.35">
      <c r="A17227" s="267">
        <v>2040</v>
      </c>
      <c r="B17227" s="267" t="s">
        <v>8</v>
      </c>
      <c r="C17227" s="267" t="s">
        <v>353</v>
      </c>
      <c r="D17227" s="267" t="s">
        <v>4952</v>
      </c>
      <c r="E17227" s="267" t="s">
        <v>4993</v>
      </c>
      <c r="F17227" s="267" t="s">
        <v>363</v>
      </c>
      <c r="G17227" s="267">
        <v>0</v>
      </c>
      <c r="H17227" s="267">
        <v>9.9999999999999995E-7</v>
      </c>
      <c r="I17227" s="267">
        <v>0</v>
      </c>
      <c r="J17227" s="267">
        <v>0</v>
      </c>
      <c r="K17227" s="267">
        <v>9.9999999999999995E-7</v>
      </c>
      <c r="L17227" s="267">
        <v>1.88621083163129</v>
      </c>
      <c r="M17227" s="267" t="b">
        <f>OR(O17227='PERAC-ngpPrcsTnD-mthncptr'!$B$1,O17227='PERAC-ngpPrcsTnD-mthncptr'!$C$1,O17227='PERAC-ngpPrcsTnD-mthncptr'!$D$1)</f>
        <v>0</v>
      </c>
      <c r="N17227" s="267">
        <f>IF(M17227=TRUE,L17227+'NPV Calcs'!$D$14,L17227)</f>
        <v>1.88621083163129</v>
      </c>
      <c r="O17227" s="267" t="str">
        <f>INDEX('EPA Tech to Policy Mapping'!$D:$D,MATCH(F17227,'EPA Tech to Policy Mapping'!$C:$C,0))</f>
        <v>livestock measures</v>
      </c>
    </row>
    <row r="17228" spans="1:15" hidden="1" x14ac:dyDescent="0.35">
      <c r="A17228" s="267">
        <v>2045</v>
      </c>
      <c r="B17228" s="267" t="s">
        <v>8</v>
      </c>
      <c r="C17228" s="267" t="s">
        <v>353</v>
      </c>
      <c r="D17228" s="267" t="s">
        <v>4952</v>
      </c>
      <c r="E17228" s="267" t="s">
        <v>4993</v>
      </c>
      <c r="F17228" s="267" t="s">
        <v>363</v>
      </c>
      <c r="G17228" s="267">
        <v>0</v>
      </c>
      <c r="H17228" s="267">
        <v>9.9999999999999995E-7</v>
      </c>
      <c r="I17228" s="267">
        <v>0</v>
      </c>
      <c r="J17228" s="267">
        <v>0</v>
      </c>
      <c r="K17228" s="267">
        <v>9.9999999999999995E-7</v>
      </c>
      <c r="L17228" s="267">
        <v>1.8003263035941099</v>
      </c>
      <c r="M17228" s="267" t="b">
        <f>OR(O17228='PERAC-ngpPrcsTnD-mthncptr'!$B$1,O17228='PERAC-ngpPrcsTnD-mthncptr'!$C$1,O17228='PERAC-ngpPrcsTnD-mthncptr'!$D$1)</f>
        <v>0</v>
      </c>
      <c r="N17228" s="267">
        <f>IF(M17228=TRUE,L17228+'NPV Calcs'!$D$14,L17228)</f>
        <v>1.8003263035941099</v>
      </c>
      <c r="O17228" s="267" t="str">
        <f>INDEX('EPA Tech to Policy Mapping'!$D:$D,MATCH(F17228,'EPA Tech to Policy Mapping'!$C:$C,0))</f>
        <v>livestock measures</v>
      </c>
    </row>
    <row r="17229" spans="1:15" hidden="1" x14ac:dyDescent="0.35">
      <c r="A17229" s="267">
        <v>2050</v>
      </c>
      <c r="B17229" s="267" t="s">
        <v>8</v>
      </c>
      <c r="C17229" s="267" t="s">
        <v>353</v>
      </c>
      <c r="D17229" s="267" t="s">
        <v>4952</v>
      </c>
      <c r="E17229" s="267" t="s">
        <v>4993</v>
      </c>
      <c r="F17229" s="267" t="s">
        <v>363</v>
      </c>
      <c r="G17229" s="267">
        <v>0</v>
      </c>
      <c r="H17229" s="267">
        <v>9.9999999999999995E-7</v>
      </c>
      <c r="I17229" s="267">
        <v>0</v>
      </c>
      <c r="J17229" s="267">
        <v>0</v>
      </c>
      <c r="K17229" s="267">
        <v>9.9999999999999995E-7</v>
      </c>
      <c r="L17229" s="267">
        <v>1.7212557699342901</v>
      </c>
      <c r="M17229" s="267" t="b">
        <f>OR(O17229='PERAC-ngpPrcsTnD-mthncptr'!$B$1,O17229='PERAC-ngpPrcsTnD-mthncptr'!$C$1,O17229='PERAC-ngpPrcsTnD-mthncptr'!$D$1)</f>
        <v>0</v>
      </c>
      <c r="N17229" s="267">
        <f>IF(M17229=TRUE,L17229+'NPV Calcs'!$D$14,L17229)</f>
        <v>1.7212557699342901</v>
      </c>
      <c r="O17229" s="267" t="str">
        <f>INDEX('EPA Tech to Policy Mapping'!$D:$D,MATCH(F17229,'EPA Tech to Policy Mapping'!$C:$C,0))</f>
        <v>livestock measures</v>
      </c>
    </row>
    <row r="17230" spans="1:15" hidden="1" x14ac:dyDescent="0.35">
      <c r="A17230" s="267">
        <v>2040</v>
      </c>
      <c r="B17230" s="267" t="s">
        <v>8</v>
      </c>
      <c r="C17230" s="267" t="s">
        <v>353</v>
      </c>
      <c r="D17230" s="267" t="s">
        <v>4952</v>
      </c>
      <c r="E17230" s="267" t="s">
        <v>4993</v>
      </c>
      <c r="F17230" s="267" t="s">
        <v>363</v>
      </c>
      <c r="G17230" s="267">
        <v>0</v>
      </c>
      <c r="H17230" s="267">
        <v>9.9999999999999995E-7</v>
      </c>
      <c r="I17230" s="267">
        <v>0</v>
      </c>
      <c r="J17230" s="267">
        <v>0</v>
      </c>
      <c r="K17230" s="267">
        <v>9.9999999999999995E-7</v>
      </c>
      <c r="L17230" s="267">
        <v>-27.7384437579387</v>
      </c>
      <c r="M17230" s="267" t="b">
        <f>OR(O17230='PERAC-ngpPrcsTnD-mthncptr'!$B$1,O17230='PERAC-ngpPrcsTnD-mthncptr'!$C$1,O17230='PERAC-ngpPrcsTnD-mthncptr'!$D$1)</f>
        <v>0</v>
      </c>
      <c r="N17230" s="267">
        <f>IF(M17230=TRUE,L17230+'NPV Calcs'!$D$14,L17230)</f>
        <v>-27.7384437579387</v>
      </c>
      <c r="O17230" s="267" t="str">
        <f>INDEX('EPA Tech to Policy Mapping'!$D:$D,MATCH(F17230,'EPA Tech to Policy Mapping'!$C:$C,0))</f>
        <v>livestock measures</v>
      </c>
    </row>
    <row r="17231" spans="1:15" hidden="1" x14ac:dyDescent="0.35">
      <c r="A17231" s="267">
        <v>2045</v>
      </c>
      <c r="B17231" s="267" t="s">
        <v>8</v>
      </c>
      <c r="C17231" s="267" t="s">
        <v>353</v>
      </c>
      <c r="D17231" s="267" t="s">
        <v>4952</v>
      </c>
      <c r="E17231" s="267" t="s">
        <v>4993</v>
      </c>
      <c r="F17231" s="267" t="s">
        <v>363</v>
      </c>
      <c r="G17231" s="267">
        <v>0</v>
      </c>
      <c r="H17231" s="267">
        <v>9.9999999999999995E-7</v>
      </c>
      <c r="I17231" s="267">
        <v>0</v>
      </c>
      <c r="J17231" s="267">
        <v>0</v>
      </c>
      <c r="K17231" s="267">
        <v>9.9999999999999995E-7</v>
      </c>
      <c r="L17231" s="267">
        <v>-25.986156267866399</v>
      </c>
      <c r="M17231" s="267" t="b">
        <f>OR(O17231='PERAC-ngpPrcsTnD-mthncptr'!$B$1,O17231='PERAC-ngpPrcsTnD-mthncptr'!$C$1,O17231='PERAC-ngpPrcsTnD-mthncptr'!$D$1)</f>
        <v>0</v>
      </c>
      <c r="N17231" s="267">
        <f>IF(M17231=TRUE,L17231+'NPV Calcs'!$D$14,L17231)</f>
        <v>-25.986156267866399</v>
      </c>
      <c r="O17231" s="267" t="str">
        <f>INDEX('EPA Tech to Policy Mapping'!$D:$D,MATCH(F17231,'EPA Tech to Policy Mapping'!$C:$C,0))</f>
        <v>livestock measures</v>
      </c>
    </row>
    <row r="17232" spans="1:15" hidden="1" x14ac:dyDescent="0.35">
      <c r="A17232" s="267">
        <v>2050</v>
      </c>
      <c r="B17232" s="267" t="s">
        <v>8</v>
      </c>
      <c r="C17232" s="267" t="s">
        <v>353</v>
      </c>
      <c r="D17232" s="267" t="s">
        <v>4952</v>
      </c>
      <c r="E17232" s="267" t="s">
        <v>4993</v>
      </c>
      <c r="F17232" s="267" t="s">
        <v>363</v>
      </c>
      <c r="G17232" s="267">
        <v>0</v>
      </c>
      <c r="H17232" s="267">
        <v>9.9999999999999995E-7</v>
      </c>
      <c r="I17232" s="267">
        <v>0</v>
      </c>
      <c r="J17232" s="267">
        <v>0</v>
      </c>
      <c r="K17232" s="267">
        <v>9.9999999999999995E-7</v>
      </c>
      <c r="L17232" s="267">
        <v>-24.366996578543901</v>
      </c>
      <c r="M17232" s="267" t="b">
        <f>OR(O17232='PERAC-ngpPrcsTnD-mthncptr'!$B$1,O17232='PERAC-ngpPrcsTnD-mthncptr'!$C$1,O17232='PERAC-ngpPrcsTnD-mthncptr'!$D$1)</f>
        <v>0</v>
      </c>
      <c r="N17232" s="267">
        <f>IF(M17232=TRUE,L17232+'NPV Calcs'!$D$14,L17232)</f>
        <v>-24.366996578543901</v>
      </c>
      <c r="O17232" s="267" t="str">
        <f>INDEX('EPA Tech to Policy Mapping'!$D:$D,MATCH(F17232,'EPA Tech to Policy Mapping'!$C:$C,0))</f>
        <v>livestock measures</v>
      </c>
    </row>
    <row r="17233" spans="1:15" hidden="1" x14ac:dyDescent="0.35">
      <c r="A17233" s="267">
        <v>2025</v>
      </c>
      <c r="B17233" s="267" t="s">
        <v>8</v>
      </c>
      <c r="C17233" s="267" t="s">
        <v>353</v>
      </c>
      <c r="D17233" s="267" t="s">
        <v>4952</v>
      </c>
      <c r="E17233" s="267" t="s">
        <v>4993</v>
      </c>
      <c r="F17233" s="267" t="s">
        <v>363</v>
      </c>
      <c r="G17233" s="267">
        <v>0</v>
      </c>
      <c r="H17233" s="267">
        <v>1.1900000000000001E-4</v>
      </c>
      <c r="I17233" s="267">
        <v>0</v>
      </c>
      <c r="J17233" s="267">
        <v>0</v>
      </c>
      <c r="K17233" s="267">
        <v>1.1900000000000001E-4</v>
      </c>
      <c r="L17233" s="267">
        <v>-33.572006877106297</v>
      </c>
      <c r="M17233" s="267" t="b">
        <f>OR(O17233='PERAC-ngpPrcsTnD-mthncptr'!$B$1,O17233='PERAC-ngpPrcsTnD-mthncptr'!$C$1,O17233='PERAC-ngpPrcsTnD-mthncptr'!$D$1)</f>
        <v>0</v>
      </c>
      <c r="N17233" s="267">
        <f>IF(M17233=TRUE,L17233+'NPV Calcs'!$D$14,L17233)</f>
        <v>-33.572006877106297</v>
      </c>
      <c r="O17233" s="267" t="str">
        <f>INDEX('EPA Tech to Policy Mapping'!$D:$D,MATCH(F17233,'EPA Tech to Policy Mapping'!$C:$C,0))</f>
        <v>livestock measures</v>
      </c>
    </row>
    <row r="17234" spans="1:15" hidden="1" x14ac:dyDescent="0.35">
      <c r="A17234" s="267">
        <v>2030</v>
      </c>
      <c r="B17234" s="267" t="s">
        <v>8</v>
      </c>
      <c r="C17234" s="267" t="s">
        <v>353</v>
      </c>
      <c r="D17234" s="267" t="s">
        <v>4952</v>
      </c>
      <c r="E17234" s="267" t="s">
        <v>4993</v>
      </c>
      <c r="F17234" s="267" t="s">
        <v>363</v>
      </c>
      <c r="G17234" s="267">
        <v>0</v>
      </c>
      <c r="H17234" s="267">
        <v>1.22E-4</v>
      </c>
      <c r="I17234" s="267">
        <v>0</v>
      </c>
      <c r="J17234" s="267">
        <v>0</v>
      </c>
      <c r="K17234" s="267">
        <v>1.22E-4</v>
      </c>
      <c r="L17234" s="267">
        <v>-31.2863859163988</v>
      </c>
      <c r="M17234" s="267" t="b">
        <f>OR(O17234='PERAC-ngpPrcsTnD-mthncptr'!$B$1,O17234='PERAC-ngpPrcsTnD-mthncptr'!$C$1,O17234='PERAC-ngpPrcsTnD-mthncptr'!$D$1)</f>
        <v>0</v>
      </c>
      <c r="N17234" s="267">
        <f>IF(M17234=TRUE,L17234+'NPV Calcs'!$D$14,L17234)</f>
        <v>-31.2863859163988</v>
      </c>
      <c r="O17234" s="267" t="str">
        <f>INDEX('EPA Tech to Policy Mapping'!$D:$D,MATCH(F17234,'EPA Tech to Policy Mapping'!$C:$C,0))</f>
        <v>livestock measures</v>
      </c>
    </row>
    <row r="17235" spans="1:15" hidden="1" x14ac:dyDescent="0.35">
      <c r="A17235" s="267">
        <v>2035</v>
      </c>
      <c r="B17235" s="267" t="s">
        <v>8</v>
      </c>
      <c r="C17235" s="267" t="s">
        <v>353</v>
      </c>
      <c r="D17235" s="267" t="s">
        <v>4952</v>
      </c>
      <c r="E17235" s="267" t="s">
        <v>4993</v>
      </c>
      <c r="F17235" s="267" t="s">
        <v>363</v>
      </c>
      <c r="G17235" s="267">
        <v>0</v>
      </c>
      <c r="H17235" s="267">
        <v>1.2400000000000001E-4</v>
      </c>
      <c r="I17235" s="267">
        <v>0</v>
      </c>
      <c r="J17235" s="267">
        <v>0</v>
      </c>
      <c r="K17235" s="267">
        <v>1.2400000000000001E-4</v>
      </c>
      <c r="L17235" s="267">
        <v>-29.190340970288599</v>
      </c>
      <c r="M17235" s="267" t="b">
        <f>OR(O17235='PERAC-ngpPrcsTnD-mthncptr'!$B$1,O17235='PERAC-ngpPrcsTnD-mthncptr'!$C$1,O17235='PERAC-ngpPrcsTnD-mthncptr'!$D$1)</f>
        <v>0</v>
      </c>
      <c r="N17235" s="267">
        <f>IF(M17235=TRUE,L17235+'NPV Calcs'!$D$14,L17235)</f>
        <v>-29.190340970288599</v>
      </c>
      <c r="O17235" s="267" t="str">
        <f>INDEX('EPA Tech to Policy Mapping'!$D:$D,MATCH(F17235,'EPA Tech to Policy Mapping'!$C:$C,0))</f>
        <v>livestock measures</v>
      </c>
    </row>
    <row r="17236" spans="1:15" hidden="1" x14ac:dyDescent="0.35">
      <c r="A17236" s="267">
        <v>2040</v>
      </c>
      <c r="B17236" s="267" t="s">
        <v>8</v>
      </c>
      <c r="C17236" s="267" t="s">
        <v>353</v>
      </c>
      <c r="D17236" s="267" t="s">
        <v>4952</v>
      </c>
      <c r="E17236" s="267" t="s">
        <v>4993</v>
      </c>
      <c r="F17236" s="267" t="s">
        <v>363</v>
      </c>
      <c r="G17236" s="267">
        <v>0</v>
      </c>
      <c r="H17236" s="267">
        <v>1.2400000000000001E-4</v>
      </c>
      <c r="I17236" s="267">
        <v>0</v>
      </c>
      <c r="J17236" s="267">
        <v>0</v>
      </c>
      <c r="K17236" s="267">
        <v>1.2400000000000001E-4</v>
      </c>
      <c r="L17236" s="267">
        <v>-27.7384437579387</v>
      </c>
      <c r="M17236" s="267" t="b">
        <f>OR(O17236='PERAC-ngpPrcsTnD-mthncptr'!$B$1,O17236='PERAC-ngpPrcsTnD-mthncptr'!$C$1,O17236='PERAC-ngpPrcsTnD-mthncptr'!$D$1)</f>
        <v>0</v>
      </c>
      <c r="N17236" s="267">
        <f>IF(M17236=TRUE,L17236+'NPV Calcs'!$D$14,L17236)</f>
        <v>-27.7384437579387</v>
      </c>
      <c r="O17236" s="267" t="str">
        <f>INDEX('EPA Tech to Policy Mapping'!$D:$D,MATCH(F17236,'EPA Tech to Policy Mapping'!$C:$C,0))</f>
        <v>livestock measures</v>
      </c>
    </row>
    <row r="17237" spans="1:15" hidden="1" x14ac:dyDescent="0.35">
      <c r="A17237" s="267">
        <v>2045</v>
      </c>
      <c r="B17237" s="267" t="s">
        <v>8</v>
      </c>
      <c r="C17237" s="267" t="s">
        <v>353</v>
      </c>
      <c r="D17237" s="267" t="s">
        <v>4952</v>
      </c>
      <c r="E17237" s="267" t="s">
        <v>4993</v>
      </c>
      <c r="F17237" s="267" t="s">
        <v>363</v>
      </c>
      <c r="G17237" s="267">
        <v>0</v>
      </c>
      <c r="H17237" s="267">
        <v>1.25E-4</v>
      </c>
      <c r="I17237" s="267">
        <v>0</v>
      </c>
      <c r="J17237" s="267">
        <v>0</v>
      </c>
      <c r="K17237" s="267">
        <v>1.25E-4</v>
      </c>
      <c r="L17237" s="267">
        <v>-25.986156267866502</v>
      </c>
      <c r="M17237" s="267" t="b">
        <f>OR(O17237='PERAC-ngpPrcsTnD-mthncptr'!$B$1,O17237='PERAC-ngpPrcsTnD-mthncptr'!$C$1,O17237='PERAC-ngpPrcsTnD-mthncptr'!$D$1)</f>
        <v>0</v>
      </c>
      <c r="N17237" s="267">
        <f>IF(M17237=TRUE,L17237+'NPV Calcs'!$D$14,L17237)</f>
        <v>-25.986156267866502</v>
      </c>
      <c r="O17237" s="267" t="str">
        <f>INDEX('EPA Tech to Policy Mapping'!$D:$D,MATCH(F17237,'EPA Tech to Policy Mapping'!$C:$C,0))</f>
        <v>livestock measures</v>
      </c>
    </row>
    <row r="17238" spans="1:15" hidden="1" x14ac:dyDescent="0.35">
      <c r="A17238" s="267">
        <v>2050</v>
      </c>
      <c r="B17238" s="267" t="s">
        <v>8</v>
      </c>
      <c r="C17238" s="267" t="s">
        <v>353</v>
      </c>
      <c r="D17238" s="267" t="s">
        <v>4952</v>
      </c>
      <c r="E17238" s="267" t="s">
        <v>4993</v>
      </c>
      <c r="F17238" s="267" t="s">
        <v>363</v>
      </c>
      <c r="G17238" s="267">
        <v>0</v>
      </c>
      <c r="H17238" s="267">
        <v>1.26E-4</v>
      </c>
      <c r="I17238" s="267">
        <v>0</v>
      </c>
      <c r="J17238" s="267">
        <v>0</v>
      </c>
      <c r="K17238" s="267">
        <v>1.26E-4</v>
      </c>
      <c r="L17238" s="267">
        <v>-24.366996578543901</v>
      </c>
      <c r="M17238" s="267" t="b">
        <f>OR(O17238='PERAC-ngpPrcsTnD-mthncptr'!$B$1,O17238='PERAC-ngpPrcsTnD-mthncptr'!$C$1,O17238='PERAC-ngpPrcsTnD-mthncptr'!$D$1)</f>
        <v>0</v>
      </c>
      <c r="N17238" s="267">
        <f>IF(M17238=TRUE,L17238+'NPV Calcs'!$D$14,L17238)</f>
        <v>-24.366996578543901</v>
      </c>
      <c r="O17238" s="267" t="str">
        <f>INDEX('EPA Tech to Policy Mapping'!$D:$D,MATCH(F17238,'EPA Tech to Policy Mapping'!$C:$C,0))</f>
        <v>livestock measures</v>
      </c>
    </row>
    <row r="17239" spans="1:15" hidden="1" x14ac:dyDescent="0.35">
      <c r="A17239" s="267">
        <v>2025</v>
      </c>
      <c r="B17239" s="267" t="s">
        <v>8</v>
      </c>
      <c r="C17239" s="267" t="s">
        <v>353</v>
      </c>
      <c r="D17239" s="267" t="s">
        <v>4952</v>
      </c>
      <c r="E17239" s="267" t="s">
        <v>4993</v>
      </c>
      <c r="F17239" s="267" t="s">
        <v>363</v>
      </c>
      <c r="G17239" s="267">
        <v>0</v>
      </c>
      <c r="H17239" s="267">
        <v>3.0079999999999998E-3</v>
      </c>
      <c r="I17239" s="267">
        <v>0</v>
      </c>
      <c r="J17239" s="267">
        <v>0</v>
      </c>
      <c r="K17239" s="267">
        <v>3.0079999999999998E-3</v>
      </c>
      <c r="L17239" s="267">
        <v>-33.572006877106404</v>
      </c>
      <c r="M17239" s="267" t="b">
        <f>OR(O17239='PERAC-ngpPrcsTnD-mthncptr'!$B$1,O17239='PERAC-ngpPrcsTnD-mthncptr'!$C$1,O17239='PERAC-ngpPrcsTnD-mthncptr'!$D$1)</f>
        <v>0</v>
      </c>
      <c r="N17239" s="267">
        <f>IF(M17239=TRUE,L17239+'NPV Calcs'!$D$14,L17239)</f>
        <v>-33.572006877106404</v>
      </c>
      <c r="O17239" s="267" t="str">
        <f>INDEX('EPA Tech to Policy Mapping'!$D:$D,MATCH(F17239,'EPA Tech to Policy Mapping'!$C:$C,0))</f>
        <v>livestock measures</v>
      </c>
    </row>
    <row r="17240" spans="1:15" hidden="1" x14ac:dyDescent="0.35">
      <c r="A17240" s="267">
        <v>2030</v>
      </c>
      <c r="B17240" s="267" t="s">
        <v>8</v>
      </c>
      <c r="C17240" s="267" t="s">
        <v>353</v>
      </c>
      <c r="D17240" s="267" t="s">
        <v>4952</v>
      </c>
      <c r="E17240" s="267" t="s">
        <v>4993</v>
      </c>
      <c r="F17240" s="267" t="s">
        <v>363</v>
      </c>
      <c r="G17240" s="267">
        <v>0</v>
      </c>
      <c r="H17240" s="267">
        <v>3.0720000000000001E-3</v>
      </c>
      <c r="I17240" s="267">
        <v>0</v>
      </c>
      <c r="J17240" s="267">
        <v>0</v>
      </c>
      <c r="K17240" s="267">
        <v>3.0720000000000001E-3</v>
      </c>
      <c r="L17240" s="267">
        <v>-31.2863859163988</v>
      </c>
      <c r="M17240" s="267" t="b">
        <f>OR(O17240='PERAC-ngpPrcsTnD-mthncptr'!$B$1,O17240='PERAC-ngpPrcsTnD-mthncptr'!$C$1,O17240='PERAC-ngpPrcsTnD-mthncptr'!$D$1)</f>
        <v>0</v>
      </c>
      <c r="N17240" s="267">
        <f>IF(M17240=TRUE,L17240+'NPV Calcs'!$D$14,L17240)</f>
        <v>-31.2863859163988</v>
      </c>
      <c r="O17240" s="267" t="str">
        <f>INDEX('EPA Tech to Policy Mapping'!$D:$D,MATCH(F17240,'EPA Tech to Policy Mapping'!$C:$C,0))</f>
        <v>livestock measures</v>
      </c>
    </row>
    <row r="17241" spans="1:15" hidden="1" x14ac:dyDescent="0.35">
      <c r="A17241" s="267">
        <v>2035</v>
      </c>
      <c r="B17241" s="267" t="s">
        <v>8</v>
      </c>
      <c r="C17241" s="267" t="s">
        <v>353</v>
      </c>
      <c r="D17241" s="267" t="s">
        <v>4952</v>
      </c>
      <c r="E17241" s="267" t="s">
        <v>4993</v>
      </c>
      <c r="F17241" s="267" t="s">
        <v>363</v>
      </c>
      <c r="G17241" s="267">
        <v>0</v>
      </c>
      <c r="H17241" s="267">
        <v>3.1210000000000001E-3</v>
      </c>
      <c r="I17241" s="267">
        <v>0</v>
      </c>
      <c r="J17241" s="267">
        <v>0</v>
      </c>
      <c r="K17241" s="267">
        <v>3.1210000000000001E-3</v>
      </c>
      <c r="L17241" s="267">
        <v>-29.190340970288599</v>
      </c>
      <c r="M17241" s="267" t="b">
        <f>OR(O17241='PERAC-ngpPrcsTnD-mthncptr'!$B$1,O17241='PERAC-ngpPrcsTnD-mthncptr'!$C$1,O17241='PERAC-ngpPrcsTnD-mthncptr'!$D$1)</f>
        <v>0</v>
      </c>
      <c r="N17241" s="267">
        <f>IF(M17241=TRUE,L17241+'NPV Calcs'!$D$14,L17241)</f>
        <v>-29.190340970288599</v>
      </c>
      <c r="O17241" s="267" t="str">
        <f>INDEX('EPA Tech to Policy Mapping'!$D:$D,MATCH(F17241,'EPA Tech to Policy Mapping'!$C:$C,0))</f>
        <v>livestock measures</v>
      </c>
    </row>
    <row r="17242" spans="1:15" hidden="1" x14ac:dyDescent="0.35">
      <c r="A17242" s="267">
        <v>2040</v>
      </c>
      <c r="B17242" s="267" t="s">
        <v>8</v>
      </c>
      <c r="C17242" s="267" t="s">
        <v>353</v>
      </c>
      <c r="D17242" s="267" t="s">
        <v>4952</v>
      </c>
      <c r="E17242" s="267" t="s">
        <v>4993</v>
      </c>
      <c r="F17242" s="267" t="s">
        <v>363</v>
      </c>
      <c r="G17242" s="267">
        <v>0</v>
      </c>
      <c r="H17242" s="267">
        <v>3.1210000000000001E-3</v>
      </c>
      <c r="I17242" s="267">
        <v>0</v>
      </c>
      <c r="J17242" s="267">
        <v>0</v>
      </c>
      <c r="K17242" s="267">
        <v>3.1210000000000001E-3</v>
      </c>
      <c r="L17242" s="267">
        <v>-27.7384437579387</v>
      </c>
      <c r="M17242" s="267" t="b">
        <f>OR(O17242='PERAC-ngpPrcsTnD-mthncptr'!$B$1,O17242='PERAC-ngpPrcsTnD-mthncptr'!$C$1,O17242='PERAC-ngpPrcsTnD-mthncptr'!$D$1)</f>
        <v>0</v>
      </c>
      <c r="N17242" s="267">
        <f>IF(M17242=TRUE,L17242+'NPV Calcs'!$D$14,L17242)</f>
        <v>-27.7384437579387</v>
      </c>
      <c r="O17242" s="267" t="str">
        <f>INDEX('EPA Tech to Policy Mapping'!$D:$D,MATCH(F17242,'EPA Tech to Policy Mapping'!$C:$C,0))</f>
        <v>livestock measures</v>
      </c>
    </row>
    <row r="17243" spans="1:15" hidden="1" x14ac:dyDescent="0.35">
      <c r="A17243" s="267">
        <v>2045</v>
      </c>
      <c r="B17243" s="267" t="s">
        <v>8</v>
      </c>
      <c r="C17243" s="267" t="s">
        <v>353</v>
      </c>
      <c r="D17243" s="267" t="s">
        <v>4952</v>
      </c>
      <c r="E17243" s="267" t="s">
        <v>4993</v>
      </c>
      <c r="F17243" s="267" t="s">
        <v>363</v>
      </c>
      <c r="G17243" s="267">
        <v>0</v>
      </c>
      <c r="H17243" s="267">
        <v>3.156E-3</v>
      </c>
      <c r="I17243" s="267">
        <v>0</v>
      </c>
      <c r="J17243" s="267">
        <v>0</v>
      </c>
      <c r="K17243" s="267">
        <v>3.156E-3</v>
      </c>
      <c r="L17243" s="267">
        <v>-25.986156267866399</v>
      </c>
      <c r="M17243" s="267" t="b">
        <f>OR(O17243='PERAC-ngpPrcsTnD-mthncptr'!$B$1,O17243='PERAC-ngpPrcsTnD-mthncptr'!$C$1,O17243='PERAC-ngpPrcsTnD-mthncptr'!$D$1)</f>
        <v>0</v>
      </c>
      <c r="N17243" s="267">
        <f>IF(M17243=TRUE,L17243+'NPV Calcs'!$D$14,L17243)</f>
        <v>-25.986156267866399</v>
      </c>
      <c r="O17243" s="267" t="str">
        <f>INDEX('EPA Tech to Policy Mapping'!$D:$D,MATCH(F17243,'EPA Tech to Policy Mapping'!$C:$C,0))</f>
        <v>livestock measures</v>
      </c>
    </row>
    <row r="17244" spans="1:15" hidden="1" x14ac:dyDescent="0.35">
      <c r="A17244" s="267">
        <v>2050</v>
      </c>
      <c r="B17244" s="267" t="s">
        <v>8</v>
      </c>
      <c r="C17244" s="267" t="s">
        <v>353</v>
      </c>
      <c r="D17244" s="267" t="s">
        <v>4952</v>
      </c>
      <c r="E17244" s="267" t="s">
        <v>4993</v>
      </c>
      <c r="F17244" s="267" t="s">
        <v>363</v>
      </c>
      <c r="G17244" s="267">
        <v>0</v>
      </c>
      <c r="H17244" s="267">
        <v>3.1909999999999998E-3</v>
      </c>
      <c r="I17244" s="267">
        <v>0</v>
      </c>
      <c r="J17244" s="267">
        <v>0</v>
      </c>
      <c r="K17244" s="267">
        <v>3.1909999999999998E-3</v>
      </c>
      <c r="L17244" s="267">
        <v>-24.366996578543901</v>
      </c>
      <c r="M17244" s="267" t="b">
        <f>OR(O17244='PERAC-ngpPrcsTnD-mthncptr'!$B$1,O17244='PERAC-ngpPrcsTnD-mthncptr'!$C$1,O17244='PERAC-ngpPrcsTnD-mthncptr'!$D$1)</f>
        <v>0</v>
      </c>
      <c r="N17244" s="267">
        <f>IF(M17244=TRUE,L17244+'NPV Calcs'!$D$14,L17244)</f>
        <v>-24.366996578543901</v>
      </c>
      <c r="O17244" s="267" t="str">
        <f>INDEX('EPA Tech to Policy Mapping'!$D:$D,MATCH(F17244,'EPA Tech to Policy Mapping'!$C:$C,0))</f>
        <v>livestock measures</v>
      </c>
    </row>
    <row r="17245" spans="1:15" hidden="1" x14ac:dyDescent="0.35">
      <c r="A17245" s="267">
        <v>2035</v>
      </c>
      <c r="B17245" s="267" t="s">
        <v>4954</v>
      </c>
      <c r="C17245" s="267" t="s">
        <v>533</v>
      </c>
      <c r="D17245" s="267" t="s">
        <v>4952</v>
      </c>
      <c r="E17245" s="267" t="s">
        <v>4992</v>
      </c>
      <c r="F17245" s="267" t="s">
        <v>518</v>
      </c>
      <c r="G17245" s="267">
        <v>0</v>
      </c>
      <c r="H17245" s="267">
        <v>0</v>
      </c>
      <c r="I17245" s="267">
        <v>0</v>
      </c>
      <c r="J17245" s="267">
        <v>3.8278205617599801E-4</v>
      </c>
      <c r="K17245" s="267">
        <v>3.8278205617599801E-4</v>
      </c>
      <c r="L17245" s="267">
        <v>243.81551302205401</v>
      </c>
      <c r="M17245" s="267" t="b">
        <f>OR(O17245='PERAC-ngpPrcsTnD-mthncptr'!$B$1,O17245='PERAC-ngpPrcsTnD-mthncptr'!$C$1,O17245='PERAC-ngpPrcsTnD-mthncptr'!$D$1)</f>
        <v>0</v>
      </c>
      <c r="N17245" s="267">
        <f>IF(M17245=TRUE,L17245+'NPV Calcs'!$D$14,L17245)</f>
        <v>243.81551302205401</v>
      </c>
      <c r="O17245" s="267" t="str">
        <f>INDEX('EPA Tech to Policy Mapping'!$D:$D,MATCH(F17245,'EPA Tech to Policy Mapping'!$C:$C,0))</f>
        <v>chemicals - F-gas inspection maintenance retrofitting</v>
      </c>
    </row>
    <row r="17246" spans="1:15" hidden="1" x14ac:dyDescent="0.35">
      <c r="A17246" s="267">
        <v>2030</v>
      </c>
      <c r="B17246" s="267" t="s">
        <v>4954</v>
      </c>
      <c r="C17246" s="267" t="s">
        <v>533</v>
      </c>
      <c r="D17246" s="267" t="s">
        <v>4952</v>
      </c>
      <c r="E17246" s="267" t="s">
        <v>4992</v>
      </c>
      <c r="F17246" s="267" t="s">
        <v>518</v>
      </c>
      <c r="G17246" s="267">
        <v>0</v>
      </c>
      <c r="H17246" s="267">
        <v>0</v>
      </c>
      <c r="I17246" s="267">
        <v>0</v>
      </c>
      <c r="J17246" s="267">
        <v>3.8194091720152002E-4</v>
      </c>
      <c r="K17246" s="267">
        <v>3.8194091720152002E-4</v>
      </c>
      <c r="L17246" s="267">
        <v>248.86064972685301</v>
      </c>
      <c r="M17246" s="267" t="b">
        <f>OR(O17246='PERAC-ngpPrcsTnD-mthncptr'!$B$1,O17246='PERAC-ngpPrcsTnD-mthncptr'!$C$1,O17246='PERAC-ngpPrcsTnD-mthncptr'!$D$1)</f>
        <v>0</v>
      </c>
      <c r="N17246" s="267">
        <f>IF(M17246=TRUE,L17246+'NPV Calcs'!$D$14,L17246)</f>
        <v>248.86064972685301</v>
      </c>
      <c r="O17246" s="267" t="str">
        <f>INDEX('EPA Tech to Policy Mapping'!$D:$D,MATCH(F17246,'EPA Tech to Policy Mapping'!$C:$C,0))</f>
        <v>chemicals - F-gas inspection maintenance retrofitting</v>
      </c>
    </row>
    <row r="17247" spans="1:15" hidden="1" x14ac:dyDescent="0.35">
      <c r="A17247" s="267">
        <v>2045</v>
      </c>
      <c r="B17247" s="267" t="s">
        <v>4954</v>
      </c>
      <c r="C17247" s="267" t="s">
        <v>533</v>
      </c>
      <c r="D17247" s="267" t="s">
        <v>4952</v>
      </c>
      <c r="E17247" s="267" t="s">
        <v>4992</v>
      </c>
      <c r="F17247" s="267" t="s">
        <v>518</v>
      </c>
      <c r="G17247" s="267">
        <v>0</v>
      </c>
      <c r="H17247" s="267">
        <v>0</v>
      </c>
      <c r="I17247" s="267">
        <v>0</v>
      </c>
      <c r="J17247" s="267">
        <v>3.8434268198242E-4</v>
      </c>
      <c r="K17247" s="267">
        <v>3.8434268198242E-4</v>
      </c>
      <c r="L17247" s="267">
        <v>235.47712158555601</v>
      </c>
      <c r="M17247" s="267" t="b">
        <f>OR(O17247='PERAC-ngpPrcsTnD-mthncptr'!$B$1,O17247='PERAC-ngpPrcsTnD-mthncptr'!$C$1,O17247='PERAC-ngpPrcsTnD-mthncptr'!$D$1)</f>
        <v>0</v>
      </c>
      <c r="N17247" s="267">
        <f>IF(M17247=TRUE,L17247+'NPV Calcs'!$D$14,L17247)</f>
        <v>235.47712158555601</v>
      </c>
      <c r="O17247" s="267" t="str">
        <f>INDEX('EPA Tech to Policy Mapping'!$D:$D,MATCH(F17247,'EPA Tech to Policy Mapping'!$C:$C,0))</f>
        <v>chemicals - F-gas inspection maintenance retrofitting</v>
      </c>
    </row>
    <row r="17248" spans="1:15" hidden="1" x14ac:dyDescent="0.35">
      <c r="A17248" s="267">
        <v>2025</v>
      </c>
      <c r="B17248" s="267" t="s">
        <v>4954</v>
      </c>
      <c r="C17248" s="267" t="s">
        <v>533</v>
      </c>
      <c r="D17248" s="267" t="s">
        <v>4952</v>
      </c>
      <c r="E17248" s="267" t="s">
        <v>4992</v>
      </c>
      <c r="F17248" s="267" t="s">
        <v>518</v>
      </c>
      <c r="G17248" s="267">
        <v>0</v>
      </c>
      <c r="H17248" s="267">
        <v>0</v>
      </c>
      <c r="I17248" s="267">
        <v>0</v>
      </c>
      <c r="J17248" s="267">
        <v>3.8105642953041699E-4</v>
      </c>
      <c r="K17248" s="267">
        <v>3.8105642953041699E-4</v>
      </c>
      <c r="L17248" s="267">
        <v>254.610414035871</v>
      </c>
      <c r="M17248" s="267" t="b">
        <f>OR(O17248='PERAC-ngpPrcsTnD-mthncptr'!$B$1,O17248='PERAC-ngpPrcsTnD-mthncptr'!$C$1,O17248='PERAC-ngpPrcsTnD-mthncptr'!$D$1)</f>
        <v>0</v>
      </c>
      <c r="N17248" s="267">
        <f>IF(M17248=TRUE,L17248+'NPV Calcs'!$D$14,L17248)</f>
        <v>254.610414035871</v>
      </c>
      <c r="O17248" s="267" t="str">
        <f>INDEX('EPA Tech to Policy Mapping'!$D:$D,MATCH(F17248,'EPA Tech to Policy Mapping'!$C:$C,0))</f>
        <v>chemicals - F-gas inspection maintenance retrofitting</v>
      </c>
    </row>
    <row r="17249" spans="1:15" hidden="1" x14ac:dyDescent="0.35">
      <c r="A17249" s="267">
        <v>2040</v>
      </c>
      <c r="B17249" s="267" t="s">
        <v>4954</v>
      </c>
      <c r="C17249" s="267" t="s">
        <v>533</v>
      </c>
      <c r="D17249" s="267" t="s">
        <v>4952</v>
      </c>
      <c r="E17249" s="267" t="s">
        <v>4992</v>
      </c>
      <c r="F17249" s="267" t="s">
        <v>518</v>
      </c>
      <c r="G17249" s="267">
        <v>0</v>
      </c>
      <c r="H17249" s="267">
        <v>0</v>
      </c>
      <c r="I17249" s="267">
        <v>0</v>
      </c>
      <c r="J17249" s="267">
        <v>3.8358197097131E-4</v>
      </c>
      <c r="K17249" s="267">
        <v>3.8358197097131E-4</v>
      </c>
      <c r="L17249" s="267">
        <v>239.38013649669199</v>
      </c>
      <c r="M17249" s="267" t="b">
        <f>OR(O17249='PERAC-ngpPrcsTnD-mthncptr'!$B$1,O17249='PERAC-ngpPrcsTnD-mthncptr'!$C$1,O17249='PERAC-ngpPrcsTnD-mthncptr'!$D$1)</f>
        <v>0</v>
      </c>
      <c r="N17249" s="267">
        <f>IF(M17249=TRUE,L17249+'NPV Calcs'!$D$14,L17249)</f>
        <v>239.38013649669199</v>
      </c>
      <c r="O17249" s="267" t="str">
        <f>INDEX('EPA Tech to Policy Mapping'!$D:$D,MATCH(F17249,'EPA Tech to Policy Mapping'!$C:$C,0))</f>
        <v>chemicals - F-gas inspection maintenance retrofitting</v>
      </c>
    </row>
    <row r="17250" spans="1:15" hidden="1" x14ac:dyDescent="0.35">
      <c r="A17250" s="267">
        <v>2050</v>
      </c>
      <c r="B17250" s="267" t="s">
        <v>4954</v>
      </c>
      <c r="C17250" s="267" t="s">
        <v>533</v>
      </c>
      <c r="D17250" s="267" t="s">
        <v>4952</v>
      </c>
      <c r="E17250" s="267" t="s">
        <v>4992</v>
      </c>
      <c r="F17250" s="267" t="s">
        <v>518</v>
      </c>
      <c r="G17250" s="267">
        <v>0</v>
      </c>
      <c r="H17250" s="267">
        <v>0</v>
      </c>
      <c r="I17250" s="267">
        <v>0</v>
      </c>
      <c r="J17250" s="267">
        <v>3.8506611058483398E-4</v>
      </c>
      <c r="K17250" s="267">
        <v>3.8506611058483398E-4</v>
      </c>
      <c r="L17250" s="267">
        <v>232.04159733675101</v>
      </c>
      <c r="M17250" s="267" t="b">
        <f>OR(O17250='PERAC-ngpPrcsTnD-mthncptr'!$B$1,O17250='PERAC-ngpPrcsTnD-mthncptr'!$C$1,O17250='PERAC-ngpPrcsTnD-mthncptr'!$D$1)</f>
        <v>0</v>
      </c>
      <c r="N17250" s="267">
        <f>IF(M17250=TRUE,L17250+'NPV Calcs'!$D$14,L17250)</f>
        <v>232.04159733675101</v>
      </c>
      <c r="O17250" s="267" t="str">
        <f>INDEX('EPA Tech to Policy Mapping'!$D:$D,MATCH(F17250,'EPA Tech to Policy Mapping'!$C:$C,0))</f>
        <v>chemicals - F-gas inspection maintenance retrofitting</v>
      </c>
    </row>
    <row r="17251" spans="1:15" hidden="1" x14ac:dyDescent="0.35">
      <c r="A17251" s="267">
        <v>2040</v>
      </c>
      <c r="B17251" s="267" t="s">
        <v>4954</v>
      </c>
      <c r="C17251" s="267" t="s">
        <v>561</v>
      </c>
      <c r="D17251" s="267" t="s">
        <v>4952</v>
      </c>
      <c r="E17251" s="267" t="s">
        <v>4992</v>
      </c>
      <c r="F17251" s="267" t="s">
        <v>518</v>
      </c>
      <c r="G17251" s="267">
        <v>0</v>
      </c>
      <c r="H17251" s="267">
        <v>0</v>
      </c>
      <c r="I17251" s="267">
        <v>0</v>
      </c>
      <c r="J17251" s="267">
        <v>7.7140160642635901E-4</v>
      </c>
      <c r="K17251" s="267">
        <v>7.7140160642635901E-4</v>
      </c>
      <c r="L17251" s="267">
        <v>10.202300580316599</v>
      </c>
      <c r="M17251" s="267" t="b">
        <f>OR(O17251='PERAC-ngpPrcsTnD-mthncptr'!$B$1,O17251='PERAC-ngpPrcsTnD-mthncptr'!$C$1,O17251='PERAC-ngpPrcsTnD-mthncptr'!$D$1)</f>
        <v>0</v>
      </c>
      <c r="N17251" s="267">
        <f>IF(M17251=TRUE,L17251+'NPV Calcs'!$D$14,L17251)</f>
        <v>10.202300580316599</v>
      </c>
      <c r="O17251" s="267" t="str">
        <f>INDEX('EPA Tech to Policy Mapping'!$D:$D,MATCH(F17251,'EPA Tech to Policy Mapping'!$C:$C,0))</f>
        <v>chemicals - F-gas inspection maintenance retrofitting</v>
      </c>
    </row>
    <row r="17252" spans="1:15" hidden="1" x14ac:dyDescent="0.35">
      <c r="A17252" s="267">
        <v>2025</v>
      </c>
      <c r="B17252" s="267" t="s">
        <v>4954</v>
      </c>
      <c r="C17252" s="267" t="s">
        <v>561</v>
      </c>
      <c r="D17252" s="267" t="s">
        <v>4952</v>
      </c>
      <c r="E17252" s="267" t="s">
        <v>4992</v>
      </c>
      <c r="F17252" s="267" t="s">
        <v>518</v>
      </c>
      <c r="G17252" s="267">
        <v>0</v>
      </c>
      <c r="H17252" s="267">
        <v>0</v>
      </c>
      <c r="I17252" s="267">
        <v>0</v>
      </c>
      <c r="J17252" s="267">
        <v>1.8842009316416301E-3</v>
      </c>
      <c r="K17252" s="267">
        <v>1.8842009316416301E-3</v>
      </c>
      <c r="L17252" s="267">
        <v>77.038741595816006</v>
      </c>
      <c r="M17252" s="267" t="b">
        <f>OR(O17252='PERAC-ngpPrcsTnD-mthncptr'!$B$1,O17252='PERAC-ngpPrcsTnD-mthncptr'!$C$1,O17252='PERAC-ngpPrcsTnD-mthncptr'!$D$1)</f>
        <v>0</v>
      </c>
      <c r="N17252" s="267">
        <f>IF(M17252=TRUE,L17252+'NPV Calcs'!$D$14,L17252)</f>
        <v>77.038741595816006</v>
      </c>
      <c r="O17252" s="267" t="str">
        <f>INDEX('EPA Tech to Policy Mapping'!$D:$D,MATCH(F17252,'EPA Tech to Policy Mapping'!$C:$C,0))</f>
        <v>chemicals - F-gas inspection maintenance retrofitting</v>
      </c>
    </row>
    <row r="17253" spans="1:15" hidden="1" x14ac:dyDescent="0.35">
      <c r="A17253" s="267">
        <v>2045</v>
      </c>
      <c r="B17253" s="267" t="s">
        <v>4954</v>
      </c>
      <c r="C17253" s="267" t="s">
        <v>561</v>
      </c>
      <c r="D17253" s="267" t="s">
        <v>4952</v>
      </c>
      <c r="E17253" s="267" t="s">
        <v>4992</v>
      </c>
      <c r="F17253" s="267" t="s">
        <v>518</v>
      </c>
      <c r="G17253" s="267">
        <v>0</v>
      </c>
      <c r="H17253" s="267">
        <v>0</v>
      </c>
      <c r="I17253" s="267">
        <v>0</v>
      </c>
      <c r="J17253" s="267">
        <v>1.80194842266963E-3</v>
      </c>
      <c r="K17253" s="267">
        <v>1.80194842266963E-3</v>
      </c>
      <c r="L17253" s="267">
        <v>71.249485965646301</v>
      </c>
      <c r="M17253" s="267" t="b">
        <f>OR(O17253='PERAC-ngpPrcsTnD-mthncptr'!$B$1,O17253='PERAC-ngpPrcsTnD-mthncptr'!$C$1,O17253='PERAC-ngpPrcsTnD-mthncptr'!$D$1)</f>
        <v>0</v>
      </c>
      <c r="N17253" s="267">
        <f>IF(M17253=TRUE,L17253+'NPV Calcs'!$D$14,L17253)</f>
        <v>71.249485965646301</v>
      </c>
      <c r="O17253" s="267" t="str">
        <f>INDEX('EPA Tech to Policy Mapping'!$D:$D,MATCH(F17253,'EPA Tech to Policy Mapping'!$C:$C,0))</f>
        <v>chemicals - F-gas inspection maintenance retrofitting</v>
      </c>
    </row>
    <row r="17254" spans="1:15" hidden="1" x14ac:dyDescent="0.35">
      <c r="A17254" s="267">
        <v>2045</v>
      </c>
      <c r="B17254" s="267" t="s">
        <v>4954</v>
      </c>
      <c r="C17254" s="267" t="s">
        <v>561</v>
      </c>
      <c r="D17254" s="267" t="s">
        <v>4952</v>
      </c>
      <c r="E17254" s="267" t="s">
        <v>4992</v>
      </c>
      <c r="F17254" s="267" t="s">
        <v>518</v>
      </c>
      <c r="G17254" s="267">
        <v>0</v>
      </c>
      <c r="H17254" s="267">
        <v>0</v>
      </c>
      <c r="I17254" s="267">
        <v>0</v>
      </c>
      <c r="J17254" s="267">
        <v>9.5130003855160297E-4</v>
      </c>
      <c r="K17254" s="267">
        <v>9.5130003855160297E-4</v>
      </c>
      <c r="L17254" s="267">
        <v>10.0359554028277</v>
      </c>
      <c r="M17254" s="267" t="b">
        <f>OR(O17254='PERAC-ngpPrcsTnD-mthncptr'!$B$1,O17254='PERAC-ngpPrcsTnD-mthncptr'!$C$1,O17254='PERAC-ngpPrcsTnD-mthncptr'!$D$1)</f>
        <v>0</v>
      </c>
      <c r="N17254" s="267">
        <f>IF(M17254=TRUE,L17254+'NPV Calcs'!$D$14,L17254)</f>
        <v>10.0359554028277</v>
      </c>
      <c r="O17254" s="267" t="str">
        <f>INDEX('EPA Tech to Policy Mapping'!$D:$D,MATCH(F17254,'EPA Tech to Policy Mapping'!$C:$C,0))</f>
        <v>chemicals - F-gas inspection maintenance retrofitting</v>
      </c>
    </row>
    <row r="17255" spans="1:15" hidden="1" x14ac:dyDescent="0.35">
      <c r="A17255" s="267">
        <v>2035</v>
      </c>
      <c r="B17255" s="267" t="s">
        <v>4954</v>
      </c>
      <c r="C17255" s="267" t="s">
        <v>561</v>
      </c>
      <c r="D17255" s="267" t="s">
        <v>4952</v>
      </c>
      <c r="E17255" s="267" t="s">
        <v>4992</v>
      </c>
      <c r="F17255" s="267" t="s">
        <v>518</v>
      </c>
      <c r="G17255" s="267">
        <v>0</v>
      </c>
      <c r="H17255" s="267">
        <v>0</v>
      </c>
      <c r="I17255" s="267">
        <v>0</v>
      </c>
      <c r="J17255" s="267">
        <v>6.2648386043951797E-4</v>
      </c>
      <c r="K17255" s="267">
        <v>6.2648386043951797E-4</v>
      </c>
      <c r="L17255" s="267">
        <v>10.391334830028701</v>
      </c>
      <c r="M17255" s="267" t="b">
        <f>OR(O17255='PERAC-ngpPrcsTnD-mthncptr'!$B$1,O17255='PERAC-ngpPrcsTnD-mthncptr'!$C$1,O17255='PERAC-ngpPrcsTnD-mthncptr'!$D$1)</f>
        <v>0</v>
      </c>
      <c r="N17255" s="267">
        <f>IF(M17255=TRUE,L17255+'NPV Calcs'!$D$14,L17255)</f>
        <v>10.391334830028701</v>
      </c>
      <c r="O17255" s="267" t="str">
        <f>INDEX('EPA Tech to Policy Mapping'!$D:$D,MATCH(F17255,'EPA Tech to Policy Mapping'!$C:$C,0))</f>
        <v>chemicals - F-gas inspection maintenance retrofitting</v>
      </c>
    </row>
    <row r="17256" spans="1:15" hidden="1" x14ac:dyDescent="0.35">
      <c r="A17256" s="267">
        <v>2030</v>
      </c>
      <c r="B17256" s="267" t="s">
        <v>4954</v>
      </c>
      <c r="C17256" s="267" t="s">
        <v>561</v>
      </c>
      <c r="D17256" s="267" t="s">
        <v>4952</v>
      </c>
      <c r="E17256" s="267" t="s">
        <v>4992</v>
      </c>
      <c r="F17256" s="267" t="s">
        <v>518</v>
      </c>
      <c r="G17256" s="267">
        <v>0</v>
      </c>
      <c r="H17256" s="267">
        <v>0</v>
      </c>
      <c r="I17256" s="267">
        <v>0</v>
      </c>
      <c r="J17256" s="267">
        <v>1.82522352449487E-3</v>
      </c>
      <c r="K17256" s="267">
        <v>1.82522352449487E-3</v>
      </c>
      <c r="L17256" s="267">
        <v>75.299006760080204</v>
      </c>
      <c r="M17256" s="267" t="b">
        <f>OR(O17256='PERAC-ngpPrcsTnD-mthncptr'!$B$1,O17256='PERAC-ngpPrcsTnD-mthncptr'!$C$1,O17256='PERAC-ngpPrcsTnD-mthncptr'!$D$1)</f>
        <v>0</v>
      </c>
      <c r="N17256" s="267">
        <f>IF(M17256=TRUE,L17256+'NPV Calcs'!$D$14,L17256)</f>
        <v>75.299006760080204</v>
      </c>
      <c r="O17256" s="267" t="str">
        <f>INDEX('EPA Tech to Policy Mapping'!$D:$D,MATCH(F17256,'EPA Tech to Policy Mapping'!$C:$C,0))</f>
        <v>chemicals - F-gas inspection maintenance retrofitting</v>
      </c>
    </row>
    <row r="17257" spans="1:15" hidden="1" x14ac:dyDescent="0.35">
      <c r="A17257" s="267">
        <v>2050</v>
      </c>
      <c r="B17257" s="267" t="s">
        <v>4954</v>
      </c>
      <c r="C17257" s="267" t="s">
        <v>561</v>
      </c>
      <c r="D17257" s="267" t="s">
        <v>4952</v>
      </c>
      <c r="E17257" s="267" t="s">
        <v>4992</v>
      </c>
      <c r="F17257" s="267" t="s">
        <v>518</v>
      </c>
      <c r="G17257" s="267">
        <v>0</v>
      </c>
      <c r="H17257" s="267">
        <v>0</v>
      </c>
      <c r="I17257" s="267">
        <v>0</v>
      </c>
      <c r="J17257" s="267">
        <v>1.7933615624659901E-3</v>
      </c>
      <c r="K17257" s="267">
        <v>1.7933615624659901E-3</v>
      </c>
      <c r="L17257" s="267">
        <v>70.209982275853903</v>
      </c>
      <c r="M17257" s="267" t="b">
        <f>OR(O17257='PERAC-ngpPrcsTnD-mthncptr'!$B$1,O17257='PERAC-ngpPrcsTnD-mthncptr'!$C$1,O17257='PERAC-ngpPrcsTnD-mthncptr'!$D$1)</f>
        <v>0</v>
      </c>
      <c r="N17257" s="267">
        <f>IF(M17257=TRUE,L17257+'NPV Calcs'!$D$14,L17257)</f>
        <v>70.209982275853903</v>
      </c>
      <c r="O17257" s="267" t="str">
        <f>INDEX('EPA Tech to Policy Mapping'!$D:$D,MATCH(F17257,'EPA Tech to Policy Mapping'!$C:$C,0))</f>
        <v>chemicals - F-gas inspection maintenance retrofitting</v>
      </c>
    </row>
    <row r="17258" spans="1:15" hidden="1" x14ac:dyDescent="0.35">
      <c r="A17258" s="267">
        <v>2050</v>
      </c>
      <c r="B17258" s="267" t="s">
        <v>4954</v>
      </c>
      <c r="C17258" s="267" t="s">
        <v>561</v>
      </c>
      <c r="D17258" s="267" t="s">
        <v>4952</v>
      </c>
      <c r="E17258" s="267" t="s">
        <v>4992</v>
      </c>
      <c r="F17258" s="267" t="s">
        <v>518</v>
      </c>
      <c r="G17258" s="267">
        <v>0</v>
      </c>
      <c r="H17258" s="267">
        <v>0</v>
      </c>
      <c r="I17258" s="267">
        <v>0</v>
      </c>
      <c r="J17258" s="267">
        <v>1.1684583575636699E-3</v>
      </c>
      <c r="K17258" s="267">
        <v>1.1684583575636699E-3</v>
      </c>
      <c r="L17258" s="267">
        <v>9.8895345194986</v>
      </c>
      <c r="M17258" s="267" t="b">
        <f>OR(O17258='PERAC-ngpPrcsTnD-mthncptr'!$B$1,O17258='PERAC-ngpPrcsTnD-mthncptr'!$C$1,O17258='PERAC-ngpPrcsTnD-mthncptr'!$D$1)</f>
        <v>0</v>
      </c>
      <c r="N17258" s="267">
        <f>IF(M17258=TRUE,L17258+'NPV Calcs'!$D$14,L17258)</f>
        <v>9.8895345194986</v>
      </c>
      <c r="O17258" s="267" t="str">
        <f>INDEX('EPA Tech to Policy Mapping'!$D:$D,MATCH(F17258,'EPA Tech to Policy Mapping'!$C:$C,0))</f>
        <v>chemicals - F-gas inspection maintenance retrofitting</v>
      </c>
    </row>
    <row r="17259" spans="1:15" hidden="1" x14ac:dyDescent="0.35">
      <c r="A17259" s="267">
        <v>2040</v>
      </c>
      <c r="B17259" s="267" t="s">
        <v>4954</v>
      </c>
      <c r="C17259" s="267" t="s">
        <v>561</v>
      </c>
      <c r="D17259" s="267" t="s">
        <v>4952</v>
      </c>
      <c r="E17259" s="267" t="s">
        <v>4992</v>
      </c>
      <c r="F17259" s="267" t="s">
        <v>518</v>
      </c>
      <c r="G17259" s="267">
        <v>0</v>
      </c>
      <c r="H17259" s="267">
        <v>0</v>
      </c>
      <c r="I17259" s="267">
        <v>0</v>
      </c>
      <c r="J17259" s="267">
        <v>1.80333164703081E-3</v>
      </c>
      <c r="K17259" s="267">
        <v>1.80333164703081E-3</v>
      </c>
      <c r="L17259" s="267">
        <v>72.430440634457597</v>
      </c>
      <c r="M17259" s="267" t="b">
        <f>OR(O17259='PERAC-ngpPrcsTnD-mthncptr'!$B$1,O17259='PERAC-ngpPrcsTnD-mthncptr'!$C$1,O17259='PERAC-ngpPrcsTnD-mthncptr'!$D$1)</f>
        <v>0</v>
      </c>
      <c r="N17259" s="267">
        <f>IF(M17259=TRUE,L17259+'NPV Calcs'!$D$14,L17259)</f>
        <v>72.430440634457597</v>
      </c>
      <c r="O17259" s="267" t="str">
        <f>INDEX('EPA Tech to Policy Mapping'!$D:$D,MATCH(F17259,'EPA Tech to Policy Mapping'!$C:$C,0))</f>
        <v>chemicals - F-gas inspection maintenance retrofitting</v>
      </c>
    </row>
    <row r="17260" spans="1:15" hidden="1" x14ac:dyDescent="0.35">
      <c r="A17260" s="267">
        <v>2035</v>
      </c>
      <c r="B17260" s="267" t="s">
        <v>4954</v>
      </c>
      <c r="C17260" s="267" t="s">
        <v>561</v>
      </c>
      <c r="D17260" s="267" t="s">
        <v>4952</v>
      </c>
      <c r="E17260" s="267" t="s">
        <v>4992</v>
      </c>
      <c r="F17260" s="267" t="s">
        <v>518</v>
      </c>
      <c r="G17260" s="267">
        <v>0</v>
      </c>
      <c r="H17260" s="267">
        <v>0</v>
      </c>
      <c r="I17260" s="267">
        <v>0</v>
      </c>
      <c r="J17260" s="267">
        <v>1.8074869740840899E-3</v>
      </c>
      <c r="K17260" s="267">
        <v>1.8074869740840899E-3</v>
      </c>
      <c r="L17260" s="267">
        <v>73.7724746094284</v>
      </c>
      <c r="M17260" s="267" t="b">
        <f>OR(O17260='PERAC-ngpPrcsTnD-mthncptr'!$B$1,O17260='PERAC-ngpPrcsTnD-mthncptr'!$C$1,O17260='PERAC-ngpPrcsTnD-mthncptr'!$D$1)</f>
        <v>0</v>
      </c>
      <c r="N17260" s="267">
        <f>IF(M17260=TRUE,L17260+'NPV Calcs'!$D$14,L17260)</f>
        <v>73.7724746094284</v>
      </c>
      <c r="O17260" s="267" t="str">
        <f>INDEX('EPA Tech to Policy Mapping'!$D:$D,MATCH(F17260,'EPA Tech to Policy Mapping'!$C:$C,0))</f>
        <v>chemicals - F-gas inspection maintenance retrofitting</v>
      </c>
    </row>
    <row r="17261" spans="1:15" hidden="1" x14ac:dyDescent="0.35">
      <c r="A17261" s="267">
        <v>2030</v>
      </c>
      <c r="B17261" s="267" t="s">
        <v>4954</v>
      </c>
      <c r="C17261" s="267" t="s">
        <v>561</v>
      </c>
      <c r="D17261" s="267" t="s">
        <v>4952</v>
      </c>
      <c r="E17261" s="267" t="s">
        <v>4992</v>
      </c>
      <c r="F17261" s="267" t="s">
        <v>518</v>
      </c>
      <c r="G17261" s="267">
        <v>0</v>
      </c>
      <c r="H17261" s="267">
        <v>0</v>
      </c>
      <c r="I17261" s="267">
        <v>0</v>
      </c>
      <c r="J17261" s="267">
        <v>5.1260229328442899E-4</v>
      </c>
      <c r="K17261" s="267">
        <v>5.1260229328442899E-4</v>
      </c>
      <c r="L17261" s="267">
        <v>10.6063568526761</v>
      </c>
      <c r="M17261" s="267" t="b">
        <f>OR(O17261='PERAC-ngpPrcsTnD-mthncptr'!$B$1,O17261='PERAC-ngpPrcsTnD-mthncptr'!$C$1,O17261='PERAC-ngpPrcsTnD-mthncptr'!$D$1)</f>
        <v>0</v>
      </c>
      <c r="N17261" s="267">
        <f>IF(M17261=TRUE,L17261+'NPV Calcs'!$D$14,L17261)</f>
        <v>10.6063568526761</v>
      </c>
      <c r="O17261" s="267" t="str">
        <f>INDEX('EPA Tech to Policy Mapping'!$D:$D,MATCH(F17261,'EPA Tech to Policy Mapping'!$C:$C,0))</f>
        <v>chemicals - F-gas inspection maintenance retrofitting</v>
      </c>
    </row>
    <row r="17262" spans="1:15" hidden="1" x14ac:dyDescent="0.35">
      <c r="A17262" s="267">
        <v>2025</v>
      </c>
      <c r="B17262" s="267" t="s">
        <v>4954</v>
      </c>
      <c r="C17262" s="267" t="s">
        <v>561</v>
      </c>
      <c r="D17262" s="267" t="s">
        <v>4952</v>
      </c>
      <c r="E17262" s="267" t="s">
        <v>4992</v>
      </c>
      <c r="F17262" s="267" t="s">
        <v>518</v>
      </c>
      <c r="G17262" s="267">
        <v>0</v>
      </c>
      <c r="H17262" s="267">
        <v>0</v>
      </c>
      <c r="I17262" s="267">
        <v>0</v>
      </c>
      <c r="J17262" s="267">
        <v>4.2876712357766501E-4</v>
      </c>
      <c r="K17262" s="267">
        <v>4.2876712357766501E-4</v>
      </c>
      <c r="L17262" s="267">
        <v>10.851409865867099</v>
      </c>
      <c r="M17262" s="267" t="b">
        <f>OR(O17262='PERAC-ngpPrcsTnD-mthncptr'!$B$1,O17262='PERAC-ngpPrcsTnD-mthncptr'!$C$1,O17262='PERAC-ngpPrcsTnD-mthncptr'!$D$1)</f>
        <v>0</v>
      </c>
      <c r="N17262" s="267">
        <f>IF(M17262=TRUE,L17262+'NPV Calcs'!$D$14,L17262)</f>
        <v>10.851409865867099</v>
      </c>
      <c r="O17262" s="267" t="str">
        <f>INDEX('EPA Tech to Policy Mapping'!$D:$D,MATCH(F17262,'EPA Tech to Policy Mapping'!$C:$C,0))</f>
        <v>chemicals - F-gas inspection maintenance retrofitting</v>
      </c>
    </row>
    <row r="17263" spans="1:15" x14ac:dyDescent="0.35">
      <c r="A17263" s="267">
        <v>2025</v>
      </c>
      <c r="B17263" s="267" t="s">
        <v>8</v>
      </c>
      <c r="C17263" s="267" t="s">
        <v>9</v>
      </c>
      <c r="D17263" s="267" t="s">
        <v>4952</v>
      </c>
      <c r="E17263" s="267" t="s">
        <v>4991</v>
      </c>
      <c r="F17263" s="267" t="s">
        <v>15</v>
      </c>
      <c r="G17263" s="267">
        <v>7.9999999999999996E-6</v>
      </c>
      <c r="H17263" s="267">
        <v>0</v>
      </c>
      <c r="I17263" s="267">
        <v>1.16E-4</v>
      </c>
      <c r="J17263" s="267">
        <v>0</v>
      </c>
      <c r="K17263" s="267">
        <v>1.2400000000000001E-4</v>
      </c>
      <c r="L17263" s="267">
        <v>429.43730197651399</v>
      </c>
      <c r="M17263" s="267" t="b">
        <f>OR(O17263='PERAC-ngpPrcsTnD-mthncptr'!$B$1,O17263='PERAC-ngpPrcsTnD-mthncptr'!$C$1,O17263='PERAC-ngpPrcsTnD-mthncptr'!$D$1)</f>
        <v>0</v>
      </c>
      <c r="N17263" s="267">
        <f>IF(M17263=TRUE,L17263+'NPV Calcs'!$D$14,L17263)</f>
        <v>429.43730197651399</v>
      </c>
      <c r="O17263" s="267" t="str">
        <f>INDEX('EPA Tech to Policy Mapping'!$D:$D,MATCH(F17263,'EPA Tech to Policy Mapping'!$C:$C,0))</f>
        <v>crop and rice measures</v>
      </c>
    </row>
    <row r="17264" spans="1:15" hidden="1" x14ac:dyDescent="0.35">
      <c r="A17264" s="267">
        <v>2030</v>
      </c>
      <c r="B17264" s="267" t="s">
        <v>8</v>
      </c>
      <c r="C17264" s="267" t="s">
        <v>9</v>
      </c>
      <c r="D17264" s="267" t="s">
        <v>4952</v>
      </c>
      <c r="E17264" s="267" t="s">
        <v>4991</v>
      </c>
      <c r="F17264" s="267" t="s">
        <v>15</v>
      </c>
      <c r="G17264" s="267">
        <v>7.9999999999999996E-6</v>
      </c>
      <c r="H17264" s="267">
        <v>0</v>
      </c>
      <c r="I17264" s="267">
        <v>1.02E-4</v>
      </c>
      <c r="J17264" s="267">
        <v>0</v>
      </c>
      <c r="K17264" s="267">
        <v>1.1E-4</v>
      </c>
      <c r="L17264" s="267">
        <v>483.12192835263897</v>
      </c>
      <c r="M17264" s="267" t="b">
        <f>OR(O17264='PERAC-ngpPrcsTnD-mthncptr'!$B$1,O17264='PERAC-ngpPrcsTnD-mthncptr'!$C$1,O17264='PERAC-ngpPrcsTnD-mthncptr'!$D$1)</f>
        <v>0</v>
      </c>
      <c r="N17264" s="267">
        <f>IF(M17264=TRUE,L17264+'NPV Calcs'!$D$14,L17264)</f>
        <v>483.12192835263897</v>
      </c>
      <c r="O17264" s="267" t="str">
        <f>INDEX('EPA Tech to Policy Mapping'!$D:$D,MATCH(F17264,'EPA Tech to Policy Mapping'!$C:$C,0))</f>
        <v>crop and rice measures</v>
      </c>
    </row>
    <row r="17265" spans="1:15" hidden="1" x14ac:dyDescent="0.35">
      <c r="A17265" s="267">
        <v>2035</v>
      </c>
      <c r="B17265" s="267" t="s">
        <v>8</v>
      </c>
      <c r="C17265" s="267" t="s">
        <v>9</v>
      </c>
      <c r="D17265" s="267" t="s">
        <v>4952</v>
      </c>
      <c r="E17265" s="267" t="s">
        <v>4991</v>
      </c>
      <c r="F17265" s="267" t="s">
        <v>15</v>
      </c>
      <c r="G17265" s="267">
        <v>7.9999999999999996E-6</v>
      </c>
      <c r="H17265" s="267">
        <v>0</v>
      </c>
      <c r="I17265" s="267">
        <v>1.2300000000000001E-4</v>
      </c>
      <c r="J17265" s="267">
        <v>0</v>
      </c>
      <c r="K17265" s="267">
        <v>1.3100000000000001E-4</v>
      </c>
      <c r="L17265" s="267">
        <v>396.99980263005</v>
      </c>
      <c r="M17265" s="267" t="b">
        <f>OR(O17265='PERAC-ngpPrcsTnD-mthncptr'!$B$1,O17265='PERAC-ngpPrcsTnD-mthncptr'!$C$1,O17265='PERAC-ngpPrcsTnD-mthncptr'!$D$1)</f>
        <v>0</v>
      </c>
      <c r="N17265" s="267">
        <f>IF(M17265=TRUE,L17265+'NPV Calcs'!$D$14,L17265)</f>
        <v>396.99980263005</v>
      </c>
      <c r="O17265" s="267" t="str">
        <f>INDEX('EPA Tech to Policy Mapping'!$D:$D,MATCH(F17265,'EPA Tech to Policy Mapping'!$C:$C,0))</f>
        <v>crop and rice measures</v>
      </c>
    </row>
    <row r="17266" spans="1:15" hidden="1" x14ac:dyDescent="0.35">
      <c r="A17266" s="267">
        <v>2040</v>
      </c>
      <c r="B17266" s="267" t="s">
        <v>8</v>
      </c>
      <c r="C17266" s="267" t="s">
        <v>9</v>
      </c>
      <c r="D17266" s="267" t="s">
        <v>4952</v>
      </c>
      <c r="E17266" s="267" t="s">
        <v>4991</v>
      </c>
      <c r="F17266" s="267" t="s">
        <v>15</v>
      </c>
      <c r="G17266" s="267">
        <v>7.9999999999999996E-6</v>
      </c>
      <c r="H17266" s="267">
        <v>0</v>
      </c>
      <c r="I17266" s="267">
        <v>1.2E-4</v>
      </c>
      <c r="J17266" s="267">
        <v>0</v>
      </c>
      <c r="K17266" s="267">
        <v>1.27E-4</v>
      </c>
      <c r="L17266" s="267">
        <v>401.81234858790401</v>
      </c>
      <c r="M17266" s="267" t="b">
        <f>OR(O17266='PERAC-ngpPrcsTnD-mthncptr'!$B$1,O17266='PERAC-ngpPrcsTnD-mthncptr'!$C$1,O17266='PERAC-ngpPrcsTnD-mthncptr'!$D$1)</f>
        <v>0</v>
      </c>
      <c r="N17266" s="267">
        <f>IF(M17266=TRUE,L17266+'NPV Calcs'!$D$14,L17266)</f>
        <v>401.81234858790401</v>
      </c>
      <c r="O17266" s="267" t="str">
        <f>INDEX('EPA Tech to Policy Mapping'!$D:$D,MATCH(F17266,'EPA Tech to Policy Mapping'!$C:$C,0))</f>
        <v>crop and rice measures</v>
      </c>
    </row>
    <row r="17267" spans="1:15" hidden="1" x14ac:dyDescent="0.35">
      <c r="A17267" s="267">
        <v>2045</v>
      </c>
      <c r="B17267" s="267" t="s">
        <v>8</v>
      </c>
      <c r="C17267" s="267" t="s">
        <v>9</v>
      </c>
      <c r="D17267" s="267" t="s">
        <v>4952</v>
      </c>
      <c r="E17267" s="267" t="s">
        <v>4991</v>
      </c>
      <c r="F17267" s="267" t="s">
        <v>15</v>
      </c>
      <c r="G17267" s="267">
        <v>7.9999999999999996E-6</v>
      </c>
      <c r="H17267" s="267">
        <v>0</v>
      </c>
      <c r="I17267" s="267">
        <v>1.16E-4</v>
      </c>
      <c r="J17267" s="267">
        <v>0</v>
      </c>
      <c r="K17267" s="267">
        <v>1.2300000000000001E-4</v>
      </c>
      <c r="L17267" s="267">
        <v>408.90546642729799</v>
      </c>
      <c r="M17267" s="267" t="b">
        <f>OR(O17267='PERAC-ngpPrcsTnD-mthncptr'!$B$1,O17267='PERAC-ngpPrcsTnD-mthncptr'!$C$1,O17267='PERAC-ngpPrcsTnD-mthncptr'!$D$1)</f>
        <v>0</v>
      </c>
      <c r="N17267" s="267">
        <f>IF(M17267=TRUE,L17267+'NPV Calcs'!$D$14,L17267)</f>
        <v>408.90546642729799</v>
      </c>
      <c r="O17267" s="267" t="str">
        <f>INDEX('EPA Tech to Policy Mapping'!$D:$D,MATCH(F17267,'EPA Tech to Policy Mapping'!$C:$C,0))</f>
        <v>crop and rice measures</v>
      </c>
    </row>
    <row r="17268" spans="1:15" hidden="1" x14ac:dyDescent="0.35">
      <c r="A17268" s="267">
        <v>2050</v>
      </c>
      <c r="B17268" s="267" t="s">
        <v>8</v>
      </c>
      <c r="C17268" s="267" t="s">
        <v>9</v>
      </c>
      <c r="D17268" s="267" t="s">
        <v>4952</v>
      </c>
      <c r="E17268" s="267" t="s">
        <v>4991</v>
      </c>
      <c r="F17268" s="267" t="s">
        <v>15</v>
      </c>
      <c r="G17268" s="267">
        <v>6.9999999999999999E-6</v>
      </c>
      <c r="H17268" s="267">
        <v>0</v>
      </c>
      <c r="I17268" s="267">
        <v>1.11E-4</v>
      </c>
      <c r="J17268" s="267">
        <v>0</v>
      </c>
      <c r="K17268" s="267">
        <v>1.1900000000000001E-4</v>
      </c>
      <c r="L17268" s="267">
        <v>415.434139383895</v>
      </c>
      <c r="M17268" s="267" t="b">
        <f>OR(O17268='PERAC-ngpPrcsTnD-mthncptr'!$B$1,O17268='PERAC-ngpPrcsTnD-mthncptr'!$C$1,O17268='PERAC-ngpPrcsTnD-mthncptr'!$D$1)</f>
        <v>0</v>
      </c>
      <c r="N17268" s="267">
        <f>IF(M17268=TRUE,L17268+'NPV Calcs'!$D$14,L17268)</f>
        <v>415.434139383895</v>
      </c>
      <c r="O17268" s="267" t="str">
        <f>INDEX('EPA Tech to Policy Mapping'!$D:$D,MATCH(F17268,'EPA Tech to Policy Mapping'!$C:$C,0))</f>
        <v>crop and rice measures</v>
      </c>
    </row>
    <row r="17269" spans="1:15" x14ac:dyDescent="0.35">
      <c r="A17269" s="267">
        <v>2025</v>
      </c>
      <c r="B17269" s="267" t="s">
        <v>8</v>
      </c>
      <c r="C17269" s="267" t="s">
        <v>9</v>
      </c>
      <c r="D17269" s="267" t="s">
        <v>4952</v>
      </c>
      <c r="E17269" s="267" t="s">
        <v>4991</v>
      </c>
      <c r="F17269" s="267" t="s">
        <v>15</v>
      </c>
      <c r="G17269" s="267">
        <v>3.0000000000000001E-6</v>
      </c>
      <c r="H17269" s="267">
        <v>0</v>
      </c>
      <c r="I17269" s="267">
        <v>2.3500000000000001E-3</v>
      </c>
      <c r="J17269" s="267">
        <v>0</v>
      </c>
      <c r="K17269" s="267">
        <v>2.3530000000000001E-3</v>
      </c>
      <c r="L17269" s="267">
        <v>782.86007195121999</v>
      </c>
      <c r="M17269" s="267" t="b">
        <f>OR(O17269='PERAC-ngpPrcsTnD-mthncptr'!$B$1,O17269='PERAC-ngpPrcsTnD-mthncptr'!$C$1,O17269='PERAC-ngpPrcsTnD-mthncptr'!$D$1)</f>
        <v>0</v>
      </c>
      <c r="N17269" s="267">
        <f>IF(M17269=TRUE,L17269+'NPV Calcs'!$D$14,L17269)</f>
        <v>782.86007195121999</v>
      </c>
      <c r="O17269" s="267" t="str">
        <f>INDEX('EPA Tech to Policy Mapping'!$D:$D,MATCH(F17269,'EPA Tech to Policy Mapping'!$C:$C,0))</f>
        <v>crop and rice measures</v>
      </c>
    </row>
    <row r="17270" spans="1:15" hidden="1" x14ac:dyDescent="0.35">
      <c r="A17270" s="267">
        <v>2030</v>
      </c>
      <c r="B17270" s="267" t="s">
        <v>8</v>
      </c>
      <c r="C17270" s="267" t="s">
        <v>9</v>
      </c>
      <c r="D17270" s="267" t="s">
        <v>4952</v>
      </c>
      <c r="E17270" s="267" t="s">
        <v>4991</v>
      </c>
      <c r="F17270" s="267" t="s">
        <v>15</v>
      </c>
      <c r="G17270" s="267">
        <v>3.0000000000000001E-6</v>
      </c>
      <c r="H17270" s="267">
        <v>0</v>
      </c>
      <c r="I17270" s="267">
        <v>2.2399999999999998E-3</v>
      </c>
      <c r="J17270" s="267">
        <v>0</v>
      </c>
      <c r="K17270" s="267">
        <v>2.2430000000000002E-3</v>
      </c>
      <c r="L17270" s="267">
        <v>843.32651315949499</v>
      </c>
      <c r="M17270" s="267" t="b">
        <f>OR(O17270='PERAC-ngpPrcsTnD-mthncptr'!$B$1,O17270='PERAC-ngpPrcsTnD-mthncptr'!$C$1,O17270='PERAC-ngpPrcsTnD-mthncptr'!$D$1)</f>
        <v>0</v>
      </c>
      <c r="N17270" s="267">
        <f>IF(M17270=TRUE,L17270+'NPV Calcs'!$D$14,L17270)</f>
        <v>843.32651315949499</v>
      </c>
      <c r="O17270" s="267" t="str">
        <f>INDEX('EPA Tech to Policy Mapping'!$D:$D,MATCH(F17270,'EPA Tech to Policy Mapping'!$C:$C,0))</f>
        <v>crop and rice measures</v>
      </c>
    </row>
    <row r="17271" spans="1:15" hidden="1" x14ac:dyDescent="0.35">
      <c r="A17271" s="267">
        <v>2035</v>
      </c>
      <c r="B17271" s="267" t="s">
        <v>8</v>
      </c>
      <c r="C17271" s="267" t="s">
        <v>9</v>
      </c>
      <c r="D17271" s="267" t="s">
        <v>4952</v>
      </c>
      <c r="E17271" s="267" t="s">
        <v>4991</v>
      </c>
      <c r="F17271" s="267" t="s">
        <v>15</v>
      </c>
      <c r="G17271" s="267">
        <v>3.0000000000000001E-6</v>
      </c>
      <c r="H17271" s="267">
        <v>0</v>
      </c>
      <c r="I17271" s="267">
        <v>2.1440000000000001E-3</v>
      </c>
      <c r="J17271" s="267">
        <v>0</v>
      </c>
      <c r="K17271" s="267">
        <v>2.147E-3</v>
      </c>
      <c r="L17271" s="267">
        <v>937.12945939377005</v>
      </c>
      <c r="M17271" s="267" t="b">
        <f>OR(O17271='PERAC-ngpPrcsTnD-mthncptr'!$B$1,O17271='PERAC-ngpPrcsTnD-mthncptr'!$C$1,O17271='PERAC-ngpPrcsTnD-mthncptr'!$D$1)</f>
        <v>0</v>
      </c>
      <c r="N17271" s="267">
        <f>IF(M17271=TRUE,L17271+'NPV Calcs'!$D$14,L17271)</f>
        <v>937.12945939377005</v>
      </c>
      <c r="O17271" s="267" t="str">
        <f>INDEX('EPA Tech to Policy Mapping'!$D:$D,MATCH(F17271,'EPA Tech to Policy Mapping'!$C:$C,0))</f>
        <v>crop and rice measures</v>
      </c>
    </row>
    <row r="17272" spans="1:15" hidden="1" x14ac:dyDescent="0.35">
      <c r="A17272" s="267">
        <v>2040</v>
      </c>
      <c r="B17272" s="267" t="s">
        <v>8</v>
      </c>
      <c r="C17272" s="267" t="s">
        <v>9</v>
      </c>
      <c r="D17272" s="267" t="s">
        <v>4952</v>
      </c>
      <c r="E17272" s="267" t="s">
        <v>4991</v>
      </c>
      <c r="F17272" s="267" t="s">
        <v>15</v>
      </c>
      <c r="G17272" s="267">
        <v>3.0000000000000001E-6</v>
      </c>
      <c r="H17272" s="267">
        <v>0</v>
      </c>
      <c r="I17272" s="267">
        <v>2.1310000000000001E-3</v>
      </c>
      <c r="J17272" s="267">
        <v>0</v>
      </c>
      <c r="K17272" s="267">
        <v>2.134E-3</v>
      </c>
      <c r="L17272" s="267">
        <v>985.72022439871603</v>
      </c>
      <c r="M17272" s="267" t="b">
        <f>OR(O17272='PERAC-ngpPrcsTnD-mthncptr'!$B$1,O17272='PERAC-ngpPrcsTnD-mthncptr'!$C$1,O17272='PERAC-ngpPrcsTnD-mthncptr'!$D$1)</f>
        <v>0</v>
      </c>
      <c r="N17272" s="267">
        <f>IF(M17272=TRUE,L17272+'NPV Calcs'!$D$14,L17272)</f>
        <v>985.72022439871603</v>
      </c>
      <c r="O17272" s="267" t="str">
        <f>INDEX('EPA Tech to Policy Mapping'!$D:$D,MATCH(F17272,'EPA Tech to Policy Mapping'!$C:$C,0))</f>
        <v>crop and rice measures</v>
      </c>
    </row>
    <row r="17273" spans="1:15" hidden="1" x14ac:dyDescent="0.35">
      <c r="A17273" s="267">
        <v>2045</v>
      </c>
      <c r="B17273" s="267" t="s">
        <v>8</v>
      </c>
      <c r="C17273" s="267" t="s">
        <v>9</v>
      </c>
      <c r="D17273" s="267" t="s">
        <v>4952</v>
      </c>
      <c r="E17273" s="267" t="s">
        <v>4991</v>
      </c>
      <c r="F17273" s="267" t="s">
        <v>15</v>
      </c>
      <c r="G17273" s="267">
        <v>3.0000000000000001E-6</v>
      </c>
      <c r="H17273" s="267">
        <v>0</v>
      </c>
      <c r="I17273" s="267">
        <v>2.1069999999999999E-3</v>
      </c>
      <c r="J17273" s="267">
        <v>0</v>
      </c>
      <c r="K17273" s="267">
        <v>2.1099999999999999E-3</v>
      </c>
      <c r="L17273" s="267">
        <v>1052.2146836203899</v>
      </c>
      <c r="M17273" s="267" t="b">
        <f>OR(O17273='PERAC-ngpPrcsTnD-mthncptr'!$B$1,O17273='PERAC-ngpPrcsTnD-mthncptr'!$C$1,O17273='PERAC-ngpPrcsTnD-mthncptr'!$D$1)</f>
        <v>0</v>
      </c>
      <c r="N17273" s="267">
        <f>IF(M17273=TRUE,L17273+'NPV Calcs'!$D$14,L17273)</f>
        <v>1052.2146836203899</v>
      </c>
      <c r="O17273" s="267" t="str">
        <f>INDEX('EPA Tech to Policy Mapping'!$D:$D,MATCH(F17273,'EPA Tech to Policy Mapping'!$C:$C,0))</f>
        <v>crop and rice measures</v>
      </c>
    </row>
    <row r="17274" spans="1:15" hidden="1" x14ac:dyDescent="0.35">
      <c r="A17274" s="267">
        <v>2050</v>
      </c>
      <c r="B17274" s="267" t="s">
        <v>8</v>
      </c>
      <c r="C17274" s="267" t="s">
        <v>9</v>
      </c>
      <c r="D17274" s="267" t="s">
        <v>4952</v>
      </c>
      <c r="E17274" s="267" t="s">
        <v>4991</v>
      </c>
      <c r="F17274" s="267" t="s">
        <v>15</v>
      </c>
      <c r="G17274" s="267">
        <v>3.0000000000000001E-6</v>
      </c>
      <c r="H17274" s="267">
        <v>0</v>
      </c>
      <c r="I17274" s="267">
        <v>2.0699999999999998E-3</v>
      </c>
      <c r="J17274" s="267">
        <v>0</v>
      </c>
      <c r="K17274" s="267">
        <v>2.0720000000000001E-3</v>
      </c>
      <c r="L17274" s="267">
        <v>1120.93903094445</v>
      </c>
      <c r="M17274" s="267" t="b">
        <f>OR(O17274='PERAC-ngpPrcsTnD-mthncptr'!$B$1,O17274='PERAC-ngpPrcsTnD-mthncptr'!$C$1,O17274='PERAC-ngpPrcsTnD-mthncptr'!$D$1)</f>
        <v>0</v>
      </c>
      <c r="N17274" s="267">
        <f>IF(M17274=TRUE,L17274+'NPV Calcs'!$D$14,L17274)</f>
        <v>1120.93903094445</v>
      </c>
      <c r="O17274" s="267" t="str">
        <f>INDEX('EPA Tech to Policy Mapping'!$D:$D,MATCH(F17274,'EPA Tech to Policy Mapping'!$C:$C,0))</f>
        <v>crop and rice measures</v>
      </c>
    </row>
    <row r="17275" spans="1:15" x14ac:dyDescent="0.35">
      <c r="A17275" s="267">
        <v>2025</v>
      </c>
      <c r="B17275" s="267" t="s">
        <v>8</v>
      </c>
      <c r="C17275" s="267" t="s">
        <v>9</v>
      </c>
      <c r="D17275" s="267" t="s">
        <v>4952</v>
      </c>
      <c r="E17275" s="267" t="s">
        <v>4991</v>
      </c>
      <c r="F17275" s="267" t="s">
        <v>15</v>
      </c>
      <c r="G17275" s="267">
        <v>0</v>
      </c>
      <c r="H17275" s="267">
        <v>0</v>
      </c>
      <c r="I17275" s="267">
        <v>3.6000000000000001E-5</v>
      </c>
      <c r="J17275" s="267">
        <v>0</v>
      </c>
      <c r="K17275" s="267">
        <v>3.6000000000000001E-5</v>
      </c>
      <c r="L17275" s="267">
        <v>972.51650423606304</v>
      </c>
      <c r="M17275" s="267" t="b">
        <f>OR(O17275='PERAC-ngpPrcsTnD-mthncptr'!$B$1,O17275='PERAC-ngpPrcsTnD-mthncptr'!$C$1,O17275='PERAC-ngpPrcsTnD-mthncptr'!$D$1)</f>
        <v>0</v>
      </c>
      <c r="N17275" s="267">
        <f>IF(M17275=TRUE,L17275+'NPV Calcs'!$D$14,L17275)</f>
        <v>972.51650423606304</v>
      </c>
      <c r="O17275" s="267" t="str">
        <f>INDEX('EPA Tech to Policy Mapping'!$D:$D,MATCH(F17275,'EPA Tech to Policy Mapping'!$C:$C,0))</f>
        <v>crop and rice measures</v>
      </c>
    </row>
    <row r="17276" spans="1:15" hidden="1" x14ac:dyDescent="0.35">
      <c r="A17276" s="267">
        <v>2030</v>
      </c>
      <c r="B17276" s="267" t="s">
        <v>8</v>
      </c>
      <c r="C17276" s="267" t="s">
        <v>9</v>
      </c>
      <c r="D17276" s="267" t="s">
        <v>4952</v>
      </c>
      <c r="E17276" s="267" t="s">
        <v>4991</v>
      </c>
      <c r="F17276" s="267" t="s">
        <v>15</v>
      </c>
      <c r="G17276" s="267">
        <v>0</v>
      </c>
      <c r="H17276" s="267">
        <v>0</v>
      </c>
      <c r="I17276" s="267">
        <v>3.4999999999999997E-5</v>
      </c>
      <c r="J17276" s="267">
        <v>0</v>
      </c>
      <c r="K17276" s="267">
        <v>3.4999999999999997E-5</v>
      </c>
      <c r="L17276" s="267">
        <v>1025.2917969361399</v>
      </c>
      <c r="M17276" s="267" t="b">
        <f>OR(O17276='PERAC-ngpPrcsTnD-mthncptr'!$B$1,O17276='PERAC-ngpPrcsTnD-mthncptr'!$C$1,O17276='PERAC-ngpPrcsTnD-mthncptr'!$D$1)</f>
        <v>0</v>
      </c>
      <c r="N17276" s="267">
        <f>IF(M17276=TRUE,L17276+'NPV Calcs'!$D$14,L17276)</f>
        <v>1025.2917969361399</v>
      </c>
      <c r="O17276" s="267" t="str">
        <f>INDEX('EPA Tech to Policy Mapping'!$D:$D,MATCH(F17276,'EPA Tech to Policy Mapping'!$C:$C,0))</f>
        <v>crop and rice measures</v>
      </c>
    </row>
    <row r="17277" spans="1:15" hidden="1" x14ac:dyDescent="0.35">
      <c r="A17277" s="267">
        <v>2035</v>
      </c>
      <c r="B17277" s="267" t="s">
        <v>8</v>
      </c>
      <c r="C17277" s="267" t="s">
        <v>9</v>
      </c>
      <c r="D17277" s="267" t="s">
        <v>4952</v>
      </c>
      <c r="E17277" s="267" t="s">
        <v>4991</v>
      </c>
      <c r="F17277" s="267" t="s">
        <v>15</v>
      </c>
      <c r="G17277" s="267">
        <v>0</v>
      </c>
      <c r="H17277" s="267">
        <v>0</v>
      </c>
      <c r="I17277" s="267">
        <v>3.1999999999999999E-5</v>
      </c>
      <c r="J17277" s="267">
        <v>0</v>
      </c>
      <c r="K17277" s="267">
        <v>3.3000000000000003E-5</v>
      </c>
      <c r="L17277" s="267">
        <v>1118.47404724015</v>
      </c>
      <c r="M17277" s="267" t="b">
        <f>OR(O17277='PERAC-ngpPrcsTnD-mthncptr'!$B$1,O17277='PERAC-ngpPrcsTnD-mthncptr'!$C$1,O17277='PERAC-ngpPrcsTnD-mthncptr'!$D$1)</f>
        <v>0</v>
      </c>
      <c r="N17277" s="267">
        <f>IF(M17277=TRUE,L17277+'NPV Calcs'!$D$14,L17277)</f>
        <v>1118.47404724015</v>
      </c>
      <c r="O17277" s="267" t="str">
        <f>INDEX('EPA Tech to Policy Mapping'!$D:$D,MATCH(F17277,'EPA Tech to Policy Mapping'!$C:$C,0))</f>
        <v>crop and rice measures</v>
      </c>
    </row>
    <row r="17278" spans="1:15" hidden="1" x14ac:dyDescent="0.35">
      <c r="A17278" s="267">
        <v>2040</v>
      </c>
      <c r="B17278" s="267" t="s">
        <v>8</v>
      </c>
      <c r="C17278" s="267" t="s">
        <v>9</v>
      </c>
      <c r="D17278" s="267" t="s">
        <v>4952</v>
      </c>
      <c r="E17278" s="267" t="s">
        <v>4991</v>
      </c>
      <c r="F17278" s="267" t="s">
        <v>15</v>
      </c>
      <c r="G17278" s="267">
        <v>0</v>
      </c>
      <c r="H17278" s="267">
        <v>0</v>
      </c>
      <c r="I17278" s="267">
        <v>3.1999999999999999E-5</v>
      </c>
      <c r="J17278" s="267">
        <v>0</v>
      </c>
      <c r="K17278" s="267">
        <v>3.1999999999999999E-5</v>
      </c>
      <c r="L17278" s="267">
        <v>1170.8959212416</v>
      </c>
      <c r="M17278" s="267" t="b">
        <f>OR(O17278='PERAC-ngpPrcsTnD-mthncptr'!$B$1,O17278='PERAC-ngpPrcsTnD-mthncptr'!$C$1,O17278='PERAC-ngpPrcsTnD-mthncptr'!$D$1)</f>
        <v>0</v>
      </c>
      <c r="N17278" s="267">
        <f>IF(M17278=TRUE,L17278+'NPV Calcs'!$D$14,L17278)</f>
        <v>1170.8959212416</v>
      </c>
      <c r="O17278" s="267" t="str">
        <f>INDEX('EPA Tech to Policy Mapping'!$D:$D,MATCH(F17278,'EPA Tech to Policy Mapping'!$C:$C,0))</f>
        <v>crop and rice measures</v>
      </c>
    </row>
    <row r="17279" spans="1:15" hidden="1" x14ac:dyDescent="0.35">
      <c r="A17279" s="267">
        <v>2045</v>
      </c>
      <c r="B17279" s="267" t="s">
        <v>8</v>
      </c>
      <c r="C17279" s="267" t="s">
        <v>9</v>
      </c>
      <c r="D17279" s="267" t="s">
        <v>4952</v>
      </c>
      <c r="E17279" s="267" t="s">
        <v>4991</v>
      </c>
      <c r="F17279" s="267" t="s">
        <v>15</v>
      </c>
      <c r="G17279" s="267">
        <v>0</v>
      </c>
      <c r="H17279" s="267">
        <v>0</v>
      </c>
      <c r="I17279" s="267">
        <v>3.1000000000000001E-5</v>
      </c>
      <c r="J17279" s="267">
        <v>0</v>
      </c>
      <c r="K17279" s="267">
        <v>3.1000000000000001E-5</v>
      </c>
      <c r="L17279" s="267">
        <v>1239.0579018424601</v>
      </c>
      <c r="M17279" s="267" t="b">
        <f>OR(O17279='PERAC-ngpPrcsTnD-mthncptr'!$B$1,O17279='PERAC-ngpPrcsTnD-mthncptr'!$C$1,O17279='PERAC-ngpPrcsTnD-mthncptr'!$D$1)</f>
        <v>0</v>
      </c>
      <c r="N17279" s="267">
        <f>IF(M17279=TRUE,L17279+'NPV Calcs'!$D$14,L17279)</f>
        <v>1239.0579018424601</v>
      </c>
      <c r="O17279" s="267" t="str">
        <f>INDEX('EPA Tech to Policy Mapping'!$D:$D,MATCH(F17279,'EPA Tech to Policy Mapping'!$C:$C,0))</f>
        <v>crop and rice measures</v>
      </c>
    </row>
    <row r="17280" spans="1:15" hidden="1" x14ac:dyDescent="0.35">
      <c r="A17280" s="267">
        <v>2050</v>
      </c>
      <c r="B17280" s="267" t="s">
        <v>8</v>
      </c>
      <c r="C17280" s="267" t="s">
        <v>9</v>
      </c>
      <c r="D17280" s="267" t="s">
        <v>4952</v>
      </c>
      <c r="E17280" s="267" t="s">
        <v>4991</v>
      </c>
      <c r="F17280" s="267" t="s">
        <v>15</v>
      </c>
      <c r="G17280" s="267">
        <v>0</v>
      </c>
      <c r="H17280" s="267">
        <v>0</v>
      </c>
      <c r="I17280" s="267">
        <v>2.9E-5</v>
      </c>
      <c r="J17280" s="267">
        <v>0</v>
      </c>
      <c r="K17280" s="267">
        <v>3.0000000000000001E-5</v>
      </c>
      <c r="L17280" s="267">
        <v>1305.3578347248499</v>
      </c>
      <c r="M17280" s="267" t="b">
        <f>OR(O17280='PERAC-ngpPrcsTnD-mthncptr'!$B$1,O17280='PERAC-ngpPrcsTnD-mthncptr'!$C$1,O17280='PERAC-ngpPrcsTnD-mthncptr'!$D$1)</f>
        <v>0</v>
      </c>
      <c r="N17280" s="267">
        <f>IF(M17280=TRUE,L17280+'NPV Calcs'!$D$14,L17280)</f>
        <v>1305.3578347248499</v>
      </c>
      <c r="O17280" s="267" t="str">
        <f>INDEX('EPA Tech to Policy Mapping'!$D:$D,MATCH(F17280,'EPA Tech to Policy Mapping'!$C:$C,0))</f>
        <v>crop and rice measures</v>
      </c>
    </row>
    <row r="17281" spans="1:15" x14ac:dyDescent="0.35">
      <c r="A17281" s="267">
        <v>2025</v>
      </c>
      <c r="B17281" s="267" t="s">
        <v>8</v>
      </c>
      <c r="C17281" s="267" t="s">
        <v>9</v>
      </c>
      <c r="D17281" s="267" t="s">
        <v>4952</v>
      </c>
      <c r="E17281" s="267" t="s">
        <v>4991</v>
      </c>
      <c r="F17281" s="267" t="s">
        <v>15</v>
      </c>
      <c r="G17281" s="267">
        <v>0</v>
      </c>
      <c r="H17281" s="267">
        <v>0</v>
      </c>
      <c r="I17281" s="267">
        <v>5.8200000000000005E-4</v>
      </c>
      <c r="J17281" s="267">
        <v>0</v>
      </c>
      <c r="K17281" s="267">
        <v>5.8200000000000005E-4</v>
      </c>
      <c r="L17281" s="267">
        <v>900.029480058015</v>
      </c>
      <c r="M17281" s="267" t="b">
        <f>OR(O17281='PERAC-ngpPrcsTnD-mthncptr'!$B$1,O17281='PERAC-ngpPrcsTnD-mthncptr'!$C$1,O17281='PERAC-ngpPrcsTnD-mthncptr'!$D$1)</f>
        <v>0</v>
      </c>
      <c r="N17281" s="267">
        <f>IF(M17281=TRUE,L17281+'NPV Calcs'!$D$14,L17281)</f>
        <v>900.029480058015</v>
      </c>
      <c r="O17281" s="267" t="str">
        <f>INDEX('EPA Tech to Policy Mapping'!$D:$D,MATCH(F17281,'EPA Tech to Policy Mapping'!$C:$C,0))</f>
        <v>crop and rice measures</v>
      </c>
    </row>
    <row r="17282" spans="1:15" hidden="1" x14ac:dyDescent="0.35">
      <c r="A17282" s="267">
        <v>2030</v>
      </c>
      <c r="B17282" s="267" t="s">
        <v>8</v>
      </c>
      <c r="C17282" s="267" t="s">
        <v>9</v>
      </c>
      <c r="D17282" s="267" t="s">
        <v>4952</v>
      </c>
      <c r="E17282" s="267" t="s">
        <v>4991</v>
      </c>
      <c r="F17282" s="267" t="s">
        <v>15</v>
      </c>
      <c r="G17282" s="267">
        <v>0</v>
      </c>
      <c r="H17282" s="267">
        <v>0</v>
      </c>
      <c r="I17282" s="267">
        <v>5.5999999999999995E-4</v>
      </c>
      <c r="J17282" s="267">
        <v>0</v>
      </c>
      <c r="K17282" s="267">
        <v>5.5999999999999995E-4</v>
      </c>
      <c r="L17282" s="267">
        <v>915.88540254263501</v>
      </c>
      <c r="M17282" s="267" t="b">
        <f>OR(O17282='PERAC-ngpPrcsTnD-mthncptr'!$B$1,O17282='PERAC-ngpPrcsTnD-mthncptr'!$C$1,O17282='PERAC-ngpPrcsTnD-mthncptr'!$D$1)</f>
        <v>0</v>
      </c>
      <c r="N17282" s="267">
        <f>IF(M17282=TRUE,L17282+'NPV Calcs'!$D$14,L17282)</f>
        <v>915.88540254263501</v>
      </c>
      <c r="O17282" s="267" t="str">
        <f>INDEX('EPA Tech to Policy Mapping'!$D:$D,MATCH(F17282,'EPA Tech to Policy Mapping'!$C:$C,0))</f>
        <v>crop and rice measures</v>
      </c>
    </row>
    <row r="17283" spans="1:15" hidden="1" x14ac:dyDescent="0.35">
      <c r="A17283" s="267">
        <v>2035</v>
      </c>
      <c r="B17283" s="267" t="s">
        <v>8</v>
      </c>
      <c r="C17283" s="267" t="s">
        <v>9</v>
      </c>
      <c r="D17283" s="267" t="s">
        <v>4952</v>
      </c>
      <c r="E17283" s="267" t="s">
        <v>4991</v>
      </c>
      <c r="F17283" s="267" t="s">
        <v>15</v>
      </c>
      <c r="G17283" s="267">
        <v>0</v>
      </c>
      <c r="H17283" s="267">
        <v>0</v>
      </c>
      <c r="I17283" s="267">
        <v>5.2700000000000002E-4</v>
      </c>
      <c r="J17283" s="267">
        <v>0</v>
      </c>
      <c r="K17283" s="267">
        <v>5.2700000000000002E-4</v>
      </c>
      <c r="L17283" s="267">
        <v>986.29144292455999</v>
      </c>
      <c r="M17283" s="267" t="b">
        <f>OR(O17283='PERAC-ngpPrcsTnD-mthncptr'!$B$1,O17283='PERAC-ngpPrcsTnD-mthncptr'!$C$1,O17283='PERAC-ngpPrcsTnD-mthncptr'!$D$1)</f>
        <v>0</v>
      </c>
      <c r="N17283" s="267">
        <f>IF(M17283=TRUE,L17283+'NPV Calcs'!$D$14,L17283)</f>
        <v>986.29144292455999</v>
      </c>
      <c r="O17283" s="267" t="str">
        <f>INDEX('EPA Tech to Policy Mapping'!$D:$D,MATCH(F17283,'EPA Tech to Policy Mapping'!$C:$C,0))</f>
        <v>crop and rice measures</v>
      </c>
    </row>
    <row r="17284" spans="1:15" hidden="1" x14ac:dyDescent="0.35">
      <c r="A17284" s="267">
        <v>2040</v>
      </c>
      <c r="B17284" s="267" t="s">
        <v>8</v>
      </c>
      <c r="C17284" s="267" t="s">
        <v>9</v>
      </c>
      <c r="D17284" s="267" t="s">
        <v>4952</v>
      </c>
      <c r="E17284" s="267" t="s">
        <v>4991</v>
      </c>
      <c r="F17284" s="267" t="s">
        <v>15</v>
      </c>
      <c r="G17284" s="267">
        <v>0</v>
      </c>
      <c r="H17284" s="267">
        <v>0</v>
      </c>
      <c r="I17284" s="267">
        <v>5.0500000000000002E-4</v>
      </c>
      <c r="J17284" s="267">
        <v>0</v>
      </c>
      <c r="K17284" s="267">
        <v>5.0500000000000002E-4</v>
      </c>
      <c r="L17284" s="267">
        <v>1040.7867357918699</v>
      </c>
      <c r="M17284" s="267" t="b">
        <f>OR(O17284='PERAC-ngpPrcsTnD-mthncptr'!$B$1,O17284='PERAC-ngpPrcsTnD-mthncptr'!$C$1,O17284='PERAC-ngpPrcsTnD-mthncptr'!$D$1)</f>
        <v>0</v>
      </c>
      <c r="N17284" s="267">
        <f>IF(M17284=TRUE,L17284+'NPV Calcs'!$D$14,L17284)</f>
        <v>1040.7867357918699</v>
      </c>
      <c r="O17284" s="267" t="str">
        <f>INDEX('EPA Tech to Policy Mapping'!$D:$D,MATCH(F17284,'EPA Tech to Policy Mapping'!$C:$C,0))</f>
        <v>crop and rice measures</v>
      </c>
    </row>
    <row r="17285" spans="1:15" hidden="1" x14ac:dyDescent="0.35">
      <c r="A17285" s="267">
        <v>2045</v>
      </c>
      <c r="B17285" s="267" t="s">
        <v>8</v>
      </c>
      <c r="C17285" s="267" t="s">
        <v>9</v>
      </c>
      <c r="D17285" s="267" t="s">
        <v>4952</v>
      </c>
      <c r="E17285" s="267" t="s">
        <v>4991</v>
      </c>
      <c r="F17285" s="267" t="s">
        <v>15</v>
      </c>
      <c r="G17285" s="267">
        <v>0</v>
      </c>
      <c r="H17285" s="267">
        <v>0</v>
      </c>
      <c r="I17285" s="267">
        <v>4.8099999999999998E-4</v>
      </c>
      <c r="J17285" s="267">
        <v>0</v>
      </c>
      <c r="K17285" s="267">
        <v>4.8099999999999998E-4</v>
      </c>
      <c r="L17285" s="267">
        <v>1108.9730007717501</v>
      </c>
      <c r="M17285" s="267" t="b">
        <f>OR(O17285='PERAC-ngpPrcsTnD-mthncptr'!$B$1,O17285='PERAC-ngpPrcsTnD-mthncptr'!$C$1,O17285='PERAC-ngpPrcsTnD-mthncptr'!$D$1)</f>
        <v>0</v>
      </c>
      <c r="N17285" s="267">
        <f>IF(M17285=TRUE,L17285+'NPV Calcs'!$D$14,L17285)</f>
        <v>1108.9730007717501</v>
      </c>
      <c r="O17285" s="267" t="str">
        <f>INDEX('EPA Tech to Policy Mapping'!$D:$D,MATCH(F17285,'EPA Tech to Policy Mapping'!$C:$C,0))</f>
        <v>crop and rice measures</v>
      </c>
    </row>
    <row r="17286" spans="1:15" hidden="1" x14ac:dyDescent="0.35">
      <c r="A17286" s="267">
        <v>2050</v>
      </c>
      <c r="B17286" s="267" t="s">
        <v>8</v>
      </c>
      <c r="C17286" s="267" t="s">
        <v>9</v>
      </c>
      <c r="D17286" s="267" t="s">
        <v>4952</v>
      </c>
      <c r="E17286" s="267" t="s">
        <v>4991</v>
      </c>
      <c r="F17286" s="267" t="s">
        <v>15</v>
      </c>
      <c r="G17286" s="267">
        <v>0</v>
      </c>
      <c r="H17286" s="267">
        <v>0</v>
      </c>
      <c r="I17286" s="267">
        <v>4.55E-4</v>
      </c>
      <c r="J17286" s="267">
        <v>0</v>
      </c>
      <c r="K17286" s="267">
        <v>4.55E-4</v>
      </c>
      <c r="L17286" s="267">
        <v>1184.4629821938199</v>
      </c>
      <c r="M17286" s="267" t="b">
        <f>OR(O17286='PERAC-ngpPrcsTnD-mthncptr'!$B$1,O17286='PERAC-ngpPrcsTnD-mthncptr'!$C$1,O17286='PERAC-ngpPrcsTnD-mthncptr'!$D$1)</f>
        <v>0</v>
      </c>
      <c r="N17286" s="267">
        <f>IF(M17286=TRUE,L17286+'NPV Calcs'!$D$14,L17286)</f>
        <v>1184.4629821938199</v>
      </c>
      <c r="O17286" s="267" t="str">
        <f>INDEX('EPA Tech to Policy Mapping'!$D:$D,MATCH(F17286,'EPA Tech to Policy Mapping'!$C:$C,0))</f>
        <v>crop and rice measures</v>
      </c>
    </row>
    <row r="17287" spans="1:15" x14ac:dyDescent="0.35">
      <c r="A17287" s="267">
        <v>2025</v>
      </c>
      <c r="B17287" s="267" t="s">
        <v>8</v>
      </c>
      <c r="C17287" s="267" t="s">
        <v>9</v>
      </c>
      <c r="D17287" s="267" t="s">
        <v>4952</v>
      </c>
      <c r="E17287" s="267" t="s">
        <v>4991</v>
      </c>
      <c r="F17287" s="267" t="s">
        <v>15</v>
      </c>
      <c r="G17287" s="267">
        <v>0</v>
      </c>
      <c r="H17287" s="267">
        <v>0</v>
      </c>
      <c r="I17287" s="267">
        <v>9.0000000000000002E-6</v>
      </c>
      <c r="J17287" s="267">
        <v>0</v>
      </c>
      <c r="K17287" s="267">
        <v>9.0000000000000002E-6</v>
      </c>
      <c r="L17287" s="267">
        <v>1102.7564912312</v>
      </c>
      <c r="M17287" s="267" t="b">
        <f>OR(O17287='PERAC-ngpPrcsTnD-mthncptr'!$B$1,O17287='PERAC-ngpPrcsTnD-mthncptr'!$C$1,O17287='PERAC-ngpPrcsTnD-mthncptr'!$D$1)</f>
        <v>0</v>
      </c>
      <c r="N17287" s="267">
        <f>IF(M17287=TRUE,L17287+'NPV Calcs'!$D$14,L17287)</f>
        <v>1102.7564912312</v>
      </c>
      <c r="O17287" s="267" t="str">
        <f>INDEX('EPA Tech to Policy Mapping'!$D:$D,MATCH(F17287,'EPA Tech to Policy Mapping'!$C:$C,0))</f>
        <v>crop and rice measures</v>
      </c>
    </row>
    <row r="17288" spans="1:15" hidden="1" x14ac:dyDescent="0.35">
      <c r="A17288" s="267">
        <v>2030</v>
      </c>
      <c r="B17288" s="267" t="s">
        <v>8</v>
      </c>
      <c r="C17288" s="267" t="s">
        <v>9</v>
      </c>
      <c r="D17288" s="267" t="s">
        <v>4952</v>
      </c>
      <c r="E17288" s="267" t="s">
        <v>4991</v>
      </c>
      <c r="F17288" s="267" t="s">
        <v>15</v>
      </c>
      <c r="G17288" s="267">
        <v>0</v>
      </c>
      <c r="H17288" s="267">
        <v>0</v>
      </c>
      <c r="I17288" s="267">
        <v>6.0000000000000002E-6</v>
      </c>
      <c r="J17288" s="267">
        <v>0</v>
      </c>
      <c r="K17288" s="267">
        <v>6.0000000000000002E-6</v>
      </c>
      <c r="L17288" s="267">
        <v>1309.71296536046</v>
      </c>
      <c r="M17288" s="267" t="b">
        <f>OR(O17288='PERAC-ngpPrcsTnD-mthncptr'!$B$1,O17288='PERAC-ngpPrcsTnD-mthncptr'!$C$1,O17288='PERAC-ngpPrcsTnD-mthncptr'!$D$1)</f>
        <v>0</v>
      </c>
      <c r="N17288" s="267">
        <f>IF(M17288=TRUE,L17288+'NPV Calcs'!$D$14,L17288)</f>
        <v>1309.71296536046</v>
      </c>
      <c r="O17288" s="267" t="str">
        <f>INDEX('EPA Tech to Policy Mapping'!$D:$D,MATCH(F17288,'EPA Tech to Policy Mapping'!$C:$C,0))</f>
        <v>crop and rice measures</v>
      </c>
    </row>
    <row r="17289" spans="1:15" hidden="1" x14ac:dyDescent="0.35">
      <c r="A17289" s="267">
        <v>2035</v>
      </c>
      <c r="B17289" s="267" t="s">
        <v>8</v>
      </c>
      <c r="C17289" s="267" t="s">
        <v>9</v>
      </c>
      <c r="D17289" s="267" t="s">
        <v>4952</v>
      </c>
      <c r="E17289" s="267" t="s">
        <v>4991</v>
      </c>
      <c r="F17289" s="267" t="s">
        <v>15</v>
      </c>
      <c r="G17289" s="267">
        <v>0</v>
      </c>
      <c r="H17289" s="267">
        <v>0</v>
      </c>
      <c r="I17289" s="267">
        <v>6.0000000000000002E-6</v>
      </c>
      <c r="J17289" s="267">
        <v>0</v>
      </c>
      <c r="K17289" s="267">
        <v>6.0000000000000002E-6</v>
      </c>
      <c r="L17289" s="267">
        <v>1244.1907680243501</v>
      </c>
      <c r="M17289" s="267" t="b">
        <f>OR(O17289='PERAC-ngpPrcsTnD-mthncptr'!$B$1,O17289='PERAC-ngpPrcsTnD-mthncptr'!$C$1,O17289='PERAC-ngpPrcsTnD-mthncptr'!$D$1)</f>
        <v>0</v>
      </c>
      <c r="N17289" s="267">
        <f>IF(M17289=TRUE,L17289+'NPV Calcs'!$D$14,L17289)</f>
        <v>1244.1907680243501</v>
      </c>
      <c r="O17289" s="267" t="str">
        <f>INDEX('EPA Tech to Policy Mapping'!$D:$D,MATCH(F17289,'EPA Tech to Policy Mapping'!$C:$C,0))</f>
        <v>crop and rice measures</v>
      </c>
    </row>
    <row r="17290" spans="1:15" hidden="1" x14ac:dyDescent="0.35">
      <c r="A17290" s="267">
        <v>2040</v>
      </c>
      <c r="B17290" s="267" t="s">
        <v>8</v>
      </c>
      <c r="C17290" s="267" t="s">
        <v>9</v>
      </c>
      <c r="D17290" s="267" t="s">
        <v>4952</v>
      </c>
      <c r="E17290" s="267" t="s">
        <v>4991</v>
      </c>
      <c r="F17290" s="267" t="s">
        <v>15</v>
      </c>
      <c r="G17290" s="267">
        <v>0</v>
      </c>
      <c r="H17290" s="267">
        <v>0</v>
      </c>
      <c r="I17290" s="267">
        <v>6.0000000000000002E-6</v>
      </c>
      <c r="J17290" s="267">
        <v>0</v>
      </c>
      <c r="K17290" s="267">
        <v>6.0000000000000002E-6</v>
      </c>
      <c r="L17290" s="267">
        <v>1271.7246564852301</v>
      </c>
      <c r="M17290" s="267" t="b">
        <f>OR(O17290='PERAC-ngpPrcsTnD-mthncptr'!$B$1,O17290='PERAC-ngpPrcsTnD-mthncptr'!$C$1,O17290='PERAC-ngpPrcsTnD-mthncptr'!$D$1)</f>
        <v>0</v>
      </c>
      <c r="N17290" s="267">
        <f>IF(M17290=TRUE,L17290+'NPV Calcs'!$D$14,L17290)</f>
        <v>1271.7246564852301</v>
      </c>
      <c r="O17290" s="267" t="str">
        <f>INDEX('EPA Tech to Policy Mapping'!$D:$D,MATCH(F17290,'EPA Tech to Policy Mapping'!$C:$C,0))</f>
        <v>crop and rice measures</v>
      </c>
    </row>
    <row r="17291" spans="1:15" hidden="1" x14ac:dyDescent="0.35">
      <c r="A17291" s="267">
        <v>2045</v>
      </c>
      <c r="B17291" s="267" t="s">
        <v>8</v>
      </c>
      <c r="C17291" s="267" t="s">
        <v>9</v>
      </c>
      <c r="D17291" s="267" t="s">
        <v>4952</v>
      </c>
      <c r="E17291" s="267" t="s">
        <v>4991</v>
      </c>
      <c r="F17291" s="267" t="s">
        <v>15</v>
      </c>
      <c r="G17291" s="267">
        <v>0</v>
      </c>
      <c r="H17291" s="267">
        <v>0</v>
      </c>
      <c r="I17291" s="267">
        <v>6.0000000000000002E-6</v>
      </c>
      <c r="J17291" s="267">
        <v>0</v>
      </c>
      <c r="K17291" s="267">
        <v>6.0000000000000002E-6</v>
      </c>
      <c r="L17291" s="267">
        <v>1310.2001664766899</v>
      </c>
      <c r="M17291" s="267" t="b">
        <f>OR(O17291='PERAC-ngpPrcsTnD-mthncptr'!$B$1,O17291='PERAC-ngpPrcsTnD-mthncptr'!$C$1,O17291='PERAC-ngpPrcsTnD-mthncptr'!$D$1)</f>
        <v>0</v>
      </c>
      <c r="N17291" s="267">
        <f>IF(M17291=TRUE,L17291+'NPV Calcs'!$D$14,L17291)</f>
        <v>1310.2001664766899</v>
      </c>
      <c r="O17291" s="267" t="str">
        <f>INDEX('EPA Tech to Policy Mapping'!$D:$D,MATCH(F17291,'EPA Tech to Policy Mapping'!$C:$C,0))</f>
        <v>crop and rice measures</v>
      </c>
    </row>
    <row r="17292" spans="1:15" hidden="1" x14ac:dyDescent="0.35">
      <c r="A17292" s="267">
        <v>2050</v>
      </c>
      <c r="B17292" s="267" t="s">
        <v>8</v>
      </c>
      <c r="C17292" s="267" t="s">
        <v>9</v>
      </c>
      <c r="D17292" s="267" t="s">
        <v>4952</v>
      </c>
      <c r="E17292" s="267" t="s">
        <v>4991</v>
      </c>
      <c r="F17292" s="267" t="s">
        <v>15</v>
      </c>
      <c r="G17292" s="267">
        <v>0</v>
      </c>
      <c r="H17292" s="267">
        <v>0</v>
      </c>
      <c r="I17292" s="267">
        <v>6.0000000000000002E-6</v>
      </c>
      <c r="J17292" s="267">
        <v>0</v>
      </c>
      <c r="K17292" s="267">
        <v>5.0000000000000004E-6</v>
      </c>
      <c r="L17292" s="267">
        <v>1345.44848243007</v>
      </c>
      <c r="M17292" s="267" t="b">
        <f>OR(O17292='PERAC-ngpPrcsTnD-mthncptr'!$B$1,O17292='PERAC-ngpPrcsTnD-mthncptr'!$C$1,O17292='PERAC-ngpPrcsTnD-mthncptr'!$D$1)</f>
        <v>0</v>
      </c>
      <c r="N17292" s="267">
        <f>IF(M17292=TRUE,L17292+'NPV Calcs'!$D$14,L17292)</f>
        <v>1345.44848243007</v>
      </c>
      <c r="O17292" s="267" t="str">
        <f>INDEX('EPA Tech to Policy Mapping'!$D:$D,MATCH(F17292,'EPA Tech to Policy Mapping'!$C:$C,0))</f>
        <v>crop and rice measures</v>
      </c>
    </row>
    <row r="17293" spans="1:15" x14ac:dyDescent="0.35">
      <c r="A17293" s="267">
        <v>2025</v>
      </c>
      <c r="B17293" s="267" t="s">
        <v>8</v>
      </c>
      <c r="C17293" s="267" t="s">
        <v>9</v>
      </c>
      <c r="D17293" s="267" t="s">
        <v>4952</v>
      </c>
      <c r="E17293" s="267" t="s">
        <v>4991</v>
      </c>
      <c r="F17293" s="267" t="s">
        <v>15</v>
      </c>
      <c r="G17293" s="267">
        <v>0</v>
      </c>
      <c r="H17293" s="267">
        <v>0</v>
      </c>
      <c r="I17293" s="267">
        <v>2.7900000000000001E-4</v>
      </c>
      <c r="J17293" s="267">
        <v>0</v>
      </c>
      <c r="K17293" s="267">
        <v>2.7900000000000001E-4</v>
      </c>
      <c r="L17293" s="267">
        <v>803.89288142322698</v>
      </c>
      <c r="M17293" s="267" t="b">
        <f>OR(O17293='PERAC-ngpPrcsTnD-mthncptr'!$B$1,O17293='PERAC-ngpPrcsTnD-mthncptr'!$C$1,O17293='PERAC-ngpPrcsTnD-mthncptr'!$D$1)</f>
        <v>0</v>
      </c>
      <c r="N17293" s="267">
        <f>IF(M17293=TRUE,L17293+'NPV Calcs'!$D$14,L17293)</f>
        <v>803.89288142322698</v>
      </c>
      <c r="O17293" s="267" t="str">
        <f>INDEX('EPA Tech to Policy Mapping'!$D:$D,MATCH(F17293,'EPA Tech to Policy Mapping'!$C:$C,0))</f>
        <v>crop and rice measures</v>
      </c>
    </row>
    <row r="17294" spans="1:15" hidden="1" x14ac:dyDescent="0.35">
      <c r="A17294" s="267">
        <v>2030</v>
      </c>
      <c r="B17294" s="267" t="s">
        <v>8</v>
      </c>
      <c r="C17294" s="267" t="s">
        <v>9</v>
      </c>
      <c r="D17294" s="267" t="s">
        <v>4952</v>
      </c>
      <c r="E17294" s="267" t="s">
        <v>4991</v>
      </c>
      <c r="F17294" s="267" t="s">
        <v>15</v>
      </c>
      <c r="G17294" s="267">
        <v>0</v>
      </c>
      <c r="H17294" s="267">
        <v>0</v>
      </c>
      <c r="I17294" s="267">
        <v>2.99E-4</v>
      </c>
      <c r="J17294" s="267">
        <v>0</v>
      </c>
      <c r="K17294" s="267">
        <v>2.99E-4</v>
      </c>
      <c r="L17294" s="267">
        <v>762.88519958815402</v>
      </c>
      <c r="M17294" s="267" t="b">
        <f>OR(O17294='PERAC-ngpPrcsTnD-mthncptr'!$B$1,O17294='PERAC-ngpPrcsTnD-mthncptr'!$C$1,O17294='PERAC-ngpPrcsTnD-mthncptr'!$D$1)</f>
        <v>0</v>
      </c>
      <c r="N17294" s="267">
        <f>IF(M17294=TRUE,L17294+'NPV Calcs'!$D$14,L17294)</f>
        <v>762.88519958815402</v>
      </c>
      <c r="O17294" s="267" t="str">
        <f>INDEX('EPA Tech to Policy Mapping'!$D:$D,MATCH(F17294,'EPA Tech to Policy Mapping'!$C:$C,0))</f>
        <v>crop and rice measures</v>
      </c>
    </row>
    <row r="17295" spans="1:15" x14ac:dyDescent="0.35">
      <c r="A17295" s="267">
        <v>2025</v>
      </c>
      <c r="B17295" s="267" t="s">
        <v>8</v>
      </c>
      <c r="C17295" s="267" t="s">
        <v>9</v>
      </c>
      <c r="D17295" s="267" t="s">
        <v>4952</v>
      </c>
      <c r="E17295" s="267" t="s">
        <v>4991</v>
      </c>
      <c r="F17295" s="267" t="s">
        <v>15</v>
      </c>
      <c r="G17295" s="267">
        <v>5.5000000000000002E-5</v>
      </c>
      <c r="H17295" s="267">
        <v>-9.9999999999999995E-7</v>
      </c>
      <c r="I17295" s="267">
        <v>5.3600000000000002E-4</v>
      </c>
      <c r="J17295" s="267">
        <v>0</v>
      </c>
      <c r="K17295" s="267">
        <v>5.9100000000000005E-4</v>
      </c>
      <c r="L17295" s="267">
        <v>1055.4017849273901</v>
      </c>
      <c r="M17295" s="267" t="b">
        <f>OR(O17295='PERAC-ngpPrcsTnD-mthncptr'!$B$1,O17295='PERAC-ngpPrcsTnD-mthncptr'!$C$1,O17295='PERAC-ngpPrcsTnD-mthncptr'!$D$1)</f>
        <v>0</v>
      </c>
      <c r="N17295" s="267">
        <f>IF(M17295=TRUE,L17295+'NPV Calcs'!$D$14,L17295)</f>
        <v>1055.4017849273901</v>
      </c>
      <c r="O17295" s="267" t="str">
        <f>INDEX('EPA Tech to Policy Mapping'!$D:$D,MATCH(F17295,'EPA Tech to Policy Mapping'!$C:$C,0))</f>
        <v>crop and rice measures</v>
      </c>
    </row>
    <row r="17296" spans="1:15" hidden="1" x14ac:dyDescent="0.35">
      <c r="A17296" s="267">
        <v>2030</v>
      </c>
      <c r="B17296" s="267" t="s">
        <v>8</v>
      </c>
      <c r="C17296" s="267" t="s">
        <v>9</v>
      </c>
      <c r="D17296" s="267" t="s">
        <v>4952</v>
      </c>
      <c r="E17296" s="267" t="s">
        <v>4991</v>
      </c>
      <c r="F17296" s="267" t="s">
        <v>15</v>
      </c>
      <c r="G17296" s="267">
        <v>6.6000000000000005E-5</v>
      </c>
      <c r="H17296" s="267">
        <v>-9.9999999999999995E-7</v>
      </c>
      <c r="I17296" s="267">
        <v>5.0900000000000001E-4</v>
      </c>
      <c r="J17296" s="267">
        <v>0</v>
      </c>
      <c r="K17296" s="267">
        <v>5.7499999999999999E-4</v>
      </c>
      <c r="L17296" s="267">
        <v>1341.14628687654</v>
      </c>
      <c r="M17296" s="267" t="b">
        <f>OR(O17296='PERAC-ngpPrcsTnD-mthncptr'!$B$1,O17296='PERAC-ngpPrcsTnD-mthncptr'!$C$1,O17296='PERAC-ngpPrcsTnD-mthncptr'!$D$1)</f>
        <v>0</v>
      </c>
      <c r="N17296" s="267">
        <f>IF(M17296=TRUE,L17296+'NPV Calcs'!$D$14,L17296)</f>
        <v>1341.14628687654</v>
      </c>
      <c r="O17296" s="267" t="str">
        <f>INDEX('EPA Tech to Policy Mapping'!$D:$D,MATCH(F17296,'EPA Tech to Policy Mapping'!$C:$C,0))</f>
        <v>crop and rice measures</v>
      </c>
    </row>
    <row r="17297" spans="1:15" hidden="1" x14ac:dyDescent="0.35">
      <c r="A17297" s="267">
        <v>2035</v>
      </c>
      <c r="B17297" s="267" t="s">
        <v>8</v>
      </c>
      <c r="C17297" s="267" t="s">
        <v>9</v>
      </c>
      <c r="D17297" s="267" t="s">
        <v>4952</v>
      </c>
      <c r="E17297" s="267" t="s">
        <v>4991</v>
      </c>
      <c r="F17297" s="267" t="s">
        <v>15</v>
      </c>
      <c r="G17297" s="267">
        <v>6.3999999999999997E-5</v>
      </c>
      <c r="H17297" s="267">
        <v>-9.9999999999999995E-7</v>
      </c>
      <c r="I17297" s="267">
        <v>5.2800000000000004E-4</v>
      </c>
      <c r="J17297" s="267">
        <v>0</v>
      </c>
      <c r="K17297" s="267">
        <v>5.9100000000000005E-4</v>
      </c>
      <c r="L17297" s="267">
        <v>1207.78639500749</v>
      </c>
      <c r="M17297" s="267" t="b">
        <f>OR(O17297='PERAC-ngpPrcsTnD-mthncptr'!$B$1,O17297='PERAC-ngpPrcsTnD-mthncptr'!$C$1,O17297='PERAC-ngpPrcsTnD-mthncptr'!$D$1)</f>
        <v>0</v>
      </c>
      <c r="N17297" s="267">
        <f>IF(M17297=TRUE,L17297+'NPV Calcs'!$D$14,L17297)</f>
        <v>1207.78639500749</v>
      </c>
      <c r="O17297" s="267" t="str">
        <f>INDEX('EPA Tech to Policy Mapping'!$D:$D,MATCH(F17297,'EPA Tech to Policy Mapping'!$C:$C,0))</f>
        <v>crop and rice measures</v>
      </c>
    </row>
    <row r="17298" spans="1:15" hidden="1" x14ac:dyDescent="0.35">
      <c r="A17298" s="267">
        <v>2040</v>
      </c>
      <c r="B17298" s="267" t="s">
        <v>8</v>
      </c>
      <c r="C17298" s="267" t="s">
        <v>9</v>
      </c>
      <c r="D17298" s="267" t="s">
        <v>4952</v>
      </c>
      <c r="E17298" s="267" t="s">
        <v>4991</v>
      </c>
      <c r="F17298" s="267" t="s">
        <v>15</v>
      </c>
      <c r="G17298" s="267">
        <v>6.0999999999999999E-5</v>
      </c>
      <c r="H17298" s="267">
        <v>-9.9999999999999995E-7</v>
      </c>
      <c r="I17298" s="267">
        <v>5.0600000000000005E-4</v>
      </c>
      <c r="J17298" s="267">
        <v>0</v>
      </c>
      <c r="K17298" s="267">
        <v>5.6599999999999999E-4</v>
      </c>
      <c r="L17298" s="267">
        <v>1252.2458325069499</v>
      </c>
      <c r="M17298" s="267" t="b">
        <f>OR(O17298='PERAC-ngpPrcsTnD-mthncptr'!$B$1,O17298='PERAC-ngpPrcsTnD-mthncptr'!$C$1,O17298='PERAC-ngpPrcsTnD-mthncptr'!$D$1)</f>
        <v>0</v>
      </c>
      <c r="N17298" s="267">
        <f>IF(M17298=TRUE,L17298+'NPV Calcs'!$D$14,L17298)</f>
        <v>1252.2458325069499</v>
      </c>
      <c r="O17298" s="267" t="str">
        <f>INDEX('EPA Tech to Policy Mapping'!$D:$D,MATCH(F17298,'EPA Tech to Policy Mapping'!$C:$C,0))</f>
        <v>crop and rice measures</v>
      </c>
    </row>
    <row r="17299" spans="1:15" hidden="1" x14ac:dyDescent="0.35">
      <c r="A17299" s="267">
        <v>2045</v>
      </c>
      <c r="B17299" s="267" t="s">
        <v>8</v>
      </c>
      <c r="C17299" s="267" t="s">
        <v>9</v>
      </c>
      <c r="D17299" s="267" t="s">
        <v>4952</v>
      </c>
      <c r="E17299" s="267" t="s">
        <v>4991</v>
      </c>
      <c r="F17299" s="267" t="s">
        <v>15</v>
      </c>
      <c r="G17299" s="267">
        <v>5.8999999999999998E-5</v>
      </c>
      <c r="H17299" s="267">
        <v>-9.9999999999999995E-7</v>
      </c>
      <c r="I17299" s="267">
        <v>4.8200000000000001E-4</v>
      </c>
      <c r="J17299" s="267">
        <v>0</v>
      </c>
      <c r="K17299" s="267">
        <v>5.4000000000000001E-4</v>
      </c>
      <c r="L17299" s="267">
        <v>1308.5082056824899</v>
      </c>
      <c r="M17299" s="267" t="b">
        <f>OR(O17299='PERAC-ngpPrcsTnD-mthncptr'!$B$1,O17299='PERAC-ngpPrcsTnD-mthncptr'!$C$1,O17299='PERAC-ngpPrcsTnD-mthncptr'!$D$1)</f>
        <v>0</v>
      </c>
      <c r="N17299" s="267">
        <f>IF(M17299=TRUE,L17299+'NPV Calcs'!$D$14,L17299)</f>
        <v>1308.5082056824899</v>
      </c>
      <c r="O17299" s="267" t="str">
        <f>INDEX('EPA Tech to Policy Mapping'!$D:$D,MATCH(F17299,'EPA Tech to Policy Mapping'!$C:$C,0))</f>
        <v>crop and rice measures</v>
      </c>
    </row>
    <row r="17300" spans="1:15" hidden="1" x14ac:dyDescent="0.35">
      <c r="A17300" s="267">
        <v>2050</v>
      </c>
      <c r="B17300" s="267" t="s">
        <v>8</v>
      </c>
      <c r="C17300" s="267" t="s">
        <v>9</v>
      </c>
      <c r="D17300" s="267" t="s">
        <v>4952</v>
      </c>
      <c r="E17300" s="267" t="s">
        <v>4991</v>
      </c>
      <c r="F17300" s="267" t="s">
        <v>15</v>
      </c>
      <c r="G17300" s="267">
        <v>5.5999999999999999E-5</v>
      </c>
      <c r="H17300" s="267">
        <v>-9.9999999999999995E-7</v>
      </c>
      <c r="I17300" s="267">
        <v>4.5600000000000003E-4</v>
      </c>
      <c r="J17300" s="267">
        <v>0</v>
      </c>
      <c r="K17300" s="267">
        <v>5.1099999999999995E-4</v>
      </c>
      <c r="L17300" s="267">
        <v>1370.7000324595001</v>
      </c>
      <c r="M17300" s="267" t="b">
        <f>OR(O17300='PERAC-ngpPrcsTnD-mthncptr'!$B$1,O17300='PERAC-ngpPrcsTnD-mthncptr'!$C$1,O17300='PERAC-ngpPrcsTnD-mthncptr'!$D$1)</f>
        <v>0</v>
      </c>
      <c r="N17300" s="267">
        <f>IF(M17300=TRUE,L17300+'NPV Calcs'!$D$14,L17300)</f>
        <v>1370.7000324595001</v>
      </c>
      <c r="O17300" s="267" t="str">
        <f>INDEX('EPA Tech to Policy Mapping'!$D:$D,MATCH(F17300,'EPA Tech to Policy Mapping'!$C:$C,0))</f>
        <v>crop and rice measures</v>
      </c>
    </row>
    <row r="17301" spans="1:15" hidden="1" x14ac:dyDescent="0.35">
      <c r="A17301" s="267">
        <v>2030</v>
      </c>
      <c r="B17301" s="267" t="s">
        <v>8</v>
      </c>
      <c r="C17301" s="267" t="s">
        <v>9</v>
      </c>
      <c r="D17301" s="267" t="s">
        <v>4952</v>
      </c>
      <c r="E17301" s="267" t="s">
        <v>4991</v>
      </c>
      <c r="F17301" s="267" t="s">
        <v>15</v>
      </c>
      <c r="G17301" s="267">
        <v>0</v>
      </c>
      <c r="H17301" s="267">
        <v>0</v>
      </c>
      <c r="I17301" s="267">
        <v>9.9999999999999995E-7</v>
      </c>
      <c r="J17301" s="267">
        <v>0</v>
      </c>
      <c r="K17301" s="267">
        <v>9.9999999999999995E-7</v>
      </c>
      <c r="L17301" s="267">
        <v>1629.9758479703801</v>
      </c>
      <c r="M17301" s="267" t="b">
        <f>OR(O17301='PERAC-ngpPrcsTnD-mthncptr'!$B$1,O17301='PERAC-ngpPrcsTnD-mthncptr'!$C$1,O17301='PERAC-ngpPrcsTnD-mthncptr'!$D$1)</f>
        <v>0</v>
      </c>
      <c r="N17301" s="267">
        <f>IF(M17301=TRUE,L17301+'NPV Calcs'!$D$14,L17301)</f>
        <v>1629.9758479703801</v>
      </c>
      <c r="O17301" s="267" t="str">
        <f>INDEX('EPA Tech to Policy Mapping'!$D:$D,MATCH(F17301,'EPA Tech to Policy Mapping'!$C:$C,0))</f>
        <v>crop and rice measures</v>
      </c>
    </row>
    <row r="17302" spans="1:15" x14ac:dyDescent="0.35">
      <c r="A17302" s="267">
        <v>2025</v>
      </c>
      <c r="B17302" s="267" t="s">
        <v>8</v>
      </c>
      <c r="C17302" s="267" t="s">
        <v>9</v>
      </c>
      <c r="D17302" s="267" t="s">
        <v>4952</v>
      </c>
      <c r="E17302" s="267" t="s">
        <v>4991</v>
      </c>
      <c r="F17302" s="267" t="s">
        <v>15</v>
      </c>
      <c r="G17302" s="267">
        <v>0</v>
      </c>
      <c r="H17302" s="267">
        <v>0</v>
      </c>
      <c r="I17302" s="267">
        <v>5.0000000000000004E-6</v>
      </c>
      <c r="J17302" s="267">
        <v>0</v>
      </c>
      <c r="K17302" s="267">
        <v>5.0000000000000004E-6</v>
      </c>
      <c r="L17302" s="267">
        <v>1251.4621568760699</v>
      </c>
      <c r="M17302" s="267" t="b">
        <f>OR(O17302='PERAC-ngpPrcsTnD-mthncptr'!$B$1,O17302='PERAC-ngpPrcsTnD-mthncptr'!$C$1,O17302='PERAC-ngpPrcsTnD-mthncptr'!$D$1)</f>
        <v>0</v>
      </c>
      <c r="N17302" s="267">
        <f>IF(M17302=TRUE,L17302+'NPV Calcs'!$D$14,L17302)</f>
        <v>1251.4621568760699</v>
      </c>
      <c r="O17302" s="267" t="str">
        <f>INDEX('EPA Tech to Policy Mapping'!$D:$D,MATCH(F17302,'EPA Tech to Policy Mapping'!$C:$C,0))</f>
        <v>crop and rice measures</v>
      </c>
    </row>
    <row r="17303" spans="1:15" hidden="1" x14ac:dyDescent="0.35">
      <c r="A17303" s="267">
        <v>2030</v>
      </c>
      <c r="B17303" s="267" t="s">
        <v>8</v>
      </c>
      <c r="C17303" s="267" t="s">
        <v>9</v>
      </c>
      <c r="D17303" s="267" t="s">
        <v>4952</v>
      </c>
      <c r="E17303" s="267" t="s">
        <v>4991</v>
      </c>
      <c r="F17303" s="267" t="s">
        <v>15</v>
      </c>
      <c r="G17303" s="267">
        <v>0</v>
      </c>
      <c r="H17303" s="267">
        <v>0</v>
      </c>
      <c r="I17303" s="267">
        <v>7.9999999999999996E-6</v>
      </c>
      <c r="J17303" s="267">
        <v>0</v>
      </c>
      <c r="K17303" s="267">
        <v>7.9999999999999996E-6</v>
      </c>
      <c r="L17303" s="267">
        <v>542.164003015194</v>
      </c>
      <c r="M17303" s="267" t="b">
        <f>OR(O17303='PERAC-ngpPrcsTnD-mthncptr'!$B$1,O17303='PERAC-ngpPrcsTnD-mthncptr'!$C$1,O17303='PERAC-ngpPrcsTnD-mthncptr'!$D$1)</f>
        <v>0</v>
      </c>
      <c r="N17303" s="267">
        <f>IF(M17303=TRUE,L17303+'NPV Calcs'!$D$14,L17303)</f>
        <v>542.164003015194</v>
      </c>
      <c r="O17303" s="267" t="str">
        <f>INDEX('EPA Tech to Policy Mapping'!$D:$D,MATCH(F17303,'EPA Tech to Policy Mapping'!$C:$C,0))</f>
        <v>crop and rice measures</v>
      </c>
    </row>
    <row r="17304" spans="1:15" hidden="1" x14ac:dyDescent="0.35">
      <c r="A17304" s="267">
        <v>2035</v>
      </c>
      <c r="B17304" s="267" t="s">
        <v>8</v>
      </c>
      <c r="C17304" s="267" t="s">
        <v>9</v>
      </c>
      <c r="D17304" s="267" t="s">
        <v>4952</v>
      </c>
      <c r="E17304" s="267" t="s">
        <v>4991</v>
      </c>
      <c r="F17304" s="267" t="s">
        <v>15</v>
      </c>
      <c r="G17304" s="267">
        <v>0</v>
      </c>
      <c r="H17304" s="267">
        <v>0</v>
      </c>
      <c r="I17304" s="267">
        <v>5.0000000000000004E-6</v>
      </c>
      <c r="J17304" s="267">
        <v>0</v>
      </c>
      <c r="K17304" s="267">
        <v>5.0000000000000004E-6</v>
      </c>
      <c r="L17304" s="267">
        <v>955.68397651151395</v>
      </c>
      <c r="M17304" s="267" t="b">
        <f>OR(O17304='PERAC-ngpPrcsTnD-mthncptr'!$B$1,O17304='PERAC-ngpPrcsTnD-mthncptr'!$C$1,O17304='PERAC-ngpPrcsTnD-mthncptr'!$D$1)</f>
        <v>0</v>
      </c>
      <c r="N17304" s="267">
        <f>IF(M17304=TRUE,L17304+'NPV Calcs'!$D$14,L17304)</f>
        <v>955.68397651151395</v>
      </c>
      <c r="O17304" s="267" t="str">
        <f>INDEX('EPA Tech to Policy Mapping'!$D:$D,MATCH(F17304,'EPA Tech to Policy Mapping'!$C:$C,0))</f>
        <v>crop and rice measures</v>
      </c>
    </row>
    <row r="17305" spans="1:15" hidden="1" x14ac:dyDescent="0.35">
      <c r="A17305" s="267">
        <v>2040</v>
      </c>
      <c r="B17305" s="267" t="s">
        <v>8</v>
      </c>
      <c r="C17305" s="267" t="s">
        <v>9</v>
      </c>
      <c r="D17305" s="267" t="s">
        <v>4952</v>
      </c>
      <c r="E17305" s="267" t="s">
        <v>4991</v>
      </c>
      <c r="F17305" s="267" t="s">
        <v>15</v>
      </c>
      <c r="G17305" s="267">
        <v>0</v>
      </c>
      <c r="H17305" s="267">
        <v>0</v>
      </c>
      <c r="I17305" s="267">
        <v>5.0000000000000004E-6</v>
      </c>
      <c r="J17305" s="267">
        <v>0</v>
      </c>
      <c r="K17305" s="267">
        <v>5.0000000000000004E-6</v>
      </c>
      <c r="L17305" s="267">
        <v>996.51391340993098</v>
      </c>
      <c r="M17305" s="267" t="b">
        <f>OR(O17305='PERAC-ngpPrcsTnD-mthncptr'!$B$1,O17305='PERAC-ngpPrcsTnD-mthncptr'!$C$1,O17305='PERAC-ngpPrcsTnD-mthncptr'!$D$1)</f>
        <v>0</v>
      </c>
      <c r="N17305" s="267">
        <f>IF(M17305=TRUE,L17305+'NPV Calcs'!$D$14,L17305)</f>
        <v>996.51391340993098</v>
      </c>
      <c r="O17305" s="267" t="str">
        <f>INDEX('EPA Tech to Policy Mapping'!$D:$D,MATCH(F17305,'EPA Tech to Policy Mapping'!$C:$C,0))</f>
        <v>crop and rice measures</v>
      </c>
    </row>
    <row r="17306" spans="1:15" hidden="1" x14ac:dyDescent="0.35">
      <c r="A17306" s="267">
        <v>2045</v>
      </c>
      <c r="B17306" s="267" t="s">
        <v>8</v>
      </c>
      <c r="C17306" s="267" t="s">
        <v>9</v>
      </c>
      <c r="D17306" s="267" t="s">
        <v>4952</v>
      </c>
      <c r="E17306" s="267" t="s">
        <v>4991</v>
      </c>
      <c r="F17306" s="267" t="s">
        <v>15</v>
      </c>
      <c r="G17306" s="267">
        <v>0</v>
      </c>
      <c r="H17306" s="267">
        <v>0</v>
      </c>
      <c r="I17306" s="267">
        <v>5.0000000000000004E-6</v>
      </c>
      <c r="J17306" s="267">
        <v>0</v>
      </c>
      <c r="K17306" s="267">
        <v>5.0000000000000004E-6</v>
      </c>
      <c r="L17306" s="267">
        <v>1050.6280678266301</v>
      </c>
      <c r="M17306" s="267" t="b">
        <f>OR(O17306='PERAC-ngpPrcsTnD-mthncptr'!$B$1,O17306='PERAC-ngpPrcsTnD-mthncptr'!$C$1,O17306='PERAC-ngpPrcsTnD-mthncptr'!$D$1)</f>
        <v>0</v>
      </c>
      <c r="N17306" s="267">
        <f>IF(M17306=TRUE,L17306+'NPV Calcs'!$D$14,L17306)</f>
        <v>1050.6280678266301</v>
      </c>
      <c r="O17306" s="267" t="str">
        <f>INDEX('EPA Tech to Policy Mapping'!$D:$D,MATCH(F17306,'EPA Tech to Policy Mapping'!$C:$C,0))</f>
        <v>crop and rice measures</v>
      </c>
    </row>
    <row r="17307" spans="1:15" hidden="1" x14ac:dyDescent="0.35">
      <c r="A17307" s="267">
        <v>2050</v>
      </c>
      <c r="B17307" s="267" t="s">
        <v>8</v>
      </c>
      <c r="C17307" s="267" t="s">
        <v>9</v>
      </c>
      <c r="D17307" s="267" t="s">
        <v>4952</v>
      </c>
      <c r="E17307" s="267" t="s">
        <v>4991</v>
      </c>
      <c r="F17307" s="267" t="s">
        <v>15</v>
      </c>
      <c r="G17307" s="267">
        <v>0</v>
      </c>
      <c r="H17307" s="267">
        <v>0</v>
      </c>
      <c r="I17307" s="267">
        <v>5.0000000000000004E-6</v>
      </c>
      <c r="J17307" s="267">
        <v>0</v>
      </c>
      <c r="K17307" s="267">
        <v>3.9999999999999998E-6</v>
      </c>
      <c r="L17307" s="267">
        <v>1113.53392155951</v>
      </c>
      <c r="M17307" s="267" t="b">
        <f>OR(O17307='PERAC-ngpPrcsTnD-mthncptr'!$B$1,O17307='PERAC-ngpPrcsTnD-mthncptr'!$C$1,O17307='PERAC-ngpPrcsTnD-mthncptr'!$D$1)</f>
        <v>0</v>
      </c>
      <c r="N17307" s="267">
        <f>IF(M17307=TRUE,L17307+'NPV Calcs'!$D$14,L17307)</f>
        <v>1113.53392155951</v>
      </c>
      <c r="O17307" s="267" t="str">
        <f>INDEX('EPA Tech to Policy Mapping'!$D:$D,MATCH(F17307,'EPA Tech to Policy Mapping'!$C:$C,0))</f>
        <v>crop and rice measures</v>
      </c>
    </row>
    <row r="17308" spans="1:15" hidden="1" x14ac:dyDescent="0.35">
      <c r="A17308" s="267">
        <v>2035</v>
      </c>
      <c r="B17308" s="267" t="s">
        <v>8</v>
      </c>
      <c r="C17308" s="267" t="s">
        <v>9</v>
      </c>
      <c r="D17308" s="267" t="s">
        <v>4952</v>
      </c>
      <c r="E17308" s="267" t="s">
        <v>4991</v>
      </c>
      <c r="F17308" s="267" t="s">
        <v>15</v>
      </c>
      <c r="G17308" s="267">
        <v>0</v>
      </c>
      <c r="H17308" s="267">
        <v>0</v>
      </c>
      <c r="I17308" s="267">
        <v>3.3E-4</v>
      </c>
      <c r="J17308" s="267">
        <v>0</v>
      </c>
      <c r="K17308" s="267">
        <v>3.3E-4</v>
      </c>
      <c r="L17308" s="267">
        <v>706.47276647201397</v>
      </c>
      <c r="M17308" s="267" t="b">
        <f>OR(O17308='PERAC-ngpPrcsTnD-mthncptr'!$B$1,O17308='PERAC-ngpPrcsTnD-mthncptr'!$C$1,O17308='PERAC-ngpPrcsTnD-mthncptr'!$D$1)</f>
        <v>0</v>
      </c>
      <c r="N17308" s="267">
        <f>IF(M17308=TRUE,L17308+'NPV Calcs'!$D$14,L17308)</f>
        <v>706.47276647201397</v>
      </c>
      <c r="O17308" s="267" t="str">
        <f>INDEX('EPA Tech to Policy Mapping'!$D:$D,MATCH(F17308,'EPA Tech to Policy Mapping'!$C:$C,0))</f>
        <v>crop and rice measures</v>
      </c>
    </row>
    <row r="17309" spans="1:15" hidden="1" x14ac:dyDescent="0.35">
      <c r="A17309" s="267">
        <v>2040</v>
      </c>
      <c r="B17309" s="267" t="s">
        <v>8</v>
      </c>
      <c r="C17309" s="267" t="s">
        <v>9</v>
      </c>
      <c r="D17309" s="267" t="s">
        <v>4952</v>
      </c>
      <c r="E17309" s="267" t="s">
        <v>4991</v>
      </c>
      <c r="F17309" s="267" t="s">
        <v>15</v>
      </c>
      <c r="G17309" s="267">
        <v>0</v>
      </c>
      <c r="H17309" s="267">
        <v>0</v>
      </c>
      <c r="I17309" s="267">
        <v>3.2899999999999997E-4</v>
      </c>
      <c r="J17309" s="267">
        <v>0</v>
      </c>
      <c r="K17309" s="267">
        <v>3.2899999999999997E-4</v>
      </c>
      <c r="L17309" s="267">
        <v>717.35801989617698</v>
      </c>
      <c r="M17309" s="267" t="b">
        <f>OR(O17309='PERAC-ngpPrcsTnD-mthncptr'!$B$1,O17309='PERAC-ngpPrcsTnD-mthncptr'!$C$1,O17309='PERAC-ngpPrcsTnD-mthncptr'!$D$1)</f>
        <v>0</v>
      </c>
      <c r="N17309" s="267">
        <f>IF(M17309=TRUE,L17309+'NPV Calcs'!$D$14,L17309)</f>
        <v>717.35801989617698</v>
      </c>
      <c r="O17309" s="267" t="str">
        <f>INDEX('EPA Tech to Policy Mapping'!$D:$D,MATCH(F17309,'EPA Tech to Policy Mapping'!$C:$C,0))</f>
        <v>crop and rice measures</v>
      </c>
    </row>
    <row r="17310" spans="1:15" hidden="1" x14ac:dyDescent="0.35">
      <c r="A17310" s="267">
        <v>2045</v>
      </c>
      <c r="B17310" s="267" t="s">
        <v>8</v>
      </c>
      <c r="C17310" s="267" t="s">
        <v>9</v>
      </c>
      <c r="D17310" s="267" t="s">
        <v>4952</v>
      </c>
      <c r="E17310" s="267" t="s">
        <v>4991</v>
      </c>
      <c r="F17310" s="267" t="s">
        <v>15</v>
      </c>
      <c r="G17310" s="267">
        <v>0</v>
      </c>
      <c r="H17310" s="267">
        <v>0</v>
      </c>
      <c r="I17310" s="267">
        <v>3.2600000000000001E-4</v>
      </c>
      <c r="J17310" s="267">
        <v>0</v>
      </c>
      <c r="K17310" s="267">
        <v>3.2699999999999998E-4</v>
      </c>
      <c r="L17310" s="267">
        <v>732.22148494284704</v>
      </c>
      <c r="M17310" s="267" t="b">
        <f>OR(O17310='PERAC-ngpPrcsTnD-mthncptr'!$B$1,O17310='PERAC-ngpPrcsTnD-mthncptr'!$C$1,O17310='PERAC-ngpPrcsTnD-mthncptr'!$D$1)</f>
        <v>0</v>
      </c>
      <c r="N17310" s="267">
        <f>IF(M17310=TRUE,L17310+'NPV Calcs'!$D$14,L17310)</f>
        <v>732.22148494284704</v>
      </c>
      <c r="O17310" s="267" t="str">
        <f>INDEX('EPA Tech to Policy Mapping'!$D:$D,MATCH(F17310,'EPA Tech to Policy Mapping'!$C:$C,0))</f>
        <v>crop and rice measures</v>
      </c>
    </row>
    <row r="17311" spans="1:15" hidden="1" x14ac:dyDescent="0.35">
      <c r="A17311" s="267">
        <v>2050</v>
      </c>
      <c r="B17311" s="267" t="s">
        <v>8</v>
      </c>
      <c r="C17311" s="267" t="s">
        <v>9</v>
      </c>
      <c r="D17311" s="267" t="s">
        <v>4952</v>
      </c>
      <c r="E17311" s="267" t="s">
        <v>4991</v>
      </c>
      <c r="F17311" s="267" t="s">
        <v>15</v>
      </c>
      <c r="G17311" s="267">
        <v>0</v>
      </c>
      <c r="H17311" s="267">
        <v>0</v>
      </c>
      <c r="I17311" s="267">
        <v>3.2200000000000002E-4</v>
      </c>
      <c r="J17311" s="267">
        <v>0</v>
      </c>
      <c r="K17311" s="267">
        <v>3.2200000000000002E-4</v>
      </c>
      <c r="L17311" s="267">
        <v>747.52097584478599</v>
      </c>
      <c r="M17311" s="267" t="b">
        <f>OR(O17311='PERAC-ngpPrcsTnD-mthncptr'!$B$1,O17311='PERAC-ngpPrcsTnD-mthncptr'!$C$1,O17311='PERAC-ngpPrcsTnD-mthncptr'!$D$1)</f>
        <v>0</v>
      </c>
      <c r="N17311" s="267">
        <f>IF(M17311=TRUE,L17311+'NPV Calcs'!$D$14,L17311)</f>
        <v>747.52097584478599</v>
      </c>
      <c r="O17311" s="267" t="str">
        <f>INDEX('EPA Tech to Policy Mapping'!$D:$D,MATCH(F17311,'EPA Tech to Policy Mapping'!$C:$C,0))</f>
        <v>crop and rice measures</v>
      </c>
    </row>
    <row r="17312" spans="1:15" x14ac:dyDescent="0.35">
      <c r="A17312" s="267">
        <v>2025</v>
      </c>
      <c r="B17312" s="267" t="s">
        <v>8</v>
      </c>
      <c r="C17312" s="267" t="s">
        <v>9</v>
      </c>
      <c r="D17312" s="267" t="s">
        <v>4952</v>
      </c>
      <c r="E17312" s="267" t="s">
        <v>4991</v>
      </c>
      <c r="F17312" s="267" t="s">
        <v>15</v>
      </c>
      <c r="G17312" s="267">
        <v>2.3E-5</v>
      </c>
      <c r="H17312" s="267">
        <v>0</v>
      </c>
      <c r="I17312" s="267">
        <v>6.0999999999999999E-5</v>
      </c>
      <c r="J17312" s="267">
        <v>0</v>
      </c>
      <c r="K17312" s="267">
        <v>8.3999999999999995E-5</v>
      </c>
      <c r="L17312" s="267">
        <v>100.312312175457</v>
      </c>
      <c r="M17312" s="267" t="b">
        <f>OR(O17312='PERAC-ngpPrcsTnD-mthncptr'!$B$1,O17312='PERAC-ngpPrcsTnD-mthncptr'!$C$1,O17312='PERAC-ngpPrcsTnD-mthncptr'!$D$1)</f>
        <v>0</v>
      </c>
      <c r="N17312" s="267">
        <f>IF(M17312=TRUE,L17312+'NPV Calcs'!$D$14,L17312)</f>
        <v>100.312312175457</v>
      </c>
      <c r="O17312" s="267" t="str">
        <f>INDEX('EPA Tech to Policy Mapping'!$D:$D,MATCH(F17312,'EPA Tech to Policy Mapping'!$C:$C,0))</f>
        <v>crop and rice measures</v>
      </c>
    </row>
    <row r="17313" spans="1:15" hidden="1" x14ac:dyDescent="0.35">
      <c r="A17313" s="267">
        <v>2030</v>
      </c>
      <c r="B17313" s="267" t="s">
        <v>8</v>
      </c>
      <c r="C17313" s="267" t="s">
        <v>9</v>
      </c>
      <c r="D17313" s="267" t="s">
        <v>4952</v>
      </c>
      <c r="E17313" s="267" t="s">
        <v>4991</v>
      </c>
      <c r="F17313" s="267" t="s">
        <v>15</v>
      </c>
      <c r="G17313" s="267">
        <v>2.1999999999999999E-5</v>
      </c>
      <c r="H17313" s="267">
        <v>0</v>
      </c>
      <c r="I17313" s="267">
        <v>4.6E-5</v>
      </c>
      <c r="J17313" s="267">
        <v>0</v>
      </c>
      <c r="K17313" s="267">
        <v>6.8999999999999997E-5</v>
      </c>
      <c r="L17313" s="267">
        <v>34.460340756143403</v>
      </c>
      <c r="M17313" s="267" t="b">
        <f>OR(O17313='PERAC-ngpPrcsTnD-mthncptr'!$B$1,O17313='PERAC-ngpPrcsTnD-mthncptr'!$C$1,O17313='PERAC-ngpPrcsTnD-mthncptr'!$D$1)</f>
        <v>0</v>
      </c>
      <c r="N17313" s="267">
        <f>IF(M17313=TRUE,L17313+'NPV Calcs'!$D$14,L17313)</f>
        <v>34.460340756143403</v>
      </c>
      <c r="O17313" s="267" t="str">
        <f>INDEX('EPA Tech to Policy Mapping'!$D:$D,MATCH(F17313,'EPA Tech to Policy Mapping'!$C:$C,0))</f>
        <v>crop and rice measures</v>
      </c>
    </row>
    <row r="17314" spans="1:15" x14ac:dyDescent="0.35">
      <c r="A17314" s="267">
        <v>2025</v>
      </c>
      <c r="B17314" s="267" t="s">
        <v>8</v>
      </c>
      <c r="C17314" s="267" t="s">
        <v>9</v>
      </c>
      <c r="D17314" s="267" t="s">
        <v>4952</v>
      </c>
      <c r="E17314" s="267" t="s">
        <v>4991</v>
      </c>
      <c r="F17314" s="267" t="s">
        <v>15</v>
      </c>
      <c r="G17314" s="267">
        <v>0</v>
      </c>
      <c r="H17314" s="267">
        <v>0</v>
      </c>
      <c r="I17314" s="267">
        <v>6.7999999999999999E-5</v>
      </c>
      <c r="J17314" s="267">
        <v>0</v>
      </c>
      <c r="K17314" s="267">
        <v>6.7999999999999999E-5</v>
      </c>
      <c r="L17314" s="267">
        <v>841.06603551053195</v>
      </c>
      <c r="M17314" s="267" t="b">
        <f>OR(O17314='PERAC-ngpPrcsTnD-mthncptr'!$B$1,O17314='PERAC-ngpPrcsTnD-mthncptr'!$C$1,O17314='PERAC-ngpPrcsTnD-mthncptr'!$D$1)</f>
        <v>0</v>
      </c>
      <c r="N17314" s="267">
        <f>IF(M17314=TRUE,L17314+'NPV Calcs'!$D$14,L17314)</f>
        <v>841.06603551053195</v>
      </c>
      <c r="O17314" s="267" t="str">
        <f>INDEX('EPA Tech to Policy Mapping'!$D:$D,MATCH(F17314,'EPA Tech to Policy Mapping'!$C:$C,0))</f>
        <v>crop and rice measures</v>
      </c>
    </row>
    <row r="17315" spans="1:15" hidden="1" x14ac:dyDescent="0.35">
      <c r="A17315" s="267">
        <v>2030</v>
      </c>
      <c r="B17315" s="267" t="s">
        <v>8</v>
      </c>
      <c r="C17315" s="267" t="s">
        <v>9</v>
      </c>
      <c r="D17315" s="267" t="s">
        <v>4952</v>
      </c>
      <c r="E17315" s="267" t="s">
        <v>4991</v>
      </c>
      <c r="F17315" s="267" t="s">
        <v>15</v>
      </c>
      <c r="G17315" s="267">
        <v>0</v>
      </c>
      <c r="H17315" s="267">
        <v>0</v>
      </c>
      <c r="I17315" s="267">
        <v>6.3999999999999997E-5</v>
      </c>
      <c r="J17315" s="267">
        <v>0</v>
      </c>
      <c r="K17315" s="267">
        <v>6.4999999999999994E-5</v>
      </c>
      <c r="L17315" s="267">
        <v>902.57327500756605</v>
      </c>
      <c r="M17315" s="267" t="b">
        <f>OR(O17315='PERAC-ngpPrcsTnD-mthncptr'!$B$1,O17315='PERAC-ngpPrcsTnD-mthncptr'!$C$1,O17315='PERAC-ngpPrcsTnD-mthncptr'!$D$1)</f>
        <v>0</v>
      </c>
      <c r="N17315" s="267">
        <f>IF(M17315=TRUE,L17315+'NPV Calcs'!$D$14,L17315)</f>
        <v>902.57327500756605</v>
      </c>
      <c r="O17315" s="267" t="str">
        <f>INDEX('EPA Tech to Policy Mapping'!$D:$D,MATCH(F17315,'EPA Tech to Policy Mapping'!$C:$C,0))</f>
        <v>crop and rice measures</v>
      </c>
    </row>
    <row r="17316" spans="1:15" hidden="1" x14ac:dyDescent="0.35">
      <c r="A17316" s="267">
        <v>2035</v>
      </c>
      <c r="B17316" s="267" t="s">
        <v>8</v>
      </c>
      <c r="C17316" s="267" t="s">
        <v>9</v>
      </c>
      <c r="D17316" s="267" t="s">
        <v>4952</v>
      </c>
      <c r="E17316" s="267" t="s">
        <v>4991</v>
      </c>
      <c r="F17316" s="267" t="s">
        <v>15</v>
      </c>
      <c r="G17316" s="267">
        <v>0</v>
      </c>
      <c r="H17316" s="267">
        <v>0</v>
      </c>
      <c r="I17316" s="267">
        <v>6.3E-5</v>
      </c>
      <c r="J17316" s="267">
        <v>0</v>
      </c>
      <c r="K17316" s="267">
        <v>6.3999999999999997E-5</v>
      </c>
      <c r="L17316" s="267">
        <v>932.29982236665705</v>
      </c>
      <c r="M17316" s="267" t="b">
        <f>OR(O17316='PERAC-ngpPrcsTnD-mthncptr'!$B$1,O17316='PERAC-ngpPrcsTnD-mthncptr'!$C$1,O17316='PERAC-ngpPrcsTnD-mthncptr'!$D$1)</f>
        <v>0</v>
      </c>
      <c r="N17316" s="267">
        <f>IF(M17316=TRUE,L17316+'NPV Calcs'!$D$14,L17316)</f>
        <v>932.29982236665705</v>
      </c>
      <c r="O17316" s="267" t="str">
        <f>INDEX('EPA Tech to Policy Mapping'!$D:$D,MATCH(F17316,'EPA Tech to Policy Mapping'!$C:$C,0))</f>
        <v>crop and rice measures</v>
      </c>
    </row>
    <row r="17317" spans="1:15" hidden="1" x14ac:dyDescent="0.35">
      <c r="A17317" s="267">
        <v>2040</v>
      </c>
      <c r="B17317" s="267" t="s">
        <v>8</v>
      </c>
      <c r="C17317" s="267" t="s">
        <v>9</v>
      </c>
      <c r="D17317" s="267" t="s">
        <v>4952</v>
      </c>
      <c r="E17317" s="267" t="s">
        <v>4991</v>
      </c>
      <c r="F17317" s="267" t="s">
        <v>15</v>
      </c>
      <c r="G17317" s="267">
        <v>0</v>
      </c>
      <c r="H17317" s="267">
        <v>0</v>
      </c>
      <c r="I17317" s="267">
        <v>6.2000000000000003E-5</v>
      </c>
      <c r="J17317" s="267">
        <v>0</v>
      </c>
      <c r="K17317" s="267">
        <v>6.3E-5</v>
      </c>
      <c r="L17317" s="267">
        <v>984.87206159726702</v>
      </c>
      <c r="M17317" s="267" t="b">
        <f>OR(O17317='PERAC-ngpPrcsTnD-mthncptr'!$B$1,O17317='PERAC-ngpPrcsTnD-mthncptr'!$C$1,O17317='PERAC-ngpPrcsTnD-mthncptr'!$D$1)</f>
        <v>0</v>
      </c>
      <c r="N17317" s="267">
        <f>IF(M17317=TRUE,L17317+'NPV Calcs'!$D$14,L17317)</f>
        <v>984.87206159726702</v>
      </c>
      <c r="O17317" s="267" t="str">
        <f>INDEX('EPA Tech to Policy Mapping'!$D:$D,MATCH(F17317,'EPA Tech to Policy Mapping'!$C:$C,0))</f>
        <v>crop and rice measures</v>
      </c>
    </row>
    <row r="17318" spans="1:15" hidden="1" x14ac:dyDescent="0.35">
      <c r="A17318" s="267">
        <v>2045</v>
      </c>
      <c r="B17318" s="267" t="s">
        <v>8</v>
      </c>
      <c r="C17318" s="267" t="s">
        <v>9</v>
      </c>
      <c r="D17318" s="267" t="s">
        <v>4952</v>
      </c>
      <c r="E17318" s="267" t="s">
        <v>4991</v>
      </c>
      <c r="F17318" s="267" t="s">
        <v>15</v>
      </c>
      <c r="G17318" s="267">
        <v>0</v>
      </c>
      <c r="H17318" s="267">
        <v>0</v>
      </c>
      <c r="I17318" s="267">
        <v>6.0999999999999999E-5</v>
      </c>
      <c r="J17318" s="267">
        <v>0</v>
      </c>
      <c r="K17318" s="267">
        <v>6.0999999999999999E-5</v>
      </c>
      <c r="L17318" s="267">
        <v>1045.94813829283</v>
      </c>
      <c r="M17318" s="267" t="b">
        <f>OR(O17318='PERAC-ngpPrcsTnD-mthncptr'!$B$1,O17318='PERAC-ngpPrcsTnD-mthncptr'!$C$1,O17318='PERAC-ngpPrcsTnD-mthncptr'!$D$1)</f>
        <v>0</v>
      </c>
      <c r="N17318" s="267">
        <f>IF(M17318=TRUE,L17318+'NPV Calcs'!$D$14,L17318)</f>
        <v>1045.94813829283</v>
      </c>
      <c r="O17318" s="267" t="str">
        <f>INDEX('EPA Tech to Policy Mapping'!$D:$D,MATCH(F17318,'EPA Tech to Policy Mapping'!$C:$C,0))</f>
        <v>crop and rice measures</v>
      </c>
    </row>
    <row r="17319" spans="1:15" hidden="1" x14ac:dyDescent="0.35">
      <c r="A17319" s="267">
        <v>2050</v>
      </c>
      <c r="B17319" s="267" t="s">
        <v>8</v>
      </c>
      <c r="C17319" s="267" t="s">
        <v>9</v>
      </c>
      <c r="D17319" s="267" t="s">
        <v>4952</v>
      </c>
      <c r="E17319" s="267" t="s">
        <v>4991</v>
      </c>
      <c r="F17319" s="267" t="s">
        <v>15</v>
      </c>
      <c r="G17319" s="267">
        <v>0</v>
      </c>
      <c r="H17319" s="267">
        <v>0</v>
      </c>
      <c r="I17319" s="267">
        <v>6.0000000000000002E-5</v>
      </c>
      <c r="J17319" s="267">
        <v>0</v>
      </c>
      <c r="K17319" s="267">
        <v>6.0000000000000002E-5</v>
      </c>
      <c r="L17319" s="267">
        <v>1102.7176197031999</v>
      </c>
      <c r="M17319" s="267" t="b">
        <f>OR(O17319='PERAC-ngpPrcsTnD-mthncptr'!$B$1,O17319='PERAC-ngpPrcsTnD-mthncptr'!$C$1,O17319='PERAC-ngpPrcsTnD-mthncptr'!$D$1)</f>
        <v>0</v>
      </c>
      <c r="N17319" s="267">
        <f>IF(M17319=TRUE,L17319+'NPV Calcs'!$D$14,L17319)</f>
        <v>1102.7176197031999</v>
      </c>
      <c r="O17319" s="267" t="str">
        <f>INDEX('EPA Tech to Policy Mapping'!$D:$D,MATCH(F17319,'EPA Tech to Policy Mapping'!$C:$C,0))</f>
        <v>crop and rice measures</v>
      </c>
    </row>
    <row r="17320" spans="1:15" hidden="1" x14ac:dyDescent="0.35">
      <c r="A17320" s="267">
        <v>2035</v>
      </c>
      <c r="B17320" s="267" t="s">
        <v>8</v>
      </c>
      <c r="C17320" s="267" t="s">
        <v>9</v>
      </c>
      <c r="D17320" s="267" t="s">
        <v>4952</v>
      </c>
      <c r="E17320" s="267" t="s">
        <v>4991</v>
      </c>
      <c r="F17320" s="267" t="s">
        <v>15</v>
      </c>
      <c r="G17320" s="267">
        <v>2.1999999999999999E-5</v>
      </c>
      <c r="H17320" s="267">
        <v>0</v>
      </c>
      <c r="I17320" s="267">
        <v>4.6999999999999997E-5</v>
      </c>
      <c r="J17320" s="267">
        <v>0</v>
      </c>
      <c r="K17320" s="267">
        <v>6.7999999999999999E-5</v>
      </c>
      <c r="L17320" s="267">
        <v>-166.96851012120601</v>
      </c>
      <c r="M17320" s="267" t="b">
        <f>OR(O17320='PERAC-ngpPrcsTnD-mthncptr'!$B$1,O17320='PERAC-ngpPrcsTnD-mthncptr'!$C$1,O17320='PERAC-ngpPrcsTnD-mthncptr'!$D$1)</f>
        <v>0</v>
      </c>
      <c r="N17320" s="267">
        <f>IF(M17320=TRUE,L17320+'NPV Calcs'!$D$14,L17320)</f>
        <v>-166.96851012120601</v>
      </c>
      <c r="O17320" s="267" t="str">
        <f>INDEX('EPA Tech to Policy Mapping'!$D:$D,MATCH(F17320,'EPA Tech to Policy Mapping'!$C:$C,0))</f>
        <v>crop and rice measures</v>
      </c>
    </row>
    <row r="17321" spans="1:15" hidden="1" x14ac:dyDescent="0.35">
      <c r="A17321" s="267">
        <v>2040</v>
      </c>
      <c r="B17321" s="267" t="s">
        <v>8</v>
      </c>
      <c r="C17321" s="267" t="s">
        <v>9</v>
      </c>
      <c r="D17321" s="267" t="s">
        <v>4952</v>
      </c>
      <c r="E17321" s="267" t="s">
        <v>4991</v>
      </c>
      <c r="F17321" s="267" t="s">
        <v>15</v>
      </c>
      <c r="G17321" s="267">
        <v>2.0999999999999999E-5</v>
      </c>
      <c r="H17321" s="267">
        <v>0</v>
      </c>
      <c r="I17321" s="267">
        <v>4.5000000000000003E-5</v>
      </c>
      <c r="J17321" s="267">
        <v>0</v>
      </c>
      <c r="K17321" s="267">
        <v>6.6000000000000005E-5</v>
      </c>
      <c r="L17321" s="267">
        <v>-239.40411942410299</v>
      </c>
      <c r="M17321" s="267" t="b">
        <f>OR(O17321='PERAC-ngpPrcsTnD-mthncptr'!$B$1,O17321='PERAC-ngpPrcsTnD-mthncptr'!$C$1,O17321='PERAC-ngpPrcsTnD-mthncptr'!$D$1)</f>
        <v>0</v>
      </c>
      <c r="N17321" s="267">
        <f>IF(M17321=TRUE,L17321+'NPV Calcs'!$D$14,L17321)</f>
        <v>-239.40411942410299</v>
      </c>
      <c r="O17321" s="267" t="str">
        <f>INDEX('EPA Tech to Policy Mapping'!$D:$D,MATCH(F17321,'EPA Tech to Policy Mapping'!$C:$C,0))</f>
        <v>crop and rice measures</v>
      </c>
    </row>
    <row r="17322" spans="1:15" hidden="1" x14ac:dyDescent="0.35">
      <c r="A17322" s="267">
        <v>2045</v>
      </c>
      <c r="B17322" s="267" t="s">
        <v>8</v>
      </c>
      <c r="C17322" s="267" t="s">
        <v>9</v>
      </c>
      <c r="D17322" s="267" t="s">
        <v>4952</v>
      </c>
      <c r="E17322" s="267" t="s">
        <v>4991</v>
      </c>
      <c r="F17322" s="267" t="s">
        <v>15</v>
      </c>
      <c r="G17322" s="267">
        <v>2.0000000000000002E-5</v>
      </c>
      <c r="H17322" s="267">
        <v>0</v>
      </c>
      <c r="I17322" s="267">
        <v>4.3000000000000002E-5</v>
      </c>
      <c r="J17322" s="267">
        <v>0</v>
      </c>
      <c r="K17322" s="267">
        <v>6.3E-5</v>
      </c>
      <c r="L17322" s="267">
        <v>-331.43876807810602</v>
      </c>
      <c r="M17322" s="267" t="b">
        <f>OR(O17322='PERAC-ngpPrcsTnD-mthncptr'!$B$1,O17322='PERAC-ngpPrcsTnD-mthncptr'!$C$1,O17322='PERAC-ngpPrcsTnD-mthncptr'!$D$1)</f>
        <v>0</v>
      </c>
      <c r="N17322" s="267">
        <f>IF(M17322=TRUE,L17322+'NPV Calcs'!$D$14,L17322)</f>
        <v>-331.43876807810602</v>
      </c>
      <c r="O17322" s="267" t="str">
        <f>INDEX('EPA Tech to Policy Mapping'!$D:$D,MATCH(F17322,'EPA Tech to Policy Mapping'!$C:$C,0))</f>
        <v>crop and rice measures</v>
      </c>
    </row>
    <row r="17323" spans="1:15" hidden="1" x14ac:dyDescent="0.35">
      <c r="A17323" s="267">
        <v>2050</v>
      </c>
      <c r="B17323" s="267" t="s">
        <v>8</v>
      </c>
      <c r="C17323" s="267" t="s">
        <v>9</v>
      </c>
      <c r="D17323" s="267" t="s">
        <v>4952</v>
      </c>
      <c r="E17323" s="267" t="s">
        <v>4991</v>
      </c>
      <c r="F17323" s="267" t="s">
        <v>15</v>
      </c>
      <c r="G17323" s="267">
        <v>1.9000000000000001E-5</v>
      </c>
      <c r="H17323" s="267">
        <v>0</v>
      </c>
      <c r="I17323" s="267">
        <v>4.1E-5</v>
      </c>
      <c r="J17323" s="267">
        <v>0</v>
      </c>
      <c r="K17323" s="267">
        <v>6.0999999999999999E-5</v>
      </c>
      <c r="L17323" s="267">
        <v>-438.88354703426199</v>
      </c>
      <c r="M17323" s="267" t="b">
        <f>OR(O17323='PERAC-ngpPrcsTnD-mthncptr'!$B$1,O17323='PERAC-ngpPrcsTnD-mthncptr'!$C$1,O17323='PERAC-ngpPrcsTnD-mthncptr'!$D$1)</f>
        <v>0</v>
      </c>
      <c r="N17323" s="267">
        <f>IF(M17323=TRUE,L17323+'NPV Calcs'!$D$14,L17323)</f>
        <v>-438.88354703426199</v>
      </c>
      <c r="O17323" s="267" t="str">
        <f>INDEX('EPA Tech to Policy Mapping'!$D:$D,MATCH(F17323,'EPA Tech to Policy Mapping'!$C:$C,0))</f>
        <v>crop and rice measures</v>
      </c>
    </row>
    <row r="17324" spans="1:15" x14ac:dyDescent="0.35">
      <c r="A17324" s="267">
        <v>2025</v>
      </c>
      <c r="B17324" s="267" t="s">
        <v>8</v>
      </c>
      <c r="C17324" s="267" t="s">
        <v>9</v>
      </c>
      <c r="D17324" s="267" t="s">
        <v>4952</v>
      </c>
      <c r="E17324" s="267" t="s">
        <v>4991</v>
      </c>
      <c r="F17324" s="267" t="s">
        <v>15</v>
      </c>
      <c r="G17324" s="267">
        <v>3.0000000000000001E-6</v>
      </c>
      <c r="H17324" s="267">
        <v>0</v>
      </c>
      <c r="I17324" s="267">
        <v>3.4999999999999997E-5</v>
      </c>
      <c r="J17324" s="267">
        <v>0</v>
      </c>
      <c r="K17324" s="267">
        <v>3.6999999999999998E-5</v>
      </c>
      <c r="L17324" s="267">
        <v>2144.7484751150701</v>
      </c>
      <c r="M17324" s="267" t="b">
        <f>OR(O17324='PERAC-ngpPrcsTnD-mthncptr'!$B$1,O17324='PERAC-ngpPrcsTnD-mthncptr'!$C$1,O17324='PERAC-ngpPrcsTnD-mthncptr'!$D$1)</f>
        <v>0</v>
      </c>
      <c r="N17324" s="267">
        <f>IF(M17324=TRUE,L17324+'NPV Calcs'!$D$14,L17324)</f>
        <v>2144.7484751150701</v>
      </c>
      <c r="O17324" s="267" t="str">
        <f>INDEX('EPA Tech to Policy Mapping'!$D:$D,MATCH(F17324,'EPA Tech to Policy Mapping'!$C:$C,0))</f>
        <v>crop and rice measures</v>
      </c>
    </row>
    <row r="17325" spans="1:15" hidden="1" x14ac:dyDescent="0.35">
      <c r="A17325" s="267">
        <v>2030</v>
      </c>
      <c r="B17325" s="267" t="s">
        <v>8</v>
      </c>
      <c r="C17325" s="267" t="s">
        <v>9</v>
      </c>
      <c r="D17325" s="267" t="s">
        <v>4952</v>
      </c>
      <c r="E17325" s="267" t="s">
        <v>4991</v>
      </c>
      <c r="F17325" s="267" t="s">
        <v>15</v>
      </c>
      <c r="G17325" s="267">
        <v>3.0000000000000001E-6</v>
      </c>
      <c r="H17325" s="267">
        <v>0</v>
      </c>
      <c r="I17325" s="267">
        <v>3.3000000000000003E-5</v>
      </c>
      <c r="J17325" s="267">
        <v>0</v>
      </c>
      <c r="K17325" s="267">
        <v>3.6000000000000001E-5</v>
      </c>
      <c r="L17325" s="267">
        <v>2342.9474267032201</v>
      </c>
      <c r="M17325" s="267" t="b">
        <f>OR(O17325='PERAC-ngpPrcsTnD-mthncptr'!$B$1,O17325='PERAC-ngpPrcsTnD-mthncptr'!$C$1,O17325='PERAC-ngpPrcsTnD-mthncptr'!$D$1)</f>
        <v>0</v>
      </c>
      <c r="N17325" s="267">
        <f>IF(M17325=TRUE,L17325+'NPV Calcs'!$D$14,L17325)</f>
        <v>2342.9474267032201</v>
      </c>
      <c r="O17325" s="267" t="str">
        <f>INDEX('EPA Tech to Policy Mapping'!$D:$D,MATCH(F17325,'EPA Tech to Policy Mapping'!$C:$C,0))</f>
        <v>crop and rice measures</v>
      </c>
    </row>
    <row r="17326" spans="1:15" hidden="1" x14ac:dyDescent="0.35">
      <c r="A17326" s="267">
        <v>2035</v>
      </c>
      <c r="B17326" s="267" t="s">
        <v>8</v>
      </c>
      <c r="C17326" s="267" t="s">
        <v>9</v>
      </c>
      <c r="D17326" s="267" t="s">
        <v>4952</v>
      </c>
      <c r="E17326" s="267" t="s">
        <v>4991</v>
      </c>
      <c r="F17326" s="267" t="s">
        <v>15</v>
      </c>
      <c r="G17326" s="267">
        <v>1.9999999999999999E-6</v>
      </c>
      <c r="H17326" s="267">
        <v>0</v>
      </c>
      <c r="I17326" s="267">
        <v>3.3000000000000003E-5</v>
      </c>
      <c r="J17326" s="267">
        <v>0</v>
      </c>
      <c r="K17326" s="267">
        <v>3.6000000000000001E-5</v>
      </c>
      <c r="L17326" s="267">
        <v>2349.0424531902199</v>
      </c>
      <c r="M17326" s="267" t="b">
        <f>OR(O17326='PERAC-ngpPrcsTnD-mthncptr'!$B$1,O17326='PERAC-ngpPrcsTnD-mthncptr'!$C$1,O17326='PERAC-ngpPrcsTnD-mthncptr'!$D$1)</f>
        <v>0</v>
      </c>
      <c r="N17326" s="267">
        <f>IF(M17326=TRUE,L17326+'NPV Calcs'!$D$14,L17326)</f>
        <v>2349.0424531902199</v>
      </c>
      <c r="O17326" s="267" t="str">
        <f>INDEX('EPA Tech to Policy Mapping'!$D:$D,MATCH(F17326,'EPA Tech to Policy Mapping'!$C:$C,0))</f>
        <v>crop and rice measures</v>
      </c>
    </row>
    <row r="17327" spans="1:15" hidden="1" x14ac:dyDescent="0.35">
      <c r="A17327" s="267">
        <v>2040</v>
      </c>
      <c r="B17327" s="267" t="s">
        <v>8</v>
      </c>
      <c r="C17327" s="267" t="s">
        <v>9</v>
      </c>
      <c r="D17327" s="267" t="s">
        <v>4952</v>
      </c>
      <c r="E17327" s="267" t="s">
        <v>4991</v>
      </c>
      <c r="F17327" s="267" t="s">
        <v>15</v>
      </c>
      <c r="G17327" s="267">
        <v>1.9999999999999999E-6</v>
      </c>
      <c r="H17327" s="267">
        <v>0</v>
      </c>
      <c r="I17327" s="267">
        <v>3.1999999999999999E-5</v>
      </c>
      <c r="J17327" s="267">
        <v>0</v>
      </c>
      <c r="K17327" s="267">
        <v>3.4999999999999997E-5</v>
      </c>
      <c r="L17327" s="267">
        <v>2459.05196908781</v>
      </c>
      <c r="M17327" s="267" t="b">
        <f>OR(O17327='PERAC-ngpPrcsTnD-mthncptr'!$B$1,O17327='PERAC-ngpPrcsTnD-mthncptr'!$C$1,O17327='PERAC-ngpPrcsTnD-mthncptr'!$D$1)</f>
        <v>0</v>
      </c>
      <c r="N17327" s="267">
        <f>IF(M17327=TRUE,L17327+'NPV Calcs'!$D$14,L17327)</f>
        <v>2459.05196908781</v>
      </c>
      <c r="O17327" s="267" t="str">
        <f>INDEX('EPA Tech to Policy Mapping'!$D:$D,MATCH(F17327,'EPA Tech to Policy Mapping'!$C:$C,0))</f>
        <v>crop and rice measures</v>
      </c>
    </row>
    <row r="17328" spans="1:15" hidden="1" x14ac:dyDescent="0.35">
      <c r="A17328" s="267">
        <v>2045</v>
      </c>
      <c r="B17328" s="267" t="s">
        <v>8</v>
      </c>
      <c r="C17328" s="267" t="s">
        <v>9</v>
      </c>
      <c r="D17328" s="267" t="s">
        <v>4952</v>
      </c>
      <c r="E17328" s="267" t="s">
        <v>4991</v>
      </c>
      <c r="F17328" s="267" t="s">
        <v>15</v>
      </c>
      <c r="G17328" s="267">
        <v>1.9999999999999999E-6</v>
      </c>
      <c r="H17328" s="267">
        <v>0</v>
      </c>
      <c r="I17328" s="267">
        <v>3.1000000000000001E-5</v>
      </c>
      <c r="J17328" s="267">
        <v>0</v>
      </c>
      <c r="K17328" s="267">
        <v>3.4E-5</v>
      </c>
      <c r="L17328" s="267">
        <v>2601.7297784031002</v>
      </c>
      <c r="M17328" s="267" t="b">
        <f>OR(O17328='PERAC-ngpPrcsTnD-mthncptr'!$B$1,O17328='PERAC-ngpPrcsTnD-mthncptr'!$C$1,O17328='PERAC-ngpPrcsTnD-mthncptr'!$D$1)</f>
        <v>0</v>
      </c>
      <c r="N17328" s="267">
        <f>IF(M17328=TRUE,L17328+'NPV Calcs'!$D$14,L17328)</f>
        <v>2601.7297784031002</v>
      </c>
      <c r="O17328" s="267" t="str">
        <f>INDEX('EPA Tech to Policy Mapping'!$D:$D,MATCH(F17328,'EPA Tech to Policy Mapping'!$C:$C,0))</f>
        <v>crop and rice measures</v>
      </c>
    </row>
    <row r="17329" spans="1:15" hidden="1" x14ac:dyDescent="0.35">
      <c r="A17329" s="267">
        <v>2050</v>
      </c>
      <c r="B17329" s="267" t="s">
        <v>8</v>
      </c>
      <c r="C17329" s="267" t="s">
        <v>9</v>
      </c>
      <c r="D17329" s="267" t="s">
        <v>4952</v>
      </c>
      <c r="E17329" s="267" t="s">
        <v>4991</v>
      </c>
      <c r="F17329" s="267" t="s">
        <v>15</v>
      </c>
      <c r="G17329" s="267">
        <v>1.9999999999999999E-6</v>
      </c>
      <c r="H17329" s="267">
        <v>0</v>
      </c>
      <c r="I17329" s="267">
        <v>3.0000000000000001E-5</v>
      </c>
      <c r="J17329" s="267">
        <v>0</v>
      </c>
      <c r="K17329" s="267">
        <v>3.1999999999999999E-5</v>
      </c>
      <c r="L17329" s="267">
        <v>2740.4589846006902</v>
      </c>
      <c r="M17329" s="267" t="b">
        <f>OR(O17329='PERAC-ngpPrcsTnD-mthncptr'!$B$1,O17329='PERAC-ngpPrcsTnD-mthncptr'!$C$1,O17329='PERAC-ngpPrcsTnD-mthncptr'!$D$1)</f>
        <v>0</v>
      </c>
      <c r="N17329" s="267">
        <f>IF(M17329=TRUE,L17329+'NPV Calcs'!$D$14,L17329)</f>
        <v>2740.4589846006902</v>
      </c>
      <c r="O17329" s="267" t="str">
        <f>INDEX('EPA Tech to Policy Mapping'!$D:$D,MATCH(F17329,'EPA Tech to Policy Mapping'!$C:$C,0))</f>
        <v>crop and rice measures</v>
      </c>
    </row>
    <row r="17330" spans="1:15" x14ac:dyDescent="0.35">
      <c r="A17330" s="267">
        <v>2025</v>
      </c>
      <c r="B17330" s="267" t="s">
        <v>8</v>
      </c>
      <c r="C17330" s="267" t="s">
        <v>9</v>
      </c>
      <c r="D17330" s="267" t="s">
        <v>4952</v>
      </c>
      <c r="E17330" s="267" t="s">
        <v>4990</v>
      </c>
      <c r="F17330" s="267" t="s">
        <v>14</v>
      </c>
      <c r="G17330" s="267">
        <v>3.5460000000000001E-3</v>
      </c>
      <c r="H17330" s="267">
        <v>-6.9999999999999999E-6</v>
      </c>
      <c r="I17330" s="267">
        <v>2.5469999999999998E-3</v>
      </c>
      <c r="J17330" s="267">
        <v>0</v>
      </c>
      <c r="K17330" s="267">
        <v>6.0860000000000003E-3</v>
      </c>
      <c r="L17330" s="267">
        <v>-38.0736126474633</v>
      </c>
      <c r="M17330" s="267" t="b">
        <f>OR(O17330='PERAC-ngpPrcsTnD-mthncptr'!$B$1,O17330='PERAC-ngpPrcsTnD-mthncptr'!$C$1,O17330='PERAC-ngpPrcsTnD-mthncptr'!$D$1)</f>
        <v>0</v>
      </c>
      <c r="N17330" s="267">
        <f>IF(M17330=TRUE,L17330+'NPV Calcs'!$D$14,L17330)</f>
        <v>-38.0736126474633</v>
      </c>
      <c r="O17330" s="267" t="str">
        <f>INDEX('EPA Tech to Policy Mapping'!$D:$D,MATCH(F17330,'EPA Tech to Policy Mapping'!$C:$C,0))</f>
        <v>crop and rice measures</v>
      </c>
    </row>
    <row r="17331" spans="1:15" hidden="1" x14ac:dyDescent="0.35">
      <c r="A17331" s="267">
        <v>2030</v>
      </c>
      <c r="B17331" s="267" t="s">
        <v>8</v>
      </c>
      <c r="C17331" s="267" t="s">
        <v>9</v>
      </c>
      <c r="D17331" s="267" t="s">
        <v>4952</v>
      </c>
      <c r="E17331" s="267" t="s">
        <v>4990</v>
      </c>
      <c r="F17331" s="267" t="s">
        <v>14</v>
      </c>
      <c r="G17331" s="267">
        <v>3.558E-3</v>
      </c>
      <c r="H17331" s="267">
        <v>-9.0000000000000002E-6</v>
      </c>
      <c r="I17331" s="267">
        <v>2.2460000000000002E-3</v>
      </c>
      <c r="J17331" s="267">
        <v>0</v>
      </c>
      <c r="K17331" s="267">
        <v>5.7959999999999999E-3</v>
      </c>
      <c r="L17331" s="267">
        <v>-164.86529198818999</v>
      </c>
      <c r="M17331" s="267" t="b">
        <f>OR(O17331='PERAC-ngpPrcsTnD-mthncptr'!$B$1,O17331='PERAC-ngpPrcsTnD-mthncptr'!$C$1,O17331='PERAC-ngpPrcsTnD-mthncptr'!$D$1)</f>
        <v>0</v>
      </c>
      <c r="N17331" s="267">
        <f>IF(M17331=TRUE,L17331+'NPV Calcs'!$D$14,L17331)</f>
        <v>-164.86529198818999</v>
      </c>
      <c r="O17331" s="267" t="str">
        <f>INDEX('EPA Tech to Policy Mapping'!$D:$D,MATCH(F17331,'EPA Tech to Policy Mapping'!$C:$C,0))</f>
        <v>crop and rice measures</v>
      </c>
    </row>
    <row r="17332" spans="1:15" hidden="1" x14ac:dyDescent="0.35">
      <c r="A17332" s="267">
        <v>2035</v>
      </c>
      <c r="B17332" s="267" t="s">
        <v>8</v>
      </c>
      <c r="C17332" s="267" t="s">
        <v>9</v>
      </c>
      <c r="D17332" s="267" t="s">
        <v>4952</v>
      </c>
      <c r="E17332" s="267" t="s">
        <v>4990</v>
      </c>
      <c r="F17332" s="267" t="s">
        <v>14</v>
      </c>
      <c r="G17332" s="267">
        <v>3.555E-3</v>
      </c>
      <c r="H17332" s="267">
        <v>-9.0000000000000002E-6</v>
      </c>
      <c r="I17332" s="267">
        <v>1.9469999999999999E-3</v>
      </c>
      <c r="J17332" s="267">
        <v>0</v>
      </c>
      <c r="K17332" s="267">
        <v>5.4920000000000004E-3</v>
      </c>
      <c r="L17332" s="267">
        <v>-258.03660823414401</v>
      </c>
      <c r="M17332" s="267" t="b">
        <f>OR(O17332='PERAC-ngpPrcsTnD-mthncptr'!$B$1,O17332='PERAC-ngpPrcsTnD-mthncptr'!$C$1,O17332='PERAC-ngpPrcsTnD-mthncptr'!$D$1)</f>
        <v>0</v>
      </c>
      <c r="N17332" s="267">
        <f>IF(M17332=TRUE,L17332+'NPV Calcs'!$D$14,L17332)</f>
        <v>-258.03660823414401</v>
      </c>
      <c r="O17332" s="267" t="str">
        <f>INDEX('EPA Tech to Policy Mapping'!$D:$D,MATCH(F17332,'EPA Tech to Policy Mapping'!$C:$C,0))</f>
        <v>crop and rice measures</v>
      </c>
    </row>
    <row r="17333" spans="1:15" hidden="1" x14ac:dyDescent="0.35">
      <c r="A17333" s="267">
        <v>2040</v>
      </c>
      <c r="B17333" s="267" t="s">
        <v>8</v>
      </c>
      <c r="C17333" s="267" t="s">
        <v>9</v>
      </c>
      <c r="D17333" s="267" t="s">
        <v>4952</v>
      </c>
      <c r="E17333" s="267" t="s">
        <v>4990</v>
      </c>
      <c r="F17333" s="267" t="s">
        <v>14</v>
      </c>
      <c r="G17333" s="267">
        <v>3.5330000000000001E-3</v>
      </c>
      <c r="H17333" s="267">
        <v>-9.0000000000000002E-6</v>
      </c>
      <c r="I17333" s="267">
        <v>1.9350000000000001E-3</v>
      </c>
      <c r="J17333" s="267">
        <v>0</v>
      </c>
      <c r="K17333" s="267">
        <v>5.4590000000000003E-3</v>
      </c>
      <c r="L17333" s="267">
        <v>-275.10631301728603</v>
      </c>
      <c r="M17333" s="267" t="b">
        <f>OR(O17333='PERAC-ngpPrcsTnD-mthncptr'!$B$1,O17333='PERAC-ngpPrcsTnD-mthncptr'!$C$1,O17333='PERAC-ngpPrcsTnD-mthncptr'!$D$1)</f>
        <v>0</v>
      </c>
      <c r="N17333" s="267">
        <f>IF(M17333=TRUE,L17333+'NPV Calcs'!$D$14,L17333)</f>
        <v>-275.10631301728603</v>
      </c>
      <c r="O17333" s="267" t="str">
        <f>INDEX('EPA Tech to Policy Mapping'!$D:$D,MATCH(F17333,'EPA Tech to Policy Mapping'!$C:$C,0))</f>
        <v>crop and rice measures</v>
      </c>
    </row>
    <row r="17334" spans="1:15" hidden="1" x14ac:dyDescent="0.35">
      <c r="A17334" s="267">
        <v>2045</v>
      </c>
      <c r="B17334" s="267" t="s">
        <v>8</v>
      </c>
      <c r="C17334" s="267" t="s">
        <v>9</v>
      </c>
      <c r="D17334" s="267" t="s">
        <v>4952</v>
      </c>
      <c r="E17334" s="267" t="s">
        <v>4990</v>
      </c>
      <c r="F17334" s="267" t="s">
        <v>14</v>
      </c>
      <c r="G17334" s="267">
        <v>3.503E-3</v>
      </c>
      <c r="H17334" s="267">
        <v>-9.0000000000000002E-6</v>
      </c>
      <c r="I17334" s="267">
        <v>1.9139999999999999E-3</v>
      </c>
      <c r="J17334" s="267">
        <v>0</v>
      </c>
      <c r="K17334" s="267">
        <v>5.4070000000000003E-3</v>
      </c>
      <c r="L17334" s="267">
        <v>-297.83178900678098</v>
      </c>
      <c r="M17334" s="267" t="b">
        <f>OR(O17334='PERAC-ngpPrcsTnD-mthncptr'!$B$1,O17334='PERAC-ngpPrcsTnD-mthncptr'!$C$1,O17334='PERAC-ngpPrcsTnD-mthncptr'!$D$1)</f>
        <v>0</v>
      </c>
      <c r="N17334" s="267">
        <f>IF(M17334=TRUE,L17334+'NPV Calcs'!$D$14,L17334)</f>
        <v>-297.83178900678098</v>
      </c>
      <c r="O17334" s="267" t="str">
        <f>INDEX('EPA Tech to Policy Mapping'!$D:$D,MATCH(F17334,'EPA Tech to Policy Mapping'!$C:$C,0))</f>
        <v>crop and rice measures</v>
      </c>
    </row>
    <row r="17335" spans="1:15" hidden="1" x14ac:dyDescent="0.35">
      <c r="A17335" s="267">
        <v>2050</v>
      </c>
      <c r="B17335" s="267" t="s">
        <v>8</v>
      </c>
      <c r="C17335" s="267" t="s">
        <v>9</v>
      </c>
      <c r="D17335" s="267" t="s">
        <v>4952</v>
      </c>
      <c r="E17335" s="267" t="s">
        <v>4990</v>
      </c>
      <c r="F17335" s="267" t="s">
        <v>14</v>
      </c>
      <c r="G17335" s="267">
        <v>3.4480000000000001E-3</v>
      </c>
      <c r="H17335" s="267">
        <v>-9.0000000000000002E-6</v>
      </c>
      <c r="I17335" s="267">
        <v>1.879E-3</v>
      </c>
      <c r="J17335" s="267">
        <v>0</v>
      </c>
      <c r="K17335" s="267">
        <v>5.3189999999999999E-3</v>
      </c>
      <c r="L17335" s="267">
        <v>-321.26461629191903</v>
      </c>
      <c r="M17335" s="267" t="b">
        <f>OR(O17335='PERAC-ngpPrcsTnD-mthncptr'!$B$1,O17335='PERAC-ngpPrcsTnD-mthncptr'!$C$1,O17335='PERAC-ngpPrcsTnD-mthncptr'!$D$1)</f>
        <v>0</v>
      </c>
      <c r="N17335" s="267">
        <f>IF(M17335=TRUE,L17335+'NPV Calcs'!$D$14,L17335)</f>
        <v>-321.26461629191903</v>
      </c>
      <c r="O17335" s="267" t="str">
        <f>INDEX('EPA Tech to Policy Mapping'!$D:$D,MATCH(F17335,'EPA Tech to Policy Mapping'!$C:$C,0))</f>
        <v>crop and rice measures</v>
      </c>
    </row>
    <row r="17336" spans="1:15" x14ac:dyDescent="0.35">
      <c r="A17336" s="267">
        <v>2025</v>
      </c>
      <c r="B17336" s="267" t="s">
        <v>8</v>
      </c>
      <c r="C17336" s="267" t="s">
        <v>9</v>
      </c>
      <c r="D17336" s="267" t="s">
        <v>4952</v>
      </c>
      <c r="E17336" s="267" t="s">
        <v>4990</v>
      </c>
      <c r="F17336" s="267" t="s">
        <v>14</v>
      </c>
      <c r="G17336" s="267">
        <v>3.9899999999999999E-4</v>
      </c>
      <c r="H17336" s="267">
        <v>-9.9999999999999995E-7</v>
      </c>
      <c r="I17336" s="267">
        <v>5.0699999999999996E-4</v>
      </c>
      <c r="J17336" s="267">
        <v>0</v>
      </c>
      <c r="K17336" s="267">
        <v>9.0499999999999999E-4</v>
      </c>
      <c r="L17336" s="267">
        <v>-83.917653432074502</v>
      </c>
      <c r="M17336" s="267" t="b">
        <f>OR(O17336='PERAC-ngpPrcsTnD-mthncptr'!$B$1,O17336='PERAC-ngpPrcsTnD-mthncptr'!$C$1,O17336='PERAC-ngpPrcsTnD-mthncptr'!$D$1)</f>
        <v>0</v>
      </c>
      <c r="N17336" s="267">
        <f>IF(M17336=TRUE,L17336+'NPV Calcs'!$D$14,L17336)</f>
        <v>-83.917653432074502</v>
      </c>
      <c r="O17336" s="267" t="str">
        <f>INDEX('EPA Tech to Policy Mapping'!$D:$D,MATCH(F17336,'EPA Tech to Policy Mapping'!$C:$C,0))</f>
        <v>crop and rice measures</v>
      </c>
    </row>
    <row r="17337" spans="1:15" hidden="1" x14ac:dyDescent="0.35">
      <c r="A17337" s="267">
        <v>2030</v>
      </c>
      <c r="B17337" s="267" t="s">
        <v>8</v>
      </c>
      <c r="C17337" s="267" t="s">
        <v>9</v>
      </c>
      <c r="D17337" s="267" t="s">
        <v>4952</v>
      </c>
      <c r="E17337" s="267" t="s">
        <v>4990</v>
      </c>
      <c r="F17337" s="267" t="s">
        <v>14</v>
      </c>
      <c r="G17337" s="267">
        <v>4.0200000000000001E-4</v>
      </c>
      <c r="H17337" s="267">
        <v>-9.9999999999999995E-7</v>
      </c>
      <c r="I17337" s="267">
        <v>3.8099999999999999E-4</v>
      </c>
      <c r="J17337" s="267">
        <v>0</v>
      </c>
      <c r="K17337" s="267">
        <v>7.8299999999999995E-4</v>
      </c>
      <c r="L17337" s="267">
        <v>-102.923553463646</v>
      </c>
      <c r="M17337" s="267" t="b">
        <f>OR(O17337='PERAC-ngpPrcsTnD-mthncptr'!$B$1,O17337='PERAC-ngpPrcsTnD-mthncptr'!$C$1,O17337='PERAC-ngpPrcsTnD-mthncptr'!$D$1)</f>
        <v>0</v>
      </c>
      <c r="N17337" s="267">
        <f>IF(M17337=TRUE,L17337+'NPV Calcs'!$D$14,L17337)</f>
        <v>-102.923553463646</v>
      </c>
      <c r="O17337" s="267" t="str">
        <f>INDEX('EPA Tech to Policy Mapping'!$D:$D,MATCH(F17337,'EPA Tech to Policy Mapping'!$C:$C,0))</f>
        <v>crop and rice measures</v>
      </c>
    </row>
    <row r="17338" spans="1:15" hidden="1" x14ac:dyDescent="0.35">
      <c r="A17338" s="267">
        <v>2035</v>
      </c>
      <c r="B17338" s="267" t="s">
        <v>8</v>
      </c>
      <c r="C17338" s="267" t="s">
        <v>9</v>
      </c>
      <c r="D17338" s="267" t="s">
        <v>4952</v>
      </c>
      <c r="E17338" s="267" t="s">
        <v>4990</v>
      </c>
      <c r="F17338" s="267" t="s">
        <v>14</v>
      </c>
      <c r="G17338" s="267">
        <v>4.0299999999999998E-4</v>
      </c>
      <c r="H17338" s="267">
        <v>-9.9999999999999995E-7</v>
      </c>
      <c r="I17338" s="267">
        <v>3.4600000000000001E-4</v>
      </c>
      <c r="J17338" s="267">
        <v>0</v>
      </c>
      <c r="K17338" s="267">
        <v>7.4799999999999997E-4</v>
      </c>
      <c r="L17338" s="267">
        <v>-120.265317337822</v>
      </c>
      <c r="M17338" s="267" t="b">
        <f>OR(O17338='PERAC-ngpPrcsTnD-mthncptr'!$B$1,O17338='PERAC-ngpPrcsTnD-mthncptr'!$C$1,O17338='PERAC-ngpPrcsTnD-mthncptr'!$D$1)</f>
        <v>0</v>
      </c>
      <c r="N17338" s="267">
        <f>IF(M17338=TRUE,L17338+'NPV Calcs'!$D$14,L17338)</f>
        <v>-120.265317337822</v>
      </c>
      <c r="O17338" s="267" t="str">
        <f>INDEX('EPA Tech to Policy Mapping'!$D:$D,MATCH(F17338,'EPA Tech to Policy Mapping'!$C:$C,0))</f>
        <v>crop and rice measures</v>
      </c>
    </row>
    <row r="17339" spans="1:15" hidden="1" x14ac:dyDescent="0.35">
      <c r="A17339" s="267">
        <v>2040</v>
      </c>
      <c r="B17339" s="267" t="s">
        <v>8</v>
      </c>
      <c r="C17339" s="267" t="s">
        <v>9</v>
      </c>
      <c r="D17339" s="267" t="s">
        <v>4952</v>
      </c>
      <c r="E17339" s="267" t="s">
        <v>4990</v>
      </c>
      <c r="F17339" s="267" t="s">
        <v>14</v>
      </c>
      <c r="G17339" s="267">
        <v>4.0299999999999998E-4</v>
      </c>
      <c r="H17339" s="267">
        <v>-9.9999999999999995E-7</v>
      </c>
      <c r="I17339" s="267">
        <v>3.4499999999999998E-4</v>
      </c>
      <c r="J17339" s="267">
        <v>0</v>
      </c>
      <c r="K17339" s="267">
        <v>7.4600000000000003E-4</v>
      </c>
      <c r="L17339" s="267">
        <v>-129.89937351368599</v>
      </c>
      <c r="M17339" s="267" t="b">
        <f>OR(O17339='PERAC-ngpPrcsTnD-mthncptr'!$B$1,O17339='PERAC-ngpPrcsTnD-mthncptr'!$C$1,O17339='PERAC-ngpPrcsTnD-mthncptr'!$D$1)</f>
        <v>0</v>
      </c>
      <c r="N17339" s="267">
        <f>IF(M17339=TRUE,L17339+'NPV Calcs'!$D$14,L17339)</f>
        <v>-129.89937351368599</v>
      </c>
      <c r="O17339" s="267" t="str">
        <f>INDEX('EPA Tech to Policy Mapping'!$D:$D,MATCH(F17339,'EPA Tech to Policy Mapping'!$C:$C,0))</f>
        <v>crop and rice measures</v>
      </c>
    </row>
    <row r="17340" spans="1:15" hidden="1" x14ac:dyDescent="0.35">
      <c r="A17340" s="267">
        <v>2045</v>
      </c>
      <c r="B17340" s="267" t="s">
        <v>8</v>
      </c>
      <c r="C17340" s="267" t="s">
        <v>9</v>
      </c>
      <c r="D17340" s="267" t="s">
        <v>4952</v>
      </c>
      <c r="E17340" s="267" t="s">
        <v>4990</v>
      </c>
      <c r="F17340" s="267" t="s">
        <v>14</v>
      </c>
      <c r="G17340" s="267">
        <v>4.0099999999999999E-4</v>
      </c>
      <c r="H17340" s="267">
        <v>-9.9999999999999995E-7</v>
      </c>
      <c r="I17340" s="267">
        <v>3.4200000000000002E-4</v>
      </c>
      <c r="J17340" s="267">
        <v>0</v>
      </c>
      <c r="K17340" s="267">
        <v>7.4200000000000004E-4</v>
      </c>
      <c r="L17340" s="267">
        <v>-141.654037790735</v>
      </c>
      <c r="M17340" s="267" t="b">
        <f>OR(O17340='PERAC-ngpPrcsTnD-mthncptr'!$B$1,O17340='PERAC-ngpPrcsTnD-mthncptr'!$C$1,O17340='PERAC-ngpPrcsTnD-mthncptr'!$D$1)</f>
        <v>0</v>
      </c>
      <c r="N17340" s="267">
        <f>IF(M17340=TRUE,L17340+'NPV Calcs'!$D$14,L17340)</f>
        <v>-141.654037790735</v>
      </c>
      <c r="O17340" s="267" t="str">
        <f>INDEX('EPA Tech to Policy Mapping'!$D:$D,MATCH(F17340,'EPA Tech to Policy Mapping'!$C:$C,0))</f>
        <v>crop and rice measures</v>
      </c>
    </row>
    <row r="17341" spans="1:15" hidden="1" x14ac:dyDescent="0.35">
      <c r="A17341" s="267">
        <v>2050</v>
      </c>
      <c r="B17341" s="267" t="s">
        <v>8</v>
      </c>
      <c r="C17341" s="267" t="s">
        <v>9</v>
      </c>
      <c r="D17341" s="267" t="s">
        <v>4952</v>
      </c>
      <c r="E17341" s="267" t="s">
        <v>4990</v>
      </c>
      <c r="F17341" s="267" t="s">
        <v>14</v>
      </c>
      <c r="G17341" s="267">
        <v>3.9599999999999998E-4</v>
      </c>
      <c r="H17341" s="267">
        <v>-9.9999999999999995E-7</v>
      </c>
      <c r="I17341" s="267">
        <v>3.3700000000000001E-4</v>
      </c>
      <c r="J17341" s="267">
        <v>0</v>
      </c>
      <c r="K17341" s="267">
        <v>7.3200000000000001E-4</v>
      </c>
      <c r="L17341" s="267">
        <v>-153.75639900657501</v>
      </c>
      <c r="M17341" s="267" t="b">
        <f>OR(O17341='PERAC-ngpPrcsTnD-mthncptr'!$B$1,O17341='PERAC-ngpPrcsTnD-mthncptr'!$C$1,O17341='PERAC-ngpPrcsTnD-mthncptr'!$D$1)</f>
        <v>0</v>
      </c>
      <c r="N17341" s="267">
        <f>IF(M17341=TRUE,L17341+'NPV Calcs'!$D$14,L17341)</f>
        <v>-153.75639900657501</v>
      </c>
      <c r="O17341" s="267" t="str">
        <f>INDEX('EPA Tech to Policy Mapping'!$D:$D,MATCH(F17341,'EPA Tech to Policy Mapping'!$C:$C,0))</f>
        <v>crop and rice measures</v>
      </c>
    </row>
    <row r="17342" spans="1:15" x14ac:dyDescent="0.35">
      <c r="A17342" s="267">
        <v>2025</v>
      </c>
      <c r="B17342" s="267" t="s">
        <v>8</v>
      </c>
      <c r="C17342" s="267" t="s">
        <v>9</v>
      </c>
      <c r="D17342" s="267" t="s">
        <v>4952</v>
      </c>
      <c r="E17342" s="267" t="s">
        <v>4990</v>
      </c>
      <c r="F17342" s="267" t="s">
        <v>14</v>
      </c>
      <c r="G17342" s="267">
        <v>1.9999999999999999E-6</v>
      </c>
      <c r="H17342" s="267">
        <v>0</v>
      </c>
      <c r="I17342" s="267">
        <v>1.9999999999999999E-6</v>
      </c>
      <c r="J17342" s="267">
        <v>0</v>
      </c>
      <c r="K17342" s="267">
        <v>3.9999999999999998E-6</v>
      </c>
      <c r="L17342" s="267">
        <v>-84.7704387227148</v>
      </c>
      <c r="M17342" s="267" t="b">
        <f>OR(O17342='PERAC-ngpPrcsTnD-mthncptr'!$B$1,O17342='PERAC-ngpPrcsTnD-mthncptr'!$C$1,O17342='PERAC-ngpPrcsTnD-mthncptr'!$D$1)</f>
        <v>0</v>
      </c>
      <c r="N17342" s="267">
        <f>IF(M17342=TRUE,L17342+'NPV Calcs'!$D$14,L17342)</f>
        <v>-84.7704387227148</v>
      </c>
      <c r="O17342" s="267" t="str">
        <f>INDEX('EPA Tech to Policy Mapping'!$D:$D,MATCH(F17342,'EPA Tech to Policy Mapping'!$C:$C,0))</f>
        <v>crop and rice measures</v>
      </c>
    </row>
    <row r="17343" spans="1:15" hidden="1" x14ac:dyDescent="0.35">
      <c r="A17343" s="267">
        <v>2030</v>
      </c>
      <c r="B17343" s="267" t="s">
        <v>8</v>
      </c>
      <c r="C17343" s="267" t="s">
        <v>9</v>
      </c>
      <c r="D17343" s="267" t="s">
        <v>4952</v>
      </c>
      <c r="E17343" s="267" t="s">
        <v>4990</v>
      </c>
      <c r="F17343" s="267" t="s">
        <v>14</v>
      </c>
      <c r="G17343" s="267">
        <v>1.9999999999999999E-6</v>
      </c>
      <c r="H17343" s="267">
        <v>0</v>
      </c>
      <c r="I17343" s="267">
        <v>9.9999999999999995E-7</v>
      </c>
      <c r="J17343" s="267">
        <v>0</v>
      </c>
      <c r="K17343" s="267">
        <v>3.0000000000000001E-6</v>
      </c>
      <c r="L17343" s="267">
        <v>-113.672233658267</v>
      </c>
      <c r="M17343" s="267" t="b">
        <f>OR(O17343='PERAC-ngpPrcsTnD-mthncptr'!$B$1,O17343='PERAC-ngpPrcsTnD-mthncptr'!$C$1,O17343='PERAC-ngpPrcsTnD-mthncptr'!$D$1)</f>
        <v>0</v>
      </c>
      <c r="N17343" s="267">
        <f>IF(M17343=TRUE,L17343+'NPV Calcs'!$D$14,L17343)</f>
        <v>-113.672233658267</v>
      </c>
      <c r="O17343" s="267" t="str">
        <f>INDEX('EPA Tech to Policy Mapping'!$D:$D,MATCH(F17343,'EPA Tech to Policy Mapping'!$C:$C,0))</f>
        <v>crop and rice measures</v>
      </c>
    </row>
    <row r="17344" spans="1:15" hidden="1" x14ac:dyDescent="0.35">
      <c r="A17344" s="267">
        <v>2035</v>
      </c>
      <c r="B17344" s="267" t="s">
        <v>8</v>
      </c>
      <c r="C17344" s="267" t="s">
        <v>9</v>
      </c>
      <c r="D17344" s="267" t="s">
        <v>4952</v>
      </c>
      <c r="E17344" s="267" t="s">
        <v>4990</v>
      </c>
      <c r="F17344" s="267" t="s">
        <v>14</v>
      </c>
      <c r="G17344" s="267">
        <v>1.9999999999999999E-6</v>
      </c>
      <c r="H17344" s="267">
        <v>0</v>
      </c>
      <c r="I17344" s="267">
        <v>9.9999999999999995E-7</v>
      </c>
      <c r="J17344" s="267">
        <v>0</v>
      </c>
      <c r="K17344" s="267">
        <v>3.0000000000000001E-6</v>
      </c>
      <c r="L17344" s="267">
        <v>-124.32162854988201</v>
      </c>
      <c r="M17344" s="267" t="b">
        <f>OR(O17344='PERAC-ngpPrcsTnD-mthncptr'!$B$1,O17344='PERAC-ngpPrcsTnD-mthncptr'!$C$1,O17344='PERAC-ngpPrcsTnD-mthncptr'!$D$1)</f>
        <v>0</v>
      </c>
      <c r="N17344" s="267">
        <f>IF(M17344=TRUE,L17344+'NPV Calcs'!$D$14,L17344)</f>
        <v>-124.32162854988201</v>
      </c>
      <c r="O17344" s="267" t="str">
        <f>INDEX('EPA Tech to Policy Mapping'!$D:$D,MATCH(F17344,'EPA Tech to Policy Mapping'!$C:$C,0))</f>
        <v>crop and rice measures</v>
      </c>
    </row>
    <row r="17345" spans="1:15" hidden="1" x14ac:dyDescent="0.35">
      <c r="A17345" s="267">
        <v>2040</v>
      </c>
      <c r="B17345" s="267" t="s">
        <v>8</v>
      </c>
      <c r="C17345" s="267" t="s">
        <v>9</v>
      </c>
      <c r="D17345" s="267" t="s">
        <v>4952</v>
      </c>
      <c r="E17345" s="267" t="s">
        <v>4990</v>
      </c>
      <c r="F17345" s="267" t="s">
        <v>14</v>
      </c>
      <c r="G17345" s="267">
        <v>1.9999999999999999E-6</v>
      </c>
      <c r="H17345" s="267">
        <v>0</v>
      </c>
      <c r="I17345" s="267">
        <v>9.9999999999999995E-7</v>
      </c>
      <c r="J17345" s="267">
        <v>0</v>
      </c>
      <c r="K17345" s="267">
        <v>3.0000000000000001E-6</v>
      </c>
      <c r="L17345" s="267">
        <v>-133.75993528217299</v>
      </c>
      <c r="M17345" s="267" t="b">
        <f>OR(O17345='PERAC-ngpPrcsTnD-mthncptr'!$B$1,O17345='PERAC-ngpPrcsTnD-mthncptr'!$C$1,O17345='PERAC-ngpPrcsTnD-mthncptr'!$D$1)</f>
        <v>0</v>
      </c>
      <c r="N17345" s="267">
        <f>IF(M17345=TRUE,L17345+'NPV Calcs'!$D$14,L17345)</f>
        <v>-133.75993528217299</v>
      </c>
      <c r="O17345" s="267" t="str">
        <f>INDEX('EPA Tech to Policy Mapping'!$D:$D,MATCH(F17345,'EPA Tech to Policy Mapping'!$C:$C,0))</f>
        <v>crop and rice measures</v>
      </c>
    </row>
    <row r="17346" spans="1:15" hidden="1" x14ac:dyDescent="0.35">
      <c r="A17346" s="267">
        <v>2045</v>
      </c>
      <c r="B17346" s="267" t="s">
        <v>8</v>
      </c>
      <c r="C17346" s="267" t="s">
        <v>9</v>
      </c>
      <c r="D17346" s="267" t="s">
        <v>4952</v>
      </c>
      <c r="E17346" s="267" t="s">
        <v>4990</v>
      </c>
      <c r="F17346" s="267" t="s">
        <v>14</v>
      </c>
      <c r="G17346" s="267">
        <v>1.9999999999999999E-6</v>
      </c>
      <c r="H17346" s="267">
        <v>0</v>
      </c>
      <c r="I17346" s="267">
        <v>9.9999999999999995E-7</v>
      </c>
      <c r="J17346" s="267">
        <v>0</v>
      </c>
      <c r="K17346" s="267">
        <v>3.0000000000000001E-6</v>
      </c>
      <c r="L17346" s="267">
        <v>-144.346960870115</v>
      </c>
      <c r="M17346" s="267" t="b">
        <f>OR(O17346='PERAC-ngpPrcsTnD-mthncptr'!$B$1,O17346='PERAC-ngpPrcsTnD-mthncptr'!$C$1,O17346='PERAC-ngpPrcsTnD-mthncptr'!$D$1)</f>
        <v>0</v>
      </c>
      <c r="N17346" s="267">
        <f>IF(M17346=TRUE,L17346+'NPV Calcs'!$D$14,L17346)</f>
        <v>-144.346960870115</v>
      </c>
      <c r="O17346" s="267" t="str">
        <f>INDEX('EPA Tech to Policy Mapping'!$D:$D,MATCH(F17346,'EPA Tech to Policy Mapping'!$C:$C,0))</f>
        <v>crop and rice measures</v>
      </c>
    </row>
    <row r="17347" spans="1:15" hidden="1" x14ac:dyDescent="0.35">
      <c r="A17347" s="267">
        <v>2050</v>
      </c>
      <c r="B17347" s="267" t="s">
        <v>8</v>
      </c>
      <c r="C17347" s="267" t="s">
        <v>9</v>
      </c>
      <c r="D17347" s="267" t="s">
        <v>4952</v>
      </c>
      <c r="E17347" s="267" t="s">
        <v>4990</v>
      </c>
      <c r="F17347" s="267" t="s">
        <v>14</v>
      </c>
      <c r="G17347" s="267">
        <v>1.9999999999999999E-6</v>
      </c>
      <c r="H17347" s="267">
        <v>0</v>
      </c>
      <c r="I17347" s="267">
        <v>9.9999999999999995E-7</v>
      </c>
      <c r="J17347" s="267">
        <v>0</v>
      </c>
      <c r="K17347" s="267">
        <v>3.0000000000000001E-6</v>
      </c>
      <c r="L17347" s="267">
        <v>-154.077224527212</v>
      </c>
      <c r="M17347" s="267" t="b">
        <f>OR(O17347='PERAC-ngpPrcsTnD-mthncptr'!$B$1,O17347='PERAC-ngpPrcsTnD-mthncptr'!$C$1,O17347='PERAC-ngpPrcsTnD-mthncptr'!$D$1)</f>
        <v>0</v>
      </c>
      <c r="N17347" s="267">
        <f>IF(M17347=TRUE,L17347+'NPV Calcs'!$D$14,L17347)</f>
        <v>-154.077224527212</v>
      </c>
      <c r="O17347" s="267" t="str">
        <f>INDEX('EPA Tech to Policy Mapping'!$D:$D,MATCH(F17347,'EPA Tech to Policy Mapping'!$C:$C,0))</f>
        <v>crop and rice measures</v>
      </c>
    </row>
    <row r="17348" spans="1:15" x14ac:dyDescent="0.35">
      <c r="A17348" s="267">
        <v>2025</v>
      </c>
      <c r="B17348" s="267" t="s">
        <v>8</v>
      </c>
      <c r="C17348" s="267" t="s">
        <v>9</v>
      </c>
      <c r="D17348" s="267" t="s">
        <v>4952</v>
      </c>
      <c r="E17348" s="267" t="s">
        <v>4990</v>
      </c>
      <c r="F17348" s="267" t="s">
        <v>14</v>
      </c>
      <c r="G17348" s="267">
        <v>1.3829999999999999E-3</v>
      </c>
      <c r="H17348" s="267">
        <v>-9.9999999999999995E-7</v>
      </c>
      <c r="I17348" s="267">
        <v>7.3300000000000004E-4</v>
      </c>
      <c r="J17348" s="267">
        <v>0</v>
      </c>
      <c r="K17348" s="267">
        <v>2.1150000000000001E-3</v>
      </c>
      <c r="L17348" s="267">
        <v>12.6743983642851</v>
      </c>
      <c r="M17348" s="267" t="b">
        <f>OR(O17348='PERAC-ngpPrcsTnD-mthncptr'!$B$1,O17348='PERAC-ngpPrcsTnD-mthncptr'!$C$1,O17348='PERAC-ngpPrcsTnD-mthncptr'!$D$1)</f>
        <v>0</v>
      </c>
      <c r="N17348" s="267">
        <f>IF(M17348=TRUE,L17348+'NPV Calcs'!$D$14,L17348)</f>
        <v>12.6743983642851</v>
      </c>
      <c r="O17348" s="267" t="str">
        <f>INDEX('EPA Tech to Policy Mapping'!$D:$D,MATCH(F17348,'EPA Tech to Policy Mapping'!$C:$C,0))</f>
        <v>crop and rice measures</v>
      </c>
    </row>
    <row r="17349" spans="1:15" hidden="1" x14ac:dyDescent="0.35">
      <c r="A17349" s="267">
        <v>2030</v>
      </c>
      <c r="B17349" s="267" t="s">
        <v>8</v>
      </c>
      <c r="C17349" s="267" t="s">
        <v>9</v>
      </c>
      <c r="D17349" s="267" t="s">
        <v>4952</v>
      </c>
      <c r="E17349" s="267" t="s">
        <v>4990</v>
      </c>
      <c r="F17349" s="267" t="s">
        <v>14</v>
      </c>
      <c r="G17349" s="267">
        <v>1.3389999999999999E-3</v>
      </c>
      <c r="H17349" s="267">
        <v>-9.9999999999999995E-7</v>
      </c>
      <c r="I17349" s="267">
        <v>5.9400000000000002E-4</v>
      </c>
      <c r="J17349" s="267">
        <v>0</v>
      </c>
      <c r="K17349" s="267">
        <v>1.9319999999999999E-3</v>
      </c>
      <c r="L17349" s="267">
        <v>-65.768719160811301</v>
      </c>
      <c r="M17349" s="267" t="b">
        <f>OR(O17349='PERAC-ngpPrcsTnD-mthncptr'!$B$1,O17349='PERAC-ngpPrcsTnD-mthncptr'!$C$1,O17349='PERAC-ngpPrcsTnD-mthncptr'!$D$1)</f>
        <v>0</v>
      </c>
      <c r="N17349" s="267">
        <f>IF(M17349=TRUE,L17349+'NPV Calcs'!$D$14,L17349)</f>
        <v>-65.768719160811301</v>
      </c>
      <c r="O17349" s="267" t="str">
        <f>INDEX('EPA Tech to Policy Mapping'!$D:$D,MATCH(F17349,'EPA Tech to Policy Mapping'!$C:$C,0))</f>
        <v>crop and rice measures</v>
      </c>
    </row>
    <row r="17350" spans="1:15" hidden="1" x14ac:dyDescent="0.35">
      <c r="A17350" s="267">
        <v>2035</v>
      </c>
      <c r="B17350" s="267" t="s">
        <v>8</v>
      </c>
      <c r="C17350" s="267" t="s">
        <v>9</v>
      </c>
      <c r="D17350" s="267" t="s">
        <v>4952</v>
      </c>
      <c r="E17350" s="267" t="s">
        <v>4990</v>
      </c>
      <c r="F17350" s="267" t="s">
        <v>14</v>
      </c>
      <c r="G17350" s="267">
        <v>1.2899999999999999E-3</v>
      </c>
      <c r="H17350" s="267">
        <v>-9.9999999999999995E-7</v>
      </c>
      <c r="I17350" s="267">
        <v>4.1599999999999997E-4</v>
      </c>
      <c r="J17350" s="267">
        <v>0</v>
      </c>
      <c r="K17350" s="267">
        <v>1.7060000000000001E-3</v>
      </c>
      <c r="L17350" s="267">
        <v>-59.397341740575897</v>
      </c>
      <c r="M17350" s="267" t="b">
        <f>OR(O17350='PERAC-ngpPrcsTnD-mthncptr'!$B$1,O17350='PERAC-ngpPrcsTnD-mthncptr'!$C$1,O17350='PERAC-ngpPrcsTnD-mthncptr'!$D$1)</f>
        <v>0</v>
      </c>
      <c r="N17350" s="267">
        <f>IF(M17350=TRUE,L17350+'NPV Calcs'!$D$14,L17350)</f>
        <v>-59.397341740575897</v>
      </c>
      <c r="O17350" s="267" t="str">
        <f>INDEX('EPA Tech to Policy Mapping'!$D:$D,MATCH(F17350,'EPA Tech to Policy Mapping'!$C:$C,0))</f>
        <v>crop and rice measures</v>
      </c>
    </row>
    <row r="17351" spans="1:15" hidden="1" x14ac:dyDescent="0.35">
      <c r="A17351" s="267">
        <v>2040</v>
      </c>
      <c r="B17351" s="267" t="s">
        <v>8</v>
      </c>
      <c r="C17351" s="267" t="s">
        <v>9</v>
      </c>
      <c r="D17351" s="267" t="s">
        <v>4952</v>
      </c>
      <c r="E17351" s="267" t="s">
        <v>4990</v>
      </c>
      <c r="F17351" s="267" t="s">
        <v>14</v>
      </c>
      <c r="G17351" s="267">
        <v>1.237E-3</v>
      </c>
      <c r="H17351" s="267">
        <v>-9.9999999999999995E-7</v>
      </c>
      <c r="I17351" s="267">
        <v>3.9899999999999999E-4</v>
      </c>
      <c r="J17351" s="267">
        <v>0</v>
      </c>
      <c r="K17351" s="267">
        <v>1.635E-3</v>
      </c>
      <c r="L17351" s="267">
        <v>-65.572303445415699</v>
      </c>
      <c r="M17351" s="267" t="b">
        <f>OR(O17351='PERAC-ngpPrcsTnD-mthncptr'!$B$1,O17351='PERAC-ngpPrcsTnD-mthncptr'!$C$1,O17351='PERAC-ngpPrcsTnD-mthncptr'!$D$1)</f>
        <v>0</v>
      </c>
      <c r="N17351" s="267">
        <f>IF(M17351=TRUE,L17351+'NPV Calcs'!$D$14,L17351)</f>
        <v>-65.572303445415699</v>
      </c>
      <c r="O17351" s="267" t="str">
        <f>INDEX('EPA Tech to Policy Mapping'!$D:$D,MATCH(F17351,'EPA Tech to Policy Mapping'!$C:$C,0))</f>
        <v>crop and rice measures</v>
      </c>
    </row>
    <row r="17352" spans="1:15" hidden="1" x14ac:dyDescent="0.35">
      <c r="A17352" s="267">
        <v>2045</v>
      </c>
      <c r="B17352" s="267" t="s">
        <v>8</v>
      </c>
      <c r="C17352" s="267" t="s">
        <v>9</v>
      </c>
      <c r="D17352" s="267" t="s">
        <v>4952</v>
      </c>
      <c r="E17352" s="267" t="s">
        <v>4990</v>
      </c>
      <c r="F17352" s="267" t="s">
        <v>14</v>
      </c>
      <c r="G17352" s="267">
        <v>1.181E-3</v>
      </c>
      <c r="H17352" s="267">
        <v>-9.9999999999999995E-7</v>
      </c>
      <c r="I17352" s="267">
        <v>3.8000000000000002E-4</v>
      </c>
      <c r="J17352" s="267">
        <v>0</v>
      </c>
      <c r="K17352" s="267">
        <v>1.56E-3</v>
      </c>
      <c r="L17352" s="267">
        <v>-73.0392427646389</v>
      </c>
      <c r="M17352" s="267" t="b">
        <f>OR(O17352='PERAC-ngpPrcsTnD-mthncptr'!$B$1,O17352='PERAC-ngpPrcsTnD-mthncptr'!$C$1,O17352='PERAC-ngpPrcsTnD-mthncptr'!$D$1)</f>
        <v>0</v>
      </c>
      <c r="N17352" s="267">
        <f>IF(M17352=TRUE,L17352+'NPV Calcs'!$D$14,L17352)</f>
        <v>-73.0392427646389</v>
      </c>
      <c r="O17352" s="267" t="str">
        <f>INDEX('EPA Tech to Policy Mapping'!$D:$D,MATCH(F17352,'EPA Tech to Policy Mapping'!$C:$C,0))</f>
        <v>crop and rice measures</v>
      </c>
    </row>
    <row r="17353" spans="1:15" hidden="1" x14ac:dyDescent="0.35">
      <c r="A17353" s="267">
        <v>2050</v>
      </c>
      <c r="B17353" s="267" t="s">
        <v>8</v>
      </c>
      <c r="C17353" s="267" t="s">
        <v>9</v>
      </c>
      <c r="D17353" s="267" t="s">
        <v>4952</v>
      </c>
      <c r="E17353" s="267" t="s">
        <v>4990</v>
      </c>
      <c r="F17353" s="267" t="s">
        <v>14</v>
      </c>
      <c r="G17353" s="267">
        <v>1.1199999999999999E-3</v>
      </c>
      <c r="H17353" s="267">
        <v>-9.9999999999999995E-7</v>
      </c>
      <c r="I17353" s="267">
        <v>3.6000000000000002E-4</v>
      </c>
      <c r="J17353" s="267">
        <v>0</v>
      </c>
      <c r="K17353" s="267">
        <v>1.4790000000000001E-3</v>
      </c>
      <c r="L17353" s="267">
        <v>-81.302331334886802</v>
      </c>
      <c r="M17353" s="267" t="b">
        <f>OR(O17353='PERAC-ngpPrcsTnD-mthncptr'!$B$1,O17353='PERAC-ngpPrcsTnD-mthncptr'!$C$1,O17353='PERAC-ngpPrcsTnD-mthncptr'!$D$1)</f>
        <v>0</v>
      </c>
      <c r="N17353" s="267">
        <f>IF(M17353=TRUE,L17353+'NPV Calcs'!$D$14,L17353)</f>
        <v>-81.302331334886802</v>
      </c>
      <c r="O17353" s="267" t="str">
        <f>INDEX('EPA Tech to Policy Mapping'!$D:$D,MATCH(F17353,'EPA Tech to Policy Mapping'!$C:$C,0))</f>
        <v>crop and rice measures</v>
      </c>
    </row>
    <row r="17354" spans="1:15" x14ac:dyDescent="0.35">
      <c r="A17354" s="267">
        <v>2025</v>
      </c>
      <c r="B17354" s="267" t="s">
        <v>8</v>
      </c>
      <c r="C17354" s="267" t="s">
        <v>9</v>
      </c>
      <c r="D17354" s="267" t="s">
        <v>4952</v>
      </c>
      <c r="E17354" s="267" t="s">
        <v>4990</v>
      </c>
      <c r="F17354" s="267" t="s">
        <v>14</v>
      </c>
      <c r="G17354" s="267">
        <v>1E-4</v>
      </c>
      <c r="H17354" s="267">
        <v>0</v>
      </c>
      <c r="I17354" s="267">
        <v>5.8E-5</v>
      </c>
      <c r="J17354" s="267">
        <v>0</v>
      </c>
      <c r="K17354" s="267">
        <v>1.5699999999999999E-4</v>
      </c>
      <c r="L17354" s="267">
        <v>187.87536115237901</v>
      </c>
      <c r="M17354" s="267" t="b">
        <f>OR(O17354='PERAC-ngpPrcsTnD-mthncptr'!$B$1,O17354='PERAC-ngpPrcsTnD-mthncptr'!$C$1,O17354='PERAC-ngpPrcsTnD-mthncptr'!$D$1)</f>
        <v>0</v>
      </c>
      <c r="N17354" s="267">
        <f>IF(M17354=TRUE,L17354+'NPV Calcs'!$D$14,L17354)</f>
        <v>187.87536115237901</v>
      </c>
      <c r="O17354" s="267" t="str">
        <f>INDEX('EPA Tech to Policy Mapping'!$D:$D,MATCH(F17354,'EPA Tech to Policy Mapping'!$C:$C,0))</f>
        <v>crop and rice measures</v>
      </c>
    </row>
    <row r="17355" spans="1:15" hidden="1" x14ac:dyDescent="0.35">
      <c r="A17355" s="267">
        <v>2030</v>
      </c>
      <c r="B17355" s="267" t="s">
        <v>8</v>
      </c>
      <c r="C17355" s="267" t="s">
        <v>9</v>
      </c>
      <c r="D17355" s="267" t="s">
        <v>4952</v>
      </c>
      <c r="E17355" s="267" t="s">
        <v>4990</v>
      </c>
      <c r="F17355" s="267" t="s">
        <v>14</v>
      </c>
      <c r="G17355" s="267">
        <v>9.8999999999999994E-5</v>
      </c>
      <c r="H17355" s="267">
        <v>0</v>
      </c>
      <c r="I17355" s="267">
        <v>4.8999999999999998E-5</v>
      </c>
      <c r="J17355" s="267">
        <v>0</v>
      </c>
      <c r="K17355" s="267">
        <v>1.4799999999999999E-4</v>
      </c>
      <c r="L17355" s="267">
        <v>124.79754380280301</v>
      </c>
      <c r="M17355" s="267" t="b">
        <f>OR(O17355='PERAC-ngpPrcsTnD-mthncptr'!$B$1,O17355='PERAC-ngpPrcsTnD-mthncptr'!$C$1,O17355='PERAC-ngpPrcsTnD-mthncptr'!$D$1)</f>
        <v>0</v>
      </c>
      <c r="N17355" s="267">
        <f>IF(M17355=TRUE,L17355+'NPV Calcs'!$D$14,L17355)</f>
        <v>124.79754380280301</v>
      </c>
      <c r="O17355" s="267" t="str">
        <f>INDEX('EPA Tech to Policy Mapping'!$D:$D,MATCH(F17355,'EPA Tech to Policy Mapping'!$C:$C,0))</f>
        <v>crop and rice measures</v>
      </c>
    </row>
    <row r="17356" spans="1:15" hidden="1" x14ac:dyDescent="0.35">
      <c r="A17356" s="267">
        <v>2035</v>
      </c>
      <c r="B17356" s="267" t="s">
        <v>8</v>
      </c>
      <c r="C17356" s="267" t="s">
        <v>9</v>
      </c>
      <c r="D17356" s="267" t="s">
        <v>4952</v>
      </c>
      <c r="E17356" s="267" t="s">
        <v>4990</v>
      </c>
      <c r="F17356" s="267" t="s">
        <v>14</v>
      </c>
      <c r="G17356" s="267">
        <v>9.7E-5</v>
      </c>
      <c r="H17356" s="267">
        <v>0</v>
      </c>
      <c r="I17356" s="267">
        <v>3.8999999999999999E-5</v>
      </c>
      <c r="J17356" s="267">
        <v>0</v>
      </c>
      <c r="K17356" s="267">
        <v>1.36E-4</v>
      </c>
      <c r="L17356" s="267">
        <v>-13.600623141099099</v>
      </c>
      <c r="M17356" s="267" t="b">
        <f>OR(O17356='PERAC-ngpPrcsTnD-mthncptr'!$B$1,O17356='PERAC-ngpPrcsTnD-mthncptr'!$C$1,O17356='PERAC-ngpPrcsTnD-mthncptr'!$D$1)</f>
        <v>0</v>
      </c>
      <c r="N17356" s="267">
        <f>IF(M17356=TRUE,L17356+'NPV Calcs'!$D$14,L17356)</f>
        <v>-13.600623141099099</v>
      </c>
      <c r="O17356" s="267" t="str">
        <f>INDEX('EPA Tech to Policy Mapping'!$D:$D,MATCH(F17356,'EPA Tech to Policy Mapping'!$C:$C,0))</f>
        <v>crop and rice measures</v>
      </c>
    </row>
    <row r="17357" spans="1:15" hidden="1" x14ac:dyDescent="0.35">
      <c r="A17357" s="267">
        <v>2040</v>
      </c>
      <c r="B17357" s="267" t="s">
        <v>8</v>
      </c>
      <c r="C17357" s="267" t="s">
        <v>9</v>
      </c>
      <c r="D17357" s="267" t="s">
        <v>4952</v>
      </c>
      <c r="E17357" s="267" t="s">
        <v>4990</v>
      </c>
      <c r="F17357" s="267" t="s">
        <v>14</v>
      </c>
      <c r="G17357" s="267">
        <v>9.6000000000000002E-5</v>
      </c>
      <c r="H17357" s="267">
        <v>0</v>
      </c>
      <c r="I17357" s="267">
        <v>3.8000000000000002E-5</v>
      </c>
      <c r="J17357" s="267">
        <v>0</v>
      </c>
      <c r="K17357" s="267">
        <v>1.34E-4</v>
      </c>
      <c r="L17357" s="267">
        <v>-14.641258903897199</v>
      </c>
      <c r="M17357" s="267" t="b">
        <f>OR(O17357='PERAC-ngpPrcsTnD-mthncptr'!$B$1,O17357='PERAC-ngpPrcsTnD-mthncptr'!$C$1,O17357='PERAC-ngpPrcsTnD-mthncptr'!$D$1)</f>
        <v>0</v>
      </c>
      <c r="N17357" s="267">
        <f>IF(M17357=TRUE,L17357+'NPV Calcs'!$D$14,L17357)</f>
        <v>-14.641258903897199</v>
      </c>
      <c r="O17357" s="267" t="str">
        <f>INDEX('EPA Tech to Policy Mapping'!$D:$D,MATCH(F17357,'EPA Tech to Policy Mapping'!$C:$C,0))</f>
        <v>crop and rice measures</v>
      </c>
    </row>
    <row r="17358" spans="1:15" hidden="1" x14ac:dyDescent="0.35">
      <c r="A17358" s="267">
        <v>2045</v>
      </c>
      <c r="B17358" s="267" t="s">
        <v>8</v>
      </c>
      <c r="C17358" s="267" t="s">
        <v>9</v>
      </c>
      <c r="D17358" s="267" t="s">
        <v>4952</v>
      </c>
      <c r="E17358" s="267" t="s">
        <v>4990</v>
      </c>
      <c r="F17358" s="267" t="s">
        <v>14</v>
      </c>
      <c r="G17358" s="267">
        <v>9.3999999999999994E-5</v>
      </c>
      <c r="H17358" s="267">
        <v>0</v>
      </c>
      <c r="I17358" s="267">
        <v>3.6999999999999998E-5</v>
      </c>
      <c r="J17358" s="267">
        <v>0</v>
      </c>
      <c r="K17358" s="267">
        <v>1.3100000000000001E-4</v>
      </c>
      <c r="L17358" s="267">
        <v>-15.811491416417599</v>
      </c>
      <c r="M17358" s="267" t="b">
        <f>OR(O17358='PERAC-ngpPrcsTnD-mthncptr'!$B$1,O17358='PERAC-ngpPrcsTnD-mthncptr'!$C$1,O17358='PERAC-ngpPrcsTnD-mthncptr'!$D$1)</f>
        <v>0</v>
      </c>
      <c r="N17358" s="267">
        <f>IF(M17358=TRUE,L17358+'NPV Calcs'!$D$14,L17358)</f>
        <v>-15.811491416417599</v>
      </c>
      <c r="O17358" s="267" t="str">
        <f>INDEX('EPA Tech to Policy Mapping'!$D:$D,MATCH(F17358,'EPA Tech to Policy Mapping'!$C:$C,0))</f>
        <v>crop and rice measures</v>
      </c>
    </row>
    <row r="17359" spans="1:15" hidden="1" x14ac:dyDescent="0.35">
      <c r="A17359" s="267">
        <v>2050</v>
      </c>
      <c r="B17359" s="267" t="s">
        <v>8</v>
      </c>
      <c r="C17359" s="267" t="s">
        <v>9</v>
      </c>
      <c r="D17359" s="267" t="s">
        <v>4952</v>
      </c>
      <c r="E17359" s="267" t="s">
        <v>4990</v>
      </c>
      <c r="F17359" s="267" t="s">
        <v>14</v>
      </c>
      <c r="G17359" s="267">
        <v>9.2E-5</v>
      </c>
      <c r="H17359" s="267">
        <v>0</v>
      </c>
      <c r="I17359" s="267">
        <v>3.6999999999999998E-5</v>
      </c>
      <c r="J17359" s="267">
        <v>0</v>
      </c>
      <c r="K17359" s="267">
        <v>1.2899999999999999E-4</v>
      </c>
      <c r="L17359" s="267">
        <v>-16.892578692435698</v>
      </c>
      <c r="M17359" s="267" t="b">
        <f>OR(O17359='PERAC-ngpPrcsTnD-mthncptr'!$B$1,O17359='PERAC-ngpPrcsTnD-mthncptr'!$C$1,O17359='PERAC-ngpPrcsTnD-mthncptr'!$D$1)</f>
        <v>0</v>
      </c>
      <c r="N17359" s="267">
        <f>IF(M17359=TRUE,L17359+'NPV Calcs'!$D$14,L17359)</f>
        <v>-16.892578692435698</v>
      </c>
      <c r="O17359" s="267" t="str">
        <f>INDEX('EPA Tech to Policy Mapping'!$D:$D,MATCH(F17359,'EPA Tech to Policy Mapping'!$C:$C,0))</f>
        <v>crop and rice measures</v>
      </c>
    </row>
    <row r="17360" spans="1:15" x14ac:dyDescent="0.35">
      <c r="A17360" s="267">
        <v>2025</v>
      </c>
      <c r="B17360" s="267" t="s">
        <v>8</v>
      </c>
      <c r="C17360" s="267" t="s">
        <v>9</v>
      </c>
      <c r="D17360" s="267" t="s">
        <v>4952</v>
      </c>
      <c r="E17360" s="267" t="s">
        <v>4990</v>
      </c>
      <c r="F17360" s="267" t="s">
        <v>14</v>
      </c>
      <c r="G17360" s="267">
        <v>1.95E-4</v>
      </c>
      <c r="H17360" s="267">
        <v>0</v>
      </c>
      <c r="I17360" s="267">
        <v>6.3E-5</v>
      </c>
      <c r="J17360" s="267">
        <v>0</v>
      </c>
      <c r="K17360" s="267">
        <v>2.5900000000000001E-4</v>
      </c>
      <c r="L17360" s="267">
        <v>84.6766376602164</v>
      </c>
      <c r="M17360" s="267" t="b">
        <f>OR(O17360='PERAC-ngpPrcsTnD-mthncptr'!$B$1,O17360='PERAC-ngpPrcsTnD-mthncptr'!$C$1,O17360='PERAC-ngpPrcsTnD-mthncptr'!$D$1)</f>
        <v>0</v>
      </c>
      <c r="N17360" s="267">
        <f>IF(M17360=TRUE,L17360+'NPV Calcs'!$D$14,L17360)</f>
        <v>84.6766376602164</v>
      </c>
      <c r="O17360" s="267" t="str">
        <f>INDEX('EPA Tech to Policy Mapping'!$D:$D,MATCH(F17360,'EPA Tech to Policy Mapping'!$C:$C,0))</f>
        <v>crop and rice measures</v>
      </c>
    </row>
    <row r="17361" spans="1:15" hidden="1" x14ac:dyDescent="0.35">
      <c r="A17361" s="267">
        <v>2030</v>
      </c>
      <c r="B17361" s="267" t="s">
        <v>8</v>
      </c>
      <c r="C17361" s="267" t="s">
        <v>9</v>
      </c>
      <c r="D17361" s="267" t="s">
        <v>4952</v>
      </c>
      <c r="E17361" s="267" t="s">
        <v>4990</v>
      </c>
      <c r="F17361" s="267" t="s">
        <v>14</v>
      </c>
      <c r="G17361" s="267">
        <v>1.92E-4</v>
      </c>
      <c r="H17361" s="267">
        <v>0</v>
      </c>
      <c r="I17361" s="267">
        <v>3.4999999999999997E-5</v>
      </c>
      <c r="J17361" s="267">
        <v>0</v>
      </c>
      <c r="K17361" s="267">
        <v>2.2699999999999999E-4</v>
      </c>
      <c r="L17361" s="267">
        <v>63.643197043031698</v>
      </c>
      <c r="M17361" s="267" t="b">
        <f>OR(O17361='PERAC-ngpPrcsTnD-mthncptr'!$B$1,O17361='PERAC-ngpPrcsTnD-mthncptr'!$C$1,O17361='PERAC-ngpPrcsTnD-mthncptr'!$D$1)</f>
        <v>0</v>
      </c>
      <c r="N17361" s="267">
        <f>IF(M17361=TRUE,L17361+'NPV Calcs'!$D$14,L17361)</f>
        <v>63.643197043031698</v>
      </c>
      <c r="O17361" s="267" t="str">
        <f>INDEX('EPA Tech to Policy Mapping'!$D:$D,MATCH(F17361,'EPA Tech to Policy Mapping'!$C:$C,0))</f>
        <v>crop and rice measures</v>
      </c>
    </row>
    <row r="17362" spans="1:15" hidden="1" x14ac:dyDescent="0.35">
      <c r="A17362" s="267">
        <v>2035</v>
      </c>
      <c r="B17362" s="267" t="s">
        <v>8</v>
      </c>
      <c r="C17362" s="267" t="s">
        <v>9</v>
      </c>
      <c r="D17362" s="267" t="s">
        <v>4952</v>
      </c>
      <c r="E17362" s="267" t="s">
        <v>4990</v>
      </c>
      <c r="F17362" s="267" t="s">
        <v>14</v>
      </c>
      <c r="G17362" s="267">
        <v>1.8799999999999999E-4</v>
      </c>
      <c r="H17362" s="267">
        <v>0</v>
      </c>
      <c r="I17362" s="267">
        <v>3.1000000000000001E-5</v>
      </c>
      <c r="J17362" s="267">
        <v>0</v>
      </c>
      <c r="K17362" s="267">
        <v>2.1900000000000001E-4</v>
      </c>
      <c r="L17362" s="267">
        <v>-89.700492256386099</v>
      </c>
      <c r="M17362" s="267" t="b">
        <f>OR(O17362='PERAC-ngpPrcsTnD-mthncptr'!$B$1,O17362='PERAC-ngpPrcsTnD-mthncptr'!$C$1,O17362='PERAC-ngpPrcsTnD-mthncptr'!$D$1)</f>
        <v>0</v>
      </c>
      <c r="N17362" s="267">
        <f>IF(M17362=TRUE,L17362+'NPV Calcs'!$D$14,L17362)</f>
        <v>-89.700492256386099</v>
      </c>
      <c r="O17362" s="267" t="str">
        <f>INDEX('EPA Tech to Policy Mapping'!$D:$D,MATCH(F17362,'EPA Tech to Policy Mapping'!$C:$C,0))</f>
        <v>crop and rice measures</v>
      </c>
    </row>
    <row r="17363" spans="1:15" hidden="1" x14ac:dyDescent="0.35">
      <c r="A17363" s="267">
        <v>2040</v>
      </c>
      <c r="B17363" s="267" t="s">
        <v>8</v>
      </c>
      <c r="C17363" s="267" t="s">
        <v>9</v>
      </c>
      <c r="D17363" s="267" t="s">
        <v>4952</v>
      </c>
      <c r="E17363" s="267" t="s">
        <v>4990</v>
      </c>
      <c r="F17363" s="267" t="s">
        <v>14</v>
      </c>
      <c r="G17363" s="267">
        <v>1.83E-4</v>
      </c>
      <c r="H17363" s="267">
        <v>0</v>
      </c>
      <c r="I17363" s="267">
        <v>3.0000000000000001E-5</v>
      </c>
      <c r="J17363" s="267">
        <v>0</v>
      </c>
      <c r="K17363" s="267">
        <v>2.13E-4</v>
      </c>
      <c r="L17363" s="267">
        <v>-97.870594011347805</v>
      </c>
      <c r="M17363" s="267" t="b">
        <f>OR(O17363='PERAC-ngpPrcsTnD-mthncptr'!$B$1,O17363='PERAC-ngpPrcsTnD-mthncptr'!$C$1,O17363='PERAC-ngpPrcsTnD-mthncptr'!$D$1)</f>
        <v>0</v>
      </c>
      <c r="N17363" s="267">
        <f>IF(M17363=TRUE,L17363+'NPV Calcs'!$D$14,L17363)</f>
        <v>-97.870594011347805</v>
      </c>
      <c r="O17363" s="267" t="str">
        <f>INDEX('EPA Tech to Policy Mapping'!$D:$D,MATCH(F17363,'EPA Tech to Policy Mapping'!$C:$C,0))</f>
        <v>crop and rice measures</v>
      </c>
    </row>
    <row r="17364" spans="1:15" hidden="1" x14ac:dyDescent="0.35">
      <c r="A17364" s="267">
        <v>2045</v>
      </c>
      <c r="B17364" s="267" t="s">
        <v>8</v>
      </c>
      <c r="C17364" s="267" t="s">
        <v>9</v>
      </c>
      <c r="D17364" s="267" t="s">
        <v>4952</v>
      </c>
      <c r="E17364" s="267" t="s">
        <v>4990</v>
      </c>
      <c r="F17364" s="267" t="s">
        <v>14</v>
      </c>
      <c r="G17364" s="267">
        <v>1.7799999999999999E-4</v>
      </c>
      <c r="H17364" s="267">
        <v>0</v>
      </c>
      <c r="I17364" s="267">
        <v>2.9E-5</v>
      </c>
      <c r="J17364" s="267">
        <v>0</v>
      </c>
      <c r="K17364" s="267">
        <v>2.0699999999999999E-4</v>
      </c>
      <c r="L17364" s="267">
        <v>-108.071019184992</v>
      </c>
      <c r="M17364" s="267" t="b">
        <f>OR(O17364='PERAC-ngpPrcsTnD-mthncptr'!$B$1,O17364='PERAC-ngpPrcsTnD-mthncptr'!$C$1,O17364='PERAC-ngpPrcsTnD-mthncptr'!$D$1)</f>
        <v>0</v>
      </c>
      <c r="N17364" s="267">
        <f>IF(M17364=TRUE,L17364+'NPV Calcs'!$D$14,L17364)</f>
        <v>-108.071019184992</v>
      </c>
      <c r="O17364" s="267" t="str">
        <f>INDEX('EPA Tech to Policy Mapping'!$D:$D,MATCH(F17364,'EPA Tech to Policy Mapping'!$C:$C,0))</f>
        <v>crop and rice measures</v>
      </c>
    </row>
    <row r="17365" spans="1:15" hidden="1" x14ac:dyDescent="0.35">
      <c r="A17365" s="267">
        <v>2050</v>
      </c>
      <c r="B17365" s="267" t="s">
        <v>8</v>
      </c>
      <c r="C17365" s="267" t="s">
        <v>9</v>
      </c>
      <c r="D17365" s="267" t="s">
        <v>4952</v>
      </c>
      <c r="E17365" s="267" t="s">
        <v>4990</v>
      </c>
      <c r="F17365" s="267" t="s">
        <v>14</v>
      </c>
      <c r="G17365" s="267">
        <v>1.7100000000000001E-4</v>
      </c>
      <c r="H17365" s="267">
        <v>0</v>
      </c>
      <c r="I17365" s="267">
        <v>2.8E-5</v>
      </c>
      <c r="J17365" s="267">
        <v>0</v>
      </c>
      <c r="K17365" s="267">
        <v>1.9900000000000001E-4</v>
      </c>
      <c r="L17365" s="267">
        <v>-117.938768663175</v>
      </c>
      <c r="M17365" s="267" t="b">
        <f>OR(O17365='PERAC-ngpPrcsTnD-mthncptr'!$B$1,O17365='PERAC-ngpPrcsTnD-mthncptr'!$C$1,O17365='PERAC-ngpPrcsTnD-mthncptr'!$D$1)</f>
        <v>0</v>
      </c>
      <c r="N17365" s="267">
        <f>IF(M17365=TRUE,L17365+'NPV Calcs'!$D$14,L17365)</f>
        <v>-117.938768663175</v>
      </c>
      <c r="O17365" s="267" t="str">
        <f>INDEX('EPA Tech to Policy Mapping'!$D:$D,MATCH(F17365,'EPA Tech to Policy Mapping'!$C:$C,0))</f>
        <v>crop and rice measures</v>
      </c>
    </row>
    <row r="17366" spans="1:15" x14ac:dyDescent="0.35">
      <c r="A17366" s="267">
        <v>2025</v>
      </c>
      <c r="B17366" s="267" t="s">
        <v>8</v>
      </c>
      <c r="C17366" s="267" t="s">
        <v>9</v>
      </c>
      <c r="D17366" s="267" t="s">
        <v>4952</v>
      </c>
      <c r="E17366" s="267" t="s">
        <v>4990</v>
      </c>
      <c r="F17366" s="267" t="s">
        <v>14</v>
      </c>
      <c r="G17366" s="267">
        <v>2.5990000000000002E-3</v>
      </c>
      <c r="H17366" s="267">
        <v>-1.9999999999999999E-6</v>
      </c>
      <c r="I17366" s="267">
        <v>1.06E-3</v>
      </c>
      <c r="J17366" s="267">
        <v>0</v>
      </c>
      <c r="K17366" s="267">
        <v>3.6570000000000001E-3</v>
      </c>
      <c r="L17366" s="267">
        <v>-74.665214782236902</v>
      </c>
      <c r="M17366" s="267" t="b">
        <f>OR(O17366='PERAC-ngpPrcsTnD-mthncptr'!$B$1,O17366='PERAC-ngpPrcsTnD-mthncptr'!$C$1,O17366='PERAC-ngpPrcsTnD-mthncptr'!$D$1)</f>
        <v>0</v>
      </c>
      <c r="N17366" s="267">
        <f>IF(M17366=TRUE,L17366+'NPV Calcs'!$D$14,L17366)</f>
        <v>-74.665214782236902</v>
      </c>
      <c r="O17366" s="267" t="str">
        <f>INDEX('EPA Tech to Policy Mapping'!$D:$D,MATCH(F17366,'EPA Tech to Policy Mapping'!$C:$C,0))</f>
        <v>crop and rice measures</v>
      </c>
    </row>
    <row r="17367" spans="1:15" hidden="1" x14ac:dyDescent="0.35">
      <c r="A17367" s="267">
        <v>2030</v>
      </c>
      <c r="B17367" s="267" t="s">
        <v>8</v>
      </c>
      <c r="C17367" s="267" t="s">
        <v>9</v>
      </c>
      <c r="D17367" s="267" t="s">
        <v>4952</v>
      </c>
      <c r="E17367" s="267" t="s">
        <v>4990</v>
      </c>
      <c r="F17367" s="267" t="s">
        <v>14</v>
      </c>
      <c r="G17367" s="267">
        <v>3.1449999999999998E-3</v>
      </c>
      <c r="H17367" s="267">
        <v>-3.9999999999999998E-6</v>
      </c>
      <c r="I17367" s="267">
        <v>8.4199999999999998E-4</v>
      </c>
      <c r="J17367" s="267">
        <v>0</v>
      </c>
      <c r="K17367" s="267">
        <v>3.9830000000000004E-3</v>
      </c>
      <c r="L17367" s="267">
        <v>-145.590653147193</v>
      </c>
      <c r="M17367" s="267" t="b">
        <f>OR(O17367='PERAC-ngpPrcsTnD-mthncptr'!$B$1,O17367='PERAC-ngpPrcsTnD-mthncptr'!$C$1,O17367='PERAC-ngpPrcsTnD-mthncptr'!$D$1)</f>
        <v>0</v>
      </c>
      <c r="N17367" s="267">
        <f>IF(M17367=TRUE,L17367+'NPV Calcs'!$D$14,L17367)</f>
        <v>-145.590653147193</v>
      </c>
      <c r="O17367" s="267" t="str">
        <f>INDEX('EPA Tech to Policy Mapping'!$D:$D,MATCH(F17367,'EPA Tech to Policy Mapping'!$C:$C,0))</f>
        <v>crop and rice measures</v>
      </c>
    </row>
    <row r="17368" spans="1:15" hidden="1" x14ac:dyDescent="0.35">
      <c r="A17368" s="267">
        <v>2035</v>
      </c>
      <c r="B17368" s="267" t="s">
        <v>8</v>
      </c>
      <c r="C17368" s="267" t="s">
        <v>9</v>
      </c>
      <c r="D17368" s="267" t="s">
        <v>4952</v>
      </c>
      <c r="E17368" s="267" t="s">
        <v>4990</v>
      </c>
      <c r="F17368" s="267" t="s">
        <v>14</v>
      </c>
      <c r="G17368" s="267">
        <v>3.0300000000000001E-3</v>
      </c>
      <c r="H17368" s="267">
        <v>-5.0000000000000004E-6</v>
      </c>
      <c r="I17368" s="267">
        <v>9.2299999999999999E-4</v>
      </c>
      <c r="J17368" s="267">
        <v>0</v>
      </c>
      <c r="K17368" s="267">
        <v>3.9480000000000001E-3</v>
      </c>
      <c r="L17368" s="267">
        <v>-346.29417851531099</v>
      </c>
      <c r="M17368" s="267" t="b">
        <f>OR(O17368='PERAC-ngpPrcsTnD-mthncptr'!$B$1,O17368='PERAC-ngpPrcsTnD-mthncptr'!$C$1,O17368='PERAC-ngpPrcsTnD-mthncptr'!$D$1)</f>
        <v>0</v>
      </c>
      <c r="N17368" s="267">
        <f>IF(M17368=TRUE,L17368+'NPV Calcs'!$D$14,L17368)</f>
        <v>-346.29417851531099</v>
      </c>
      <c r="O17368" s="267" t="str">
        <f>INDEX('EPA Tech to Policy Mapping'!$D:$D,MATCH(F17368,'EPA Tech to Policy Mapping'!$C:$C,0))</f>
        <v>crop and rice measures</v>
      </c>
    </row>
    <row r="17369" spans="1:15" hidden="1" x14ac:dyDescent="0.35">
      <c r="A17369" s="267">
        <v>2040</v>
      </c>
      <c r="B17369" s="267" t="s">
        <v>8</v>
      </c>
      <c r="C17369" s="267" t="s">
        <v>9</v>
      </c>
      <c r="D17369" s="267" t="s">
        <v>4952</v>
      </c>
      <c r="E17369" s="267" t="s">
        <v>4990</v>
      </c>
      <c r="F17369" s="267" t="s">
        <v>14</v>
      </c>
      <c r="G17369" s="267">
        <v>2.905E-3</v>
      </c>
      <c r="H17369" s="267">
        <v>-5.0000000000000004E-6</v>
      </c>
      <c r="I17369" s="267">
        <v>8.8500000000000004E-4</v>
      </c>
      <c r="J17369" s="267">
        <v>0</v>
      </c>
      <c r="K17369" s="267">
        <v>3.7850000000000002E-3</v>
      </c>
      <c r="L17369" s="267">
        <v>-382.29500327074499</v>
      </c>
      <c r="M17369" s="267" t="b">
        <f>OR(O17369='PERAC-ngpPrcsTnD-mthncptr'!$B$1,O17369='PERAC-ngpPrcsTnD-mthncptr'!$C$1,O17369='PERAC-ngpPrcsTnD-mthncptr'!$D$1)</f>
        <v>0</v>
      </c>
      <c r="N17369" s="267">
        <f>IF(M17369=TRUE,L17369+'NPV Calcs'!$D$14,L17369)</f>
        <v>-382.29500327074499</v>
      </c>
      <c r="O17369" s="267" t="str">
        <f>INDEX('EPA Tech to Policy Mapping'!$D:$D,MATCH(F17369,'EPA Tech to Policy Mapping'!$C:$C,0))</f>
        <v>crop and rice measures</v>
      </c>
    </row>
    <row r="17370" spans="1:15" hidden="1" x14ac:dyDescent="0.35">
      <c r="A17370" s="267">
        <v>2045</v>
      </c>
      <c r="B17370" s="267" t="s">
        <v>8</v>
      </c>
      <c r="C17370" s="267" t="s">
        <v>9</v>
      </c>
      <c r="D17370" s="267" t="s">
        <v>4952</v>
      </c>
      <c r="E17370" s="267" t="s">
        <v>4990</v>
      </c>
      <c r="F17370" s="267" t="s">
        <v>14</v>
      </c>
      <c r="G17370" s="267">
        <v>2.7729999999999999E-3</v>
      </c>
      <c r="H17370" s="267">
        <v>-5.0000000000000004E-6</v>
      </c>
      <c r="I17370" s="267">
        <v>8.43E-4</v>
      </c>
      <c r="J17370" s="267">
        <v>0</v>
      </c>
      <c r="K17370" s="267">
        <v>3.6110000000000001E-3</v>
      </c>
      <c r="L17370" s="267">
        <v>-425.81761827588002</v>
      </c>
      <c r="M17370" s="267" t="b">
        <f>OR(O17370='PERAC-ngpPrcsTnD-mthncptr'!$B$1,O17370='PERAC-ngpPrcsTnD-mthncptr'!$C$1,O17370='PERAC-ngpPrcsTnD-mthncptr'!$D$1)</f>
        <v>0</v>
      </c>
      <c r="N17370" s="267">
        <f>IF(M17370=TRUE,L17370+'NPV Calcs'!$D$14,L17370)</f>
        <v>-425.81761827588002</v>
      </c>
      <c r="O17370" s="267" t="str">
        <f>INDEX('EPA Tech to Policy Mapping'!$D:$D,MATCH(F17370,'EPA Tech to Policy Mapping'!$C:$C,0))</f>
        <v>crop and rice measures</v>
      </c>
    </row>
    <row r="17371" spans="1:15" hidden="1" x14ac:dyDescent="0.35">
      <c r="A17371" s="267">
        <v>2050</v>
      </c>
      <c r="B17371" s="267" t="s">
        <v>8</v>
      </c>
      <c r="C17371" s="267" t="s">
        <v>9</v>
      </c>
      <c r="D17371" s="267" t="s">
        <v>4952</v>
      </c>
      <c r="E17371" s="267" t="s">
        <v>4990</v>
      </c>
      <c r="F17371" s="267" t="s">
        <v>14</v>
      </c>
      <c r="G17371" s="267">
        <v>2.6310000000000001E-3</v>
      </c>
      <c r="H17371" s="267">
        <v>-5.0000000000000004E-6</v>
      </c>
      <c r="I17371" s="267">
        <v>7.9799999999999999E-4</v>
      </c>
      <c r="J17371" s="267">
        <v>0</v>
      </c>
      <c r="K17371" s="267">
        <v>3.424E-3</v>
      </c>
      <c r="L17371" s="267">
        <v>-473.97947321024202</v>
      </c>
      <c r="M17371" s="267" t="b">
        <f>OR(O17371='PERAC-ngpPrcsTnD-mthncptr'!$B$1,O17371='PERAC-ngpPrcsTnD-mthncptr'!$C$1,O17371='PERAC-ngpPrcsTnD-mthncptr'!$D$1)</f>
        <v>0</v>
      </c>
      <c r="N17371" s="267">
        <f>IF(M17371=TRUE,L17371+'NPV Calcs'!$D$14,L17371)</f>
        <v>-473.97947321024202</v>
      </c>
      <c r="O17371" s="267" t="str">
        <f>INDEX('EPA Tech to Policy Mapping'!$D:$D,MATCH(F17371,'EPA Tech to Policy Mapping'!$C:$C,0))</f>
        <v>crop and rice measures</v>
      </c>
    </row>
    <row r="17372" spans="1:15" x14ac:dyDescent="0.35">
      <c r="A17372" s="267">
        <v>2025</v>
      </c>
      <c r="B17372" s="267" t="s">
        <v>8</v>
      </c>
      <c r="C17372" s="267" t="s">
        <v>9</v>
      </c>
      <c r="D17372" s="267" t="s">
        <v>4952</v>
      </c>
      <c r="E17372" s="267" t="s">
        <v>4990</v>
      </c>
      <c r="F17372" s="267" t="s">
        <v>14</v>
      </c>
      <c r="G17372" s="267">
        <v>7.6000000000000004E-5</v>
      </c>
      <c r="H17372" s="267">
        <v>0</v>
      </c>
      <c r="I17372" s="267">
        <v>3.8999999999999999E-5</v>
      </c>
      <c r="J17372" s="267">
        <v>0</v>
      </c>
      <c r="K17372" s="267">
        <v>1.15E-4</v>
      </c>
      <c r="L17372" s="267">
        <v>126.399113525687</v>
      </c>
      <c r="M17372" s="267" t="b">
        <f>OR(O17372='PERAC-ngpPrcsTnD-mthncptr'!$B$1,O17372='PERAC-ngpPrcsTnD-mthncptr'!$C$1,O17372='PERAC-ngpPrcsTnD-mthncptr'!$D$1)</f>
        <v>0</v>
      </c>
      <c r="N17372" s="267">
        <f>IF(M17372=TRUE,L17372+'NPV Calcs'!$D$14,L17372)</f>
        <v>126.399113525687</v>
      </c>
      <c r="O17372" s="267" t="str">
        <f>INDEX('EPA Tech to Policy Mapping'!$D:$D,MATCH(F17372,'EPA Tech to Policy Mapping'!$C:$C,0))</f>
        <v>crop and rice measures</v>
      </c>
    </row>
    <row r="17373" spans="1:15" hidden="1" x14ac:dyDescent="0.35">
      <c r="A17373" s="267">
        <v>2030</v>
      </c>
      <c r="B17373" s="267" t="s">
        <v>8</v>
      </c>
      <c r="C17373" s="267" t="s">
        <v>9</v>
      </c>
      <c r="D17373" s="267" t="s">
        <v>4952</v>
      </c>
      <c r="E17373" s="267" t="s">
        <v>4990</v>
      </c>
      <c r="F17373" s="267" t="s">
        <v>14</v>
      </c>
      <c r="G17373" s="267">
        <v>7.4999999999999993E-5</v>
      </c>
      <c r="H17373" s="267">
        <v>0</v>
      </c>
      <c r="I17373" s="267">
        <v>3.4E-5</v>
      </c>
      <c r="J17373" s="267">
        <v>0</v>
      </c>
      <c r="K17373" s="267">
        <v>1.0900000000000001E-4</v>
      </c>
      <c r="L17373" s="267">
        <v>68.113489936627502</v>
      </c>
      <c r="M17373" s="267" t="b">
        <f>OR(O17373='PERAC-ngpPrcsTnD-mthncptr'!$B$1,O17373='PERAC-ngpPrcsTnD-mthncptr'!$C$1,O17373='PERAC-ngpPrcsTnD-mthncptr'!$D$1)</f>
        <v>0</v>
      </c>
      <c r="N17373" s="267">
        <f>IF(M17373=TRUE,L17373+'NPV Calcs'!$D$14,L17373)</f>
        <v>68.113489936627502</v>
      </c>
      <c r="O17373" s="267" t="str">
        <f>INDEX('EPA Tech to Policy Mapping'!$D:$D,MATCH(F17373,'EPA Tech to Policy Mapping'!$C:$C,0))</f>
        <v>crop and rice measures</v>
      </c>
    </row>
    <row r="17374" spans="1:15" hidden="1" x14ac:dyDescent="0.35">
      <c r="A17374" s="267">
        <v>2035</v>
      </c>
      <c r="B17374" s="267" t="s">
        <v>8</v>
      </c>
      <c r="C17374" s="267" t="s">
        <v>9</v>
      </c>
      <c r="D17374" s="267" t="s">
        <v>4952</v>
      </c>
      <c r="E17374" s="267" t="s">
        <v>4990</v>
      </c>
      <c r="F17374" s="267" t="s">
        <v>14</v>
      </c>
      <c r="G17374" s="267">
        <v>7.2999999999999999E-5</v>
      </c>
      <c r="H17374" s="267">
        <v>0</v>
      </c>
      <c r="I17374" s="267">
        <v>3.0000000000000001E-5</v>
      </c>
      <c r="J17374" s="267">
        <v>0</v>
      </c>
      <c r="K17374" s="267">
        <v>1.03E-4</v>
      </c>
      <c r="L17374" s="267">
        <v>44.841479952056602</v>
      </c>
      <c r="M17374" s="267" t="b">
        <f>OR(O17374='PERAC-ngpPrcsTnD-mthncptr'!$B$1,O17374='PERAC-ngpPrcsTnD-mthncptr'!$C$1,O17374='PERAC-ngpPrcsTnD-mthncptr'!$D$1)</f>
        <v>0</v>
      </c>
      <c r="N17374" s="267">
        <f>IF(M17374=TRUE,L17374+'NPV Calcs'!$D$14,L17374)</f>
        <v>44.841479952056602</v>
      </c>
      <c r="O17374" s="267" t="str">
        <f>INDEX('EPA Tech to Policy Mapping'!$D:$D,MATCH(F17374,'EPA Tech to Policy Mapping'!$C:$C,0))</f>
        <v>crop and rice measures</v>
      </c>
    </row>
    <row r="17375" spans="1:15" hidden="1" x14ac:dyDescent="0.35">
      <c r="A17375" s="267">
        <v>2040</v>
      </c>
      <c r="B17375" s="267" t="s">
        <v>8</v>
      </c>
      <c r="C17375" s="267" t="s">
        <v>9</v>
      </c>
      <c r="D17375" s="267" t="s">
        <v>4952</v>
      </c>
      <c r="E17375" s="267" t="s">
        <v>4990</v>
      </c>
      <c r="F17375" s="267" t="s">
        <v>14</v>
      </c>
      <c r="G17375" s="267">
        <v>7.1000000000000005E-5</v>
      </c>
      <c r="H17375" s="267">
        <v>0</v>
      </c>
      <c r="I17375" s="267">
        <v>2.9E-5</v>
      </c>
      <c r="J17375" s="267">
        <v>0</v>
      </c>
      <c r="K17375" s="267">
        <v>1E-4</v>
      </c>
      <c r="L17375" s="267">
        <v>48.9257323885343</v>
      </c>
      <c r="M17375" s="267" t="b">
        <f>OR(O17375='PERAC-ngpPrcsTnD-mthncptr'!$B$1,O17375='PERAC-ngpPrcsTnD-mthncptr'!$C$1,O17375='PERAC-ngpPrcsTnD-mthncptr'!$D$1)</f>
        <v>0</v>
      </c>
      <c r="N17375" s="267">
        <f>IF(M17375=TRUE,L17375+'NPV Calcs'!$D$14,L17375)</f>
        <v>48.9257323885343</v>
      </c>
      <c r="O17375" s="267" t="str">
        <f>INDEX('EPA Tech to Policy Mapping'!$D:$D,MATCH(F17375,'EPA Tech to Policy Mapping'!$C:$C,0))</f>
        <v>crop and rice measures</v>
      </c>
    </row>
    <row r="17376" spans="1:15" hidden="1" x14ac:dyDescent="0.35">
      <c r="A17376" s="267">
        <v>2045</v>
      </c>
      <c r="B17376" s="267" t="s">
        <v>8</v>
      </c>
      <c r="C17376" s="267" t="s">
        <v>9</v>
      </c>
      <c r="D17376" s="267" t="s">
        <v>4952</v>
      </c>
      <c r="E17376" s="267" t="s">
        <v>4990</v>
      </c>
      <c r="F17376" s="267" t="s">
        <v>14</v>
      </c>
      <c r="G17376" s="267">
        <v>6.8999999999999997E-5</v>
      </c>
      <c r="H17376" s="267">
        <v>0</v>
      </c>
      <c r="I17376" s="267">
        <v>2.8E-5</v>
      </c>
      <c r="J17376" s="267">
        <v>0</v>
      </c>
      <c r="K17376" s="267">
        <v>9.7E-5</v>
      </c>
      <c r="L17376" s="267">
        <v>54.0443675161141</v>
      </c>
      <c r="M17376" s="267" t="b">
        <f>OR(O17376='PERAC-ngpPrcsTnD-mthncptr'!$B$1,O17376='PERAC-ngpPrcsTnD-mthncptr'!$C$1,O17376='PERAC-ngpPrcsTnD-mthncptr'!$D$1)</f>
        <v>0</v>
      </c>
      <c r="N17376" s="267">
        <f>IF(M17376=TRUE,L17376+'NPV Calcs'!$D$14,L17376)</f>
        <v>54.0443675161141</v>
      </c>
      <c r="O17376" s="267" t="str">
        <f>INDEX('EPA Tech to Policy Mapping'!$D:$D,MATCH(F17376,'EPA Tech to Policy Mapping'!$C:$C,0))</f>
        <v>crop and rice measures</v>
      </c>
    </row>
    <row r="17377" spans="1:15" hidden="1" x14ac:dyDescent="0.35">
      <c r="A17377" s="267">
        <v>2050</v>
      </c>
      <c r="B17377" s="267" t="s">
        <v>8</v>
      </c>
      <c r="C17377" s="267" t="s">
        <v>9</v>
      </c>
      <c r="D17377" s="267" t="s">
        <v>4952</v>
      </c>
      <c r="E17377" s="267" t="s">
        <v>4990</v>
      </c>
      <c r="F17377" s="267" t="s">
        <v>14</v>
      </c>
      <c r="G17377" s="267">
        <v>6.6000000000000005E-5</v>
      </c>
      <c r="H17377" s="267">
        <v>0</v>
      </c>
      <c r="I17377" s="267">
        <v>2.6999999999999999E-5</v>
      </c>
      <c r="J17377" s="267">
        <v>0</v>
      </c>
      <c r="K17377" s="267">
        <v>9.3999999999999994E-5</v>
      </c>
      <c r="L17377" s="267">
        <v>59.0002732812045</v>
      </c>
      <c r="M17377" s="267" t="b">
        <f>OR(O17377='PERAC-ngpPrcsTnD-mthncptr'!$B$1,O17377='PERAC-ngpPrcsTnD-mthncptr'!$C$1,O17377='PERAC-ngpPrcsTnD-mthncptr'!$D$1)</f>
        <v>0</v>
      </c>
      <c r="N17377" s="267">
        <f>IF(M17377=TRUE,L17377+'NPV Calcs'!$D$14,L17377)</f>
        <v>59.0002732812045</v>
      </c>
      <c r="O17377" s="267" t="str">
        <f>INDEX('EPA Tech to Policy Mapping'!$D:$D,MATCH(F17377,'EPA Tech to Policy Mapping'!$C:$C,0))</f>
        <v>crop and rice measures</v>
      </c>
    </row>
    <row r="17378" spans="1:15" x14ac:dyDescent="0.35">
      <c r="A17378" s="267">
        <v>2025</v>
      </c>
      <c r="B17378" s="267" t="s">
        <v>8</v>
      </c>
      <c r="C17378" s="267" t="s">
        <v>9</v>
      </c>
      <c r="D17378" s="267" t="s">
        <v>4952</v>
      </c>
      <c r="E17378" s="267" t="s">
        <v>4990</v>
      </c>
      <c r="F17378" s="267" t="s">
        <v>14</v>
      </c>
      <c r="G17378" s="267">
        <v>3.4999999999999997E-5</v>
      </c>
      <c r="H17378" s="267">
        <v>0</v>
      </c>
      <c r="I17378" s="267">
        <v>1.2E-5</v>
      </c>
      <c r="J17378" s="267">
        <v>0</v>
      </c>
      <c r="K17378" s="267">
        <v>4.6999999999999997E-5</v>
      </c>
      <c r="L17378" s="267">
        <v>271.32823950821103</v>
      </c>
      <c r="M17378" s="267" t="b">
        <f>OR(O17378='PERAC-ngpPrcsTnD-mthncptr'!$B$1,O17378='PERAC-ngpPrcsTnD-mthncptr'!$C$1,O17378='PERAC-ngpPrcsTnD-mthncptr'!$D$1)</f>
        <v>0</v>
      </c>
      <c r="N17378" s="267">
        <f>IF(M17378=TRUE,L17378+'NPV Calcs'!$D$14,L17378)</f>
        <v>271.32823950821103</v>
      </c>
      <c r="O17378" s="267" t="str">
        <f>INDEX('EPA Tech to Policy Mapping'!$D:$D,MATCH(F17378,'EPA Tech to Policy Mapping'!$C:$C,0))</f>
        <v>crop and rice measures</v>
      </c>
    </row>
    <row r="17379" spans="1:15" hidden="1" x14ac:dyDescent="0.35">
      <c r="A17379" s="267">
        <v>2030</v>
      </c>
      <c r="B17379" s="267" t="s">
        <v>8</v>
      </c>
      <c r="C17379" s="267" t="s">
        <v>9</v>
      </c>
      <c r="D17379" s="267" t="s">
        <v>4952</v>
      </c>
      <c r="E17379" s="267" t="s">
        <v>4990</v>
      </c>
      <c r="F17379" s="267" t="s">
        <v>14</v>
      </c>
      <c r="G17379" s="267">
        <v>2.5999999999999998E-5</v>
      </c>
      <c r="H17379" s="267">
        <v>0</v>
      </c>
      <c r="I17379" s="267">
        <v>6.9999999999999999E-6</v>
      </c>
      <c r="J17379" s="267">
        <v>0</v>
      </c>
      <c r="K17379" s="267">
        <v>3.3000000000000003E-5</v>
      </c>
      <c r="L17379" s="267">
        <v>264.70585072011698</v>
      </c>
      <c r="M17379" s="267" t="b">
        <f>OR(O17379='PERAC-ngpPrcsTnD-mthncptr'!$B$1,O17379='PERAC-ngpPrcsTnD-mthncptr'!$C$1,O17379='PERAC-ngpPrcsTnD-mthncptr'!$D$1)</f>
        <v>0</v>
      </c>
      <c r="N17379" s="267">
        <f>IF(M17379=TRUE,L17379+'NPV Calcs'!$D$14,L17379)</f>
        <v>264.70585072011698</v>
      </c>
      <c r="O17379" s="267" t="str">
        <f>INDEX('EPA Tech to Policy Mapping'!$D:$D,MATCH(F17379,'EPA Tech to Policy Mapping'!$C:$C,0))</f>
        <v>crop and rice measures</v>
      </c>
    </row>
    <row r="17380" spans="1:15" hidden="1" x14ac:dyDescent="0.35">
      <c r="A17380" s="267">
        <v>2035</v>
      </c>
      <c r="B17380" s="267" t="s">
        <v>8</v>
      </c>
      <c r="C17380" s="267" t="s">
        <v>9</v>
      </c>
      <c r="D17380" s="267" t="s">
        <v>4952</v>
      </c>
      <c r="E17380" s="267" t="s">
        <v>4990</v>
      </c>
      <c r="F17380" s="267" t="s">
        <v>14</v>
      </c>
      <c r="G17380" s="267">
        <v>2.5000000000000001E-5</v>
      </c>
      <c r="H17380" s="267">
        <v>0</v>
      </c>
      <c r="I17380" s="267">
        <v>6.0000000000000002E-6</v>
      </c>
      <c r="J17380" s="267">
        <v>0</v>
      </c>
      <c r="K17380" s="267">
        <v>3.1999999999999999E-5</v>
      </c>
      <c r="L17380" s="267">
        <v>297.72510739024699</v>
      </c>
      <c r="M17380" s="267" t="b">
        <f>OR(O17380='PERAC-ngpPrcsTnD-mthncptr'!$B$1,O17380='PERAC-ngpPrcsTnD-mthncptr'!$C$1,O17380='PERAC-ngpPrcsTnD-mthncptr'!$D$1)</f>
        <v>0</v>
      </c>
      <c r="N17380" s="267">
        <f>IF(M17380=TRUE,L17380+'NPV Calcs'!$D$14,L17380)</f>
        <v>297.72510739024699</v>
      </c>
      <c r="O17380" s="267" t="str">
        <f>INDEX('EPA Tech to Policy Mapping'!$D:$D,MATCH(F17380,'EPA Tech to Policy Mapping'!$C:$C,0))</f>
        <v>crop and rice measures</v>
      </c>
    </row>
    <row r="17381" spans="1:15" hidden="1" x14ac:dyDescent="0.35">
      <c r="A17381" s="267">
        <v>2040</v>
      </c>
      <c r="B17381" s="267" t="s">
        <v>8</v>
      </c>
      <c r="C17381" s="267" t="s">
        <v>9</v>
      </c>
      <c r="D17381" s="267" t="s">
        <v>4952</v>
      </c>
      <c r="E17381" s="267" t="s">
        <v>4990</v>
      </c>
      <c r="F17381" s="267" t="s">
        <v>14</v>
      </c>
      <c r="G17381" s="267">
        <v>2.5000000000000001E-5</v>
      </c>
      <c r="H17381" s="267">
        <v>0</v>
      </c>
      <c r="I17381" s="267">
        <v>6.0000000000000002E-6</v>
      </c>
      <c r="J17381" s="267">
        <v>0</v>
      </c>
      <c r="K17381" s="267">
        <v>3.1000000000000001E-5</v>
      </c>
      <c r="L17381" s="267">
        <v>315.93567687311503</v>
      </c>
      <c r="M17381" s="267" t="b">
        <f>OR(O17381='PERAC-ngpPrcsTnD-mthncptr'!$B$1,O17381='PERAC-ngpPrcsTnD-mthncptr'!$C$1,O17381='PERAC-ngpPrcsTnD-mthncptr'!$D$1)</f>
        <v>0</v>
      </c>
      <c r="N17381" s="267">
        <f>IF(M17381=TRUE,L17381+'NPV Calcs'!$D$14,L17381)</f>
        <v>315.93567687311503</v>
      </c>
      <c r="O17381" s="267" t="str">
        <f>INDEX('EPA Tech to Policy Mapping'!$D:$D,MATCH(F17381,'EPA Tech to Policy Mapping'!$C:$C,0))</f>
        <v>crop and rice measures</v>
      </c>
    </row>
    <row r="17382" spans="1:15" hidden="1" x14ac:dyDescent="0.35">
      <c r="A17382" s="267">
        <v>2045</v>
      </c>
      <c r="B17382" s="267" t="s">
        <v>8</v>
      </c>
      <c r="C17382" s="267" t="s">
        <v>9</v>
      </c>
      <c r="D17382" s="267" t="s">
        <v>4952</v>
      </c>
      <c r="E17382" s="267" t="s">
        <v>4990</v>
      </c>
      <c r="F17382" s="267" t="s">
        <v>14</v>
      </c>
      <c r="G17382" s="267">
        <v>2.4000000000000001E-5</v>
      </c>
      <c r="H17382" s="267">
        <v>0</v>
      </c>
      <c r="I17382" s="267">
        <v>6.0000000000000002E-6</v>
      </c>
      <c r="J17382" s="267">
        <v>0</v>
      </c>
      <c r="K17382" s="267">
        <v>3.0000000000000001E-5</v>
      </c>
      <c r="L17382" s="267">
        <v>339.44338014146001</v>
      </c>
      <c r="M17382" s="267" t="b">
        <f>OR(O17382='PERAC-ngpPrcsTnD-mthncptr'!$B$1,O17382='PERAC-ngpPrcsTnD-mthncptr'!$C$1,O17382='PERAC-ngpPrcsTnD-mthncptr'!$D$1)</f>
        <v>0</v>
      </c>
      <c r="N17382" s="267">
        <f>IF(M17382=TRUE,L17382+'NPV Calcs'!$D$14,L17382)</f>
        <v>339.44338014146001</v>
      </c>
      <c r="O17382" s="267" t="str">
        <f>INDEX('EPA Tech to Policy Mapping'!$D:$D,MATCH(F17382,'EPA Tech to Policy Mapping'!$C:$C,0))</f>
        <v>crop and rice measures</v>
      </c>
    </row>
    <row r="17383" spans="1:15" x14ac:dyDescent="0.35">
      <c r="A17383" s="267">
        <v>2025</v>
      </c>
      <c r="B17383" s="267" t="s">
        <v>8</v>
      </c>
      <c r="C17383" s="267" t="s">
        <v>9</v>
      </c>
      <c r="D17383" s="267" t="s">
        <v>4952</v>
      </c>
      <c r="E17383" s="267" t="s">
        <v>4990</v>
      </c>
      <c r="F17383" s="267" t="s">
        <v>14</v>
      </c>
      <c r="G17383" s="267">
        <v>2.8800000000000001E-4</v>
      </c>
      <c r="H17383" s="267">
        <v>0</v>
      </c>
      <c r="I17383" s="267">
        <v>4.5199999999999998E-4</v>
      </c>
      <c r="J17383" s="267">
        <v>0</v>
      </c>
      <c r="K17383" s="267">
        <v>7.3999999999999999E-4</v>
      </c>
      <c r="L17383" s="267">
        <v>41.929042012524597</v>
      </c>
      <c r="M17383" s="267" t="b">
        <f>OR(O17383='PERAC-ngpPrcsTnD-mthncptr'!$B$1,O17383='PERAC-ngpPrcsTnD-mthncptr'!$C$1,O17383='PERAC-ngpPrcsTnD-mthncptr'!$D$1)</f>
        <v>0</v>
      </c>
      <c r="N17383" s="267">
        <f>IF(M17383=TRUE,L17383+'NPV Calcs'!$D$14,L17383)</f>
        <v>41.929042012524597</v>
      </c>
      <c r="O17383" s="267" t="str">
        <f>INDEX('EPA Tech to Policy Mapping'!$D:$D,MATCH(F17383,'EPA Tech to Policy Mapping'!$C:$C,0))</f>
        <v>crop and rice measures</v>
      </c>
    </row>
    <row r="17384" spans="1:15" hidden="1" x14ac:dyDescent="0.35">
      <c r="A17384" s="267">
        <v>2030</v>
      </c>
      <c r="B17384" s="267" t="s">
        <v>8</v>
      </c>
      <c r="C17384" s="267" t="s">
        <v>9</v>
      </c>
      <c r="D17384" s="267" t="s">
        <v>4952</v>
      </c>
      <c r="E17384" s="267" t="s">
        <v>4990</v>
      </c>
      <c r="F17384" s="267" t="s">
        <v>14</v>
      </c>
      <c r="G17384" s="267">
        <v>2.8299999999999999E-4</v>
      </c>
      <c r="H17384" s="267">
        <v>0</v>
      </c>
      <c r="I17384" s="267">
        <v>4.06E-4</v>
      </c>
      <c r="J17384" s="267">
        <v>0</v>
      </c>
      <c r="K17384" s="267">
        <v>6.8999999999999997E-4</v>
      </c>
      <c r="L17384" s="267">
        <v>37.898335551557103</v>
      </c>
      <c r="M17384" s="267" t="b">
        <f>OR(O17384='PERAC-ngpPrcsTnD-mthncptr'!$B$1,O17384='PERAC-ngpPrcsTnD-mthncptr'!$C$1,O17384='PERAC-ngpPrcsTnD-mthncptr'!$D$1)</f>
        <v>0</v>
      </c>
      <c r="N17384" s="267">
        <f>IF(M17384=TRUE,L17384+'NPV Calcs'!$D$14,L17384)</f>
        <v>37.898335551557103</v>
      </c>
      <c r="O17384" s="267" t="str">
        <f>INDEX('EPA Tech to Policy Mapping'!$D:$D,MATCH(F17384,'EPA Tech to Policy Mapping'!$C:$C,0))</f>
        <v>crop and rice measures</v>
      </c>
    </row>
    <row r="17385" spans="1:15" hidden="1" x14ac:dyDescent="0.35">
      <c r="A17385" s="267">
        <v>2035</v>
      </c>
      <c r="B17385" s="267" t="s">
        <v>8</v>
      </c>
      <c r="C17385" s="267" t="s">
        <v>9</v>
      </c>
      <c r="D17385" s="267" t="s">
        <v>4952</v>
      </c>
      <c r="E17385" s="267" t="s">
        <v>4990</v>
      </c>
      <c r="F17385" s="267" t="s">
        <v>14</v>
      </c>
      <c r="G17385" s="267">
        <v>2.7799999999999998E-4</v>
      </c>
      <c r="H17385" s="267">
        <v>0</v>
      </c>
      <c r="I17385" s="267">
        <v>4.06E-4</v>
      </c>
      <c r="J17385" s="267">
        <v>0</v>
      </c>
      <c r="K17385" s="267">
        <v>6.8300000000000001E-4</v>
      </c>
      <c r="L17385" s="267">
        <v>51.3003906624838</v>
      </c>
      <c r="M17385" s="267" t="b">
        <f>OR(O17385='PERAC-ngpPrcsTnD-mthncptr'!$B$1,O17385='PERAC-ngpPrcsTnD-mthncptr'!$C$1,O17385='PERAC-ngpPrcsTnD-mthncptr'!$D$1)</f>
        <v>0</v>
      </c>
      <c r="N17385" s="267">
        <f>IF(M17385=TRUE,L17385+'NPV Calcs'!$D$14,L17385)</f>
        <v>51.3003906624838</v>
      </c>
      <c r="O17385" s="267" t="str">
        <f>INDEX('EPA Tech to Policy Mapping'!$D:$D,MATCH(F17385,'EPA Tech to Policy Mapping'!$C:$C,0))</f>
        <v>crop and rice measures</v>
      </c>
    </row>
    <row r="17386" spans="1:15" hidden="1" x14ac:dyDescent="0.35">
      <c r="A17386" s="267">
        <v>2040</v>
      </c>
      <c r="B17386" s="267" t="s">
        <v>8</v>
      </c>
      <c r="C17386" s="267" t="s">
        <v>9</v>
      </c>
      <c r="D17386" s="267" t="s">
        <v>4952</v>
      </c>
      <c r="E17386" s="267" t="s">
        <v>4990</v>
      </c>
      <c r="F17386" s="267" t="s">
        <v>14</v>
      </c>
      <c r="G17386" s="267">
        <v>2.7E-4</v>
      </c>
      <c r="H17386" s="267">
        <v>0</v>
      </c>
      <c r="I17386" s="267">
        <v>3.9500000000000001E-4</v>
      </c>
      <c r="J17386" s="267">
        <v>0</v>
      </c>
      <c r="K17386" s="267">
        <v>6.6500000000000001E-4</v>
      </c>
      <c r="L17386" s="267">
        <v>54.438215808795498</v>
      </c>
      <c r="M17386" s="267" t="b">
        <f>OR(O17386='PERAC-ngpPrcsTnD-mthncptr'!$B$1,O17386='PERAC-ngpPrcsTnD-mthncptr'!$C$1,O17386='PERAC-ngpPrcsTnD-mthncptr'!$D$1)</f>
        <v>0</v>
      </c>
      <c r="N17386" s="267">
        <f>IF(M17386=TRUE,L17386+'NPV Calcs'!$D$14,L17386)</f>
        <v>54.438215808795498</v>
      </c>
      <c r="O17386" s="267" t="str">
        <f>INDEX('EPA Tech to Policy Mapping'!$D:$D,MATCH(F17386,'EPA Tech to Policy Mapping'!$C:$C,0))</f>
        <v>crop and rice measures</v>
      </c>
    </row>
    <row r="17387" spans="1:15" hidden="1" x14ac:dyDescent="0.35">
      <c r="A17387" s="267">
        <v>2045</v>
      </c>
      <c r="B17387" s="267" t="s">
        <v>8</v>
      </c>
      <c r="C17387" s="267" t="s">
        <v>9</v>
      </c>
      <c r="D17387" s="267" t="s">
        <v>4952</v>
      </c>
      <c r="E17387" s="267" t="s">
        <v>4990</v>
      </c>
      <c r="F17387" s="267" t="s">
        <v>14</v>
      </c>
      <c r="G17387" s="267">
        <v>2.63E-4</v>
      </c>
      <c r="H17387" s="267">
        <v>0</v>
      </c>
      <c r="I17387" s="267">
        <v>3.8299999999999999E-4</v>
      </c>
      <c r="J17387" s="267">
        <v>0</v>
      </c>
      <c r="K17387" s="267">
        <v>6.4499999999999996E-4</v>
      </c>
      <c r="L17387" s="267">
        <v>58.5449202929926</v>
      </c>
      <c r="M17387" s="267" t="b">
        <f>OR(O17387='PERAC-ngpPrcsTnD-mthncptr'!$B$1,O17387='PERAC-ngpPrcsTnD-mthncptr'!$C$1,O17387='PERAC-ngpPrcsTnD-mthncptr'!$D$1)</f>
        <v>0</v>
      </c>
      <c r="N17387" s="267">
        <f>IF(M17387=TRUE,L17387+'NPV Calcs'!$D$14,L17387)</f>
        <v>58.5449202929926</v>
      </c>
      <c r="O17387" s="267" t="str">
        <f>INDEX('EPA Tech to Policy Mapping'!$D:$D,MATCH(F17387,'EPA Tech to Policy Mapping'!$C:$C,0))</f>
        <v>crop and rice measures</v>
      </c>
    </row>
    <row r="17388" spans="1:15" hidden="1" x14ac:dyDescent="0.35">
      <c r="A17388" s="267">
        <v>2050</v>
      </c>
      <c r="B17388" s="267" t="s">
        <v>8</v>
      </c>
      <c r="C17388" s="267" t="s">
        <v>9</v>
      </c>
      <c r="D17388" s="267" t="s">
        <v>4952</v>
      </c>
      <c r="E17388" s="267" t="s">
        <v>4990</v>
      </c>
      <c r="F17388" s="267" t="s">
        <v>14</v>
      </c>
      <c r="G17388" s="267">
        <v>2.5300000000000002E-4</v>
      </c>
      <c r="H17388" s="267">
        <v>0</v>
      </c>
      <c r="I17388" s="267">
        <v>3.68E-4</v>
      </c>
      <c r="J17388" s="267">
        <v>0</v>
      </c>
      <c r="K17388" s="267">
        <v>6.2100000000000002E-4</v>
      </c>
      <c r="L17388" s="267">
        <v>62.275036012288901</v>
      </c>
      <c r="M17388" s="267" t="b">
        <f>OR(O17388='PERAC-ngpPrcsTnD-mthncptr'!$B$1,O17388='PERAC-ngpPrcsTnD-mthncptr'!$C$1,O17388='PERAC-ngpPrcsTnD-mthncptr'!$D$1)</f>
        <v>0</v>
      </c>
      <c r="N17388" s="267">
        <f>IF(M17388=TRUE,L17388+'NPV Calcs'!$D$14,L17388)</f>
        <v>62.275036012288901</v>
      </c>
      <c r="O17388" s="267" t="str">
        <f>INDEX('EPA Tech to Policy Mapping'!$D:$D,MATCH(F17388,'EPA Tech to Policy Mapping'!$C:$C,0))</f>
        <v>crop and rice measures</v>
      </c>
    </row>
    <row r="17389" spans="1:15" hidden="1" x14ac:dyDescent="0.35">
      <c r="A17389" s="267">
        <v>2050</v>
      </c>
      <c r="B17389" s="267" t="s">
        <v>8</v>
      </c>
      <c r="C17389" s="267" t="s">
        <v>9</v>
      </c>
      <c r="D17389" s="267" t="s">
        <v>4952</v>
      </c>
      <c r="E17389" s="267" t="s">
        <v>4990</v>
      </c>
      <c r="F17389" s="267" t="s">
        <v>14</v>
      </c>
      <c r="G17389" s="267">
        <v>2.3E-5</v>
      </c>
      <c r="H17389" s="267">
        <v>0</v>
      </c>
      <c r="I17389" s="267">
        <v>6.0000000000000002E-6</v>
      </c>
      <c r="J17389" s="267">
        <v>0</v>
      </c>
      <c r="K17389" s="267">
        <v>2.9E-5</v>
      </c>
      <c r="L17389" s="267">
        <v>360.72368294023499</v>
      </c>
      <c r="M17389" s="267" t="b">
        <f>OR(O17389='PERAC-ngpPrcsTnD-mthncptr'!$B$1,O17389='PERAC-ngpPrcsTnD-mthncptr'!$C$1,O17389='PERAC-ngpPrcsTnD-mthncptr'!$D$1)</f>
        <v>0</v>
      </c>
      <c r="N17389" s="267">
        <f>IF(M17389=TRUE,L17389+'NPV Calcs'!$D$14,L17389)</f>
        <v>360.72368294023499</v>
      </c>
      <c r="O17389" s="267" t="str">
        <f>INDEX('EPA Tech to Policy Mapping'!$D:$D,MATCH(F17389,'EPA Tech to Policy Mapping'!$C:$C,0))</f>
        <v>crop and rice measures</v>
      </c>
    </row>
    <row r="17390" spans="1:15" x14ac:dyDescent="0.35">
      <c r="A17390" s="267">
        <v>2025</v>
      </c>
      <c r="B17390" s="267" t="s">
        <v>8</v>
      </c>
      <c r="C17390" s="267" t="s">
        <v>9</v>
      </c>
      <c r="D17390" s="267" t="s">
        <v>4952</v>
      </c>
      <c r="E17390" s="267" t="s">
        <v>4990</v>
      </c>
      <c r="F17390" s="267" t="s">
        <v>14</v>
      </c>
      <c r="G17390" s="267">
        <v>4.3000000000000002E-5</v>
      </c>
      <c r="H17390" s="267">
        <v>0</v>
      </c>
      <c r="I17390" s="267">
        <v>4.5000000000000003E-5</v>
      </c>
      <c r="J17390" s="267">
        <v>0</v>
      </c>
      <c r="K17390" s="267">
        <v>8.7999999999999998E-5</v>
      </c>
      <c r="L17390" s="267">
        <v>-23.1974217409504</v>
      </c>
      <c r="M17390" s="267" t="b">
        <f>OR(O17390='PERAC-ngpPrcsTnD-mthncptr'!$B$1,O17390='PERAC-ngpPrcsTnD-mthncptr'!$C$1,O17390='PERAC-ngpPrcsTnD-mthncptr'!$D$1)</f>
        <v>0</v>
      </c>
      <c r="N17390" s="267">
        <f>IF(M17390=TRUE,L17390+'NPV Calcs'!$D$14,L17390)</f>
        <v>-23.1974217409504</v>
      </c>
      <c r="O17390" s="267" t="str">
        <f>INDEX('EPA Tech to Policy Mapping'!$D:$D,MATCH(F17390,'EPA Tech to Policy Mapping'!$C:$C,0))</f>
        <v>crop and rice measures</v>
      </c>
    </row>
    <row r="17391" spans="1:15" hidden="1" x14ac:dyDescent="0.35">
      <c r="A17391" s="267">
        <v>2030</v>
      </c>
      <c r="B17391" s="267" t="s">
        <v>8</v>
      </c>
      <c r="C17391" s="267" t="s">
        <v>9</v>
      </c>
      <c r="D17391" s="267" t="s">
        <v>4952</v>
      </c>
      <c r="E17391" s="267" t="s">
        <v>4990</v>
      </c>
      <c r="F17391" s="267" t="s">
        <v>14</v>
      </c>
      <c r="G17391" s="267">
        <v>3.1999999999999999E-5</v>
      </c>
      <c r="H17391" s="267">
        <v>0</v>
      </c>
      <c r="I17391" s="267">
        <v>3.6999999999999998E-5</v>
      </c>
      <c r="J17391" s="267">
        <v>0</v>
      </c>
      <c r="K17391" s="267">
        <v>6.8999999999999997E-5</v>
      </c>
      <c r="L17391" s="267">
        <v>-46.723693086650698</v>
      </c>
      <c r="M17391" s="267" t="b">
        <f>OR(O17391='PERAC-ngpPrcsTnD-mthncptr'!$B$1,O17391='PERAC-ngpPrcsTnD-mthncptr'!$C$1,O17391='PERAC-ngpPrcsTnD-mthncptr'!$D$1)</f>
        <v>0</v>
      </c>
      <c r="N17391" s="267">
        <f>IF(M17391=TRUE,L17391+'NPV Calcs'!$D$14,L17391)</f>
        <v>-46.723693086650698</v>
      </c>
      <c r="O17391" s="267" t="str">
        <f>INDEX('EPA Tech to Policy Mapping'!$D:$D,MATCH(F17391,'EPA Tech to Policy Mapping'!$C:$C,0))</f>
        <v>crop and rice measures</v>
      </c>
    </row>
    <row r="17392" spans="1:15" hidden="1" x14ac:dyDescent="0.35">
      <c r="A17392" s="267">
        <v>2035</v>
      </c>
      <c r="B17392" s="267" t="s">
        <v>8</v>
      </c>
      <c r="C17392" s="267" t="s">
        <v>9</v>
      </c>
      <c r="D17392" s="267" t="s">
        <v>4952</v>
      </c>
      <c r="E17392" s="267" t="s">
        <v>4990</v>
      </c>
      <c r="F17392" s="267" t="s">
        <v>14</v>
      </c>
      <c r="G17392" s="267">
        <v>3.1000000000000001E-5</v>
      </c>
      <c r="H17392" s="267">
        <v>0</v>
      </c>
      <c r="I17392" s="267">
        <v>3.0000000000000001E-5</v>
      </c>
      <c r="J17392" s="267">
        <v>0</v>
      </c>
      <c r="K17392" s="267">
        <v>6.0000000000000002E-5</v>
      </c>
      <c r="L17392" s="267">
        <v>-77.933741402965595</v>
      </c>
      <c r="M17392" s="267" t="b">
        <f>OR(O17392='PERAC-ngpPrcsTnD-mthncptr'!$B$1,O17392='PERAC-ngpPrcsTnD-mthncptr'!$C$1,O17392='PERAC-ngpPrcsTnD-mthncptr'!$D$1)</f>
        <v>0</v>
      </c>
      <c r="N17392" s="267">
        <f>IF(M17392=TRUE,L17392+'NPV Calcs'!$D$14,L17392)</f>
        <v>-77.933741402965595</v>
      </c>
      <c r="O17392" s="267" t="str">
        <f>INDEX('EPA Tech to Policy Mapping'!$D:$D,MATCH(F17392,'EPA Tech to Policy Mapping'!$C:$C,0))</f>
        <v>crop and rice measures</v>
      </c>
    </row>
    <row r="17393" spans="1:15" hidden="1" x14ac:dyDescent="0.35">
      <c r="A17393" s="267">
        <v>2040</v>
      </c>
      <c r="B17393" s="267" t="s">
        <v>8</v>
      </c>
      <c r="C17393" s="267" t="s">
        <v>9</v>
      </c>
      <c r="D17393" s="267" t="s">
        <v>4952</v>
      </c>
      <c r="E17393" s="267" t="s">
        <v>4990</v>
      </c>
      <c r="F17393" s="267" t="s">
        <v>14</v>
      </c>
      <c r="G17393" s="267">
        <v>3.0000000000000001E-5</v>
      </c>
      <c r="H17393" s="267">
        <v>0</v>
      </c>
      <c r="I17393" s="267">
        <v>2.9E-5</v>
      </c>
      <c r="J17393" s="267">
        <v>0</v>
      </c>
      <c r="K17393" s="267">
        <v>5.8E-5</v>
      </c>
      <c r="L17393" s="267">
        <v>-86.686035774830998</v>
      </c>
      <c r="M17393" s="267" t="b">
        <f>OR(O17393='PERAC-ngpPrcsTnD-mthncptr'!$B$1,O17393='PERAC-ngpPrcsTnD-mthncptr'!$C$1,O17393='PERAC-ngpPrcsTnD-mthncptr'!$D$1)</f>
        <v>0</v>
      </c>
      <c r="N17393" s="267">
        <f>IF(M17393=TRUE,L17393+'NPV Calcs'!$D$14,L17393)</f>
        <v>-86.686035774830998</v>
      </c>
      <c r="O17393" s="267" t="str">
        <f>INDEX('EPA Tech to Policy Mapping'!$D:$D,MATCH(F17393,'EPA Tech to Policy Mapping'!$C:$C,0))</f>
        <v>crop and rice measures</v>
      </c>
    </row>
    <row r="17394" spans="1:15" hidden="1" x14ac:dyDescent="0.35">
      <c r="A17394" s="267">
        <v>2045</v>
      </c>
      <c r="B17394" s="267" t="s">
        <v>8</v>
      </c>
      <c r="C17394" s="267" t="s">
        <v>9</v>
      </c>
      <c r="D17394" s="267" t="s">
        <v>4952</v>
      </c>
      <c r="E17394" s="267" t="s">
        <v>4990</v>
      </c>
      <c r="F17394" s="267" t="s">
        <v>14</v>
      </c>
      <c r="G17394" s="267">
        <v>2.9E-5</v>
      </c>
      <c r="H17394" s="267">
        <v>0</v>
      </c>
      <c r="I17394" s="267">
        <v>2.6999999999999999E-5</v>
      </c>
      <c r="J17394" s="267">
        <v>0</v>
      </c>
      <c r="K17394" s="267">
        <v>5.5999999999999999E-5</v>
      </c>
      <c r="L17394" s="267">
        <v>-97.856057661253502</v>
      </c>
      <c r="M17394" s="267" t="b">
        <f>OR(O17394='PERAC-ngpPrcsTnD-mthncptr'!$B$1,O17394='PERAC-ngpPrcsTnD-mthncptr'!$C$1,O17394='PERAC-ngpPrcsTnD-mthncptr'!$D$1)</f>
        <v>0</v>
      </c>
      <c r="N17394" s="267">
        <f>IF(M17394=TRUE,L17394+'NPV Calcs'!$D$14,L17394)</f>
        <v>-97.856057661253502</v>
      </c>
      <c r="O17394" s="267" t="str">
        <f>INDEX('EPA Tech to Policy Mapping'!$D:$D,MATCH(F17394,'EPA Tech to Policy Mapping'!$C:$C,0))</f>
        <v>crop and rice measures</v>
      </c>
    </row>
    <row r="17395" spans="1:15" hidden="1" x14ac:dyDescent="0.35">
      <c r="A17395" s="267">
        <v>2050</v>
      </c>
      <c r="B17395" s="267" t="s">
        <v>8</v>
      </c>
      <c r="C17395" s="267" t="s">
        <v>9</v>
      </c>
      <c r="D17395" s="267" t="s">
        <v>4952</v>
      </c>
      <c r="E17395" s="267" t="s">
        <v>4990</v>
      </c>
      <c r="F17395" s="267" t="s">
        <v>14</v>
      </c>
      <c r="G17395" s="267">
        <v>2.6999999999999999E-5</v>
      </c>
      <c r="H17395" s="267">
        <v>0</v>
      </c>
      <c r="I17395" s="267">
        <v>2.5999999999999998E-5</v>
      </c>
      <c r="J17395" s="267">
        <v>0</v>
      </c>
      <c r="K17395" s="267">
        <v>5.3999999999999998E-5</v>
      </c>
      <c r="L17395" s="267">
        <v>-110.876088005233</v>
      </c>
      <c r="M17395" s="267" t="b">
        <f>OR(O17395='PERAC-ngpPrcsTnD-mthncptr'!$B$1,O17395='PERAC-ngpPrcsTnD-mthncptr'!$C$1,O17395='PERAC-ngpPrcsTnD-mthncptr'!$D$1)</f>
        <v>0</v>
      </c>
      <c r="N17395" s="267">
        <f>IF(M17395=TRUE,L17395+'NPV Calcs'!$D$14,L17395)</f>
        <v>-110.876088005233</v>
      </c>
      <c r="O17395" s="267" t="str">
        <f>INDEX('EPA Tech to Policy Mapping'!$D:$D,MATCH(F17395,'EPA Tech to Policy Mapping'!$C:$C,0))</f>
        <v>crop and rice measures</v>
      </c>
    </row>
    <row r="17396" spans="1:15" hidden="1" x14ac:dyDescent="0.35">
      <c r="A17396" s="267">
        <v>2045</v>
      </c>
      <c r="B17396" s="267" t="s">
        <v>8</v>
      </c>
      <c r="C17396" s="267" t="s">
        <v>9</v>
      </c>
      <c r="D17396" s="267" t="s">
        <v>4952</v>
      </c>
      <c r="E17396" s="267" t="s">
        <v>4990</v>
      </c>
      <c r="F17396" s="267" t="s">
        <v>14</v>
      </c>
      <c r="G17396" s="267">
        <v>2.1699999999999999E-4</v>
      </c>
      <c r="H17396" s="267">
        <v>-9.9999999999999995E-7</v>
      </c>
      <c r="I17396" s="267">
        <v>1.06E-4</v>
      </c>
      <c r="J17396" s="267">
        <v>0</v>
      </c>
      <c r="K17396" s="267">
        <v>3.2200000000000002E-4</v>
      </c>
      <c r="L17396" s="267">
        <v>-454.16492994672501</v>
      </c>
      <c r="M17396" s="267" t="b">
        <f>OR(O17396='PERAC-ngpPrcsTnD-mthncptr'!$B$1,O17396='PERAC-ngpPrcsTnD-mthncptr'!$C$1,O17396='PERAC-ngpPrcsTnD-mthncptr'!$D$1)</f>
        <v>0</v>
      </c>
      <c r="N17396" s="267">
        <f>IF(M17396=TRUE,L17396+'NPV Calcs'!$D$14,L17396)</f>
        <v>-454.16492994672501</v>
      </c>
      <c r="O17396" s="267" t="str">
        <f>INDEX('EPA Tech to Policy Mapping'!$D:$D,MATCH(F17396,'EPA Tech to Policy Mapping'!$C:$C,0))</f>
        <v>crop and rice measures</v>
      </c>
    </row>
    <row r="17397" spans="1:15" x14ac:dyDescent="0.35">
      <c r="A17397" s="267">
        <v>2025</v>
      </c>
      <c r="B17397" s="267" t="s">
        <v>8</v>
      </c>
      <c r="C17397" s="267" t="s">
        <v>9</v>
      </c>
      <c r="D17397" s="267" t="s">
        <v>4952</v>
      </c>
      <c r="E17397" s="267" t="s">
        <v>4990</v>
      </c>
      <c r="F17397" s="267" t="s">
        <v>14</v>
      </c>
      <c r="G17397" s="267">
        <v>2.4600000000000002E-4</v>
      </c>
      <c r="H17397" s="267">
        <v>0</v>
      </c>
      <c r="I17397" s="267">
        <v>1.4799999999999999E-4</v>
      </c>
      <c r="J17397" s="267">
        <v>0</v>
      </c>
      <c r="K17397" s="267">
        <v>3.9399999999999998E-4</v>
      </c>
      <c r="L17397" s="267">
        <v>-141.17173876903101</v>
      </c>
      <c r="M17397" s="267" t="b">
        <f>OR(O17397='PERAC-ngpPrcsTnD-mthncptr'!$B$1,O17397='PERAC-ngpPrcsTnD-mthncptr'!$C$1,O17397='PERAC-ngpPrcsTnD-mthncptr'!$D$1)</f>
        <v>0</v>
      </c>
      <c r="N17397" s="267">
        <f>IF(M17397=TRUE,L17397+'NPV Calcs'!$D$14,L17397)</f>
        <v>-141.17173876903101</v>
      </c>
      <c r="O17397" s="267" t="str">
        <f>INDEX('EPA Tech to Policy Mapping'!$D:$D,MATCH(F17397,'EPA Tech to Policy Mapping'!$C:$C,0))</f>
        <v>crop and rice measures</v>
      </c>
    </row>
    <row r="17398" spans="1:15" hidden="1" x14ac:dyDescent="0.35">
      <c r="A17398" s="267">
        <v>2030</v>
      </c>
      <c r="B17398" s="267" t="s">
        <v>8</v>
      </c>
      <c r="C17398" s="267" t="s">
        <v>9</v>
      </c>
      <c r="D17398" s="267" t="s">
        <v>4952</v>
      </c>
      <c r="E17398" s="267" t="s">
        <v>4990</v>
      </c>
      <c r="F17398" s="267" t="s">
        <v>14</v>
      </c>
      <c r="G17398" s="267">
        <v>2.4000000000000001E-4</v>
      </c>
      <c r="H17398" s="267">
        <v>0</v>
      </c>
      <c r="I17398" s="267">
        <v>1.2400000000000001E-4</v>
      </c>
      <c r="J17398" s="267">
        <v>0</v>
      </c>
      <c r="K17398" s="267">
        <v>3.6400000000000001E-4</v>
      </c>
      <c r="L17398" s="267">
        <v>-187.17323216669999</v>
      </c>
      <c r="M17398" s="267" t="b">
        <f>OR(O17398='PERAC-ngpPrcsTnD-mthncptr'!$B$1,O17398='PERAC-ngpPrcsTnD-mthncptr'!$C$1,O17398='PERAC-ngpPrcsTnD-mthncptr'!$D$1)</f>
        <v>0</v>
      </c>
      <c r="N17398" s="267">
        <f>IF(M17398=TRUE,L17398+'NPV Calcs'!$D$14,L17398)</f>
        <v>-187.17323216669999</v>
      </c>
      <c r="O17398" s="267" t="str">
        <f>INDEX('EPA Tech to Policy Mapping'!$D:$D,MATCH(F17398,'EPA Tech to Policy Mapping'!$C:$C,0))</f>
        <v>crop and rice measures</v>
      </c>
    </row>
    <row r="17399" spans="1:15" hidden="1" x14ac:dyDescent="0.35">
      <c r="A17399" s="267">
        <v>2035</v>
      </c>
      <c r="B17399" s="267" t="s">
        <v>8</v>
      </c>
      <c r="C17399" s="267" t="s">
        <v>9</v>
      </c>
      <c r="D17399" s="267" t="s">
        <v>4952</v>
      </c>
      <c r="E17399" s="267" t="s">
        <v>4990</v>
      </c>
      <c r="F17399" s="267" t="s">
        <v>14</v>
      </c>
      <c r="G17399" s="267">
        <v>2.33E-4</v>
      </c>
      <c r="H17399" s="267">
        <v>-9.9999999999999995E-7</v>
      </c>
      <c r="I17399" s="267">
        <v>1.1400000000000001E-4</v>
      </c>
      <c r="J17399" s="267">
        <v>0</v>
      </c>
      <c r="K17399" s="267">
        <v>3.4699999999999998E-4</v>
      </c>
      <c r="L17399" s="267">
        <v>-361.84344838425301</v>
      </c>
      <c r="M17399" s="267" t="b">
        <f>OR(O17399='PERAC-ngpPrcsTnD-mthncptr'!$B$1,O17399='PERAC-ngpPrcsTnD-mthncptr'!$C$1,O17399='PERAC-ngpPrcsTnD-mthncptr'!$D$1)</f>
        <v>0</v>
      </c>
      <c r="N17399" s="267">
        <f>IF(M17399=TRUE,L17399+'NPV Calcs'!$D$14,L17399)</f>
        <v>-361.84344838425301</v>
      </c>
      <c r="O17399" s="267" t="str">
        <f>INDEX('EPA Tech to Policy Mapping'!$D:$D,MATCH(F17399,'EPA Tech to Policy Mapping'!$C:$C,0))</f>
        <v>crop and rice measures</v>
      </c>
    </row>
    <row r="17400" spans="1:15" hidden="1" x14ac:dyDescent="0.35">
      <c r="A17400" s="267">
        <v>2040</v>
      </c>
      <c r="B17400" s="267" t="s">
        <v>8</v>
      </c>
      <c r="C17400" s="267" t="s">
        <v>9</v>
      </c>
      <c r="D17400" s="267" t="s">
        <v>4952</v>
      </c>
      <c r="E17400" s="267" t="s">
        <v>4990</v>
      </c>
      <c r="F17400" s="267" t="s">
        <v>14</v>
      </c>
      <c r="G17400" s="267">
        <v>2.2599999999999999E-4</v>
      </c>
      <c r="H17400" s="267">
        <v>-9.9999999999999995E-7</v>
      </c>
      <c r="I17400" s="267">
        <v>1.1E-4</v>
      </c>
      <c r="J17400" s="267">
        <v>0</v>
      </c>
      <c r="K17400" s="267">
        <v>3.3500000000000001E-4</v>
      </c>
      <c r="L17400" s="267">
        <v>-402.48002401604401</v>
      </c>
      <c r="M17400" s="267" t="b">
        <f>OR(O17400='PERAC-ngpPrcsTnD-mthncptr'!$B$1,O17400='PERAC-ngpPrcsTnD-mthncptr'!$C$1,O17400='PERAC-ngpPrcsTnD-mthncptr'!$D$1)</f>
        <v>0</v>
      </c>
      <c r="N17400" s="267">
        <f>IF(M17400=TRUE,L17400+'NPV Calcs'!$D$14,L17400)</f>
        <v>-402.48002401604401</v>
      </c>
      <c r="O17400" s="267" t="str">
        <f>INDEX('EPA Tech to Policy Mapping'!$D:$D,MATCH(F17400,'EPA Tech to Policy Mapping'!$C:$C,0))</f>
        <v>crop and rice measures</v>
      </c>
    </row>
    <row r="17401" spans="1:15" hidden="1" x14ac:dyDescent="0.35">
      <c r="A17401" s="267">
        <v>2050</v>
      </c>
      <c r="B17401" s="267" t="s">
        <v>8</v>
      </c>
      <c r="C17401" s="267" t="s">
        <v>9</v>
      </c>
      <c r="D17401" s="267" t="s">
        <v>4952</v>
      </c>
      <c r="E17401" s="267" t="s">
        <v>4990</v>
      </c>
      <c r="F17401" s="267" t="s">
        <v>14</v>
      </c>
      <c r="G17401" s="267">
        <v>2.0799999999999999E-4</v>
      </c>
      <c r="H17401" s="267">
        <v>-9.9999999999999995E-7</v>
      </c>
      <c r="I17401" s="267">
        <v>1.01E-4</v>
      </c>
      <c r="J17401" s="267">
        <v>0</v>
      </c>
      <c r="K17401" s="267">
        <v>3.0800000000000001E-4</v>
      </c>
      <c r="L17401" s="267">
        <v>-514.39191408556098</v>
      </c>
      <c r="M17401" s="267" t="b">
        <f>OR(O17401='PERAC-ngpPrcsTnD-mthncptr'!$B$1,O17401='PERAC-ngpPrcsTnD-mthncptr'!$C$1,O17401='PERAC-ngpPrcsTnD-mthncptr'!$D$1)</f>
        <v>0</v>
      </c>
      <c r="N17401" s="267">
        <f>IF(M17401=TRUE,L17401+'NPV Calcs'!$D$14,L17401)</f>
        <v>-514.39191408556098</v>
      </c>
      <c r="O17401" s="267" t="str">
        <f>INDEX('EPA Tech to Policy Mapping'!$D:$D,MATCH(F17401,'EPA Tech to Policy Mapping'!$C:$C,0))</f>
        <v>crop and rice measures</v>
      </c>
    </row>
    <row r="17402" spans="1:15" hidden="1" x14ac:dyDescent="0.35">
      <c r="A17402" s="267">
        <v>2050</v>
      </c>
      <c r="B17402" s="267" t="s">
        <v>425</v>
      </c>
      <c r="C17402" s="267" t="s">
        <v>433</v>
      </c>
      <c r="D17402" s="267" t="s">
        <v>4952</v>
      </c>
      <c r="E17402" s="267" t="s">
        <v>4989</v>
      </c>
      <c r="F17402" s="267" t="s">
        <v>458</v>
      </c>
      <c r="G17402" s="267">
        <v>0</v>
      </c>
      <c r="H17402" s="267">
        <v>7.6544273653120698E-3</v>
      </c>
      <c r="I17402" s="267">
        <v>0</v>
      </c>
      <c r="J17402" s="267">
        <v>0</v>
      </c>
      <c r="K17402" s="267">
        <v>7.6544273653120698E-3</v>
      </c>
      <c r="L17402" s="267">
        <v>-2.9974733947438699</v>
      </c>
      <c r="M17402" s="267" t="b">
        <f>OR(O17402='PERAC-ngpPrcsTnD-mthncptr'!$B$1,O17402='PERAC-ngpPrcsTnD-mthncptr'!$C$1,O17402='PERAC-ngpPrcsTnD-mthncptr'!$D$1)</f>
        <v>0</v>
      </c>
      <c r="N17402" s="267">
        <f>IF(M17402=TRUE,L17402+'NPV Calcs'!$D$14,L17402)</f>
        <v>-2.9974733947438699</v>
      </c>
      <c r="O17402" s="267" t="str">
        <f>INDEX('EPA Tech to Policy Mapping'!$D:$D,MATCH(F17402,'EPA Tech to Policy Mapping'!$C:$C,0))</f>
        <v>ngps - production methane capture</v>
      </c>
    </row>
    <row r="17403" spans="1:15" hidden="1" x14ac:dyDescent="0.35">
      <c r="A17403" s="267">
        <v>2030</v>
      </c>
      <c r="B17403" s="267" t="s">
        <v>425</v>
      </c>
      <c r="C17403" s="267" t="s">
        <v>433</v>
      </c>
      <c r="D17403" s="267" t="s">
        <v>4952</v>
      </c>
      <c r="E17403" s="267" t="s">
        <v>4989</v>
      </c>
      <c r="F17403" s="267" t="s">
        <v>458</v>
      </c>
      <c r="G17403" s="267">
        <v>0</v>
      </c>
      <c r="H17403" s="267">
        <v>7.24386884878612E-3</v>
      </c>
      <c r="I17403" s="267">
        <v>0</v>
      </c>
      <c r="J17403" s="267">
        <v>0</v>
      </c>
      <c r="K17403" s="267">
        <v>7.24386884878612E-3</v>
      </c>
      <c r="L17403" s="267">
        <v>-1.84158675213524</v>
      </c>
      <c r="M17403" s="267" t="b">
        <f>OR(O17403='PERAC-ngpPrcsTnD-mthncptr'!$B$1,O17403='PERAC-ngpPrcsTnD-mthncptr'!$C$1,O17403='PERAC-ngpPrcsTnD-mthncptr'!$D$1)</f>
        <v>0</v>
      </c>
      <c r="N17403" s="267">
        <f>IF(M17403=TRUE,L17403+'NPV Calcs'!$D$14,L17403)</f>
        <v>-1.84158675213524</v>
      </c>
      <c r="O17403" s="267" t="str">
        <f>INDEX('EPA Tech to Policy Mapping'!$D:$D,MATCH(F17403,'EPA Tech to Policy Mapping'!$C:$C,0))</f>
        <v>ngps - production methane capture</v>
      </c>
    </row>
    <row r="17404" spans="1:15" hidden="1" x14ac:dyDescent="0.35">
      <c r="A17404" s="267">
        <v>2025</v>
      </c>
      <c r="B17404" s="267" t="s">
        <v>425</v>
      </c>
      <c r="C17404" s="267" t="s">
        <v>433</v>
      </c>
      <c r="D17404" s="267" t="s">
        <v>4952</v>
      </c>
      <c r="E17404" s="267" t="s">
        <v>4989</v>
      </c>
      <c r="F17404" s="267" t="s">
        <v>458</v>
      </c>
      <c r="G17404" s="267">
        <v>0</v>
      </c>
      <c r="H17404" s="267">
        <v>7.0960934940353E-3</v>
      </c>
      <c r="I17404" s="267">
        <v>0</v>
      </c>
      <c r="J17404" s="267">
        <v>0</v>
      </c>
      <c r="K17404" s="267">
        <v>7.0960934940353E-3</v>
      </c>
      <c r="L17404" s="267">
        <v>-1.6705454507195601</v>
      </c>
      <c r="M17404" s="267" t="b">
        <f>OR(O17404='PERAC-ngpPrcsTnD-mthncptr'!$B$1,O17404='PERAC-ngpPrcsTnD-mthncptr'!$C$1,O17404='PERAC-ngpPrcsTnD-mthncptr'!$D$1)</f>
        <v>0</v>
      </c>
      <c r="N17404" s="267">
        <f>IF(M17404=TRUE,L17404+'NPV Calcs'!$D$14,L17404)</f>
        <v>-1.6705454507195601</v>
      </c>
      <c r="O17404" s="267" t="str">
        <f>INDEX('EPA Tech to Policy Mapping'!$D:$D,MATCH(F17404,'EPA Tech to Policy Mapping'!$C:$C,0))</f>
        <v>ngps - production methane capture</v>
      </c>
    </row>
    <row r="17405" spans="1:15" hidden="1" x14ac:dyDescent="0.35">
      <c r="A17405" s="267">
        <v>2045</v>
      </c>
      <c r="B17405" s="267" t="s">
        <v>425</v>
      </c>
      <c r="C17405" s="267" t="s">
        <v>433</v>
      </c>
      <c r="D17405" s="267" t="s">
        <v>4952</v>
      </c>
      <c r="E17405" s="267" t="s">
        <v>4989</v>
      </c>
      <c r="F17405" s="267" t="s">
        <v>458</v>
      </c>
      <c r="G17405" s="267">
        <v>0</v>
      </c>
      <c r="H17405" s="267">
        <v>7.4865240891318196E-3</v>
      </c>
      <c r="I17405" s="267">
        <v>0</v>
      </c>
      <c r="J17405" s="267">
        <v>0</v>
      </c>
      <c r="K17405" s="267">
        <v>7.4865240891318196E-3</v>
      </c>
      <c r="L17405" s="267">
        <v>-2.50762834048852</v>
      </c>
      <c r="M17405" s="267" t="b">
        <f>OR(O17405='PERAC-ngpPrcsTnD-mthncptr'!$B$1,O17405='PERAC-ngpPrcsTnD-mthncptr'!$C$1,O17405='PERAC-ngpPrcsTnD-mthncptr'!$D$1)</f>
        <v>0</v>
      </c>
      <c r="N17405" s="267">
        <f>IF(M17405=TRUE,L17405+'NPV Calcs'!$D$14,L17405)</f>
        <v>-2.50762834048852</v>
      </c>
      <c r="O17405" s="267" t="str">
        <f>INDEX('EPA Tech to Policy Mapping'!$D:$D,MATCH(F17405,'EPA Tech to Policy Mapping'!$C:$C,0))</f>
        <v>ngps - production methane capture</v>
      </c>
    </row>
    <row r="17406" spans="1:15" hidden="1" x14ac:dyDescent="0.35">
      <c r="A17406" s="267">
        <v>2040</v>
      </c>
      <c r="B17406" s="267" t="s">
        <v>425</v>
      </c>
      <c r="C17406" s="267" t="s">
        <v>433</v>
      </c>
      <c r="D17406" s="267" t="s">
        <v>4952</v>
      </c>
      <c r="E17406" s="267" t="s">
        <v>4989</v>
      </c>
      <c r="F17406" s="267" t="s">
        <v>458</v>
      </c>
      <c r="G17406" s="267">
        <v>0</v>
      </c>
      <c r="H17406" s="267">
        <v>7.3041630119306802E-3</v>
      </c>
      <c r="I17406" s="267">
        <v>0</v>
      </c>
      <c r="J17406" s="267">
        <v>0</v>
      </c>
      <c r="K17406" s="267">
        <v>7.3041630119306802E-3</v>
      </c>
      <c r="L17406" s="267">
        <v>-2.27457991277462</v>
      </c>
      <c r="M17406" s="267" t="b">
        <f>OR(O17406='PERAC-ngpPrcsTnD-mthncptr'!$B$1,O17406='PERAC-ngpPrcsTnD-mthncptr'!$C$1,O17406='PERAC-ngpPrcsTnD-mthncptr'!$D$1)</f>
        <v>0</v>
      </c>
      <c r="N17406" s="267">
        <f>IF(M17406=TRUE,L17406+'NPV Calcs'!$D$14,L17406)</f>
        <v>-2.27457991277462</v>
      </c>
      <c r="O17406" s="267" t="str">
        <f>INDEX('EPA Tech to Policy Mapping'!$D:$D,MATCH(F17406,'EPA Tech to Policy Mapping'!$C:$C,0))</f>
        <v>ngps - production methane capture</v>
      </c>
    </row>
    <row r="17407" spans="1:15" hidden="1" x14ac:dyDescent="0.35">
      <c r="A17407" s="267">
        <v>2035</v>
      </c>
      <c r="B17407" s="267" t="s">
        <v>425</v>
      </c>
      <c r="C17407" s="267" t="s">
        <v>433</v>
      </c>
      <c r="D17407" s="267" t="s">
        <v>4952</v>
      </c>
      <c r="E17407" s="267" t="s">
        <v>4989</v>
      </c>
      <c r="F17407" s="267" t="s">
        <v>458</v>
      </c>
      <c r="G17407" s="267">
        <v>0</v>
      </c>
      <c r="H17407" s="267">
        <v>7.2938826878785699E-3</v>
      </c>
      <c r="I17407" s="267">
        <v>0</v>
      </c>
      <c r="J17407" s="267">
        <v>0</v>
      </c>
      <c r="K17407" s="267">
        <v>7.2938826878785699E-3</v>
      </c>
      <c r="L17407" s="267">
        <v>-2.1125947113250199</v>
      </c>
      <c r="M17407" s="267" t="b">
        <f>OR(O17407='PERAC-ngpPrcsTnD-mthncptr'!$B$1,O17407='PERAC-ngpPrcsTnD-mthncptr'!$C$1,O17407='PERAC-ngpPrcsTnD-mthncptr'!$D$1)</f>
        <v>0</v>
      </c>
      <c r="N17407" s="267">
        <f>IF(M17407=TRUE,L17407+'NPV Calcs'!$D$14,L17407)</f>
        <v>-2.1125947113250199</v>
      </c>
      <c r="O17407" s="267" t="str">
        <f>INDEX('EPA Tech to Policy Mapping'!$D:$D,MATCH(F17407,'EPA Tech to Policy Mapping'!$C:$C,0))</f>
        <v>ngps - production methane capture</v>
      </c>
    </row>
    <row r="17408" spans="1:15" hidden="1" x14ac:dyDescent="0.35">
      <c r="A17408" s="267">
        <v>2030</v>
      </c>
      <c r="B17408" s="267" t="s">
        <v>425</v>
      </c>
      <c r="C17408" s="267" t="s">
        <v>433</v>
      </c>
      <c r="D17408" s="267" t="s">
        <v>4952</v>
      </c>
      <c r="E17408" s="267" t="s">
        <v>4988</v>
      </c>
      <c r="F17408" s="267" t="s">
        <v>460</v>
      </c>
      <c r="G17408" s="267">
        <v>0</v>
      </c>
      <c r="H17408" s="267">
        <v>1.0050339392464601E-4</v>
      </c>
      <c r="I17408" s="267">
        <v>0</v>
      </c>
      <c r="J17408" s="267">
        <v>0</v>
      </c>
      <c r="K17408" s="267">
        <v>1.0050339392464601E-4</v>
      </c>
      <c r="L17408" s="267">
        <v>657976.06180327805</v>
      </c>
      <c r="M17408" s="267" t="b">
        <f>OR(O17408='PERAC-ngpPrcsTnD-mthncptr'!$B$1,O17408='PERAC-ngpPrcsTnD-mthncptr'!$C$1,O17408='PERAC-ngpPrcsTnD-mthncptr'!$D$1)</f>
        <v>0</v>
      </c>
      <c r="N17408" s="267">
        <f>IF(M17408=TRUE,L17408+'NPV Calcs'!$D$14,L17408)</f>
        <v>657976.06180327805</v>
      </c>
      <c r="O17408" s="267" t="str">
        <f>INDEX('EPA Tech to Policy Mapping'!$D:$D,MATCH(F17408,'EPA Tech to Policy Mapping'!$C:$C,0))</f>
        <v>ngps - production methane capture</v>
      </c>
    </row>
    <row r="17409" spans="1:15" hidden="1" x14ac:dyDescent="0.35">
      <c r="A17409" s="267">
        <v>2035</v>
      </c>
      <c r="B17409" s="267" t="s">
        <v>425</v>
      </c>
      <c r="C17409" s="267" t="s">
        <v>433</v>
      </c>
      <c r="D17409" s="267" t="s">
        <v>4952</v>
      </c>
      <c r="E17409" s="267" t="s">
        <v>4988</v>
      </c>
      <c r="F17409" s="267" t="s">
        <v>460</v>
      </c>
      <c r="G17409" s="267">
        <v>0</v>
      </c>
      <c r="H17409" s="267">
        <v>1.8733781331087799E-4</v>
      </c>
      <c r="I17409" s="267">
        <v>0</v>
      </c>
      <c r="J17409" s="267">
        <v>0</v>
      </c>
      <c r="K17409" s="267">
        <v>1.8733781331087799E-4</v>
      </c>
      <c r="L17409" s="267">
        <v>83945.961689223404</v>
      </c>
      <c r="M17409" s="267" t="b">
        <f>OR(O17409='PERAC-ngpPrcsTnD-mthncptr'!$B$1,O17409='PERAC-ngpPrcsTnD-mthncptr'!$C$1,O17409='PERAC-ngpPrcsTnD-mthncptr'!$D$1)</f>
        <v>0</v>
      </c>
      <c r="N17409" s="267">
        <f>IF(M17409=TRUE,L17409+'NPV Calcs'!$D$14,L17409)</f>
        <v>83945.961689223404</v>
      </c>
      <c r="O17409" s="267" t="str">
        <f>INDEX('EPA Tech to Policy Mapping'!$D:$D,MATCH(F17409,'EPA Tech to Policy Mapping'!$C:$C,0))</f>
        <v>ngps - production methane capture</v>
      </c>
    </row>
    <row r="17410" spans="1:15" hidden="1" x14ac:dyDescent="0.35">
      <c r="A17410" s="267">
        <v>2040</v>
      </c>
      <c r="B17410" s="267" t="s">
        <v>425</v>
      </c>
      <c r="C17410" s="267" t="s">
        <v>433</v>
      </c>
      <c r="D17410" s="267" t="s">
        <v>4952</v>
      </c>
      <c r="E17410" s="267" t="s">
        <v>4988</v>
      </c>
      <c r="F17410" s="267" t="s">
        <v>460</v>
      </c>
      <c r="G17410" s="267">
        <v>0</v>
      </c>
      <c r="H17410" s="267">
        <v>1.00784517752508E-4</v>
      </c>
      <c r="I17410" s="267">
        <v>0</v>
      </c>
      <c r="J17410" s="267">
        <v>0</v>
      </c>
      <c r="K17410" s="267">
        <v>1.00784517752508E-4</v>
      </c>
      <c r="L17410" s="267">
        <v>626279.25329029397</v>
      </c>
      <c r="M17410" s="267" t="b">
        <f>OR(O17410='PERAC-ngpPrcsTnD-mthncptr'!$B$1,O17410='PERAC-ngpPrcsTnD-mthncptr'!$C$1,O17410='PERAC-ngpPrcsTnD-mthncptr'!$D$1)</f>
        <v>0</v>
      </c>
      <c r="N17410" s="267">
        <f>IF(M17410=TRUE,L17410+'NPV Calcs'!$D$14,L17410)</f>
        <v>626279.25329029397</v>
      </c>
      <c r="O17410" s="267" t="str">
        <f>INDEX('EPA Tech to Policy Mapping'!$D:$D,MATCH(F17410,'EPA Tech to Policy Mapping'!$C:$C,0))</f>
        <v>ngps - production methane capture</v>
      </c>
    </row>
    <row r="17411" spans="1:15" hidden="1" x14ac:dyDescent="0.35">
      <c r="A17411" s="267">
        <v>2045</v>
      </c>
      <c r="B17411" s="267" t="s">
        <v>425</v>
      </c>
      <c r="C17411" s="267" t="s">
        <v>433</v>
      </c>
      <c r="D17411" s="267" t="s">
        <v>4952</v>
      </c>
      <c r="E17411" s="267" t="s">
        <v>4988</v>
      </c>
      <c r="F17411" s="267" t="s">
        <v>460</v>
      </c>
      <c r="G17411" s="267">
        <v>0</v>
      </c>
      <c r="H17411" s="267">
        <v>1.0302983295671201E-4</v>
      </c>
      <c r="I17411" s="267">
        <v>0</v>
      </c>
      <c r="J17411" s="267">
        <v>0</v>
      </c>
      <c r="K17411" s="267">
        <v>1.0302983295671201E-4</v>
      </c>
      <c r="L17411" s="267">
        <v>613387.705704074</v>
      </c>
      <c r="M17411" s="267" t="b">
        <f>OR(O17411='PERAC-ngpPrcsTnD-mthncptr'!$B$1,O17411='PERAC-ngpPrcsTnD-mthncptr'!$C$1,O17411='PERAC-ngpPrcsTnD-mthncptr'!$D$1)</f>
        <v>0</v>
      </c>
      <c r="N17411" s="267">
        <f>IF(M17411=TRUE,L17411+'NPV Calcs'!$D$14,L17411)</f>
        <v>613387.705704074</v>
      </c>
      <c r="O17411" s="267" t="str">
        <f>INDEX('EPA Tech to Policy Mapping'!$D:$D,MATCH(F17411,'EPA Tech to Policy Mapping'!$C:$C,0))</f>
        <v>ngps - production methane capture</v>
      </c>
    </row>
    <row r="17412" spans="1:15" hidden="1" x14ac:dyDescent="0.35">
      <c r="A17412" s="267">
        <v>2030</v>
      </c>
      <c r="B17412" s="267" t="s">
        <v>425</v>
      </c>
      <c r="C17412" s="267" t="s">
        <v>433</v>
      </c>
      <c r="D17412" s="267" t="s">
        <v>4952</v>
      </c>
      <c r="E17412" s="267" t="s">
        <v>4988</v>
      </c>
      <c r="F17412" s="267" t="s">
        <v>460</v>
      </c>
      <c r="G17412" s="267">
        <v>0</v>
      </c>
      <c r="H17412" s="267">
        <v>1.8657293933095799E-4</v>
      </c>
      <c r="I17412" s="267">
        <v>0</v>
      </c>
      <c r="J17412" s="267">
        <v>0</v>
      </c>
      <c r="K17412" s="267">
        <v>1.8657293933095799E-4</v>
      </c>
      <c r="L17412" s="267">
        <v>86166.281902687202</v>
      </c>
      <c r="M17412" s="267" t="b">
        <f>OR(O17412='PERAC-ngpPrcsTnD-mthncptr'!$B$1,O17412='PERAC-ngpPrcsTnD-mthncptr'!$C$1,O17412='PERAC-ngpPrcsTnD-mthncptr'!$D$1)</f>
        <v>0</v>
      </c>
      <c r="N17412" s="267">
        <f>IF(M17412=TRUE,L17412+'NPV Calcs'!$D$14,L17412)</f>
        <v>86166.281902687202</v>
      </c>
      <c r="O17412" s="267" t="str">
        <f>INDEX('EPA Tech to Policy Mapping'!$D:$D,MATCH(F17412,'EPA Tech to Policy Mapping'!$C:$C,0))</f>
        <v>ngps - production methane capture</v>
      </c>
    </row>
    <row r="17413" spans="1:15" hidden="1" x14ac:dyDescent="0.35">
      <c r="A17413" s="267">
        <v>2035</v>
      </c>
      <c r="B17413" s="267" t="s">
        <v>425</v>
      </c>
      <c r="C17413" s="267" t="s">
        <v>433</v>
      </c>
      <c r="D17413" s="267" t="s">
        <v>4952</v>
      </c>
      <c r="E17413" s="267" t="s">
        <v>4988</v>
      </c>
      <c r="F17413" s="267" t="s">
        <v>460</v>
      </c>
      <c r="G17413" s="267">
        <v>0</v>
      </c>
      <c r="H17413" s="267">
        <v>1.0091541740019501E-4</v>
      </c>
      <c r="I17413" s="267">
        <v>0</v>
      </c>
      <c r="J17413" s="267">
        <v>0</v>
      </c>
      <c r="K17413" s="267">
        <v>1.0091541740019501E-4</v>
      </c>
      <c r="L17413" s="267">
        <v>641023.60208622902</v>
      </c>
      <c r="M17413" s="267" t="b">
        <f>OR(O17413='PERAC-ngpPrcsTnD-mthncptr'!$B$1,O17413='PERAC-ngpPrcsTnD-mthncptr'!$C$1,O17413='PERAC-ngpPrcsTnD-mthncptr'!$D$1)</f>
        <v>0</v>
      </c>
      <c r="N17413" s="267">
        <f>IF(M17413=TRUE,L17413+'NPV Calcs'!$D$14,L17413)</f>
        <v>641023.60208622902</v>
      </c>
      <c r="O17413" s="267" t="str">
        <f>INDEX('EPA Tech to Policy Mapping'!$D:$D,MATCH(F17413,'EPA Tech to Policy Mapping'!$C:$C,0))</f>
        <v>ngps - production methane capture</v>
      </c>
    </row>
    <row r="17414" spans="1:15" hidden="1" x14ac:dyDescent="0.35">
      <c r="A17414" s="267">
        <v>2025</v>
      </c>
      <c r="B17414" s="267" t="s">
        <v>425</v>
      </c>
      <c r="C17414" s="267" t="s">
        <v>433</v>
      </c>
      <c r="D17414" s="267" t="s">
        <v>4952</v>
      </c>
      <c r="E17414" s="267" t="s">
        <v>4988</v>
      </c>
      <c r="F17414" s="267" t="s">
        <v>460</v>
      </c>
      <c r="G17414" s="267">
        <v>0</v>
      </c>
      <c r="H17414" s="267">
        <v>1.8329309918515101E-4</v>
      </c>
      <c r="I17414" s="267">
        <v>0</v>
      </c>
      <c r="J17414" s="267">
        <v>0</v>
      </c>
      <c r="K17414" s="267">
        <v>1.8329309918515101E-4</v>
      </c>
      <c r="L17414" s="267">
        <v>88739.529222697995</v>
      </c>
      <c r="M17414" s="267" t="b">
        <f>OR(O17414='PERAC-ngpPrcsTnD-mthncptr'!$B$1,O17414='PERAC-ngpPrcsTnD-mthncptr'!$C$1,O17414='PERAC-ngpPrcsTnD-mthncptr'!$D$1)</f>
        <v>0</v>
      </c>
      <c r="N17414" s="267">
        <f>IF(M17414=TRUE,L17414+'NPV Calcs'!$D$14,L17414)</f>
        <v>88739.529222697995</v>
      </c>
      <c r="O17414" s="267" t="str">
        <f>INDEX('EPA Tech to Policy Mapping'!$D:$D,MATCH(F17414,'EPA Tech to Policy Mapping'!$C:$C,0))</f>
        <v>ngps - production methane capture</v>
      </c>
    </row>
    <row r="17415" spans="1:15" hidden="1" x14ac:dyDescent="0.35">
      <c r="A17415" s="267">
        <v>2050</v>
      </c>
      <c r="B17415" s="267" t="s">
        <v>425</v>
      </c>
      <c r="C17415" s="267" t="s">
        <v>433</v>
      </c>
      <c r="D17415" s="267" t="s">
        <v>4952</v>
      </c>
      <c r="E17415" s="267" t="s">
        <v>4988</v>
      </c>
      <c r="F17415" s="267" t="s">
        <v>460</v>
      </c>
      <c r="G17415" s="267">
        <v>0</v>
      </c>
      <c r="H17415" s="267">
        <v>1.95054695354029E-4</v>
      </c>
      <c r="I17415" s="267">
        <v>0</v>
      </c>
      <c r="J17415" s="267">
        <v>0</v>
      </c>
      <c r="K17415" s="267">
        <v>1.95054695354029E-4</v>
      </c>
      <c r="L17415" s="267">
        <v>78845.013333985204</v>
      </c>
      <c r="M17415" s="267" t="b">
        <f>OR(O17415='PERAC-ngpPrcsTnD-mthncptr'!$B$1,O17415='PERAC-ngpPrcsTnD-mthncptr'!$C$1,O17415='PERAC-ngpPrcsTnD-mthncptr'!$D$1)</f>
        <v>0</v>
      </c>
      <c r="N17415" s="267">
        <f>IF(M17415=TRUE,L17415+'NPV Calcs'!$D$14,L17415)</f>
        <v>78845.013333985204</v>
      </c>
      <c r="O17415" s="267" t="str">
        <f>INDEX('EPA Tech to Policy Mapping'!$D:$D,MATCH(F17415,'EPA Tech to Policy Mapping'!$C:$C,0))</f>
        <v>ngps - production methane capture</v>
      </c>
    </row>
    <row r="17416" spans="1:15" hidden="1" x14ac:dyDescent="0.35">
      <c r="A17416" s="267">
        <v>2050</v>
      </c>
      <c r="B17416" s="267" t="s">
        <v>425</v>
      </c>
      <c r="C17416" s="267" t="s">
        <v>433</v>
      </c>
      <c r="D17416" s="267" t="s">
        <v>4952</v>
      </c>
      <c r="E17416" s="267" t="s">
        <v>4988</v>
      </c>
      <c r="F17416" s="267" t="s">
        <v>460</v>
      </c>
      <c r="G17416" s="267">
        <v>0</v>
      </c>
      <c r="H17416" s="267">
        <v>1.05072359123009E-4</v>
      </c>
      <c r="I17416" s="267">
        <v>0</v>
      </c>
      <c r="J17416" s="267">
        <v>0</v>
      </c>
      <c r="K17416" s="267">
        <v>1.05072359123009E-4</v>
      </c>
      <c r="L17416" s="267">
        <v>602078.97894923098</v>
      </c>
      <c r="M17416" s="267" t="b">
        <f>OR(O17416='PERAC-ngpPrcsTnD-mthncptr'!$B$1,O17416='PERAC-ngpPrcsTnD-mthncptr'!$C$1,O17416='PERAC-ngpPrcsTnD-mthncptr'!$D$1)</f>
        <v>0</v>
      </c>
      <c r="N17416" s="267">
        <f>IF(M17416=TRUE,L17416+'NPV Calcs'!$D$14,L17416)</f>
        <v>602078.97894923098</v>
      </c>
      <c r="O17416" s="267" t="str">
        <f>INDEX('EPA Tech to Policy Mapping'!$D:$D,MATCH(F17416,'EPA Tech to Policy Mapping'!$C:$C,0))</f>
        <v>ngps - production methane capture</v>
      </c>
    </row>
    <row r="17417" spans="1:15" hidden="1" x14ac:dyDescent="0.35">
      <c r="A17417" s="267">
        <v>2040</v>
      </c>
      <c r="B17417" s="267" t="s">
        <v>425</v>
      </c>
      <c r="C17417" s="267" t="s">
        <v>433</v>
      </c>
      <c r="D17417" s="267" t="s">
        <v>4952</v>
      </c>
      <c r="E17417" s="267" t="s">
        <v>4988</v>
      </c>
      <c r="F17417" s="267" t="s">
        <v>460</v>
      </c>
      <c r="G17417" s="267">
        <v>0</v>
      </c>
      <c r="H17417" s="267">
        <v>1.8709481323821701E-4</v>
      </c>
      <c r="I17417" s="267">
        <v>0</v>
      </c>
      <c r="J17417" s="267">
        <v>0</v>
      </c>
      <c r="K17417" s="267">
        <v>1.8709481323821701E-4</v>
      </c>
      <c r="L17417" s="267">
        <v>82014.908455077501</v>
      </c>
      <c r="M17417" s="267" t="b">
        <f>OR(O17417='PERAC-ngpPrcsTnD-mthncptr'!$B$1,O17417='PERAC-ngpPrcsTnD-mthncptr'!$C$1,O17417='PERAC-ngpPrcsTnD-mthncptr'!$D$1)</f>
        <v>0</v>
      </c>
      <c r="N17417" s="267">
        <f>IF(M17417=TRUE,L17417+'NPV Calcs'!$D$14,L17417)</f>
        <v>82014.908455077501</v>
      </c>
      <c r="O17417" s="267" t="str">
        <f>INDEX('EPA Tech to Policy Mapping'!$D:$D,MATCH(F17417,'EPA Tech to Policy Mapping'!$C:$C,0))</f>
        <v>ngps - production methane capture</v>
      </c>
    </row>
    <row r="17418" spans="1:15" hidden="1" x14ac:dyDescent="0.35">
      <c r="A17418" s="267">
        <v>2025</v>
      </c>
      <c r="B17418" s="267" t="s">
        <v>425</v>
      </c>
      <c r="C17418" s="267" t="s">
        <v>433</v>
      </c>
      <c r="D17418" s="267" t="s">
        <v>4952</v>
      </c>
      <c r="E17418" s="267" t="s">
        <v>4988</v>
      </c>
      <c r="F17418" s="267" t="s">
        <v>460</v>
      </c>
      <c r="G17418" s="267">
        <v>0</v>
      </c>
      <c r="H17418" s="267">
        <v>9.8736604660532999E-5</v>
      </c>
      <c r="I17418" s="267">
        <v>0</v>
      </c>
      <c r="J17418" s="267">
        <v>0</v>
      </c>
      <c r="K17418" s="267">
        <v>9.8736604660532999E-5</v>
      </c>
      <c r="L17418" s="267">
        <v>677624.14142762194</v>
      </c>
      <c r="M17418" s="267" t="b">
        <f>OR(O17418='PERAC-ngpPrcsTnD-mthncptr'!$B$1,O17418='PERAC-ngpPrcsTnD-mthncptr'!$C$1,O17418='PERAC-ngpPrcsTnD-mthncptr'!$D$1)</f>
        <v>0</v>
      </c>
      <c r="N17418" s="267">
        <f>IF(M17418=TRUE,L17418+'NPV Calcs'!$D$14,L17418)</f>
        <v>677624.14142762194</v>
      </c>
      <c r="O17418" s="267" t="str">
        <f>INDEX('EPA Tech to Policy Mapping'!$D:$D,MATCH(F17418,'EPA Tech to Policy Mapping'!$C:$C,0))</f>
        <v>ngps - production methane capture</v>
      </c>
    </row>
    <row r="17419" spans="1:15" hidden="1" x14ac:dyDescent="0.35">
      <c r="A17419" s="267">
        <v>2045</v>
      </c>
      <c r="B17419" s="267" t="s">
        <v>425</v>
      </c>
      <c r="C17419" s="267" t="s">
        <v>433</v>
      </c>
      <c r="D17419" s="267" t="s">
        <v>4952</v>
      </c>
      <c r="E17419" s="267" t="s">
        <v>4988</v>
      </c>
      <c r="F17419" s="267" t="s">
        <v>460</v>
      </c>
      <c r="G17419" s="267">
        <v>0</v>
      </c>
      <c r="H17419" s="267">
        <v>1.91262981506115E-4</v>
      </c>
      <c r="I17419" s="267">
        <v>0</v>
      </c>
      <c r="J17419" s="267">
        <v>0</v>
      </c>
      <c r="K17419" s="267">
        <v>1.91262981506115E-4</v>
      </c>
      <c r="L17419" s="267">
        <v>80326.432809397593</v>
      </c>
      <c r="M17419" s="267" t="b">
        <f>OR(O17419='PERAC-ngpPrcsTnD-mthncptr'!$B$1,O17419='PERAC-ngpPrcsTnD-mthncptr'!$C$1,O17419='PERAC-ngpPrcsTnD-mthncptr'!$D$1)</f>
        <v>0</v>
      </c>
      <c r="N17419" s="267">
        <f>IF(M17419=TRUE,L17419+'NPV Calcs'!$D$14,L17419)</f>
        <v>80326.432809397593</v>
      </c>
      <c r="O17419" s="267" t="str">
        <f>INDEX('EPA Tech to Policy Mapping'!$D:$D,MATCH(F17419,'EPA Tech to Policy Mapping'!$C:$C,0))</f>
        <v>ngps - production methane capture</v>
      </c>
    </row>
    <row r="17420" spans="1:15" hidden="1" x14ac:dyDescent="0.35">
      <c r="A17420" s="267">
        <v>2040</v>
      </c>
      <c r="B17420" s="267" t="s">
        <v>425</v>
      </c>
      <c r="C17420" s="267" t="s">
        <v>433</v>
      </c>
      <c r="D17420" s="267" t="s">
        <v>4952</v>
      </c>
      <c r="E17420" s="267" t="s">
        <v>4987</v>
      </c>
      <c r="F17420" s="267" t="s">
        <v>459</v>
      </c>
      <c r="G17420" s="267">
        <v>0</v>
      </c>
      <c r="H17420" s="267">
        <v>0.14587798068347901</v>
      </c>
      <c r="I17420" s="267">
        <v>0</v>
      </c>
      <c r="J17420" s="267">
        <v>0</v>
      </c>
      <c r="K17420" s="267">
        <v>0.14587798068347901</v>
      </c>
      <c r="L17420" s="267">
        <v>6390.78955687911</v>
      </c>
      <c r="M17420" s="267" t="b">
        <f>OR(O17420='PERAC-ngpPrcsTnD-mthncptr'!$B$1,O17420='PERAC-ngpPrcsTnD-mthncptr'!$C$1,O17420='PERAC-ngpPrcsTnD-mthncptr'!$D$1)</f>
        <v>0</v>
      </c>
      <c r="N17420" s="267">
        <f>IF(M17420=TRUE,L17420+'NPV Calcs'!$D$14,L17420)</f>
        <v>6390.78955687911</v>
      </c>
      <c r="O17420" s="267" t="str">
        <f>INDEX('EPA Tech to Policy Mapping'!$D:$D,MATCH(F17420,'EPA Tech to Policy Mapping'!$C:$C,0))</f>
        <v>ngps - production methane destruction</v>
      </c>
    </row>
    <row r="17421" spans="1:15" hidden="1" x14ac:dyDescent="0.35">
      <c r="A17421" s="267">
        <v>2035</v>
      </c>
      <c r="B17421" s="267" t="s">
        <v>425</v>
      </c>
      <c r="C17421" s="267" t="s">
        <v>433</v>
      </c>
      <c r="D17421" s="267" t="s">
        <v>4952</v>
      </c>
      <c r="E17421" s="267" t="s">
        <v>4987</v>
      </c>
      <c r="F17421" s="267" t="s">
        <v>459</v>
      </c>
      <c r="G17421" s="267">
        <v>0</v>
      </c>
      <c r="H17421" s="267">
        <v>0.14611962500734299</v>
      </c>
      <c r="I17421" s="267">
        <v>0</v>
      </c>
      <c r="J17421" s="267">
        <v>0</v>
      </c>
      <c r="K17421" s="267">
        <v>0.14611962500734299</v>
      </c>
      <c r="L17421" s="267">
        <v>6496.5185817846204</v>
      </c>
      <c r="M17421" s="267" t="b">
        <f>OR(O17421='PERAC-ngpPrcsTnD-mthncptr'!$B$1,O17421='PERAC-ngpPrcsTnD-mthncptr'!$C$1,O17421='PERAC-ngpPrcsTnD-mthncptr'!$D$1)</f>
        <v>0</v>
      </c>
      <c r="N17421" s="267">
        <f>IF(M17421=TRUE,L17421+'NPV Calcs'!$D$14,L17421)</f>
        <v>6496.5185817846204</v>
      </c>
      <c r="O17421" s="267" t="str">
        <f>INDEX('EPA Tech to Policy Mapping'!$D:$D,MATCH(F17421,'EPA Tech to Policy Mapping'!$C:$C,0))</f>
        <v>ngps - production methane destruction</v>
      </c>
    </row>
    <row r="17422" spans="1:15" hidden="1" x14ac:dyDescent="0.35">
      <c r="A17422" s="267">
        <v>2045</v>
      </c>
      <c r="B17422" s="267" t="s">
        <v>425</v>
      </c>
      <c r="C17422" s="267" t="s">
        <v>433</v>
      </c>
      <c r="D17422" s="267" t="s">
        <v>4952</v>
      </c>
      <c r="E17422" s="267" t="s">
        <v>4987</v>
      </c>
      <c r="F17422" s="267" t="s">
        <v>459</v>
      </c>
      <c r="G17422" s="267">
        <v>0</v>
      </c>
      <c r="H17422" s="267">
        <v>0.14907313050208701</v>
      </c>
      <c r="I17422" s="267">
        <v>0</v>
      </c>
      <c r="J17422" s="267">
        <v>0</v>
      </c>
      <c r="K17422" s="267">
        <v>0.14907313050208701</v>
      </c>
      <c r="L17422" s="267">
        <v>6297.9371212498099</v>
      </c>
      <c r="M17422" s="267" t="b">
        <f>OR(O17422='PERAC-ngpPrcsTnD-mthncptr'!$B$1,O17422='PERAC-ngpPrcsTnD-mthncptr'!$C$1,O17422='PERAC-ngpPrcsTnD-mthncptr'!$D$1)</f>
        <v>0</v>
      </c>
      <c r="N17422" s="267">
        <f>IF(M17422=TRUE,L17422+'NPV Calcs'!$D$14,L17422)</f>
        <v>6297.9371212498099</v>
      </c>
      <c r="O17422" s="267" t="str">
        <f>INDEX('EPA Tech to Policy Mapping'!$D:$D,MATCH(F17422,'EPA Tech to Policy Mapping'!$C:$C,0))</f>
        <v>ngps - production methane destruction</v>
      </c>
    </row>
    <row r="17423" spans="1:15" hidden="1" x14ac:dyDescent="0.35">
      <c r="A17423" s="267">
        <v>2050</v>
      </c>
      <c r="B17423" s="267" t="s">
        <v>425</v>
      </c>
      <c r="C17423" s="267" t="s">
        <v>433</v>
      </c>
      <c r="D17423" s="267" t="s">
        <v>4952</v>
      </c>
      <c r="E17423" s="267" t="s">
        <v>4987</v>
      </c>
      <c r="F17423" s="267" t="s">
        <v>459</v>
      </c>
      <c r="G17423" s="267">
        <v>0</v>
      </c>
      <c r="H17423" s="267">
        <v>0.151971241113045</v>
      </c>
      <c r="I17423" s="267">
        <v>0</v>
      </c>
      <c r="J17423" s="267">
        <v>0</v>
      </c>
      <c r="K17423" s="267">
        <v>0.151971241113045</v>
      </c>
      <c r="L17423" s="267">
        <v>6216.2077589394203</v>
      </c>
      <c r="M17423" s="267" t="b">
        <f>OR(O17423='PERAC-ngpPrcsTnD-mthncptr'!$B$1,O17423='PERAC-ngpPrcsTnD-mthncptr'!$C$1,O17423='PERAC-ngpPrcsTnD-mthncptr'!$D$1)</f>
        <v>0</v>
      </c>
      <c r="N17423" s="267">
        <f>IF(M17423=TRUE,L17423+'NPV Calcs'!$D$14,L17423)</f>
        <v>6216.2077589394203</v>
      </c>
      <c r="O17423" s="267" t="str">
        <f>INDEX('EPA Tech to Policy Mapping'!$D:$D,MATCH(F17423,'EPA Tech to Policy Mapping'!$C:$C,0))</f>
        <v>ngps - production methane destruction</v>
      </c>
    </row>
    <row r="17424" spans="1:15" hidden="1" x14ac:dyDescent="0.35">
      <c r="A17424" s="267">
        <v>2025</v>
      </c>
      <c r="B17424" s="267" t="s">
        <v>425</v>
      </c>
      <c r="C17424" s="267" t="s">
        <v>433</v>
      </c>
      <c r="D17424" s="267" t="s">
        <v>4952</v>
      </c>
      <c r="E17424" s="267" t="s">
        <v>4987</v>
      </c>
      <c r="F17424" s="267" t="s">
        <v>459</v>
      </c>
      <c r="G17424" s="267">
        <v>0</v>
      </c>
      <c r="H17424" s="267">
        <v>0.14306183489052199</v>
      </c>
      <c r="I17424" s="267">
        <v>0</v>
      </c>
      <c r="J17424" s="267">
        <v>0</v>
      </c>
      <c r="K17424" s="267">
        <v>0.14306183489052199</v>
      </c>
      <c r="L17424" s="267">
        <v>6754.8436248852604</v>
      </c>
      <c r="M17424" s="267" t="b">
        <f>OR(O17424='PERAC-ngpPrcsTnD-mthncptr'!$B$1,O17424='PERAC-ngpPrcsTnD-mthncptr'!$C$1,O17424='PERAC-ngpPrcsTnD-mthncptr'!$D$1)</f>
        <v>0</v>
      </c>
      <c r="N17424" s="267">
        <f>IF(M17424=TRUE,L17424+'NPV Calcs'!$D$14,L17424)</f>
        <v>6754.8436248852604</v>
      </c>
      <c r="O17424" s="267" t="str">
        <f>INDEX('EPA Tech to Policy Mapping'!$D:$D,MATCH(F17424,'EPA Tech to Policy Mapping'!$C:$C,0))</f>
        <v>ngps - production methane destruction</v>
      </c>
    </row>
    <row r="17425" spans="1:15" hidden="1" x14ac:dyDescent="0.35">
      <c r="A17425" s="267">
        <v>2030</v>
      </c>
      <c r="B17425" s="267" t="s">
        <v>425</v>
      </c>
      <c r="C17425" s="267" t="s">
        <v>433</v>
      </c>
      <c r="D17425" s="267" t="s">
        <v>4952</v>
      </c>
      <c r="E17425" s="267" t="s">
        <v>4987</v>
      </c>
      <c r="F17425" s="267" t="s">
        <v>459</v>
      </c>
      <c r="G17425" s="267">
        <v>0</v>
      </c>
      <c r="H17425" s="267">
        <v>0.145573342469106</v>
      </c>
      <c r="I17425" s="267">
        <v>0</v>
      </c>
      <c r="J17425" s="267">
        <v>0</v>
      </c>
      <c r="K17425" s="267">
        <v>0.145573342469106</v>
      </c>
      <c r="L17425" s="267">
        <v>6617.1679819703204</v>
      </c>
      <c r="M17425" s="267" t="b">
        <f>OR(O17425='PERAC-ngpPrcsTnD-mthncptr'!$B$1,O17425='PERAC-ngpPrcsTnD-mthncptr'!$C$1,O17425='PERAC-ngpPrcsTnD-mthncptr'!$D$1)</f>
        <v>0</v>
      </c>
      <c r="N17425" s="267">
        <f>IF(M17425=TRUE,L17425+'NPV Calcs'!$D$14,L17425)</f>
        <v>6617.1679819703204</v>
      </c>
      <c r="O17425" s="267" t="str">
        <f>INDEX('EPA Tech to Policy Mapping'!$D:$D,MATCH(F17425,'EPA Tech to Policy Mapping'!$C:$C,0))</f>
        <v>ngps - production methane destruction</v>
      </c>
    </row>
    <row r="17426" spans="1:15" hidden="1" x14ac:dyDescent="0.35">
      <c r="A17426" s="267">
        <v>2050</v>
      </c>
      <c r="B17426" s="267" t="s">
        <v>4954</v>
      </c>
      <c r="C17426" s="267" t="s">
        <v>561</v>
      </c>
      <c r="D17426" s="267" t="s">
        <v>4952</v>
      </c>
      <c r="E17426" s="267" t="s">
        <v>4986</v>
      </c>
      <c r="F17426" s="267" t="s">
        <v>562</v>
      </c>
      <c r="G17426" s="267">
        <v>0</v>
      </c>
      <c r="H17426" s="267">
        <v>0</v>
      </c>
      <c r="I17426" s="267">
        <v>0</v>
      </c>
      <c r="J17426" s="267">
        <v>1.0058211078376601E-3</v>
      </c>
      <c r="K17426" s="267">
        <v>1.0058211078376601E-3</v>
      </c>
      <c r="L17426" s="267">
        <v>-3.0983142743275001</v>
      </c>
      <c r="M17426" s="267" t="b">
        <f>OR(O17426='PERAC-ngpPrcsTnD-mthncptr'!$B$1,O17426='PERAC-ngpPrcsTnD-mthncptr'!$C$1,O17426='PERAC-ngpPrcsTnD-mthncptr'!$D$1)</f>
        <v>0</v>
      </c>
      <c r="N17426" s="267">
        <f>IF(M17426=TRUE,L17426+'NPV Calcs'!$D$14,L17426)</f>
        <v>-3.0983142743275001</v>
      </c>
      <c r="O17426" s="267" t="str">
        <f>INDEX('EPA Tech to Policy Mapping'!$D:$D,MATCH(F17426,'EPA Tech to Policy Mapping'!$C:$C,0))</f>
        <v>chemicals - F-gas inspection maintenance retrofitting</v>
      </c>
    </row>
    <row r="17427" spans="1:15" hidden="1" x14ac:dyDescent="0.35">
      <c r="A17427" s="267">
        <v>2030</v>
      </c>
      <c r="B17427" s="267" t="s">
        <v>4954</v>
      </c>
      <c r="C17427" s="267" t="s">
        <v>561</v>
      </c>
      <c r="D17427" s="267" t="s">
        <v>4952</v>
      </c>
      <c r="E17427" s="267" t="s">
        <v>4986</v>
      </c>
      <c r="F17427" s="267" t="s">
        <v>562</v>
      </c>
      <c r="G17427" s="267">
        <v>0</v>
      </c>
      <c r="H17427" s="267">
        <v>0</v>
      </c>
      <c r="I17427" s="267">
        <v>0</v>
      </c>
      <c r="J17427" s="267">
        <v>9.2214793455296497E-4</v>
      </c>
      <c r="K17427" s="267">
        <v>9.2214793455296497E-4</v>
      </c>
      <c r="L17427" s="267">
        <v>-3.688792277144</v>
      </c>
      <c r="M17427" s="267" t="b">
        <f>OR(O17427='PERAC-ngpPrcsTnD-mthncptr'!$B$1,O17427='PERAC-ngpPrcsTnD-mthncptr'!$C$1,O17427='PERAC-ngpPrcsTnD-mthncptr'!$D$1)</f>
        <v>0</v>
      </c>
      <c r="N17427" s="267">
        <f>IF(M17427=TRUE,L17427+'NPV Calcs'!$D$14,L17427)</f>
        <v>-3.688792277144</v>
      </c>
      <c r="O17427" s="267" t="str">
        <f>INDEX('EPA Tech to Policy Mapping'!$D:$D,MATCH(F17427,'EPA Tech to Policy Mapping'!$C:$C,0))</f>
        <v>chemicals - F-gas inspection maintenance retrofitting</v>
      </c>
    </row>
    <row r="17428" spans="1:15" hidden="1" x14ac:dyDescent="0.35">
      <c r="A17428" s="267">
        <v>2040</v>
      </c>
      <c r="B17428" s="267" t="s">
        <v>4954</v>
      </c>
      <c r="C17428" s="267" t="s">
        <v>561</v>
      </c>
      <c r="D17428" s="267" t="s">
        <v>4952</v>
      </c>
      <c r="E17428" s="267" t="s">
        <v>4986</v>
      </c>
      <c r="F17428" s="267" t="s">
        <v>562</v>
      </c>
      <c r="G17428" s="267">
        <v>0</v>
      </c>
      <c r="H17428" s="267">
        <v>0</v>
      </c>
      <c r="I17428" s="267">
        <v>0</v>
      </c>
      <c r="J17428" s="267">
        <v>9.6397273340479198E-4</v>
      </c>
      <c r="K17428" s="267">
        <v>9.6397273340479198E-4</v>
      </c>
      <c r="L17428" s="267">
        <v>-3.3536016480642399</v>
      </c>
      <c r="M17428" s="267" t="b">
        <f>OR(O17428='PERAC-ngpPrcsTnD-mthncptr'!$B$1,O17428='PERAC-ngpPrcsTnD-mthncptr'!$C$1,O17428='PERAC-ngpPrcsTnD-mthncptr'!$D$1)</f>
        <v>0</v>
      </c>
      <c r="N17428" s="267">
        <f>IF(M17428=TRUE,L17428+'NPV Calcs'!$D$14,L17428)</f>
        <v>-3.3536016480642399</v>
      </c>
      <c r="O17428" s="267" t="str">
        <f>INDEX('EPA Tech to Policy Mapping'!$D:$D,MATCH(F17428,'EPA Tech to Policy Mapping'!$C:$C,0))</f>
        <v>chemicals - F-gas inspection maintenance retrofitting</v>
      </c>
    </row>
    <row r="17429" spans="1:15" hidden="1" x14ac:dyDescent="0.35">
      <c r="A17429" s="267">
        <v>2035</v>
      </c>
      <c r="B17429" s="267" t="s">
        <v>4954</v>
      </c>
      <c r="C17429" s="267" t="s">
        <v>561</v>
      </c>
      <c r="D17429" s="267" t="s">
        <v>4952</v>
      </c>
      <c r="E17429" s="267" t="s">
        <v>4986</v>
      </c>
      <c r="F17429" s="267" t="s">
        <v>562</v>
      </c>
      <c r="G17429" s="267">
        <v>0</v>
      </c>
      <c r="H17429" s="267">
        <v>0</v>
      </c>
      <c r="I17429" s="267">
        <v>0</v>
      </c>
      <c r="J17429" s="267">
        <v>9.4041303875243504E-4</v>
      </c>
      <c r="K17429" s="267">
        <v>9.4041303875243504E-4</v>
      </c>
      <c r="L17429" s="267">
        <v>-3.5093798524092001</v>
      </c>
      <c r="M17429" s="267" t="b">
        <f>OR(O17429='PERAC-ngpPrcsTnD-mthncptr'!$B$1,O17429='PERAC-ngpPrcsTnD-mthncptr'!$C$1,O17429='PERAC-ngpPrcsTnD-mthncptr'!$D$1)</f>
        <v>0</v>
      </c>
      <c r="N17429" s="267">
        <f>IF(M17429=TRUE,L17429+'NPV Calcs'!$D$14,L17429)</f>
        <v>-3.5093798524092001</v>
      </c>
      <c r="O17429" s="267" t="str">
        <f>INDEX('EPA Tech to Policy Mapping'!$D:$D,MATCH(F17429,'EPA Tech to Policy Mapping'!$C:$C,0))</f>
        <v>chemicals - F-gas inspection maintenance retrofitting</v>
      </c>
    </row>
    <row r="17430" spans="1:15" hidden="1" x14ac:dyDescent="0.35">
      <c r="A17430" s="267">
        <v>2045</v>
      </c>
      <c r="B17430" s="267" t="s">
        <v>4954</v>
      </c>
      <c r="C17430" s="267" t="s">
        <v>561</v>
      </c>
      <c r="D17430" s="267" t="s">
        <v>4952</v>
      </c>
      <c r="E17430" s="267" t="s">
        <v>4986</v>
      </c>
      <c r="F17430" s="267" t="s">
        <v>562</v>
      </c>
      <c r="G17430" s="267">
        <v>0</v>
      </c>
      <c r="H17430" s="267">
        <v>0</v>
      </c>
      <c r="I17430" s="267">
        <v>0</v>
      </c>
      <c r="J17430" s="267">
        <v>9.8757636134174493E-4</v>
      </c>
      <c r="K17430" s="267">
        <v>9.8757636134174493E-4</v>
      </c>
      <c r="L17430" s="267">
        <v>-3.2176062581728901</v>
      </c>
      <c r="M17430" s="267" t="b">
        <f>OR(O17430='PERAC-ngpPrcsTnD-mthncptr'!$B$1,O17430='PERAC-ngpPrcsTnD-mthncptr'!$C$1,O17430='PERAC-ngpPrcsTnD-mthncptr'!$D$1)</f>
        <v>0</v>
      </c>
      <c r="N17430" s="267">
        <f>IF(M17430=TRUE,L17430+'NPV Calcs'!$D$14,L17430)</f>
        <v>-3.2176062581728901</v>
      </c>
      <c r="O17430" s="267" t="str">
        <f>INDEX('EPA Tech to Policy Mapping'!$D:$D,MATCH(F17430,'EPA Tech to Policy Mapping'!$C:$C,0))</f>
        <v>chemicals - F-gas inspection maintenance retrofitting</v>
      </c>
    </row>
    <row r="17431" spans="1:15" hidden="1" x14ac:dyDescent="0.35">
      <c r="A17431" s="267">
        <v>2025</v>
      </c>
      <c r="B17431" s="267" t="s">
        <v>4954</v>
      </c>
      <c r="C17431" s="267" t="s">
        <v>561</v>
      </c>
      <c r="D17431" s="267" t="s">
        <v>4952</v>
      </c>
      <c r="E17431" s="267" t="s">
        <v>4986</v>
      </c>
      <c r="F17431" s="267" t="s">
        <v>562</v>
      </c>
      <c r="G17431" s="267">
        <v>0</v>
      </c>
      <c r="H17431" s="267">
        <v>0</v>
      </c>
      <c r="I17431" s="267">
        <v>0</v>
      </c>
      <c r="J17431" s="267">
        <v>2.7658961265347301E-3</v>
      </c>
      <c r="K17431" s="267">
        <v>2.7658961265347301E-3</v>
      </c>
      <c r="L17431" s="267">
        <v>-3.8967386179188201</v>
      </c>
      <c r="M17431" s="267" t="b">
        <f>OR(O17431='PERAC-ngpPrcsTnD-mthncptr'!$B$1,O17431='PERAC-ngpPrcsTnD-mthncptr'!$C$1,O17431='PERAC-ngpPrcsTnD-mthncptr'!$D$1)</f>
        <v>0</v>
      </c>
      <c r="N17431" s="267">
        <f>IF(M17431=TRUE,L17431+'NPV Calcs'!$D$14,L17431)</f>
        <v>-3.8967386179188201</v>
      </c>
      <c r="O17431" s="267" t="str">
        <f>INDEX('EPA Tech to Policy Mapping'!$D:$D,MATCH(F17431,'EPA Tech to Policy Mapping'!$C:$C,0))</f>
        <v>chemicals - F-gas inspection maintenance retrofitting</v>
      </c>
    </row>
    <row r="17432" spans="1:15" hidden="1" x14ac:dyDescent="0.35">
      <c r="A17432" s="267">
        <v>2045</v>
      </c>
      <c r="B17432" s="267" t="s">
        <v>425</v>
      </c>
      <c r="C17432" s="267" t="s">
        <v>433</v>
      </c>
      <c r="D17432" s="267" t="s">
        <v>4952</v>
      </c>
      <c r="E17432" s="267" t="s">
        <v>4985</v>
      </c>
      <c r="F17432" s="267" t="s">
        <v>451</v>
      </c>
      <c r="G17432" s="267">
        <v>0</v>
      </c>
      <c r="H17432" s="267">
        <v>2.24926242228025E-3</v>
      </c>
      <c r="I17432" s="267">
        <v>0</v>
      </c>
      <c r="J17432" s="267">
        <v>0</v>
      </c>
      <c r="K17432" s="267">
        <v>2.24926242228025E-3</v>
      </c>
      <c r="L17432" s="267">
        <v>8028.2944412798697</v>
      </c>
      <c r="M17432" s="267" t="b">
        <f>OR(O17432='PERAC-ngpPrcsTnD-mthncptr'!$B$1,O17432='PERAC-ngpPrcsTnD-mthncptr'!$C$1,O17432='PERAC-ngpPrcsTnD-mthncptr'!$D$1)</f>
        <v>0</v>
      </c>
      <c r="N17432" s="267">
        <f>IF(M17432=TRUE,L17432+'NPV Calcs'!$D$14,L17432)</f>
        <v>8028.2944412798697</v>
      </c>
      <c r="O17432" s="267" t="str">
        <f>INDEX('EPA Tech to Policy Mapping'!$D:$D,MATCH(F17432,'EPA Tech to Policy Mapping'!$C:$C,0))</f>
        <v>ngps - production methane capture</v>
      </c>
    </row>
    <row r="17433" spans="1:15" hidden="1" x14ac:dyDescent="0.35">
      <c r="A17433" s="267">
        <v>2050</v>
      </c>
      <c r="B17433" s="267" t="s">
        <v>425</v>
      </c>
      <c r="C17433" s="267" t="s">
        <v>433</v>
      </c>
      <c r="D17433" s="267" t="s">
        <v>4952</v>
      </c>
      <c r="E17433" s="267" t="s">
        <v>4985</v>
      </c>
      <c r="F17433" s="267" t="s">
        <v>451</v>
      </c>
      <c r="G17433" s="267">
        <v>0</v>
      </c>
      <c r="H17433" s="267">
        <v>2.3002738740448198E-3</v>
      </c>
      <c r="I17433" s="267">
        <v>0</v>
      </c>
      <c r="J17433" s="267">
        <v>0</v>
      </c>
      <c r="K17433" s="267">
        <v>2.3002738740448198E-3</v>
      </c>
      <c r="L17433" s="267">
        <v>7899.1760813601904</v>
      </c>
      <c r="M17433" s="267" t="b">
        <f>OR(O17433='PERAC-ngpPrcsTnD-mthncptr'!$B$1,O17433='PERAC-ngpPrcsTnD-mthncptr'!$C$1,O17433='PERAC-ngpPrcsTnD-mthncptr'!$D$1)</f>
        <v>0</v>
      </c>
      <c r="N17433" s="267">
        <f>IF(M17433=TRUE,L17433+'NPV Calcs'!$D$14,L17433)</f>
        <v>7899.1760813601904</v>
      </c>
      <c r="O17433" s="267" t="str">
        <f>INDEX('EPA Tech to Policy Mapping'!$D:$D,MATCH(F17433,'EPA Tech to Policy Mapping'!$C:$C,0))</f>
        <v>ngps - production methane capture</v>
      </c>
    </row>
    <row r="17434" spans="1:15" hidden="1" x14ac:dyDescent="0.35">
      <c r="A17434" s="267">
        <v>2025</v>
      </c>
      <c r="B17434" s="267" t="s">
        <v>425</v>
      </c>
      <c r="C17434" s="267" t="s">
        <v>433</v>
      </c>
      <c r="D17434" s="267" t="s">
        <v>4952</v>
      </c>
      <c r="E17434" s="267" t="s">
        <v>4985</v>
      </c>
      <c r="F17434" s="267" t="s">
        <v>451</v>
      </c>
      <c r="G17434" s="267">
        <v>0</v>
      </c>
      <c r="H17434" s="267">
        <v>0.14529037365310099</v>
      </c>
      <c r="I17434" s="267">
        <v>0</v>
      </c>
      <c r="J17434" s="267">
        <v>0</v>
      </c>
      <c r="K17434" s="267">
        <v>0.14529037365310099</v>
      </c>
      <c r="L17434" s="267">
        <v>85.215359678037103</v>
      </c>
      <c r="M17434" s="267" t="b">
        <f>OR(O17434='PERAC-ngpPrcsTnD-mthncptr'!$B$1,O17434='PERAC-ngpPrcsTnD-mthncptr'!$C$1,O17434='PERAC-ngpPrcsTnD-mthncptr'!$D$1)</f>
        <v>0</v>
      </c>
      <c r="N17434" s="267">
        <f>IF(M17434=TRUE,L17434+'NPV Calcs'!$D$14,L17434)</f>
        <v>85.215359678037103</v>
      </c>
      <c r="O17434" s="267" t="str">
        <f>INDEX('EPA Tech to Policy Mapping'!$D:$D,MATCH(F17434,'EPA Tech to Policy Mapping'!$C:$C,0))</f>
        <v>ngps - production methane capture</v>
      </c>
    </row>
    <row r="17435" spans="1:15" hidden="1" x14ac:dyDescent="0.35">
      <c r="A17435" s="267">
        <v>2025</v>
      </c>
      <c r="B17435" s="267" t="s">
        <v>425</v>
      </c>
      <c r="C17435" s="267" t="s">
        <v>433</v>
      </c>
      <c r="D17435" s="267" t="s">
        <v>4952</v>
      </c>
      <c r="E17435" s="267" t="s">
        <v>4985</v>
      </c>
      <c r="F17435" s="267" t="s">
        <v>451</v>
      </c>
      <c r="G17435" s="267">
        <v>0</v>
      </c>
      <c r="H17435" s="267">
        <v>2.127286752262E-3</v>
      </c>
      <c r="I17435" s="267">
        <v>0</v>
      </c>
      <c r="J17435" s="267">
        <v>0</v>
      </c>
      <c r="K17435" s="267">
        <v>2.127286752262E-3</v>
      </c>
      <c r="L17435" s="267">
        <v>8737.0063648622108</v>
      </c>
      <c r="M17435" s="267" t="b">
        <f>OR(O17435='PERAC-ngpPrcsTnD-mthncptr'!$B$1,O17435='PERAC-ngpPrcsTnD-mthncptr'!$C$1,O17435='PERAC-ngpPrcsTnD-mthncptr'!$D$1)</f>
        <v>0</v>
      </c>
      <c r="N17435" s="267">
        <f>IF(M17435=TRUE,L17435+'NPV Calcs'!$D$14,L17435)</f>
        <v>8737.0063648622108</v>
      </c>
      <c r="O17435" s="267" t="str">
        <f>INDEX('EPA Tech to Policy Mapping'!$D:$D,MATCH(F17435,'EPA Tech to Policy Mapping'!$C:$C,0))</f>
        <v>ngps - production methane capture</v>
      </c>
    </row>
    <row r="17436" spans="1:15" hidden="1" x14ac:dyDescent="0.35">
      <c r="A17436" s="267">
        <v>2030</v>
      </c>
      <c r="B17436" s="267" t="s">
        <v>425</v>
      </c>
      <c r="C17436" s="267" t="s">
        <v>433</v>
      </c>
      <c r="D17436" s="267" t="s">
        <v>4952</v>
      </c>
      <c r="E17436" s="267" t="s">
        <v>4985</v>
      </c>
      <c r="F17436" s="267" t="s">
        <v>451</v>
      </c>
      <c r="G17436" s="267">
        <v>0</v>
      </c>
      <c r="H17436" s="267">
        <v>2.1732185659219302E-3</v>
      </c>
      <c r="I17436" s="267">
        <v>0</v>
      </c>
      <c r="J17436" s="267">
        <v>0</v>
      </c>
      <c r="K17436" s="267">
        <v>2.1732185659219302E-3</v>
      </c>
      <c r="L17436" s="267">
        <v>8525.1794624241393</v>
      </c>
      <c r="M17436" s="267" t="b">
        <f>OR(O17436='PERAC-ngpPrcsTnD-mthncptr'!$B$1,O17436='PERAC-ngpPrcsTnD-mthncptr'!$C$1,O17436='PERAC-ngpPrcsTnD-mthncptr'!$D$1)</f>
        <v>0</v>
      </c>
      <c r="N17436" s="267">
        <f>IF(M17436=TRUE,L17436+'NPV Calcs'!$D$14,L17436)</f>
        <v>8525.1794624241393</v>
      </c>
      <c r="O17436" s="267" t="str">
        <f>INDEX('EPA Tech to Policy Mapping'!$D:$D,MATCH(F17436,'EPA Tech to Policy Mapping'!$C:$C,0))</f>
        <v>ngps - production methane capture</v>
      </c>
    </row>
    <row r="17437" spans="1:15" hidden="1" x14ac:dyDescent="0.35">
      <c r="A17437" s="267">
        <v>2045</v>
      </c>
      <c r="B17437" s="267" t="s">
        <v>425</v>
      </c>
      <c r="C17437" s="267" t="s">
        <v>433</v>
      </c>
      <c r="D17437" s="267" t="s">
        <v>4952</v>
      </c>
      <c r="E17437" s="267" t="s">
        <v>4985</v>
      </c>
      <c r="F17437" s="267" t="s">
        <v>451</v>
      </c>
      <c r="G17437" s="267">
        <v>0</v>
      </c>
      <c r="H17437" s="267">
        <v>0.15362112203702</v>
      </c>
      <c r="I17437" s="267">
        <v>0</v>
      </c>
      <c r="J17437" s="267">
        <v>0</v>
      </c>
      <c r="K17437" s="267">
        <v>0.15362112203702</v>
      </c>
      <c r="L17437" s="267">
        <v>77.333762329388605</v>
      </c>
      <c r="M17437" s="267" t="b">
        <f>OR(O17437='PERAC-ngpPrcsTnD-mthncptr'!$B$1,O17437='PERAC-ngpPrcsTnD-mthncptr'!$C$1,O17437='PERAC-ngpPrcsTnD-mthncptr'!$D$1)</f>
        <v>0</v>
      </c>
      <c r="N17437" s="267">
        <f>IF(M17437=TRUE,L17437+'NPV Calcs'!$D$14,L17437)</f>
        <v>77.333762329388605</v>
      </c>
      <c r="O17437" s="267" t="str">
        <f>INDEX('EPA Tech to Policy Mapping'!$D:$D,MATCH(F17437,'EPA Tech to Policy Mapping'!$C:$C,0))</f>
        <v>ngps - production methane capture</v>
      </c>
    </row>
    <row r="17438" spans="1:15" hidden="1" x14ac:dyDescent="0.35">
      <c r="A17438" s="267">
        <v>2030</v>
      </c>
      <c r="B17438" s="267" t="s">
        <v>425</v>
      </c>
      <c r="C17438" s="267" t="s">
        <v>433</v>
      </c>
      <c r="D17438" s="267" t="s">
        <v>4952</v>
      </c>
      <c r="E17438" s="267" t="s">
        <v>4985</v>
      </c>
      <c r="F17438" s="267" t="s">
        <v>451</v>
      </c>
      <c r="G17438" s="267">
        <v>0</v>
      </c>
      <c r="H17438" s="267">
        <v>0.148427445024471</v>
      </c>
      <c r="I17438" s="267">
        <v>0</v>
      </c>
      <c r="J17438" s="267">
        <v>0</v>
      </c>
      <c r="K17438" s="267">
        <v>0.148427445024471</v>
      </c>
      <c r="L17438" s="267">
        <v>82.937108873306201</v>
      </c>
      <c r="M17438" s="267" t="b">
        <f>OR(O17438='PERAC-ngpPrcsTnD-mthncptr'!$B$1,O17438='PERAC-ngpPrcsTnD-mthncptr'!$C$1,O17438='PERAC-ngpPrcsTnD-mthncptr'!$D$1)</f>
        <v>0</v>
      </c>
      <c r="N17438" s="267">
        <f>IF(M17438=TRUE,L17438+'NPV Calcs'!$D$14,L17438)</f>
        <v>82.937108873306201</v>
      </c>
      <c r="O17438" s="267" t="str">
        <f>INDEX('EPA Tech to Policy Mapping'!$D:$D,MATCH(F17438,'EPA Tech to Policy Mapping'!$C:$C,0))</f>
        <v>ngps - production methane capture</v>
      </c>
    </row>
    <row r="17439" spans="1:15" hidden="1" x14ac:dyDescent="0.35">
      <c r="A17439" s="267">
        <v>2035</v>
      </c>
      <c r="B17439" s="267" t="s">
        <v>425</v>
      </c>
      <c r="C17439" s="267" t="s">
        <v>433</v>
      </c>
      <c r="D17439" s="267" t="s">
        <v>4952</v>
      </c>
      <c r="E17439" s="267" t="s">
        <v>4985</v>
      </c>
      <c r="F17439" s="267" t="s">
        <v>451</v>
      </c>
      <c r="G17439" s="267">
        <v>0</v>
      </c>
      <c r="H17439" s="267">
        <v>0.14954324598831101</v>
      </c>
      <c r="I17439" s="267">
        <v>0</v>
      </c>
      <c r="J17439" s="267">
        <v>0</v>
      </c>
      <c r="K17439" s="267">
        <v>0.14954324598831101</v>
      </c>
      <c r="L17439" s="267">
        <v>80.817760578797206</v>
      </c>
      <c r="M17439" s="267" t="b">
        <f>OR(O17439='PERAC-ngpPrcsTnD-mthncptr'!$B$1,O17439='PERAC-ngpPrcsTnD-mthncptr'!$C$1,O17439='PERAC-ngpPrcsTnD-mthncptr'!$D$1)</f>
        <v>0</v>
      </c>
      <c r="N17439" s="267">
        <f>IF(M17439=TRUE,L17439+'NPV Calcs'!$D$14,L17439)</f>
        <v>80.817760578797206</v>
      </c>
      <c r="O17439" s="267" t="str">
        <f>INDEX('EPA Tech to Policy Mapping'!$D:$D,MATCH(F17439,'EPA Tech to Policy Mapping'!$C:$C,0))</f>
        <v>ngps - production methane capture</v>
      </c>
    </row>
    <row r="17440" spans="1:15" hidden="1" x14ac:dyDescent="0.35">
      <c r="A17440" s="267">
        <v>2035</v>
      </c>
      <c r="B17440" s="267" t="s">
        <v>425</v>
      </c>
      <c r="C17440" s="267" t="s">
        <v>433</v>
      </c>
      <c r="D17440" s="267" t="s">
        <v>4952</v>
      </c>
      <c r="E17440" s="267" t="s">
        <v>4985</v>
      </c>
      <c r="F17440" s="267" t="s">
        <v>451</v>
      </c>
      <c r="G17440" s="267">
        <v>0</v>
      </c>
      <c r="H17440" s="267">
        <v>2.1895557020229399E-3</v>
      </c>
      <c r="I17440" s="267">
        <v>0</v>
      </c>
      <c r="J17440" s="267">
        <v>0</v>
      </c>
      <c r="K17440" s="267">
        <v>2.1895557020229399E-3</v>
      </c>
      <c r="L17440" s="267">
        <v>8338.55940436936</v>
      </c>
      <c r="M17440" s="267" t="b">
        <f>OR(O17440='PERAC-ngpPrcsTnD-mthncptr'!$B$1,O17440='PERAC-ngpPrcsTnD-mthncptr'!$C$1,O17440='PERAC-ngpPrcsTnD-mthncptr'!$D$1)</f>
        <v>0</v>
      </c>
      <c r="N17440" s="267">
        <f>IF(M17440=TRUE,L17440+'NPV Calcs'!$D$14,L17440)</f>
        <v>8338.55940436936</v>
      </c>
      <c r="O17440" s="267" t="str">
        <f>INDEX('EPA Tech to Policy Mapping'!$D:$D,MATCH(F17440,'EPA Tech to Policy Mapping'!$C:$C,0))</f>
        <v>ngps - production methane capture</v>
      </c>
    </row>
    <row r="17441" spans="1:15" hidden="1" x14ac:dyDescent="0.35">
      <c r="A17441" s="267">
        <v>2040</v>
      </c>
      <c r="B17441" s="267" t="s">
        <v>425</v>
      </c>
      <c r="C17441" s="267" t="s">
        <v>433</v>
      </c>
      <c r="D17441" s="267" t="s">
        <v>4952</v>
      </c>
      <c r="E17441" s="267" t="s">
        <v>4985</v>
      </c>
      <c r="F17441" s="267" t="s">
        <v>451</v>
      </c>
      <c r="G17441" s="267">
        <v>0</v>
      </c>
      <c r="H17441" s="267">
        <v>0.149825595535825</v>
      </c>
      <c r="I17441" s="267">
        <v>0</v>
      </c>
      <c r="J17441" s="267">
        <v>0</v>
      </c>
      <c r="K17441" s="267">
        <v>0.149825595535825</v>
      </c>
      <c r="L17441" s="267">
        <v>79.014446740334805</v>
      </c>
      <c r="M17441" s="267" t="b">
        <f>OR(O17441='PERAC-ngpPrcsTnD-mthncptr'!$B$1,O17441='PERAC-ngpPrcsTnD-mthncptr'!$C$1,O17441='PERAC-ngpPrcsTnD-mthncptr'!$D$1)</f>
        <v>0</v>
      </c>
      <c r="N17441" s="267">
        <f>IF(M17441=TRUE,L17441+'NPV Calcs'!$D$14,L17441)</f>
        <v>79.014446740334805</v>
      </c>
      <c r="O17441" s="267" t="str">
        <f>INDEX('EPA Tech to Policy Mapping'!$D:$D,MATCH(F17441,'EPA Tech to Policy Mapping'!$C:$C,0))</f>
        <v>ngps - production methane capture</v>
      </c>
    </row>
    <row r="17442" spans="1:15" hidden="1" x14ac:dyDescent="0.35">
      <c r="A17442" s="267">
        <v>2050</v>
      </c>
      <c r="B17442" s="267" t="s">
        <v>425</v>
      </c>
      <c r="C17442" s="267" t="s">
        <v>433</v>
      </c>
      <c r="D17442" s="267" t="s">
        <v>4952</v>
      </c>
      <c r="E17442" s="267" t="s">
        <v>4985</v>
      </c>
      <c r="F17442" s="267" t="s">
        <v>451</v>
      </c>
      <c r="G17442" s="267">
        <v>0</v>
      </c>
      <c r="H17442" s="267">
        <v>0.15710512478351399</v>
      </c>
      <c r="I17442" s="267">
        <v>0</v>
      </c>
      <c r="J17442" s="267">
        <v>0</v>
      </c>
      <c r="K17442" s="267">
        <v>0.15710512478351399</v>
      </c>
      <c r="L17442" s="267">
        <v>75.576697052932403</v>
      </c>
      <c r="M17442" s="267" t="b">
        <f>OR(O17442='PERAC-ngpPrcsTnD-mthncptr'!$B$1,O17442='PERAC-ngpPrcsTnD-mthncptr'!$C$1,O17442='PERAC-ngpPrcsTnD-mthncptr'!$D$1)</f>
        <v>0</v>
      </c>
      <c r="N17442" s="267">
        <f>IF(M17442=TRUE,L17442+'NPV Calcs'!$D$14,L17442)</f>
        <v>75.576697052932403</v>
      </c>
      <c r="O17442" s="267" t="str">
        <f>INDEX('EPA Tech to Policy Mapping'!$D:$D,MATCH(F17442,'EPA Tech to Policy Mapping'!$C:$C,0))</f>
        <v>ngps - production methane capture</v>
      </c>
    </row>
    <row r="17443" spans="1:15" hidden="1" x14ac:dyDescent="0.35">
      <c r="A17443" s="267">
        <v>2040</v>
      </c>
      <c r="B17443" s="267" t="s">
        <v>425</v>
      </c>
      <c r="C17443" s="267" t="s">
        <v>433</v>
      </c>
      <c r="D17443" s="267" t="s">
        <v>4952</v>
      </c>
      <c r="E17443" s="267" t="s">
        <v>4985</v>
      </c>
      <c r="F17443" s="267" t="s">
        <v>451</v>
      </c>
      <c r="G17443" s="267">
        <v>0</v>
      </c>
      <c r="H17443" s="267">
        <v>2.1936897574103098E-3</v>
      </c>
      <c r="I17443" s="267">
        <v>0</v>
      </c>
      <c r="J17443" s="267">
        <v>0</v>
      </c>
      <c r="K17443" s="267">
        <v>2.1936897574103098E-3</v>
      </c>
      <c r="L17443" s="267">
        <v>8173.9172497870404</v>
      </c>
      <c r="M17443" s="267" t="b">
        <f>OR(O17443='PERAC-ngpPrcsTnD-mthncptr'!$B$1,O17443='PERAC-ngpPrcsTnD-mthncptr'!$C$1,O17443='PERAC-ngpPrcsTnD-mthncptr'!$D$1)</f>
        <v>0</v>
      </c>
      <c r="N17443" s="267">
        <f>IF(M17443=TRUE,L17443+'NPV Calcs'!$D$14,L17443)</f>
        <v>8173.9172497870404</v>
      </c>
      <c r="O17443" s="267" t="str">
        <f>INDEX('EPA Tech to Policy Mapping'!$D:$D,MATCH(F17443,'EPA Tech to Policy Mapping'!$C:$C,0))</f>
        <v>ngps - production methane capture</v>
      </c>
    </row>
    <row r="17444" spans="1:15" hidden="1" x14ac:dyDescent="0.35">
      <c r="A17444" s="267">
        <v>2025</v>
      </c>
      <c r="B17444" s="267" t="s">
        <v>8</v>
      </c>
      <c r="C17444" s="267" t="s">
        <v>353</v>
      </c>
      <c r="D17444" s="267" t="s">
        <v>4952</v>
      </c>
      <c r="E17444" s="267" t="s">
        <v>4984</v>
      </c>
      <c r="F17444" s="267" t="s">
        <v>362</v>
      </c>
      <c r="G17444" s="267">
        <v>0</v>
      </c>
      <c r="H17444" s="267">
        <v>8.0174999999999996E-2</v>
      </c>
      <c r="I17444" s="267">
        <v>0</v>
      </c>
      <c r="J17444" s="267">
        <v>0</v>
      </c>
      <c r="K17444" s="267">
        <v>8.0174999999999996E-2</v>
      </c>
      <c r="L17444" s="267">
        <v>13.020996349499301</v>
      </c>
      <c r="M17444" s="267" t="b">
        <f>OR(O17444='PERAC-ngpPrcsTnD-mthncptr'!$B$1,O17444='PERAC-ngpPrcsTnD-mthncptr'!$C$1,O17444='PERAC-ngpPrcsTnD-mthncptr'!$D$1)</f>
        <v>0</v>
      </c>
      <c r="N17444" s="267">
        <f>IF(M17444=TRUE,L17444+'NPV Calcs'!$D$14,L17444)</f>
        <v>13.020996349499301</v>
      </c>
      <c r="O17444" s="267" t="str">
        <f>INDEX('EPA Tech to Policy Mapping'!$D:$D,MATCH(F17444,'EPA Tech to Policy Mapping'!$C:$C,0))</f>
        <v>livestock measures</v>
      </c>
    </row>
    <row r="17445" spans="1:15" hidden="1" x14ac:dyDescent="0.35">
      <c r="A17445" s="267">
        <v>2030</v>
      </c>
      <c r="B17445" s="267" t="s">
        <v>8</v>
      </c>
      <c r="C17445" s="267" t="s">
        <v>353</v>
      </c>
      <c r="D17445" s="267" t="s">
        <v>4952</v>
      </c>
      <c r="E17445" s="267" t="s">
        <v>4984</v>
      </c>
      <c r="F17445" s="267" t="s">
        <v>362</v>
      </c>
      <c r="G17445" s="267">
        <v>0</v>
      </c>
      <c r="H17445" s="267">
        <v>8.1875000000000003E-2</v>
      </c>
      <c r="I17445" s="267">
        <v>0</v>
      </c>
      <c r="J17445" s="267">
        <v>0</v>
      </c>
      <c r="K17445" s="267">
        <v>8.1875000000000003E-2</v>
      </c>
      <c r="L17445" s="267">
        <v>12.645810140787001</v>
      </c>
      <c r="M17445" s="267" t="b">
        <f>OR(O17445='PERAC-ngpPrcsTnD-mthncptr'!$B$1,O17445='PERAC-ngpPrcsTnD-mthncptr'!$C$1,O17445='PERAC-ngpPrcsTnD-mthncptr'!$D$1)</f>
        <v>0</v>
      </c>
      <c r="N17445" s="267">
        <f>IF(M17445=TRUE,L17445+'NPV Calcs'!$D$14,L17445)</f>
        <v>12.645810140787001</v>
      </c>
      <c r="O17445" s="267" t="str">
        <f>INDEX('EPA Tech to Policy Mapping'!$D:$D,MATCH(F17445,'EPA Tech to Policy Mapping'!$C:$C,0))</f>
        <v>livestock measures</v>
      </c>
    </row>
    <row r="17446" spans="1:15" hidden="1" x14ac:dyDescent="0.35">
      <c r="A17446" s="267">
        <v>2035</v>
      </c>
      <c r="B17446" s="267" t="s">
        <v>8</v>
      </c>
      <c r="C17446" s="267" t="s">
        <v>353</v>
      </c>
      <c r="D17446" s="267" t="s">
        <v>4952</v>
      </c>
      <c r="E17446" s="267" t="s">
        <v>4984</v>
      </c>
      <c r="F17446" s="267" t="s">
        <v>362</v>
      </c>
      <c r="G17446" s="267">
        <v>0</v>
      </c>
      <c r="H17446" s="267">
        <v>8.3191000000000001E-2</v>
      </c>
      <c r="I17446" s="267">
        <v>0</v>
      </c>
      <c r="J17446" s="267">
        <v>0</v>
      </c>
      <c r="K17446" s="267">
        <v>8.3191000000000001E-2</v>
      </c>
      <c r="L17446" s="267">
        <v>12.107439909318501</v>
      </c>
      <c r="M17446" s="267" t="b">
        <f>OR(O17446='PERAC-ngpPrcsTnD-mthncptr'!$B$1,O17446='PERAC-ngpPrcsTnD-mthncptr'!$C$1,O17446='PERAC-ngpPrcsTnD-mthncptr'!$D$1)</f>
        <v>0</v>
      </c>
      <c r="N17446" s="267">
        <f>IF(M17446=TRUE,L17446+'NPV Calcs'!$D$14,L17446)</f>
        <v>12.107439909318501</v>
      </c>
      <c r="O17446" s="267" t="str">
        <f>INDEX('EPA Tech to Policy Mapping'!$D:$D,MATCH(F17446,'EPA Tech to Policy Mapping'!$C:$C,0))</f>
        <v>livestock measures</v>
      </c>
    </row>
    <row r="17447" spans="1:15" hidden="1" x14ac:dyDescent="0.35">
      <c r="A17447" s="267">
        <v>2040</v>
      </c>
      <c r="B17447" s="267" t="s">
        <v>8</v>
      </c>
      <c r="C17447" s="267" t="s">
        <v>353</v>
      </c>
      <c r="D17447" s="267" t="s">
        <v>4952</v>
      </c>
      <c r="E17447" s="267" t="s">
        <v>4984</v>
      </c>
      <c r="F17447" s="267" t="s">
        <v>362</v>
      </c>
      <c r="G17447" s="267">
        <v>0</v>
      </c>
      <c r="H17447" s="267">
        <v>8.3191000000000001E-2</v>
      </c>
      <c r="I17447" s="267">
        <v>0</v>
      </c>
      <c r="J17447" s="267">
        <v>0</v>
      </c>
      <c r="K17447" s="267">
        <v>8.3191000000000001E-2</v>
      </c>
      <c r="L17447" s="267">
        <v>11.689303948328</v>
      </c>
      <c r="M17447" s="267" t="b">
        <f>OR(O17447='PERAC-ngpPrcsTnD-mthncptr'!$B$1,O17447='PERAC-ngpPrcsTnD-mthncptr'!$C$1,O17447='PERAC-ngpPrcsTnD-mthncptr'!$D$1)</f>
        <v>0</v>
      </c>
      <c r="N17447" s="267">
        <f>IF(M17447=TRUE,L17447+'NPV Calcs'!$D$14,L17447)</f>
        <v>11.689303948328</v>
      </c>
      <c r="O17447" s="267" t="str">
        <f>INDEX('EPA Tech to Policy Mapping'!$D:$D,MATCH(F17447,'EPA Tech to Policy Mapping'!$C:$C,0))</f>
        <v>livestock measures</v>
      </c>
    </row>
    <row r="17448" spans="1:15" hidden="1" x14ac:dyDescent="0.35">
      <c r="A17448" s="267">
        <v>2045</v>
      </c>
      <c r="B17448" s="267" t="s">
        <v>8</v>
      </c>
      <c r="C17448" s="267" t="s">
        <v>353</v>
      </c>
      <c r="D17448" s="267" t="s">
        <v>4952</v>
      </c>
      <c r="E17448" s="267" t="s">
        <v>4984</v>
      </c>
      <c r="F17448" s="267" t="s">
        <v>362</v>
      </c>
      <c r="G17448" s="267">
        <v>0</v>
      </c>
      <c r="H17448" s="267">
        <v>8.4123000000000003E-2</v>
      </c>
      <c r="I17448" s="267">
        <v>0</v>
      </c>
      <c r="J17448" s="267">
        <v>0</v>
      </c>
      <c r="K17448" s="267">
        <v>8.4123000000000003E-2</v>
      </c>
      <c r="L17448" s="267">
        <v>11.0908457625394</v>
      </c>
      <c r="M17448" s="267" t="b">
        <f>OR(O17448='PERAC-ngpPrcsTnD-mthncptr'!$B$1,O17448='PERAC-ngpPrcsTnD-mthncptr'!$C$1,O17448='PERAC-ngpPrcsTnD-mthncptr'!$D$1)</f>
        <v>0</v>
      </c>
      <c r="N17448" s="267">
        <f>IF(M17448=TRUE,L17448+'NPV Calcs'!$D$14,L17448)</f>
        <v>11.0908457625394</v>
      </c>
      <c r="O17448" s="267" t="str">
        <f>INDEX('EPA Tech to Policy Mapping'!$D:$D,MATCH(F17448,'EPA Tech to Policy Mapping'!$C:$C,0))</f>
        <v>livestock measures</v>
      </c>
    </row>
    <row r="17449" spans="1:15" hidden="1" x14ac:dyDescent="0.35">
      <c r="A17449" s="267">
        <v>2050</v>
      </c>
      <c r="B17449" s="267" t="s">
        <v>8</v>
      </c>
      <c r="C17449" s="267" t="s">
        <v>353</v>
      </c>
      <c r="D17449" s="267" t="s">
        <v>4952</v>
      </c>
      <c r="E17449" s="267" t="s">
        <v>4984</v>
      </c>
      <c r="F17449" s="267" t="s">
        <v>362</v>
      </c>
      <c r="G17449" s="267">
        <v>0</v>
      </c>
      <c r="H17449" s="267">
        <v>8.5056000000000007E-2</v>
      </c>
      <c r="I17449" s="267">
        <v>0</v>
      </c>
      <c r="J17449" s="267">
        <v>0</v>
      </c>
      <c r="K17449" s="267">
        <v>8.5056000000000007E-2</v>
      </c>
      <c r="L17449" s="267">
        <v>10.488831054679199</v>
      </c>
      <c r="M17449" s="267" t="b">
        <f>OR(O17449='PERAC-ngpPrcsTnD-mthncptr'!$B$1,O17449='PERAC-ngpPrcsTnD-mthncptr'!$C$1,O17449='PERAC-ngpPrcsTnD-mthncptr'!$D$1)</f>
        <v>0</v>
      </c>
      <c r="N17449" s="267">
        <f>IF(M17449=TRUE,L17449+'NPV Calcs'!$D$14,L17449)</f>
        <v>10.488831054679199</v>
      </c>
      <c r="O17449" s="267" t="str">
        <f>INDEX('EPA Tech to Policy Mapping'!$D:$D,MATCH(F17449,'EPA Tech to Policy Mapping'!$C:$C,0))</f>
        <v>livestock measures</v>
      </c>
    </row>
    <row r="17450" spans="1:15" hidden="1" x14ac:dyDescent="0.35">
      <c r="A17450" s="267">
        <v>2025</v>
      </c>
      <c r="B17450" s="267" t="s">
        <v>8</v>
      </c>
      <c r="C17450" s="267" t="s">
        <v>353</v>
      </c>
      <c r="D17450" s="267" t="s">
        <v>4952</v>
      </c>
      <c r="E17450" s="267" t="s">
        <v>4984</v>
      </c>
      <c r="F17450" s="267" t="s">
        <v>362</v>
      </c>
      <c r="G17450" s="267">
        <v>0</v>
      </c>
      <c r="H17450" s="267">
        <v>7.0000000000000007E-2</v>
      </c>
      <c r="I17450" s="267">
        <v>0</v>
      </c>
      <c r="J17450" s="267">
        <v>0</v>
      </c>
      <c r="K17450" s="267">
        <v>7.0000000000000007E-2</v>
      </c>
      <c r="L17450" s="267">
        <v>13.020996349499301</v>
      </c>
      <c r="M17450" s="267" t="b">
        <f>OR(O17450='PERAC-ngpPrcsTnD-mthncptr'!$B$1,O17450='PERAC-ngpPrcsTnD-mthncptr'!$C$1,O17450='PERAC-ngpPrcsTnD-mthncptr'!$D$1)</f>
        <v>0</v>
      </c>
      <c r="N17450" s="267">
        <f>IF(M17450=TRUE,L17450+'NPV Calcs'!$D$14,L17450)</f>
        <v>13.020996349499301</v>
      </c>
      <c r="O17450" s="267" t="str">
        <f>INDEX('EPA Tech to Policy Mapping'!$D:$D,MATCH(F17450,'EPA Tech to Policy Mapping'!$C:$C,0))</f>
        <v>livestock measures</v>
      </c>
    </row>
    <row r="17451" spans="1:15" hidden="1" x14ac:dyDescent="0.35">
      <c r="A17451" s="267">
        <v>2030</v>
      </c>
      <c r="B17451" s="267" t="s">
        <v>8</v>
      </c>
      <c r="C17451" s="267" t="s">
        <v>353</v>
      </c>
      <c r="D17451" s="267" t="s">
        <v>4952</v>
      </c>
      <c r="E17451" s="267" t="s">
        <v>4984</v>
      </c>
      <c r="F17451" s="267" t="s">
        <v>362</v>
      </c>
      <c r="G17451" s="267">
        <v>0</v>
      </c>
      <c r="H17451" s="267">
        <v>7.1484000000000006E-2</v>
      </c>
      <c r="I17451" s="267">
        <v>0</v>
      </c>
      <c r="J17451" s="267">
        <v>0</v>
      </c>
      <c r="K17451" s="267">
        <v>7.1484000000000006E-2</v>
      </c>
      <c r="L17451" s="267">
        <v>12.645810140787001</v>
      </c>
      <c r="M17451" s="267" t="b">
        <f>OR(O17451='PERAC-ngpPrcsTnD-mthncptr'!$B$1,O17451='PERAC-ngpPrcsTnD-mthncptr'!$C$1,O17451='PERAC-ngpPrcsTnD-mthncptr'!$D$1)</f>
        <v>0</v>
      </c>
      <c r="N17451" s="267">
        <f>IF(M17451=TRUE,L17451+'NPV Calcs'!$D$14,L17451)</f>
        <v>12.645810140787001</v>
      </c>
      <c r="O17451" s="267" t="str">
        <f>INDEX('EPA Tech to Policy Mapping'!$D:$D,MATCH(F17451,'EPA Tech to Policy Mapping'!$C:$C,0))</f>
        <v>livestock measures</v>
      </c>
    </row>
    <row r="17452" spans="1:15" hidden="1" x14ac:dyDescent="0.35">
      <c r="A17452" s="267">
        <v>2035</v>
      </c>
      <c r="B17452" s="267" t="s">
        <v>8</v>
      </c>
      <c r="C17452" s="267" t="s">
        <v>353</v>
      </c>
      <c r="D17452" s="267" t="s">
        <v>4952</v>
      </c>
      <c r="E17452" s="267" t="s">
        <v>4984</v>
      </c>
      <c r="F17452" s="267" t="s">
        <v>362</v>
      </c>
      <c r="G17452" s="267">
        <v>0</v>
      </c>
      <c r="H17452" s="267">
        <v>7.2633000000000003E-2</v>
      </c>
      <c r="I17452" s="267">
        <v>0</v>
      </c>
      <c r="J17452" s="267">
        <v>0</v>
      </c>
      <c r="K17452" s="267">
        <v>7.2633000000000003E-2</v>
      </c>
      <c r="L17452" s="267">
        <v>12.107439909318501</v>
      </c>
      <c r="M17452" s="267" t="b">
        <f>OR(O17452='PERAC-ngpPrcsTnD-mthncptr'!$B$1,O17452='PERAC-ngpPrcsTnD-mthncptr'!$C$1,O17452='PERAC-ngpPrcsTnD-mthncptr'!$D$1)</f>
        <v>0</v>
      </c>
      <c r="N17452" s="267">
        <f>IF(M17452=TRUE,L17452+'NPV Calcs'!$D$14,L17452)</f>
        <v>12.107439909318501</v>
      </c>
      <c r="O17452" s="267" t="str">
        <f>INDEX('EPA Tech to Policy Mapping'!$D:$D,MATCH(F17452,'EPA Tech to Policy Mapping'!$C:$C,0))</f>
        <v>livestock measures</v>
      </c>
    </row>
    <row r="17453" spans="1:15" hidden="1" x14ac:dyDescent="0.35">
      <c r="A17453" s="267">
        <v>2040</v>
      </c>
      <c r="B17453" s="267" t="s">
        <v>8</v>
      </c>
      <c r="C17453" s="267" t="s">
        <v>353</v>
      </c>
      <c r="D17453" s="267" t="s">
        <v>4952</v>
      </c>
      <c r="E17453" s="267" t="s">
        <v>4984</v>
      </c>
      <c r="F17453" s="267" t="s">
        <v>362</v>
      </c>
      <c r="G17453" s="267">
        <v>0</v>
      </c>
      <c r="H17453" s="267">
        <v>1.5611999999999999E-2</v>
      </c>
      <c r="I17453" s="267">
        <v>0</v>
      </c>
      <c r="J17453" s="267">
        <v>0</v>
      </c>
      <c r="K17453" s="267">
        <v>1.5611999999999999E-2</v>
      </c>
      <c r="L17453" s="267">
        <v>11.689303948328</v>
      </c>
      <c r="M17453" s="267" t="b">
        <f>OR(O17453='PERAC-ngpPrcsTnD-mthncptr'!$B$1,O17453='PERAC-ngpPrcsTnD-mthncptr'!$C$1,O17453='PERAC-ngpPrcsTnD-mthncptr'!$D$1)</f>
        <v>0</v>
      </c>
      <c r="N17453" s="267">
        <f>IF(M17453=TRUE,L17453+'NPV Calcs'!$D$14,L17453)</f>
        <v>11.689303948328</v>
      </c>
      <c r="O17453" s="267" t="str">
        <f>INDEX('EPA Tech to Policy Mapping'!$D:$D,MATCH(F17453,'EPA Tech to Policy Mapping'!$C:$C,0))</f>
        <v>livestock measures</v>
      </c>
    </row>
    <row r="17454" spans="1:15" hidden="1" x14ac:dyDescent="0.35">
      <c r="A17454" s="267">
        <v>2045</v>
      </c>
      <c r="B17454" s="267" t="s">
        <v>8</v>
      </c>
      <c r="C17454" s="267" t="s">
        <v>353</v>
      </c>
      <c r="D17454" s="267" t="s">
        <v>4952</v>
      </c>
      <c r="E17454" s="267" t="s">
        <v>4984</v>
      </c>
      <c r="F17454" s="267" t="s">
        <v>362</v>
      </c>
      <c r="G17454" s="267">
        <v>0</v>
      </c>
      <c r="H17454" s="267">
        <v>1.5786999999999999E-2</v>
      </c>
      <c r="I17454" s="267">
        <v>0</v>
      </c>
      <c r="J17454" s="267">
        <v>0</v>
      </c>
      <c r="K17454" s="267">
        <v>1.5786999999999999E-2</v>
      </c>
      <c r="L17454" s="267">
        <v>11.0908457625394</v>
      </c>
      <c r="M17454" s="267" t="b">
        <f>OR(O17454='PERAC-ngpPrcsTnD-mthncptr'!$B$1,O17454='PERAC-ngpPrcsTnD-mthncptr'!$C$1,O17454='PERAC-ngpPrcsTnD-mthncptr'!$D$1)</f>
        <v>0</v>
      </c>
      <c r="N17454" s="267">
        <f>IF(M17454=TRUE,L17454+'NPV Calcs'!$D$14,L17454)</f>
        <v>11.0908457625394</v>
      </c>
      <c r="O17454" s="267" t="str">
        <f>INDEX('EPA Tech to Policy Mapping'!$D:$D,MATCH(F17454,'EPA Tech to Policy Mapping'!$C:$C,0))</f>
        <v>livestock measures</v>
      </c>
    </row>
    <row r="17455" spans="1:15" hidden="1" x14ac:dyDescent="0.35">
      <c r="A17455" s="267">
        <v>2050</v>
      </c>
      <c r="B17455" s="267" t="s">
        <v>8</v>
      </c>
      <c r="C17455" s="267" t="s">
        <v>353</v>
      </c>
      <c r="D17455" s="267" t="s">
        <v>4952</v>
      </c>
      <c r="E17455" s="267" t="s">
        <v>4984</v>
      </c>
      <c r="F17455" s="267" t="s">
        <v>362</v>
      </c>
      <c r="G17455" s="267">
        <v>0</v>
      </c>
      <c r="H17455" s="267">
        <v>1.5962E-2</v>
      </c>
      <c r="I17455" s="267">
        <v>0</v>
      </c>
      <c r="J17455" s="267">
        <v>0</v>
      </c>
      <c r="K17455" s="267">
        <v>1.5962E-2</v>
      </c>
      <c r="L17455" s="267">
        <v>10.488831054679199</v>
      </c>
      <c r="M17455" s="267" t="b">
        <f>OR(O17455='PERAC-ngpPrcsTnD-mthncptr'!$B$1,O17455='PERAC-ngpPrcsTnD-mthncptr'!$C$1,O17455='PERAC-ngpPrcsTnD-mthncptr'!$D$1)</f>
        <v>0</v>
      </c>
      <c r="N17455" s="267">
        <f>IF(M17455=TRUE,L17455+'NPV Calcs'!$D$14,L17455)</f>
        <v>10.488831054679199</v>
      </c>
      <c r="O17455" s="267" t="str">
        <f>INDEX('EPA Tech to Policy Mapping'!$D:$D,MATCH(F17455,'EPA Tech to Policy Mapping'!$C:$C,0))</f>
        <v>livestock measures</v>
      </c>
    </row>
    <row r="17456" spans="1:15" hidden="1" x14ac:dyDescent="0.35">
      <c r="A17456" s="267">
        <v>2025</v>
      </c>
      <c r="B17456" s="267" t="s">
        <v>8</v>
      </c>
      <c r="C17456" s="267" t="s">
        <v>353</v>
      </c>
      <c r="D17456" s="267" t="s">
        <v>4952</v>
      </c>
      <c r="E17456" s="267" t="s">
        <v>4984</v>
      </c>
      <c r="F17456" s="267" t="s">
        <v>362</v>
      </c>
      <c r="G17456" s="267">
        <v>0</v>
      </c>
      <c r="H17456" s="267">
        <v>9.9999999999999995E-7</v>
      </c>
      <c r="I17456" s="267">
        <v>0</v>
      </c>
      <c r="J17456" s="267">
        <v>0</v>
      </c>
      <c r="K17456" s="267">
        <v>9.9999999999999995E-7</v>
      </c>
      <c r="L17456" s="267">
        <v>13.020996349499301</v>
      </c>
      <c r="M17456" s="267" t="b">
        <f>OR(O17456='PERAC-ngpPrcsTnD-mthncptr'!$B$1,O17456='PERAC-ngpPrcsTnD-mthncptr'!$C$1,O17456='PERAC-ngpPrcsTnD-mthncptr'!$D$1)</f>
        <v>0</v>
      </c>
      <c r="N17456" s="267">
        <f>IF(M17456=TRUE,L17456+'NPV Calcs'!$D$14,L17456)</f>
        <v>13.020996349499301</v>
      </c>
      <c r="O17456" s="267" t="str">
        <f>INDEX('EPA Tech to Policy Mapping'!$D:$D,MATCH(F17456,'EPA Tech to Policy Mapping'!$C:$C,0))</f>
        <v>livestock measures</v>
      </c>
    </row>
    <row r="17457" spans="1:15" hidden="1" x14ac:dyDescent="0.35">
      <c r="A17457" s="267">
        <v>2030</v>
      </c>
      <c r="B17457" s="267" t="s">
        <v>8</v>
      </c>
      <c r="C17457" s="267" t="s">
        <v>353</v>
      </c>
      <c r="D17457" s="267" t="s">
        <v>4952</v>
      </c>
      <c r="E17457" s="267" t="s">
        <v>4984</v>
      </c>
      <c r="F17457" s="267" t="s">
        <v>362</v>
      </c>
      <c r="G17457" s="267">
        <v>0</v>
      </c>
      <c r="H17457" s="267">
        <v>9.9999999999999995E-7</v>
      </c>
      <c r="I17457" s="267">
        <v>0</v>
      </c>
      <c r="J17457" s="267">
        <v>0</v>
      </c>
      <c r="K17457" s="267">
        <v>9.9999999999999995E-7</v>
      </c>
      <c r="L17457" s="267">
        <v>12.645810140787001</v>
      </c>
      <c r="M17457" s="267" t="b">
        <f>OR(O17457='PERAC-ngpPrcsTnD-mthncptr'!$B$1,O17457='PERAC-ngpPrcsTnD-mthncptr'!$C$1,O17457='PERAC-ngpPrcsTnD-mthncptr'!$D$1)</f>
        <v>0</v>
      </c>
      <c r="N17457" s="267">
        <f>IF(M17457=TRUE,L17457+'NPV Calcs'!$D$14,L17457)</f>
        <v>12.645810140787001</v>
      </c>
      <c r="O17457" s="267" t="str">
        <f>INDEX('EPA Tech to Policy Mapping'!$D:$D,MATCH(F17457,'EPA Tech to Policy Mapping'!$C:$C,0))</f>
        <v>livestock measures</v>
      </c>
    </row>
    <row r="17458" spans="1:15" hidden="1" x14ac:dyDescent="0.35">
      <c r="A17458" s="267">
        <v>2035</v>
      </c>
      <c r="B17458" s="267" t="s">
        <v>8</v>
      </c>
      <c r="C17458" s="267" t="s">
        <v>353</v>
      </c>
      <c r="D17458" s="267" t="s">
        <v>4952</v>
      </c>
      <c r="E17458" s="267" t="s">
        <v>4984</v>
      </c>
      <c r="F17458" s="267" t="s">
        <v>362</v>
      </c>
      <c r="G17458" s="267">
        <v>0</v>
      </c>
      <c r="H17458" s="267">
        <v>9.9999999999999995E-7</v>
      </c>
      <c r="I17458" s="267">
        <v>0</v>
      </c>
      <c r="J17458" s="267">
        <v>0</v>
      </c>
      <c r="K17458" s="267">
        <v>9.9999999999999995E-7</v>
      </c>
      <c r="L17458" s="267">
        <v>12.107439909318501</v>
      </c>
      <c r="M17458" s="267" t="b">
        <f>OR(O17458='PERAC-ngpPrcsTnD-mthncptr'!$B$1,O17458='PERAC-ngpPrcsTnD-mthncptr'!$C$1,O17458='PERAC-ngpPrcsTnD-mthncptr'!$D$1)</f>
        <v>0</v>
      </c>
      <c r="N17458" s="267">
        <f>IF(M17458=TRUE,L17458+'NPV Calcs'!$D$14,L17458)</f>
        <v>12.107439909318501</v>
      </c>
      <c r="O17458" s="267" t="str">
        <f>INDEX('EPA Tech to Policy Mapping'!$D:$D,MATCH(F17458,'EPA Tech to Policy Mapping'!$C:$C,0))</f>
        <v>livestock measures</v>
      </c>
    </row>
    <row r="17459" spans="1:15" hidden="1" x14ac:dyDescent="0.35">
      <c r="A17459" s="267">
        <v>2040</v>
      </c>
      <c r="B17459" s="267" t="s">
        <v>8</v>
      </c>
      <c r="C17459" s="267" t="s">
        <v>353</v>
      </c>
      <c r="D17459" s="267" t="s">
        <v>4952</v>
      </c>
      <c r="E17459" s="267" t="s">
        <v>4984</v>
      </c>
      <c r="F17459" s="267" t="s">
        <v>362</v>
      </c>
      <c r="G17459" s="267">
        <v>0</v>
      </c>
      <c r="H17459" s="267">
        <v>9.9999999999999995E-7</v>
      </c>
      <c r="I17459" s="267">
        <v>0</v>
      </c>
      <c r="J17459" s="267">
        <v>0</v>
      </c>
      <c r="K17459" s="267">
        <v>9.9999999999999995E-7</v>
      </c>
      <c r="L17459" s="267">
        <v>11.689303948328</v>
      </c>
      <c r="M17459" s="267" t="b">
        <f>OR(O17459='PERAC-ngpPrcsTnD-mthncptr'!$B$1,O17459='PERAC-ngpPrcsTnD-mthncptr'!$C$1,O17459='PERAC-ngpPrcsTnD-mthncptr'!$D$1)</f>
        <v>0</v>
      </c>
      <c r="N17459" s="267">
        <f>IF(M17459=TRUE,L17459+'NPV Calcs'!$D$14,L17459)</f>
        <v>11.689303948328</v>
      </c>
      <c r="O17459" s="267" t="str">
        <f>INDEX('EPA Tech to Policy Mapping'!$D:$D,MATCH(F17459,'EPA Tech to Policy Mapping'!$C:$C,0))</f>
        <v>livestock measures</v>
      </c>
    </row>
    <row r="17460" spans="1:15" hidden="1" x14ac:dyDescent="0.35">
      <c r="A17460" s="267">
        <v>2045</v>
      </c>
      <c r="B17460" s="267" t="s">
        <v>8</v>
      </c>
      <c r="C17460" s="267" t="s">
        <v>353</v>
      </c>
      <c r="D17460" s="267" t="s">
        <v>4952</v>
      </c>
      <c r="E17460" s="267" t="s">
        <v>4984</v>
      </c>
      <c r="F17460" s="267" t="s">
        <v>362</v>
      </c>
      <c r="G17460" s="267">
        <v>0</v>
      </c>
      <c r="H17460" s="267">
        <v>9.9999999999999995E-7</v>
      </c>
      <c r="I17460" s="267">
        <v>0</v>
      </c>
      <c r="J17460" s="267">
        <v>0</v>
      </c>
      <c r="K17460" s="267">
        <v>9.9999999999999995E-7</v>
      </c>
      <c r="L17460" s="267">
        <v>11.0908457625394</v>
      </c>
      <c r="M17460" s="267" t="b">
        <f>OR(O17460='PERAC-ngpPrcsTnD-mthncptr'!$B$1,O17460='PERAC-ngpPrcsTnD-mthncptr'!$C$1,O17460='PERAC-ngpPrcsTnD-mthncptr'!$D$1)</f>
        <v>0</v>
      </c>
      <c r="N17460" s="267">
        <f>IF(M17460=TRUE,L17460+'NPV Calcs'!$D$14,L17460)</f>
        <v>11.0908457625394</v>
      </c>
      <c r="O17460" s="267" t="str">
        <f>INDEX('EPA Tech to Policy Mapping'!$D:$D,MATCH(F17460,'EPA Tech to Policy Mapping'!$C:$C,0))</f>
        <v>livestock measures</v>
      </c>
    </row>
    <row r="17461" spans="1:15" hidden="1" x14ac:dyDescent="0.35">
      <c r="A17461" s="267">
        <v>2050</v>
      </c>
      <c r="B17461" s="267" t="s">
        <v>8</v>
      </c>
      <c r="C17461" s="267" t="s">
        <v>353</v>
      </c>
      <c r="D17461" s="267" t="s">
        <v>4952</v>
      </c>
      <c r="E17461" s="267" t="s">
        <v>4984</v>
      </c>
      <c r="F17461" s="267" t="s">
        <v>362</v>
      </c>
      <c r="G17461" s="267">
        <v>0</v>
      </c>
      <c r="H17461" s="267">
        <v>9.9999999999999995E-7</v>
      </c>
      <c r="I17461" s="267">
        <v>0</v>
      </c>
      <c r="J17461" s="267">
        <v>0</v>
      </c>
      <c r="K17461" s="267">
        <v>9.9999999999999995E-7</v>
      </c>
      <c r="L17461" s="267">
        <v>10.488831054679199</v>
      </c>
      <c r="M17461" s="267" t="b">
        <f>OR(O17461='PERAC-ngpPrcsTnD-mthncptr'!$B$1,O17461='PERAC-ngpPrcsTnD-mthncptr'!$C$1,O17461='PERAC-ngpPrcsTnD-mthncptr'!$D$1)</f>
        <v>0</v>
      </c>
      <c r="N17461" s="267">
        <f>IF(M17461=TRUE,L17461+'NPV Calcs'!$D$14,L17461)</f>
        <v>10.488831054679199</v>
      </c>
      <c r="O17461" s="267" t="str">
        <f>INDEX('EPA Tech to Policy Mapping'!$D:$D,MATCH(F17461,'EPA Tech to Policy Mapping'!$C:$C,0))</f>
        <v>livestock measures</v>
      </c>
    </row>
    <row r="17462" spans="1:15" hidden="1" x14ac:dyDescent="0.35">
      <c r="A17462" s="267">
        <v>2040</v>
      </c>
      <c r="B17462" s="267" t="s">
        <v>8</v>
      </c>
      <c r="C17462" s="267" t="s">
        <v>353</v>
      </c>
      <c r="D17462" s="267" t="s">
        <v>4952</v>
      </c>
      <c r="E17462" s="267" t="s">
        <v>4984</v>
      </c>
      <c r="F17462" s="267" t="s">
        <v>362</v>
      </c>
      <c r="G17462" s="267">
        <v>0</v>
      </c>
      <c r="H17462" s="267">
        <v>7.2633000000000003E-2</v>
      </c>
      <c r="I17462" s="267">
        <v>0</v>
      </c>
      <c r="J17462" s="267">
        <v>0</v>
      </c>
      <c r="K17462" s="267">
        <v>7.2633000000000003E-2</v>
      </c>
      <c r="L17462" s="267">
        <v>11.689303948328</v>
      </c>
      <c r="M17462" s="267" t="b">
        <f>OR(O17462='PERAC-ngpPrcsTnD-mthncptr'!$B$1,O17462='PERAC-ngpPrcsTnD-mthncptr'!$C$1,O17462='PERAC-ngpPrcsTnD-mthncptr'!$D$1)</f>
        <v>0</v>
      </c>
      <c r="N17462" s="267">
        <f>IF(M17462=TRUE,L17462+'NPV Calcs'!$D$14,L17462)</f>
        <v>11.689303948328</v>
      </c>
      <c r="O17462" s="267" t="str">
        <f>INDEX('EPA Tech to Policy Mapping'!$D:$D,MATCH(F17462,'EPA Tech to Policy Mapping'!$C:$C,0))</f>
        <v>livestock measures</v>
      </c>
    </row>
    <row r="17463" spans="1:15" hidden="1" x14ac:dyDescent="0.35">
      <c r="A17463" s="267">
        <v>2025</v>
      </c>
      <c r="B17463" s="267" t="s">
        <v>8</v>
      </c>
      <c r="C17463" s="267" t="s">
        <v>353</v>
      </c>
      <c r="D17463" s="267" t="s">
        <v>4952</v>
      </c>
      <c r="E17463" s="267" t="s">
        <v>4984</v>
      </c>
      <c r="F17463" s="267" t="s">
        <v>362</v>
      </c>
      <c r="G17463" s="267">
        <v>0</v>
      </c>
      <c r="H17463" s="267">
        <v>7.9999999999999996E-6</v>
      </c>
      <c r="I17463" s="267">
        <v>0</v>
      </c>
      <c r="J17463" s="267">
        <v>0</v>
      </c>
      <c r="K17463" s="267">
        <v>7.9999999999999996E-6</v>
      </c>
      <c r="L17463" s="267">
        <v>13.020996349499301</v>
      </c>
      <c r="M17463" s="267" t="b">
        <f>OR(O17463='PERAC-ngpPrcsTnD-mthncptr'!$B$1,O17463='PERAC-ngpPrcsTnD-mthncptr'!$C$1,O17463='PERAC-ngpPrcsTnD-mthncptr'!$D$1)</f>
        <v>0</v>
      </c>
      <c r="N17463" s="267">
        <f>IF(M17463=TRUE,L17463+'NPV Calcs'!$D$14,L17463)</f>
        <v>13.020996349499301</v>
      </c>
      <c r="O17463" s="267" t="str">
        <f>INDEX('EPA Tech to Policy Mapping'!$D:$D,MATCH(F17463,'EPA Tech to Policy Mapping'!$C:$C,0))</f>
        <v>livestock measures</v>
      </c>
    </row>
    <row r="17464" spans="1:15" hidden="1" x14ac:dyDescent="0.35">
      <c r="A17464" s="267">
        <v>2030</v>
      </c>
      <c r="B17464" s="267" t="s">
        <v>8</v>
      </c>
      <c r="C17464" s="267" t="s">
        <v>353</v>
      </c>
      <c r="D17464" s="267" t="s">
        <v>4952</v>
      </c>
      <c r="E17464" s="267" t="s">
        <v>4984</v>
      </c>
      <c r="F17464" s="267" t="s">
        <v>362</v>
      </c>
      <c r="G17464" s="267">
        <v>0</v>
      </c>
      <c r="H17464" s="267">
        <v>7.9999999999999996E-6</v>
      </c>
      <c r="I17464" s="267">
        <v>0</v>
      </c>
      <c r="J17464" s="267">
        <v>0</v>
      </c>
      <c r="K17464" s="267">
        <v>7.9999999999999996E-6</v>
      </c>
      <c r="L17464" s="267">
        <v>12.645810140787001</v>
      </c>
      <c r="M17464" s="267" t="b">
        <f>OR(O17464='PERAC-ngpPrcsTnD-mthncptr'!$B$1,O17464='PERAC-ngpPrcsTnD-mthncptr'!$C$1,O17464='PERAC-ngpPrcsTnD-mthncptr'!$D$1)</f>
        <v>0</v>
      </c>
      <c r="N17464" s="267">
        <f>IF(M17464=TRUE,L17464+'NPV Calcs'!$D$14,L17464)</f>
        <v>12.645810140787001</v>
      </c>
      <c r="O17464" s="267" t="str">
        <f>INDEX('EPA Tech to Policy Mapping'!$D:$D,MATCH(F17464,'EPA Tech to Policy Mapping'!$C:$C,0))</f>
        <v>livestock measures</v>
      </c>
    </row>
    <row r="17465" spans="1:15" hidden="1" x14ac:dyDescent="0.35">
      <c r="A17465" s="267">
        <v>2035</v>
      </c>
      <c r="B17465" s="267" t="s">
        <v>8</v>
      </c>
      <c r="C17465" s="267" t="s">
        <v>353</v>
      </c>
      <c r="D17465" s="267" t="s">
        <v>4952</v>
      </c>
      <c r="E17465" s="267" t="s">
        <v>4984</v>
      </c>
      <c r="F17465" s="267" t="s">
        <v>362</v>
      </c>
      <c r="G17465" s="267">
        <v>0</v>
      </c>
      <c r="H17465" s="267">
        <v>9.0000000000000002E-6</v>
      </c>
      <c r="I17465" s="267">
        <v>0</v>
      </c>
      <c r="J17465" s="267">
        <v>0</v>
      </c>
      <c r="K17465" s="267">
        <v>9.0000000000000002E-6</v>
      </c>
      <c r="L17465" s="267">
        <v>12.107439909318501</v>
      </c>
      <c r="M17465" s="267" t="b">
        <f>OR(O17465='PERAC-ngpPrcsTnD-mthncptr'!$B$1,O17465='PERAC-ngpPrcsTnD-mthncptr'!$C$1,O17465='PERAC-ngpPrcsTnD-mthncptr'!$D$1)</f>
        <v>0</v>
      </c>
      <c r="N17465" s="267">
        <f>IF(M17465=TRUE,L17465+'NPV Calcs'!$D$14,L17465)</f>
        <v>12.107439909318501</v>
      </c>
      <c r="O17465" s="267" t="str">
        <f>INDEX('EPA Tech to Policy Mapping'!$D:$D,MATCH(F17465,'EPA Tech to Policy Mapping'!$C:$C,0))</f>
        <v>livestock measures</v>
      </c>
    </row>
    <row r="17466" spans="1:15" hidden="1" x14ac:dyDescent="0.35">
      <c r="A17466" s="267">
        <v>2040</v>
      </c>
      <c r="B17466" s="267" t="s">
        <v>8</v>
      </c>
      <c r="C17466" s="267" t="s">
        <v>353</v>
      </c>
      <c r="D17466" s="267" t="s">
        <v>4952</v>
      </c>
      <c r="E17466" s="267" t="s">
        <v>4984</v>
      </c>
      <c r="F17466" s="267" t="s">
        <v>362</v>
      </c>
      <c r="G17466" s="267">
        <v>0</v>
      </c>
      <c r="H17466" s="267">
        <v>9.0000000000000002E-6</v>
      </c>
      <c r="I17466" s="267">
        <v>0</v>
      </c>
      <c r="J17466" s="267">
        <v>0</v>
      </c>
      <c r="K17466" s="267">
        <v>9.0000000000000002E-6</v>
      </c>
      <c r="L17466" s="267">
        <v>11.689303948328</v>
      </c>
      <c r="M17466" s="267" t="b">
        <f>OR(O17466='PERAC-ngpPrcsTnD-mthncptr'!$B$1,O17466='PERAC-ngpPrcsTnD-mthncptr'!$C$1,O17466='PERAC-ngpPrcsTnD-mthncptr'!$D$1)</f>
        <v>0</v>
      </c>
      <c r="N17466" s="267">
        <f>IF(M17466=TRUE,L17466+'NPV Calcs'!$D$14,L17466)</f>
        <v>11.689303948328</v>
      </c>
      <c r="O17466" s="267" t="str">
        <f>INDEX('EPA Tech to Policy Mapping'!$D:$D,MATCH(F17466,'EPA Tech to Policy Mapping'!$C:$C,0))</f>
        <v>livestock measures</v>
      </c>
    </row>
    <row r="17467" spans="1:15" hidden="1" x14ac:dyDescent="0.35">
      <c r="A17467" s="267">
        <v>2045</v>
      </c>
      <c r="B17467" s="267" t="s">
        <v>8</v>
      </c>
      <c r="C17467" s="267" t="s">
        <v>353</v>
      </c>
      <c r="D17467" s="267" t="s">
        <v>4952</v>
      </c>
      <c r="E17467" s="267" t="s">
        <v>4984</v>
      </c>
      <c r="F17467" s="267" t="s">
        <v>362</v>
      </c>
      <c r="G17467" s="267">
        <v>0</v>
      </c>
      <c r="H17467" s="267">
        <v>9.0000000000000002E-6</v>
      </c>
      <c r="I17467" s="267">
        <v>0</v>
      </c>
      <c r="J17467" s="267">
        <v>0</v>
      </c>
      <c r="K17467" s="267">
        <v>9.0000000000000002E-6</v>
      </c>
      <c r="L17467" s="267">
        <v>11.0908457625394</v>
      </c>
      <c r="M17467" s="267" t="b">
        <f>OR(O17467='PERAC-ngpPrcsTnD-mthncptr'!$B$1,O17467='PERAC-ngpPrcsTnD-mthncptr'!$C$1,O17467='PERAC-ngpPrcsTnD-mthncptr'!$D$1)</f>
        <v>0</v>
      </c>
      <c r="N17467" s="267">
        <f>IF(M17467=TRUE,L17467+'NPV Calcs'!$D$14,L17467)</f>
        <v>11.0908457625394</v>
      </c>
      <c r="O17467" s="267" t="str">
        <f>INDEX('EPA Tech to Policy Mapping'!$D:$D,MATCH(F17467,'EPA Tech to Policy Mapping'!$C:$C,0))</f>
        <v>livestock measures</v>
      </c>
    </row>
    <row r="17468" spans="1:15" hidden="1" x14ac:dyDescent="0.35">
      <c r="A17468" s="267">
        <v>2050</v>
      </c>
      <c r="B17468" s="267" t="s">
        <v>8</v>
      </c>
      <c r="C17468" s="267" t="s">
        <v>353</v>
      </c>
      <c r="D17468" s="267" t="s">
        <v>4952</v>
      </c>
      <c r="E17468" s="267" t="s">
        <v>4984</v>
      </c>
      <c r="F17468" s="267" t="s">
        <v>362</v>
      </c>
      <c r="G17468" s="267">
        <v>0</v>
      </c>
      <c r="H17468" s="267">
        <v>9.0000000000000002E-6</v>
      </c>
      <c r="I17468" s="267">
        <v>0</v>
      </c>
      <c r="J17468" s="267">
        <v>0</v>
      </c>
      <c r="K17468" s="267">
        <v>9.0000000000000002E-6</v>
      </c>
      <c r="L17468" s="267">
        <v>10.488831054679199</v>
      </c>
      <c r="M17468" s="267" t="b">
        <f>OR(O17468='PERAC-ngpPrcsTnD-mthncptr'!$B$1,O17468='PERAC-ngpPrcsTnD-mthncptr'!$C$1,O17468='PERAC-ngpPrcsTnD-mthncptr'!$D$1)</f>
        <v>0</v>
      </c>
      <c r="N17468" s="267">
        <f>IF(M17468=TRUE,L17468+'NPV Calcs'!$D$14,L17468)</f>
        <v>10.488831054679199</v>
      </c>
      <c r="O17468" s="267" t="str">
        <f>INDEX('EPA Tech to Policy Mapping'!$D:$D,MATCH(F17468,'EPA Tech to Policy Mapping'!$C:$C,0))</f>
        <v>livestock measures</v>
      </c>
    </row>
    <row r="17469" spans="1:15" hidden="1" x14ac:dyDescent="0.35">
      <c r="A17469" s="267">
        <v>2025</v>
      </c>
      <c r="B17469" s="267" t="s">
        <v>8</v>
      </c>
      <c r="C17469" s="267" t="s">
        <v>353</v>
      </c>
      <c r="D17469" s="267" t="s">
        <v>4952</v>
      </c>
      <c r="E17469" s="267" t="s">
        <v>4984</v>
      </c>
      <c r="F17469" s="267" t="s">
        <v>362</v>
      </c>
      <c r="G17469" s="267">
        <v>0</v>
      </c>
      <c r="H17469" s="267">
        <v>0.38671</v>
      </c>
      <c r="I17469" s="267">
        <v>0</v>
      </c>
      <c r="J17469" s="267">
        <v>0</v>
      </c>
      <c r="K17469" s="267">
        <v>0.38671</v>
      </c>
      <c r="L17469" s="267">
        <v>13.020996349499301</v>
      </c>
      <c r="M17469" s="267" t="b">
        <f>OR(O17469='PERAC-ngpPrcsTnD-mthncptr'!$B$1,O17469='PERAC-ngpPrcsTnD-mthncptr'!$C$1,O17469='PERAC-ngpPrcsTnD-mthncptr'!$D$1)</f>
        <v>0</v>
      </c>
      <c r="N17469" s="267">
        <f>IF(M17469=TRUE,L17469+'NPV Calcs'!$D$14,L17469)</f>
        <v>13.020996349499301</v>
      </c>
      <c r="O17469" s="267" t="str">
        <f>INDEX('EPA Tech to Policy Mapping'!$D:$D,MATCH(F17469,'EPA Tech to Policy Mapping'!$C:$C,0))</f>
        <v>livestock measures</v>
      </c>
    </row>
    <row r="17470" spans="1:15" hidden="1" x14ac:dyDescent="0.35">
      <c r="A17470" s="267">
        <v>2030</v>
      </c>
      <c r="B17470" s="267" t="s">
        <v>8</v>
      </c>
      <c r="C17470" s="267" t="s">
        <v>353</v>
      </c>
      <c r="D17470" s="267" t="s">
        <v>4952</v>
      </c>
      <c r="E17470" s="267" t="s">
        <v>4984</v>
      </c>
      <c r="F17470" s="267" t="s">
        <v>362</v>
      </c>
      <c r="G17470" s="267">
        <v>0</v>
      </c>
      <c r="H17470" s="267">
        <v>0.39490599999999998</v>
      </c>
      <c r="I17470" s="267">
        <v>0</v>
      </c>
      <c r="J17470" s="267">
        <v>0</v>
      </c>
      <c r="K17470" s="267">
        <v>0.39490599999999998</v>
      </c>
      <c r="L17470" s="267">
        <v>12.645810140787001</v>
      </c>
      <c r="M17470" s="267" t="b">
        <f>OR(O17470='PERAC-ngpPrcsTnD-mthncptr'!$B$1,O17470='PERAC-ngpPrcsTnD-mthncptr'!$C$1,O17470='PERAC-ngpPrcsTnD-mthncptr'!$D$1)</f>
        <v>0</v>
      </c>
      <c r="N17470" s="267">
        <f>IF(M17470=TRUE,L17470+'NPV Calcs'!$D$14,L17470)</f>
        <v>12.645810140787001</v>
      </c>
      <c r="O17470" s="267" t="str">
        <f>INDEX('EPA Tech to Policy Mapping'!$D:$D,MATCH(F17470,'EPA Tech to Policy Mapping'!$C:$C,0))</f>
        <v>livestock measures</v>
      </c>
    </row>
    <row r="17471" spans="1:15" hidden="1" x14ac:dyDescent="0.35">
      <c r="A17471" s="267">
        <v>2035</v>
      </c>
      <c r="B17471" s="267" t="s">
        <v>8</v>
      </c>
      <c r="C17471" s="267" t="s">
        <v>353</v>
      </c>
      <c r="D17471" s="267" t="s">
        <v>4952</v>
      </c>
      <c r="E17471" s="267" t="s">
        <v>4984</v>
      </c>
      <c r="F17471" s="267" t="s">
        <v>362</v>
      </c>
      <c r="G17471" s="267">
        <v>0</v>
      </c>
      <c r="H17471" s="267">
        <v>0.401254</v>
      </c>
      <c r="I17471" s="267">
        <v>0</v>
      </c>
      <c r="J17471" s="267">
        <v>0</v>
      </c>
      <c r="K17471" s="267">
        <v>0.401254</v>
      </c>
      <c r="L17471" s="267">
        <v>12.107439909318501</v>
      </c>
      <c r="M17471" s="267" t="b">
        <f>OR(O17471='PERAC-ngpPrcsTnD-mthncptr'!$B$1,O17471='PERAC-ngpPrcsTnD-mthncptr'!$C$1,O17471='PERAC-ngpPrcsTnD-mthncptr'!$D$1)</f>
        <v>0</v>
      </c>
      <c r="N17471" s="267">
        <f>IF(M17471=TRUE,L17471+'NPV Calcs'!$D$14,L17471)</f>
        <v>12.107439909318501</v>
      </c>
      <c r="O17471" s="267" t="str">
        <f>INDEX('EPA Tech to Policy Mapping'!$D:$D,MATCH(F17471,'EPA Tech to Policy Mapping'!$C:$C,0))</f>
        <v>livestock measures</v>
      </c>
    </row>
    <row r="17472" spans="1:15" hidden="1" x14ac:dyDescent="0.35">
      <c r="A17472" s="267">
        <v>2035</v>
      </c>
      <c r="B17472" s="267" t="s">
        <v>8</v>
      </c>
      <c r="C17472" s="267" t="s">
        <v>353</v>
      </c>
      <c r="D17472" s="267" t="s">
        <v>4952</v>
      </c>
      <c r="E17472" s="267" t="s">
        <v>4984</v>
      </c>
      <c r="F17472" s="267" t="s">
        <v>362</v>
      </c>
      <c r="G17472" s="267">
        <v>0</v>
      </c>
      <c r="H17472" s="267">
        <v>2.8298E-2</v>
      </c>
      <c r="I17472" s="267">
        <v>0</v>
      </c>
      <c r="J17472" s="267">
        <v>0</v>
      </c>
      <c r="K17472" s="267">
        <v>2.8298E-2</v>
      </c>
      <c r="L17472" s="267">
        <v>12.107439909318501</v>
      </c>
      <c r="M17472" s="267" t="b">
        <f>OR(O17472='PERAC-ngpPrcsTnD-mthncptr'!$B$1,O17472='PERAC-ngpPrcsTnD-mthncptr'!$C$1,O17472='PERAC-ngpPrcsTnD-mthncptr'!$D$1)</f>
        <v>0</v>
      </c>
      <c r="N17472" s="267">
        <f>IF(M17472=TRUE,L17472+'NPV Calcs'!$D$14,L17472)</f>
        <v>12.107439909318501</v>
      </c>
      <c r="O17472" s="267" t="str">
        <f>INDEX('EPA Tech to Policy Mapping'!$D:$D,MATCH(F17472,'EPA Tech to Policy Mapping'!$C:$C,0))</f>
        <v>livestock measures</v>
      </c>
    </row>
    <row r="17473" spans="1:15" hidden="1" x14ac:dyDescent="0.35">
      <c r="A17473" s="267">
        <v>2040</v>
      </c>
      <c r="B17473" s="267" t="s">
        <v>8</v>
      </c>
      <c r="C17473" s="267" t="s">
        <v>353</v>
      </c>
      <c r="D17473" s="267" t="s">
        <v>4952</v>
      </c>
      <c r="E17473" s="267" t="s">
        <v>4984</v>
      </c>
      <c r="F17473" s="267" t="s">
        <v>362</v>
      </c>
      <c r="G17473" s="267">
        <v>0</v>
      </c>
      <c r="H17473" s="267">
        <v>2.8298E-2</v>
      </c>
      <c r="I17473" s="267">
        <v>0</v>
      </c>
      <c r="J17473" s="267">
        <v>0</v>
      </c>
      <c r="K17473" s="267">
        <v>2.8298E-2</v>
      </c>
      <c r="L17473" s="267">
        <v>11.689303948328</v>
      </c>
      <c r="M17473" s="267" t="b">
        <f>OR(O17473='PERAC-ngpPrcsTnD-mthncptr'!$B$1,O17473='PERAC-ngpPrcsTnD-mthncptr'!$C$1,O17473='PERAC-ngpPrcsTnD-mthncptr'!$D$1)</f>
        <v>0</v>
      </c>
      <c r="N17473" s="267">
        <f>IF(M17473=TRUE,L17473+'NPV Calcs'!$D$14,L17473)</f>
        <v>11.689303948328</v>
      </c>
      <c r="O17473" s="267" t="str">
        <f>INDEX('EPA Tech to Policy Mapping'!$D:$D,MATCH(F17473,'EPA Tech to Policy Mapping'!$C:$C,0))</f>
        <v>livestock measures</v>
      </c>
    </row>
    <row r="17474" spans="1:15" hidden="1" x14ac:dyDescent="0.35">
      <c r="A17474" s="267">
        <v>2045</v>
      </c>
      <c r="B17474" s="267" t="s">
        <v>8</v>
      </c>
      <c r="C17474" s="267" t="s">
        <v>353</v>
      </c>
      <c r="D17474" s="267" t="s">
        <v>4952</v>
      </c>
      <c r="E17474" s="267" t="s">
        <v>4984</v>
      </c>
      <c r="F17474" s="267" t="s">
        <v>362</v>
      </c>
      <c r="G17474" s="267">
        <v>0</v>
      </c>
      <c r="H17474" s="267">
        <v>2.8615000000000002E-2</v>
      </c>
      <c r="I17474" s="267">
        <v>0</v>
      </c>
      <c r="J17474" s="267">
        <v>0</v>
      </c>
      <c r="K17474" s="267">
        <v>2.8615000000000002E-2</v>
      </c>
      <c r="L17474" s="267">
        <v>11.0908457625394</v>
      </c>
      <c r="M17474" s="267" t="b">
        <f>OR(O17474='PERAC-ngpPrcsTnD-mthncptr'!$B$1,O17474='PERAC-ngpPrcsTnD-mthncptr'!$C$1,O17474='PERAC-ngpPrcsTnD-mthncptr'!$D$1)</f>
        <v>0</v>
      </c>
      <c r="N17474" s="267">
        <f>IF(M17474=TRUE,L17474+'NPV Calcs'!$D$14,L17474)</f>
        <v>11.0908457625394</v>
      </c>
      <c r="O17474" s="267" t="str">
        <f>INDEX('EPA Tech to Policy Mapping'!$D:$D,MATCH(F17474,'EPA Tech to Policy Mapping'!$C:$C,0))</f>
        <v>livestock measures</v>
      </c>
    </row>
    <row r="17475" spans="1:15" hidden="1" x14ac:dyDescent="0.35">
      <c r="A17475" s="267">
        <v>2050</v>
      </c>
      <c r="B17475" s="267" t="s">
        <v>8</v>
      </c>
      <c r="C17475" s="267" t="s">
        <v>353</v>
      </c>
      <c r="D17475" s="267" t="s">
        <v>4952</v>
      </c>
      <c r="E17475" s="267" t="s">
        <v>4984</v>
      </c>
      <c r="F17475" s="267" t="s">
        <v>362</v>
      </c>
      <c r="G17475" s="267">
        <v>0</v>
      </c>
      <c r="H17475" s="267">
        <v>2.8931999999999999E-2</v>
      </c>
      <c r="I17475" s="267">
        <v>0</v>
      </c>
      <c r="J17475" s="267">
        <v>0</v>
      </c>
      <c r="K17475" s="267">
        <v>2.8931999999999999E-2</v>
      </c>
      <c r="L17475" s="267">
        <v>10.488831054679199</v>
      </c>
      <c r="M17475" s="267" t="b">
        <f>OR(O17475='PERAC-ngpPrcsTnD-mthncptr'!$B$1,O17475='PERAC-ngpPrcsTnD-mthncptr'!$C$1,O17475='PERAC-ngpPrcsTnD-mthncptr'!$D$1)</f>
        <v>0</v>
      </c>
      <c r="N17475" s="267">
        <f>IF(M17475=TRUE,L17475+'NPV Calcs'!$D$14,L17475)</f>
        <v>10.488831054679199</v>
      </c>
      <c r="O17475" s="267" t="str">
        <f>INDEX('EPA Tech to Policy Mapping'!$D:$D,MATCH(F17475,'EPA Tech to Policy Mapping'!$C:$C,0))</f>
        <v>livestock measures</v>
      </c>
    </row>
    <row r="17476" spans="1:15" hidden="1" x14ac:dyDescent="0.35">
      <c r="A17476" s="267">
        <v>2025</v>
      </c>
      <c r="B17476" s="267" t="s">
        <v>8</v>
      </c>
      <c r="C17476" s="267" t="s">
        <v>353</v>
      </c>
      <c r="D17476" s="267" t="s">
        <v>4952</v>
      </c>
      <c r="E17476" s="267" t="s">
        <v>4984</v>
      </c>
      <c r="F17476" s="267" t="s">
        <v>362</v>
      </c>
      <c r="G17476" s="267">
        <v>0</v>
      </c>
      <c r="H17476" s="267">
        <v>0.13333200000000001</v>
      </c>
      <c r="I17476" s="267">
        <v>0</v>
      </c>
      <c r="J17476" s="267">
        <v>0</v>
      </c>
      <c r="K17476" s="267">
        <v>0.13333200000000001</v>
      </c>
      <c r="L17476" s="267">
        <v>13.020996349499301</v>
      </c>
      <c r="M17476" s="267" t="b">
        <f>OR(O17476='PERAC-ngpPrcsTnD-mthncptr'!$B$1,O17476='PERAC-ngpPrcsTnD-mthncptr'!$C$1,O17476='PERAC-ngpPrcsTnD-mthncptr'!$D$1)</f>
        <v>0</v>
      </c>
      <c r="N17476" s="267">
        <f>IF(M17476=TRUE,L17476+'NPV Calcs'!$D$14,L17476)</f>
        <v>13.020996349499301</v>
      </c>
      <c r="O17476" s="267" t="str">
        <f>INDEX('EPA Tech to Policy Mapping'!$D:$D,MATCH(F17476,'EPA Tech to Policy Mapping'!$C:$C,0))</f>
        <v>livestock measures</v>
      </c>
    </row>
    <row r="17477" spans="1:15" hidden="1" x14ac:dyDescent="0.35">
      <c r="A17477" s="267">
        <v>2030</v>
      </c>
      <c r="B17477" s="267" t="s">
        <v>8</v>
      </c>
      <c r="C17477" s="267" t="s">
        <v>353</v>
      </c>
      <c r="D17477" s="267" t="s">
        <v>4952</v>
      </c>
      <c r="E17477" s="267" t="s">
        <v>4984</v>
      </c>
      <c r="F17477" s="267" t="s">
        <v>362</v>
      </c>
      <c r="G17477" s="267">
        <v>0</v>
      </c>
      <c r="H17477" s="267">
        <v>0.136158</v>
      </c>
      <c r="I17477" s="267">
        <v>0</v>
      </c>
      <c r="J17477" s="267">
        <v>0</v>
      </c>
      <c r="K17477" s="267">
        <v>0.136158</v>
      </c>
      <c r="L17477" s="267">
        <v>12.645810140787001</v>
      </c>
      <c r="M17477" s="267" t="b">
        <f>OR(O17477='PERAC-ngpPrcsTnD-mthncptr'!$B$1,O17477='PERAC-ngpPrcsTnD-mthncptr'!$C$1,O17477='PERAC-ngpPrcsTnD-mthncptr'!$D$1)</f>
        <v>0</v>
      </c>
      <c r="N17477" s="267">
        <f>IF(M17477=TRUE,L17477+'NPV Calcs'!$D$14,L17477)</f>
        <v>12.645810140787001</v>
      </c>
      <c r="O17477" s="267" t="str">
        <f>INDEX('EPA Tech to Policy Mapping'!$D:$D,MATCH(F17477,'EPA Tech to Policy Mapping'!$C:$C,0))</f>
        <v>livestock measures</v>
      </c>
    </row>
    <row r="17478" spans="1:15" hidden="1" x14ac:dyDescent="0.35">
      <c r="A17478" s="267">
        <v>2035</v>
      </c>
      <c r="B17478" s="267" t="s">
        <v>8</v>
      </c>
      <c r="C17478" s="267" t="s">
        <v>353</v>
      </c>
      <c r="D17478" s="267" t="s">
        <v>4952</v>
      </c>
      <c r="E17478" s="267" t="s">
        <v>4984</v>
      </c>
      <c r="F17478" s="267" t="s">
        <v>362</v>
      </c>
      <c r="G17478" s="267">
        <v>0</v>
      </c>
      <c r="H17478" s="267">
        <v>0.138347</v>
      </c>
      <c r="I17478" s="267">
        <v>0</v>
      </c>
      <c r="J17478" s="267">
        <v>0</v>
      </c>
      <c r="K17478" s="267">
        <v>0.138347</v>
      </c>
      <c r="L17478" s="267">
        <v>12.107439909318501</v>
      </c>
      <c r="M17478" s="267" t="b">
        <f>OR(O17478='PERAC-ngpPrcsTnD-mthncptr'!$B$1,O17478='PERAC-ngpPrcsTnD-mthncptr'!$C$1,O17478='PERAC-ngpPrcsTnD-mthncptr'!$D$1)</f>
        <v>0</v>
      </c>
      <c r="N17478" s="267">
        <f>IF(M17478=TRUE,L17478+'NPV Calcs'!$D$14,L17478)</f>
        <v>12.107439909318501</v>
      </c>
      <c r="O17478" s="267" t="str">
        <f>INDEX('EPA Tech to Policy Mapping'!$D:$D,MATCH(F17478,'EPA Tech to Policy Mapping'!$C:$C,0))</f>
        <v>livestock measures</v>
      </c>
    </row>
    <row r="17479" spans="1:15" hidden="1" x14ac:dyDescent="0.35">
      <c r="A17479" s="267">
        <v>2040</v>
      </c>
      <c r="B17479" s="267" t="s">
        <v>8</v>
      </c>
      <c r="C17479" s="267" t="s">
        <v>353</v>
      </c>
      <c r="D17479" s="267" t="s">
        <v>4952</v>
      </c>
      <c r="E17479" s="267" t="s">
        <v>4984</v>
      </c>
      <c r="F17479" s="267" t="s">
        <v>362</v>
      </c>
      <c r="G17479" s="267">
        <v>0</v>
      </c>
      <c r="H17479" s="267">
        <v>0.138347</v>
      </c>
      <c r="I17479" s="267">
        <v>0</v>
      </c>
      <c r="J17479" s="267">
        <v>0</v>
      </c>
      <c r="K17479" s="267">
        <v>0.138347</v>
      </c>
      <c r="L17479" s="267">
        <v>11.689303948328</v>
      </c>
      <c r="M17479" s="267" t="b">
        <f>OR(O17479='PERAC-ngpPrcsTnD-mthncptr'!$B$1,O17479='PERAC-ngpPrcsTnD-mthncptr'!$C$1,O17479='PERAC-ngpPrcsTnD-mthncptr'!$D$1)</f>
        <v>0</v>
      </c>
      <c r="N17479" s="267">
        <f>IF(M17479=TRUE,L17479+'NPV Calcs'!$D$14,L17479)</f>
        <v>11.689303948328</v>
      </c>
      <c r="O17479" s="267" t="str">
        <f>INDEX('EPA Tech to Policy Mapping'!$D:$D,MATCH(F17479,'EPA Tech to Policy Mapping'!$C:$C,0))</f>
        <v>livestock measures</v>
      </c>
    </row>
    <row r="17480" spans="1:15" hidden="1" x14ac:dyDescent="0.35">
      <c r="A17480" s="267">
        <v>2045</v>
      </c>
      <c r="B17480" s="267" t="s">
        <v>8</v>
      </c>
      <c r="C17480" s="267" t="s">
        <v>353</v>
      </c>
      <c r="D17480" s="267" t="s">
        <v>4952</v>
      </c>
      <c r="E17480" s="267" t="s">
        <v>4984</v>
      </c>
      <c r="F17480" s="267" t="s">
        <v>362</v>
      </c>
      <c r="G17480" s="267">
        <v>0</v>
      </c>
      <c r="H17480" s="267">
        <v>0.13989799999999999</v>
      </c>
      <c r="I17480" s="267">
        <v>0</v>
      </c>
      <c r="J17480" s="267">
        <v>0</v>
      </c>
      <c r="K17480" s="267">
        <v>0.13989799999999999</v>
      </c>
      <c r="L17480" s="267">
        <v>11.0908457625394</v>
      </c>
      <c r="M17480" s="267" t="b">
        <f>OR(O17480='PERAC-ngpPrcsTnD-mthncptr'!$B$1,O17480='PERAC-ngpPrcsTnD-mthncptr'!$C$1,O17480='PERAC-ngpPrcsTnD-mthncptr'!$D$1)</f>
        <v>0</v>
      </c>
      <c r="N17480" s="267">
        <f>IF(M17480=TRUE,L17480+'NPV Calcs'!$D$14,L17480)</f>
        <v>11.0908457625394</v>
      </c>
      <c r="O17480" s="267" t="str">
        <f>INDEX('EPA Tech to Policy Mapping'!$D:$D,MATCH(F17480,'EPA Tech to Policy Mapping'!$C:$C,0))</f>
        <v>livestock measures</v>
      </c>
    </row>
    <row r="17481" spans="1:15" hidden="1" x14ac:dyDescent="0.35">
      <c r="A17481" s="267">
        <v>2050</v>
      </c>
      <c r="B17481" s="267" t="s">
        <v>8</v>
      </c>
      <c r="C17481" s="267" t="s">
        <v>353</v>
      </c>
      <c r="D17481" s="267" t="s">
        <v>4952</v>
      </c>
      <c r="E17481" s="267" t="s">
        <v>4984</v>
      </c>
      <c r="F17481" s="267" t="s">
        <v>362</v>
      </c>
      <c r="G17481" s="267">
        <v>0</v>
      </c>
      <c r="H17481" s="267">
        <v>0.14144899999999999</v>
      </c>
      <c r="I17481" s="267">
        <v>0</v>
      </c>
      <c r="J17481" s="267">
        <v>0</v>
      </c>
      <c r="K17481" s="267">
        <v>0.14144899999999999</v>
      </c>
      <c r="L17481" s="267">
        <v>10.488831054679199</v>
      </c>
      <c r="M17481" s="267" t="b">
        <f>OR(O17481='PERAC-ngpPrcsTnD-mthncptr'!$B$1,O17481='PERAC-ngpPrcsTnD-mthncptr'!$C$1,O17481='PERAC-ngpPrcsTnD-mthncptr'!$D$1)</f>
        <v>0</v>
      </c>
      <c r="N17481" s="267">
        <f>IF(M17481=TRUE,L17481+'NPV Calcs'!$D$14,L17481)</f>
        <v>10.488831054679199</v>
      </c>
      <c r="O17481" s="267" t="str">
        <f>INDEX('EPA Tech to Policy Mapping'!$D:$D,MATCH(F17481,'EPA Tech to Policy Mapping'!$C:$C,0))</f>
        <v>livestock measures</v>
      </c>
    </row>
    <row r="17482" spans="1:15" hidden="1" x14ac:dyDescent="0.35">
      <c r="A17482" s="267">
        <v>2030</v>
      </c>
      <c r="B17482" s="267" t="s">
        <v>8</v>
      </c>
      <c r="C17482" s="267" t="s">
        <v>353</v>
      </c>
      <c r="D17482" s="267" t="s">
        <v>4952</v>
      </c>
      <c r="E17482" s="267" t="s">
        <v>4984</v>
      </c>
      <c r="F17482" s="267" t="s">
        <v>362</v>
      </c>
      <c r="G17482" s="267">
        <v>0</v>
      </c>
      <c r="H17482" s="267">
        <v>1.5365E-2</v>
      </c>
      <c r="I17482" s="267">
        <v>0</v>
      </c>
      <c r="J17482" s="267">
        <v>0</v>
      </c>
      <c r="K17482" s="267">
        <v>1.5365E-2</v>
      </c>
      <c r="L17482" s="267">
        <v>12.645810140787001</v>
      </c>
      <c r="M17482" s="267" t="b">
        <f>OR(O17482='PERAC-ngpPrcsTnD-mthncptr'!$B$1,O17482='PERAC-ngpPrcsTnD-mthncptr'!$C$1,O17482='PERAC-ngpPrcsTnD-mthncptr'!$D$1)</f>
        <v>0</v>
      </c>
      <c r="N17482" s="267">
        <f>IF(M17482=TRUE,L17482+'NPV Calcs'!$D$14,L17482)</f>
        <v>12.645810140787001</v>
      </c>
      <c r="O17482" s="267" t="str">
        <f>INDEX('EPA Tech to Policy Mapping'!$D:$D,MATCH(F17482,'EPA Tech to Policy Mapping'!$C:$C,0))</f>
        <v>livestock measures</v>
      </c>
    </row>
    <row r="17483" spans="1:15" hidden="1" x14ac:dyDescent="0.35">
      <c r="A17483" s="267">
        <v>2035</v>
      </c>
      <c r="B17483" s="267" t="s">
        <v>8</v>
      </c>
      <c r="C17483" s="267" t="s">
        <v>353</v>
      </c>
      <c r="D17483" s="267" t="s">
        <v>4952</v>
      </c>
      <c r="E17483" s="267" t="s">
        <v>4984</v>
      </c>
      <c r="F17483" s="267" t="s">
        <v>362</v>
      </c>
      <c r="G17483" s="267">
        <v>0</v>
      </c>
      <c r="H17483" s="267">
        <v>1.5611999999999999E-2</v>
      </c>
      <c r="I17483" s="267">
        <v>0</v>
      </c>
      <c r="J17483" s="267">
        <v>0</v>
      </c>
      <c r="K17483" s="267">
        <v>1.5611999999999999E-2</v>
      </c>
      <c r="L17483" s="267">
        <v>12.107439909318501</v>
      </c>
      <c r="M17483" s="267" t="b">
        <f>OR(O17483='PERAC-ngpPrcsTnD-mthncptr'!$B$1,O17483='PERAC-ngpPrcsTnD-mthncptr'!$C$1,O17483='PERAC-ngpPrcsTnD-mthncptr'!$D$1)</f>
        <v>0</v>
      </c>
      <c r="N17483" s="267">
        <f>IF(M17483=TRUE,L17483+'NPV Calcs'!$D$14,L17483)</f>
        <v>12.107439909318501</v>
      </c>
      <c r="O17483" s="267" t="str">
        <f>INDEX('EPA Tech to Policy Mapping'!$D:$D,MATCH(F17483,'EPA Tech to Policy Mapping'!$C:$C,0))</f>
        <v>livestock measures</v>
      </c>
    </row>
    <row r="17484" spans="1:15" hidden="1" x14ac:dyDescent="0.35">
      <c r="A17484" s="267">
        <v>2045</v>
      </c>
      <c r="B17484" s="267" t="s">
        <v>8</v>
      </c>
      <c r="C17484" s="267" t="s">
        <v>353</v>
      </c>
      <c r="D17484" s="267" t="s">
        <v>4952</v>
      </c>
      <c r="E17484" s="267" t="s">
        <v>4984</v>
      </c>
      <c r="F17484" s="267" t="s">
        <v>362</v>
      </c>
      <c r="G17484" s="267">
        <v>0</v>
      </c>
      <c r="H17484" s="267">
        <v>7.3446999999999998E-2</v>
      </c>
      <c r="I17484" s="267">
        <v>0</v>
      </c>
      <c r="J17484" s="267">
        <v>0</v>
      </c>
      <c r="K17484" s="267">
        <v>7.3446999999999998E-2</v>
      </c>
      <c r="L17484" s="267">
        <v>11.0908457625394</v>
      </c>
      <c r="M17484" s="267" t="b">
        <f>OR(O17484='PERAC-ngpPrcsTnD-mthncptr'!$B$1,O17484='PERAC-ngpPrcsTnD-mthncptr'!$C$1,O17484='PERAC-ngpPrcsTnD-mthncptr'!$D$1)</f>
        <v>0</v>
      </c>
      <c r="N17484" s="267">
        <f>IF(M17484=TRUE,L17484+'NPV Calcs'!$D$14,L17484)</f>
        <v>11.0908457625394</v>
      </c>
      <c r="O17484" s="267" t="str">
        <f>INDEX('EPA Tech to Policy Mapping'!$D:$D,MATCH(F17484,'EPA Tech to Policy Mapping'!$C:$C,0))</f>
        <v>livestock measures</v>
      </c>
    </row>
    <row r="17485" spans="1:15" hidden="1" x14ac:dyDescent="0.35">
      <c r="A17485" s="267">
        <v>2050</v>
      </c>
      <c r="B17485" s="267" t="s">
        <v>8</v>
      </c>
      <c r="C17485" s="267" t="s">
        <v>353</v>
      </c>
      <c r="D17485" s="267" t="s">
        <v>4952</v>
      </c>
      <c r="E17485" s="267" t="s">
        <v>4984</v>
      </c>
      <c r="F17485" s="267" t="s">
        <v>362</v>
      </c>
      <c r="G17485" s="267">
        <v>0</v>
      </c>
      <c r="H17485" s="267">
        <v>7.4260999999999994E-2</v>
      </c>
      <c r="I17485" s="267">
        <v>0</v>
      </c>
      <c r="J17485" s="267">
        <v>0</v>
      </c>
      <c r="K17485" s="267">
        <v>7.4260999999999994E-2</v>
      </c>
      <c r="L17485" s="267">
        <v>10.488831054679199</v>
      </c>
      <c r="M17485" s="267" t="b">
        <f>OR(O17485='PERAC-ngpPrcsTnD-mthncptr'!$B$1,O17485='PERAC-ngpPrcsTnD-mthncptr'!$C$1,O17485='PERAC-ngpPrcsTnD-mthncptr'!$D$1)</f>
        <v>0</v>
      </c>
      <c r="N17485" s="267">
        <f>IF(M17485=TRUE,L17485+'NPV Calcs'!$D$14,L17485)</f>
        <v>10.488831054679199</v>
      </c>
      <c r="O17485" s="267" t="str">
        <f>INDEX('EPA Tech to Policy Mapping'!$D:$D,MATCH(F17485,'EPA Tech to Policy Mapping'!$C:$C,0))</f>
        <v>livestock measures</v>
      </c>
    </row>
    <row r="17486" spans="1:15" hidden="1" x14ac:dyDescent="0.35">
      <c r="A17486" s="267">
        <v>2025</v>
      </c>
      <c r="B17486" s="267" t="s">
        <v>8</v>
      </c>
      <c r="C17486" s="267" t="s">
        <v>353</v>
      </c>
      <c r="D17486" s="267" t="s">
        <v>4952</v>
      </c>
      <c r="E17486" s="267" t="s">
        <v>4984</v>
      </c>
      <c r="F17486" s="267" t="s">
        <v>362</v>
      </c>
      <c r="G17486" s="267">
        <v>0</v>
      </c>
      <c r="H17486" s="267">
        <v>0.117673</v>
      </c>
      <c r="I17486" s="267">
        <v>0</v>
      </c>
      <c r="J17486" s="267">
        <v>0</v>
      </c>
      <c r="K17486" s="267">
        <v>0.117673</v>
      </c>
      <c r="L17486" s="267">
        <v>13.020996349499301</v>
      </c>
      <c r="M17486" s="267" t="b">
        <f>OR(O17486='PERAC-ngpPrcsTnD-mthncptr'!$B$1,O17486='PERAC-ngpPrcsTnD-mthncptr'!$C$1,O17486='PERAC-ngpPrcsTnD-mthncptr'!$D$1)</f>
        <v>0</v>
      </c>
      <c r="N17486" s="267">
        <f>IF(M17486=TRUE,L17486+'NPV Calcs'!$D$14,L17486)</f>
        <v>13.020996349499301</v>
      </c>
      <c r="O17486" s="267" t="str">
        <f>INDEX('EPA Tech to Policy Mapping'!$D:$D,MATCH(F17486,'EPA Tech to Policy Mapping'!$C:$C,0))</f>
        <v>livestock measures</v>
      </c>
    </row>
    <row r="17487" spans="1:15" hidden="1" x14ac:dyDescent="0.35">
      <c r="A17487" s="267">
        <v>2030</v>
      </c>
      <c r="B17487" s="267" t="s">
        <v>8</v>
      </c>
      <c r="C17487" s="267" t="s">
        <v>353</v>
      </c>
      <c r="D17487" s="267" t="s">
        <v>4952</v>
      </c>
      <c r="E17487" s="267" t="s">
        <v>4984</v>
      </c>
      <c r="F17487" s="267" t="s">
        <v>362</v>
      </c>
      <c r="G17487" s="267">
        <v>0</v>
      </c>
      <c r="H17487" s="267">
        <v>0.120167</v>
      </c>
      <c r="I17487" s="267">
        <v>0</v>
      </c>
      <c r="J17487" s="267">
        <v>0</v>
      </c>
      <c r="K17487" s="267">
        <v>0.120167</v>
      </c>
      <c r="L17487" s="267">
        <v>12.645810140787001</v>
      </c>
      <c r="M17487" s="267" t="b">
        <f>OR(O17487='PERAC-ngpPrcsTnD-mthncptr'!$B$1,O17487='PERAC-ngpPrcsTnD-mthncptr'!$C$1,O17487='PERAC-ngpPrcsTnD-mthncptr'!$D$1)</f>
        <v>0</v>
      </c>
      <c r="N17487" s="267">
        <f>IF(M17487=TRUE,L17487+'NPV Calcs'!$D$14,L17487)</f>
        <v>12.645810140787001</v>
      </c>
      <c r="O17487" s="267" t="str">
        <f>INDEX('EPA Tech to Policy Mapping'!$D:$D,MATCH(F17487,'EPA Tech to Policy Mapping'!$C:$C,0))</f>
        <v>livestock measures</v>
      </c>
    </row>
    <row r="17488" spans="1:15" hidden="1" x14ac:dyDescent="0.35">
      <c r="A17488" s="267">
        <v>2035</v>
      </c>
      <c r="B17488" s="267" t="s">
        <v>8</v>
      </c>
      <c r="C17488" s="267" t="s">
        <v>353</v>
      </c>
      <c r="D17488" s="267" t="s">
        <v>4952</v>
      </c>
      <c r="E17488" s="267" t="s">
        <v>4984</v>
      </c>
      <c r="F17488" s="267" t="s">
        <v>362</v>
      </c>
      <c r="G17488" s="267">
        <v>0</v>
      </c>
      <c r="H17488" s="267">
        <v>0.122098</v>
      </c>
      <c r="I17488" s="267">
        <v>0</v>
      </c>
      <c r="J17488" s="267">
        <v>0</v>
      </c>
      <c r="K17488" s="267">
        <v>0.122098</v>
      </c>
      <c r="L17488" s="267">
        <v>12.107439909318501</v>
      </c>
      <c r="M17488" s="267" t="b">
        <f>OR(O17488='PERAC-ngpPrcsTnD-mthncptr'!$B$1,O17488='PERAC-ngpPrcsTnD-mthncptr'!$C$1,O17488='PERAC-ngpPrcsTnD-mthncptr'!$D$1)</f>
        <v>0</v>
      </c>
      <c r="N17488" s="267">
        <f>IF(M17488=TRUE,L17488+'NPV Calcs'!$D$14,L17488)</f>
        <v>12.107439909318501</v>
      </c>
      <c r="O17488" s="267" t="str">
        <f>INDEX('EPA Tech to Policy Mapping'!$D:$D,MATCH(F17488,'EPA Tech to Policy Mapping'!$C:$C,0))</f>
        <v>livestock measures</v>
      </c>
    </row>
    <row r="17489" spans="1:15" hidden="1" x14ac:dyDescent="0.35">
      <c r="A17489" s="267">
        <v>2040</v>
      </c>
      <c r="B17489" s="267" t="s">
        <v>8</v>
      </c>
      <c r="C17489" s="267" t="s">
        <v>353</v>
      </c>
      <c r="D17489" s="267" t="s">
        <v>4952</v>
      </c>
      <c r="E17489" s="267" t="s">
        <v>4984</v>
      </c>
      <c r="F17489" s="267" t="s">
        <v>362</v>
      </c>
      <c r="G17489" s="267">
        <v>0</v>
      </c>
      <c r="H17489" s="267">
        <v>0.122098</v>
      </c>
      <c r="I17489" s="267">
        <v>0</v>
      </c>
      <c r="J17489" s="267">
        <v>0</v>
      </c>
      <c r="K17489" s="267">
        <v>0.122098</v>
      </c>
      <c r="L17489" s="267">
        <v>11.689303948328</v>
      </c>
      <c r="M17489" s="267" t="b">
        <f>OR(O17489='PERAC-ngpPrcsTnD-mthncptr'!$B$1,O17489='PERAC-ngpPrcsTnD-mthncptr'!$C$1,O17489='PERAC-ngpPrcsTnD-mthncptr'!$D$1)</f>
        <v>0</v>
      </c>
      <c r="N17489" s="267">
        <f>IF(M17489=TRUE,L17489+'NPV Calcs'!$D$14,L17489)</f>
        <v>11.689303948328</v>
      </c>
      <c r="O17489" s="267" t="str">
        <f>INDEX('EPA Tech to Policy Mapping'!$D:$D,MATCH(F17489,'EPA Tech to Policy Mapping'!$C:$C,0))</f>
        <v>livestock measures</v>
      </c>
    </row>
    <row r="17490" spans="1:15" hidden="1" x14ac:dyDescent="0.35">
      <c r="A17490" s="267">
        <v>2045</v>
      </c>
      <c r="B17490" s="267" t="s">
        <v>8</v>
      </c>
      <c r="C17490" s="267" t="s">
        <v>353</v>
      </c>
      <c r="D17490" s="267" t="s">
        <v>4952</v>
      </c>
      <c r="E17490" s="267" t="s">
        <v>4984</v>
      </c>
      <c r="F17490" s="267" t="s">
        <v>362</v>
      </c>
      <c r="G17490" s="267">
        <v>0</v>
      </c>
      <c r="H17490" s="267">
        <v>0.12346699999999999</v>
      </c>
      <c r="I17490" s="267">
        <v>0</v>
      </c>
      <c r="J17490" s="267">
        <v>0</v>
      </c>
      <c r="K17490" s="267">
        <v>0.12346699999999999</v>
      </c>
      <c r="L17490" s="267">
        <v>11.0908457625394</v>
      </c>
      <c r="M17490" s="267" t="b">
        <f>OR(O17490='PERAC-ngpPrcsTnD-mthncptr'!$B$1,O17490='PERAC-ngpPrcsTnD-mthncptr'!$C$1,O17490='PERAC-ngpPrcsTnD-mthncptr'!$D$1)</f>
        <v>0</v>
      </c>
      <c r="N17490" s="267">
        <f>IF(M17490=TRUE,L17490+'NPV Calcs'!$D$14,L17490)</f>
        <v>11.0908457625394</v>
      </c>
      <c r="O17490" s="267" t="str">
        <f>INDEX('EPA Tech to Policy Mapping'!$D:$D,MATCH(F17490,'EPA Tech to Policy Mapping'!$C:$C,0))</f>
        <v>livestock measures</v>
      </c>
    </row>
    <row r="17491" spans="1:15" hidden="1" x14ac:dyDescent="0.35">
      <c r="A17491" s="267">
        <v>2050</v>
      </c>
      <c r="B17491" s="267" t="s">
        <v>8</v>
      </c>
      <c r="C17491" s="267" t="s">
        <v>353</v>
      </c>
      <c r="D17491" s="267" t="s">
        <v>4952</v>
      </c>
      <c r="E17491" s="267" t="s">
        <v>4984</v>
      </c>
      <c r="F17491" s="267" t="s">
        <v>362</v>
      </c>
      <c r="G17491" s="267">
        <v>0</v>
      </c>
      <c r="H17491" s="267">
        <v>0.124836</v>
      </c>
      <c r="I17491" s="267">
        <v>0</v>
      </c>
      <c r="J17491" s="267">
        <v>0</v>
      </c>
      <c r="K17491" s="267">
        <v>0.124836</v>
      </c>
      <c r="L17491" s="267">
        <v>10.488831054679199</v>
      </c>
      <c r="M17491" s="267" t="b">
        <f>OR(O17491='PERAC-ngpPrcsTnD-mthncptr'!$B$1,O17491='PERAC-ngpPrcsTnD-mthncptr'!$C$1,O17491='PERAC-ngpPrcsTnD-mthncptr'!$D$1)</f>
        <v>0</v>
      </c>
      <c r="N17491" s="267">
        <f>IF(M17491=TRUE,L17491+'NPV Calcs'!$D$14,L17491)</f>
        <v>10.488831054679199</v>
      </c>
      <c r="O17491" s="267" t="str">
        <f>INDEX('EPA Tech to Policy Mapping'!$D:$D,MATCH(F17491,'EPA Tech to Policy Mapping'!$C:$C,0))</f>
        <v>livestock measures</v>
      </c>
    </row>
    <row r="17492" spans="1:15" hidden="1" x14ac:dyDescent="0.35">
      <c r="A17492" s="267">
        <v>2040</v>
      </c>
      <c r="B17492" s="267" t="s">
        <v>8</v>
      </c>
      <c r="C17492" s="267" t="s">
        <v>353</v>
      </c>
      <c r="D17492" s="267" t="s">
        <v>4952</v>
      </c>
      <c r="E17492" s="267" t="s">
        <v>4984</v>
      </c>
      <c r="F17492" s="267" t="s">
        <v>362</v>
      </c>
      <c r="G17492" s="267">
        <v>0</v>
      </c>
      <c r="H17492" s="267">
        <v>0.401254</v>
      </c>
      <c r="I17492" s="267">
        <v>0</v>
      </c>
      <c r="J17492" s="267">
        <v>0</v>
      </c>
      <c r="K17492" s="267">
        <v>0.401254</v>
      </c>
      <c r="L17492" s="267">
        <v>11.689303948328</v>
      </c>
      <c r="M17492" s="267" t="b">
        <f>OR(O17492='PERAC-ngpPrcsTnD-mthncptr'!$B$1,O17492='PERAC-ngpPrcsTnD-mthncptr'!$C$1,O17492='PERAC-ngpPrcsTnD-mthncptr'!$D$1)</f>
        <v>0</v>
      </c>
      <c r="N17492" s="267">
        <f>IF(M17492=TRUE,L17492+'NPV Calcs'!$D$14,L17492)</f>
        <v>11.689303948328</v>
      </c>
      <c r="O17492" s="267" t="str">
        <f>INDEX('EPA Tech to Policy Mapping'!$D:$D,MATCH(F17492,'EPA Tech to Policy Mapping'!$C:$C,0))</f>
        <v>livestock measures</v>
      </c>
    </row>
    <row r="17493" spans="1:15" hidden="1" x14ac:dyDescent="0.35">
      <c r="A17493" s="267">
        <v>2045</v>
      </c>
      <c r="B17493" s="267" t="s">
        <v>8</v>
      </c>
      <c r="C17493" s="267" t="s">
        <v>353</v>
      </c>
      <c r="D17493" s="267" t="s">
        <v>4952</v>
      </c>
      <c r="E17493" s="267" t="s">
        <v>4984</v>
      </c>
      <c r="F17493" s="267" t="s">
        <v>362</v>
      </c>
      <c r="G17493" s="267">
        <v>0</v>
      </c>
      <c r="H17493" s="267">
        <v>0.405752</v>
      </c>
      <c r="I17493" s="267">
        <v>0</v>
      </c>
      <c r="J17493" s="267">
        <v>0</v>
      </c>
      <c r="K17493" s="267">
        <v>0.405752</v>
      </c>
      <c r="L17493" s="267">
        <v>11.0908457625394</v>
      </c>
      <c r="M17493" s="267" t="b">
        <f>OR(O17493='PERAC-ngpPrcsTnD-mthncptr'!$B$1,O17493='PERAC-ngpPrcsTnD-mthncptr'!$C$1,O17493='PERAC-ngpPrcsTnD-mthncptr'!$D$1)</f>
        <v>0</v>
      </c>
      <c r="N17493" s="267">
        <f>IF(M17493=TRUE,L17493+'NPV Calcs'!$D$14,L17493)</f>
        <v>11.0908457625394</v>
      </c>
      <c r="O17493" s="267" t="str">
        <f>INDEX('EPA Tech to Policy Mapping'!$D:$D,MATCH(F17493,'EPA Tech to Policy Mapping'!$C:$C,0))</f>
        <v>livestock measures</v>
      </c>
    </row>
    <row r="17494" spans="1:15" hidden="1" x14ac:dyDescent="0.35">
      <c r="A17494" s="267">
        <v>2050</v>
      </c>
      <c r="B17494" s="267" t="s">
        <v>8</v>
      </c>
      <c r="C17494" s="267" t="s">
        <v>353</v>
      </c>
      <c r="D17494" s="267" t="s">
        <v>4952</v>
      </c>
      <c r="E17494" s="267" t="s">
        <v>4984</v>
      </c>
      <c r="F17494" s="267" t="s">
        <v>362</v>
      </c>
      <c r="G17494" s="267">
        <v>0</v>
      </c>
      <c r="H17494" s="267">
        <v>0.41025099999999998</v>
      </c>
      <c r="I17494" s="267">
        <v>0</v>
      </c>
      <c r="J17494" s="267">
        <v>0</v>
      </c>
      <c r="K17494" s="267">
        <v>0.41025099999999998</v>
      </c>
      <c r="L17494" s="267">
        <v>10.488831054679199</v>
      </c>
      <c r="M17494" s="267" t="b">
        <f>OR(O17494='PERAC-ngpPrcsTnD-mthncptr'!$B$1,O17494='PERAC-ngpPrcsTnD-mthncptr'!$C$1,O17494='PERAC-ngpPrcsTnD-mthncptr'!$D$1)</f>
        <v>0</v>
      </c>
      <c r="N17494" s="267">
        <f>IF(M17494=TRUE,L17494+'NPV Calcs'!$D$14,L17494)</f>
        <v>10.488831054679199</v>
      </c>
      <c r="O17494" s="267" t="str">
        <f>INDEX('EPA Tech to Policy Mapping'!$D:$D,MATCH(F17494,'EPA Tech to Policy Mapping'!$C:$C,0))</f>
        <v>livestock measures</v>
      </c>
    </row>
    <row r="17495" spans="1:15" hidden="1" x14ac:dyDescent="0.35">
      <c r="A17495" s="267">
        <v>2050</v>
      </c>
      <c r="B17495" s="267" t="s">
        <v>8</v>
      </c>
      <c r="C17495" s="267" t="s">
        <v>353</v>
      </c>
      <c r="D17495" s="267" t="s">
        <v>4952</v>
      </c>
      <c r="E17495" s="267" t="s">
        <v>4984</v>
      </c>
      <c r="F17495" s="267" t="s">
        <v>362</v>
      </c>
      <c r="G17495" s="267">
        <v>0</v>
      </c>
      <c r="H17495" s="267">
        <v>6.1200000000000002E-4</v>
      </c>
      <c r="I17495" s="267">
        <v>0</v>
      </c>
      <c r="J17495" s="267">
        <v>0</v>
      </c>
      <c r="K17495" s="267">
        <v>6.1200000000000002E-4</v>
      </c>
      <c r="L17495" s="267">
        <v>10.488831054679199</v>
      </c>
      <c r="M17495" s="267" t="b">
        <f>OR(O17495='PERAC-ngpPrcsTnD-mthncptr'!$B$1,O17495='PERAC-ngpPrcsTnD-mthncptr'!$C$1,O17495='PERAC-ngpPrcsTnD-mthncptr'!$D$1)</f>
        <v>0</v>
      </c>
      <c r="N17495" s="267">
        <f>IF(M17495=TRUE,L17495+'NPV Calcs'!$D$14,L17495)</f>
        <v>10.488831054679199</v>
      </c>
      <c r="O17495" s="267" t="str">
        <f>INDEX('EPA Tech to Policy Mapping'!$D:$D,MATCH(F17495,'EPA Tech to Policy Mapping'!$C:$C,0))</f>
        <v>livestock measures</v>
      </c>
    </row>
    <row r="17496" spans="1:15" hidden="1" x14ac:dyDescent="0.35">
      <c r="A17496" s="267">
        <v>2025</v>
      </c>
      <c r="B17496" s="267" t="s">
        <v>8</v>
      </c>
      <c r="C17496" s="267" t="s">
        <v>353</v>
      </c>
      <c r="D17496" s="267" t="s">
        <v>4952</v>
      </c>
      <c r="E17496" s="267" t="s">
        <v>4984</v>
      </c>
      <c r="F17496" s="267" t="s">
        <v>362</v>
      </c>
      <c r="G17496" s="267">
        <v>0</v>
      </c>
      <c r="H17496" s="267">
        <v>0.105647</v>
      </c>
      <c r="I17496" s="267">
        <v>0</v>
      </c>
      <c r="J17496" s="267">
        <v>0</v>
      </c>
      <c r="K17496" s="267">
        <v>0.105647</v>
      </c>
      <c r="L17496" s="267">
        <v>13.020996349499301</v>
      </c>
      <c r="M17496" s="267" t="b">
        <f>OR(O17496='PERAC-ngpPrcsTnD-mthncptr'!$B$1,O17496='PERAC-ngpPrcsTnD-mthncptr'!$C$1,O17496='PERAC-ngpPrcsTnD-mthncptr'!$D$1)</f>
        <v>0</v>
      </c>
      <c r="N17496" s="267">
        <f>IF(M17496=TRUE,L17496+'NPV Calcs'!$D$14,L17496)</f>
        <v>13.020996349499301</v>
      </c>
      <c r="O17496" s="267" t="str">
        <f>INDEX('EPA Tech to Policy Mapping'!$D:$D,MATCH(F17496,'EPA Tech to Policy Mapping'!$C:$C,0))</f>
        <v>livestock measures</v>
      </c>
    </row>
    <row r="17497" spans="1:15" hidden="1" x14ac:dyDescent="0.35">
      <c r="A17497" s="267">
        <v>2025</v>
      </c>
      <c r="B17497" s="267" t="s">
        <v>8</v>
      </c>
      <c r="C17497" s="267" t="s">
        <v>353</v>
      </c>
      <c r="D17497" s="267" t="s">
        <v>4952</v>
      </c>
      <c r="E17497" s="267" t="s">
        <v>4984</v>
      </c>
      <c r="F17497" s="267" t="s">
        <v>362</v>
      </c>
      <c r="G17497" s="267">
        <v>0</v>
      </c>
      <c r="H17497" s="267">
        <v>1.5046E-2</v>
      </c>
      <c r="I17497" s="267">
        <v>0</v>
      </c>
      <c r="J17497" s="267">
        <v>0</v>
      </c>
      <c r="K17497" s="267">
        <v>1.5046E-2</v>
      </c>
      <c r="L17497" s="267">
        <v>13.020996349499301</v>
      </c>
      <c r="M17497" s="267" t="b">
        <f>OR(O17497='PERAC-ngpPrcsTnD-mthncptr'!$B$1,O17497='PERAC-ngpPrcsTnD-mthncptr'!$C$1,O17497='PERAC-ngpPrcsTnD-mthncptr'!$D$1)</f>
        <v>0</v>
      </c>
      <c r="N17497" s="267">
        <f>IF(M17497=TRUE,L17497+'NPV Calcs'!$D$14,L17497)</f>
        <v>13.020996349499301</v>
      </c>
      <c r="O17497" s="267" t="str">
        <f>INDEX('EPA Tech to Policy Mapping'!$D:$D,MATCH(F17497,'EPA Tech to Policy Mapping'!$C:$C,0))</f>
        <v>livestock measures</v>
      </c>
    </row>
    <row r="17498" spans="1:15" hidden="1" x14ac:dyDescent="0.35">
      <c r="A17498" s="267">
        <v>2025</v>
      </c>
      <c r="B17498" s="267" t="s">
        <v>8</v>
      </c>
      <c r="C17498" s="267" t="s">
        <v>353</v>
      </c>
      <c r="D17498" s="267" t="s">
        <v>4952</v>
      </c>
      <c r="E17498" s="267" t="s">
        <v>4984</v>
      </c>
      <c r="F17498" s="267" t="s">
        <v>362</v>
      </c>
      <c r="G17498" s="267">
        <v>0</v>
      </c>
      <c r="H17498" s="267">
        <v>0.18817</v>
      </c>
      <c r="I17498" s="267">
        <v>0</v>
      </c>
      <c r="J17498" s="267">
        <v>0</v>
      </c>
      <c r="K17498" s="267">
        <v>0.18817</v>
      </c>
      <c r="L17498" s="267">
        <v>13.020996349499301</v>
      </c>
      <c r="M17498" s="267" t="b">
        <f>OR(O17498='PERAC-ngpPrcsTnD-mthncptr'!$B$1,O17498='PERAC-ngpPrcsTnD-mthncptr'!$C$1,O17498='PERAC-ngpPrcsTnD-mthncptr'!$D$1)</f>
        <v>0</v>
      </c>
      <c r="N17498" s="267">
        <f>IF(M17498=TRUE,L17498+'NPV Calcs'!$D$14,L17498)</f>
        <v>13.020996349499301</v>
      </c>
      <c r="O17498" s="267" t="str">
        <f>INDEX('EPA Tech to Policy Mapping'!$D:$D,MATCH(F17498,'EPA Tech to Policy Mapping'!$C:$C,0))</f>
        <v>livestock measures</v>
      </c>
    </row>
    <row r="17499" spans="1:15" hidden="1" x14ac:dyDescent="0.35">
      <c r="A17499" s="267">
        <v>2030</v>
      </c>
      <c r="B17499" s="267" t="s">
        <v>8</v>
      </c>
      <c r="C17499" s="267" t="s">
        <v>353</v>
      </c>
      <c r="D17499" s="267" t="s">
        <v>4952</v>
      </c>
      <c r="E17499" s="267" t="s">
        <v>4984</v>
      </c>
      <c r="F17499" s="267" t="s">
        <v>362</v>
      </c>
      <c r="G17499" s="267">
        <v>0</v>
      </c>
      <c r="H17499" s="267">
        <v>0.192159</v>
      </c>
      <c r="I17499" s="267">
        <v>0</v>
      </c>
      <c r="J17499" s="267">
        <v>0</v>
      </c>
      <c r="K17499" s="267">
        <v>0.192159</v>
      </c>
      <c r="L17499" s="267">
        <v>12.6458101407871</v>
      </c>
      <c r="M17499" s="267" t="b">
        <f>OR(O17499='PERAC-ngpPrcsTnD-mthncptr'!$B$1,O17499='PERAC-ngpPrcsTnD-mthncptr'!$C$1,O17499='PERAC-ngpPrcsTnD-mthncptr'!$D$1)</f>
        <v>0</v>
      </c>
      <c r="N17499" s="267">
        <f>IF(M17499=TRUE,L17499+'NPV Calcs'!$D$14,L17499)</f>
        <v>12.6458101407871</v>
      </c>
      <c r="O17499" s="267" t="str">
        <f>INDEX('EPA Tech to Policy Mapping'!$D:$D,MATCH(F17499,'EPA Tech to Policy Mapping'!$C:$C,0))</f>
        <v>livestock measures</v>
      </c>
    </row>
    <row r="17500" spans="1:15" hidden="1" x14ac:dyDescent="0.35">
      <c r="A17500" s="267">
        <v>2035</v>
      </c>
      <c r="B17500" s="267" t="s">
        <v>8</v>
      </c>
      <c r="C17500" s="267" t="s">
        <v>353</v>
      </c>
      <c r="D17500" s="267" t="s">
        <v>4952</v>
      </c>
      <c r="E17500" s="267" t="s">
        <v>4984</v>
      </c>
      <c r="F17500" s="267" t="s">
        <v>362</v>
      </c>
      <c r="G17500" s="267">
        <v>0</v>
      </c>
      <c r="H17500" s="267">
        <v>0.195247</v>
      </c>
      <c r="I17500" s="267">
        <v>0</v>
      </c>
      <c r="J17500" s="267">
        <v>0</v>
      </c>
      <c r="K17500" s="267">
        <v>0.195247</v>
      </c>
      <c r="L17500" s="267">
        <v>12.107439909318501</v>
      </c>
      <c r="M17500" s="267" t="b">
        <f>OR(O17500='PERAC-ngpPrcsTnD-mthncptr'!$B$1,O17500='PERAC-ngpPrcsTnD-mthncptr'!$C$1,O17500='PERAC-ngpPrcsTnD-mthncptr'!$D$1)</f>
        <v>0</v>
      </c>
      <c r="N17500" s="267">
        <f>IF(M17500=TRUE,L17500+'NPV Calcs'!$D$14,L17500)</f>
        <v>12.107439909318501</v>
      </c>
      <c r="O17500" s="267" t="str">
        <f>INDEX('EPA Tech to Policy Mapping'!$D:$D,MATCH(F17500,'EPA Tech to Policy Mapping'!$C:$C,0))</f>
        <v>livestock measures</v>
      </c>
    </row>
    <row r="17501" spans="1:15" hidden="1" x14ac:dyDescent="0.35">
      <c r="A17501" s="267">
        <v>2040</v>
      </c>
      <c r="B17501" s="267" t="s">
        <v>8</v>
      </c>
      <c r="C17501" s="267" t="s">
        <v>353</v>
      </c>
      <c r="D17501" s="267" t="s">
        <v>4952</v>
      </c>
      <c r="E17501" s="267" t="s">
        <v>4984</v>
      </c>
      <c r="F17501" s="267" t="s">
        <v>362</v>
      </c>
      <c r="G17501" s="267">
        <v>0</v>
      </c>
      <c r="H17501" s="267">
        <v>0.195247</v>
      </c>
      <c r="I17501" s="267">
        <v>0</v>
      </c>
      <c r="J17501" s="267">
        <v>0</v>
      </c>
      <c r="K17501" s="267">
        <v>0.195247</v>
      </c>
      <c r="L17501" s="267">
        <v>11.689303948328</v>
      </c>
      <c r="M17501" s="267" t="b">
        <f>OR(O17501='PERAC-ngpPrcsTnD-mthncptr'!$B$1,O17501='PERAC-ngpPrcsTnD-mthncptr'!$C$1,O17501='PERAC-ngpPrcsTnD-mthncptr'!$D$1)</f>
        <v>0</v>
      </c>
      <c r="N17501" s="267">
        <f>IF(M17501=TRUE,L17501+'NPV Calcs'!$D$14,L17501)</f>
        <v>11.689303948328</v>
      </c>
      <c r="O17501" s="267" t="str">
        <f>INDEX('EPA Tech to Policy Mapping'!$D:$D,MATCH(F17501,'EPA Tech to Policy Mapping'!$C:$C,0))</f>
        <v>livestock measures</v>
      </c>
    </row>
    <row r="17502" spans="1:15" hidden="1" x14ac:dyDescent="0.35">
      <c r="A17502" s="267">
        <v>2045</v>
      </c>
      <c r="B17502" s="267" t="s">
        <v>8</v>
      </c>
      <c r="C17502" s="267" t="s">
        <v>353</v>
      </c>
      <c r="D17502" s="267" t="s">
        <v>4952</v>
      </c>
      <c r="E17502" s="267" t="s">
        <v>4984</v>
      </c>
      <c r="F17502" s="267" t="s">
        <v>362</v>
      </c>
      <c r="G17502" s="267">
        <v>0</v>
      </c>
      <c r="H17502" s="267">
        <v>0.197436</v>
      </c>
      <c r="I17502" s="267">
        <v>0</v>
      </c>
      <c r="J17502" s="267">
        <v>0</v>
      </c>
      <c r="K17502" s="267">
        <v>0.197436</v>
      </c>
      <c r="L17502" s="267">
        <v>11.0908457625394</v>
      </c>
      <c r="M17502" s="267" t="b">
        <f>OR(O17502='PERAC-ngpPrcsTnD-mthncptr'!$B$1,O17502='PERAC-ngpPrcsTnD-mthncptr'!$C$1,O17502='PERAC-ngpPrcsTnD-mthncptr'!$D$1)</f>
        <v>0</v>
      </c>
      <c r="N17502" s="267">
        <f>IF(M17502=TRUE,L17502+'NPV Calcs'!$D$14,L17502)</f>
        <v>11.0908457625394</v>
      </c>
      <c r="O17502" s="267" t="str">
        <f>INDEX('EPA Tech to Policy Mapping'!$D:$D,MATCH(F17502,'EPA Tech to Policy Mapping'!$C:$C,0))</f>
        <v>livestock measures</v>
      </c>
    </row>
    <row r="17503" spans="1:15" hidden="1" x14ac:dyDescent="0.35">
      <c r="A17503" s="267">
        <v>2050</v>
      </c>
      <c r="B17503" s="267" t="s">
        <v>8</v>
      </c>
      <c r="C17503" s="267" t="s">
        <v>353</v>
      </c>
      <c r="D17503" s="267" t="s">
        <v>4952</v>
      </c>
      <c r="E17503" s="267" t="s">
        <v>4984</v>
      </c>
      <c r="F17503" s="267" t="s">
        <v>362</v>
      </c>
      <c r="G17503" s="267">
        <v>0</v>
      </c>
      <c r="H17503" s="267">
        <v>0.199625</v>
      </c>
      <c r="I17503" s="267">
        <v>0</v>
      </c>
      <c r="J17503" s="267">
        <v>0</v>
      </c>
      <c r="K17503" s="267">
        <v>0.199625</v>
      </c>
      <c r="L17503" s="267">
        <v>10.488831054679199</v>
      </c>
      <c r="M17503" s="267" t="b">
        <f>OR(O17503='PERAC-ngpPrcsTnD-mthncptr'!$B$1,O17503='PERAC-ngpPrcsTnD-mthncptr'!$C$1,O17503='PERAC-ngpPrcsTnD-mthncptr'!$D$1)</f>
        <v>0</v>
      </c>
      <c r="N17503" s="267">
        <f>IF(M17503=TRUE,L17503+'NPV Calcs'!$D$14,L17503)</f>
        <v>10.488831054679199</v>
      </c>
      <c r="O17503" s="267" t="str">
        <f>INDEX('EPA Tech to Policy Mapping'!$D:$D,MATCH(F17503,'EPA Tech to Policy Mapping'!$C:$C,0))</f>
        <v>livestock measures</v>
      </c>
    </row>
    <row r="17504" spans="1:15" hidden="1" x14ac:dyDescent="0.35">
      <c r="A17504" s="267">
        <v>2025</v>
      </c>
      <c r="B17504" s="267" t="s">
        <v>8</v>
      </c>
      <c r="C17504" s="267" t="s">
        <v>353</v>
      </c>
      <c r="D17504" s="267" t="s">
        <v>4952</v>
      </c>
      <c r="E17504" s="267" t="s">
        <v>4984</v>
      </c>
      <c r="F17504" s="267" t="s">
        <v>362</v>
      </c>
      <c r="G17504" s="267">
        <v>0</v>
      </c>
      <c r="H17504" s="267">
        <v>2.7272000000000001E-2</v>
      </c>
      <c r="I17504" s="267">
        <v>0</v>
      </c>
      <c r="J17504" s="267">
        <v>0</v>
      </c>
      <c r="K17504" s="267">
        <v>2.7272000000000001E-2</v>
      </c>
      <c r="L17504" s="267">
        <v>13.020996349499301</v>
      </c>
      <c r="M17504" s="267" t="b">
        <f>OR(O17504='PERAC-ngpPrcsTnD-mthncptr'!$B$1,O17504='PERAC-ngpPrcsTnD-mthncptr'!$C$1,O17504='PERAC-ngpPrcsTnD-mthncptr'!$D$1)</f>
        <v>0</v>
      </c>
      <c r="N17504" s="267">
        <f>IF(M17504=TRUE,L17504+'NPV Calcs'!$D$14,L17504)</f>
        <v>13.020996349499301</v>
      </c>
      <c r="O17504" s="267" t="str">
        <f>INDEX('EPA Tech to Policy Mapping'!$D:$D,MATCH(F17504,'EPA Tech to Policy Mapping'!$C:$C,0))</f>
        <v>livestock measures</v>
      </c>
    </row>
    <row r="17505" spans="1:15" hidden="1" x14ac:dyDescent="0.35">
      <c r="A17505" s="267">
        <v>2030</v>
      </c>
      <c r="B17505" s="267" t="s">
        <v>8</v>
      </c>
      <c r="C17505" s="267" t="s">
        <v>353</v>
      </c>
      <c r="D17505" s="267" t="s">
        <v>4952</v>
      </c>
      <c r="E17505" s="267" t="s">
        <v>4984</v>
      </c>
      <c r="F17505" s="267" t="s">
        <v>362</v>
      </c>
      <c r="G17505" s="267">
        <v>0</v>
      </c>
      <c r="H17505" s="267">
        <v>2.785E-2</v>
      </c>
      <c r="I17505" s="267">
        <v>0</v>
      </c>
      <c r="J17505" s="267">
        <v>0</v>
      </c>
      <c r="K17505" s="267">
        <v>2.785E-2</v>
      </c>
      <c r="L17505" s="267">
        <v>12.645810140787001</v>
      </c>
      <c r="M17505" s="267" t="b">
        <f>OR(O17505='PERAC-ngpPrcsTnD-mthncptr'!$B$1,O17505='PERAC-ngpPrcsTnD-mthncptr'!$C$1,O17505='PERAC-ngpPrcsTnD-mthncptr'!$D$1)</f>
        <v>0</v>
      </c>
      <c r="N17505" s="267">
        <f>IF(M17505=TRUE,L17505+'NPV Calcs'!$D$14,L17505)</f>
        <v>12.645810140787001</v>
      </c>
      <c r="O17505" s="267" t="str">
        <f>INDEX('EPA Tech to Policy Mapping'!$D:$D,MATCH(F17505,'EPA Tech to Policy Mapping'!$C:$C,0))</f>
        <v>livestock measures</v>
      </c>
    </row>
    <row r="17506" spans="1:15" hidden="1" x14ac:dyDescent="0.35">
      <c r="A17506" s="267">
        <v>2025</v>
      </c>
      <c r="B17506" s="267" t="s">
        <v>8</v>
      </c>
      <c r="C17506" s="267" t="s">
        <v>353</v>
      </c>
      <c r="D17506" s="267" t="s">
        <v>4952</v>
      </c>
      <c r="E17506" s="267" t="s">
        <v>4984</v>
      </c>
      <c r="F17506" s="267" t="s">
        <v>362</v>
      </c>
      <c r="G17506" s="267">
        <v>0</v>
      </c>
      <c r="H17506" s="267">
        <v>5.7700000000000004E-4</v>
      </c>
      <c r="I17506" s="267">
        <v>0</v>
      </c>
      <c r="J17506" s="267">
        <v>0</v>
      </c>
      <c r="K17506" s="267">
        <v>5.7700000000000004E-4</v>
      </c>
      <c r="L17506" s="267">
        <v>13.020996349499301</v>
      </c>
      <c r="M17506" s="267" t="b">
        <f>OR(O17506='PERAC-ngpPrcsTnD-mthncptr'!$B$1,O17506='PERAC-ngpPrcsTnD-mthncptr'!$C$1,O17506='PERAC-ngpPrcsTnD-mthncptr'!$D$1)</f>
        <v>0</v>
      </c>
      <c r="N17506" s="267">
        <f>IF(M17506=TRUE,L17506+'NPV Calcs'!$D$14,L17506)</f>
        <v>13.020996349499301</v>
      </c>
      <c r="O17506" s="267" t="str">
        <f>INDEX('EPA Tech to Policy Mapping'!$D:$D,MATCH(F17506,'EPA Tech to Policy Mapping'!$C:$C,0))</f>
        <v>livestock measures</v>
      </c>
    </row>
    <row r="17507" spans="1:15" hidden="1" x14ac:dyDescent="0.35">
      <c r="A17507" s="267">
        <v>2030</v>
      </c>
      <c r="B17507" s="267" t="s">
        <v>8</v>
      </c>
      <c r="C17507" s="267" t="s">
        <v>353</v>
      </c>
      <c r="D17507" s="267" t="s">
        <v>4952</v>
      </c>
      <c r="E17507" s="267" t="s">
        <v>4984</v>
      </c>
      <c r="F17507" s="267" t="s">
        <v>362</v>
      </c>
      <c r="G17507" s="267">
        <v>0</v>
      </c>
      <c r="H17507" s="267">
        <v>5.9000000000000003E-4</v>
      </c>
      <c r="I17507" s="267">
        <v>0</v>
      </c>
      <c r="J17507" s="267">
        <v>0</v>
      </c>
      <c r="K17507" s="267">
        <v>5.9000000000000003E-4</v>
      </c>
      <c r="L17507" s="267">
        <v>12.645810140787001</v>
      </c>
      <c r="M17507" s="267" t="b">
        <f>OR(O17507='PERAC-ngpPrcsTnD-mthncptr'!$B$1,O17507='PERAC-ngpPrcsTnD-mthncptr'!$C$1,O17507='PERAC-ngpPrcsTnD-mthncptr'!$D$1)</f>
        <v>0</v>
      </c>
      <c r="N17507" s="267">
        <f>IF(M17507=TRUE,L17507+'NPV Calcs'!$D$14,L17507)</f>
        <v>12.645810140787001</v>
      </c>
      <c r="O17507" s="267" t="str">
        <f>INDEX('EPA Tech to Policy Mapping'!$D:$D,MATCH(F17507,'EPA Tech to Policy Mapping'!$C:$C,0))</f>
        <v>livestock measures</v>
      </c>
    </row>
    <row r="17508" spans="1:15" hidden="1" x14ac:dyDescent="0.35">
      <c r="A17508" s="267">
        <v>2035</v>
      </c>
      <c r="B17508" s="267" t="s">
        <v>8</v>
      </c>
      <c r="C17508" s="267" t="s">
        <v>353</v>
      </c>
      <c r="D17508" s="267" t="s">
        <v>4952</v>
      </c>
      <c r="E17508" s="267" t="s">
        <v>4984</v>
      </c>
      <c r="F17508" s="267" t="s">
        <v>362</v>
      </c>
      <c r="G17508" s="267">
        <v>0</v>
      </c>
      <c r="H17508" s="267">
        <v>5.9900000000000003E-4</v>
      </c>
      <c r="I17508" s="267">
        <v>0</v>
      </c>
      <c r="J17508" s="267">
        <v>0</v>
      </c>
      <c r="K17508" s="267">
        <v>5.9900000000000003E-4</v>
      </c>
      <c r="L17508" s="267">
        <v>12.107439909318501</v>
      </c>
      <c r="M17508" s="267" t="b">
        <f>OR(O17508='PERAC-ngpPrcsTnD-mthncptr'!$B$1,O17508='PERAC-ngpPrcsTnD-mthncptr'!$C$1,O17508='PERAC-ngpPrcsTnD-mthncptr'!$D$1)</f>
        <v>0</v>
      </c>
      <c r="N17508" s="267">
        <f>IF(M17508=TRUE,L17508+'NPV Calcs'!$D$14,L17508)</f>
        <v>12.107439909318501</v>
      </c>
      <c r="O17508" s="267" t="str">
        <f>INDEX('EPA Tech to Policy Mapping'!$D:$D,MATCH(F17508,'EPA Tech to Policy Mapping'!$C:$C,0))</f>
        <v>livestock measures</v>
      </c>
    </row>
    <row r="17509" spans="1:15" hidden="1" x14ac:dyDescent="0.35">
      <c r="A17509" s="267">
        <v>2040</v>
      </c>
      <c r="B17509" s="267" t="s">
        <v>8</v>
      </c>
      <c r="C17509" s="267" t="s">
        <v>353</v>
      </c>
      <c r="D17509" s="267" t="s">
        <v>4952</v>
      </c>
      <c r="E17509" s="267" t="s">
        <v>4984</v>
      </c>
      <c r="F17509" s="267" t="s">
        <v>362</v>
      </c>
      <c r="G17509" s="267">
        <v>0</v>
      </c>
      <c r="H17509" s="267">
        <v>5.9900000000000003E-4</v>
      </c>
      <c r="I17509" s="267">
        <v>0</v>
      </c>
      <c r="J17509" s="267">
        <v>0</v>
      </c>
      <c r="K17509" s="267">
        <v>5.9900000000000003E-4</v>
      </c>
      <c r="L17509" s="267">
        <v>11.689303948328</v>
      </c>
      <c r="M17509" s="267" t="b">
        <f>OR(O17509='PERAC-ngpPrcsTnD-mthncptr'!$B$1,O17509='PERAC-ngpPrcsTnD-mthncptr'!$C$1,O17509='PERAC-ngpPrcsTnD-mthncptr'!$D$1)</f>
        <v>0</v>
      </c>
      <c r="N17509" s="267">
        <f>IF(M17509=TRUE,L17509+'NPV Calcs'!$D$14,L17509)</f>
        <v>11.689303948328</v>
      </c>
      <c r="O17509" s="267" t="str">
        <f>INDEX('EPA Tech to Policy Mapping'!$D:$D,MATCH(F17509,'EPA Tech to Policy Mapping'!$C:$C,0))</f>
        <v>livestock measures</v>
      </c>
    </row>
    <row r="17510" spans="1:15" hidden="1" x14ac:dyDescent="0.35">
      <c r="A17510" s="267">
        <v>2045</v>
      </c>
      <c r="B17510" s="267" t="s">
        <v>8</v>
      </c>
      <c r="C17510" s="267" t="s">
        <v>353</v>
      </c>
      <c r="D17510" s="267" t="s">
        <v>4952</v>
      </c>
      <c r="E17510" s="267" t="s">
        <v>4984</v>
      </c>
      <c r="F17510" s="267" t="s">
        <v>362</v>
      </c>
      <c r="G17510" s="267">
        <v>0</v>
      </c>
      <c r="H17510" s="267">
        <v>6.0599999999999998E-4</v>
      </c>
      <c r="I17510" s="267">
        <v>0</v>
      </c>
      <c r="J17510" s="267">
        <v>0</v>
      </c>
      <c r="K17510" s="267">
        <v>6.0599999999999998E-4</v>
      </c>
      <c r="L17510" s="267">
        <v>11.0908457625394</v>
      </c>
      <c r="M17510" s="267" t="b">
        <f>OR(O17510='PERAC-ngpPrcsTnD-mthncptr'!$B$1,O17510='PERAC-ngpPrcsTnD-mthncptr'!$C$1,O17510='PERAC-ngpPrcsTnD-mthncptr'!$D$1)</f>
        <v>0</v>
      </c>
      <c r="N17510" s="267">
        <f>IF(M17510=TRUE,L17510+'NPV Calcs'!$D$14,L17510)</f>
        <v>11.0908457625394</v>
      </c>
      <c r="O17510" s="267" t="str">
        <f>INDEX('EPA Tech to Policy Mapping'!$D:$D,MATCH(F17510,'EPA Tech to Policy Mapping'!$C:$C,0))</f>
        <v>livestock measures</v>
      </c>
    </row>
    <row r="17511" spans="1:15" hidden="1" x14ac:dyDescent="0.35">
      <c r="A17511" s="267">
        <v>2030</v>
      </c>
      <c r="B17511" s="267" t="s">
        <v>8</v>
      </c>
      <c r="C17511" s="267" t="s">
        <v>353</v>
      </c>
      <c r="D17511" s="267" t="s">
        <v>4952</v>
      </c>
      <c r="E17511" s="267" t="s">
        <v>4984</v>
      </c>
      <c r="F17511" s="267" t="s">
        <v>362</v>
      </c>
      <c r="G17511" s="267">
        <v>0</v>
      </c>
      <c r="H17511" s="267">
        <v>0.107886</v>
      </c>
      <c r="I17511" s="267">
        <v>0</v>
      </c>
      <c r="J17511" s="267">
        <v>0</v>
      </c>
      <c r="K17511" s="267">
        <v>0.107886</v>
      </c>
      <c r="L17511" s="267">
        <v>12.645810140787001</v>
      </c>
      <c r="M17511" s="267" t="b">
        <f>OR(O17511='PERAC-ngpPrcsTnD-mthncptr'!$B$1,O17511='PERAC-ngpPrcsTnD-mthncptr'!$C$1,O17511='PERAC-ngpPrcsTnD-mthncptr'!$D$1)</f>
        <v>0</v>
      </c>
      <c r="N17511" s="267">
        <f>IF(M17511=TRUE,L17511+'NPV Calcs'!$D$14,L17511)</f>
        <v>12.645810140787001</v>
      </c>
      <c r="O17511" s="267" t="str">
        <f>INDEX('EPA Tech to Policy Mapping'!$D:$D,MATCH(F17511,'EPA Tech to Policy Mapping'!$C:$C,0))</f>
        <v>livestock measures</v>
      </c>
    </row>
    <row r="17512" spans="1:15" hidden="1" x14ac:dyDescent="0.35">
      <c r="A17512" s="267">
        <v>2035</v>
      </c>
      <c r="B17512" s="267" t="s">
        <v>8</v>
      </c>
      <c r="C17512" s="267" t="s">
        <v>353</v>
      </c>
      <c r="D17512" s="267" t="s">
        <v>4952</v>
      </c>
      <c r="E17512" s="267" t="s">
        <v>4984</v>
      </c>
      <c r="F17512" s="267" t="s">
        <v>362</v>
      </c>
      <c r="G17512" s="267">
        <v>0</v>
      </c>
      <c r="H17512" s="267">
        <v>0.10962</v>
      </c>
      <c r="I17512" s="267">
        <v>0</v>
      </c>
      <c r="J17512" s="267">
        <v>0</v>
      </c>
      <c r="K17512" s="267">
        <v>0.10962</v>
      </c>
      <c r="L17512" s="267">
        <v>12.107439909318501</v>
      </c>
      <c r="M17512" s="267" t="b">
        <f>OR(O17512='PERAC-ngpPrcsTnD-mthncptr'!$B$1,O17512='PERAC-ngpPrcsTnD-mthncptr'!$C$1,O17512='PERAC-ngpPrcsTnD-mthncptr'!$D$1)</f>
        <v>0</v>
      </c>
      <c r="N17512" s="267">
        <f>IF(M17512=TRUE,L17512+'NPV Calcs'!$D$14,L17512)</f>
        <v>12.107439909318501</v>
      </c>
      <c r="O17512" s="267" t="str">
        <f>INDEX('EPA Tech to Policy Mapping'!$D:$D,MATCH(F17512,'EPA Tech to Policy Mapping'!$C:$C,0))</f>
        <v>livestock measures</v>
      </c>
    </row>
    <row r="17513" spans="1:15" hidden="1" x14ac:dyDescent="0.35">
      <c r="A17513" s="267">
        <v>2040</v>
      </c>
      <c r="B17513" s="267" t="s">
        <v>8</v>
      </c>
      <c r="C17513" s="267" t="s">
        <v>353</v>
      </c>
      <c r="D17513" s="267" t="s">
        <v>4952</v>
      </c>
      <c r="E17513" s="267" t="s">
        <v>4984</v>
      </c>
      <c r="F17513" s="267" t="s">
        <v>362</v>
      </c>
      <c r="G17513" s="267">
        <v>0</v>
      </c>
      <c r="H17513" s="267">
        <v>0.10962</v>
      </c>
      <c r="I17513" s="267">
        <v>0</v>
      </c>
      <c r="J17513" s="267">
        <v>0</v>
      </c>
      <c r="K17513" s="267">
        <v>0.10962</v>
      </c>
      <c r="L17513" s="267">
        <v>11.689303948328</v>
      </c>
      <c r="M17513" s="267" t="b">
        <f>OR(O17513='PERAC-ngpPrcsTnD-mthncptr'!$B$1,O17513='PERAC-ngpPrcsTnD-mthncptr'!$C$1,O17513='PERAC-ngpPrcsTnD-mthncptr'!$D$1)</f>
        <v>0</v>
      </c>
      <c r="N17513" s="267">
        <f>IF(M17513=TRUE,L17513+'NPV Calcs'!$D$14,L17513)</f>
        <v>11.689303948328</v>
      </c>
      <c r="O17513" s="267" t="str">
        <f>INDEX('EPA Tech to Policy Mapping'!$D:$D,MATCH(F17513,'EPA Tech to Policy Mapping'!$C:$C,0))</f>
        <v>livestock measures</v>
      </c>
    </row>
    <row r="17514" spans="1:15" hidden="1" x14ac:dyDescent="0.35">
      <c r="A17514" s="267">
        <v>2045</v>
      </c>
      <c r="B17514" s="267" t="s">
        <v>8</v>
      </c>
      <c r="C17514" s="267" t="s">
        <v>353</v>
      </c>
      <c r="D17514" s="267" t="s">
        <v>4952</v>
      </c>
      <c r="E17514" s="267" t="s">
        <v>4984</v>
      </c>
      <c r="F17514" s="267" t="s">
        <v>362</v>
      </c>
      <c r="G17514" s="267">
        <v>0</v>
      </c>
      <c r="H17514" s="267">
        <v>0.110849</v>
      </c>
      <c r="I17514" s="267">
        <v>0</v>
      </c>
      <c r="J17514" s="267">
        <v>0</v>
      </c>
      <c r="K17514" s="267">
        <v>0.110849</v>
      </c>
      <c r="L17514" s="267">
        <v>11.0908457625394</v>
      </c>
      <c r="M17514" s="267" t="b">
        <f>OR(O17514='PERAC-ngpPrcsTnD-mthncptr'!$B$1,O17514='PERAC-ngpPrcsTnD-mthncptr'!$C$1,O17514='PERAC-ngpPrcsTnD-mthncptr'!$D$1)</f>
        <v>0</v>
      </c>
      <c r="N17514" s="267">
        <f>IF(M17514=TRUE,L17514+'NPV Calcs'!$D$14,L17514)</f>
        <v>11.0908457625394</v>
      </c>
      <c r="O17514" s="267" t="str">
        <f>INDEX('EPA Tech to Policy Mapping'!$D:$D,MATCH(F17514,'EPA Tech to Policy Mapping'!$C:$C,0))</f>
        <v>livestock measures</v>
      </c>
    </row>
    <row r="17515" spans="1:15" hidden="1" x14ac:dyDescent="0.35">
      <c r="A17515" s="267">
        <v>2050</v>
      </c>
      <c r="B17515" s="267" t="s">
        <v>8</v>
      </c>
      <c r="C17515" s="267" t="s">
        <v>353</v>
      </c>
      <c r="D17515" s="267" t="s">
        <v>4952</v>
      </c>
      <c r="E17515" s="267" t="s">
        <v>4984</v>
      </c>
      <c r="F17515" s="267" t="s">
        <v>362</v>
      </c>
      <c r="G17515" s="267">
        <v>0</v>
      </c>
      <c r="H17515" s="267">
        <v>0.112078</v>
      </c>
      <c r="I17515" s="267">
        <v>0</v>
      </c>
      <c r="J17515" s="267">
        <v>0</v>
      </c>
      <c r="K17515" s="267">
        <v>0.112078</v>
      </c>
      <c r="L17515" s="267">
        <v>10.488831054679199</v>
      </c>
      <c r="M17515" s="267" t="b">
        <f>OR(O17515='PERAC-ngpPrcsTnD-mthncptr'!$B$1,O17515='PERAC-ngpPrcsTnD-mthncptr'!$C$1,O17515='PERAC-ngpPrcsTnD-mthncptr'!$D$1)</f>
        <v>0</v>
      </c>
      <c r="N17515" s="267">
        <f>IF(M17515=TRUE,L17515+'NPV Calcs'!$D$14,L17515)</f>
        <v>10.488831054679199</v>
      </c>
      <c r="O17515" s="267" t="str">
        <f>INDEX('EPA Tech to Policy Mapping'!$D:$D,MATCH(F17515,'EPA Tech to Policy Mapping'!$C:$C,0))</f>
        <v>livestock measures</v>
      </c>
    </row>
    <row r="17516" spans="1:15" hidden="1" x14ac:dyDescent="0.35">
      <c r="A17516" s="267">
        <v>2025</v>
      </c>
      <c r="B17516" s="267" t="s">
        <v>8</v>
      </c>
      <c r="C17516" s="267" t="s">
        <v>353</v>
      </c>
      <c r="D17516" s="267" t="s">
        <v>4952</v>
      </c>
      <c r="E17516" s="267" t="s">
        <v>4984</v>
      </c>
      <c r="F17516" s="267" t="s">
        <v>362</v>
      </c>
      <c r="G17516" s="267">
        <v>0</v>
      </c>
      <c r="H17516" s="267">
        <v>0.116522</v>
      </c>
      <c r="I17516" s="267">
        <v>0</v>
      </c>
      <c r="J17516" s="267">
        <v>0</v>
      </c>
      <c r="K17516" s="267">
        <v>0.116522</v>
      </c>
      <c r="L17516" s="267">
        <v>13.020996349499301</v>
      </c>
      <c r="M17516" s="267" t="b">
        <f>OR(O17516='PERAC-ngpPrcsTnD-mthncptr'!$B$1,O17516='PERAC-ngpPrcsTnD-mthncptr'!$C$1,O17516='PERAC-ngpPrcsTnD-mthncptr'!$D$1)</f>
        <v>0</v>
      </c>
      <c r="N17516" s="267">
        <f>IF(M17516=TRUE,L17516+'NPV Calcs'!$D$14,L17516)</f>
        <v>13.020996349499301</v>
      </c>
      <c r="O17516" s="267" t="str">
        <f>INDEX('EPA Tech to Policy Mapping'!$D:$D,MATCH(F17516,'EPA Tech to Policy Mapping'!$C:$C,0))</f>
        <v>livestock measures</v>
      </c>
    </row>
    <row r="17517" spans="1:15" hidden="1" x14ac:dyDescent="0.35">
      <c r="A17517" s="267">
        <v>2045</v>
      </c>
      <c r="B17517" s="267" t="s">
        <v>8</v>
      </c>
      <c r="C17517" s="267" t="s">
        <v>353</v>
      </c>
      <c r="D17517" s="267" t="s">
        <v>4952</v>
      </c>
      <c r="E17517" s="267" t="s">
        <v>4984</v>
      </c>
      <c r="F17517" s="267" t="s">
        <v>362</v>
      </c>
      <c r="G17517" s="267">
        <v>0</v>
      </c>
      <c r="H17517" s="267">
        <v>4.6820000000000004E-3</v>
      </c>
      <c r="I17517" s="267">
        <v>0</v>
      </c>
      <c r="J17517" s="267">
        <v>0</v>
      </c>
      <c r="K17517" s="267">
        <v>4.6820000000000004E-3</v>
      </c>
      <c r="L17517" s="267">
        <v>11.0908457625394</v>
      </c>
      <c r="M17517" s="267" t="b">
        <f>OR(O17517='PERAC-ngpPrcsTnD-mthncptr'!$B$1,O17517='PERAC-ngpPrcsTnD-mthncptr'!$C$1,O17517='PERAC-ngpPrcsTnD-mthncptr'!$D$1)</f>
        <v>0</v>
      </c>
      <c r="N17517" s="267">
        <f>IF(M17517=TRUE,L17517+'NPV Calcs'!$D$14,L17517)</f>
        <v>11.0908457625394</v>
      </c>
      <c r="O17517" s="267" t="str">
        <f>INDEX('EPA Tech to Policy Mapping'!$D:$D,MATCH(F17517,'EPA Tech to Policy Mapping'!$C:$C,0))</f>
        <v>livestock measures</v>
      </c>
    </row>
    <row r="17518" spans="1:15" hidden="1" x14ac:dyDescent="0.35">
      <c r="A17518" s="267">
        <v>2050</v>
      </c>
      <c r="B17518" s="267" t="s">
        <v>8</v>
      </c>
      <c r="C17518" s="267" t="s">
        <v>353</v>
      </c>
      <c r="D17518" s="267" t="s">
        <v>4952</v>
      </c>
      <c r="E17518" s="267" t="s">
        <v>4984</v>
      </c>
      <c r="F17518" s="267" t="s">
        <v>362</v>
      </c>
      <c r="G17518" s="267">
        <v>0</v>
      </c>
      <c r="H17518" s="267">
        <v>4.7340000000000004E-3</v>
      </c>
      <c r="I17518" s="267">
        <v>0</v>
      </c>
      <c r="J17518" s="267">
        <v>0</v>
      </c>
      <c r="K17518" s="267">
        <v>4.7340000000000004E-3</v>
      </c>
      <c r="L17518" s="267">
        <v>10.488831054679199</v>
      </c>
      <c r="M17518" s="267" t="b">
        <f>OR(O17518='PERAC-ngpPrcsTnD-mthncptr'!$B$1,O17518='PERAC-ngpPrcsTnD-mthncptr'!$C$1,O17518='PERAC-ngpPrcsTnD-mthncptr'!$D$1)</f>
        <v>0</v>
      </c>
      <c r="N17518" s="267">
        <f>IF(M17518=TRUE,L17518+'NPV Calcs'!$D$14,L17518)</f>
        <v>10.488831054679199</v>
      </c>
      <c r="O17518" s="267" t="str">
        <f>INDEX('EPA Tech to Policy Mapping'!$D:$D,MATCH(F17518,'EPA Tech to Policy Mapping'!$C:$C,0))</f>
        <v>livestock measures</v>
      </c>
    </row>
    <row r="17519" spans="1:15" hidden="1" x14ac:dyDescent="0.35">
      <c r="A17519" s="267">
        <v>2040</v>
      </c>
      <c r="B17519" s="267" t="s">
        <v>8</v>
      </c>
      <c r="C17519" s="267" t="s">
        <v>353</v>
      </c>
      <c r="D17519" s="267" t="s">
        <v>4952</v>
      </c>
      <c r="E17519" s="267" t="s">
        <v>4984</v>
      </c>
      <c r="F17519" s="267" t="s">
        <v>362</v>
      </c>
      <c r="G17519" s="267">
        <v>0</v>
      </c>
      <c r="H17519" s="267">
        <v>4.6299999999999996E-3</v>
      </c>
      <c r="I17519" s="267">
        <v>0</v>
      </c>
      <c r="J17519" s="267">
        <v>0</v>
      </c>
      <c r="K17519" s="267">
        <v>4.6299999999999996E-3</v>
      </c>
      <c r="L17519" s="267">
        <v>11.689303948328</v>
      </c>
      <c r="M17519" s="267" t="b">
        <f>OR(O17519='PERAC-ngpPrcsTnD-mthncptr'!$B$1,O17519='PERAC-ngpPrcsTnD-mthncptr'!$C$1,O17519='PERAC-ngpPrcsTnD-mthncptr'!$D$1)</f>
        <v>0</v>
      </c>
      <c r="N17519" s="267">
        <f>IF(M17519=TRUE,L17519+'NPV Calcs'!$D$14,L17519)</f>
        <v>11.689303948328</v>
      </c>
      <c r="O17519" s="267" t="str">
        <f>INDEX('EPA Tech to Policy Mapping'!$D:$D,MATCH(F17519,'EPA Tech to Policy Mapping'!$C:$C,0))</f>
        <v>livestock measures</v>
      </c>
    </row>
    <row r="17520" spans="1:15" hidden="1" x14ac:dyDescent="0.35">
      <c r="A17520" s="267">
        <v>2030</v>
      </c>
      <c r="B17520" s="267" t="s">
        <v>8</v>
      </c>
      <c r="C17520" s="267" t="s">
        <v>353</v>
      </c>
      <c r="D17520" s="267" t="s">
        <v>4952</v>
      </c>
      <c r="E17520" s="267" t="s">
        <v>4984</v>
      </c>
      <c r="F17520" s="267" t="s">
        <v>362</v>
      </c>
      <c r="G17520" s="267">
        <v>0</v>
      </c>
      <c r="H17520" s="267">
        <v>0.118992</v>
      </c>
      <c r="I17520" s="267">
        <v>0</v>
      </c>
      <c r="J17520" s="267">
        <v>0</v>
      </c>
      <c r="K17520" s="267">
        <v>0.118992</v>
      </c>
      <c r="L17520" s="267">
        <v>12.645810140787001</v>
      </c>
      <c r="M17520" s="267" t="b">
        <f>OR(O17520='PERAC-ngpPrcsTnD-mthncptr'!$B$1,O17520='PERAC-ngpPrcsTnD-mthncptr'!$C$1,O17520='PERAC-ngpPrcsTnD-mthncptr'!$D$1)</f>
        <v>0</v>
      </c>
      <c r="N17520" s="267">
        <f>IF(M17520=TRUE,L17520+'NPV Calcs'!$D$14,L17520)</f>
        <v>12.645810140787001</v>
      </c>
      <c r="O17520" s="267" t="str">
        <f>INDEX('EPA Tech to Policy Mapping'!$D:$D,MATCH(F17520,'EPA Tech to Policy Mapping'!$C:$C,0))</f>
        <v>livestock measures</v>
      </c>
    </row>
    <row r="17521" spans="1:15" hidden="1" x14ac:dyDescent="0.35">
      <c r="A17521" s="267">
        <v>2035</v>
      </c>
      <c r="B17521" s="267" t="s">
        <v>8</v>
      </c>
      <c r="C17521" s="267" t="s">
        <v>353</v>
      </c>
      <c r="D17521" s="267" t="s">
        <v>4952</v>
      </c>
      <c r="E17521" s="267" t="s">
        <v>4984</v>
      </c>
      <c r="F17521" s="267" t="s">
        <v>362</v>
      </c>
      <c r="G17521" s="267">
        <v>0</v>
      </c>
      <c r="H17521" s="267">
        <v>0.120905</v>
      </c>
      <c r="I17521" s="267">
        <v>0</v>
      </c>
      <c r="J17521" s="267">
        <v>0</v>
      </c>
      <c r="K17521" s="267">
        <v>0.120905</v>
      </c>
      <c r="L17521" s="267">
        <v>12.107439909318501</v>
      </c>
      <c r="M17521" s="267" t="b">
        <f>OR(O17521='PERAC-ngpPrcsTnD-mthncptr'!$B$1,O17521='PERAC-ngpPrcsTnD-mthncptr'!$C$1,O17521='PERAC-ngpPrcsTnD-mthncptr'!$D$1)</f>
        <v>0</v>
      </c>
      <c r="N17521" s="267">
        <f>IF(M17521=TRUE,L17521+'NPV Calcs'!$D$14,L17521)</f>
        <v>12.107439909318501</v>
      </c>
      <c r="O17521" s="267" t="str">
        <f>INDEX('EPA Tech to Policy Mapping'!$D:$D,MATCH(F17521,'EPA Tech to Policy Mapping'!$C:$C,0))</f>
        <v>livestock measures</v>
      </c>
    </row>
    <row r="17522" spans="1:15" hidden="1" x14ac:dyDescent="0.35">
      <c r="A17522" s="267">
        <v>2040</v>
      </c>
      <c r="B17522" s="267" t="s">
        <v>8</v>
      </c>
      <c r="C17522" s="267" t="s">
        <v>353</v>
      </c>
      <c r="D17522" s="267" t="s">
        <v>4952</v>
      </c>
      <c r="E17522" s="267" t="s">
        <v>4984</v>
      </c>
      <c r="F17522" s="267" t="s">
        <v>362</v>
      </c>
      <c r="G17522" s="267">
        <v>0</v>
      </c>
      <c r="H17522" s="267">
        <v>0.120905</v>
      </c>
      <c r="I17522" s="267">
        <v>0</v>
      </c>
      <c r="J17522" s="267">
        <v>0</v>
      </c>
      <c r="K17522" s="267">
        <v>0.120905</v>
      </c>
      <c r="L17522" s="267">
        <v>11.689303948328</v>
      </c>
      <c r="M17522" s="267" t="b">
        <f>OR(O17522='PERAC-ngpPrcsTnD-mthncptr'!$B$1,O17522='PERAC-ngpPrcsTnD-mthncptr'!$C$1,O17522='PERAC-ngpPrcsTnD-mthncptr'!$D$1)</f>
        <v>0</v>
      </c>
      <c r="N17522" s="267">
        <f>IF(M17522=TRUE,L17522+'NPV Calcs'!$D$14,L17522)</f>
        <v>11.689303948328</v>
      </c>
      <c r="O17522" s="267" t="str">
        <f>INDEX('EPA Tech to Policy Mapping'!$D:$D,MATCH(F17522,'EPA Tech to Policy Mapping'!$C:$C,0))</f>
        <v>livestock measures</v>
      </c>
    </row>
    <row r="17523" spans="1:15" hidden="1" x14ac:dyDescent="0.35">
      <c r="A17523" s="267">
        <v>2045</v>
      </c>
      <c r="B17523" s="267" t="s">
        <v>8</v>
      </c>
      <c r="C17523" s="267" t="s">
        <v>353</v>
      </c>
      <c r="D17523" s="267" t="s">
        <v>4952</v>
      </c>
      <c r="E17523" s="267" t="s">
        <v>4984</v>
      </c>
      <c r="F17523" s="267" t="s">
        <v>362</v>
      </c>
      <c r="G17523" s="267">
        <v>0</v>
      </c>
      <c r="H17523" s="267">
        <v>0.12225999999999999</v>
      </c>
      <c r="I17523" s="267">
        <v>0</v>
      </c>
      <c r="J17523" s="267">
        <v>0</v>
      </c>
      <c r="K17523" s="267">
        <v>0.12225999999999999</v>
      </c>
      <c r="L17523" s="267">
        <v>11.0908457625394</v>
      </c>
      <c r="M17523" s="267" t="b">
        <f>OR(O17523='PERAC-ngpPrcsTnD-mthncptr'!$B$1,O17523='PERAC-ngpPrcsTnD-mthncptr'!$C$1,O17523='PERAC-ngpPrcsTnD-mthncptr'!$D$1)</f>
        <v>0</v>
      </c>
      <c r="N17523" s="267">
        <f>IF(M17523=TRUE,L17523+'NPV Calcs'!$D$14,L17523)</f>
        <v>11.0908457625394</v>
      </c>
      <c r="O17523" s="267" t="str">
        <f>INDEX('EPA Tech to Policy Mapping'!$D:$D,MATCH(F17523,'EPA Tech to Policy Mapping'!$C:$C,0))</f>
        <v>livestock measures</v>
      </c>
    </row>
    <row r="17524" spans="1:15" hidden="1" x14ac:dyDescent="0.35">
      <c r="A17524" s="267">
        <v>2050</v>
      </c>
      <c r="B17524" s="267" t="s">
        <v>8</v>
      </c>
      <c r="C17524" s="267" t="s">
        <v>353</v>
      </c>
      <c r="D17524" s="267" t="s">
        <v>4952</v>
      </c>
      <c r="E17524" s="267" t="s">
        <v>4984</v>
      </c>
      <c r="F17524" s="267" t="s">
        <v>362</v>
      </c>
      <c r="G17524" s="267">
        <v>0</v>
      </c>
      <c r="H17524" s="267">
        <v>0.123616</v>
      </c>
      <c r="I17524" s="267">
        <v>0</v>
      </c>
      <c r="J17524" s="267">
        <v>0</v>
      </c>
      <c r="K17524" s="267">
        <v>0.123616</v>
      </c>
      <c r="L17524" s="267">
        <v>10.488831054679199</v>
      </c>
      <c r="M17524" s="267" t="b">
        <f>OR(O17524='PERAC-ngpPrcsTnD-mthncptr'!$B$1,O17524='PERAC-ngpPrcsTnD-mthncptr'!$C$1,O17524='PERAC-ngpPrcsTnD-mthncptr'!$D$1)</f>
        <v>0</v>
      </c>
      <c r="N17524" s="267">
        <f>IF(M17524=TRUE,L17524+'NPV Calcs'!$D$14,L17524)</f>
        <v>10.488831054679199</v>
      </c>
      <c r="O17524" s="267" t="str">
        <f>INDEX('EPA Tech to Policy Mapping'!$D:$D,MATCH(F17524,'EPA Tech to Policy Mapping'!$C:$C,0))</f>
        <v>livestock measures</v>
      </c>
    </row>
    <row r="17525" spans="1:15" hidden="1" x14ac:dyDescent="0.35">
      <c r="A17525" s="267">
        <v>2025</v>
      </c>
      <c r="B17525" s="267" t="s">
        <v>8</v>
      </c>
      <c r="C17525" s="267" t="s">
        <v>353</v>
      </c>
      <c r="D17525" s="267" t="s">
        <v>4952</v>
      </c>
      <c r="E17525" s="267" t="s">
        <v>4984</v>
      </c>
      <c r="F17525" s="267" t="s">
        <v>362</v>
      </c>
      <c r="G17525" s="267">
        <v>0</v>
      </c>
      <c r="H17525" s="267">
        <v>4.463E-3</v>
      </c>
      <c r="I17525" s="267">
        <v>0</v>
      </c>
      <c r="J17525" s="267">
        <v>0</v>
      </c>
      <c r="K17525" s="267">
        <v>4.463E-3</v>
      </c>
      <c r="L17525" s="267">
        <v>13.020996349499301</v>
      </c>
      <c r="M17525" s="267" t="b">
        <f>OR(O17525='PERAC-ngpPrcsTnD-mthncptr'!$B$1,O17525='PERAC-ngpPrcsTnD-mthncptr'!$C$1,O17525='PERAC-ngpPrcsTnD-mthncptr'!$D$1)</f>
        <v>0</v>
      </c>
      <c r="N17525" s="267">
        <f>IF(M17525=TRUE,L17525+'NPV Calcs'!$D$14,L17525)</f>
        <v>13.020996349499301</v>
      </c>
      <c r="O17525" s="267" t="str">
        <f>INDEX('EPA Tech to Policy Mapping'!$D:$D,MATCH(F17525,'EPA Tech to Policy Mapping'!$C:$C,0))</f>
        <v>livestock measures</v>
      </c>
    </row>
    <row r="17526" spans="1:15" hidden="1" x14ac:dyDescent="0.35">
      <c r="A17526" s="267">
        <v>2030</v>
      </c>
      <c r="B17526" s="267" t="s">
        <v>8</v>
      </c>
      <c r="C17526" s="267" t="s">
        <v>353</v>
      </c>
      <c r="D17526" s="267" t="s">
        <v>4952</v>
      </c>
      <c r="E17526" s="267" t="s">
        <v>4984</v>
      </c>
      <c r="F17526" s="267" t="s">
        <v>362</v>
      </c>
      <c r="G17526" s="267">
        <v>0</v>
      </c>
      <c r="H17526" s="267">
        <v>4.5570000000000003E-3</v>
      </c>
      <c r="I17526" s="267">
        <v>0</v>
      </c>
      <c r="J17526" s="267">
        <v>0</v>
      </c>
      <c r="K17526" s="267">
        <v>4.5570000000000003E-3</v>
      </c>
      <c r="L17526" s="267">
        <v>12.645810140787001</v>
      </c>
      <c r="M17526" s="267" t="b">
        <f>OR(O17526='PERAC-ngpPrcsTnD-mthncptr'!$B$1,O17526='PERAC-ngpPrcsTnD-mthncptr'!$C$1,O17526='PERAC-ngpPrcsTnD-mthncptr'!$D$1)</f>
        <v>0</v>
      </c>
      <c r="N17526" s="267">
        <f>IF(M17526=TRUE,L17526+'NPV Calcs'!$D$14,L17526)</f>
        <v>12.645810140787001</v>
      </c>
      <c r="O17526" s="267" t="str">
        <f>INDEX('EPA Tech to Policy Mapping'!$D:$D,MATCH(F17526,'EPA Tech to Policy Mapping'!$C:$C,0))</f>
        <v>livestock measures</v>
      </c>
    </row>
    <row r="17527" spans="1:15" hidden="1" x14ac:dyDescent="0.35">
      <c r="A17527" s="267">
        <v>2035</v>
      </c>
      <c r="B17527" s="267" t="s">
        <v>8</v>
      </c>
      <c r="C17527" s="267" t="s">
        <v>353</v>
      </c>
      <c r="D17527" s="267" t="s">
        <v>4952</v>
      </c>
      <c r="E17527" s="267" t="s">
        <v>4984</v>
      </c>
      <c r="F17527" s="267" t="s">
        <v>362</v>
      </c>
      <c r="G17527" s="267">
        <v>0</v>
      </c>
      <c r="H17527" s="267">
        <v>4.6299999999999996E-3</v>
      </c>
      <c r="I17527" s="267">
        <v>0</v>
      </c>
      <c r="J17527" s="267">
        <v>0</v>
      </c>
      <c r="K17527" s="267">
        <v>4.6299999999999996E-3</v>
      </c>
      <c r="L17527" s="267">
        <v>12.107439909318501</v>
      </c>
      <c r="M17527" s="267" t="b">
        <f>OR(O17527='PERAC-ngpPrcsTnD-mthncptr'!$B$1,O17527='PERAC-ngpPrcsTnD-mthncptr'!$C$1,O17527='PERAC-ngpPrcsTnD-mthncptr'!$D$1)</f>
        <v>0</v>
      </c>
      <c r="N17527" s="267">
        <f>IF(M17527=TRUE,L17527+'NPV Calcs'!$D$14,L17527)</f>
        <v>12.107439909318501</v>
      </c>
      <c r="O17527" s="267" t="str">
        <f>INDEX('EPA Tech to Policy Mapping'!$D:$D,MATCH(F17527,'EPA Tech to Policy Mapping'!$C:$C,0))</f>
        <v>livestock measures</v>
      </c>
    </row>
    <row r="17528" spans="1:15" hidden="1" x14ac:dyDescent="0.35">
      <c r="A17528" s="267">
        <v>2040</v>
      </c>
      <c r="B17528" s="267" t="s">
        <v>8</v>
      </c>
      <c r="C17528" s="267" t="s">
        <v>353</v>
      </c>
      <c r="D17528" s="267" t="s">
        <v>4952</v>
      </c>
      <c r="E17528" s="267" t="s">
        <v>4983</v>
      </c>
      <c r="F17528" s="267" t="s">
        <v>365</v>
      </c>
      <c r="G17528" s="267">
        <v>0</v>
      </c>
      <c r="H17528" s="267">
        <v>7.2633000000000003E-2</v>
      </c>
      <c r="I17528" s="267">
        <v>0</v>
      </c>
      <c r="J17528" s="267">
        <v>0</v>
      </c>
      <c r="K17528" s="267">
        <v>7.2633000000000003E-2</v>
      </c>
      <c r="L17528" s="267">
        <v>6.41373641249033</v>
      </c>
      <c r="M17528" s="267" t="b">
        <f>OR(O17528='PERAC-ngpPrcsTnD-mthncptr'!$B$1,O17528='PERAC-ngpPrcsTnD-mthncptr'!$C$1,O17528='PERAC-ngpPrcsTnD-mthncptr'!$D$1)</f>
        <v>0</v>
      </c>
      <c r="N17528" s="267">
        <f>IF(M17528=TRUE,L17528+'NPV Calcs'!$D$14,L17528)</f>
        <v>6.41373641249033</v>
      </c>
      <c r="O17528" s="267" t="str">
        <f>INDEX('EPA Tech to Policy Mapping'!$D:$D,MATCH(F17528,'EPA Tech to Policy Mapping'!$C:$C,0))</f>
        <v>livestock measures</v>
      </c>
    </row>
    <row r="17529" spans="1:15" hidden="1" x14ac:dyDescent="0.35">
      <c r="A17529" s="267">
        <v>2035</v>
      </c>
      <c r="B17529" s="267" t="s">
        <v>8</v>
      </c>
      <c r="C17529" s="267" t="s">
        <v>353</v>
      </c>
      <c r="D17529" s="267" t="s">
        <v>4952</v>
      </c>
      <c r="E17529" s="267" t="s">
        <v>4983</v>
      </c>
      <c r="F17529" s="267" t="s">
        <v>365</v>
      </c>
      <c r="G17529" s="267">
        <v>0</v>
      </c>
      <c r="H17529" s="267">
        <v>7.2633000000000003E-2</v>
      </c>
      <c r="I17529" s="267">
        <v>0</v>
      </c>
      <c r="J17529" s="267">
        <v>0</v>
      </c>
      <c r="K17529" s="267">
        <v>7.2633000000000003E-2</v>
      </c>
      <c r="L17529" s="267">
        <v>6.6148130133500098</v>
      </c>
      <c r="M17529" s="267" t="b">
        <f>OR(O17529='PERAC-ngpPrcsTnD-mthncptr'!$B$1,O17529='PERAC-ngpPrcsTnD-mthncptr'!$C$1,O17529='PERAC-ngpPrcsTnD-mthncptr'!$D$1)</f>
        <v>0</v>
      </c>
      <c r="N17529" s="267">
        <f>IF(M17529=TRUE,L17529+'NPV Calcs'!$D$14,L17529)</f>
        <v>6.6148130133500098</v>
      </c>
      <c r="O17529" s="267" t="str">
        <f>INDEX('EPA Tech to Policy Mapping'!$D:$D,MATCH(F17529,'EPA Tech to Policy Mapping'!$C:$C,0))</f>
        <v>livestock measures</v>
      </c>
    </row>
    <row r="17530" spans="1:15" hidden="1" x14ac:dyDescent="0.35">
      <c r="A17530" s="267">
        <v>2025</v>
      </c>
      <c r="B17530" s="267" t="s">
        <v>8</v>
      </c>
      <c r="C17530" s="267" t="s">
        <v>353</v>
      </c>
      <c r="D17530" s="267" t="s">
        <v>4952</v>
      </c>
      <c r="E17530" s="267" t="s">
        <v>4983</v>
      </c>
      <c r="F17530" s="267" t="s">
        <v>365</v>
      </c>
      <c r="G17530" s="267">
        <v>0</v>
      </c>
      <c r="H17530" s="267">
        <v>0.38671</v>
      </c>
      <c r="I17530" s="267">
        <v>0</v>
      </c>
      <c r="J17530" s="267">
        <v>0</v>
      </c>
      <c r="K17530" s="267">
        <v>0.38671</v>
      </c>
      <c r="L17530" s="267">
        <v>6.8877631646683097</v>
      </c>
      <c r="M17530" s="267" t="b">
        <f>OR(O17530='PERAC-ngpPrcsTnD-mthncptr'!$B$1,O17530='PERAC-ngpPrcsTnD-mthncptr'!$C$1,O17530='PERAC-ngpPrcsTnD-mthncptr'!$D$1)</f>
        <v>0</v>
      </c>
      <c r="N17530" s="267">
        <f>IF(M17530=TRUE,L17530+'NPV Calcs'!$D$14,L17530)</f>
        <v>6.8877631646683097</v>
      </c>
      <c r="O17530" s="267" t="str">
        <f>INDEX('EPA Tech to Policy Mapping'!$D:$D,MATCH(F17530,'EPA Tech to Policy Mapping'!$C:$C,0))</f>
        <v>livestock measures</v>
      </c>
    </row>
    <row r="17531" spans="1:15" hidden="1" x14ac:dyDescent="0.35">
      <c r="A17531" s="267">
        <v>2025</v>
      </c>
      <c r="B17531" s="267" t="s">
        <v>8</v>
      </c>
      <c r="C17531" s="267" t="s">
        <v>353</v>
      </c>
      <c r="D17531" s="267" t="s">
        <v>4952</v>
      </c>
      <c r="E17531" s="267" t="s">
        <v>4983</v>
      </c>
      <c r="F17531" s="267" t="s">
        <v>365</v>
      </c>
      <c r="G17531" s="267">
        <v>0</v>
      </c>
      <c r="H17531" s="267">
        <v>4.463E-3</v>
      </c>
      <c r="I17531" s="267">
        <v>0</v>
      </c>
      <c r="J17531" s="267">
        <v>0</v>
      </c>
      <c r="K17531" s="267">
        <v>4.463E-3</v>
      </c>
      <c r="L17531" s="267">
        <v>6.8877631646683</v>
      </c>
      <c r="M17531" s="267" t="b">
        <f>OR(O17531='PERAC-ngpPrcsTnD-mthncptr'!$B$1,O17531='PERAC-ngpPrcsTnD-mthncptr'!$C$1,O17531='PERAC-ngpPrcsTnD-mthncptr'!$D$1)</f>
        <v>0</v>
      </c>
      <c r="N17531" s="267">
        <f>IF(M17531=TRUE,L17531+'NPV Calcs'!$D$14,L17531)</f>
        <v>6.8877631646683</v>
      </c>
      <c r="O17531" s="267" t="str">
        <f>INDEX('EPA Tech to Policy Mapping'!$D:$D,MATCH(F17531,'EPA Tech to Policy Mapping'!$C:$C,0))</f>
        <v>livestock measures</v>
      </c>
    </row>
    <row r="17532" spans="1:15" hidden="1" x14ac:dyDescent="0.35">
      <c r="A17532" s="267">
        <v>2030</v>
      </c>
      <c r="B17532" s="267" t="s">
        <v>8</v>
      </c>
      <c r="C17532" s="267" t="s">
        <v>353</v>
      </c>
      <c r="D17532" s="267" t="s">
        <v>4952</v>
      </c>
      <c r="E17532" s="267" t="s">
        <v>4983</v>
      </c>
      <c r="F17532" s="267" t="s">
        <v>365</v>
      </c>
      <c r="G17532" s="267">
        <v>0</v>
      </c>
      <c r="H17532" s="267">
        <v>4.5570000000000003E-3</v>
      </c>
      <c r="I17532" s="267">
        <v>0</v>
      </c>
      <c r="J17532" s="267">
        <v>0</v>
      </c>
      <c r="K17532" s="267">
        <v>4.5570000000000003E-3</v>
      </c>
      <c r="L17532" s="267">
        <v>6.8026956081828196</v>
      </c>
      <c r="M17532" s="267" t="b">
        <f>OR(O17532='PERAC-ngpPrcsTnD-mthncptr'!$B$1,O17532='PERAC-ngpPrcsTnD-mthncptr'!$C$1,O17532='PERAC-ngpPrcsTnD-mthncptr'!$D$1)</f>
        <v>0</v>
      </c>
      <c r="N17532" s="267">
        <f>IF(M17532=TRUE,L17532+'NPV Calcs'!$D$14,L17532)</f>
        <v>6.8026956081828196</v>
      </c>
      <c r="O17532" s="267" t="str">
        <f>INDEX('EPA Tech to Policy Mapping'!$D:$D,MATCH(F17532,'EPA Tech to Policy Mapping'!$C:$C,0))</f>
        <v>livestock measures</v>
      </c>
    </row>
    <row r="17533" spans="1:15" hidden="1" x14ac:dyDescent="0.35">
      <c r="A17533" s="267">
        <v>2030</v>
      </c>
      <c r="B17533" s="267" t="s">
        <v>8</v>
      </c>
      <c r="C17533" s="267" t="s">
        <v>353</v>
      </c>
      <c r="D17533" s="267" t="s">
        <v>4952</v>
      </c>
      <c r="E17533" s="267" t="s">
        <v>4983</v>
      </c>
      <c r="F17533" s="267" t="s">
        <v>365</v>
      </c>
      <c r="G17533" s="267">
        <v>0</v>
      </c>
      <c r="H17533" s="267">
        <v>7.1484000000000006E-2</v>
      </c>
      <c r="I17533" s="267">
        <v>0</v>
      </c>
      <c r="J17533" s="267">
        <v>0</v>
      </c>
      <c r="K17533" s="267">
        <v>7.1484000000000006E-2</v>
      </c>
      <c r="L17533" s="267">
        <v>6.8026956081828098</v>
      </c>
      <c r="M17533" s="267" t="b">
        <f>OR(O17533='PERAC-ngpPrcsTnD-mthncptr'!$B$1,O17533='PERAC-ngpPrcsTnD-mthncptr'!$C$1,O17533='PERAC-ngpPrcsTnD-mthncptr'!$D$1)</f>
        <v>0</v>
      </c>
      <c r="N17533" s="267">
        <f>IF(M17533=TRUE,L17533+'NPV Calcs'!$D$14,L17533)</f>
        <v>6.8026956081828098</v>
      </c>
      <c r="O17533" s="267" t="str">
        <f>INDEX('EPA Tech to Policy Mapping'!$D:$D,MATCH(F17533,'EPA Tech to Policy Mapping'!$C:$C,0))</f>
        <v>livestock measures</v>
      </c>
    </row>
    <row r="17534" spans="1:15" hidden="1" x14ac:dyDescent="0.35">
      <c r="A17534" s="267">
        <v>2045</v>
      </c>
      <c r="B17534" s="267" t="s">
        <v>8</v>
      </c>
      <c r="C17534" s="267" t="s">
        <v>353</v>
      </c>
      <c r="D17534" s="267" t="s">
        <v>4952</v>
      </c>
      <c r="E17534" s="267" t="s">
        <v>4983</v>
      </c>
      <c r="F17534" s="267" t="s">
        <v>365</v>
      </c>
      <c r="G17534" s="267">
        <v>0</v>
      </c>
      <c r="H17534" s="267">
        <v>7.3446999999999998E-2</v>
      </c>
      <c r="I17534" s="267">
        <v>0</v>
      </c>
      <c r="J17534" s="267">
        <v>0</v>
      </c>
      <c r="K17534" s="267">
        <v>7.3446999999999998E-2</v>
      </c>
      <c r="L17534" s="267">
        <v>6.2346390052709202</v>
      </c>
      <c r="M17534" s="267" t="b">
        <f>OR(O17534='PERAC-ngpPrcsTnD-mthncptr'!$B$1,O17534='PERAC-ngpPrcsTnD-mthncptr'!$C$1,O17534='PERAC-ngpPrcsTnD-mthncptr'!$D$1)</f>
        <v>0</v>
      </c>
      <c r="N17534" s="267">
        <f>IF(M17534=TRUE,L17534+'NPV Calcs'!$D$14,L17534)</f>
        <v>6.2346390052709202</v>
      </c>
      <c r="O17534" s="267" t="str">
        <f>INDEX('EPA Tech to Policy Mapping'!$D:$D,MATCH(F17534,'EPA Tech to Policy Mapping'!$C:$C,0))</f>
        <v>livestock measures</v>
      </c>
    </row>
    <row r="17535" spans="1:15" hidden="1" x14ac:dyDescent="0.35">
      <c r="A17535" s="267">
        <v>2050</v>
      </c>
      <c r="B17535" s="267" t="s">
        <v>8</v>
      </c>
      <c r="C17535" s="267" t="s">
        <v>353</v>
      </c>
      <c r="D17535" s="267" t="s">
        <v>4952</v>
      </c>
      <c r="E17535" s="267" t="s">
        <v>4983</v>
      </c>
      <c r="F17535" s="267" t="s">
        <v>365</v>
      </c>
      <c r="G17535" s="267">
        <v>0</v>
      </c>
      <c r="H17535" s="267">
        <v>7.4260999999999994E-2</v>
      </c>
      <c r="I17535" s="267">
        <v>0</v>
      </c>
      <c r="J17535" s="267">
        <v>0</v>
      </c>
      <c r="K17535" s="267">
        <v>7.4260999999999994E-2</v>
      </c>
      <c r="L17535" s="267">
        <v>5.9039454928976598</v>
      </c>
      <c r="M17535" s="267" t="b">
        <f>OR(O17535='PERAC-ngpPrcsTnD-mthncptr'!$B$1,O17535='PERAC-ngpPrcsTnD-mthncptr'!$C$1,O17535='PERAC-ngpPrcsTnD-mthncptr'!$D$1)</f>
        <v>0</v>
      </c>
      <c r="N17535" s="267">
        <f>IF(M17535=TRUE,L17535+'NPV Calcs'!$D$14,L17535)</f>
        <v>5.9039454928976598</v>
      </c>
      <c r="O17535" s="267" t="str">
        <f>INDEX('EPA Tech to Policy Mapping'!$D:$D,MATCH(F17535,'EPA Tech to Policy Mapping'!$C:$C,0))</f>
        <v>livestock measures</v>
      </c>
    </row>
    <row r="17536" spans="1:15" hidden="1" x14ac:dyDescent="0.35">
      <c r="A17536" s="267">
        <v>2035</v>
      </c>
      <c r="B17536" s="267" t="s">
        <v>8</v>
      </c>
      <c r="C17536" s="267" t="s">
        <v>353</v>
      </c>
      <c r="D17536" s="267" t="s">
        <v>4952</v>
      </c>
      <c r="E17536" s="267" t="s">
        <v>4983</v>
      </c>
      <c r="F17536" s="267" t="s">
        <v>365</v>
      </c>
      <c r="G17536" s="267">
        <v>0</v>
      </c>
      <c r="H17536" s="267">
        <v>4.6299999999999996E-3</v>
      </c>
      <c r="I17536" s="267">
        <v>0</v>
      </c>
      <c r="J17536" s="267">
        <v>0</v>
      </c>
      <c r="K17536" s="267">
        <v>4.6299999999999996E-3</v>
      </c>
      <c r="L17536" s="267">
        <v>6.6148130133500098</v>
      </c>
      <c r="M17536" s="267" t="b">
        <f>OR(O17536='PERAC-ngpPrcsTnD-mthncptr'!$B$1,O17536='PERAC-ngpPrcsTnD-mthncptr'!$C$1,O17536='PERAC-ngpPrcsTnD-mthncptr'!$D$1)</f>
        <v>0</v>
      </c>
      <c r="N17536" s="267">
        <f>IF(M17536=TRUE,L17536+'NPV Calcs'!$D$14,L17536)</f>
        <v>6.6148130133500098</v>
      </c>
      <c r="O17536" s="267" t="str">
        <f>INDEX('EPA Tech to Policy Mapping'!$D:$D,MATCH(F17536,'EPA Tech to Policy Mapping'!$C:$C,0))</f>
        <v>livestock measures</v>
      </c>
    </row>
    <row r="17537" spans="1:15" hidden="1" x14ac:dyDescent="0.35">
      <c r="A17537" s="267">
        <v>2040</v>
      </c>
      <c r="B17537" s="267" t="s">
        <v>8</v>
      </c>
      <c r="C17537" s="267" t="s">
        <v>353</v>
      </c>
      <c r="D17537" s="267" t="s">
        <v>4952</v>
      </c>
      <c r="E17537" s="267" t="s">
        <v>4983</v>
      </c>
      <c r="F17537" s="267" t="s">
        <v>365</v>
      </c>
      <c r="G17537" s="267">
        <v>0</v>
      </c>
      <c r="H17537" s="267">
        <v>4.6299999999999996E-3</v>
      </c>
      <c r="I17537" s="267">
        <v>0</v>
      </c>
      <c r="J17537" s="267">
        <v>0</v>
      </c>
      <c r="K17537" s="267">
        <v>4.6299999999999996E-3</v>
      </c>
      <c r="L17537" s="267">
        <v>6.41373641249033</v>
      </c>
      <c r="M17537" s="267" t="b">
        <f>OR(O17537='PERAC-ngpPrcsTnD-mthncptr'!$B$1,O17537='PERAC-ngpPrcsTnD-mthncptr'!$C$1,O17537='PERAC-ngpPrcsTnD-mthncptr'!$D$1)</f>
        <v>0</v>
      </c>
      <c r="N17537" s="267">
        <f>IF(M17537=TRUE,L17537+'NPV Calcs'!$D$14,L17537)</f>
        <v>6.41373641249033</v>
      </c>
      <c r="O17537" s="267" t="str">
        <f>INDEX('EPA Tech to Policy Mapping'!$D:$D,MATCH(F17537,'EPA Tech to Policy Mapping'!$C:$C,0))</f>
        <v>livestock measures</v>
      </c>
    </row>
    <row r="17538" spans="1:15" hidden="1" x14ac:dyDescent="0.35">
      <c r="A17538" s="267">
        <v>2050</v>
      </c>
      <c r="B17538" s="267" t="s">
        <v>8</v>
      </c>
      <c r="C17538" s="267" t="s">
        <v>353</v>
      </c>
      <c r="D17538" s="267" t="s">
        <v>4952</v>
      </c>
      <c r="E17538" s="267" t="s">
        <v>4983</v>
      </c>
      <c r="F17538" s="267" t="s">
        <v>365</v>
      </c>
      <c r="G17538" s="267">
        <v>0</v>
      </c>
      <c r="H17538" s="267">
        <v>4.7340000000000004E-3</v>
      </c>
      <c r="I17538" s="267">
        <v>0</v>
      </c>
      <c r="J17538" s="267">
        <v>0</v>
      </c>
      <c r="K17538" s="267">
        <v>4.7340000000000004E-3</v>
      </c>
      <c r="L17538" s="267">
        <v>5.9039454928976598</v>
      </c>
      <c r="M17538" s="267" t="b">
        <f>OR(O17538='PERAC-ngpPrcsTnD-mthncptr'!$B$1,O17538='PERAC-ngpPrcsTnD-mthncptr'!$C$1,O17538='PERAC-ngpPrcsTnD-mthncptr'!$D$1)</f>
        <v>0</v>
      </c>
      <c r="N17538" s="267">
        <f>IF(M17538=TRUE,L17538+'NPV Calcs'!$D$14,L17538)</f>
        <v>5.9039454928976598</v>
      </c>
      <c r="O17538" s="267" t="str">
        <f>INDEX('EPA Tech to Policy Mapping'!$D:$D,MATCH(F17538,'EPA Tech to Policy Mapping'!$C:$C,0))</f>
        <v>livestock measures</v>
      </c>
    </row>
    <row r="17539" spans="1:15" hidden="1" x14ac:dyDescent="0.35">
      <c r="A17539" s="267">
        <v>2045</v>
      </c>
      <c r="B17539" s="267" t="s">
        <v>8</v>
      </c>
      <c r="C17539" s="267" t="s">
        <v>353</v>
      </c>
      <c r="D17539" s="267" t="s">
        <v>4952</v>
      </c>
      <c r="E17539" s="267" t="s">
        <v>4983</v>
      </c>
      <c r="F17539" s="267" t="s">
        <v>365</v>
      </c>
      <c r="G17539" s="267">
        <v>0</v>
      </c>
      <c r="H17539" s="267">
        <v>0.197436</v>
      </c>
      <c r="I17539" s="267">
        <v>0</v>
      </c>
      <c r="J17539" s="267">
        <v>0</v>
      </c>
      <c r="K17539" s="267">
        <v>0.197436</v>
      </c>
      <c r="L17539" s="267">
        <v>6.2346390052709202</v>
      </c>
      <c r="M17539" s="267" t="b">
        <f>OR(O17539='PERAC-ngpPrcsTnD-mthncptr'!$B$1,O17539='PERAC-ngpPrcsTnD-mthncptr'!$C$1,O17539='PERAC-ngpPrcsTnD-mthncptr'!$D$1)</f>
        <v>0</v>
      </c>
      <c r="N17539" s="267">
        <f>IF(M17539=TRUE,L17539+'NPV Calcs'!$D$14,L17539)</f>
        <v>6.2346390052709202</v>
      </c>
      <c r="O17539" s="267" t="str">
        <f>INDEX('EPA Tech to Policy Mapping'!$D:$D,MATCH(F17539,'EPA Tech to Policy Mapping'!$C:$C,0))</f>
        <v>livestock measures</v>
      </c>
    </row>
    <row r="17540" spans="1:15" hidden="1" x14ac:dyDescent="0.35">
      <c r="A17540" s="267">
        <v>2035</v>
      </c>
      <c r="B17540" s="267" t="s">
        <v>8</v>
      </c>
      <c r="C17540" s="267" t="s">
        <v>353</v>
      </c>
      <c r="D17540" s="267" t="s">
        <v>4952</v>
      </c>
      <c r="E17540" s="267" t="s">
        <v>4983</v>
      </c>
      <c r="F17540" s="267" t="s">
        <v>365</v>
      </c>
      <c r="G17540" s="267">
        <v>0</v>
      </c>
      <c r="H17540" s="267">
        <v>9.0000000000000002E-6</v>
      </c>
      <c r="I17540" s="267">
        <v>0</v>
      </c>
      <c r="J17540" s="267">
        <v>0</v>
      </c>
      <c r="K17540" s="267">
        <v>9.0000000000000002E-6</v>
      </c>
      <c r="L17540" s="267">
        <v>6.6148130133500098</v>
      </c>
      <c r="M17540" s="267" t="b">
        <f>OR(O17540='PERAC-ngpPrcsTnD-mthncptr'!$B$1,O17540='PERAC-ngpPrcsTnD-mthncptr'!$C$1,O17540='PERAC-ngpPrcsTnD-mthncptr'!$D$1)</f>
        <v>0</v>
      </c>
      <c r="N17540" s="267">
        <f>IF(M17540=TRUE,L17540+'NPV Calcs'!$D$14,L17540)</f>
        <v>6.6148130133500098</v>
      </c>
      <c r="O17540" s="267" t="str">
        <f>INDEX('EPA Tech to Policy Mapping'!$D:$D,MATCH(F17540,'EPA Tech to Policy Mapping'!$C:$C,0))</f>
        <v>livestock measures</v>
      </c>
    </row>
    <row r="17541" spans="1:15" hidden="1" x14ac:dyDescent="0.35">
      <c r="A17541" s="267">
        <v>2050</v>
      </c>
      <c r="B17541" s="267" t="s">
        <v>8</v>
      </c>
      <c r="C17541" s="267" t="s">
        <v>353</v>
      </c>
      <c r="D17541" s="267" t="s">
        <v>4952</v>
      </c>
      <c r="E17541" s="267" t="s">
        <v>4983</v>
      </c>
      <c r="F17541" s="267" t="s">
        <v>365</v>
      </c>
      <c r="G17541" s="267">
        <v>0</v>
      </c>
      <c r="H17541" s="267">
        <v>0.124836</v>
      </c>
      <c r="I17541" s="267">
        <v>0</v>
      </c>
      <c r="J17541" s="267">
        <v>0</v>
      </c>
      <c r="K17541" s="267">
        <v>0.124836</v>
      </c>
      <c r="L17541" s="267">
        <v>5.90394549289765</v>
      </c>
      <c r="M17541" s="267" t="b">
        <f>OR(O17541='PERAC-ngpPrcsTnD-mthncptr'!$B$1,O17541='PERAC-ngpPrcsTnD-mthncptr'!$C$1,O17541='PERAC-ngpPrcsTnD-mthncptr'!$D$1)</f>
        <v>0</v>
      </c>
      <c r="N17541" s="267">
        <f>IF(M17541=TRUE,L17541+'NPV Calcs'!$D$14,L17541)</f>
        <v>5.90394549289765</v>
      </c>
      <c r="O17541" s="267" t="str">
        <f>INDEX('EPA Tech to Policy Mapping'!$D:$D,MATCH(F17541,'EPA Tech to Policy Mapping'!$C:$C,0))</f>
        <v>livestock measures</v>
      </c>
    </row>
    <row r="17542" spans="1:15" hidden="1" x14ac:dyDescent="0.35">
      <c r="A17542" s="267">
        <v>2050</v>
      </c>
      <c r="B17542" s="267" t="s">
        <v>8</v>
      </c>
      <c r="C17542" s="267" t="s">
        <v>353</v>
      </c>
      <c r="D17542" s="267" t="s">
        <v>4952</v>
      </c>
      <c r="E17542" s="267" t="s">
        <v>4983</v>
      </c>
      <c r="F17542" s="267" t="s">
        <v>365</v>
      </c>
      <c r="G17542" s="267">
        <v>0</v>
      </c>
      <c r="H17542" s="267">
        <v>0.199625</v>
      </c>
      <c r="I17542" s="267">
        <v>0</v>
      </c>
      <c r="J17542" s="267">
        <v>0</v>
      </c>
      <c r="K17542" s="267">
        <v>0.199625</v>
      </c>
      <c r="L17542" s="267">
        <v>5.9039454928976598</v>
      </c>
      <c r="M17542" s="267" t="b">
        <f>OR(O17542='PERAC-ngpPrcsTnD-mthncptr'!$B$1,O17542='PERAC-ngpPrcsTnD-mthncptr'!$C$1,O17542='PERAC-ngpPrcsTnD-mthncptr'!$D$1)</f>
        <v>0</v>
      </c>
      <c r="N17542" s="267">
        <f>IF(M17542=TRUE,L17542+'NPV Calcs'!$D$14,L17542)</f>
        <v>5.9039454928976598</v>
      </c>
      <c r="O17542" s="267" t="str">
        <f>INDEX('EPA Tech to Policy Mapping'!$D:$D,MATCH(F17542,'EPA Tech to Policy Mapping'!$C:$C,0))</f>
        <v>livestock measures</v>
      </c>
    </row>
    <row r="17543" spans="1:15" hidden="1" x14ac:dyDescent="0.35">
      <c r="A17543" s="267">
        <v>2040</v>
      </c>
      <c r="B17543" s="267" t="s">
        <v>8</v>
      </c>
      <c r="C17543" s="267" t="s">
        <v>353</v>
      </c>
      <c r="D17543" s="267" t="s">
        <v>4952</v>
      </c>
      <c r="E17543" s="267" t="s">
        <v>4983</v>
      </c>
      <c r="F17543" s="267" t="s">
        <v>365</v>
      </c>
      <c r="G17543" s="267">
        <v>0</v>
      </c>
      <c r="H17543" s="267">
        <v>9.0000000000000002E-6</v>
      </c>
      <c r="I17543" s="267">
        <v>0</v>
      </c>
      <c r="J17543" s="267">
        <v>0</v>
      </c>
      <c r="K17543" s="267">
        <v>9.0000000000000002E-6</v>
      </c>
      <c r="L17543" s="267">
        <v>6.41373641249033</v>
      </c>
      <c r="M17543" s="267" t="b">
        <f>OR(O17543='PERAC-ngpPrcsTnD-mthncptr'!$B$1,O17543='PERAC-ngpPrcsTnD-mthncptr'!$C$1,O17543='PERAC-ngpPrcsTnD-mthncptr'!$D$1)</f>
        <v>0</v>
      </c>
      <c r="N17543" s="267">
        <f>IF(M17543=TRUE,L17543+'NPV Calcs'!$D$14,L17543)</f>
        <v>6.41373641249033</v>
      </c>
      <c r="O17543" s="267" t="str">
        <f>INDEX('EPA Tech to Policy Mapping'!$D:$D,MATCH(F17543,'EPA Tech to Policy Mapping'!$C:$C,0))</f>
        <v>livestock measures</v>
      </c>
    </row>
    <row r="17544" spans="1:15" hidden="1" x14ac:dyDescent="0.35">
      <c r="A17544" s="267">
        <v>2045</v>
      </c>
      <c r="B17544" s="267" t="s">
        <v>8</v>
      </c>
      <c r="C17544" s="267" t="s">
        <v>353</v>
      </c>
      <c r="D17544" s="267" t="s">
        <v>4952</v>
      </c>
      <c r="E17544" s="267" t="s">
        <v>4983</v>
      </c>
      <c r="F17544" s="267" t="s">
        <v>365</v>
      </c>
      <c r="G17544" s="267">
        <v>0</v>
      </c>
      <c r="H17544" s="267">
        <v>9.0000000000000002E-6</v>
      </c>
      <c r="I17544" s="267">
        <v>0</v>
      </c>
      <c r="J17544" s="267">
        <v>0</v>
      </c>
      <c r="K17544" s="267">
        <v>9.0000000000000002E-6</v>
      </c>
      <c r="L17544" s="267">
        <v>6.2346390052709104</v>
      </c>
      <c r="M17544" s="267" t="b">
        <f>OR(O17544='PERAC-ngpPrcsTnD-mthncptr'!$B$1,O17544='PERAC-ngpPrcsTnD-mthncptr'!$C$1,O17544='PERAC-ngpPrcsTnD-mthncptr'!$D$1)</f>
        <v>0</v>
      </c>
      <c r="N17544" s="267">
        <f>IF(M17544=TRUE,L17544+'NPV Calcs'!$D$14,L17544)</f>
        <v>6.2346390052709104</v>
      </c>
      <c r="O17544" s="267" t="str">
        <f>INDEX('EPA Tech to Policy Mapping'!$D:$D,MATCH(F17544,'EPA Tech to Policy Mapping'!$C:$C,0))</f>
        <v>livestock measures</v>
      </c>
    </row>
    <row r="17545" spans="1:15" hidden="1" x14ac:dyDescent="0.35">
      <c r="A17545" s="267">
        <v>2050</v>
      </c>
      <c r="B17545" s="267" t="s">
        <v>8</v>
      </c>
      <c r="C17545" s="267" t="s">
        <v>353</v>
      </c>
      <c r="D17545" s="267" t="s">
        <v>4952</v>
      </c>
      <c r="E17545" s="267" t="s">
        <v>4983</v>
      </c>
      <c r="F17545" s="267" t="s">
        <v>365</v>
      </c>
      <c r="G17545" s="267">
        <v>0</v>
      </c>
      <c r="H17545" s="267">
        <v>0.123616</v>
      </c>
      <c r="I17545" s="267">
        <v>0</v>
      </c>
      <c r="J17545" s="267">
        <v>0</v>
      </c>
      <c r="K17545" s="267">
        <v>0.123616</v>
      </c>
      <c r="L17545" s="267">
        <v>5.90394549289765</v>
      </c>
      <c r="M17545" s="267" t="b">
        <f>OR(O17545='PERAC-ngpPrcsTnD-mthncptr'!$B$1,O17545='PERAC-ngpPrcsTnD-mthncptr'!$C$1,O17545='PERAC-ngpPrcsTnD-mthncptr'!$D$1)</f>
        <v>0</v>
      </c>
      <c r="N17545" s="267">
        <f>IF(M17545=TRUE,L17545+'NPV Calcs'!$D$14,L17545)</f>
        <v>5.90394549289765</v>
      </c>
      <c r="O17545" s="267" t="str">
        <f>INDEX('EPA Tech to Policy Mapping'!$D:$D,MATCH(F17545,'EPA Tech to Policy Mapping'!$C:$C,0))</f>
        <v>livestock measures</v>
      </c>
    </row>
    <row r="17546" spans="1:15" hidden="1" x14ac:dyDescent="0.35">
      <c r="A17546" s="267">
        <v>2045</v>
      </c>
      <c r="B17546" s="267" t="s">
        <v>8</v>
      </c>
      <c r="C17546" s="267" t="s">
        <v>353</v>
      </c>
      <c r="D17546" s="267" t="s">
        <v>4952</v>
      </c>
      <c r="E17546" s="267" t="s">
        <v>4983</v>
      </c>
      <c r="F17546" s="267" t="s">
        <v>365</v>
      </c>
      <c r="G17546" s="267">
        <v>0</v>
      </c>
      <c r="H17546" s="267">
        <v>4.6820000000000004E-3</v>
      </c>
      <c r="I17546" s="267">
        <v>0</v>
      </c>
      <c r="J17546" s="267">
        <v>0</v>
      </c>
      <c r="K17546" s="267">
        <v>4.6820000000000004E-3</v>
      </c>
      <c r="L17546" s="267">
        <v>6.2346390052709104</v>
      </c>
      <c r="M17546" s="267" t="b">
        <f>OR(O17546='PERAC-ngpPrcsTnD-mthncptr'!$B$1,O17546='PERAC-ngpPrcsTnD-mthncptr'!$C$1,O17546='PERAC-ngpPrcsTnD-mthncptr'!$D$1)</f>
        <v>0</v>
      </c>
      <c r="N17546" s="267">
        <f>IF(M17546=TRUE,L17546+'NPV Calcs'!$D$14,L17546)</f>
        <v>6.2346390052709104</v>
      </c>
      <c r="O17546" s="267" t="str">
        <f>INDEX('EPA Tech to Policy Mapping'!$D:$D,MATCH(F17546,'EPA Tech to Policy Mapping'!$C:$C,0))</f>
        <v>livestock measures</v>
      </c>
    </row>
    <row r="17547" spans="1:15" hidden="1" x14ac:dyDescent="0.35">
      <c r="A17547" s="267">
        <v>2025</v>
      </c>
      <c r="B17547" s="267" t="s">
        <v>8</v>
      </c>
      <c r="C17547" s="267" t="s">
        <v>353</v>
      </c>
      <c r="D17547" s="267" t="s">
        <v>4952</v>
      </c>
      <c r="E17547" s="267" t="s">
        <v>4983</v>
      </c>
      <c r="F17547" s="267" t="s">
        <v>365</v>
      </c>
      <c r="G17547" s="267">
        <v>0</v>
      </c>
      <c r="H17547" s="267">
        <v>7.0000000000000007E-2</v>
      </c>
      <c r="I17547" s="267">
        <v>0</v>
      </c>
      <c r="J17547" s="267">
        <v>0</v>
      </c>
      <c r="K17547" s="267">
        <v>7.0000000000000007E-2</v>
      </c>
      <c r="L17547" s="267">
        <v>6.8877631646683097</v>
      </c>
      <c r="M17547" s="267" t="b">
        <f>OR(O17547='PERAC-ngpPrcsTnD-mthncptr'!$B$1,O17547='PERAC-ngpPrcsTnD-mthncptr'!$C$1,O17547='PERAC-ngpPrcsTnD-mthncptr'!$D$1)</f>
        <v>0</v>
      </c>
      <c r="N17547" s="267">
        <f>IF(M17547=TRUE,L17547+'NPV Calcs'!$D$14,L17547)</f>
        <v>6.8877631646683097</v>
      </c>
      <c r="O17547" s="267" t="str">
        <f>INDEX('EPA Tech to Policy Mapping'!$D:$D,MATCH(F17547,'EPA Tech to Policy Mapping'!$C:$C,0))</f>
        <v>livestock measures</v>
      </c>
    </row>
    <row r="17548" spans="1:15" hidden="1" x14ac:dyDescent="0.35">
      <c r="A17548" s="267">
        <v>2035</v>
      </c>
      <c r="B17548" s="267" t="s">
        <v>8</v>
      </c>
      <c r="C17548" s="267" t="s">
        <v>353</v>
      </c>
      <c r="D17548" s="267" t="s">
        <v>4952</v>
      </c>
      <c r="E17548" s="267" t="s">
        <v>4983</v>
      </c>
      <c r="F17548" s="267" t="s">
        <v>365</v>
      </c>
      <c r="G17548" s="267">
        <v>0</v>
      </c>
      <c r="H17548" s="267">
        <v>0.120905</v>
      </c>
      <c r="I17548" s="267">
        <v>0</v>
      </c>
      <c r="J17548" s="267">
        <v>0</v>
      </c>
      <c r="K17548" s="267">
        <v>0.120905</v>
      </c>
      <c r="L17548" s="267">
        <v>6.6148130133500098</v>
      </c>
      <c r="M17548" s="267" t="b">
        <f>OR(O17548='PERAC-ngpPrcsTnD-mthncptr'!$B$1,O17548='PERAC-ngpPrcsTnD-mthncptr'!$C$1,O17548='PERAC-ngpPrcsTnD-mthncptr'!$D$1)</f>
        <v>0</v>
      </c>
      <c r="N17548" s="267">
        <f>IF(M17548=TRUE,L17548+'NPV Calcs'!$D$14,L17548)</f>
        <v>6.6148130133500098</v>
      </c>
      <c r="O17548" s="267" t="str">
        <f>INDEX('EPA Tech to Policy Mapping'!$D:$D,MATCH(F17548,'EPA Tech to Policy Mapping'!$C:$C,0))</f>
        <v>livestock measures</v>
      </c>
    </row>
    <row r="17549" spans="1:15" hidden="1" x14ac:dyDescent="0.35">
      <c r="A17549" s="267">
        <v>2040</v>
      </c>
      <c r="B17549" s="267" t="s">
        <v>8</v>
      </c>
      <c r="C17549" s="267" t="s">
        <v>353</v>
      </c>
      <c r="D17549" s="267" t="s">
        <v>4952</v>
      </c>
      <c r="E17549" s="267" t="s">
        <v>4983</v>
      </c>
      <c r="F17549" s="267" t="s">
        <v>365</v>
      </c>
      <c r="G17549" s="267">
        <v>0</v>
      </c>
      <c r="H17549" s="267">
        <v>0.120905</v>
      </c>
      <c r="I17549" s="267">
        <v>0</v>
      </c>
      <c r="J17549" s="267">
        <v>0</v>
      </c>
      <c r="K17549" s="267">
        <v>0.120905</v>
      </c>
      <c r="L17549" s="267">
        <v>6.41373641249033</v>
      </c>
      <c r="M17549" s="267" t="b">
        <f>OR(O17549='PERAC-ngpPrcsTnD-mthncptr'!$B$1,O17549='PERAC-ngpPrcsTnD-mthncptr'!$C$1,O17549='PERAC-ngpPrcsTnD-mthncptr'!$D$1)</f>
        <v>0</v>
      </c>
      <c r="N17549" s="267">
        <f>IF(M17549=TRUE,L17549+'NPV Calcs'!$D$14,L17549)</f>
        <v>6.41373641249033</v>
      </c>
      <c r="O17549" s="267" t="str">
        <f>INDEX('EPA Tech to Policy Mapping'!$D:$D,MATCH(F17549,'EPA Tech to Policy Mapping'!$C:$C,0))</f>
        <v>livestock measures</v>
      </c>
    </row>
    <row r="17550" spans="1:15" hidden="1" x14ac:dyDescent="0.35">
      <c r="A17550" s="267">
        <v>2025</v>
      </c>
      <c r="B17550" s="267" t="s">
        <v>8</v>
      </c>
      <c r="C17550" s="267" t="s">
        <v>353</v>
      </c>
      <c r="D17550" s="267" t="s">
        <v>4952</v>
      </c>
      <c r="E17550" s="267" t="s">
        <v>4983</v>
      </c>
      <c r="F17550" s="267" t="s">
        <v>365</v>
      </c>
      <c r="G17550" s="267">
        <v>0</v>
      </c>
      <c r="H17550" s="267">
        <v>0.13333200000000001</v>
      </c>
      <c r="I17550" s="267">
        <v>0</v>
      </c>
      <c r="J17550" s="267">
        <v>0</v>
      </c>
      <c r="K17550" s="267">
        <v>0.13333200000000001</v>
      </c>
      <c r="L17550" s="267">
        <v>6.8877631646683</v>
      </c>
      <c r="M17550" s="267" t="b">
        <f>OR(O17550='PERAC-ngpPrcsTnD-mthncptr'!$B$1,O17550='PERAC-ngpPrcsTnD-mthncptr'!$C$1,O17550='PERAC-ngpPrcsTnD-mthncptr'!$D$1)</f>
        <v>0</v>
      </c>
      <c r="N17550" s="267">
        <f>IF(M17550=TRUE,L17550+'NPV Calcs'!$D$14,L17550)</f>
        <v>6.8877631646683</v>
      </c>
      <c r="O17550" s="267" t="str">
        <f>INDEX('EPA Tech to Policy Mapping'!$D:$D,MATCH(F17550,'EPA Tech to Policy Mapping'!$C:$C,0))</f>
        <v>livestock measures</v>
      </c>
    </row>
    <row r="17551" spans="1:15" hidden="1" x14ac:dyDescent="0.35">
      <c r="A17551" s="267">
        <v>2030</v>
      </c>
      <c r="B17551" s="267" t="s">
        <v>8</v>
      </c>
      <c r="C17551" s="267" t="s">
        <v>353</v>
      </c>
      <c r="D17551" s="267" t="s">
        <v>4952</v>
      </c>
      <c r="E17551" s="267" t="s">
        <v>4983</v>
      </c>
      <c r="F17551" s="267" t="s">
        <v>365</v>
      </c>
      <c r="G17551" s="267">
        <v>0</v>
      </c>
      <c r="H17551" s="267">
        <v>0.136158</v>
      </c>
      <c r="I17551" s="267">
        <v>0</v>
      </c>
      <c r="J17551" s="267">
        <v>0</v>
      </c>
      <c r="K17551" s="267">
        <v>0.136158</v>
      </c>
      <c r="L17551" s="267">
        <v>6.8026956081828098</v>
      </c>
      <c r="M17551" s="267" t="b">
        <f>OR(O17551='PERAC-ngpPrcsTnD-mthncptr'!$B$1,O17551='PERAC-ngpPrcsTnD-mthncptr'!$C$1,O17551='PERAC-ngpPrcsTnD-mthncptr'!$D$1)</f>
        <v>0</v>
      </c>
      <c r="N17551" s="267">
        <f>IF(M17551=TRUE,L17551+'NPV Calcs'!$D$14,L17551)</f>
        <v>6.8026956081828098</v>
      </c>
      <c r="O17551" s="267" t="str">
        <f>INDEX('EPA Tech to Policy Mapping'!$D:$D,MATCH(F17551,'EPA Tech to Policy Mapping'!$C:$C,0))</f>
        <v>livestock measures</v>
      </c>
    </row>
    <row r="17552" spans="1:15" hidden="1" x14ac:dyDescent="0.35">
      <c r="A17552" s="267">
        <v>2035</v>
      </c>
      <c r="B17552" s="267" t="s">
        <v>8</v>
      </c>
      <c r="C17552" s="267" t="s">
        <v>353</v>
      </c>
      <c r="D17552" s="267" t="s">
        <v>4952</v>
      </c>
      <c r="E17552" s="267" t="s">
        <v>4983</v>
      </c>
      <c r="F17552" s="267" t="s">
        <v>365</v>
      </c>
      <c r="G17552" s="267">
        <v>0</v>
      </c>
      <c r="H17552" s="267">
        <v>0.138347</v>
      </c>
      <c r="I17552" s="267">
        <v>0</v>
      </c>
      <c r="J17552" s="267">
        <v>0</v>
      </c>
      <c r="K17552" s="267">
        <v>0.138347</v>
      </c>
      <c r="L17552" s="267">
        <v>6.6148130133500098</v>
      </c>
      <c r="M17552" s="267" t="b">
        <f>OR(O17552='PERAC-ngpPrcsTnD-mthncptr'!$B$1,O17552='PERAC-ngpPrcsTnD-mthncptr'!$C$1,O17552='PERAC-ngpPrcsTnD-mthncptr'!$D$1)</f>
        <v>0</v>
      </c>
      <c r="N17552" s="267">
        <f>IF(M17552=TRUE,L17552+'NPV Calcs'!$D$14,L17552)</f>
        <v>6.6148130133500098</v>
      </c>
      <c r="O17552" s="267" t="str">
        <f>INDEX('EPA Tech to Policy Mapping'!$D:$D,MATCH(F17552,'EPA Tech to Policy Mapping'!$C:$C,0))</f>
        <v>livestock measures</v>
      </c>
    </row>
    <row r="17553" spans="1:15" hidden="1" x14ac:dyDescent="0.35">
      <c r="A17553" s="267">
        <v>2040</v>
      </c>
      <c r="B17553" s="267" t="s">
        <v>8</v>
      </c>
      <c r="C17553" s="267" t="s">
        <v>353</v>
      </c>
      <c r="D17553" s="267" t="s">
        <v>4952</v>
      </c>
      <c r="E17553" s="267" t="s">
        <v>4983</v>
      </c>
      <c r="F17553" s="267" t="s">
        <v>365</v>
      </c>
      <c r="G17553" s="267">
        <v>0</v>
      </c>
      <c r="H17553" s="267">
        <v>0.138347</v>
      </c>
      <c r="I17553" s="267">
        <v>0</v>
      </c>
      <c r="J17553" s="267">
        <v>0</v>
      </c>
      <c r="K17553" s="267">
        <v>0.138347</v>
      </c>
      <c r="L17553" s="267">
        <v>6.41373641249033</v>
      </c>
      <c r="M17553" s="267" t="b">
        <f>OR(O17553='PERAC-ngpPrcsTnD-mthncptr'!$B$1,O17553='PERAC-ngpPrcsTnD-mthncptr'!$C$1,O17553='PERAC-ngpPrcsTnD-mthncptr'!$D$1)</f>
        <v>0</v>
      </c>
      <c r="N17553" s="267">
        <f>IF(M17553=TRUE,L17553+'NPV Calcs'!$D$14,L17553)</f>
        <v>6.41373641249033</v>
      </c>
      <c r="O17553" s="267" t="str">
        <f>INDEX('EPA Tech to Policy Mapping'!$D:$D,MATCH(F17553,'EPA Tech to Policy Mapping'!$C:$C,0))</f>
        <v>livestock measures</v>
      </c>
    </row>
    <row r="17554" spans="1:15" hidden="1" x14ac:dyDescent="0.35">
      <c r="A17554" s="267">
        <v>2045</v>
      </c>
      <c r="B17554" s="267" t="s">
        <v>8</v>
      </c>
      <c r="C17554" s="267" t="s">
        <v>353</v>
      </c>
      <c r="D17554" s="267" t="s">
        <v>4952</v>
      </c>
      <c r="E17554" s="267" t="s">
        <v>4983</v>
      </c>
      <c r="F17554" s="267" t="s">
        <v>365</v>
      </c>
      <c r="G17554" s="267">
        <v>0</v>
      </c>
      <c r="H17554" s="267">
        <v>0.13989799999999999</v>
      </c>
      <c r="I17554" s="267">
        <v>0</v>
      </c>
      <c r="J17554" s="267">
        <v>0</v>
      </c>
      <c r="K17554" s="267">
        <v>0.13989799999999999</v>
      </c>
      <c r="L17554" s="267">
        <v>6.2346390052709104</v>
      </c>
      <c r="M17554" s="267" t="b">
        <f>OR(O17554='PERAC-ngpPrcsTnD-mthncptr'!$B$1,O17554='PERAC-ngpPrcsTnD-mthncptr'!$C$1,O17554='PERAC-ngpPrcsTnD-mthncptr'!$D$1)</f>
        <v>0</v>
      </c>
      <c r="N17554" s="267">
        <f>IF(M17554=TRUE,L17554+'NPV Calcs'!$D$14,L17554)</f>
        <v>6.2346390052709104</v>
      </c>
      <c r="O17554" s="267" t="str">
        <f>INDEX('EPA Tech to Policy Mapping'!$D:$D,MATCH(F17554,'EPA Tech to Policy Mapping'!$C:$C,0))</f>
        <v>livestock measures</v>
      </c>
    </row>
    <row r="17555" spans="1:15" hidden="1" x14ac:dyDescent="0.35">
      <c r="A17555" s="267">
        <v>2050</v>
      </c>
      <c r="B17555" s="267" t="s">
        <v>8</v>
      </c>
      <c r="C17555" s="267" t="s">
        <v>353</v>
      </c>
      <c r="D17555" s="267" t="s">
        <v>4952</v>
      </c>
      <c r="E17555" s="267" t="s">
        <v>4983</v>
      </c>
      <c r="F17555" s="267" t="s">
        <v>365</v>
      </c>
      <c r="G17555" s="267">
        <v>0</v>
      </c>
      <c r="H17555" s="267">
        <v>0.14144899999999999</v>
      </c>
      <c r="I17555" s="267">
        <v>0</v>
      </c>
      <c r="J17555" s="267">
        <v>0</v>
      </c>
      <c r="K17555" s="267">
        <v>0.14144899999999999</v>
      </c>
      <c r="L17555" s="267">
        <v>5.9039454928976598</v>
      </c>
      <c r="M17555" s="267" t="b">
        <f>OR(O17555='PERAC-ngpPrcsTnD-mthncptr'!$B$1,O17555='PERAC-ngpPrcsTnD-mthncptr'!$C$1,O17555='PERAC-ngpPrcsTnD-mthncptr'!$D$1)</f>
        <v>0</v>
      </c>
      <c r="N17555" s="267">
        <f>IF(M17555=TRUE,L17555+'NPV Calcs'!$D$14,L17555)</f>
        <v>5.9039454928976598</v>
      </c>
      <c r="O17555" s="267" t="str">
        <f>INDEX('EPA Tech to Policy Mapping'!$D:$D,MATCH(F17555,'EPA Tech to Policy Mapping'!$C:$C,0))</f>
        <v>livestock measures</v>
      </c>
    </row>
    <row r="17556" spans="1:15" hidden="1" x14ac:dyDescent="0.35">
      <c r="A17556" s="267">
        <v>2025</v>
      </c>
      <c r="B17556" s="267" t="s">
        <v>8</v>
      </c>
      <c r="C17556" s="267" t="s">
        <v>353</v>
      </c>
      <c r="D17556" s="267" t="s">
        <v>4952</v>
      </c>
      <c r="E17556" s="267" t="s">
        <v>4983</v>
      </c>
      <c r="F17556" s="267" t="s">
        <v>365</v>
      </c>
      <c r="G17556" s="267">
        <v>0</v>
      </c>
      <c r="H17556" s="267">
        <v>0.18817</v>
      </c>
      <c r="I17556" s="267">
        <v>0</v>
      </c>
      <c r="J17556" s="267">
        <v>0</v>
      </c>
      <c r="K17556" s="267">
        <v>0.18817</v>
      </c>
      <c r="L17556" s="267">
        <v>6.8877631646683097</v>
      </c>
      <c r="M17556" s="267" t="b">
        <f>OR(O17556='PERAC-ngpPrcsTnD-mthncptr'!$B$1,O17556='PERAC-ngpPrcsTnD-mthncptr'!$C$1,O17556='PERAC-ngpPrcsTnD-mthncptr'!$D$1)</f>
        <v>0</v>
      </c>
      <c r="N17556" s="267">
        <f>IF(M17556=TRUE,L17556+'NPV Calcs'!$D$14,L17556)</f>
        <v>6.8877631646683097</v>
      </c>
      <c r="O17556" s="267" t="str">
        <f>INDEX('EPA Tech to Policy Mapping'!$D:$D,MATCH(F17556,'EPA Tech to Policy Mapping'!$C:$C,0))</f>
        <v>livestock measures</v>
      </c>
    </row>
    <row r="17557" spans="1:15" hidden="1" x14ac:dyDescent="0.35">
      <c r="A17557" s="267">
        <v>2035</v>
      </c>
      <c r="B17557" s="267" t="s">
        <v>8</v>
      </c>
      <c r="C17557" s="267" t="s">
        <v>353</v>
      </c>
      <c r="D17557" s="267" t="s">
        <v>4952</v>
      </c>
      <c r="E17557" s="267" t="s">
        <v>4983</v>
      </c>
      <c r="F17557" s="267" t="s">
        <v>365</v>
      </c>
      <c r="G17557" s="267">
        <v>0</v>
      </c>
      <c r="H17557" s="267">
        <v>0.195247</v>
      </c>
      <c r="I17557" s="267">
        <v>0</v>
      </c>
      <c r="J17557" s="267">
        <v>0</v>
      </c>
      <c r="K17557" s="267">
        <v>0.195247</v>
      </c>
      <c r="L17557" s="267">
        <v>6.6148130133500098</v>
      </c>
      <c r="M17557" s="267" t="b">
        <f>OR(O17557='PERAC-ngpPrcsTnD-mthncptr'!$B$1,O17557='PERAC-ngpPrcsTnD-mthncptr'!$C$1,O17557='PERAC-ngpPrcsTnD-mthncptr'!$D$1)</f>
        <v>0</v>
      </c>
      <c r="N17557" s="267">
        <f>IF(M17557=TRUE,L17557+'NPV Calcs'!$D$14,L17557)</f>
        <v>6.6148130133500098</v>
      </c>
      <c r="O17557" s="267" t="str">
        <f>INDEX('EPA Tech to Policy Mapping'!$D:$D,MATCH(F17557,'EPA Tech to Policy Mapping'!$C:$C,0))</f>
        <v>livestock measures</v>
      </c>
    </row>
    <row r="17558" spans="1:15" hidden="1" x14ac:dyDescent="0.35">
      <c r="A17558" s="267">
        <v>2040</v>
      </c>
      <c r="B17558" s="267" t="s">
        <v>8</v>
      </c>
      <c r="C17558" s="267" t="s">
        <v>353</v>
      </c>
      <c r="D17558" s="267" t="s">
        <v>4952</v>
      </c>
      <c r="E17558" s="267" t="s">
        <v>4983</v>
      </c>
      <c r="F17558" s="267" t="s">
        <v>365</v>
      </c>
      <c r="G17558" s="267">
        <v>0</v>
      </c>
      <c r="H17558" s="267">
        <v>0.195247</v>
      </c>
      <c r="I17558" s="267">
        <v>0</v>
      </c>
      <c r="J17558" s="267">
        <v>0</v>
      </c>
      <c r="K17558" s="267">
        <v>0.195247</v>
      </c>
      <c r="L17558" s="267">
        <v>6.41373641249033</v>
      </c>
      <c r="M17558" s="267" t="b">
        <f>OR(O17558='PERAC-ngpPrcsTnD-mthncptr'!$B$1,O17558='PERAC-ngpPrcsTnD-mthncptr'!$C$1,O17558='PERAC-ngpPrcsTnD-mthncptr'!$D$1)</f>
        <v>0</v>
      </c>
      <c r="N17558" s="267">
        <f>IF(M17558=TRUE,L17558+'NPV Calcs'!$D$14,L17558)</f>
        <v>6.41373641249033</v>
      </c>
      <c r="O17558" s="267" t="str">
        <f>INDEX('EPA Tech to Policy Mapping'!$D:$D,MATCH(F17558,'EPA Tech to Policy Mapping'!$C:$C,0))</f>
        <v>livestock measures</v>
      </c>
    </row>
    <row r="17559" spans="1:15" hidden="1" x14ac:dyDescent="0.35">
      <c r="A17559" s="267">
        <v>2025</v>
      </c>
      <c r="B17559" s="267" t="s">
        <v>8</v>
      </c>
      <c r="C17559" s="267" t="s">
        <v>353</v>
      </c>
      <c r="D17559" s="267" t="s">
        <v>4952</v>
      </c>
      <c r="E17559" s="267" t="s">
        <v>4983</v>
      </c>
      <c r="F17559" s="267" t="s">
        <v>365</v>
      </c>
      <c r="G17559" s="267">
        <v>0</v>
      </c>
      <c r="H17559" s="267">
        <v>0.116522</v>
      </c>
      <c r="I17559" s="267">
        <v>0</v>
      </c>
      <c r="J17559" s="267">
        <v>0</v>
      </c>
      <c r="K17559" s="267">
        <v>0.116522</v>
      </c>
      <c r="L17559" s="267">
        <v>6.8877631646683</v>
      </c>
      <c r="M17559" s="267" t="b">
        <f>OR(O17559='PERAC-ngpPrcsTnD-mthncptr'!$B$1,O17559='PERAC-ngpPrcsTnD-mthncptr'!$C$1,O17559='PERAC-ngpPrcsTnD-mthncptr'!$D$1)</f>
        <v>0</v>
      </c>
      <c r="N17559" s="267">
        <f>IF(M17559=TRUE,L17559+'NPV Calcs'!$D$14,L17559)</f>
        <v>6.8877631646683</v>
      </c>
      <c r="O17559" s="267" t="str">
        <f>INDEX('EPA Tech to Policy Mapping'!$D:$D,MATCH(F17559,'EPA Tech to Policy Mapping'!$C:$C,0))</f>
        <v>livestock measures</v>
      </c>
    </row>
    <row r="17560" spans="1:15" hidden="1" x14ac:dyDescent="0.35">
      <c r="A17560" s="267">
        <v>2030</v>
      </c>
      <c r="B17560" s="267" t="s">
        <v>8</v>
      </c>
      <c r="C17560" s="267" t="s">
        <v>353</v>
      </c>
      <c r="D17560" s="267" t="s">
        <v>4952</v>
      </c>
      <c r="E17560" s="267" t="s">
        <v>4983</v>
      </c>
      <c r="F17560" s="267" t="s">
        <v>365</v>
      </c>
      <c r="G17560" s="267">
        <v>0</v>
      </c>
      <c r="H17560" s="267">
        <v>0.118992</v>
      </c>
      <c r="I17560" s="267">
        <v>0</v>
      </c>
      <c r="J17560" s="267">
        <v>0</v>
      </c>
      <c r="K17560" s="267">
        <v>0.118992</v>
      </c>
      <c r="L17560" s="267">
        <v>6.8026956081828196</v>
      </c>
      <c r="M17560" s="267" t="b">
        <f>OR(O17560='PERAC-ngpPrcsTnD-mthncptr'!$B$1,O17560='PERAC-ngpPrcsTnD-mthncptr'!$C$1,O17560='PERAC-ngpPrcsTnD-mthncptr'!$D$1)</f>
        <v>0</v>
      </c>
      <c r="N17560" s="267">
        <f>IF(M17560=TRUE,L17560+'NPV Calcs'!$D$14,L17560)</f>
        <v>6.8026956081828196</v>
      </c>
      <c r="O17560" s="267" t="str">
        <f>INDEX('EPA Tech to Policy Mapping'!$D:$D,MATCH(F17560,'EPA Tech to Policy Mapping'!$C:$C,0))</f>
        <v>livestock measures</v>
      </c>
    </row>
    <row r="17561" spans="1:15" hidden="1" x14ac:dyDescent="0.35">
      <c r="A17561" s="267">
        <v>2045</v>
      </c>
      <c r="B17561" s="267" t="s">
        <v>8</v>
      </c>
      <c r="C17561" s="267" t="s">
        <v>353</v>
      </c>
      <c r="D17561" s="267" t="s">
        <v>4952</v>
      </c>
      <c r="E17561" s="267" t="s">
        <v>4983</v>
      </c>
      <c r="F17561" s="267" t="s">
        <v>365</v>
      </c>
      <c r="G17561" s="267">
        <v>0</v>
      </c>
      <c r="H17561" s="267">
        <v>0.12225999999999999</v>
      </c>
      <c r="I17561" s="267">
        <v>0</v>
      </c>
      <c r="J17561" s="267">
        <v>0</v>
      </c>
      <c r="K17561" s="267">
        <v>0.12225999999999999</v>
      </c>
      <c r="L17561" s="267">
        <v>6.2346390052709202</v>
      </c>
      <c r="M17561" s="267" t="b">
        <f>OR(O17561='PERAC-ngpPrcsTnD-mthncptr'!$B$1,O17561='PERAC-ngpPrcsTnD-mthncptr'!$C$1,O17561='PERAC-ngpPrcsTnD-mthncptr'!$D$1)</f>
        <v>0</v>
      </c>
      <c r="N17561" s="267">
        <f>IF(M17561=TRUE,L17561+'NPV Calcs'!$D$14,L17561)</f>
        <v>6.2346390052709202</v>
      </c>
      <c r="O17561" s="267" t="str">
        <f>INDEX('EPA Tech to Policy Mapping'!$D:$D,MATCH(F17561,'EPA Tech to Policy Mapping'!$C:$C,0))</f>
        <v>livestock measures</v>
      </c>
    </row>
    <row r="17562" spans="1:15" hidden="1" x14ac:dyDescent="0.35">
      <c r="A17562" s="267">
        <v>2030</v>
      </c>
      <c r="B17562" s="267" t="s">
        <v>8</v>
      </c>
      <c r="C17562" s="267" t="s">
        <v>353</v>
      </c>
      <c r="D17562" s="267" t="s">
        <v>4952</v>
      </c>
      <c r="E17562" s="267" t="s">
        <v>4983</v>
      </c>
      <c r="F17562" s="267" t="s">
        <v>365</v>
      </c>
      <c r="G17562" s="267">
        <v>0</v>
      </c>
      <c r="H17562" s="267">
        <v>0.39490599999999998</v>
      </c>
      <c r="I17562" s="267">
        <v>0</v>
      </c>
      <c r="J17562" s="267">
        <v>0</v>
      </c>
      <c r="K17562" s="267">
        <v>0.39490599999999998</v>
      </c>
      <c r="L17562" s="267">
        <v>6.8026956081828196</v>
      </c>
      <c r="M17562" s="267" t="b">
        <f>OR(O17562='PERAC-ngpPrcsTnD-mthncptr'!$B$1,O17562='PERAC-ngpPrcsTnD-mthncptr'!$C$1,O17562='PERAC-ngpPrcsTnD-mthncptr'!$D$1)</f>
        <v>0</v>
      </c>
      <c r="N17562" s="267">
        <f>IF(M17562=TRUE,L17562+'NPV Calcs'!$D$14,L17562)</f>
        <v>6.8026956081828196</v>
      </c>
      <c r="O17562" s="267" t="str">
        <f>INDEX('EPA Tech to Policy Mapping'!$D:$D,MATCH(F17562,'EPA Tech to Policy Mapping'!$C:$C,0))</f>
        <v>livestock measures</v>
      </c>
    </row>
    <row r="17563" spans="1:15" hidden="1" x14ac:dyDescent="0.35">
      <c r="A17563" s="267">
        <v>2035</v>
      </c>
      <c r="B17563" s="267" t="s">
        <v>8</v>
      </c>
      <c r="C17563" s="267" t="s">
        <v>353</v>
      </c>
      <c r="D17563" s="267" t="s">
        <v>4952</v>
      </c>
      <c r="E17563" s="267" t="s">
        <v>4983</v>
      </c>
      <c r="F17563" s="267" t="s">
        <v>365</v>
      </c>
      <c r="G17563" s="267">
        <v>0</v>
      </c>
      <c r="H17563" s="267">
        <v>0.401254</v>
      </c>
      <c r="I17563" s="267">
        <v>0</v>
      </c>
      <c r="J17563" s="267">
        <v>0</v>
      </c>
      <c r="K17563" s="267">
        <v>0.401254</v>
      </c>
      <c r="L17563" s="267">
        <v>6.6148130133500098</v>
      </c>
      <c r="M17563" s="267" t="b">
        <f>OR(O17563='PERAC-ngpPrcsTnD-mthncptr'!$B$1,O17563='PERAC-ngpPrcsTnD-mthncptr'!$C$1,O17563='PERAC-ngpPrcsTnD-mthncptr'!$D$1)</f>
        <v>0</v>
      </c>
      <c r="N17563" s="267">
        <f>IF(M17563=TRUE,L17563+'NPV Calcs'!$D$14,L17563)</f>
        <v>6.6148130133500098</v>
      </c>
      <c r="O17563" s="267" t="str">
        <f>INDEX('EPA Tech to Policy Mapping'!$D:$D,MATCH(F17563,'EPA Tech to Policy Mapping'!$C:$C,0))</f>
        <v>livestock measures</v>
      </c>
    </row>
    <row r="17564" spans="1:15" hidden="1" x14ac:dyDescent="0.35">
      <c r="A17564" s="267">
        <v>2045</v>
      </c>
      <c r="B17564" s="267" t="s">
        <v>8</v>
      </c>
      <c r="C17564" s="267" t="s">
        <v>353</v>
      </c>
      <c r="D17564" s="267" t="s">
        <v>4952</v>
      </c>
      <c r="E17564" s="267" t="s">
        <v>4983</v>
      </c>
      <c r="F17564" s="267" t="s">
        <v>365</v>
      </c>
      <c r="G17564" s="267">
        <v>0</v>
      </c>
      <c r="H17564" s="267">
        <v>0.405752</v>
      </c>
      <c r="I17564" s="267">
        <v>0</v>
      </c>
      <c r="J17564" s="267">
        <v>0</v>
      </c>
      <c r="K17564" s="267">
        <v>0.405752</v>
      </c>
      <c r="L17564" s="267">
        <v>6.2346390052709104</v>
      </c>
      <c r="M17564" s="267" t="b">
        <f>OR(O17564='PERAC-ngpPrcsTnD-mthncptr'!$B$1,O17564='PERAC-ngpPrcsTnD-mthncptr'!$C$1,O17564='PERAC-ngpPrcsTnD-mthncptr'!$D$1)</f>
        <v>0</v>
      </c>
      <c r="N17564" s="267">
        <f>IF(M17564=TRUE,L17564+'NPV Calcs'!$D$14,L17564)</f>
        <v>6.2346390052709104</v>
      </c>
      <c r="O17564" s="267" t="str">
        <f>INDEX('EPA Tech to Policy Mapping'!$D:$D,MATCH(F17564,'EPA Tech to Policy Mapping'!$C:$C,0))</f>
        <v>livestock measures</v>
      </c>
    </row>
    <row r="17565" spans="1:15" hidden="1" x14ac:dyDescent="0.35">
      <c r="A17565" s="267">
        <v>2040</v>
      </c>
      <c r="B17565" s="267" t="s">
        <v>8</v>
      </c>
      <c r="C17565" s="267" t="s">
        <v>353</v>
      </c>
      <c r="D17565" s="267" t="s">
        <v>4952</v>
      </c>
      <c r="E17565" s="267" t="s">
        <v>4983</v>
      </c>
      <c r="F17565" s="267" t="s">
        <v>365</v>
      </c>
      <c r="G17565" s="267">
        <v>0</v>
      </c>
      <c r="H17565" s="267">
        <v>0.401254</v>
      </c>
      <c r="I17565" s="267">
        <v>0</v>
      </c>
      <c r="J17565" s="267">
        <v>0</v>
      </c>
      <c r="K17565" s="267">
        <v>0.401254</v>
      </c>
      <c r="L17565" s="267">
        <v>6.41373641249033</v>
      </c>
      <c r="M17565" s="267" t="b">
        <f>OR(O17565='PERAC-ngpPrcsTnD-mthncptr'!$B$1,O17565='PERAC-ngpPrcsTnD-mthncptr'!$C$1,O17565='PERAC-ngpPrcsTnD-mthncptr'!$D$1)</f>
        <v>0</v>
      </c>
      <c r="N17565" s="267">
        <f>IF(M17565=TRUE,L17565+'NPV Calcs'!$D$14,L17565)</f>
        <v>6.41373641249033</v>
      </c>
      <c r="O17565" s="267" t="str">
        <f>INDEX('EPA Tech to Policy Mapping'!$D:$D,MATCH(F17565,'EPA Tech to Policy Mapping'!$C:$C,0))</f>
        <v>livestock measures</v>
      </c>
    </row>
    <row r="17566" spans="1:15" hidden="1" x14ac:dyDescent="0.35">
      <c r="A17566" s="267">
        <v>2030</v>
      </c>
      <c r="B17566" s="267" t="s">
        <v>8</v>
      </c>
      <c r="C17566" s="267" t="s">
        <v>353</v>
      </c>
      <c r="D17566" s="267" t="s">
        <v>4952</v>
      </c>
      <c r="E17566" s="267" t="s">
        <v>4983</v>
      </c>
      <c r="F17566" s="267" t="s">
        <v>365</v>
      </c>
      <c r="G17566" s="267">
        <v>0</v>
      </c>
      <c r="H17566" s="267">
        <v>0.192159</v>
      </c>
      <c r="I17566" s="267">
        <v>0</v>
      </c>
      <c r="J17566" s="267">
        <v>0</v>
      </c>
      <c r="K17566" s="267">
        <v>0.192159</v>
      </c>
      <c r="L17566" s="267">
        <v>6.8026956081828196</v>
      </c>
      <c r="M17566" s="267" t="b">
        <f>OR(O17566='PERAC-ngpPrcsTnD-mthncptr'!$B$1,O17566='PERAC-ngpPrcsTnD-mthncptr'!$C$1,O17566='PERAC-ngpPrcsTnD-mthncptr'!$D$1)</f>
        <v>0</v>
      </c>
      <c r="N17566" s="267">
        <f>IF(M17566=TRUE,L17566+'NPV Calcs'!$D$14,L17566)</f>
        <v>6.8026956081828196</v>
      </c>
      <c r="O17566" s="267" t="str">
        <f>INDEX('EPA Tech to Policy Mapping'!$D:$D,MATCH(F17566,'EPA Tech to Policy Mapping'!$C:$C,0))</f>
        <v>livestock measures</v>
      </c>
    </row>
    <row r="17567" spans="1:15" hidden="1" x14ac:dyDescent="0.35">
      <c r="A17567" s="267">
        <v>2040</v>
      </c>
      <c r="B17567" s="267" t="s">
        <v>8</v>
      </c>
      <c r="C17567" s="267" t="s">
        <v>353</v>
      </c>
      <c r="D17567" s="267" t="s">
        <v>4952</v>
      </c>
      <c r="E17567" s="267" t="s">
        <v>4983</v>
      </c>
      <c r="F17567" s="267" t="s">
        <v>365</v>
      </c>
      <c r="G17567" s="267">
        <v>0</v>
      </c>
      <c r="H17567" s="267">
        <v>0.122098</v>
      </c>
      <c r="I17567" s="267">
        <v>0</v>
      </c>
      <c r="J17567" s="267">
        <v>0</v>
      </c>
      <c r="K17567" s="267">
        <v>0.122098</v>
      </c>
      <c r="L17567" s="267">
        <v>6.41373641249033</v>
      </c>
      <c r="M17567" s="267" t="b">
        <f>OR(O17567='PERAC-ngpPrcsTnD-mthncptr'!$B$1,O17567='PERAC-ngpPrcsTnD-mthncptr'!$C$1,O17567='PERAC-ngpPrcsTnD-mthncptr'!$D$1)</f>
        <v>0</v>
      </c>
      <c r="N17567" s="267">
        <f>IF(M17567=TRUE,L17567+'NPV Calcs'!$D$14,L17567)</f>
        <v>6.41373641249033</v>
      </c>
      <c r="O17567" s="267" t="str">
        <f>INDEX('EPA Tech to Policy Mapping'!$D:$D,MATCH(F17567,'EPA Tech to Policy Mapping'!$C:$C,0))</f>
        <v>livestock measures</v>
      </c>
    </row>
    <row r="17568" spans="1:15" hidden="1" x14ac:dyDescent="0.35">
      <c r="A17568" s="267">
        <v>2045</v>
      </c>
      <c r="B17568" s="267" t="s">
        <v>8</v>
      </c>
      <c r="C17568" s="267" t="s">
        <v>353</v>
      </c>
      <c r="D17568" s="267" t="s">
        <v>4952</v>
      </c>
      <c r="E17568" s="267" t="s">
        <v>4983</v>
      </c>
      <c r="F17568" s="267" t="s">
        <v>365</v>
      </c>
      <c r="G17568" s="267">
        <v>0</v>
      </c>
      <c r="H17568" s="267">
        <v>0.12346699999999999</v>
      </c>
      <c r="I17568" s="267">
        <v>0</v>
      </c>
      <c r="J17568" s="267">
        <v>0</v>
      </c>
      <c r="K17568" s="267">
        <v>0.12346699999999999</v>
      </c>
      <c r="L17568" s="267">
        <v>6.2346390052709104</v>
      </c>
      <c r="M17568" s="267" t="b">
        <f>OR(O17568='PERAC-ngpPrcsTnD-mthncptr'!$B$1,O17568='PERAC-ngpPrcsTnD-mthncptr'!$C$1,O17568='PERAC-ngpPrcsTnD-mthncptr'!$D$1)</f>
        <v>0</v>
      </c>
      <c r="N17568" s="267">
        <f>IF(M17568=TRUE,L17568+'NPV Calcs'!$D$14,L17568)</f>
        <v>6.2346390052709104</v>
      </c>
      <c r="O17568" s="267" t="str">
        <f>INDEX('EPA Tech to Policy Mapping'!$D:$D,MATCH(F17568,'EPA Tech to Policy Mapping'!$C:$C,0))</f>
        <v>livestock measures</v>
      </c>
    </row>
    <row r="17569" spans="1:15" hidden="1" x14ac:dyDescent="0.35">
      <c r="A17569" s="267">
        <v>2035</v>
      </c>
      <c r="B17569" s="267" t="s">
        <v>8</v>
      </c>
      <c r="C17569" s="267" t="s">
        <v>353</v>
      </c>
      <c r="D17569" s="267" t="s">
        <v>4952</v>
      </c>
      <c r="E17569" s="267" t="s">
        <v>4983</v>
      </c>
      <c r="F17569" s="267" t="s">
        <v>365</v>
      </c>
      <c r="G17569" s="267">
        <v>0</v>
      </c>
      <c r="H17569" s="267">
        <v>0.122098</v>
      </c>
      <c r="I17569" s="267">
        <v>0</v>
      </c>
      <c r="J17569" s="267">
        <v>0</v>
      </c>
      <c r="K17569" s="267">
        <v>0.122098</v>
      </c>
      <c r="L17569" s="267">
        <v>6.6148130133500098</v>
      </c>
      <c r="M17569" s="267" t="b">
        <f>OR(O17569='PERAC-ngpPrcsTnD-mthncptr'!$B$1,O17569='PERAC-ngpPrcsTnD-mthncptr'!$C$1,O17569='PERAC-ngpPrcsTnD-mthncptr'!$D$1)</f>
        <v>0</v>
      </c>
      <c r="N17569" s="267">
        <f>IF(M17569=TRUE,L17569+'NPV Calcs'!$D$14,L17569)</f>
        <v>6.6148130133500098</v>
      </c>
      <c r="O17569" s="267" t="str">
        <f>INDEX('EPA Tech to Policy Mapping'!$D:$D,MATCH(F17569,'EPA Tech to Policy Mapping'!$C:$C,0))</f>
        <v>livestock measures</v>
      </c>
    </row>
    <row r="17570" spans="1:15" hidden="1" x14ac:dyDescent="0.35">
      <c r="A17570" s="267">
        <v>2035</v>
      </c>
      <c r="B17570" s="267" t="s">
        <v>8</v>
      </c>
      <c r="C17570" s="267" t="s">
        <v>353</v>
      </c>
      <c r="D17570" s="267" t="s">
        <v>4952</v>
      </c>
      <c r="E17570" s="267" t="s">
        <v>4983</v>
      </c>
      <c r="F17570" s="267" t="s">
        <v>365</v>
      </c>
      <c r="G17570" s="267">
        <v>0</v>
      </c>
      <c r="H17570" s="267">
        <v>9.9999999999999995E-7</v>
      </c>
      <c r="I17570" s="267">
        <v>0</v>
      </c>
      <c r="J17570" s="267">
        <v>0</v>
      </c>
      <c r="K17570" s="267">
        <v>9.9999999999999995E-7</v>
      </c>
      <c r="L17570" s="267">
        <v>6.6148130133500196</v>
      </c>
      <c r="M17570" s="267" t="b">
        <f>OR(O17570='PERAC-ngpPrcsTnD-mthncptr'!$B$1,O17570='PERAC-ngpPrcsTnD-mthncptr'!$C$1,O17570='PERAC-ngpPrcsTnD-mthncptr'!$D$1)</f>
        <v>0</v>
      </c>
      <c r="N17570" s="267">
        <f>IF(M17570=TRUE,L17570+'NPV Calcs'!$D$14,L17570)</f>
        <v>6.6148130133500196</v>
      </c>
      <c r="O17570" s="267" t="str">
        <f>INDEX('EPA Tech to Policy Mapping'!$D:$D,MATCH(F17570,'EPA Tech to Policy Mapping'!$C:$C,0))</f>
        <v>livestock measures</v>
      </c>
    </row>
    <row r="17571" spans="1:15" hidden="1" x14ac:dyDescent="0.35">
      <c r="A17571" s="267">
        <v>2040</v>
      </c>
      <c r="B17571" s="267" t="s">
        <v>8</v>
      </c>
      <c r="C17571" s="267" t="s">
        <v>353</v>
      </c>
      <c r="D17571" s="267" t="s">
        <v>4952</v>
      </c>
      <c r="E17571" s="267" t="s">
        <v>4983</v>
      </c>
      <c r="F17571" s="267" t="s">
        <v>365</v>
      </c>
      <c r="G17571" s="267">
        <v>0</v>
      </c>
      <c r="H17571" s="267">
        <v>9.9999999999999995E-7</v>
      </c>
      <c r="I17571" s="267">
        <v>0</v>
      </c>
      <c r="J17571" s="267">
        <v>0</v>
      </c>
      <c r="K17571" s="267">
        <v>9.9999999999999995E-7</v>
      </c>
      <c r="L17571" s="267">
        <v>6.41373641249033</v>
      </c>
      <c r="M17571" s="267" t="b">
        <f>OR(O17571='PERAC-ngpPrcsTnD-mthncptr'!$B$1,O17571='PERAC-ngpPrcsTnD-mthncptr'!$C$1,O17571='PERAC-ngpPrcsTnD-mthncptr'!$D$1)</f>
        <v>0</v>
      </c>
      <c r="N17571" s="267">
        <f>IF(M17571=TRUE,L17571+'NPV Calcs'!$D$14,L17571)</f>
        <v>6.41373641249033</v>
      </c>
      <c r="O17571" s="267" t="str">
        <f>INDEX('EPA Tech to Policy Mapping'!$D:$D,MATCH(F17571,'EPA Tech to Policy Mapping'!$C:$C,0))</f>
        <v>livestock measures</v>
      </c>
    </row>
    <row r="17572" spans="1:15" hidden="1" x14ac:dyDescent="0.35">
      <c r="A17572" s="267">
        <v>2045</v>
      </c>
      <c r="B17572" s="267" t="s">
        <v>8</v>
      </c>
      <c r="C17572" s="267" t="s">
        <v>353</v>
      </c>
      <c r="D17572" s="267" t="s">
        <v>4952</v>
      </c>
      <c r="E17572" s="267" t="s">
        <v>4983</v>
      </c>
      <c r="F17572" s="267" t="s">
        <v>365</v>
      </c>
      <c r="G17572" s="267">
        <v>0</v>
      </c>
      <c r="H17572" s="267">
        <v>9.9999999999999995E-7</v>
      </c>
      <c r="I17572" s="267">
        <v>0</v>
      </c>
      <c r="J17572" s="267">
        <v>0</v>
      </c>
      <c r="K17572" s="267">
        <v>9.9999999999999995E-7</v>
      </c>
      <c r="L17572" s="267">
        <v>6.2346390052709104</v>
      </c>
      <c r="M17572" s="267" t="b">
        <f>OR(O17572='PERAC-ngpPrcsTnD-mthncptr'!$B$1,O17572='PERAC-ngpPrcsTnD-mthncptr'!$C$1,O17572='PERAC-ngpPrcsTnD-mthncptr'!$D$1)</f>
        <v>0</v>
      </c>
      <c r="N17572" s="267">
        <f>IF(M17572=TRUE,L17572+'NPV Calcs'!$D$14,L17572)</f>
        <v>6.2346390052709104</v>
      </c>
      <c r="O17572" s="267" t="str">
        <f>INDEX('EPA Tech to Policy Mapping'!$D:$D,MATCH(F17572,'EPA Tech to Policy Mapping'!$C:$C,0))</f>
        <v>livestock measures</v>
      </c>
    </row>
    <row r="17573" spans="1:15" hidden="1" x14ac:dyDescent="0.35">
      <c r="A17573" s="267">
        <v>2050</v>
      </c>
      <c r="B17573" s="267" t="s">
        <v>8</v>
      </c>
      <c r="C17573" s="267" t="s">
        <v>353</v>
      </c>
      <c r="D17573" s="267" t="s">
        <v>4952</v>
      </c>
      <c r="E17573" s="267" t="s">
        <v>4983</v>
      </c>
      <c r="F17573" s="267" t="s">
        <v>365</v>
      </c>
      <c r="G17573" s="267">
        <v>0</v>
      </c>
      <c r="H17573" s="267">
        <v>9.9999999999999995E-7</v>
      </c>
      <c r="I17573" s="267">
        <v>0</v>
      </c>
      <c r="J17573" s="267">
        <v>0</v>
      </c>
      <c r="K17573" s="267">
        <v>9.9999999999999995E-7</v>
      </c>
      <c r="L17573" s="267">
        <v>5.90394549289765</v>
      </c>
      <c r="M17573" s="267" t="b">
        <f>OR(O17573='PERAC-ngpPrcsTnD-mthncptr'!$B$1,O17573='PERAC-ngpPrcsTnD-mthncptr'!$C$1,O17573='PERAC-ngpPrcsTnD-mthncptr'!$D$1)</f>
        <v>0</v>
      </c>
      <c r="N17573" s="267">
        <f>IF(M17573=TRUE,L17573+'NPV Calcs'!$D$14,L17573)</f>
        <v>5.90394549289765</v>
      </c>
      <c r="O17573" s="267" t="str">
        <f>INDEX('EPA Tech to Policy Mapping'!$D:$D,MATCH(F17573,'EPA Tech to Policy Mapping'!$C:$C,0))</f>
        <v>livestock measures</v>
      </c>
    </row>
    <row r="17574" spans="1:15" hidden="1" x14ac:dyDescent="0.35">
      <c r="A17574" s="267">
        <v>2030</v>
      </c>
      <c r="B17574" s="267" t="s">
        <v>8</v>
      </c>
      <c r="C17574" s="267" t="s">
        <v>353</v>
      </c>
      <c r="D17574" s="267" t="s">
        <v>4952</v>
      </c>
      <c r="E17574" s="267" t="s">
        <v>4983</v>
      </c>
      <c r="F17574" s="267" t="s">
        <v>365</v>
      </c>
      <c r="G17574" s="267">
        <v>0</v>
      </c>
      <c r="H17574" s="267">
        <v>0.120167</v>
      </c>
      <c r="I17574" s="267">
        <v>0</v>
      </c>
      <c r="J17574" s="267">
        <v>0</v>
      </c>
      <c r="K17574" s="267">
        <v>0.120167</v>
      </c>
      <c r="L17574" s="267">
        <v>6.8026956081828196</v>
      </c>
      <c r="M17574" s="267" t="b">
        <f>OR(O17574='PERAC-ngpPrcsTnD-mthncptr'!$B$1,O17574='PERAC-ngpPrcsTnD-mthncptr'!$C$1,O17574='PERAC-ngpPrcsTnD-mthncptr'!$D$1)</f>
        <v>0</v>
      </c>
      <c r="N17574" s="267">
        <f>IF(M17574=TRUE,L17574+'NPV Calcs'!$D$14,L17574)</f>
        <v>6.8026956081828196</v>
      </c>
      <c r="O17574" s="267" t="str">
        <f>INDEX('EPA Tech to Policy Mapping'!$D:$D,MATCH(F17574,'EPA Tech to Policy Mapping'!$C:$C,0))</f>
        <v>livestock measures</v>
      </c>
    </row>
    <row r="17575" spans="1:15" hidden="1" x14ac:dyDescent="0.35">
      <c r="A17575" s="267">
        <v>2025</v>
      </c>
      <c r="B17575" s="267" t="s">
        <v>8</v>
      </c>
      <c r="C17575" s="267" t="s">
        <v>353</v>
      </c>
      <c r="D17575" s="267" t="s">
        <v>4952</v>
      </c>
      <c r="E17575" s="267" t="s">
        <v>4983</v>
      </c>
      <c r="F17575" s="267" t="s">
        <v>365</v>
      </c>
      <c r="G17575" s="267">
        <v>0</v>
      </c>
      <c r="H17575" s="267">
        <v>7.9999999999999996E-6</v>
      </c>
      <c r="I17575" s="267">
        <v>0</v>
      </c>
      <c r="J17575" s="267">
        <v>0</v>
      </c>
      <c r="K17575" s="267">
        <v>7.9999999999999996E-6</v>
      </c>
      <c r="L17575" s="267">
        <v>6.8877631646683</v>
      </c>
      <c r="M17575" s="267" t="b">
        <f>OR(O17575='PERAC-ngpPrcsTnD-mthncptr'!$B$1,O17575='PERAC-ngpPrcsTnD-mthncptr'!$C$1,O17575='PERAC-ngpPrcsTnD-mthncptr'!$D$1)</f>
        <v>0</v>
      </c>
      <c r="N17575" s="267">
        <f>IF(M17575=TRUE,L17575+'NPV Calcs'!$D$14,L17575)</f>
        <v>6.8877631646683</v>
      </c>
      <c r="O17575" s="267" t="str">
        <f>INDEX('EPA Tech to Policy Mapping'!$D:$D,MATCH(F17575,'EPA Tech to Policy Mapping'!$C:$C,0))</f>
        <v>livestock measures</v>
      </c>
    </row>
    <row r="17576" spans="1:15" hidden="1" x14ac:dyDescent="0.35">
      <c r="A17576" s="267">
        <v>2030</v>
      </c>
      <c r="B17576" s="267" t="s">
        <v>8</v>
      </c>
      <c r="C17576" s="267" t="s">
        <v>353</v>
      </c>
      <c r="D17576" s="267" t="s">
        <v>4952</v>
      </c>
      <c r="E17576" s="267" t="s">
        <v>4983</v>
      </c>
      <c r="F17576" s="267" t="s">
        <v>365</v>
      </c>
      <c r="G17576" s="267">
        <v>0</v>
      </c>
      <c r="H17576" s="267">
        <v>7.9999999999999996E-6</v>
      </c>
      <c r="I17576" s="267">
        <v>0</v>
      </c>
      <c r="J17576" s="267">
        <v>0</v>
      </c>
      <c r="K17576" s="267">
        <v>7.9999999999999996E-6</v>
      </c>
      <c r="L17576" s="267">
        <v>6.8026956081828196</v>
      </c>
      <c r="M17576" s="267" t="b">
        <f>OR(O17576='PERAC-ngpPrcsTnD-mthncptr'!$B$1,O17576='PERAC-ngpPrcsTnD-mthncptr'!$C$1,O17576='PERAC-ngpPrcsTnD-mthncptr'!$D$1)</f>
        <v>0</v>
      </c>
      <c r="N17576" s="267">
        <f>IF(M17576=TRUE,L17576+'NPV Calcs'!$D$14,L17576)</f>
        <v>6.8026956081828196</v>
      </c>
      <c r="O17576" s="267" t="str">
        <f>INDEX('EPA Tech to Policy Mapping'!$D:$D,MATCH(F17576,'EPA Tech to Policy Mapping'!$C:$C,0))</f>
        <v>livestock measures</v>
      </c>
    </row>
    <row r="17577" spans="1:15" hidden="1" x14ac:dyDescent="0.35">
      <c r="A17577" s="267">
        <v>2050</v>
      </c>
      <c r="B17577" s="267" t="s">
        <v>8</v>
      </c>
      <c r="C17577" s="267" t="s">
        <v>353</v>
      </c>
      <c r="D17577" s="267" t="s">
        <v>4952</v>
      </c>
      <c r="E17577" s="267" t="s">
        <v>4983</v>
      </c>
      <c r="F17577" s="267" t="s">
        <v>365</v>
      </c>
      <c r="G17577" s="267">
        <v>0</v>
      </c>
      <c r="H17577" s="267">
        <v>2.8931999999999999E-2</v>
      </c>
      <c r="I17577" s="267">
        <v>0</v>
      </c>
      <c r="J17577" s="267">
        <v>0</v>
      </c>
      <c r="K17577" s="267">
        <v>2.8931999999999999E-2</v>
      </c>
      <c r="L17577" s="267">
        <v>5.90394549289765</v>
      </c>
      <c r="M17577" s="267" t="b">
        <f>OR(O17577='PERAC-ngpPrcsTnD-mthncptr'!$B$1,O17577='PERAC-ngpPrcsTnD-mthncptr'!$C$1,O17577='PERAC-ngpPrcsTnD-mthncptr'!$D$1)</f>
        <v>0</v>
      </c>
      <c r="N17577" s="267">
        <f>IF(M17577=TRUE,L17577+'NPV Calcs'!$D$14,L17577)</f>
        <v>5.90394549289765</v>
      </c>
      <c r="O17577" s="267" t="str">
        <f>INDEX('EPA Tech to Policy Mapping'!$D:$D,MATCH(F17577,'EPA Tech to Policy Mapping'!$C:$C,0))</f>
        <v>livestock measures</v>
      </c>
    </row>
    <row r="17578" spans="1:15" hidden="1" x14ac:dyDescent="0.35">
      <c r="A17578" s="267">
        <v>2050</v>
      </c>
      <c r="B17578" s="267" t="s">
        <v>8</v>
      </c>
      <c r="C17578" s="267" t="s">
        <v>353</v>
      </c>
      <c r="D17578" s="267" t="s">
        <v>4952</v>
      </c>
      <c r="E17578" s="267" t="s">
        <v>4983</v>
      </c>
      <c r="F17578" s="267" t="s">
        <v>365</v>
      </c>
      <c r="G17578" s="267">
        <v>0</v>
      </c>
      <c r="H17578" s="267">
        <v>9.0000000000000002E-6</v>
      </c>
      <c r="I17578" s="267">
        <v>0</v>
      </c>
      <c r="J17578" s="267">
        <v>0</v>
      </c>
      <c r="K17578" s="267">
        <v>9.0000000000000002E-6</v>
      </c>
      <c r="L17578" s="267">
        <v>5.9039454928976598</v>
      </c>
      <c r="M17578" s="267" t="b">
        <f>OR(O17578='PERAC-ngpPrcsTnD-mthncptr'!$B$1,O17578='PERAC-ngpPrcsTnD-mthncptr'!$C$1,O17578='PERAC-ngpPrcsTnD-mthncptr'!$D$1)</f>
        <v>0</v>
      </c>
      <c r="N17578" s="267">
        <f>IF(M17578=TRUE,L17578+'NPV Calcs'!$D$14,L17578)</f>
        <v>5.9039454928976598</v>
      </c>
      <c r="O17578" s="267" t="str">
        <f>INDEX('EPA Tech to Policy Mapping'!$D:$D,MATCH(F17578,'EPA Tech to Policy Mapping'!$C:$C,0))</f>
        <v>livestock measures</v>
      </c>
    </row>
    <row r="17579" spans="1:15" hidden="1" x14ac:dyDescent="0.35">
      <c r="A17579" s="267">
        <v>2045</v>
      </c>
      <c r="B17579" s="267" t="s">
        <v>8</v>
      </c>
      <c r="C17579" s="267" t="s">
        <v>353</v>
      </c>
      <c r="D17579" s="267" t="s">
        <v>4952</v>
      </c>
      <c r="E17579" s="267" t="s">
        <v>4983</v>
      </c>
      <c r="F17579" s="267" t="s">
        <v>365</v>
      </c>
      <c r="G17579" s="267">
        <v>0</v>
      </c>
      <c r="H17579" s="267">
        <v>2.8615000000000002E-2</v>
      </c>
      <c r="I17579" s="267">
        <v>0</v>
      </c>
      <c r="J17579" s="267">
        <v>0</v>
      </c>
      <c r="K17579" s="267">
        <v>2.8615000000000002E-2</v>
      </c>
      <c r="L17579" s="267">
        <v>6.2346390052709104</v>
      </c>
      <c r="M17579" s="267" t="b">
        <f>OR(O17579='PERAC-ngpPrcsTnD-mthncptr'!$B$1,O17579='PERAC-ngpPrcsTnD-mthncptr'!$C$1,O17579='PERAC-ngpPrcsTnD-mthncptr'!$D$1)</f>
        <v>0</v>
      </c>
      <c r="N17579" s="267">
        <f>IF(M17579=TRUE,L17579+'NPV Calcs'!$D$14,L17579)</f>
        <v>6.2346390052709104</v>
      </c>
      <c r="O17579" s="267" t="str">
        <f>INDEX('EPA Tech to Policy Mapping'!$D:$D,MATCH(F17579,'EPA Tech to Policy Mapping'!$C:$C,0))</f>
        <v>livestock measures</v>
      </c>
    </row>
    <row r="17580" spans="1:15" hidden="1" x14ac:dyDescent="0.35">
      <c r="A17580" s="267">
        <v>2040</v>
      </c>
      <c r="B17580" s="267" t="s">
        <v>8</v>
      </c>
      <c r="C17580" s="267" t="s">
        <v>353</v>
      </c>
      <c r="D17580" s="267" t="s">
        <v>4952</v>
      </c>
      <c r="E17580" s="267" t="s">
        <v>4983</v>
      </c>
      <c r="F17580" s="267" t="s">
        <v>365</v>
      </c>
      <c r="G17580" s="267">
        <v>0</v>
      </c>
      <c r="H17580" s="267">
        <v>2.8298E-2</v>
      </c>
      <c r="I17580" s="267">
        <v>0</v>
      </c>
      <c r="J17580" s="267">
        <v>0</v>
      </c>
      <c r="K17580" s="267">
        <v>2.8298E-2</v>
      </c>
      <c r="L17580" s="267">
        <v>6.41373641249033</v>
      </c>
      <c r="M17580" s="267" t="b">
        <f>OR(O17580='PERAC-ngpPrcsTnD-mthncptr'!$B$1,O17580='PERAC-ngpPrcsTnD-mthncptr'!$C$1,O17580='PERAC-ngpPrcsTnD-mthncptr'!$D$1)</f>
        <v>0</v>
      </c>
      <c r="N17580" s="267">
        <f>IF(M17580=TRUE,L17580+'NPV Calcs'!$D$14,L17580)</f>
        <v>6.41373641249033</v>
      </c>
      <c r="O17580" s="267" t="str">
        <f>INDEX('EPA Tech to Policy Mapping'!$D:$D,MATCH(F17580,'EPA Tech to Policy Mapping'!$C:$C,0))</f>
        <v>livestock measures</v>
      </c>
    </row>
    <row r="17581" spans="1:15" hidden="1" x14ac:dyDescent="0.35">
      <c r="A17581" s="267">
        <v>2030</v>
      </c>
      <c r="B17581" s="267" t="s">
        <v>8</v>
      </c>
      <c r="C17581" s="267" t="s">
        <v>353</v>
      </c>
      <c r="D17581" s="267" t="s">
        <v>4952</v>
      </c>
      <c r="E17581" s="267" t="s">
        <v>4983</v>
      </c>
      <c r="F17581" s="267" t="s">
        <v>365</v>
      </c>
      <c r="G17581" s="267">
        <v>0</v>
      </c>
      <c r="H17581" s="267">
        <v>2.785E-2</v>
      </c>
      <c r="I17581" s="267">
        <v>0</v>
      </c>
      <c r="J17581" s="267">
        <v>0</v>
      </c>
      <c r="K17581" s="267">
        <v>2.785E-2</v>
      </c>
      <c r="L17581" s="267">
        <v>6.8026956081828196</v>
      </c>
      <c r="M17581" s="267" t="b">
        <f>OR(O17581='PERAC-ngpPrcsTnD-mthncptr'!$B$1,O17581='PERAC-ngpPrcsTnD-mthncptr'!$C$1,O17581='PERAC-ngpPrcsTnD-mthncptr'!$D$1)</f>
        <v>0</v>
      </c>
      <c r="N17581" s="267">
        <f>IF(M17581=TRUE,L17581+'NPV Calcs'!$D$14,L17581)</f>
        <v>6.8026956081828196</v>
      </c>
      <c r="O17581" s="267" t="str">
        <f>INDEX('EPA Tech to Policy Mapping'!$D:$D,MATCH(F17581,'EPA Tech to Policy Mapping'!$C:$C,0))</f>
        <v>livestock measures</v>
      </c>
    </row>
    <row r="17582" spans="1:15" hidden="1" x14ac:dyDescent="0.35">
      <c r="A17582" s="267">
        <v>2025</v>
      </c>
      <c r="B17582" s="267" t="s">
        <v>8</v>
      </c>
      <c r="C17582" s="267" t="s">
        <v>353</v>
      </c>
      <c r="D17582" s="267" t="s">
        <v>4952</v>
      </c>
      <c r="E17582" s="267" t="s">
        <v>4983</v>
      </c>
      <c r="F17582" s="267" t="s">
        <v>365</v>
      </c>
      <c r="G17582" s="267">
        <v>0</v>
      </c>
      <c r="H17582" s="267">
        <v>0.117673</v>
      </c>
      <c r="I17582" s="267">
        <v>0</v>
      </c>
      <c r="J17582" s="267">
        <v>0</v>
      </c>
      <c r="K17582" s="267">
        <v>0.117673</v>
      </c>
      <c r="L17582" s="267">
        <v>6.8877631646683097</v>
      </c>
      <c r="M17582" s="267" t="b">
        <f>OR(O17582='PERAC-ngpPrcsTnD-mthncptr'!$B$1,O17582='PERAC-ngpPrcsTnD-mthncptr'!$C$1,O17582='PERAC-ngpPrcsTnD-mthncptr'!$D$1)</f>
        <v>0</v>
      </c>
      <c r="N17582" s="267">
        <f>IF(M17582=TRUE,L17582+'NPV Calcs'!$D$14,L17582)</f>
        <v>6.8877631646683097</v>
      </c>
      <c r="O17582" s="267" t="str">
        <f>INDEX('EPA Tech to Policy Mapping'!$D:$D,MATCH(F17582,'EPA Tech to Policy Mapping'!$C:$C,0))</f>
        <v>livestock measures</v>
      </c>
    </row>
    <row r="17583" spans="1:15" hidden="1" x14ac:dyDescent="0.35">
      <c r="A17583" s="267">
        <v>2035</v>
      </c>
      <c r="B17583" s="267" t="s">
        <v>8</v>
      </c>
      <c r="C17583" s="267" t="s">
        <v>353</v>
      </c>
      <c r="D17583" s="267" t="s">
        <v>4952</v>
      </c>
      <c r="E17583" s="267" t="s">
        <v>4983</v>
      </c>
      <c r="F17583" s="267" t="s">
        <v>365</v>
      </c>
      <c r="G17583" s="267">
        <v>0</v>
      </c>
      <c r="H17583" s="267">
        <v>2.8298E-2</v>
      </c>
      <c r="I17583" s="267">
        <v>0</v>
      </c>
      <c r="J17583" s="267">
        <v>0</v>
      </c>
      <c r="K17583" s="267">
        <v>2.8298E-2</v>
      </c>
      <c r="L17583" s="267">
        <v>6.6148130133500098</v>
      </c>
      <c r="M17583" s="267" t="b">
        <f>OR(O17583='PERAC-ngpPrcsTnD-mthncptr'!$B$1,O17583='PERAC-ngpPrcsTnD-mthncptr'!$C$1,O17583='PERAC-ngpPrcsTnD-mthncptr'!$D$1)</f>
        <v>0</v>
      </c>
      <c r="N17583" s="267">
        <f>IF(M17583=TRUE,L17583+'NPV Calcs'!$D$14,L17583)</f>
        <v>6.6148130133500098</v>
      </c>
      <c r="O17583" s="267" t="str">
        <f>INDEX('EPA Tech to Policy Mapping'!$D:$D,MATCH(F17583,'EPA Tech to Policy Mapping'!$C:$C,0))</f>
        <v>livestock measures</v>
      </c>
    </row>
    <row r="17584" spans="1:15" hidden="1" x14ac:dyDescent="0.35">
      <c r="A17584" s="267">
        <v>2050</v>
      </c>
      <c r="B17584" s="267" t="s">
        <v>8</v>
      </c>
      <c r="C17584" s="267" t="s">
        <v>353</v>
      </c>
      <c r="D17584" s="267" t="s">
        <v>4952</v>
      </c>
      <c r="E17584" s="267" t="s">
        <v>4983</v>
      </c>
      <c r="F17584" s="267" t="s">
        <v>365</v>
      </c>
      <c r="G17584" s="267">
        <v>0</v>
      </c>
      <c r="H17584" s="267">
        <v>0.41025099999999998</v>
      </c>
      <c r="I17584" s="267">
        <v>0</v>
      </c>
      <c r="J17584" s="267">
        <v>0</v>
      </c>
      <c r="K17584" s="267">
        <v>0.41025099999999998</v>
      </c>
      <c r="L17584" s="267">
        <v>5.90394549289765</v>
      </c>
      <c r="M17584" s="267" t="b">
        <f>OR(O17584='PERAC-ngpPrcsTnD-mthncptr'!$B$1,O17584='PERAC-ngpPrcsTnD-mthncptr'!$C$1,O17584='PERAC-ngpPrcsTnD-mthncptr'!$D$1)</f>
        <v>0</v>
      </c>
      <c r="N17584" s="267">
        <f>IF(M17584=TRUE,L17584+'NPV Calcs'!$D$14,L17584)</f>
        <v>5.90394549289765</v>
      </c>
      <c r="O17584" s="267" t="str">
        <f>INDEX('EPA Tech to Policy Mapping'!$D:$D,MATCH(F17584,'EPA Tech to Policy Mapping'!$C:$C,0))</f>
        <v>livestock measures</v>
      </c>
    </row>
    <row r="17585" spans="1:15" hidden="1" x14ac:dyDescent="0.35">
      <c r="A17585" s="267">
        <v>2025</v>
      </c>
      <c r="B17585" s="267" t="s">
        <v>8</v>
      </c>
      <c r="C17585" s="267" t="s">
        <v>353</v>
      </c>
      <c r="D17585" s="267" t="s">
        <v>4952</v>
      </c>
      <c r="E17585" s="267" t="s">
        <v>4983</v>
      </c>
      <c r="F17585" s="267" t="s">
        <v>365</v>
      </c>
      <c r="G17585" s="267">
        <v>0</v>
      </c>
      <c r="H17585" s="267">
        <v>5.7700000000000004E-4</v>
      </c>
      <c r="I17585" s="267">
        <v>0</v>
      </c>
      <c r="J17585" s="267">
        <v>0</v>
      </c>
      <c r="K17585" s="267">
        <v>5.7700000000000004E-4</v>
      </c>
      <c r="L17585" s="267">
        <v>6.8877631646683097</v>
      </c>
      <c r="M17585" s="267" t="b">
        <f>OR(O17585='PERAC-ngpPrcsTnD-mthncptr'!$B$1,O17585='PERAC-ngpPrcsTnD-mthncptr'!$C$1,O17585='PERAC-ngpPrcsTnD-mthncptr'!$D$1)</f>
        <v>0</v>
      </c>
      <c r="N17585" s="267">
        <f>IF(M17585=TRUE,L17585+'NPV Calcs'!$D$14,L17585)</f>
        <v>6.8877631646683097</v>
      </c>
      <c r="O17585" s="267" t="str">
        <f>INDEX('EPA Tech to Policy Mapping'!$D:$D,MATCH(F17585,'EPA Tech to Policy Mapping'!$C:$C,0))</f>
        <v>livestock measures</v>
      </c>
    </row>
    <row r="17586" spans="1:15" hidden="1" x14ac:dyDescent="0.35">
      <c r="A17586" s="267">
        <v>2030</v>
      </c>
      <c r="B17586" s="267" t="s">
        <v>8</v>
      </c>
      <c r="C17586" s="267" t="s">
        <v>353</v>
      </c>
      <c r="D17586" s="267" t="s">
        <v>4952</v>
      </c>
      <c r="E17586" s="267" t="s">
        <v>4983</v>
      </c>
      <c r="F17586" s="267" t="s">
        <v>365</v>
      </c>
      <c r="G17586" s="267">
        <v>0</v>
      </c>
      <c r="H17586" s="267">
        <v>5.9000000000000003E-4</v>
      </c>
      <c r="I17586" s="267">
        <v>0</v>
      </c>
      <c r="J17586" s="267">
        <v>0</v>
      </c>
      <c r="K17586" s="267">
        <v>5.9000000000000003E-4</v>
      </c>
      <c r="L17586" s="267">
        <v>6.8026956081828098</v>
      </c>
      <c r="M17586" s="267" t="b">
        <f>OR(O17586='PERAC-ngpPrcsTnD-mthncptr'!$B$1,O17586='PERAC-ngpPrcsTnD-mthncptr'!$C$1,O17586='PERAC-ngpPrcsTnD-mthncptr'!$D$1)</f>
        <v>0</v>
      </c>
      <c r="N17586" s="267">
        <f>IF(M17586=TRUE,L17586+'NPV Calcs'!$D$14,L17586)</f>
        <v>6.8026956081828098</v>
      </c>
      <c r="O17586" s="267" t="str">
        <f>INDEX('EPA Tech to Policy Mapping'!$D:$D,MATCH(F17586,'EPA Tech to Policy Mapping'!$C:$C,0))</f>
        <v>livestock measures</v>
      </c>
    </row>
    <row r="17587" spans="1:15" hidden="1" x14ac:dyDescent="0.35">
      <c r="A17587" s="267">
        <v>2025</v>
      </c>
      <c r="B17587" s="267" t="s">
        <v>8</v>
      </c>
      <c r="C17587" s="267" t="s">
        <v>353</v>
      </c>
      <c r="D17587" s="267" t="s">
        <v>4952</v>
      </c>
      <c r="E17587" s="267" t="s">
        <v>4983</v>
      </c>
      <c r="F17587" s="267" t="s">
        <v>365</v>
      </c>
      <c r="G17587" s="267">
        <v>0</v>
      </c>
      <c r="H17587" s="267">
        <v>0.105647</v>
      </c>
      <c r="I17587" s="267">
        <v>0</v>
      </c>
      <c r="J17587" s="267">
        <v>0</v>
      </c>
      <c r="K17587" s="267">
        <v>0.105647</v>
      </c>
      <c r="L17587" s="267">
        <v>6.8877631646683</v>
      </c>
      <c r="M17587" s="267" t="b">
        <f>OR(O17587='PERAC-ngpPrcsTnD-mthncptr'!$B$1,O17587='PERAC-ngpPrcsTnD-mthncptr'!$C$1,O17587='PERAC-ngpPrcsTnD-mthncptr'!$D$1)</f>
        <v>0</v>
      </c>
      <c r="N17587" s="267">
        <f>IF(M17587=TRUE,L17587+'NPV Calcs'!$D$14,L17587)</f>
        <v>6.8877631646683</v>
      </c>
      <c r="O17587" s="267" t="str">
        <f>INDEX('EPA Tech to Policy Mapping'!$D:$D,MATCH(F17587,'EPA Tech to Policy Mapping'!$C:$C,0))</f>
        <v>livestock measures</v>
      </c>
    </row>
    <row r="17588" spans="1:15" hidden="1" x14ac:dyDescent="0.35">
      <c r="A17588" s="267">
        <v>2040</v>
      </c>
      <c r="B17588" s="267" t="s">
        <v>8</v>
      </c>
      <c r="C17588" s="267" t="s">
        <v>353</v>
      </c>
      <c r="D17588" s="267" t="s">
        <v>4952</v>
      </c>
      <c r="E17588" s="267" t="s">
        <v>4983</v>
      </c>
      <c r="F17588" s="267" t="s">
        <v>365</v>
      </c>
      <c r="G17588" s="267">
        <v>0</v>
      </c>
      <c r="H17588" s="267">
        <v>5.9900000000000003E-4</v>
      </c>
      <c r="I17588" s="267">
        <v>0</v>
      </c>
      <c r="J17588" s="267">
        <v>0</v>
      </c>
      <c r="K17588" s="267">
        <v>5.9900000000000003E-4</v>
      </c>
      <c r="L17588" s="267">
        <v>6.41373641249033</v>
      </c>
      <c r="M17588" s="267" t="b">
        <f>OR(O17588='PERAC-ngpPrcsTnD-mthncptr'!$B$1,O17588='PERAC-ngpPrcsTnD-mthncptr'!$C$1,O17588='PERAC-ngpPrcsTnD-mthncptr'!$D$1)</f>
        <v>0</v>
      </c>
      <c r="N17588" s="267">
        <f>IF(M17588=TRUE,L17588+'NPV Calcs'!$D$14,L17588)</f>
        <v>6.41373641249033</v>
      </c>
      <c r="O17588" s="267" t="str">
        <f>INDEX('EPA Tech to Policy Mapping'!$D:$D,MATCH(F17588,'EPA Tech to Policy Mapping'!$C:$C,0))</f>
        <v>livestock measures</v>
      </c>
    </row>
    <row r="17589" spans="1:15" hidden="1" x14ac:dyDescent="0.35">
      <c r="A17589" s="267">
        <v>2030</v>
      </c>
      <c r="B17589" s="267" t="s">
        <v>8</v>
      </c>
      <c r="C17589" s="267" t="s">
        <v>353</v>
      </c>
      <c r="D17589" s="267" t="s">
        <v>4952</v>
      </c>
      <c r="E17589" s="267" t="s">
        <v>4983</v>
      </c>
      <c r="F17589" s="267" t="s">
        <v>365</v>
      </c>
      <c r="G17589" s="267">
        <v>0</v>
      </c>
      <c r="H17589" s="267">
        <v>9.9999999999999995E-7</v>
      </c>
      <c r="I17589" s="267">
        <v>0</v>
      </c>
      <c r="J17589" s="267">
        <v>0</v>
      </c>
      <c r="K17589" s="267">
        <v>9.9999999999999995E-7</v>
      </c>
      <c r="L17589" s="267">
        <v>6.8026956081828098</v>
      </c>
      <c r="M17589" s="267" t="b">
        <f>OR(O17589='PERAC-ngpPrcsTnD-mthncptr'!$B$1,O17589='PERAC-ngpPrcsTnD-mthncptr'!$C$1,O17589='PERAC-ngpPrcsTnD-mthncptr'!$D$1)</f>
        <v>0</v>
      </c>
      <c r="N17589" s="267">
        <f>IF(M17589=TRUE,L17589+'NPV Calcs'!$D$14,L17589)</f>
        <v>6.8026956081828098</v>
      </c>
      <c r="O17589" s="267" t="str">
        <f>INDEX('EPA Tech to Policy Mapping'!$D:$D,MATCH(F17589,'EPA Tech to Policy Mapping'!$C:$C,0))</f>
        <v>livestock measures</v>
      </c>
    </row>
    <row r="17590" spans="1:15" hidden="1" x14ac:dyDescent="0.35">
      <c r="A17590" s="267">
        <v>2025</v>
      </c>
      <c r="B17590" s="267" t="s">
        <v>8</v>
      </c>
      <c r="C17590" s="267" t="s">
        <v>353</v>
      </c>
      <c r="D17590" s="267" t="s">
        <v>4952</v>
      </c>
      <c r="E17590" s="267" t="s">
        <v>4983</v>
      </c>
      <c r="F17590" s="267" t="s">
        <v>365</v>
      </c>
      <c r="G17590" s="267">
        <v>0</v>
      </c>
      <c r="H17590" s="267">
        <v>2.7272000000000001E-2</v>
      </c>
      <c r="I17590" s="267">
        <v>0</v>
      </c>
      <c r="J17590" s="267">
        <v>0</v>
      </c>
      <c r="K17590" s="267">
        <v>2.7272000000000001E-2</v>
      </c>
      <c r="L17590" s="267">
        <v>6.8877631646683097</v>
      </c>
      <c r="M17590" s="267" t="b">
        <f>OR(O17590='PERAC-ngpPrcsTnD-mthncptr'!$B$1,O17590='PERAC-ngpPrcsTnD-mthncptr'!$C$1,O17590='PERAC-ngpPrcsTnD-mthncptr'!$D$1)</f>
        <v>0</v>
      </c>
      <c r="N17590" s="267">
        <f>IF(M17590=TRUE,L17590+'NPV Calcs'!$D$14,L17590)</f>
        <v>6.8877631646683097</v>
      </c>
      <c r="O17590" s="267" t="str">
        <f>INDEX('EPA Tech to Policy Mapping'!$D:$D,MATCH(F17590,'EPA Tech to Policy Mapping'!$C:$C,0))</f>
        <v>livestock measures</v>
      </c>
    </row>
    <row r="17591" spans="1:15" hidden="1" x14ac:dyDescent="0.35">
      <c r="A17591" s="267">
        <v>2040</v>
      </c>
      <c r="B17591" s="267" t="s">
        <v>8</v>
      </c>
      <c r="C17591" s="267" t="s">
        <v>353</v>
      </c>
      <c r="D17591" s="267" t="s">
        <v>4952</v>
      </c>
      <c r="E17591" s="267" t="s">
        <v>4983</v>
      </c>
      <c r="F17591" s="267" t="s">
        <v>365</v>
      </c>
      <c r="G17591" s="267">
        <v>0</v>
      </c>
      <c r="H17591" s="267">
        <v>0.10962</v>
      </c>
      <c r="I17591" s="267">
        <v>0</v>
      </c>
      <c r="J17591" s="267">
        <v>0</v>
      </c>
      <c r="K17591" s="267">
        <v>0.10962</v>
      </c>
      <c r="L17591" s="267">
        <v>6.41373641249033</v>
      </c>
      <c r="M17591" s="267" t="b">
        <f>OR(O17591='PERAC-ngpPrcsTnD-mthncptr'!$B$1,O17591='PERAC-ngpPrcsTnD-mthncptr'!$C$1,O17591='PERAC-ngpPrcsTnD-mthncptr'!$D$1)</f>
        <v>0</v>
      </c>
      <c r="N17591" s="267">
        <f>IF(M17591=TRUE,L17591+'NPV Calcs'!$D$14,L17591)</f>
        <v>6.41373641249033</v>
      </c>
      <c r="O17591" s="267" t="str">
        <f>INDEX('EPA Tech to Policy Mapping'!$D:$D,MATCH(F17591,'EPA Tech to Policy Mapping'!$C:$C,0))</f>
        <v>livestock measures</v>
      </c>
    </row>
    <row r="17592" spans="1:15" hidden="1" x14ac:dyDescent="0.35">
      <c r="A17592" s="267">
        <v>2030</v>
      </c>
      <c r="B17592" s="267" t="s">
        <v>8</v>
      </c>
      <c r="C17592" s="267" t="s">
        <v>353</v>
      </c>
      <c r="D17592" s="267" t="s">
        <v>4952</v>
      </c>
      <c r="E17592" s="267" t="s">
        <v>4983</v>
      </c>
      <c r="F17592" s="267" t="s">
        <v>365</v>
      </c>
      <c r="G17592" s="267">
        <v>0</v>
      </c>
      <c r="H17592" s="267">
        <v>0.107886</v>
      </c>
      <c r="I17592" s="267">
        <v>0</v>
      </c>
      <c r="J17592" s="267">
        <v>0</v>
      </c>
      <c r="K17592" s="267">
        <v>0.107886</v>
      </c>
      <c r="L17592" s="267">
        <v>6.8026956081828196</v>
      </c>
      <c r="M17592" s="267" t="b">
        <f>OR(O17592='PERAC-ngpPrcsTnD-mthncptr'!$B$1,O17592='PERAC-ngpPrcsTnD-mthncptr'!$C$1,O17592='PERAC-ngpPrcsTnD-mthncptr'!$D$1)</f>
        <v>0</v>
      </c>
      <c r="N17592" s="267">
        <f>IF(M17592=TRUE,L17592+'NPV Calcs'!$D$14,L17592)</f>
        <v>6.8026956081828196</v>
      </c>
      <c r="O17592" s="267" t="str">
        <f>INDEX('EPA Tech to Policy Mapping'!$D:$D,MATCH(F17592,'EPA Tech to Policy Mapping'!$C:$C,0))</f>
        <v>livestock measures</v>
      </c>
    </row>
    <row r="17593" spans="1:15" hidden="1" x14ac:dyDescent="0.35">
      <c r="A17593" s="267">
        <v>2050</v>
      </c>
      <c r="B17593" s="267" t="s">
        <v>8</v>
      </c>
      <c r="C17593" s="267" t="s">
        <v>353</v>
      </c>
      <c r="D17593" s="267" t="s">
        <v>4952</v>
      </c>
      <c r="E17593" s="267" t="s">
        <v>4983</v>
      </c>
      <c r="F17593" s="267" t="s">
        <v>365</v>
      </c>
      <c r="G17593" s="267">
        <v>0</v>
      </c>
      <c r="H17593" s="267">
        <v>0.112078</v>
      </c>
      <c r="I17593" s="267">
        <v>0</v>
      </c>
      <c r="J17593" s="267">
        <v>0</v>
      </c>
      <c r="K17593" s="267">
        <v>0.112078</v>
      </c>
      <c r="L17593" s="267">
        <v>5.90394549289765</v>
      </c>
      <c r="M17593" s="267" t="b">
        <f>OR(O17593='PERAC-ngpPrcsTnD-mthncptr'!$B$1,O17593='PERAC-ngpPrcsTnD-mthncptr'!$C$1,O17593='PERAC-ngpPrcsTnD-mthncptr'!$D$1)</f>
        <v>0</v>
      </c>
      <c r="N17593" s="267">
        <f>IF(M17593=TRUE,L17593+'NPV Calcs'!$D$14,L17593)</f>
        <v>5.90394549289765</v>
      </c>
      <c r="O17593" s="267" t="str">
        <f>INDEX('EPA Tech to Policy Mapping'!$D:$D,MATCH(F17593,'EPA Tech to Policy Mapping'!$C:$C,0))</f>
        <v>livestock measures</v>
      </c>
    </row>
    <row r="17594" spans="1:15" hidden="1" x14ac:dyDescent="0.35">
      <c r="A17594" s="267">
        <v>2045</v>
      </c>
      <c r="B17594" s="267" t="s">
        <v>8</v>
      </c>
      <c r="C17594" s="267" t="s">
        <v>353</v>
      </c>
      <c r="D17594" s="267" t="s">
        <v>4952</v>
      </c>
      <c r="E17594" s="267" t="s">
        <v>4983</v>
      </c>
      <c r="F17594" s="267" t="s">
        <v>365</v>
      </c>
      <c r="G17594" s="267">
        <v>0</v>
      </c>
      <c r="H17594" s="267">
        <v>0.110849</v>
      </c>
      <c r="I17594" s="267">
        <v>0</v>
      </c>
      <c r="J17594" s="267">
        <v>0</v>
      </c>
      <c r="K17594" s="267">
        <v>0.110849</v>
      </c>
      <c r="L17594" s="267">
        <v>6.2346390052709104</v>
      </c>
      <c r="M17594" s="267" t="b">
        <f>OR(O17594='PERAC-ngpPrcsTnD-mthncptr'!$B$1,O17594='PERAC-ngpPrcsTnD-mthncptr'!$C$1,O17594='PERAC-ngpPrcsTnD-mthncptr'!$D$1)</f>
        <v>0</v>
      </c>
      <c r="N17594" s="267">
        <f>IF(M17594=TRUE,L17594+'NPV Calcs'!$D$14,L17594)</f>
        <v>6.2346390052709104</v>
      </c>
      <c r="O17594" s="267" t="str">
        <f>INDEX('EPA Tech to Policy Mapping'!$D:$D,MATCH(F17594,'EPA Tech to Policy Mapping'!$C:$C,0))</f>
        <v>livestock measures</v>
      </c>
    </row>
    <row r="17595" spans="1:15" hidden="1" x14ac:dyDescent="0.35">
      <c r="A17595" s="267">
        <v>2035</v>
      </c>
      <c r="B17595" s="267" t="s">
        <v>8</v>
      </c>
      <c r="C17595" s="267" t="s">
        <v>353</v>
      </c>
      <c r="D17595" s="267" t="s">
        <v>4952</v>
      </c>
      <c r="E17595" s="267" t="s">
        <v>4983</v>
      </c>
      <c r="F17595" s="267" t="s">
        <v>365</v>
      </c>
      <c r="G17595" s="267">
        <v>0</v>
      </c>
      <c r="H17595" s="267">
        <v>5.9900000000000003E-4</v>
      </c>
      <c r="I17595" s="267">
        <v>0</v>
      </c>
      <c r="J17595" s="267">
        <v>0</v>
      </c>
      <c r="K17595" s="267">
        <v>5.9900000000000003E-4</v>
      </c>
      <c r="L17595" s="267">
        <v>6.6148130133500098</v>
      </c>
      <c r="M17595" s="267" t="b">
        <f>OR(O17595='PERAC-ngpPrcsTnD-mthncptr'!$B$1,O17595='PERAC-ngpPrcsTnD-mthncptr'!$C$1,O17595='PERAC-ngpPrcsTnD-mthncptr'!$D$1)</f>
        <v>0</v>
      </c>
      <c r="N17595" s="267">
        <f>IF(M17595=TRUE,L17595+'NPV Calcs'!$D$14,L17595)</f>
        <v>6.6148130133500098</v>
      </c>
      <c r="O17595" s="267" t="str">
        <f>INDEX('EPA Tech to Policy Mapping'!$D:$D,MATCH(F17595,'EPA Tech to Policy Mapping'!$C:$C,0))</f>
        <v>livestock measures</v>
      </c>
    </row>
    <row r="17596" spans="1:15" hidden="1" x14ac:dyDescent="0.35">
      <c r="A17596" s="267">
        <v>2025</v>
      </c>
      <c r="B17596" s="267" t="s">
        <v>8</v>
      </c>
      <c r="C17596" s="267" t="s">
        <v>353</v>
      </c>
      <c r="D17596" s="267" t="s">
        <v>4952</v>
      </c>
      <c r="E17596" s="267" t="s">
        <v>4983</v>
      </c>
      <c r="F17596" s="267" t="s">
        <v>365</v>
      </c>
      <c r="G17596" s="267">
        <v>0</v>
      </c>
      <c r="H17596" s="267">
        <v>9.9999999999999995E-7</v>
      </c>
      <c r="I17596" s="267">
        <v>0</v>
      </c>
      <c r="J17596" s="267">
        <v>0</v>
      </c>
      <c r="K17596" s="267">
        <v>9.9999999999999995E-7</v>
      </c>
      <c r="L17596" s="267">
        <v>6.8877631646683</v>
      </c>
      <c r="M17596" s="267" t="b">
        <f>OR(O17596='PERAC-ngpPrcsTnD-mthncptr'!$B$1,O17596='PERAC-ngpPrcsTnD-mthncptr'!$C$1,O17596='PERAC-ngpPrcsTnD-mthncptr'!$D$1)</f>
        <v>0</v>
      </c>
      <c r="N17596" s="267">
        <f>IF(M17596=TRUE,L17596+'NPV Calcs'!$D$14,L17596)</f>
        <v>6.8877631646683</v>
      </c>
      <c r="O17596" s="267" t="str">
        <f>INDEX('EPA Tech to Policy Mapping'!$D:$D,MATCH(F17596,'EPA Tech to Policy Mapping'!$C:$C,0))</f>
        <v>livestock measures</v>
      </c>
    </row>
    <row r="17597" spans="1:15" hidden="1" x14ac:dyDescent="0.35">
      <c r="A17597" s="267">
        <v>2035</v>
      </c>
      <c r="B17597" s="267" t="s">
        <v>8</v>
      </c>
      <c r="C17597" s="267" t="s">
        <v>353</v>
      </c>
      <c r="D17597" s="267" t="s">
        <v>4952</v>
      </c>
      <c r="E17597" s="267" t="s">
        <v>4983</v>
      </c>
      <c r="F17597" s="267" t="s">
        <v>365</v>
      </c>
      <c r="G17597" s="267">
        <v>0</v>
      </c>
      <c r="H17597" s="267">
        <v>0.10962</v>
      </c>
      <c r="I17597" s="267">
        <v>0</v>
      </c>
      <c r="J17597" s="267">
        <v>0</v>
      </c>
      <c r="K17597" s="267">
        <v>0.10962</v>
      </c>
      <c r="L17597" s="267">
        <v>6.6148130133500098</v>
      </c>
      <c r="M17597" s="267" t="b">
        <f>OR(O17597='PERAC-ngpPrcsTnD-mthncptr'!$B$1,O17597='PERAC-ngpPrcsTnD-mthncptr'!$C$1,O17597='PERAC-ngpPrcsTnD-mthncptr'!$D$1)</f>
        <v>0</v>
      </c>
      <c r="N17597" s="267">
        <f>IF(M17597=TRUE,L17597+'NPV Calcs'!$D$14,L17597)</f>
        <v>6.6148130133500098</v>
      </c>
      <c r="O17597" s="267" t="str">
        <f>INDEX('EPA Tech to Policy Mapping'!$D:$D,MATCH(F17597,'EPA Tech to Policy Mapping'!$C:$C,0))</f>
        <v>livestock measures</v>
      </c>
    </row>
    <row r="17598" spans="1:15" hidden="1" x14ac:dyDescent="0.35">
      <c r="A17598" s="267">
        <v>2050</v>
      </c>
      <c r="B17598" s="267" t="s">
        <v>8</v>
      </c>
      <c r="C17598" s="267" t="s">
        <v>353</v>
      </c>
      <c r="D17598" s="267" t="s">
        <v>4952</v>
      </c>
      <c r="E17598" s="267" t="s">
        <v>4983</v>
      </c>
      <c r="F17598" s="267" t="s">
        <v>365</v>
      </c>
      <c r="G17598" s="267">
        <v>0</v>
      </c>
      <c r="H17598" s="267">
        <v>6.1200000000000002E-4</v>
      </c>
      <c r="I17598" s="267">
        <v>0</v>
      </c>
      <c r="J17598" s="267">
        <v>0</v>
      </c>
      <c r="K17598" s="267">
        <v>6.1200000000000002E-4</v>
      </c>
      <c r="L17598" s="267">
        <v>5.9039454928976598</v>
      </c>
      <c r="M17598" s="267" t="b">
        <f>OR(O17598='PERAC-ngpPrcsTnD-mthncptr'!$B$1,O17598='PERAC-ngpPrcsTnD-mthncptr'!$C$1,O17598='PERAC-ngpPrcsTnD-mthncptr'!$D$1)</f>
        <v>0</v>
      </c>
      <c r="N17598" s="267">
        <f>IF(M17598=TRUE,L17598+'NPV Calcs'!$D$14,L17598)</f>
        <v>5.9039454928976598</v>
      </c>
      <c r="O17598" s="267" t="str">
        <f>INDEX('EPA Tech to Policy Mapping'!$D:$D,MATCH(F17598,'EPA Tech to Policy Mapping'!$C:$C,0))</f>
        <v>livestock measures</v>
      </c>
    </row>
    <row r="17599" spans="1:15" hidden="1" x14ac:dyDescent="0.35">
      <c r="A17599" s="267">
        <v>2050</v>
      </c>
      <c r="B17599" s="267" t="s">
        <v>8</v>
      </c>
      <c r="C17599" s="267" t="s">
        <v>353</v>
      </c>
      <c r="D17599" s="267" t="s">
        <v>4952</v>
      </c>
      <c r="E17599" s="267" t="s">
        <v>4983</v>
      </c>
      <c r="F17599" s="267" t="s">
        <v>365</v>
      </c>
      <c r="G17599" s="267">
        <v>0</v>
      </c>
      <c r="H17599" s="267">
        <v>8.5056000000000007E-2</v>
      </c>
      <c r="I17599" s="267">
        <v>0</v>
      </c>
      <c r="J17599" s="267">
        <v>0</v>
      </c>
      <c r="K17599" s="267">
        <v>8.5056000000000007E-2</v>
      </c>
      <c r="L17599" s="267">
        <v>5.90394549289765</v>
      </c>
      <c r="M17599" s="267" t="b">
        <f>OR(O17599='PERAC-ngpPrcsTnD-mthncptr'!$B$1,O17599='PERAC-ngpPrcsTnD-mthncptr'!$C$1,O17599='PERAC-ngpPrcsTnD-mthncptr'!$D$1)</f>
        <v>0</v>
      </c>
      <c r="N17599" s="267">
        <f>IF(M17599=TRUE,L17599+'NPV Calcs'!$D$14,L17599)</f>
        <v>5.90394549289765</v>
      </c>
      <c r="O17599" s="267" t="str">
        <f>INDEX('EPA Tech to Policy Mapping'!$D:$D,MATCH(F17599,'EPA Tech to Policy Mapping'!$C:$C,0))</f>
        <v>livestock measures</v>
      </c>
    </row>
    <row r="17600" spans="1:15" hidden="1" x14ac:dyDescent="0.35">
      <c r="A17600" s="267">
        <v>2045</v>
      </c>
      <c r="B17600" s="267" t="s">
        <v>8</v>
      </c>
      <c r="C17600" s="267" t="s">
        <v>353</v>
      </c>
      <c r="D17600" s="267" t="s">
        <v>4952</v>
      </c>
      <c r="E17600" s="267" t="s">
        <v>4983</v>
      </c>
      <c r="F17600" s="267" t="s">
        <v>365</v>
      </c>
      <c r="G17600" s="267">
        <v>0</v>
      </c>
      <c r="H17600" s="267">
        <v>6.0599999999999998E-4</v>
      </c>
      <c r="I17600" s="267">
        <v>0</v>
      </c>
      <c r="J17600" s="267">
        <v>0</v>
      </c>
      <c r="K17600" s="267">
        <v>6.0599999999999998E-4</v>
      </c>
      <c r="L17600" s="267">
        <v>6.2346390052709202</v>
      </c>
      <c r="M17600" s="267" t="b">
        <f>OR(O17600='PERAC-ngpPrcsTnD-mthncptr'!$B$1,O17600='PERAC-ngpPrcsTnD-mthncptr'!$C$1,O17600='PERAC-ngpPrcsTnD-mthncptr'!$D$1)</f>
        <v>0</v>
      </c>
      <c r="N17600" s="267">
        <f>IF(M17600=TRUE,L17600+'NPV Calcs'!$D$14,L17600)</f>
        <v>6.2346390052709202</v>
      </c>
      <c r="O17600" s="267" t="str">
        <f>INDEX('EPA Tech to Policy Mapping'!$D:$D,MATCH(F17600,'EPA Tech to Policy Mapping'!$C:$C,0))</f>
        <v>livestock measures</v>
      </c>
    </row>
    <row r="17601" spans="1:15" hidden="1" x14ac:dyDescent="0.35">
      <c r="A17601" s="267">
        <v>2045</v>
      </c>
      <c r="B17601" s="267" t="s">
        <v>8</v>
      </c>
      <c r="C17601" s="267" t="s">
        <v>353</v>
      </c>
      <c r="D17601" s="267" t="s">
        <v>4952</v>
      </c>
      <c r="E17601" s="267" t="s">
        <v>4983</v>
      </c>
      <c r="F17601" s="267" t="s">
        <v>365</v>
      </c>
      <c r="G17601" s="267">
        <v>0</v>
      </c>
      <c r="H17601" s="267">
        <v>8.4123000000000003E-2</v>
      </c>
      <c r="I17601" s="267">
        <v>0</v>
      </c>
      <c r="J17601" s="267">
        <v>0</v>
      </c>
      <c r="K17601" s="267">
        <v>8.4123000000000003E-2</v>
      </c>
      <c r="L17601" s="267">
        <v>6.2346390052709104</v>
      </c>
      <c r="M17601" s="267" t="b">
        <f>OR(O17601='PERAC-ngpPrcsTnD-mthncptr'!$B$1,O17601='PERAC-ngpPrcsTnD-mthncptr'!$C$1,O17601='PERAC-ngpPrcsTnD-mthncptr'!$D$1)</f>
        <v>0</v>
      </c>
      <c r="N17601" s="267">
        <f>IF(M17601=TRUE,L17601+'NPV Calcs'!$D$14,L17601)</f>
        <v>6.2346390052709104</v>
      </c>
      <c r="O17601" s="267" t="str">
        <f>INDEX('EPA Tech to Policy Mapping'!$D:$D,MATCH(F17601,'EPA Tech to Policy Mapping'!$C:$C,0))</f>
        <v>livestock measures</v>
      </c>
    </row>
    <row r="17602" spans="1:15" hidden="1" x14ac:dyDescent="0.35">
      <c r="A17602" s="267">
        <v>2025</v>
      </c>
      <c r="B17602" s="267" t="s">
        <v>8</v>
      </c>
      <c r="C17602" s="267" t="s">
        <v>353</v>
      </c>
      <c r="D17602" s="267" t="s">
        <v>4952</v>
      </c>
      <c r="E17602" s="267" t="s">
        <v>4983</v>
      </c>
      <c r="F17602" s="267" t="s">
        <v>365</v>
      </c>
      <c r="G17602" s="267">
        <v>0</v>
      </c>
      <c r="H17602" s="267">
        <v>8.0174999999999996E-2</v>
      </c>
      <c r="I17602" s="267">
        <v>0</v>
      </c>
      <c r="J17602" s="267">
        <v>0</v>
      </c>
      <c r="K17602" s="267">
        <v>8.0174999999999996E-2</v>
      </c>
      <c r="L17602" s="267">
        <v>6.8877631646683</v>
      </c>
      <c r="M17602" s="267" t="b">
        <f>OR(O17602='PERAC-ngpPrcsTnD-mthncptr'!$B$1,O17602='PERAC-ngpPrcsTnD-mthncptr'!$C$1,O17602='PERAC-ngpPrcsTnD-mthncptr'!$D$1)</f>
        <v>0</v>
      </c>
      <c r="N17602" s="267">
        <f>IF(M17602=TRUE,L17602+'NPV Calcs'!$D$14,L17602)</f>
        <v>6.8877631646683</v>
      </c>
      <c r="O17602" s="267" t="str">
        <f>INDEX('EPA Tech to Policy Mapping'!$D:$D,MATCH(F17602,'EPA Tech to Policy Mapping'!$C:$C,0))</f>
        <v>livestock measures</v>
      </c>
    </row>
    <row r="17603" spans="1:15" hidden="1" x14ac:dyDescent="0.35">
      <c r="A17603" s="267">
        <v>2040</v>
      </c>
      <c r="B17603" s="267" t="s">
        <v>8</v>
      </c>
      <c r="C17603" s="267" t="s">
        <v>353</v>
      </c>
      <c r="D17603" s="267" t="s">
        <v>4952</v>
      </c>
      <c r="E17603" s="267" t="s">
        <v>4983</v>
      </c>
      <c r="F17603" s="267" t="s">
        <v>365</v>
      </c>
      <c r="G17603" s="267">
        <v>0</v>
      </c>
      <c r="H17603" s="267">
        <v>8.3191000000000001E-2</v>
      </c>
      <c r="I17603" s="267">
        <v>0</v>
      </c>
      <c r="J17603" s="267">
        <v>0</v>
      </c>
      <c r="K17603" s="267">
        <v>8.3191000000000001E-2</v>
      </c>
      <c r="L17603" s="267">
        <v>6.41373641249033</v>
      </c>
      <c r="M17603" s="267" t="b">
        <f>OR(O17603='PERAC-ngpPrcsTnD-mthncptr'!$B$1,O17603='PERAC-ngpPrcsTnD-mthncptr'!$C$1,O17603='PERAC-ngpPrcsTnD-mthncptr'!$D$1)</f>
        <v>0</v>
      </c>
      <c r="N17603" s="267">
        <f>IF(M17603=TRUE,L17603+'NPV Calcs'!$D$14,L17603)</f>
        <v>6.41373641249033</v>
      </c>
      <c r="O17603" s="267" t="str">
        <f>INDEX('EPA Tech to Policy Mapping'!$D:$D,MATCH(F17603,'EPA Tech to Policy Mapping'!$C:$C,0))</f>
        <v>livestock measures</v>
      </c>
    </row>
    <row r="17604" spans="1:15" hidden="1" x14ac:dyDescent="0.35">
      <c r="A17604" s="267">
        <v>2035</v>
      </c>
      <c r="B17604" s="267" t="s">
        <v>8</v>
      </c>
      <c r="C17604" s="267" t="s">
        <v>353</v>
      </c>
      <c r="D17604" s="267" t="s">
        <v>4952</v>
      </c>
      <c r="E17604" s="267" t="s">
        <v>4983</v>
      </c>
      <c r="F17604" s="267" t="s">
        <v>365</v>
      </c>
      <c r="G17604" s="267">
        <v>0</v>
      </c>
      <c r="H17604" s="267">
        <v>8.3191000000000001E-2</v>
      </c>
      <c r="I17604" s="267">
        <v>0</v>
      </c>
      <c r="J17604" s="267">
        <v>0</v>
      </c>
      <c r="K17604" s="267">
        <v>8.3191000000000001E-2</v>
      </c>
      <c r="L17604" s="267">
        <v>6.6148130133500196</v>
      </c>
      <c r="M17604" s="267" t="b">
        <f>OR(O17604='PERAC-ngpPrcsTnD-mthncptr'!$B$1,O17604='PERAC-ngpPrcsTnD-mthncptr'!$C$1,O17604='PERAC-ngpPrcsTnD-mthncptr'!$D$1)</f>
        <v>0</v>
      </c>
      <c r="N17604" s="267">
        <f>IF(M17604=TRUE,L17604+'NPV Calcs'!$D$14,L17604)</f>
        <v>6.6148130133500196</v>
      </c>
      <c r="O17604" s="267" t="str">
        <f>INDEX('EPA Tech to Policy Mapping'!$D:$D,MATCH(F17604,'EPA Tech to Policy Mapping'!$C:$C,0))</f>
        <v>livestock measures</v>
      </c>
    </row>
    <row r="17605" spans="1:15" hidden="1" x14ac:dyDescent="0.35">
      <c r="A17605" s="267">
        <v>2030</v>
      </c>
      <c r="B17605" s="267" t="s">
        <v>8</v>
      </c>
      <c r="C17605" s="267" t="s">
        <v>353</v>
      </c>
      <c r="D17605" s="267" t="s">
        <v>4952</v>
      </c>
      <c r="E17605" s="267" t="s">
        <v>4983</v>
      </c>
      <c r="F17605" s="267" t="s">
        <v>365</v>
      </c>
      <c r="G17605" s="267">
        <v>0</v>
      </c>
      <c r="H17605" s="267">
        <v>8.1875000000000003E-2</v>
      </c>
      <c r="I17605" s="267">
        <v>0</v>
      </c>
      <c r="J17605" s="267">
        <v>0</v>
      </c>
      <c r="K17605" s="267">
        <v>8.1875000000000003E-2</v>
      </c>
      <c r="L17605" s="267">
        <v>6.8026956081828098</v>
      </c>
      <c r="M17605" s="267" t="b">
        <f>OR(O17605='PERAC-ngpPrcsTnD-mthncptr'!$B$1,O17605='PERAC-ngpPrcsTnD-mthncptr'!$C$1,O17605='PERAC-ngpPrcsTnD-mthncptr'!$D$1)</f>
        <v>0</v>
      </c>
      <c r="N17605" s="267">
        <f>IF(M17605=TRUE,L17605+'NPV Calcs'!$D$14,L17605)</f>
        <v>6.8026956081828098</v>
      </c>
      <c r="O17605" s="267" t="str">
        <f>INDEX('EPA Tech to Policy Mapping'!$D:$D,MATCH(F17605,'EPA Tech to Policy Mapping'!$C:$C,0))</f>
        <v>livestock measures</v>
      </c>
    </row>
    <row r="17606" spans="1:15" hidden="1" x14ac:dyDescent="0.35">
      <c r="A17606" s="267">
        <v>2050</v>
      </c>
      <c r="B17606" s="267" t="s">
        <v>8</v>
      </c>
      <c r="C17606" s="267" t="s">
        <v>353</v>
      </c>
      <c r="D17606" s="267" t="s">
        <v>4952</v>
      </c>
      <c r="E17606" s="267" t="s">
        <v>4983</v>
      </c>
      <c r="F17606" s="267" t="s">
        <v>365</v>
      </c>
      <c r="G17606" s="267">
        <v>0</v>
      </c>
      <c r="H17606" s="267">
        <v>1.5962E-2</v>
      </c>
      <c r="I17606" s="267">
        <v>0</v>
      </c>
      <c r="J17606" s="267">
        <v>0</v>
      </c>
      <c r="K17606" s="267">
        <v>1.5962E-2</v>
      </c>
      <c r="L17606" s="267">
        <v>5.9039454928976598</v>
      </c>
      <c r="M17606" s="267" t="b">
        <f>OR(O17606='PERAC-ngpPrcsTnD-mthncptr'!$B$1,O17606='PERAC-ngpPrcsTnD-mthncptr'!$C$1,O17606='PERAC-ngpPrcsTnD-mthncptr'!$D$1)</f>
        <v>0</v>
      </c>
      <c r="N17606" s="267">
        <f>IF(M17606=TRUE,L17606+'NPV Calcs'!$D$14,L17606)</f>
        <v>5.9039454928976598</v>
      </c>
      <c r="O17606" s="267" t="str">
        <f>INDEX('EPA Tech to Policy Mapping'!$D:$D,MATCH(F17606,'EPA Tech to Policy Mapping'!$C:$C,0))</f>
        <v>livestock measures</v>
      </c>
    </row>
    <row r="17607" spans="1:15" hidden="1" x14ac:dyDescent="0.35">
      <c r="A17607" s="267">
        <v>2025</v>
      </c>
      <c r="B17607" s="267" t="s">
        <v>8</v>
      </c>
      <c r="C17607" s="267" t="s">
        <v>353</v>
      </c>
      <c r="D17607" s="267" t="s">
        <v>4952</v>
      </c>
      <c r="E17607" s="267" t="s">
        <v>4983</v>
      </c>
      <c r="F17607" s="267" t="s">
        <v>365</v>
      </c>
      <c r="G17607" s="267">
        <v>0</v>
      </c>
      <c r="H17607" s="267">
        <v>1.5046E-2</v>
      </c>
      <c r="I17607" s="267">
        <v>0</v>
      </c>
      <c r="J17607" s="267">
        <v>0</v>
      </c>
      <c r="K17607" s="267">
        <v>1.5046E-2</v>
      </c>
      <c r="L17607" s="267">
        <v>6.8877631646683097</v>
      </c>
      <c r="M17607" s="267" t="b">
        <f>OR(O17607='PERAC-ngpPrcsTnD-mthncptr'!$B$1,O17607='PERAC-ngpPrcsTnD-mthncptr'!$C$1,O17607='PERAC-ngpPrcsTnD-mthncptr'!$D$1)</f>
        <v>0</v>
      </c>
      <c r="N17607" s="267">
        <f>IF(M17607=TRUE,L17607+'NPV Calcs'!$D$14,L17607)</f>
        <v>6.8877631646683097</v>
      </c>
      <c r="O17607" s="267" t="str">
        <f>INDEX('EPA Tech to Policy Mapping'!$D:$D,MATCH(F17607,'EPA Tech to Policy Mapping'!$C:$C,0))</f>
        <v>livestock measures</v>
      </c>
    </row>
    <row r="17608" spans="1:15" hidden="1" x14ac:dyDescent="0.35">
      <c r="A17608" s="267">
        <v>2040</v>
      </c>
      <c r="B17608" s="267" t="s">
        <v>8</v>
      </c>
      <c r="C17608" s="267" t="s">
        <v>353</v>
      </c>
      <c r="D17608" s="267" t="s">
        <v>4952</v>
      </c>
      <c r="E17608" s="267" t="s">
        <v>4983</v>
      </c>
      <c r="F17608" s="267" t="s">
        <v>365</v>
      </c>
      <c r="G17608" s="267">
        <v>0</v>
      </c>
      <c r="H17608" s="267">
        <v>1.5611999999999999E-2</v>
      </c>
      <c r="I17608" s="267">
        <v>0</v>
      </c>
      <c r="J17608" s="267">
        <v>0</v>
      </c>
      <c r="K17608" s="267">
        <v>1.5611999999999999E-2</v>
      </c>
      <c r="L17608" s="267">
        <v>6.41373641249033</v>
      </c>
      <c r="M17608" s="267" t="b">
        <f>OR(O17608='PERAC-ngpPrcsTnD-mthncptr'!$B$1,O17608='PERAC-ngpPrcsTnD-mthncptr'!$C$1,O17608='PERAC-ngpPrcsTnD-mthncptr'!$D$1)</f>
        <v>0</v>
      </c>
      <c r="N17608" s="267">
        <f>IF(M17608=TRUE,L17608+'NPV Calcs'!$D$14,L17608)</f>
        <v>6.41373641249033</v>
      </c>
      <c r="O17608" s="267" t="str">
        <f>INDEX('EPA Tech to Policy Mapping'!$D:$D,MATCH(F17608,'EPA Tech to Policy Mapping'!$C:$C,0))</f>
        <v>livestock measures</v>
      </c>
    </row>
    <row r="17609" spans="1:15" hidden="1" x14ac:dyDescent="0.35">
      <c r="A17609" s="267">
        <v>2045</v>
      </c>
      <c r="B17609" s="267" t="s">
        <v>8</v>
      </c>
      <c r="C17609" s="267" t="s">
        <v>353</v>
      </c>
      <c r="D17609" s="267" t="s">
        <v>4952</v>
      </c>
      <c r="E17609" s="267" t="s">
        <v>4983</v>
      </c>
      <c r="F17609" s="267" t="s">
        <v>365</v>
      </c>
      <c r="G17609" s="267">
        <v>0</v>
      </c>
      <c r="H17609" s="267">
        <v>1.5786999999999999E-2</v>
      </c>
      <c r="I17609" s="267">
        <v>0</v>
      </c>
      <c r="J17609" s="267">
        <v>0</v>
      </c>
      <c r="K17609" s="267">
        <v>1.5786999999999999E-2</v>
      </c>
      <c r="L17609" s="267">
        <v>6.2346390052709104</v>
      </c>
      <c r="M17609" s="267" t="b">
        <f>OR(O17609='PERAC-ngpPrcsTnD-mthncptr'!$B$1,O17609='PERAC-ngpPrcsTnD-mthncptr'!$C$1,O17609='PERAC-ngpPrcsTnD-mthncptr'!$D$1)</f>
        <v>0</v>
      </c>
      <c r="N17609" s="267">
        <f>IF(M17609=TRUE,L17609+'NPV Calcs'!$D$14,L17609)</f>
        <v>6.2346390052709104</v>
      </c>
      <c r="O17609" s="267" t="str">
        <f>INDEX('EPA Tech to Policy Mapping'!$D:$D,MATCH(F17609,'EPA Tech to Policy Mapping'!$C:$C,0))</f>
        <v>livestock measures</v>
      </c>
    </row>
    <row r="17610" spans="1:15" hidden="1" x14ac:dyDescent="0.35">
      <c r="A17610" s="267">
        <v>2035</v>
      </c>
      <c r="B17610" s="267" t="s">
        <v>8</v>
      </c>
      <c r="C17610" s="267" t="s">
        <v>353</v>
      </c>
      <c r="D17610" s="267" t="s">
        <v>4952</v>
      </c>
      <c r="E17610" s="267" t="s">
        <v>4983</v>
      </c>
      <c r="F17610" s="267" t="s">
        <v>365</v>
      </c>
      <c r="G17610" s="267">
        <v>0</v>
      </c>
      <c r="H17610" s="267">
        <v>1.5611999999999999E-2</v>
      </c>
      <c r="I17610" s="267">
        <v>0</v>
      </c>
      <c r="J17610" s="267">
        <v>0</v>
      </c>
      <c r="K17610" s="267">
        <v>1.5611999999999999E-2</v>
      </c>
      <c r="L17610" s="267">
        <v>6.6148130133500098</v>
      </c>
      <c r="M17610" s="267" t="b">
        <f>OR(O17610='PERAC-ngpPrcsTnD-mthncptr'!$B$1,O17610='PERAC-ngpPrcsTnD-mthncptr'!$C$1,O17610='PERAC-ngpPrcsTnD-mthncptr'!$D$1)</f>
        <v>0</v>
      </c>
      <c r="N17610" s="267">
        <f>IF(M17610=TRUE,L17610+'NPV Calcs'!$D$14,L17610)</f>
        <v>6.6148130133500098</v>
      </c>
      <c r="O17610" s="267" t="str">
        <f>INDEX('EPA Tech to Policy Mapping'!$D:$D,MATCH(F17610,'EPA Tech to Policy Mapping'!$C:$C,0))</f>
        <v>livestock measures</v>
      </c>
    </row>
    <row r="17611" spans="1:15" hidden="1" x14ac:dyDescent="0.35">
      <c r="A17611" s="267">
        <v>2030</v>
      </c>
      <c r="B17611" s="267" t="s">
        <v>8</v>
      </c>
      <c r="C17611" s="267" t="s">
        <v>353</v>
      </c>
      <c r="D17611" s="267" t="s">
        <v>4952</v>
      </c>
      <c r="E17611" s="267" t="s">
        <v>4983</v>
      </c>
      <c r="F17611" s="267" t="s">
        <v>365</v>
      </c>
      <c r="G17611" s="267">
        <v>0</v>
      </c>
      <c r="H17611" s="267">
        <v>1.5365E-2</v>
      </c>
      <c r="I17611" s="267">
        <v>0</v>
      </c>
      <c r="J17611" s="267">
        <v>0</v>
      </c>
      <c r="K17611" s="267">
        <v>1.5365E-2</v>
      </c>
      <c r="L17611" s="267">
        <v>6.8026956081828098</v>
      </c>
      <c r="M17611" s="267" t="b">
        <f>OR(O17611='PERAC-ngpPrcsTnD-mthncptr'!$B$1,O17611='PERAC-ngpPrcsTnD-mthncptr'!$C$1,O17611='PERAC-ngpPrcsTnD-mthncptr'!$D$1)</f>
        <v>0</v>
      </c>
      <c r="N17611" s="267">
        <f>IF(M17611=TRUE,L17611+'NPV Calcs'!$D$14,L17611)</f>
        <v>6.8026956081828098</v>
      </c>
      <c r="O17611" s="267" t="str">
        <f>INDEX('EPA Tech to Policy Mapping'!$D:$D,MATCH(F17611,'EPA Tech to Policy Mapping'!$C:$C,0))</f>
        <v>livestock measures</v>
      </c>
    </row>
    <row r="17612" spans="1:15" hidden="1" x14ac:dyDescent="0.35">
      <c r="A17612" s="267">
        <v>2050</v>
      </c>
      <c r="B17612" s="267" t="s">
        <v>4954</v>
      </c>
      <c r="C17612" s="267" t="s">
        <v>533</v>
      </c>
      <c r="D17612" s="267" t="s">
        <v>4952</v>
      </c>
      <c r="E17612" s="267" t="s">
        <v>4982</v>
      </c>
      <c r="F17612" s="267" t="s">
        <v>519</v>
      </c>
      <c r="G17612" s="267">
        <v>0</v>
      </c>
      <c r="H17612" s="267">
        <v>0</v>
      </c>
      <c r="I17612" s="267">
        <v>0</v>
      </c>
      <c r="J17612" s="267">
        <v>1.3220348440204401E-5</v>
      </c>
      <c r="K17612" s="267">
        <v>1.3220348440204401E-5</v>
      </c>
      <c r="L17612" s="267">
        <v>20.685119169564999</v>
      </c>
      <c r="M17612" s="267" t="b">
        <f>OR(O17612='PERAC-ngpPrcsTnD-mthncptr'!$B$1,O17612='PERAC-ngpPrcsTnD-mthncptr'!$C$1,O17612='PERAC-ngpPrcsTnD-mthncptr'!$D$1)</f>
        <v>0</v>
      </c>
      <c r="N17612" s="267">
        <f>IF(M17612=TRUE,L17612+'NPV Calcs'!$D$14,L17612)</f>
        <v>20.685119169564999</v>
      </c>
      <c r="O17612" s="267" t="str">
        <f>INDEX('EPA Tech to Policy Mapping'!$D:$D,MATCH(F17612,'EPA Tech to Policy Mapping'!$C:$C,0))</f>
        <v>F-gas destruction</v>
      </c>
    </row>
    <row r="17613" spans="1:15" hidden="1" x14ac:dyDescent="0.35">
      <c r="A17613" s="267">
        <v>2030</v>
      </c>
      <c r="B17613" s="267" t="s">
        <v>4954</v>
      </c>
      <c r="C17613" s="267" t="s">
        <v>533</v>
      </c>
      <c r="D17613" s="267" t="s">
        <v>4952</v>
      </c>
      <c r="E17613" s="267" t="s">
        <v>4982</v>
      </c>
      <c r="F17613" s="267" t="s">
        <v>519</v>
      </c>
      <c r="G17613" s="267">
        <v>0</v>
      </c>
      <c r="H17613" s="267">
        <v>0</v>
      </c>
      <c r="I17613" s="267">
        <v>0</v>
      </c>
      <c r="J17613" s="267">
        <v>1.3166587673074801E-5</v>
      </c>
      <c r="K17613" s="267">
        <v>1.3166587673074801E-5</v>
      </c>
      <c r="L17613" s="267">
        <v>22.0942348605336</v>
      </c>
      <c r="M17613" s="267" t="b">
        <f>OR(O17613='PERAC-ngpPrcsTnD-mthncptr'!$B$1,O17613='PERAC-ngpPrcsTnD-mthncptr'!$C$1,O17613='PERAC-ngpPrcsTnD-mthncptr'!$D$1)</f>
        <v>0</v>
      </c>
      <c r="N17613" s="267">
        <f>IF(M17613=TRUE,L17613+'NPV Calcs'!$D$14,L17613)</f>
        <v>22.0942348605336</v>
      </c>
      <c r="O17613" s="267" t="str">
        <f>INDEX('EPA Tech to Policy Mapping'!$D:$D,MATCH(F17613,'EPA Tech to Policy Mapping'!$C:$C,0))</f>
        <v>F-gas destruction</v>
      </c>
    </row>
    <row r="17614" spans="1:15" hidden="1" x14ac:dyDescent="0.35">
      <c r="A17614" s="267">
        <v>2045</v>
      </c>
      <c r="B17614" s="267" t="s">
        <v>4954</v>
      </c>
      <c r="C17614" s="267" t="s">
        <v>533</v>
      </c>
      <c r="D17614" s="267" t="s">
        <v>4952</v>
      </c>
      <c r="E17614" s="267" t="s">
        <v>4982</v>
      </c>
      <c r="F17614" s="267" t="s">
        <v>519</v>
      </c>
      <c r="G17614" s="267">
        <v>0</v>
      </c>
      <c r="H17614" s="267">
        <v>0</v>
      </c>
      <c r="I17614" s="267">
        <v>0</v>
      </c>
      <c r="J17614" s="267">
        <v>1.32079037457939E-5</v>
      </c>
      <c r="K17614" s="267">
        <v>1.32079037457939E-5</v>
      </c>
      <c r="L17614" s="267">
        <v>20.9716800693263</v>
      </c>
      <c r="M17614" s="267" t="b">
        <f>OR(O17614='PERAC-ngpPrcsTnD-mthncptr'!$B$1,O17614='PERAC-ngpPrcsTnD-mthncptr'!$C$1,O17614='PERAC-ngpPrcsTnD-mthncptr'!$D$1)</f>
        <v>0</v>
      </c>
      <c r="N17614" s="267">
        <f>IF(M17614=TRUE,L17614+'NPV Calcs'!$D$14,L17614)</f>
        <v>20.9716800693263</v>
      </c>
      <c r="O17614" s="267" t="str">
        <f>INDEX('EPA Tech to Policy Mapping'!$D:$D,MATCH(F17614,'EPA Tech to Policy Mapping'!$C:$C,0))</f>
        <v>F-gas destruction</v>
      </c>
    </row>
    <row r="17615" spans="1:15" hidden="1" x14ac:dyDescent="0.35">
      <c r="A17615" s="267">
        <v>2025</v>
      </c>
      <c r="B17615" s="267" t="s">
        <v>4954</v>
      </c>
      <c r="C17615" s="267" t="s">
        <v>533</v>
      </c>
      <c r="D17615" s="267" t="s">
        <v>4952</v>
      </c>
      <c r="E17615" s="267" t="s">
        <v>4982</v>
      </c>
      <c r="F17615" s="267" t="s">
        <v>519</v>
      </c>
      <c r="G17615" s="267">
        <v>0</v>
      </c>
      <c r="H17615" s="267">
        <v>0</v>
      </c>
      <c r="I17615" s="267">
        <v>0</v>
      </c>
      <c r="J17615" s="267">
        <v>1.3151372379208799E-5</v>
      </c>
      <c r="K17615" s="267">
        <v>1.3151372379208799E-5</v>
      </c>
      <c r="L17615" s="267">
        <v>22.578452171527001</v>
      </c>
      <c r="M17615" s="267" t="b">
        <f>OR(O17615='PERAC-ngpPrcsTnD-mthncptr'!$B$1,O17615='PERAC-ngpPrcsTnD-mthncptr'!$C$1,O17615='PERAC-ngpPrcsTnD-mthncptr'!$D$1)</f>
        <v>0</v>
      </c>
      <c r="N17615" s="267">
        <f>IF(M17615=TRUE,L17615+'NPV Calcs'!$D$14,L17615)</f>
        <v>22.578452171527001</v>
      </c>
      <c r="O17615" s="267" t="str">
        <f>INDEX('EPA Tech to Policy Mapping'!$D:$D,MATCH(F17615,'EPA Tech to Policy Mapping'!$C:$C,0))</f>
        <v>F-gas destruction</v>
      </c>
    </row>
    <row r="17616" spans="1:15" hidden="1" x14ac:dyDescent="0.35">
      <c r="A17616" s="267">
        <v>2035</v>
      </c>
      <c r="B17616" s="267" t="s">
        <v>4954</v>
      </c>
      <c r="C17616" s="267" t="s">
        <v>533</v>
      </c>
      <c r="D17616" s="267" t="s">
        <v>4952</v>
      </c>
      <c r="E17616" s="267" t="s">
        <v>4982</v>
      </c>
      <c r="F17616" s="267" t="s">
        <v>519</v>
      </c>
      <c r="G17616" s="267">
        <v>0</v>
      </c>
      <c r="H17616" s="267">
        <v>0</v>
      </c>
      <c r="I17616" s="267">
        <v>0</v>
      </c>
      <c r="J17616" s="267">
        <v>1.31810572661477E-5</v>
      </c>
      <c r="K17616" s="267">
        <v>1.31810572661477E-5</v>
      </c>
      <c r="L17616" s="267">
        <v>21.670176219611601</v>
      </c>
      <c r="M17616" s="267" t="b">
        <f>OR(O17616='PERAC-ngpPrcsTnD-mthncptr'!$B$1,O17616='PERAC-ngpPrcsTnD-mthncptr'!$C$1,O17616='PERAC-ngpPrcsTnD-mthncptr'!$D$1)</f>
        <v>0</v>
      </c>
      <c r="N17616" s="267">
        <f>IF(M17616=TRUE,L17616+'NPV Calcs'!$D$14,L17616)</f>
        <v>21.670176219611601</v>
      </c>
      <c r="O17616" s="267" t="str">
        <f>INDEX('EPA Tech to Policy Mapping'!$D:$D,MATCH(F17616,'EPA Tech to Policy Mapping'!$C:$C,0))</f>
        <v>F-gas destruction</v>
      </c>
    </row>
    <row r="17617" spans="1:15" hidden="1" x14ac:dyDescent="0.35">
      <c r="A17617" s="267">
        <v>2040</v>
      </c>
      <c r="B17617" s="267" t="s">
        <v>4954</v>
      </c>
      <c r="C17617" s="267" t="s">
        <v>533</v>
      </c>
      <c r="D17617" s="267" t="s">
        <v>4952</v>
      </c>
      <c r="E17617" s="267" t="s">
        <v>4982</v>
      </c>
      <c r="F17617" s="267" t="s">
        <v>519</v>
      </c>
      <c r="G17617" s="267">
        <v>0</v>
      </c>
      <c r="H17617" s="267">
        <v>0</v>
      </c>
      <c r="I17617" s="267">
        <v>0</v>
      </c>
      <c r="J17617" s="267">
        <v>1.31948177051861E-5</v>
      </c>
      <c r="K17617" s="267">
        <v>1.31948177051861E-5</v>
      </c>
      <c r="L17617" s="267">
        <v>21.298189475734599</v>
      </c>
      <c r="M17617" s="267" t="b">
        <f>OR(O17617='PERAC-ngpPrcsTnD-mthncptr'!$B$1,O17617='PERAC-ngpPrcsTnD-mthncptr'!$C$1,O17617='PERAC-ngpPrcsTnD-mthncptr'!$D$1)</f>
        <v>0</v>
      </c>
      <c r="N17617" s="267">
        <f>IF(M17617=TRUE,L17617+'NPV Calcs'!$D$14,L17617)</f>
        <v>21.298189475734599</v>
      </c>
      <c r="O17617" s="267" t="str">
        <f>INDEX('EPA Tech to Policy Mapping'!$D:$D,MATCH(F17617,'EPA Tech to Policy Mapping'!$C:$C,0))</f>
        <v>F-gas destruction</v>
      </c>
    </row>
    <row r="17618" spans="1:15" hidden="1" x14ac:dyDescent="0.35">
      <c r="A17618" s="267">
        <v>2030</v>
      </c>
      <c r="B17618" s="267" t="s">
        <v>4954</v>
      </c>
      <c r="C17618" s="267" t="s">
        <v>561</v>
      </c>
      <c r="D17618" s="267" t="s">
        <v>4952</v>
      </c>
      <c r="E17618" s="267" t="s">
        <v>4982</v>
      </c>
      <c r="F17618" s="267" t="s">
        <v>519</v>
      </c>
      <c r="G17618" s="267">
        <v>0</v>
      </c>
      <c r="H17618" s="267">
        <v>0</v>
      </c>
      <c r="I17618" s="267">
        <v>0</v>
      </c>
      <c r="J17618" s="267">
        <v>4.6851592009529203E-4</v>
      </c>
      <c r="K17618" s="267">
        <v>4.6851592009529203E-4</v>
      </c>
      <c r="L17618" s="267">
        <v>5.2768287251761903</v>
      </c>
      <c r="M17618" s="267" t="b">
        <f>OR(O17618='PERAC-ngpPrcsTnD-mthncptr'!$B$1,O17618='PERAC-ngpPrcsTnD-mthncptr'!$C$1,O17618='PERAC-ngpPrcsTnD-mthncptr'!$D$1)</f>
        <v>0</v>
      </c>
      <c r="N17618" s="267">
        <f>IF(M17618=TRUE,L17618+'NPV Calcs'!$D$14,L17618)</f>
        <v>5.2768287251761903</v>
      </c>
      <c r="O17618" s="267" t="str">
        <f>INDEX('EPA Tech to Policy Mapping'!$D:$D,MATCH(F17618,'EPA Tech to Policy Mapping'!$C:$C,0))</f>
        <v>F-gas destruction</v>
      </c>
    </row>
    <row r="17619" spans="1:15" hidden="1" x14ac:dyDescent="0.35">
      <c r="A17619" s="267">
        <v>2025</v>
      </c>
      <c r="B17619" s="267" t="s">
        <v>4954</v>
      </c>
      <c r="C17619" s="267" t="s">
        <v>561</v>
      </c>
      <c r="D17619" s="267" t="s">
        <v>4952</v>
      </c>
      <c r="E17619" s="267" t="s">
        <v>4982</v>
      </c>
      <c r="F17619" s="267" t="s">
        <v>519</v>
      </c>
      <c r="G17619" s="267">
        <v>0</v>
      </c>
      <c r="H17619" s="267">
        <v>0</v>
      </c>
      <c r="I17619" s="267">
        <v>0</v>
      </c>
      <c r="J17619" s="267">
        <v>4.5764190210610201E-4</v>
      </c>
      <c r="K17619" s="267">
        <v>4.5764190210610201E-4</v>
      </c>
      <c r="L17619" s="267">
        <v>5.3936060692115797</v>
      </c>
      <c r="M17619" s="267" t="b">
        <f>OR(O17619='PERAC-ngpPrcsTnD-mthncptr'!$B$1,O17619='PERAC-ngpPrcsTnD-mthncptr'!$C$1,O17619='PERAC-ngpPrcsTnD-mthncptr'!$D$1)</f>
        <v>0</v>
      </c>
      <c r="N17619" s="267">
        <f>IF(M17619=TRUE,L17619+'NPV Calcs'!$D$14,L17619)</f>
        <v>5.3936060692115797</v>
      </c>
      <c r="O17619" s="267" t="str">
        <f>INDEX('EPA Tech to Policy Mapping'!$D:$D,MATCH(F17619,'EPA Tech to Policy Mapping'!$C:$C,0))</f>
        <v>F-gas destruction</v>
      </c>
    </row>
    <row r="17620" spans="1:15" hidden="1" x14ac:dyDescent="0.35">
      <c r="A17620" s="267">
        <v>2025</v>
      </c>
      <c r="B17620" s="267" t="s">
        <v>4954</v>
      </c>
      <c r="C17620" s="267" t="s">
        <v>561</v>
      </c>
      <c r="D17620" s="267" t="s">
        <v>4952</v>
      </c>
      <c r="E17620" s="267" t="s">
        <v>4982</v>
      </c>
      <c r="F17620" s="267" t="s">
        <v>519</v>
      </c>
      <c r="G17620" s="267">
        <v>0</v>
      </c>
      <c r="H17620" s="267">
        <v>0</v>
      </c>
      <c r="I17620" s="267">
        <v>0</v>
      </c>
      <c r="J17620" s="267">
        <v>3.30579788728997E-4</v>
      </c>
      <c r="K17620" s="267">
        <v>3.30579788728997E-4</v>
      </c>
      <c r="L17620" s="267">
        <v>6.1641212219560897</v>
      </c>
      <c r="M17620" s="267" t="b">
        <f>OR(O17620='PERAC-ngpPrcsTnD-mthncptr'!$B$1,O17620='PERAC-ngpPrcsTnD-mthncptr'!$C$1,O17620='PERAC-ngpPrcsTnD-mthncptr'!$D$1)</f>
        <v>0</v>
      </c>
      <c r="N17620" s="267">
        <f>IF(M17620=TRUE,L17620+'NPV Calcs'!$D$14,L17620)</f>
        <v>6.1641212219560897</v>
      </c>
      <c r="O17620" s="267" t="str">
        <f>INDEX('EPA Tech to Policy Mapping'!$D:$D,MATCH(F17620,'EPA Tech to Policy Mapping'!$C:$C,0))</f>
        <v>F-gas destruction</v>
      </c>
    </row>
    <row r="17621" spans="1:15" hidden="1" x14ac:dyDescent="0.35">
      <c r="A17621" s="267">
        <v>2050</v>
      </c>
      <c r="B17621" s="267" t="s">
        <v>4954</v>
      </c>
      <c r="C17621" s="267" t="s">
        <v>561</v>
      </c>
      <c r="D17621" s="267" t="s">
        <v>4952</v>
      </c>
      <c r="E17621" s="267" t="s">
        <v>4982</v>
      </c>
      <c r="F17621" s="267" t="s">
        <v>519</v>
      </c>
      <c r="G17621" s="267">
        <v>0</v>
      </c>
      <c r="H17621" s="267">
        <v>0</v>
      </c>
      <c r="I17621" s="267">
        <v>0</v>
      </c>
      <c r="J17621" s="267">
        <v>3.5480206793790398E-4</v>
      </c>
      <c r="K17621" s="267">
        <v>3.5480206793790398E-4</v>
      </c>
      <c r="L17621" s="267">
        <v>4.93664916305638</v>
      </c>
      <c r="M17621" s="267" t="b">
        <f>OR(O17621='PERAC-ngpPrcsTnD-mthncptr'!$B$1,O17621='PERAC-ngpPrcsTnD-mthncptr'!$C$1,O17621='PERAC-ngpPrcsTnD-mthncptr'!$D$1)</f>
        <v>0</v>
      </c>
      <c r="N17621" s="267">
        <f>IF(M17621=TRUE,L17621+'NPV Calcs'!$D$14,L17621)</f>
        <v>4.93664916305638</v>
      </c>
      <c r="O17621" s="267" t="str">
        <f>INDEX('EPA Tech to Policy Mapping'!$D:$D,MATCH(F17621,'EPA Tech to Policy Mapping'!$C:$C,0))</f>
        <v>F-gas destruction</v>
      </c>
    </row>
    <row r="17622" spans="1:15" hidden="1" x14ac:dyDescent="0.35">
      <c r="A17622" s="267">
        <v>2045</v>
      </c>
      <c r="B17622" s="267" t="s">
        <v>4954</v>
      </c>
      <c r="C17622" s="267" t="s">
        <v>561</v>
      </c>
      <c r="D17622" s="267" t="s">
        <v>4952</v>
      </c>
      <c r="E17622" s="267" t="s">
        <v>4982</v>
      </c>
      <c r="F17622" s="267" t="s">
        <v>519</v>
      </c>
      <c r="G17622" s="267">
        <v>0</v>
      </c>
      <c r="H17622" s="267">
        <v>0</v>
      </c>
      <c r="I17622" s="267">
        <v>0</v>
      </c>
      <c r="J17622" s="267">
        <v>1.7642089082134E-4</v>
      </c>
      <c r="K17622" s="267">
        <v>1.7642089082134E-4</v>
      </c>
      <c r="L17622" s="267">
        <v>5.7210162596086302</v>
      </c>
      <c r="M17622" s="267" t="b">
        <f>OR(O17622='PERAC-ngpPrcsTnD-mthncptr'!$B$1,O17622='PERAC-ngpPrcsTnD-mthncptr'!$C$1,O17622='PERAC-ngpPrcsTnD-mthncptr'!$D$1)</f>
        <v>0</v>
      </c>
      <c r="N17622" s="267">
        <f>IF(M17622=TRUE,L17622+'NPV Calcs'!$D$14,L17622)</f>
        <v>5.7210162596086302</v>
      </c>
      <c r="O17622" s="267" t="str">
        <f>INDEX('EPA Tech to Policy Mapping'!$D:$D,MATCH(F17622,'EPA Tech to Policy Mapping'!$C:$C,0))</f>
        <v>F-gas destruction</v>
      </c>
    </row>
    <row r="17623" spans="1:15" hidden="1" x14ac:dyDescent="0.35">
      <c r="A17623" s="267">
        <v>2040</v>
      </c>
      <c r="B17623" s="267" t="s">
        <v>4954</v>
      </c>
      <c r="C17623" s="267" t="s">
        <v>561</v>
      </c>
      <c r="D17623" s="267" t="s">
        <v>4952</v>
      </c>
      <c r="E17623" s="267" t="s">
        <v>4982</v>
      </c>
      <c r="F17623" s="267" t="s">
        <v>519</v>
      </c>
      <c r="G17623" s="267">
        <v>0</v>
      </c>
      <c r="H17623" s="267">
        <v>0</v>
      </c>
      <c r="I17623" s="267">
        <v>0</v>
      </c>
      <c r="J17623" s="267">
        <v>4.6921245051948098E-4</v>
      </c>
      <c r="K17623" s="267">
        <v>4.6921245051948098E-4</v>
      </c>
      <c r="L17623" s="267">
        <v>5.0847363367153999</v>
      </c>
      <c r="M17623" s="267" t="b">
        <f>OR(O17623='PERAC-ngpPrcsTnD-mthncptr'!$B$1,O17623='PERAC-ngpPrcsTnD-mthncptr'!$C$1,O17623='PERAC-ngpPrcsTnD-mthncptr'!$D$1)</f>
        <v>0</v>
      </c>
      <c r="N17623" s="267">
        <f>IF(M17623=TRUE,L17623+'NPV Calcs'!$D$14,L17623)</f>
        <v>5.0847363367153999</v>
      </c>
      <c r="O17623" s="267" t="str">
        <f>INDEX('EPA Tech to Policy Mapping'!$D:$D,MATCH(F17623,'EPA Tech to Policy Mapping'!$C:$C,0))</f>
        <v>F-gas destruction</v>
      </c>
    </row>
    <row r="17624" spans="1:15" hidden="1" x14ac:dyDescent="0.35">
      <c r="A17624" s="267">
        <v>2050</v>
      </c>
      <c r="B17624" s="267" t="s">
        <v>4954</v>
      </c>
      <c r="C17624" s="267" t="s">
        <v>561</v>
      </c>
      <c r="D17624" s="267" t="s">
        <v>4952</v>
      </c>
      <c r="E17624" s="267" t="s">
        <v>4982</v>
      </c>
      <c r="F17624" s="267" t="s">
        <v>519</v>
      </c>
      <c r="G17624" s="267">
        <v>0</v>
      </c>
      <c r="H17624" s="267">
        <v>0</v>
      </c>
      <c r="I17624" s="267">
        <v>0</v>
      </c>
      <c r="J17624" s="267">
        <v>1.5038164159611101E-4</v>
      </c>
      <c r="K17624" s="267">
        <v>1.5038164159611101E-4</v>
      </c>
      <c r="L17624" s="267">
        <v>5.6418847577787199</v>
      </c>
      <c r="M17624" s="267" t="b">
        <f>OR(O17624='PERAC-ngpPrcsTnD-mthncptr'!$B$1,O17624='PERAC-ngpPrcsTnD-mthncptr'!$C$1,O17624='PERAC-ngpPrcsTnD-mthncptr'!$D$1)</f>
        <v>0</v>
      </c>
      <c r="N17624" s="267">
        <f>IF(M17624=TRUE,L17624+'NPV Calcs'!$D$14,L17624)</f>
        <v>5.6418847577787199</v>
      </c>
      <c r="O17624" s="267" t="str">
        <f>INDEX('EPA Tech to Policy Mapping'!$D:$D,MATCH(F17624,'EPA Tech to Policy Mapping'!$C:$C,0))</f>
        <v>F-gas destruction</v>
      </c>
    </row>
    <row r="17625" spans="1:15" hidden="1" x14ac:dyDescent="0.35">
      <c r="A17625" s="267">
        <v>2040</v>
      </c>
      <c r="B17625" s="267" t="s">
        <v>4954</v>
      </c>
      <c r="C17625" s="267" t="s">
        <v>561</v>
      </c>
      <c r="D17625" s="267" t="s">
        <v>4952</v>
      </c>
      <c r="E17625" s="267" t="s">
        <v>4982</v>
      </c>
      <c r="F17625" s="267" t="s">
        <v>519</v>
      </c>
      <c r="G17625" s="267">
        <v>0</v>
      </c>
      <c r="H17625" s="267">
        <v>0</v>
      </c>
      <c r="I17625" s="267">
        <v>0</v>
      </c>
      <c r="J17625" s="267">
        <v>2.0194234490769901E-4</v>
      </c>
      <c r="K17625" s="267">
        <v>2.0194234490769901E-4</v>
      </c>
      <c r="L17625" s="267">
        <v>5.8111272419604596</v>
      </c>
      <c r="M17625" s="267" t="b">
        <f>OR(O17625='PERAC-ngpPrcsTnD-mthncptr'!$B$1,O17625='PERAC-ngpPrcsTnD-mthncptr'!$C$1,O17625='PERAC-ngpPrcsTnD-mthncptr'!$D$1)</f>
        <v>0</v>
      </c>
      <c r="N17625" s="267">
        <f>IF(M17625=TRUE,L17625+'NPV Calcs'!$D$14,L17625)</f>
        <v>5.8111272419604596</v>
      </c>
      <c r="O17625" s="267" t="str">
        <f>INDEX('EPA Tech to Policy Mapping'!$D:$D,MATCH(F17625,'EPA Tech to Policy Mapping'!$C:$C,0))</f>
        <v>F-gas destruction</v>
      </c>
    </row>
    <row r="17626" spans="1:15" hidden="1" x14ac:dyDescent="0.35">
      <c r="A17626" s="267">
        <v>2035</v>
      </c>
      <c r="B17626" s="267" t="s">
        <v>4954</v>
      </c>
      <c r="C17626" s="267" t="s">
        <v>561</v>
      </c>
      <c r="D17626" s="267" t="s">
        <v>4952</v>
      </c>
      <c r="E17626" s="267" t="s">
        <v>4982</v>
      </c>
      <c r="F17626" s="267" t="s">
        <v>519</v>
      </c>
      <c r="G17626" s="267">
        <v>0</v>
      </c>
      <c r="H17626" s="267">
        <v>0</v>
      </c>
      <c r="I17626" s="267">
        <v>0</v>
      </c>
      <c r="J17626" s="267">
        <v>4.7673872227698203E-4</v>
      </c>
      <c r="K17626" s="267">
        <v>4.7673872227698203E-4</v>
      </c>
      <c r="L17626" s="267">
        <v>5.17452063184047</v>
      </c>
      <c r="M17626" s="267" t="b">
        <f>OR(O17626='PERAC-ngpPrcsTnD-mthncptr'!$B$1,O17626='PERAC-ngpPrcsTnD-mthncptr'!$C$1,O17626='PERAC-ngpPrcsTnD-mthncptr'!$D$1)</f>
        <v>0</v>
      </c>
      <c r="N17626" s="267">
        <f>IF(M17626=TRUE,L17626+'NPV Calcs'!$D$14,L17626)</f>
        <v>5.17452063184047</v>
      </c>
      <c r="O17626" s="267" t="str">
        <f>INDEX('EPA Tech to Policy Mapping'!$D:$D,MATCH(F17626,'EPA Tech to Policy Mapping'!$C:$C,0))</f>
        <v>F-gas destruction</v>
      </c>
    </row>
    <row r="17627" spans="1:15" hidden="1" x14ac:dyDescent="0.35">
      <c r="A17627" s="267">
        <v>2030</v>
      </c>
      <c r="B17627" s="267" t="s">
        <v>4954</v>
      </c>
      <c r="C17627" s="267" t="s">
        <v>561</v>
      </c>
      <c r="D17627" s="267" t="s">
        <v>4952</v>
      </c>
      <c r="E17627" s="267" t="s">
        <v>4982</v>
      </c>
      <c r="F17627" s="267" t="s">
        <v>519</v>
      </c>
      <c r="G17627" s="267">
        <v>0</v>
      </c>
      <c r="H17627" s="267">
        <v>0</v>
      </c>
      <c r="I17627" s="267">
        <v>0</v>
      </c>
      <c r="J17627" s="267">
        <v>2.5594191873042001E-4</v>
      </c>
      <c r="K17627" s="267">
        <v>2.5594191873042001E-4</v>
      </c>
      <c r="L17627" s="267">
        <v>6.0306614002013603</v>
      </c>
      <c r="M17627" s="267" t="b">
        <f>OR(O17627='PERAC-ngpPrcsTnD-mthncptr'!$B$1,O17627='PERAC-ngpPrcsTnD-mthncptr'!$C$1,O17627='PERAC-ngpPrcsTnD-mthncptr'!$D$1)</f>
        <v>0</v>
      </c>
      <c r="N17627" s="267">
        <f>IF(M17627=TRUE,L17627+'NPV Calcs'!$D$14,L17627)</f>
        <v>6.0306614002013603</v>
      </c>
      <c r="O17627" s="267" t="str">
        <f>INDEX('EPA Tech to Policy Mapping'!$D:$D,MATCH(F17627,'EPA Tech to Policy Mapping'!$C:$C,0))</f>
        <v>F-gas destruction</v>
      </c>
    </row>
    <row r="17628" spans="1:15" hidden="1" x14ac:dyDescent="0.35">
      <c r="A17628" s="267">
        <v>2035</v>
      </c>
      <c r="B17628" s="267" t="s">
        <v>4954</v>
      </c>
      <c r="C17628" s="267" t="s">
        <v>561</v>
      </c>
      <c r="D17628" s="267" t="s">
        <v>4952</v>
      </c>
      <c r="E17628" s="267" t="s">
        <v>4982</v>
      </c>
      <c r="F17628" s="267" t="s">
        <v>519</v>
      </c>
      <c r="G17628" s="267">
        <v>0</v>
      </c>
      <c r="H17628" s="267">
        <v>0</v>
      </c>
      <c r="I17628" s="267">
        <v>0</v>
      </c>
      <c r="J17628" s="267">
        <v>2.2790351772807699E-4</v>
      </c>
      <c r="K17628" s="267">
        <v>2.2790351772807699E-4</v>
      </c>
      <c r="L17628" s="267">
        <v>5.9137378649605399</v>
      </c>
      <c r="M17628" s="267" t="b">
        <f>OR(O17628='PERAC-ngpPrcsTnD-mthncptr'!$B$1,O17628='PERAC-ngpPrcsTnD-mthncptr'!$C$1,O17628='PERAC-ngpPrcsTnD-mthncptr'!$D$1)</f>
        <v>0</v>
      </c>
      <c r="N17628" s="267">
        <f>IF(M17628=TRUE,L17628+'NPV Calcs'!$D$14,L17628)</f>
        <v>5.9137378649605399</v>
      </c>
      <c r="O17628" s="267" t="str">
        <f>INDEX('EPA Tech to Policy Mapping'!$D:$D,MATCH(F17628,'EPA Tech to Policy Mapping'!$C:$C,0))</f>
        <v>F-gas destruction</v>
      </c>
    </row>
    <row r="17629" spans="1:15" hidden="1" x14ac:dyDescent="0.35">
      <c r="A17629" s="267">
        <v>2045</v>
      </c>
      <c r="B17629" s="267" t="s">
        <v>4954</v>
      </c>
      <c r="C17629" s="267" t="s">
        <v>561</v>
      </c>
      <c r="D17629" s="267" t="s">
        <v>4952</v>
      </c>
      <c r="E17629" s="267" t="s">
        <v>4982</v>
      </c>
      <c r="F17629" s="267" t="s">
        <v>519</v>
      </c>
      <c r="G17629" s="267">
        <v>0</v>
      </c>
      <c r="H17629" s="267">
        <v>0</v>
      </c>
      <c r="I17629" s="267">
        <v>0</v>
      </c>
      <c r="J17629" s="267">
        <v>4.3362626265253899E-4</v>
      </c>
      <c r="K17629" s="267">
        <v>4.3362626265253899E-4</v>
      </c>
      <c r="L17629" s="267">
        <v>5.0058892271575504</v>
      </c>
      <c r="M17629" s="267" t="b">
        <f>OR(O17629='PERAC-ngpPrcsTnD-mthncptr'!$B$1,O17629='PERAC-ngpPrcsTnD-mthncptr'!$C$1,O17629='PERAC-ngpPrcsTnD-mthncptr'!$D$1)</f>
        <v>0</v>
      </c>
      <c r="N17629" s="267">
        <f>IF(M17629=TRUE,L17629+'NPV Calcs'!$D$14,L17629)</f>
        <v>5.0058892271575504</v>
      </c>
      <c r="O17629" s="267" t="str">
        <f>INDEX('EPA Tech to Policy Mapping'!$D:$D,MATCH(F17629,'EPA Tech to Policy Mapping'!$C:$C,0))</f>
        <v>F-gas destruction</v>
      </c>
    </row>
    <row r="17630" spans="1:15" hidden="1" x14ac:dyDescent="0.35">
      <c r="A17630" s="267">
        <v>2040</v>
      </c>
      <c r="B17630" s="267" t="s">
        <v>425</v>
      </c>
      <c r="C17630" s="267" t="s">
        <v>433</v>
      </c>
      <c r="D17630" s="267" t="s">
        <v>4952</v>
      </c>
      <c r="E17630" s="267" t="s">
        <v>485</v>
      </c>
      <c r="F17630" s="267" t="s">
        <v>434</v>
      </c>
      <c r="G17630" s="267">
        <v>0</v>
      </c>
      <c r="H17630" s="267">
        <v>0</v>
      </c>
      <c r="I17630" s="267">
        <v>0</v>
      </c>
      <c r="J17630" s="267">
        <v>0</v>
      </c>
      <c r="K17630" s="267">
        <v>0</v>
      </c>
      <c r="L17630" s="267">
        <v>-108.82982661494999</v>
      </c>
      <c r="M17630" s="267" t="b">
        <f>OR(O17630='PERAC-ngpPrcsTnD-mthncptr'!$B$1,O17630='PERAC-ngpPrcsTnD-mthncptr'!$C$1,O17630='PERAC-ngpPrcsTnD-mthncptr'!$D$1)</f>
        <v>0</v>
      </c>
      <c r="N17630" s="267">
        <f>IF(M17630=TRUE,L17630+'NPV Calcs'!$D$14,L17630)</f>
        <v>-108.82982661494999</v>
      </c>
      <c r="O17630" s="267" t="str">
        <f>INDEX('EPA Tech to Policy Mapping'!$D:$D,MATCH(F17630,'EPA Tech to Policy Mapping'!$C:$C,0))</f>
        <v>ngps - production methane capture</v>
      </c>
    </row>
    <row r="17631" spans="1:15" hidden="1" x14ac:dyDescent="0.35">
      <c r="A17631" s="267">
        <v>2025</v>
      </c>
      <c r="B17631" s="267" t="s">
        <v>425</v>
      </c>
      <c r="C17631" s="267" t="s">
        <v>433</v>
      </c>
      <c r="D17631" s="267" t="s">
        <v>4952</v>
      </c>
      <c r="E17631" s="267" t="s">
        <v>485</v>
      </c>
      <c r="F17631" s="267" t="s">
        <v>434</v>
      </c>
      <c r="G17631" s="267">
        <v>0</v>
      </c>
      <c r="H17631" s="267">
        <v>0.10423536965841999</v>
      </c>
      <c r="I17631" s="267">
        <v>0</v>
      </c>
      <c r="J17631" s="267">
        <v>0</v>
      </c>
      <c r="K17631" s="267">
        <v>0.10423536965841999</v>
      </c>
      <c r="L17631" s="267">
        <v>-133.58631129566399</v>
      </c>
      <c r="M17631" s="267" t="b">
        <f>OR(O17631='PERAC-ngpPrcsTnD-mthncptr'!$B$1,O17631='PERAC-ngpPrcsTnD-mthncptr'!$C$1,O17631='PERAC-ngpPrcsTnD-mthncptr'!$D$1)</f>
        <v>0</v>
      </c>
      <c r="N17631" s="267">
        <f>IF(M17631=TRUE,L17631+'NPV Calcs'!$D$14,L17631)</f>
        <v>-133.58631129566399</v>
      </c>
      <c r="O17631" s="267" t="str">
        <f>INDEX('EPA Tech to Policy Mapping'!$D:$D,MATCH(F17631,'EPA Tech to Policy Mapping'!$C:$C,0))</f>
        <v>ngps - production methane capture</v>
      </c>
    </row>
    <row r="17632" spans="1:15" hidden="1" x14ac:dyDescent="0.35">
      <c r="A17632" s="267">
        <v>2035</v>
      </c>
      <c r="B17632" s="267" t="s">
        <v>425</v>
      </c>
      <c r="C17632" s="267" t="s">
        <v>433</v>
      </c>
      <c r="D17632" s="267" t="s">
        <v>4952</v>
      </c>
      <c r="E17632" s="267" t="s">
        <v>485</v>
      </c>
      <c r="F17632" s="267" t="s">
        <v>434</v>
      </c>
      <c r="G17632" s="267">
        <v>0</v>
      </c>
      <c r="H17632" s="267">
        <v>8.2379972884545599E-2</v>
      </c>
      <c r="I17632" s="267">
        <v>0</v>
      </c>
      <c r="J17632" s="267">
        <v>0</v>
      </c>
      <c r="K17632" s="267">
        <v>8.2379972884545599E-2</v>
      </c>
      <c r="L17632" s="267">
        <v>5.4003595206177897</v>
      </c>
      <c r="M17632" s="267" t="b">
        <f>OR(O17632='PERAC-ngpPrcsTnD-mthncptr'!$B$1,O17632='PERAC-ngpPrcsTnD-mthncptr'!$C$1,O17632='PERAC-ngpPrcsTnD-mthncptr'!$D$1)</f>
        <v>0</v>
      </c>
      <c r="N17632" s="267">
        <f>IF(M17632=TRUE,L17632+'NPV Calcs'!$D$14,L17632)</f>
        <v>5.4003595206177897</v>
      </c>
      <c r="O17632" s="267" t="str">
        <f>INDEX('EPA Tech to Policy Mapping'!$D:$D,MATCH(F17632,'EPA Tech to Policy Mapping'!$C:$C,0))</f>
        <v>ngps - production methane capture</v>
      </c>
    </row>
    <row r="17633" spans="1:15" hidden="1" x14ac:dyDescent="0.35">
      <c r="A17633" s="267">
        <v>2035</v>
      </c>
      <c r="B17633" s="267" t="s">
        <v>425</v>
      </c>
      <c r="C17633" s="267" t="s">
        <v>433</v>
      </c>
      <c r="D17633" s="267" t="s">
        <v>4952</v>
      </c>
      <c r="E17633" s="267" t="s">
        <v>485</v>
      </c>
      <c r="F17633" s="267" t="s">
        <v>434</v>
      </c>
      <c r="G17633" s="267">
        <v>0</v>
      </c>
      <c r="H17633" s="267">
        <v>0</v>
      </c>
      <c r="I17633" s="267">
        <v>0</v>
      </c>
      <c r="J17633" s="267">
        <v>0</v>
      </c>
      <c r="K17633" s="267">
        <v>0</v>
      </c>
      <c r="L17633" s="267">
        <v>-111.387339297466</v>
      </c>
      <c r="M17633" s="267" t="b">
        <f>OR(O17633='PERAC-ngpPrcsTnD-mthncptr'!$B$1,O17633='PERAC-ngpPrcsTnD-mthncptr'!$C$1,O17633='PERAC-ngpPrcsTnD-mthncptr'!$D$1)</f>
        <v>0</v>
      </c>
      <c r="N17633" s="267">
        <f>IF(M17633=TRUE,L17633+'NPV Calcs'!$D$14,L17633)</f>
        <v>-111.387339297466</v>
      </c>
      <c r="O17633" s="267" t="str">
        <f>INDEX('EPA Tech to Policy Mapping'!$D:$D,MATCH(F17633,'EPA Tech to Policy Mapping'!$C:$C,0))</f>
        <v>ngps - production methane capture</v>
      </c>
    </row>
    <row r="17634" spans="1:15" hidden="1" x14ac:dyDescent="0.35">
      <c r="A17634" s="267">
        <v>2030</v>
      </c>
      <c r="B17634" s="267" t="s">
        <v>425</v>
      </c>
      <c r="C17634" s="267" t="s">
        <v>433</v>
      </c>
      <c r="D17634" s="267" t="s">
        <v>4952</v>
      </c>
      <c r="E17634" s="267" t="s">
        <v>485</v>
      </c>
      <c r="F17634" s="267" t="s">
        <v>434</v>
      </c>
      <c r="G17634" s="267">
        <v>0</v>
      </c>
      <c r="H17634" s="267">
        <v>0.107116420722383</v>
      </c>
      <c r="I17634" s="267">
        <v>0</v>
      </c>
      <c r="J17634" s="267">
        <v>0</v>
      </c>
      <c r="K17634" s="267">
        <v>0.107116420722383</v>
      </c>
      <c r="L17634" s="267">
        <v>-129.793930089969</v>
      </c>
      <c r="M17634" s="267" t="b">
        <f>OR(O17634='PERAC-ngpPrcsTnD-mthncptr'!$B$1,O17634='PERAC-ngpPrcsTnD-mthncptr'!$C$1,O17634='PERAC-ngpPrcsTnD-mthncptr'!$D$1)</f>
        <v>0</v>
      </c>
      <c r="N17634" s="267">
        <f>IF(M17634=TRUE,L17634+'NPV Calcs'!$D$14,L17634)</f>
        <v>-129.793930089969</v>
      </c>
      <c r="O17634" s="267" t="str">
        <f>INDEX('EPA Tech to Policy Mapping'!$D:$D,MATCH(F17634,'EPA Tech to Policy Mapping'!$C:$C,0))</f>
        <v>ngps - production methane capture</v>
      </c>
    </row>
    <row r="17635" spans="1:15" hidden="1" x14ac:dyDescent="0.35">
      <c r="A17635" s="267">
        <v>2045</v>
      </c>
      <c r="B17635" s="267" t="s">
        <v>425</v>
      </c>
      <c r="C17635" s="267" t="s">
        <v>433</v>
      </c>
      <c r="D17635" s="267" t="s">
        <v>4952</v>
      </c>
      <c r="E17635" s="267" t="s">
        <v>485</v>
      </c>
      <c r="F17635" s="267" t="s">
        <v>434</v>
      </c>
      <c r="G17635" s="267">
        <v>0</v>
      </c>
      <c r="H17635" s="267">
        <v>0</v>
      </c>
      <c r="I17635" s="267">
        <v>0</v>
      </c>
      <c r="J17635" s="267">
        <v>0</v>
      </c>
      <c r="K17635" s="267">
        <v>0</v>
      </c>
      <c r="L17635" s="267">
        <v>-106.642359726188</v>
      </c>
      <c r="M17635" s="267" t="b">
        <f>OR(O17635='PERAC-ngpPrcsTnD-mthncptr'!$B$1,O17635='PERAC-ngpPrcsTnD-mthncptr'!$C$1,O17635='PERAC-ngpPrcsTnD-mthncptr'!$D$1)</f>
        <v>0</v>
      </c>
      <c r="N17635" s="267">
        <f>IF(M17635=TRUE,L17635+'NPV Calcs'!$D$14,L17635)</f>
        <v>-106.642359726188</v>
      </c>
      <c r="O17635" s="267" t="str">
        <f>INDEX('EPA Tech to Policy Mapping'!$D:$D,MATCH(F17635,'EPA Tech to Policy Mapping'!$C:$C,0))</f>
        <v>ngps - production methane capture</v>
      </c>
    </row>
    <row r="17636" spans="1:15" hidden="1" x14ac:dyDescent="0.35">
      <c r="A17636" s="267">
        <v>2030</v>
      </c>
      <c r="B17636" s="267" t="s">
        <v>425</v>
      </c>
      <c r="C17636" s="267" t="s">
        <v>433</v>
      </c>
      <c r="D17636" s="267" t="s">
        <v>4952</v>
      </c>
      <c r="E17636" s="267" t="s">
        <v>485</v>
      </c>
      <c r="F17636" s="267" t="s">
        <v>434</v>
      </c>
      <c r="G17636" s="267">
        <v>0</v>
      </c>
      <c r="H17636" s="267">
        <v>0</v>
      </c>
      <c r="I17636" s="267">
        <v>0</v>
      </c>
      <c r="J17636" s="267">
        <v>0</v>
      </c>
      <c r="K17636" s="267">
        <v>0</v>
      </c>
      <c r="L17636" s="267">
        <v>-114.199635264289</v>
      </c>
      <c r="M17636" s="267" t="b">
        <f>OR(O17636='PERAC-ngpPrcsTnD-mthncptr'!$B$1,O17636='PERAC-ngpPrcsTnD-mthncptr'!$C$1,O17636='PERAC-ngpPrcsTnD-mthncptr'!$D$1)</f>
        <v>0</v>
      </c>
      <c r="N17636" s="267">
        <f>IF(M17636=TRUE,L17636+'NPV Calcs'!$D$14,L17636)</f>
        <v>-114.199635264289</v>
      </c>
      <c r="O17636" s="267" t="str">
        <f>INDEX('EPA Tech to Policy Mapping'!$D:$D,MATCH(F17636,'EPA Tech to Policy Mapping'!$C:$C,0))</f>
        <v>ngps - production methane capture</v>
      </c>
    </row>
    <row r="17637" spans="1:15" hidden="1" x14ac:dyDescent="0.35">
      <c r="A17637" s="267">
        <v>2050</v>
      </c>
      <c r="B17637" s="267" t="s">
        <v>425</v>
      </c>
      <c r="C17637" s="267" t="s">
        <v>433</v>
      </c>
      <c r="D17637" s="267" t="s">
        <v>4952</v>
      </c>
      <c r="E17637" s="267" t="s">
        <v>485</v>
      </c>
      <c r="F17637" s="267" t="s">
        <v>434</v>
      </c>
      <c r="G17637" s="267">
        <v>0</v>
      </c>
      <c r="H17637" s="267">
        <v>0</v>
      </c>
      <c r="I17637" s="267">
        <v>0</v>
      </c>
      <c r="J17637" s="267">
        <v>0</v>
      </c>
      <c r="K17637" s="267">
        <v>0</v>
      </c>
      <c r="L17637" s="267">
        <v>-104.954496880733</v>
      </c>
      <c r="M17637" s="267" t="b">
        <f>OR(O17637='PERAC-ngpPrcsTnD-mthncptr'!$B$1,O17637='PERAC-ngpPrcsTnD-mthncptr'!$C$1,O17637='PERAC-ngpPrcsTnD-mthncptr'!$D$1)</f>
        <v>0</v>
      </c>
      <c r="N17637" s="267">
        <f>IF(M17637=TRUE,L17637+'NPV Calcs'!$D$14,L17637)</f>
        <v>-104.954496880733</v>
      </c>
      <c r="O17637" s="267" t="str">
        <f>INDEX('EPA Tech to Policy Mapping'!$D:$D,MATCH(F17637,'EPA Tech to Policy Mapping'!$C:$C,0))</f>
        <v>ngps - production methane capture</v>
      </c>
    </row>
    <row r="17638" spans="1:15" hidden="1" x14ac:dyDescent="0.35">
      <c r="A17638" s="267">
        <v>2050</v>
      </c>
      <c r="B17638" s="267" t="s">
        <v>425</v>
      </c>
      <c r="C17638" s="267" t="s">
        <v>433</v>
      </c>
      <c r="D17638" s="267" t="s">
        <v>4952</v>
      </c>
      <c r="E17638" s="267" t="s">
        <v>485</v>
      </c>
      <c r="F17638" s="267" t="s">
        <v>434</v>
      </c>
      <c r="G17638" s="267">
        <v>0</v>
      </c>
      <c r="H17638" s="267">
        <v>0.11568567423758799</v>
      </c>
      <c r="I17638" s="267">
        <v>0</v>
      </c>
      <c r="J17638" s="267">
        <v>0</v>
      </c>
      <c r="K17638" s="267">
        <v>0.11568567423758799</v>
      </c>
      <c r="L17638" s="267">
        <v>-119.117884460344</v>
      </c>
      <c r="M17638" s="267" t="b">
        <f>OR(O17638='PERAC-ngpPrcsTnD-mthncptr'!$B$1,O17638='PERAC-ngpPrcsTnD-mthncptr'!$C$1,O17638='PERAC-ngpPrcsTnD-mthncptr'!$D$1)</f>
        <v>0</v>
      </c>
      <c r="N17638" s="267">
        <f>IF(M17638=TRUE,L17638+'NPV Calcs'!$D$14,L17638)</f>
        <v>-119.117884460344</v>
      </c>
      <c r="O17638" s="267" t="str">
        <f>INDEX('EPA Tech to Policy Mapping'!$D:$D,MATCH(F17638,'EPA Tech to Policy Mapping'!$C:$C,0))</f>
        <v>ngps - production methane capture</v>
      </c>
    </row>
    <row r="17639" spans="1:15" hidden="1" x14ac:dyDescent="0.35">
      <c r="A17639" s="267">
        <v>2050</v>
      </c>
      <c r="B17639" s="267" t="s">
        <v>425</v>
      </c>
      <c r="C17639" s="267" t="s">
        <v>433</v>
      </c>
      <c r="D17639" s="267" t="s">
        <v>4952</v>
      </c>
      <c r="E17639" s="267" t="s">
        <v>485</v>
      </c>
      <c r="F17639" s="267" t="s">
        <v>434</v>
      </c>
      <c r="G17639" s="267">
        <v>0</v>
      </c>
      <c r="H17639" s="267">
        <v>8.7819584265486597E-2</v>
      </c>
      <c r="I17639" s="267">
        <v>0</v>
      </c>
      <c r="J17639" s="267">
        <v>0</v>
      </c>
      <c r="K17639" s="267">
        <v>8.7819584265486597E-2</v>
      </c>
      <c r="L17639" s="267">
        <v>4.0881112161921704</v>
      </c>
      <c r="M17639" s="267" t="b">
        <f>OR(O17639='PERAC-ngpPrcsTnD-mthncptr'!$B$1,O17639='PERAC-ngpPrcsTnD-mthncptr'!$C$1,O17639='PERAC-ngpPrcsTnD-mthncptr'!$D$1)</f>
        <v>0</v>
      </c>
      <c r="N17639" s="267">
        <f>IF(M17639=TRUE,L17639+'NPV Calcs'!$D$14,L17639)</f>
        <v>4.0881112161921704</v>
      </c>
      <c r="O17639" s="267" t="str">
        <f>INDEX('EPA Tech to Policy Mapping'!$D:$D,MATCH(F17639,'EPA Tech to Policy Mapping'!$C:$C,0))</f>
        <v>ngps - production methane capture</v>
      </c>
    </row>
    <row r="17640" spans="1:15" hidden="1" x14ac:dyDescent="0.35">
      <c r="A17640" s="267">
        <v>2030</v>
      </c>
      <c r="B17640" s="267" t="s">
        <v>425</v>
      </c>
      <c r="C17640" s="267" t="s">
        <v>433</v>
      </c>
      <c r="D17640" s="267" t="s">
        <v>4952</v>
      </c>
      <c r="E17640" s="267" t="s">
        <v>485</v>
      </c>
      <c r="F17640" s="267" t="s">
        <v>434</v>
      </c>
      <c r="G17640" s="267">
        <v>0</v>
      </c>
      <c r="H17640" s="267">
        <v>8.1314472149138506E-2</v>
      </c>
      <c r="I17640" s="267">
        <v>0</v>
      </c>
      <c r="J17640" s="267">
        <v>0</v>
      </c>
      <c r="K17640" s="267">
        <v>8.1314472149138506E-2</v>
      </c>
      <c r="L17640" s="267">
        <v>5.8593950818404803</v>
      </c>
      <c r="M17640" s="267" t="b">
        <f>OR(O17640='PERAC-ngpPrcsTnD-mthncptr'!$B$1,O17640='PERAC-ngpPrcsTnD-mthncptr'!$C$1,O17640='PERAC-ngpPrcsTnD-mthncptr'!$D$1)</f>
        <v>0</v>
      </c>
      <c r="N17640" s="267">
        <f>IF(M17640=TRUE,L17640+'NPV Calcs'!$D$14,L17640)</f>
        <v>5.8593950818404803</v>
      </c>
      <c r="O17640" s="267" t="str">
        <f>INDEX('EPA Tech to Policy Mapping'!$D:$D,MATCH(F17640,'EPA Tech to Policy Mapping'!$C:$C,0))</f>
        <v>ngps - production methane capture</v>
      </c>
    </row>
    <row r="17641" spans="1:15" hidden="1" x14ac:dyDescent="0.35">
      <c r="A17641" s="267">
        <v>2040</v>
      </c>
      <c r="B17641" s="267" t="s">
        <v>425</v>
      </c>
      <c r="C17641" s="267" t="s">
        <v>433</v>
      </c>
      <c r="D17641" s="267" t="s">
        <v>4952</v>
      </c>
      <c r="E17641" s="267" t="s">
        <v>485</v>
      </c>
      <c r="F17641" s="267" t="s">
        <v>434</v>
      </c>
      <c r="G17641" s="267">
        <v>0</v>
      </c>
      <c r="H17641" s="267">
        <v>0.109289925641035</v>
      </c>
      <c r="I17641" s="267">
        <v>0</v>
      </c>
      <c r="J17641" s="267">
        <v>0</v>
      </c>
      <c r="K17641" s="267">
        <v>0.109289925641035</v>
      </c>
      <c r="L17641" s="267">
        <v>-123.62320230293599</v>
      </c>
      <c r="M17641" s="267" t="b">
        <f>OR(O17641='PERAC-ngpPrcsTnD-mthncptr'!$B$1,O17641='PERAC-ngpPrcsTnD-mthncptr'!$C$1,O17641='PERAC-ngpPrcsTnD-mthncptr'!$D$1)</f>
        <v>0</v>
      </c>
      <c r="N17641" s="267">
        <f>IF(M17641=TRUE,L17641+'NPV Calcs'!$D$14,L17641)</f>
        <v>-123.62320230293599</v>
      </c>
      <c r="O17641" s="267" t="str">
        <f>INDEX('EPA Tech to Policy Mapping'!$D:$D,MATCH(F17641,'EPA Tech to Policy Mapping'!$C:$C,0))</f>
        <v>ngps - production methane capture</v>
      </c>
    </row>
    <row r="17642" spans="1:15" hidden="1" x14ac:dyDescent="0.35">
      <c r="A17642" s="267">
        <v>2045</v>
      </c>
      <c r="B17642" s="267" t="s">
        <v>425</v>
      </c>
      <c r="C17642" s="267" t="s">
        <v>433</v>
      </c>
      <c r="D17642" s="267" t="s">
        <v>4952</v>
      </c>
      <c r="E17642" s="267" t="s">
        <v>485</v>
      </c>
      <c r="F17642" s="267" t="s">
        <v>434</v>
      </c>
      <c r="G17642" s="267">
        <v>0</v>
      </c>
      <c r="H17642" s="267">
        <v>0.11260484626639899</v>
      </c>
      <c r="I17642" s="267">
        <v>0</v>
      </c>
      <c r="J17642" s="267">
        <v>0</v>
      </c>
      <c r="K17642" s="267">
        <v>0.11260484626639899</v>
      </c>
      <c r="L17642" s="267">
        <v>-121.10219090414201</v>
      </c>
      <c r="M17642" s="267" t="b">
        <f>OR(O17642='PERAC-ngpPrcsTnD-mthncptr'!$B$1,O17642='PERAC-ngpPrcsTnD-mthncptr'!$C$1,O17642='PERAC-ngpPrcsTnD-mthncptr'!$D$1)</f>
        <v>0</v>
      </c>
      <c r="N17642" s="267">
        <f>IF(M17642=TRUE,L17642+'NPV Calcs'!$D$14,L17642)</f>
        <v>-121.10219090414201</v>
      </c>
      <c r="O17642" s="267" t="str">
        <f>INDEX('EPA Tech to Policy Mapping'!$D:$D,MATCH(F17642,'EPA Tech to Policy Mapping'!$C:$C,0))</f>
        <v>ngps - production methane capture</v>
      </c>
    </row>
    <row r="17643" spans="1:15" hidden="1" x14ac:dyDescent="0.35">
      <c r="A17643" s="267">
        <v>2040</v>
      </c>
      <c r="B17643" s="267" t="s">
        <v>425</v>
      </c>
      <c r="C17643" s="267" t="s">
        <v>433</v>
      </c>
      <c r="D17643" s="267" t="s">
        <v>4952</v>
      </c>
      <c r="E17643" s="267" t="s">
        <v>485</v>
      </c>
      <c r="F17643" s="267" t="s">
        <v>434</v>
      </c>
      <c r="G17643" s="267">
        <v>0</v>
      </c>
      <c r="H17643" s="267">
        <v>8.2964428374167606E-2</v>
      </c>
      <c r="I17643" s="267">
        <v>0</v>
      </c>
      <c r="J17643" s="267">
        <v>0</v>
      </c>
      <c r="K17643" s="267">
        <v>8.2964428374167606E-2</v>
      </c>
      <c r="L17643" s="267">
        <v>5.0630015314559502</v>
      </c>
      <c r="M17643" s="267" t="b">
        <f>OR(O17643='PERAC-ngpPrcsTnD-mthncptr'!$B$1,O17643='PERAC-ngpPrcsTnD-mthncptr'!$C$1,O17643='PERAC-ngpPrcsTnD-mthncptr'!$D$1)</f>
        <v>0</v>
      </c>
      <c r="N17643" s="267">
        <f>IF(M17643=TRUE,L17643+'NPV Calcs'!$D$14,L17643)</f>
        <v>5.0630015314559502</v>
      </c>
      <c r="O17643" s="267" t="str">
        <f>INDEX('EPA Tech to Policy Mapping'!$D:$D,MATCH(F17643,'EPA Tech to Policy Mapping'!$C:$C,0))</f>
        <v>ngps - production methane capture</v>
      </c>
    </row>
    <row r="17644" spans="1:15" hidden="1" x14ac:dyDescent="0.35">
      <c r="A17644" s="267">
        <v>2025</v>
      </c>
      <c r="B17644" s="267" t="s">
        <v>425</v>
      </c>
      <c r="C17644" s="267" t="s">
        <v>433</v>
      </c>
      <c r="D17644" s="267" t="s">
        <v>4952</v>
      </c>
      <c r="E17644" s="267" t="s">
        <v>485</v>
      </c>
      <c r="F17644" s="267" t="s">
        <v>434</v>
      </c>
      <c r="G17644" s="267">
        <v>0</v>
      </c>
      <c r="H17644" s="267">
        <v>0</v>
      </c>
      <c r="I17644" s="267">
        <v>0</v>
      </c>
      <c r="J17644" s="267">
        <v>0</v>
      </c>
      <c r="K17644" s="267">
        <v>0</v>
      </c>
      <c r="L17644" s="267">
        <v>-117.510329130798</v>
      </c>
      <c r="M17644" s="267" t="b">
        <f>OR(O17644='PERAC-ngpPrcsTnD-mthncptr'!$B$1,O17644='PERAC-ngpPrcsTnD-mthncptr'!$C$1,O17644='PERAC-ngpPrcsTnD-mthncptr'!$D$1)</f>
        <v>0</v>
      </c>
      <c r="N17644" s="267">
        <f>IF(M17644=TRUE,L17644+'NPV Calcs'!$D$14,L17644)</f>
        <v>-117.510329130798</v>
      </c>
      <c r="O17644" s="267" t="str">
        <f>INDEX('EPA Tech to Policy Mapping'!$D:$D,MATCH(F17644,'EPA Tech to Policy Mapping'!$C:$C,0))</f>
        <v>ngps - production methane capture</v>
      </c>
    </row>
    <row r="17645" spans="1:15" hidden="1" x14ac:dyDescent="0.35">
      <c r="A17645" s="267">
        <v>2025</v>
      </c>
      <c r="B17645" s="267" t="s">
        <v>425</v>
      </c>
      <c r="C17645" s="267" t="s">
        <v>433</v>
      </c>
      <c r="D17645" s="267" t="s">
        <v>4952</v>
      </c>
      <c r="E17645" s="267" t="s">
        <v>485</v>
      </c>
      <c r="F17645" s="267" t="s">
        <v>434</v>
      </c>
      <c r="G17645" s="267">
        <v>0</v>
      </c>
      <c r="H17645" s="267">
        <v>7.9127401810893394E-2</v>
      </c>
      <c r="I17645" s="267">
        <v>0</v>
      </c>
      <c r="J17645" s="267">
        <v>0</v>
      </c>
      <c r="K17645" s="267">
        <v>7.9127401810893394E-2</v>
      </c>
      <c r="L17645" s="267">
        <v>6.2571673896034996</v>
      </c>
      <c r="M17645" s="267" t="b">
        <f>OR(O17645='PERAC-ngpPrcsTnD-mthncptr'!$B$1,O17645='PERAC-ngpPrcsTnD-mthncptr'!$C$1,O17645='PERAC-ngpPrcsTnD-mthncptr'!$D$1)</f>
        <v>0</v>
      </c>
      <c r="N17645" s="267">
        <f>IF(M17645=TRUE,L17645+'NPV Calcs'!$D$14,L17645)</f>
        <v>6.2571673896034996</v>
      </c>
      <c r="O17645" s="267" t="str">
        <f>INDEX('EPA Tech to Policy Mapping'!$D:$D,MATCH(F17645,'EPA Tech to Policy Mapping'!$C:$C,0))</f>
        <v>ngps - production methane capture</v>
      </c>
    </row>
    <row r="17646" spans="1:15" hidden="1" x14ac:dyDescent="0.35">
      <c r="A17646" s="267">
        <v>2045</v>
      </c>
      <c r="B17646" s="267" t="s">
        <v>425</v>
      </c>
      <c r="C17646" s="267" t="s">
        <v>433</v>
      </c>
      <c r="D17646" s="267" t="s">
        <v>4952</v>
      </c>
      <c r="E17646" s="267" t="s">
        <v>485</v>
      </c>
      <c r="F17646" s="267" t="s">
        <v>434</v>
      </c>
      <c r="G17646" s="267">
        <v>0</v>
      </c>
      <c r="H17646" s="267">
        <v>8.5480858806120705E-2</v>
      </c>
      <c r="I17646" s="267">
        <v>0</v>
      </c>
      <c r="J17646" s="267">
        <v>0</v>
      </c>
      <c r="K17646" s="267">
        <v>8.5480858806120705E-2</v>
      </c>
      <c r="L17646" s="267">
        <v>4.6825401554716004</v>
      </c>
      <c r="M17646" s="267" t="b">
        <f>OR(O17646='PERAC-ngpPrcsTnD-mthncptr'!$B$1,O17646='PERAC-ngpPrcsTnD-mthncptr'!$C$1,O17646='PERAC-ngpPrcsTnD-mthncptr'!$D$1)</f>
        <v>0</v>
      </c>
      <c r="N17646" s="267">
        <f>IF(M17646=TRUE,L17646+'NPV Calcs'!$D$14,L17646)</f>
        <v>4.6825401554716004</v>
      </c>
      <c r="O17646" s="267" t="str">
        <f>INDEX('EPA Tech to Policy Mapping'!$D:$D,MATCH(F17646,'EPA Tech to Policy Mapping'!$C:$C,0))</f>
        <v>ngps - production methane capture</v>
      </c>
    </row>
    <row r="17647" spans="1:15" hidden="1" x14ac:dyDescent="0.35">
      <c r="A17647" s="267">
        <v>2035</v>
      </c>
      <c r="B17647" s="267" t="s">
        <v>425</v>
      </c>
      <c r="C17647" s="267" t="s">
        <v>433</v>
      </c>
      <c r="D17647" s="267" t="s">
        <v>4952</v>
      </c>
      <c r="E17647" s="267" t="s">
        <v>485</v>
      </c>
      <c r="F17647" s="267" t="s">
        <v>434</v>
      </c>
      <c r="G17647" s="267">
        <v>0</v>
      </c>
      <c r="H17647" s="267">
        <v>0.108520016196072</v>
      </c>
      <c r="I17647" s="267">
        <v>0</v>
      </c>
      <c r="J17647" s="267">
        <v>0</v>
      </c>
      <c r="K17647" s="267">
        <v>0.108520016196072</v>
      </c>
      <c r="L17647" s="267">
        <v>-126.556725574628</v>
      </c>
      <c r="M17647" s="267" t="b">
        <f>OR(O17647='PERAC-ngpPrcsTnD-mthncptr'!$B$1,O17647='PERAC-ngpPrcsTnD-mthncptr'!$C$1,O17647='PERAC-ngpPrcsTnD-mthncptr'!$D$1)</f>
        <v>0</v>
      </c>
      <c r="N17647" s="267">
        <f>IF(M17647=TRUE,L17647+'NPV Calcs'!$D$14,L17647)</f>
        <v>-126.556725574628</v>
      </c>
      <c r="O17647" s="267" t="str">
        <f>INDEX('EPA Tech to Policy Mapping'!$D:$D,MATCH(F17647,'EPA Tech to Policy Mapping'!$C:$C,0))</f>
        <v>ngps - production methane capture</v>
      </c>
    </row>
    <row r="17648" spans="1:15" hidden="1" x14ac:dyDescent="0.35">
      <c r="A17648" s="267">
        <v>2050</v>
      </c>
      <c r="B17648" s="267" t="s">
        <v>8</v>
      </c>
      <c r="C17648" s="267" t="s">
        <v>353</v>
      </c>
      <c r="D17648" s="267" t="s">
        <v>4952</v>
      </c>
      <c r="E17648" s="267" t="s">
        <v>4981</v>
      </c>
      <c r="F17648" s="267" t="s">
        <v>356</v>
      </c>
      <c r="G17648" s="267">
        <v>0</v>
      </c>
      <c r="H17648" s="267">
        <v>3.9800000000000002E-4</v>
      </c>
      <c r="I17648" s="267">
        <v>5.8E-5</v>
      </c>
      <c r="J17648" s="267">
        <v>0</v>
      </c>
      <c r="K17648" s="267">
        <v>4.55E-4</v>
      </c>
      <c r="L17648" s="267">
        <v>-40.806683516273097</v>
      </c>
      <c r="M17648" s="267" t="b">
        <f>OR(O17648='PERAC-ngpPrcsTnD-mthncptr'!$B$1,O17648='PERAC-ngpPrcsTnD-mthncptr'!$C$1,O17648='PERAC-ngpPrcsTnD-mthncptr'!$D$1)</f>
        <v>0</v>
      </c>
      <c r="N17648" s="267">
        <f>IF(M17648=TRUE,L17648+'NPV Calcs'!$D$14,L17648)</f>
        <v>-40.806683516273097</v>
      </c>
      <c r="O17648" s="267" t="str">
        <f>INDEX('EPA Tech to Policy Mapping'!$D:$D,MATCH(F17648,'EPA Tech to Policy Mapping'!$C:$C,0))</f>
        <v>livestock measures</v>
      </c>
    </row>
    <row r="17649" spans="1:15" hidden="1" x14ac:dyDescent="0.35">
      <c r="A17649" s="267">
        <v>2025</v>
      </c>
      <c r="B17649" s="267" t="s">
        <v>8</v>
      </c>
      <c r="C17649" s="267" t="s">
        <v>353</v>
      </c>
      <c r="D17649" s="267" t="s">
        <v>4952</v>
      </c>
      <c r="E17649" s="267" t="s">
        <v>4981</v>
      </c>
      <c r="F17649" s="267" t="s">
        <v>356</v>
      </c>
      <c r="G17649" s="267">
        <v>0</v>
      </c>
      <c r="H17649" s="267">
        <v>3.7500000000000001E-4</v>
      </c>
      <c r="I17649" s="267">
        <v>5.5000000000000002E-5</v>
      </c>
      <c r="J17649" s="267">
        <v>0</v>
      </c>
      <c r="K17649" s="267">
        <v>4.2999999999999999E-4</v>
      </c>
      <c r="L17649" s="267">
        <v>-35.214055350949899</v>
      </c>
      <c r="M17649" s="267" t="b">
        <f>OR(O17649='PERAC-ngpPrcsTnD-mthncptr'!$B$1,O17649='PERAC-ngpPrcsTnD-mthncptr'!$C$1,O17649='PERAC-ngpPrcsTnD-mthncptr'!$D$1)</f>
        <v>0</v>
      </c>
      <c r="N17649" s="267">
        <f>IF(M17649=TRUE,L17649+'NPV Calcs'!$D$14,L17649)</f>
        <v>-35.214055350949899</v>
      </c>
      <c r="O17649" s="267" t="str">
        <f>INDEX('EPA Tech to Policy Mapping'!$D:$D,MATCH(F17649,'EPA Tech to Policy Mapping'!$C:$C,0))</f>
        <v>livestock measures</v>
      </c>
    </row>
    <row r="17650" spans="1:15" hidden="1" x14ac:dyDescent="0.35">
      <c r="A17650" s="267">
        <v>2030</v>
      </c>
      <c r="B17650" s="267" t="s">
        <v>8</v>
      </c>
      <c r="C17650" s="267" t="s">
        <v>353</v>
      </c>
      <c r="D17650" s="267" t="s">
        <v>4952</v>
      </c>
      <c r="E17650" s="267" t="s">
        <v>4981</v>
      </c>
      <c r="F17650" s="267" t="s">
        <v>356</v>
      </c>
      <c r="G17650" s="267">
        <v>0</v>
      </c>
      <c r="H17650" s="267">
        <v>3.8299999999999999E-4</v>
      </c>
      <c r="I17650" s="267">
        <v>5.5999999999999999E-5</v>
      </c>
      <c r="J17650" s="267">
        <v>0</v>
      </c>
      <c r="K17650" s="267">
        <v>4.3899999999999999E-4</v>
      </c>
      <c r="L17650" s="267">
        <v>-37.041402704433501</v>
      </c>
      <c r="M17650" s="267" t="b">
        <f>OR(O17650='PERAC-ngpPrcsTnD-mthncptr'!$B$1,O17650='PERAC-ngpPrcsTnD-mthncptr'!$C$1,O17650='PERAC-ngpPrcsTnD-mthncptr'!$D$1)</f>
        <v>0</v>
      </c>
      <c r="N17650" s="267">
        <f>IF(M17650=TRUE,L17650+'NPV Calcs'!$D$14,L17650)</f>
        <v>-37.041402704433501</v>
      </c>
      <c r="O17650" s="267" t="str">
        <f>INDEX('EPA Tech to Policy Mapping'!$D:$D,MATCH(F17650,'EPA Tech to Policy Mapping'!$C:$C,0))</f>
        <v>livestock measures</v>
      </c>
    </row>
    <row r="17651" spans="1:15" hidden="1" x14ac:dyDescent="0.35">
      <c r="A17651" s="267">
        <v>2035</v>
      </c>
      <c r="B17651" s="267" t="s">
        <v>8</v>
      </c>
      <c r="C17651" s="267" t="s">
        <v>353</v>
      </c>
      <c r="D17651" s="267" t="s">
        <v>4952</v>
      </c>
      <c r="E17651" s="267" t="s">
        <v>4981</v>
      </c>
      <c r="F17651" s="267" t="s">
        <v>356</v>
      </c>
      <c r="G17651" s="267">
        <v>0</v>
      </c>
      <c r="H17651" s="267">
        <v>3.8900000000000002E-4</v>
      </c>
      <c r="I17651" s="267">
        <v>5.7000000000000003E-5</v>
      </c>
      <c r="J17651" s="267">
        <v>0</v>
      </c>
      <c r="K17651" s="267">
        <v>4.46E-4</v>
      </c>
      <c r="L17651" s="267">
        <v>-38.556581491480799</v>
      </c>
      <c r="M17651" s="267" t="b">
        <f>OR(O17651='PERAC-ngpPrcsTnD-mthncptr'!$B$1,O17651='PERAC-ngpPrcsTnD-mthncptr'!$C$1,O17651='PERAC-ngpPrcsTnD-mthncptr'!$D$1)</f>
        <v>0</v>
      </c>
      <c r="N17651" s="267">
        <f>IF(M17651=TRUE,L17651+'NPV Calcs'!$D$14,L17651)</f>
        <v>-38.556581491480799</v>
      </c>
      <c r="O17651" s="267" t="str">
        <f>INDEX('EPA Tech to Policy Mapping'!$D:$D,MATCH(F17651,'EPA Tech to Policy Mapping'!$C:$C,0))</f>
        <v>livestock measures</v>
      </c>
    </row>
    <row r="17652" spans="1:15" hidden="1" x14ac:dyDescent="0.35">
      <c r="A17652" s="267">
        <v>2040</v>
      </c>
      <c r="B17652" s="267" t="s">
        <v>8</v>
      </c>
      <c r="C17652" s="267" t="s">
        <v>353</v>
      </c>
      <c r="D17652" s="267" t="s">
        <v>4952</v>
      </c>
      <c r="E17652" s="267" t="s">
        <v>4981</v>
      </c>
      <c r="F17652" s="267" t="s">
        <v>356</v>
      </c>
      <c r="G17652" s="267">
        <v>0</v>
      </c>
      <c r="H17652" s="267">
        <v>3.8900000000000002E-4</v>
      </c>
      <c r="I17652" s="267">
        <v>5.7000000000000003E-5</v>
      </c>
      <c r="J17652" s="267">
        <v>0</v>
      </c>
      <c r="K17652" s="267">
        <v>4.46E-4</v>
      </c>
      <c r="L17652" s="267">
        <v>-39.485426952564197</v>
      </c>
      <c r="M17652" s="267" t="b">
        <f>OR(O17652='PERAC-ngpPrcsTnD-mthncptr'!$B$1,O17652='PERAC-ngpPrcsTnD-mthncptr'!$C$1,O17652='PERAC-ngpPrcsTnD-mthncptr'!$D$1)</f>
        <v>0</v>
      </c>
      <c r="N17652" s="267">
        <f>IF(M17652=TRUE,L17652+'NPV Calcs'!$D$14,L17652)</f>
        <v>-39.485426952564197</v>
      </c>
      <c r="O17652" s="267" t="str">
        <f>INDEX('EPA Tech to Policy Mapping'!$D:$D,MATCH(F17652,'EPA Tech to Policy Mapping'!$C:$C,0))</f>
        <v>livestock measures</v>
      </c>
    </row>
    <row r="17653" spans="1:15" hidden="1" x14ac:dyDescent="0.35">
      <c r="A17653" s="267">
        <v>2045</v>
      </c>
      <c r="B17653" s="267" t="s">
        <v>8</v>
      </c>
      <c r="C17653" s="267" t="s">
        <v>353</v>
      </c>
      <c r="D17653" s="267" t="s">
        <v>4952</v>
      </c>
      <c r="E17653" s="267" t="s">
        <v>4981</v>
      </c>
      <c r="F17653" s="267" t="s">
        <v>356</v>
      </c>
      <c r="G17653" s="267">
        <v>0</v>
      </c>
      <c r="H17653" s="267">
        <v>3.9300000000000001E-4</v>
      </c>
      <c r="I17653" s="267">
        <v>5.7000000000000003E-5</v>
      </c>
      <c r="J17653" s="267">
        <v>0</v>
      </c>
      <c r="K17653" s="267">
        <v>4.5100000000000001E-4</v>
      </c>
      <c r="L17653" s="267">
        <v>-40.478635212199599</v>
      </c>
      <c r="M17653" s="267" t="b">
        <f>OR(O17653='PERAC-ngpPrcsTnD-mthncptr'!$B$1,O17653='PERAC-ngpPrcsTnD-mthncptr'!$C$1,O17653='PERAC-ngpPrcsTnD-mthncptr'!$D$1)</f>
        <v>0</v>
      </c>
      <c r="N17653" s="267">
        <f>IF(M17653=TRUE,L17653+'NPV Calcs'!$D$14,L17653)</f>
        <v>-40.478635212199599</v>
      </c>
      <c r="O17653" s="267" t="str">
        <f>INDEX('EPA Tech to Policy Mapping'!$D:$D,MATCH(F17653,'EPA Tech to Policy Mapping'!$C:$C,0))</f>
        <v>livestock measures</v>
      </c>
    </row>
    <row r="17654" spans="1:15" hidden="1" x14ac:dyDescent="0.35">
      <c r="A17654" s="267">
        <v>2050</v>
      </c>
      <c r="B17654" s="267" t="s">
        <v>8</v>
      </c>
      <c r="C17654" s="267" t="s">
        <v>353</v>
      </c>
      <c r="D17654" s="267" t="s">
        <v>4952</v>
      </c>
      <c r="E17654" s="267" t="s">
        <v>4981</v>
      </c>
      <c r="F17654" s="267" t="s">
        <v>356</v>
      </c>
      <c r="G17654" s="267">
        <v>0</v>
      </c>
      <c r="H17654" s="267">
        <v>1.0388E-2</v>
      </c>
      <c r="I17654" s="267">
        <v>1.5039999999999999E-3</v>
      </c>
      <c r="J17654" s="267">
        <v>0</v>
      </c>
      <c r="K17654" s="267">
        <v>1.1892E-2</v>
      </c>
      <c r="L17654" s="267">
        <v>-40.806683516273097</v>
      </c>
      <c r="M17654" s="267" t="b">
        <f>OR(O17654='PERAC-ngpPrcsTnD-mthncptr'!$B$1,O17654='PERAC-ngpPrcsTnD-mthncptr'!$C$1,O17654='PERAC-ngpPrcsTnD-mthncptr'!$D$1)</f>
        <v>0</v>
      </c>
      <c r="N17654" s="267">
        <f>IF(M17654=TRUE,L17654+'NPV Calcs'!$D$14,L17654)</f>
        <v>-40.806683516273097</v>
      </c>
      <c r="O17654" s="267" t="str">
        <f>INDEX('EPA Tech to Policy Mapping'!$D:$D,MATCH(F17654,'EPA Tech to Policy Mapping'!$C:$C,0))</f>
        <v>livestock measures</v>
      </c>
    </row>
    <row r="17655" spans="1:15" hidden="1" x14ac:dyDescent="0.35">
      <c r="A17655" s="267">
        <v>2045</v>
      </c>
      <c r="B17655" s="267" t="s">
        <v>8</v>
      </c>
      <c r="C17655" s="267" t="s">
        <v>353</v>
      </c>
      <c r="D17655" s="267" t="s">
        <v>4952</v>
      </c>
      <c r="E17655" s="267" t="s">
        <v>4981</v>
      </c>
      <c r="F17655" s="267" t="s">
        <v>356</v>
      </c>
      <c r="G17655" s="267">
        <v>0</v>
      </c>
      <c r="H17655" s="267">
        <v>1.0274E-2</v>
      </c>
      <c r="I17655" s="267">
        <v>1.49E-3</v>
      </c>
      <c r="J17655" s="267">
        <v>0</v>
      </c>
      <c r="K17655" s="267">
        <v>1.1764E-2</v>
      </c>
      <c r="L17655" s="267">
        <v>-40.478635212199599</v>
      </c>
      <c r="M17655" s="267" t="b">
        <f>OR(O17655='PERAC-ngpPrcsTnD-mthncptr'!$B$1,O17655='PERAC-ngpPrcsTnD-mthncptr'!$C$1,O17655='PERAC-ngpPrcsTnD-mthncptr'!$D$1)</f>
        <v>0</v>
      </c>
      <c r="N17655" s="267">
        <f>IF(M17655=TRUE,L17655+'NPV Calcs'!$D$14,L17655)</f>
        <v>-40.478635212199599</v>
      </c>
      <c r="O17655" s="267" t="str">
        <f>INDEX('EPA Tech to Policy Mapping'!$D:$D,MATCH(F17655,'EPA Tech to Policy Mapping'!$C:$C,0))</f>
        <v>livestock measures</v>
      </c>
    </row>
    <row r="17656" spans="1:15" hidden="1" x14ac:dyDescent="0.35">
      <c r="A17656" s="267">
        <v>2040</v>
      </c>
      <c r="B17656" s="267" t="s">
        <v>8</v>
      </c>
      <c r="C17656" s="267" t="s">
        <v>353</v>
      </c>
      <c r="D17656" s="267" t="s">
        <v>4952</v>
      </c>
      <c r="E17656" s="267" t="s">
        <v>4981</v>
      </c>
      <c r="F17656" s="267" t="s">
        <v>356</v>
      </c>
      <c r="G17656" s="267">
        <v>0</v>
      </c>
      <c r="H17656" s="267">
        <v>1.0160000000000001E-2</v>
      </c>
      <c r="I17656" s="267">
        <v>1.477E-3</v>
      </c>
      <c r="J17656" s="267">
        <v>0</v>
      </c>
      <c r="K17656" s="267">
        <v>1.1637E-2</v>
      </c>
      <c r="L17656" s="267">
        <v>-39.485426952564197</v>
      </c>
      <c r="M17656" s="267" t="b">
        <f>OR(O17656='PERAC-ngpPrcsTnD-mthncptr'!$B$1,O17656='PERAC-ngpPrcsTnD-mthncptr'!$C$1,O17656='PERAC-ngpPrcsTnD-mthncptr'!$D$1)</f>
        <v>0</v>
      </c>
      <c r="N17656" s="267">
        <f>IF(M17656=TRUE,L17656+'NPV Calcs'!$D$14,L17656)</f>
        <v>-39.485426952564197</v>
      </c>
      <c r="O17656" s="267" t="str">
        <f>INDEX('EPA Tech to Policy Mapping'!$D:$D,MATCH(F17656,'EPA Tech to Policy Mapping'!$C:$C,0))</f>
        <v>livestock measures</v>
      </c>
    </row>
    <row r="17657" spans="1:15" hidden="1" x14ac:dyDescent="0.35">
      <c r="A17657" s="267">
        <v>2040</v>
      </c>
      <c r="B17657" s="267" t="s">
        <v>8</v>
      </c>
      <c r="C17657" s="267" t="s">
        <v>353</v>
      </c>
      <c r="D17657" s="267" t="s">
        <v>4952</v>
      </c>
      <c r="E17657" s="267" t="s">
        <v>4981</v>
      </c>
      <c r="F17657" s="267" t="s">
        <v>356</v>
      </c>
      <c r="G17657" s="267">
        <v>0</v>
      </c>
      <c r="H17657" s="267">
        <v>2.4050999999999999E-2</v>
      </c>
      <c r="I17657" s="267">
        <v>0</v>
      </c>
      <c r="J17657" s="267">
        <v>0</v>
      </c>
      <c r="K17657" s="267">
        <v>2.4050999999999999E-2</v>
      </c>
      <c r="L17657" s="267">
        <v>-13.2498435224096</v>
      </c>
      <c r="M17657" s="267" t="b">
        <f>OR(O17657='PERAC-ngpPrcsTnD-mthncptr'!$B$1,O17657='PERAC-ngpPrcsTnD-mthncptr'!$C$1,O17657='PERAC-ngpPrcsTnD-mthncptr'!$D$1)</f>
        <v>0</v>
      </c>
      <c r="N17657" s="267">
        <f>IF(M17657=TRUE,L17657+'NPV Calcs'!$D$14,L17657)</f>
        <v>-13.2498435224096</v>
      </c>
      <c r="O17657" s="267" t="str">
        <f>INDEX('EPA Tech to Policy Mapping'!$D:$D,MATCH(F17657,'EPA Tech to Policy Mapping'!$C:$C,0))</f>
        <v>livestock measures</v>
      </c>
    </row>
    <row r="17658" spans="1:15" hidden="1" x14ac:dyDescent="0.35">
      <c r="A17658" s="267">
        <v>2050</v>
      </c>
      <c r="B17658" s="267" t="s">
        <v>8</v>
      </c>
      <c r="C17658" s="267" t="s">
        <v>353</v>
      </c>
      <c r="D17658" s="267" t="s">
        <v>4952</v>
      </c>
      <c r="E17658" s="267" t="s">
        <v>4981</v>
      </c>
      <c r="F17658" s="267" t="s">
        <v>356</v>
      </c>
      <c r="G17658" s="267">
        <v>0</v>
      </c>
      <c r="H17658" s="267">
        <v>1.3344E-2</v>
      </c>
      <c r="I17658" s="267">
        <v>0</v>
      </c>
      <c r="J17658" s="267">
        <v>0</v>
      </c>
      <c r="K17658" s="267">
        <v>1.3344E-2</v>
      </c>
      <c r="L17658" s="267">
        <v>-40.806683516273097</v>
      </c>
      <c r="M17658" s="267" t="b">
        <f>OR(O17658='PERAC-ngpPrcsTnD-mthncptr'!$B$1,O17658='PERAC-ngpPrcsTnD-mthncptr'!$C$1,O17658='PERAC-ngpPrcsTnD-mthncptr'!$D$1)</f>
        <v>0</v>
      </c>
      <c r="N17658" s="267">
        <f>IF(M17658=TRUE,L17658+'NPV Calcs'!$D$14,L17658)</f>
        <v>-40.806683516273097</v>
      </c>
      <c r="O17658" s="267" t="str">
        <f>INDEX('EPA Tech to Policy Mapping'!$D:$D,MATCH(F17658,'EPA Tech to Policy Mapping'!$C:$C,0))</f>
        <v>livestock measures</v>
      </c>
    </row>
    <row r="17659" spans="1:15" hidden="1" x14ac:dyDescent="0.35">
      <c r="A17659" s="267">
        <v>2035</v>
      </c>
      <c r="B17659" s="267" t="s">
        <v>8</v>
      </c>
      <c r="C17659" s="267" t="s">
        <v>353</v>
      </c>
      <c r="D17659" s="267" t="s">
        <v>4952</v>
      </c>
      <c r="E17659" s="267" t="s">
        <v>4981</v>
      </c>
      <c r="F17659" s="267" t="s">
        <v>356</v>
      </c>
      <c r="G17659" s="267">
        <v>0</v>
      </c>
      <c r="H17659" s="267">
        <v>1.0160000000000001E-2</v>
      </c>
      <c r="I17659" s="267">
        <v>1.477E-3</v>
      </c>
      <c r="J17659" s="267">
        <v>0</v>
      </c>
      <c r="K17659" s="267">
        <v>1.1637E-2</v>
      </c>
      <c r="L17659" s="267">
        <v>-38.556581491480799</v>
      </c>
      <c r="M17659" s="267" t="b">
        <f>OR(O17659='PERAC-ngpPrcsTnD-mthncptr'!$B$1,O17659='PERAC-ngpPrcsTnD-mthncptr'!$C$1,O17659='PERAC-ngpPrcsTnD-mthncptr'!$D$1)</f>
        <v>0</v>
      </c>
      <c r="N17659" s="267">
        <f>IF(M17659=TRUE,L17659+'NPV Calcs'!$D$14,L17659)</f>
        <v>-38.556581491480799</v>
      </c>
      <c r="O17659" s="267" t="str">
        <f>INDEX('EPA Tech to Policy Mapping'!$D:$D,MATCH(F17659,'EPA Tech to Policy Mapping'!$C:$C,0))</f>
        <v>livestock measures</v>
      </c>
    </row>
    <row r="17660" spans="1:15" hidden="1" x14ac:dyDescent="0.35">
      <c r="A17660" s="267">
        <v>2030</v>
      </c>
      <c r="B17660" s="267" t="s">
        <v>8</v>
      </c>
      <c r="C17660" s="267" t="s">
        <v>353</v>
      </c>
      <c r="D17660" s="267" t="s">
        <v>4952</v>
      </c>
      <c r="E17660" s="267" t="s">
        <v>4981</v>
      </c>
      <c r="F17660" s="267" t="s">
        <v>356</v>
      </c>
      <c r="G17660" s="267">
        <v>0</v>
      </c>
      <c r="H17660" s="267">
        <v>9.9989999999999992E-3</v>
      </c>
      <c r="I17660" s="267">
        <v>1.456E-3</v>
      </c>
      <c r="J17660" s="267">
        <v>0</v>
      </c>
      <c r="K17660" s="267">
        <v>1.1455E-2</v>
      </c>
      <c r="L17660" s="267">
        <v>-37.041402704433501</v>
      </c>
      <c r="M17660" s="267" t="b">
        <f>OR(O17660='PERAC-ngpPrcsTnD-mthncptr'!$B$1,O17660='PERAC-ngpPrcsTnD-mthncptr'!$C$1,O17660='PERAC-ngpPrcsTnD-mthncptr'!$D$1)</f>
        <v>0</v>
      </c>
      <c r="N17660" s="267">
        <f>IF(M17660=TRUE,L17660+'NPV Calcs'!$D$14,L17660)</f>
        <v>-37.041402704433501</v>
      </c>
      <c r="O17660" s="267" t="str">
        <f>INDEX('EPA Tech to Policy Mapping'!$D:$D,MATCH(F17660,'EPA Tech to Policy Mapping'!$C:$C,0))</f>
        <v>livestock measures</v>
      </c>
    </row>
    <row r="17661" spans="1:15" hidden="1" x14ac:dyDescent="0.35">
      <c r="A17661" s="267">
        <v>2045</v>
      </c>
      <c r="B17661" s="267" t="s">
        <v>8</v>
      </c>
      <c r="C17661" s="267" t="s">
        <v>353</v>
      </c>
      <c r="D17661" s="267" t="s">
        <v>4952</v>
      </c>
      <c r="E17661" s="267" t="s">
        <v>4981</v>
      </c>
      <c r="F17661" s="267" t="s">
        <v>356</v>
      </c>
      <c r="G17661" s="267">
        <v>0</v>
      </c>
      <c r="H17661" s="267">
        <v>2.4211E-2</v>
      </c>
      <c r="I17661" s="267">
        <v>0</v>
      </c>
      <c r="J17661" s="267">
        <v>0</v>
      </c>
      <c r="K17661" s="267">
        <v>2.4211E-2</v>
      </c>
      <c r="L17661" s="267">
        <v>-20.933980201718899</v>
      </c>
      <c r="M17661" s="267" t="b">
        <f>OR(O17661='PERAC-ngpPrcsTnD-mthncptr'!$B$1,O17661='PERAC-ngpPrcsTnD-mthncptr'!$C$1,O17661='PERAC-ngpPrcsTnD-mthncptr'!$D$1)</f>
        <v>0</v>
      </c>
      <c r="N17661" s="267">
        <f>IF(M17661=TRUE,L17661+'NPV Calcs'!$D$14,L17661)</f>
        <v>-20.933980201718899</v>
      </c>
      <c r="O17661" s="267" t="str">
        <f>INDEX('EPA Tech to Policy Mapping'!$D:$D,MATCH(F17661,'EPA Tech to Policy Mapping'!$C:$C,0))</f>
        <v>livestock measures</v>
      </c>
    </row>
    <row r="17662" spans="1:15" hidden="1" x14ac:dyDescent="0.35">
      <c r="A17662" s="267">
        <v>2025</v>
      </c>
      <c r="B17662" s="267" t="s">
        <v>8</v>
      </c>
      <c r="C17662" s="267" t="s">
        <v>353</v>
      </c>
      <c r="D17662" s="267" t="s">
        <v>4952</v>
      </c>
      <c r="E17662" s="267" t="s">
        <v>4981</v>
      </c>
      <c r="F17662" s="267" t="s">
        <v>356</v>
      </c>
      <c r="G17662" s="267">
        <v>0</v>
      </c>
      <c r="H17662" s="267">
        <v>9.7920000000000004E-3</v>
      </c>
      <c r="I17662" s="267">
        <v>1.4289999999999999E-3</v>
      </c>
      <c r="J17662" s="267">
        <v>0</v>
      </c>
      <c r="K17662" s="267">
        <v>1.1221E-2</v>
      </c>
      <c r="L17662" s="267">
        <v>-35.214055350949899</v>
      </c>
      <c r="M17662" s="267" t="b">
        <f>OR(O17662='PERAC-ngpPrcsTnD-mthncptr'!$B$1,O17662='PERAC-ngpPrcsTnD-mthncptr'!$C$1,O17662='PERAC-ngpPrcsTnD-mthncptr'!$D$1)</f>
        <v>0</v>
      </c>
      <c r="N17662" s="267">
        <f>IF(M17662=TRUE,L17662+'NPV Calcs'!$D$14,L17662)</f>
        <v>-35.214055350949899</v>
      </c>
      <c r="O17662" s="267" t="str">
        <f>INDEX('EPA Tech to Policy Mapping'!$D:$D,MATCH(F17662,'EPA Tech to Policy Mapping'!$C:$C,0))</f>
        <v>livestock measures</v>
      </c>
    </row>
    <row r="17663" spans="1:15" hidden="1" x14ac:dyDescent="0.35">
      <c r="A17663" s="267">
        <v>2050</v>
      </c>
      <c r="B17663" s="267" t="s">
        <v>8</v>
      </c>
      <c r="C17663" s="267" t="s">
        <v>353</v>
      </c>
      <c r="D17663" s="267" t="s">
        <v>4952</v>
      </c>
      <c r="E17663" s="267" t="s">
        <v>4981</v>
      </c>
      <c r="F17663" s="267" t="s">
        <v>356</v>
      </c>
      <c r="G17663" s="267">
        <v>0</v>
      </c>
      <c r="H17663" s="267">
        <v>2.4372000000000001E-2</v>
      </c>
      <c r="I17663" s="267">
        <v>0</v>
      </c>
      <c r="J17663" s="267">
        <v>0</v>
      </c>
      <c r="K17663" s="267">
        <v>2.4372000000000001E-2</v>
      </c>
      <c r="L17663" s="267">
        <v>-29.109157723210998</v>
      </c>
      <c r="M17663" s="267" t="b">
        <f>OR(O17663='PERAC-ngpPrcsTnD-mthncptr'!$B$1,O17663='PERAC-ngpPrcsTnD-mthncptr'!$C$1,O17663='PERAC-ngpPrcsTnD-mthncptr'!$D$1)</f>
        <v>0</v>
      </c>
      <c r="N17663" s="267">
        <f>IF(M17663=TRUE,L17663+'NPV Calcs'!$D$14,L17663)</f>
        <v>-29.109157723210998</v>
      </c>
      <c r="O17663" s="267" t="str">
        <f>INDEX('EPA Tech to Policy Mapping'!$D:$D,MATCH(F17663,'EPA Tech to Policy Mapping'!$C:$C,0))</f>
        <v>livestock measures</v>
      </c>
    </row>
    <row r="17664" spans="1:15" hidden="1" x14ac:dyDescent="0.35">
      <c r="A17664" s="267">
        <v>2025</v>
      </c>
      <c r="B17664" s="267" t="s">
        <v>8</v>
      </c>
      <c r="C17664" s="267" t="s">
        <v>353</v>
      </c>
      <c r="D17664" s="267" t="s">
        <v>4952</v>
      </c>
      <c r="E17664" s="267" t="s">
        <v>4981</v>
      </c>
      <c r="F17664" s="267" t="s">
        <v>356</v>
      </c>
      <c r="G17664" s="267">
        <v>0</v>
      </c>
      <c r="H17664" s="267">
        <v>4.15E-4</v>
      </c>
      <c r="I17664" s="267">
        <v>0</v>
      </c>
      <c r="J17664" s="267">
        <v>0</v>
      </c>
      <c r="K17664" s="267">
        <v>4.15E-4</v>
      </c>
      <c r="L17664" s="267">
        <v>10.969473888268199</v>
      </c>
      <c r="M17664" s="267" t="b">
        <f>OR(O17664='PERAC-ngpPrcsTnD-mthncptr'!$B$1,O17664='PERAC-ngpPrcsTnD-mthncptr'!$C$1,O17664='PERAC-ngpPrcsTnD-mthncptr'!$D$1)</f>
        <v>0</v>
      </c>
      <c r="N17664" s="267">
        <f>IF(M17664=TRUE,L17664+'NPV Calcs'!$D$14,L17664)</f>
        <v>10.969473888268199</v>
      </c>
      <c r="O17664" s="267" t="str">
        <f>INDEX('EPA Tech to Policy Mapping'!$D:$D,MATCH(F17664,'EPA Tech to Policy Mapping'!$C:$C,0))</f>
        <v>livestock measures</v>
      </c>
    </row>
    <row r="17665" spans="1:15" hidden="1" x14ac:dyDescent="0.35">
      <c r="A17665" s="267">
        <v>2035</v>
      </c>
      <c r="B17665" s="267" t="s">
        <v>8</v>
      </c>
      <c r="C17665" s="267" t="s">
        <v>353</v>
      </c>
      <c r="D17665" s="267" t="s">
        <v>4952</v>
      </c>
      <c r="E17665" s="267" t="s">
        <v>4981</v>
      </c>
      <c r="F17665" s="267" t="s">
        <v>356</v>
      </c>
      <c r="G17665" s="267">
        <v>0</v>
      </c>
      <c r="H17665" s="267">
        <v>2.3817999999999999E-2</v>
      </c>
      <c r="I17665" s="267">
        <v>0</v>
      </c>
      <c r="J17665" s="267">
        <v>0</v>
      </c>
      <c r="K17665" s="267">
        <v>2.3817999999999999E-2</v>
      </c>
      <c r="L17665" s="267">
        <v>-5.6505483714204896</v>
      </c>
      <c r="M17665" s="267" t="b">
        <f>OR(O17665='PERAC-ngpPrcsTnD-mthncptr'!$B$1,O17665='PERAC-ngpPrcsTnD-mthncptr'!$C$1,O17665='PERAC-ngpPrcsTnD-mthncptr'!$D$1)</f>
        <v>0</v>
      </c>
      <c r="N17665" s="267">
        <f>IF(M17665=TRUE,L17665+'NPV Calcs'!$D$14,L17665)</f>
        <v>-5.6505483714204896</v>
      </c>
      <c r="O17665" s="267" t="str">
        <f>INDEX('EPA Tech to Policy Mapping'!$D:$D,MATCH(F17665,'EPA Tech to Policy Mapping'!$C:$C,0))</f>
        <v>livestock measures</v>
      </c>
    </row>
    <row r="17666" spans="1:15" hidden="1" x14ac:dyDescent="0.35">
      <c r="A17666" s="267">
        <v>2045</v>
      </c>
      <c r="B17666" s="267" t="s">
        <v>8</v>
      </c>
      <c r="C17666" s="267" t="s">
        <v>353</v>
      </c>
      <c r="D17666" s="267" t="s">
        <v>4952</v>
      </c>
      <c r="E17666" s="267" t="s">
        <v>4981</v>
      </c>
      <c r="F17666" s="267" t="s">
        <v>356</v>
      </c>
      <c r="G17666" s="267">
        <v>0</v>
      </c>
      <c r="H17666" s="267">
        <v>3.7317000000000003E-2</v>
      </c>
      <c r="I17666" s="267">
        <v>0</v>
      </c>
      <c r="J17666" s="267">
        <v>0</v>
      </c>
      <c r="K17666" s="267">
        <v>3.7317000000000003E-2</v>
      </c>
      <c r="L17666" s="267">
        <v>-20.933980201718899</v>
      </c>
      <c r="M17666" s="267" t="b">
        <f>OR(O17666='PERAC-ngpPrcsTnD-mthncptr'!$B$1,O17666='PERAC-ngpPrcsTnD-mthncptr'!$C$1,O17666='PERAC-ngpPrcsTnD-mthncptr'!$D$1)</f>
        <v>0</v>
      </c>
      <c r="N17666" s="267">
        <f>IF(M17666=TRUE,L17666+'NPV Calcs'!$D$14,L17666)</f>
        <v>-20.933980201718899</v>
      </c>
      <c r="O17666" s="267" t="str">
        <f>INDEX('EPA Tech to Policy Mapping'!$D:$D,MATCH(F17666,'EPA Tech to Policy Mapping'!$C:$C,0))</f>
        <v>livestock measures</v>
      </c>
    </row>
    <row r="17667" spans="1:15" hidden="1" x14ac:dyDescent="0.35">
      <c r="A17667" s="267">
        <v>2050</v>
      </c>
      <c r="B17667" s="267" t="s">
        <v>8</v>
      </c>
      <c r="C17667" s="267" t="s">
        <v>353</v>
      </c>
      <c r="D17667" s="267" t="s">
        <v>4952</v>
      </c>
      <c r="E17667" s="267" t="s">
        <v>4981</v>
      </c>
      <c r="F17667" s="267" t="s">
        <v>356</v>
      </c>
      <c r="G17667" s="267">
        <v>0</v>
      </c>
      <c r="H17667" s="267">
        <v>3.7565000000000001E-2</v>
      </c>
      <c r="I17667" s="267">
        <v>0</v>
      </c>
      <c r="J17667" s="267">
        <v>0</v>
      </c>
      <c r="K17667" s="267">
        <v>3.7565000000000001E-2</v>
      </c>
      <c r="L17667" s="267">
        <v>-29.109157723210998</v>
      </c>
      <c r="M17667" s="267" t="b">
        <f>OR(O17667='PERAC-ngpPrcsTnD-mthncptr'!$B$1,O17667='PERAC-ngpPrcsTnD-mthncptr'!$C$1,O17667='PERAC-ngpPrcsTnD-mthncptr'!$D$1)</f>
        <v>0</v>
      </c>
      <c r="N17667" s="267">
        <f>IF(M17667=TRUE,L17667+'NPV Calcs'!$D$14,L17667)</f>
        <v>-29.109157723210998</v>
      </c>
      <c r="O17667" s="267" t="str">
        <f>INDEX('EPA Tech to Policy Mapping'!$D:$D,MATCH(F17667,'EPA Tech to Policy Mapping'!$C:$C,0))</f>
        <v>livestock measures</v>
      </c>
    </row>
    <row r="17668" spans="1:15" hidden="1" x14ac:dyDescent="0.35">
      <c r="A17668" s="267">
        <v>2025</v>
      </c>
      <c r="B17668" s="267" t="s">
        <v>8</v>
      </c>
      <c r="C17668" s="267" t="s">
        <v>353</v>
      </c>
      <c r="D17668" s="267" t="s">
        <v>4952</v>
      </c>
      <c r="E17668" s="267" t="s">
        <v>4981</v>
      </c>
      <c r="F17668" s="267" t="s">
        <v>356</v>
      </c>
      <c r="G17668" s="267">
        <v>0</v>
      </c>
      <c r="H17668" s="267">
        <v>9.9999999999999995E-7</v>
      </c>
      <c r="I17668" s="267">
        <v>1.9999999999999999E-6</v>
      </c>
      <c r="J17668" s="267">
        <v>0</v>
      </c>
      <c r="K17668" s="267">
        <v>3.0000000000000001E-6</v>
      </c>
      <c r="L17668" s="267">
        <v>10.969473888268199</v>
      </c>
      <c r="M17668" s="267" t="b">
        <f>OR(O17668='PERAC-ngpPrcsTnD-mthncptr'!$B$1,O17668='PERAC-ngpPrcsTnD-mthncptr'!$C$1,O17668='PERAC-ngpPrcsTnD-mthncptr'!$D$1)</f>
        <v>0</v>
      </c>
      <c r="N17668" s="267">
        <f>IF(M17668=TRUE,L17668+'NPV Calcs'!$D$14,L17668)</f>
        <v>10.969473888268199</v>
      </c>
      <c r="O17668" s="267" t="str">
        <f>INDEX('EPA Tech to Policy Mapping'!$D:$D,MATCH(F17668,'EPA Tech to Policy Mapping'!$C:$C,0))</f>
        <v>livestock measures</v>
      </c>
    </row>
    <row r="17669" spans="1:15" hidden="1" x14ac:dyDescent="0.35">
      <c r="A17669" s="267">
        <v>2030</v>
      </c>
      <c r="B17669" s="267" t="s">
        <v>8</v>
      </c>
      <c r="C17669" s="267" t="s">
        <v>353</v>
      </c>
      <c r="D17669" s="267" t="s">
        <v>4952</v>
      </c>
      <c r="E17669" s="267" t="s">
        <v>4981</v>
      </c>
      <c r="F17669" s="267" t="s">
        <v>356</v>
      </c>
      <c r="G17669" s="267">
        <v>0</v>
      </c>
      <c r="H17669" s="267">
        <v>9.9999999999999995E-7</v>
      </c>
      <c r="I17669" s="267">
        <v>1.9999999999999999E-6</v>
      </c>
      <c r="J17669" s="267">
        <v>0</v>
      </c>
      <c r="K17669" s="267">
        <v>3.0000000000000001E-6</v>
      </c>
      <c r="L17669" s="267">
        <v>3.8350840995387099</v>
      </c>
      <c r="M17669" s="267" t="b">
        <f>OR(O17669='PERAC-ngpPrcsTnD-mthncptr'!$B$1,O17669='PERAC-ngpPrcsTnD-mthncptr'!$C$1,O17669='PERAC-ngpPrcsTnD-mthncptr'!$D$1)</f>
        <v>0</v>
      </c>
      <c r="N17669" s="267">
        <f>IF(M17669=TRUE,L17669+'NPV Calcs'!$D$14,L17669)</f>
        <v>3.8350840995387099</v>
      </c>
      <c r="O17669" s="267" t="str">
        <f>INDEX('EPA Tech to Policy Mapping'!$D:$D,MATCH(F17669,'EPA Tech to Policy Mapping'!$C:$C,0))</f>
        <v>livestock measures</v>
      </c>
    </row>
    <row r="17670" spans="1:15" hidden="1" x14ac:dyDescent="0.35">
      <c r="A17670" s="267">
        <v>2035</v>
      </c>
      <c r="B17670" s="267" t="s">
        <v>8</v>
      </c>
      <c r="C17670" s="267" t="s">
        <v>353</v>
      </c>
      <c r="D17670" s="267" t="s">
        <v>4952</v>
      </c>
      <c r="E17670" s="267" t="s">
        <v>4981</v>
      </c>
      <c r="F17670" s="267" t="s">
        <v>356</v>
      </c>
      <c r="G17670" s="267">
        <v>0</v>
      </c>
      <c r="H17670" s="267">
        <v>9.9999999999999995E-7</v>
      </c>
      <c r="I17670" s="267">
        <v>1.9999999999999999E-6</v>
      </c>
      <c r="J17670" s="267">
        <v>0</v>
      </c>
      <c r="K17670" s="267">
        <v>3.0000000000000001E-6</v>
      </c>
      <c r="L17670" s="267">
        <v>-5.6505483714205003</v>
      </c>
      <c r="M17670" s="267" t="b">
        <f>OR(O17670='PERAC-ngpPrcsTnD-mthncptr'!$B$1,O17670='PERAC-ngpPrcsTnD-mthncptr'!$C$1,O17670='PERAC-ngpPrcsTnD-mthncptr'!$D$1)</f>
        <v>0</v>
      </c>
      <c r="N17670" s="267">
        <f>IF(M17670=TRUE,L17670+'NPV Calcs'!$D$14,L17670)</f>
        <v>-5.6505483714205003</v>
      </c>
      <c r="O17670" s="267" t="str">
        <f>INDEX('EPA Tech to Policy Mapping'!$D:$D,MATCH(F17670,'EPA Tech to Policy Mapping'!$C:$C,0))</f>
        <v>livestock measures</v>
      </c>
    </row>
    <row r="17671" spans="1:15" hidden="1" x14ac:dyDescent="0.35">
      <c r="A17671" s="267">
        <v>2040</v>
      </c>
      <c r="B17671" s="267" t="s">
        <v>8</v>
      </c>
      <c r="C17671" s="267" t="s">
        <v>353</v>
      </c>
      <c r="D17671" s="267" t="s">
        <v>4952</v>
      </c>
      <c r="E17671" s="267" t="s">
        <v>4981</v>
      </c>
      <c r="F17671" s="267" t="s">
        <v>356</v>
      </c>
      <c r="G17671" s="267">
        <v>0</v>
      </c>
      <c r="H17671" s="267">
        <v>9.9999999999999995E-7</v>
      </c>
      <c r="I17671" s="267">
        <v>1.9999999999999999E-6</v>
      </c>
      <c r="J17671" s="267">
        <v>0</v>
      </c>
      <c r="K17671" s="267">
        <v>3.0000000000000001E-6</v>
      </c>
      <c r="L17671" s="267">
        <v>-13.2498435224096</v>
      </c>
      <c r="M17671" s="267" t="b">
        <f>OR(O17671='PERAC-ngpPrcsTnD-mthncptr'!$B$1,O17671='PERAC-ngpPrcsTnD-mthncptr'!$C$1,O17671='PERAC-ngpPrcsTnD-mthncptr'!$D$1)</f>
        <v>0</v>
      </c>
      <c r="N17671" s="267">
        <f>IF(M17671=TRUE,L17671+'NPV Calcs'!$D$14,L17671)</f>
        <v>-13.2498435224096</v>
      </c>
      <c r="O17671" s="267" t="str">
        <f>INDEX('EPA Tech to Policy Mapping'!$D:$D,MATCH(F17671,'EPA Tech to Policy Mapping'!$C:$C,0))</f>
        <v>livestock measures</v>
      </c>
    </row>
    <row r="17672" spans="1:15" hidden="1" x14ac:dyDescent="0.35">
      <c r="A17672" s="267">
        <v>2045</v>
      </c>
      <c r="B17672" s="267" t="s">
        <v>8</v>
      </c>
      <c r="C17672" s="267" t="s">
        <v>353</v>
      </c>
      <c r="D17672" s="267" t="s">
        <v>4952</v>
      </c>
      <c r="E17672" s="267" t="s">
        <v>4981</v>
      </c>
      <c r="F17672" s="267" t="s">
        <v>356</v>
      </c>
      <c r="G17672" s="267">
        <v>0</v>
      </c>
      <c r="H17672" s="267">
        <v>9.9999999999999995E-7</v>
      </c>
      <c r="I17672" s="267">
        <v>1.9999999999999999E-6</v>
      </c>
      <c r="J17672" s="267">
        <v>0</v>
      </c>
      <c r="K17672" s="267">
        <v>3.0000000000000001E-6</v>
      </c>
      <c r="L17672" s="267">
        <v>-20.933980201718899</v>
      </c>
      <c r="M17672" s="267" t="b">
        <f>OR(O17672='PERAC-ngpPrcsTnD-mthncptr'!$B$1,O17672='PERAC-ngpPrcsTnD-mthncptr'!$C$1,O17672='PERAC-ngpPrcsTnD-mthncptr'!$D$1)</f>
        <v>0</v>
      </c>
      <c r="N17672" s="267">
        <f>IF(M17672=TRUE,L17672+'NPV Calcs'!$D$14,L17672)</f>
        <v>-20.933980201718899</v>
      </c>
      <c r="O17672" s="267" t="str">
        <f>INDEX('EPA Tech to Policy Mapping'!$D:$D,MATCH(F17672,'EPA Tech to Policy Mapping'!$C:$C,0))</f>
        <v>livestock measures</v>
      </c>
    </row>
    <row r="17673" spans="1:15" hidden="1" x14ac:dyDescent="0.35">
      <c r="A17673" s="267">
        <v>2050</v>
      </c>
      <c r="B17673" s="267" t="s">
        <v>8</v>
      </c>
      <c r="C17673" s="267" t="s">
        <v>353</v>
      </c>
      <c r="D17673" s="267" t="s">
        <v>4952</v>
      </c>
      <c r="E17673" s="267" t="s">
        <v>4981</v>
      </c>
      <c r="F17673" s="267" t="s">
        <v>356</v>
      </c>
      <c r="G17673" s="267">
        <v>0</v>
      </c>
      <c r="H17673" s="267">
        <v>9.9999999999999995E-7</v>
      </c>
      <c r="I17673" s="267">
        <v>1.9999999999999999E-6</v>
      </c>
      <c r="J17673" s="267">
        <v>0</v>
      </c>
      <c r="K17673" s="267">
        <v>3.0000000000000001E-6</v>
      </c>
      <c r="L17673" s="267">
        <v>-29.109157723210998</v>
      </c>
      <c r="M17673" s="267" t="b">
        <f>OR(O17673='PERAC-ngpPrcsTnD-mthncptr'!$B$1,O17673='PERAC-ngpPrcsTnD-mthncptr'!$C$1,O17673='PERAC-ngpPrcsTnD-mthncptr'!$D$1)</f>
        <v>0</v>
      </c>
      <c r="N17673" s="267">
        <f>IF(M17673=TRUE,L17673+'NPV Calcs'!$D$14,L17673)</f>
        <v>-29.109157723210998</v>
      </c>
      <c r="O17673" s="267" t="str">
        <f>INDEX('EPA Tech to Policy Mapping'!$D:$D,MATCH(F17673,'EPA Tech to Policy Mapping'!$C:$C,0))</f>
        <v>livestock measures</v>
      </c>
    </row>
    <row r="17674" spans="1:15" hidden="1" x14ac:dyDescent="0.35">
      <c r="A17674" s="267">
        <v>2025</v>
      </c>
      <c r="B17674" s="267" t="s">
        <v>8</v>
      </c>
      <c r="C17674" s="267" t="s">
        <v>353</v>
      </c>
      <c r="D17674" s="267" t="s">
        <v>4952</v>
      </c>
      <c r="E17674" s="267" t="s">
        <v>4981</v>
      </c>
      <c r="F17674" s="267" t="s">
        <v>356</v>
      </c>
      <c r="G17674" s="267">
        <v>0</v>
      </c>
      <c r="H17674" s="267">
        <v>1.8E-5</v>
      </c>
      <c r="I17674" s="267">
        <v>4.3999999999999999E-5</v>
      </c>
      <c r="J17674" s="267">
        <v>0</v>
      </c>
      <c r="K17674" s="267">
        <v>6.2000000000000003E-5</v>
      </c>
      <c r="L17674" s="267">
        <v>10.969473888268199</v>
      </c>
      <c r="M17674" s="267" t="b">
        <f>OR(O17674='PERAC-ngpPrcsTnD-mthncptr'!$B$1,O17674='PERAC-ngpPrcsTnD-mthncptr'!$C$1,O17674='PERAC-ngpPrcsTnD-mthncptr'!$D$1)</f>
        <v>0</v>
      </c>
      <c r="N17674" s="267">
        <f>IF(M17674=TRUE,L17674+'NPV Calcs'!$D$14,L17674)</f>
        <v>10.969473888268199</v>
      </c>
      <c r="O17674" s="267" t="str">
        <f>INDEX('EPA Tech to Policy Mapping'!$D:$D,MATCH(F17674,'EPA Tech to Policy Mapping'!$C:$C,0))</f>
        <v>livestock measures</v>
      </c>
    </row>
    <row r="17675" spans="1:15" hidden="1" x14ac:dyDescent="0.35">
      <c r="A17675" s="267">
        <v>2030</v>
      </c>
      <c r="B17675" s="267" t="s">
        <v>8</v>
      </c>
      <c r="C17675" s="267" t="s">
        <v>353</v>
      </c>
      <c r="D17675" s="267" t="s">
        <v>4952</v>
      </c>
      <c r="E17675" s="267" t="s">
        <v>4981</v>
      </c>
      <c r="F17675" s="267" t="s">
        <v>356</v>
      </c>
      <c r="G17675" s="267">
        <v>0</v>
      </c>
      <c r="H17675" s="267">
        <v>1.8E-5</v>
      </c>
      <c r="I17675" s="267">
        <v>4.5000000000000003E-5</v>
      </c>
      <c r="J17675" s="267">
        <v>0</v>
      </c>
      <c r="K17675" s="267">
        <v>6.3999999999999997E-5</v>
      </c>
      <c r="L17675" s="267">
        <v>3.8350840995387099</v>
      </c>
      <c r="M17675" s="267" t="b">
        <f>OR(O17675='PERAC-ngpPrcsTnD-mthncptr'!$B$1,O17675='PERAC-ngpPrcsTnD-mthncptr'!$C$1,O17675='PERAC-ngpPrcsTnD-mthncptr'!$D$1)</f>
        <v>0</v>
      </c>
      <c r="N17675" s="267">
        <f>IF(M17675=TRUE,L17675+'NPV Calcs'!$D$14,L17675)</f>
        <v>3.8350840995387099</v>
      </c>
      <c r="O17675" s="267" t="str">
        <f>INDEX('EPA Tech to Policy Mapping'!$D:$D,MATCH(F17675,'EPA Tech to Policy Mapping'!$C:$C,0))</f>
        <v>livestock measures</v>
      </c>
    </row>
    <row r="17676" spans="1:15" hidden="1" x14ac:dyDescent="0.35">
      <c r="A17676" s="267">
        <v>2035</v>
      </c>
      <c r="B17676" s="267" t="s">
        <v>8</v>
      </c>
      <c r="C17676" s="267" t="s">
        <v>353</v>
      </c>
      <c r="D17676" s="267" t="s">
        <v>4952</v>
      </c>
      <c r="E17676" s="267" t="s">
        <v>4981</v>
      </c>
      <c r="F17676" s="267" t="s">
        <v>356</v>
      </c>
      <c r="G17676" s="267">
        <v>0</v>
      </c>
      <c r="H17676" s="267">
        <v>1.9000000000000001E-5</v>
      </c>
      <c r="I17676" s="267">
        <v>4.6E-5</v>
      </c>
      <c r="J17676" s="267">
        <v>0</v>
      </c>
      <c r="K17676" s="267">
        <v>6.4999999999999994E-5</v>
      </c>
      <c r="L17676" s="267">
        <v>-5.6505483714204896</v>
      </c>
      <c r="M17676" s="267" t="b">
        <f>OR(O17676='PERAC-ngpPrcsTnD-mthncptr'!$B$1,O17676='PERAC-ngpPrcsTnD-mthncptr'!$C$1,O17676='PERAC-ngpPrcsTnD-mthncptr'!$D$1)</f>
        <v>0</v>
      </c>
      <c r="N17676" s="267">
        <f>IF(M17676=TRUE,L17676+'NPV Calcs'!$D$14,L17676)</f>
        <v>-5.6505483714204896</v>
      </c>
      <c r="O17676" s="267" t="str">
        <f>INDEX('EPA Tech to Policy Mapping'!$D:$D,MATCH(F17676,'EPA Tech to Policy Mapping'!$C:$C,0))</f>
        <v>livestock measures</v>
      </c>
    </row>
    <row r="17677" spans="1:15" hidden="1" x14ac:dyDescent="0.35">
      <c r="A17677" s="267">
        <v>2040</v>
      </c>
      <c r="B17677" s="267" t="s">
        <v>8</v>
      </c>
      <c r="C17677" s="267" t="s">
        <v>353</v>
      </c>
      <c r="D17677" s="267" t="s">
        <v>4952</v>
      </c>
      <c r="E17677" s="267" t="s">
        <v>4981</v>
      </c>
      <c r="F17677" s="267" t="s">
        <v>356</v>
      </c>
      <c r="G17677" s="267">
        <v>0</v>
      </c>
      <c r="H17677" s="267">
        <v>1.9000000000000001E-5</v>
      </c>
      <c r="I17677" s="267">
        <v>4.6E-5</v>
      </c>
      <c r="J17677" s="267">
        <v>0</v>
      </c>
      <c r="K17677" s="267">
        <v>6.4999999999999994E-5</v>
      </c>
      <c r="L17677" s="267">
        <v>-13.2498435224096</v>
      </c>
      <c r="M17677" s="267" t="b">
        <f>OR(O17677='PERAC-ngpPrcsTnD-mthncptr'!$B$1,O17677='PERAC-ngpPrcsTnD-mthncptr'!$C$1,O17677='PERAC-ngpPrcsTnD-mthncptr'!$D$1)</f>
        <v>0</v>
      </c>
      <c r="N17677" s="267">
        <f>IF(M17677=TRUE,L17677+'NPV Calcs'!$D$14,L17677)</f>
        <v>-13.2498435224096</v>
      </c>
      <c r="O17677" s="267" t="str">
        <f>INDEX('EPA Tech to Policy Mapping'!$D:$D,MATCH(F17677,'EPA Tech to Policy Mapping'!$C:$C,0))</f>
        <v>livestock measures</v>
      </c>
    </row>
    <row r="17678" spans="1:15" hidden="1" x14ac:dyDescent="0.35">
      <c r="A17678" s="267">
        <v>2045</v>
      </c>
      <c r="B17678" s="267" t="s">
        <v>8</v>
      </c>
      <c r="C17678" s="267" t="s">
        <v>353</v>
      </c>
      <c r="D17678" s="267" t="s">
        <v>4952</v>
      </c>
      <c r="E17678" s="267" t="s">
        <v>4981</v>
      </c>
      <c r="F17678" s="267" t="s">
        <v>356</v>
      </c>
      <c r="G17678" s="267">
        <v>0</v>
      </c>
      <c r="H17678" s="267">
        <v>1.9000000000000001E-5</v>
      </c>
      <c r="I17678" s="267">
        <v>4.6E-5</v>
      </c>
      <c r="J17678" s="267">
        <v>0</v>
      </c>
      <c r="K17678" s="267">
        <v>6.4999999999999994E-5</v>
      </c>
      <c r="L17678" s="267">
        <v>-20.933980201718899</v>
      </c>
      <c r="M17678" s="267" t="b">
        <f>OR(O17678='PERAC-ngpPrcsTnD-mthncptr'!$B$1,O17678='PERAC-ngpPrcsTnD-mthncptr'!$C$1,O17678='PERAC-ngpPrcsTnD-mthncptr'!$D$1)</f>
        <v>0</v>
      </c>
      <c r="N17678" s="267">
        <f>IF(M17678=TRUE,L17678+'NPV Calcs'!$D$14,L17678)</f>
        <v>-20.933980201718899</v>
      </c>
      <c r="O17678" s="267" t="str">
        <f>INDEX('EPA Tech to Policy Mapping'!$D:$D,MATCH(F17678,'EPA Tech to Policy Mapping'!$C:$C,0))</f>
        <v>livestock measures</v>
      </c>
    </row>
    <row r="17679" spans="1:15" hidden="1" x14ac:dyDescent="0.35">
      <c r="A17679" s="267">
        <v>2025</v>
      </c>
      <c r="B17679" s="267" t="s">
        <v>8</v>
      </c>
      <c r="C17679" s="267" t="s">
        <v>353</v>
      </c>
      <c r="D17679" s="267" t="s">
        <v>4952</v>
      </c>
      <c r="E17679" s="267" t="s">
        <v>4981</v>
      </c>
      <c r="F17679" s="267" t="s">
        <v>356</v>
      </c>
      <c r="G17679" s="267">
        <v>0</v>
      </c>
      <c r="H17679" s="267">
        <v>2.3352999999999999E-2</v>
      </c>
      <c r="I17679" s="267">
        <v>0</v>
      </c>
      <c r="J17679" s="267">
        <v>0</v>
      </c>
      <c r="K17679" s="267">
        <v>2.3352999999999999E-2</v>
      </c>
      <c r="L17679" s="267">
        <v>10.969473888268199</v>
      </c>
      <c r="M17679" s="267" t="b">
        <f>OR(O17679='PERAC-ngpPrcsTnD-mthncptr'!$B$1,O17679='PERAC-ngpPrcsTnD-mthncptr'!$C$1,O17679='PERAC-ngpPrcsTnD-mthncptr'!$D$1)</f>
        <v>0</v>
      </c>
      <c r="N17679" s="267">
        <f>IF(M17679=TRUE,L17679+'NPV Calcs'!$D$14,L17679)</f>
        <v>10.969473888268199</v>
      </c>
      <c r="O17679" s="267" t="str">
        <f>INDEX('EPA Tech to Policy Mapping'!$D:$D,MATCH(F17679,'EPA Tech to Policy Mapping'!$C:$C,0))</f>
        <v>livestock measures</v>
      </c>
    </row>
    <row r="17680" spans="1:15" hidden="1" x14ac:dyDescent="0.35">
      <c r="A17680" s="267">
        <v>2030</v>
      </c>
      <c r="B17680" s="267" t="s">
        <v>8</v>
      </c>
      <c r="C17680" s="267" t="s">
        <v>353</v>
      </c>
      <c r="D17680" s="267" t="s">
        <v>4952</v>
      </c>
      <c r="E17680" s="267" t="s">
        <v>4981</v>
      </c>
      <c r="F17680" s="267" t="s">
        <v>356</v>
      </c>
      <c r="G17680" s="267">
        <v>0</v>
      </c>
      <c r="H17680" s="267">
        <v>2.3609999999999999E-2</v>
      </c>
      <c r="I17680" s="267">
        <v>0</v>
      </c>
      <c r="J17680" s="267">
        <v>0</v>
      </c>
      <c r="K17680" s="267">
        <v>2.3609999999999999E-2</v>
      </c>
      <c r="L17680" s="267">
        <v>3.8350840995387099</v>
      </c>
      <c r="M17680" s="267" t="b">
        <f>OR(O17680='PERAC-ngpPrcsTnD-mthncptr'!$B$1,O17680='PERAC-ngpPrcsTnD-mthncptr'!$C$1,O17680='PERAC-ngpPrcsTnD-mthncptr'!$D$1)</f>
        <v>0</v>
      </c>
      <c r="N17680" s="267">
        <f>IF(M17680=TRUE,L17680+'NPV Calcs'!$D$14,L17680)</f>
        <v>3.8350840995387099</v>
      </c>
      <c r="O17680" s="267" t="str">
        <f>INDEX('EPA Tech to Policy Mapping'!$D:$D,MATCH(F17680,'EPA Tech to Policy Mapping'!$C:$C,0))</f>
        <v>livestock measures</v>
      </c>
    </row>
    <row r="17681" spans="1:15" hidden="1" x14ac:dyDescent="0.35">
      <c r="A17681" s="267">
        <v>2030</v>
      </c>
      <c r="B17681" s="267" t="s">
        <v>8</v>
      </c>
      <c r="C17681" s="267" t="s">
        <v>353</v>
      </c>
      <c r="D17681" s="267" t="s">
        <v>4952</v>
      </c>
      <c r="E17681" s="267" t="s">
        <v>4981</v>
      </c>
      <c r="F17681" s="267" t="s">
        <v>356</v>
      </c>
      <c r="G17681" s="267">
        <v>0</v>
      </c>
      <c r="H17681" s="267">
        <v>3.6391E-2</v>
      </c>
      <c r="I17681" s="267">
        <v>0</v>
      </c>
      <c r="J17681" s="267">
        <v>0</v>
      </c>
      <c r="K17681" s="267">
        <v>3.6391E-2</v>
      </c>
      <c r="L17681" s="267">
        <v>3.8350840995387099</v>
      </c>
      <c r="M17681" s="267" t="b">
        <f>OR(O17681='PERAC-ngpPrcsTnD-mthncptr'!$B$1,O17681='PERAC-ngpPrcsTnD-mthncptr'!$C$1,O17681='PERAC-ngpPrcsTnD-mthncptr'!$D$1)</f>
        <v>0</v>
      </c>
      <c r="N17681" s="267">
        <f>IF(M17681=TRUE,L17681+'NPV Calcs'!$D$14,L17681)</f>
        <v>3.8350840995387099</v>
      </c>
      <c r="O17681" s="267" t="str">
        <f>INDEX('EPA Tech to Policy Mapping'!$D:$D,MATCH(F17681,'EPA Tech to Policy Mapping'!$C:$C,0))</f>
        <v>livestock measures</v>
      </c>
    </row>
    <row r="17682" spans="1:15" hidden="1" x14ac:dyDescent="0.35">
      <c r="A17682" s="267">
        <v>2035</v>
      </c>
      <c r="B17682" s="267" t="s">
        <v>8</v>
      </c>
      <c r="C17682" s="267" t="s">
        <v>353</v>
      </c>
      <c r="D17682" s="267" t="s">
        <v>4952</v>
      </c>
      <c r="E17682" s="267" t="s">
        <v>4981</v>
      </c>
      <c r="F17682" s="267" t="s">
        <v>356</v>
      </c>
      <c r="G17682" s="267">
        <v>0</v>
      </c>
      <c r="H17682" s="267">
        <v>3.6711000000000001E-2</v>
      </c>
      <c r="I17682" s="267">
        <v>0</v>
      </c>
      <c r="J17682" s="267">
        <v>0</v>
      </c>
      <c r="K17682" s="267">
        <v>3.6711000000000001E-2</v>
      </c>
      <c r="L17682" s="267">
        <v>-5.6505483714204896</v>
      </c>
      <c r="M17682" s="267" t="b">
        <f>OR(O17682='PERAC-ngpPrcsTnD-mthncptr'!$B$1,O17682='PERAC-ngpPrcsTnD-mthncptr'!$C$1,O17682='PERAC-ngpPrcsTnD-mthncptr'!$D$1)</f>
        <v>0</v>
      </c>
      <c r="N17682" s="267">
        <f>IF(M17682=TRUE,L17682+'NPV Calcs'!$D$14,L17682)</f>
        <v>-5.6505483714204896</v>
      </c>
      <c r="O17682" s="267" t="str">
        <f>INDEX('EPA Tech to Policy Mapping'!$D:$D,MATCH(F17682,'EPA Tech to Policy Mapping'!$C:$C,0))</f>
        <v>livestock measures</v>
      </c>
    </row>
    <row r="17683" spans="1:15" hidden="1" x14ac:dyDescent="0.35">
      <c r="A17683" s="267">
        <v>2025</v>
      </c>
      <c r="B17683" s="267" t="s">
        <v>8</v>
      </c>
      <c r="C17683" s="267" t="s">
        <v>353</v>
      </c>
      <c r="D17683" s="267" t="s">
        <v>4952</v>
      </c>
      <c r="E17683" s="267" t="s">
        <v>4981</v>
      </c>
      <c r="F17683" s="267" t="s">
        <v>356</v>
      </c>
      <c r="G17683" s="267">
        <v>0</v>
      </c>
      <c r="H17683" s="267">
        <v>1.2786E-2</v>
      </c>
      <c r="I17683" s="267">
        <v>0</v>
      </c>
      <c r="J17683" s="267">
        <v>0</v>
      </c>
      <c r="K17683" s="267">
        <v>1.2786E-2</v>
      </c>
      <c r="L17683" s="267">
        <v>-35.214055350949899</v>
      </c>
      <c r="M17683" s="267" t="b">
        <f>OR(O17683='PERAC-ngpPrcsTnD-mthncptr'!$B$1,O17683='PERAC-ngpPrcsTnD-mthncptr'!$C$1,O17683='PERAC-ngpPrcsTnD-mthncptr'!$D$1)</f>
        <v>0</v>
      </c>
      <c r="N17683" s="267">
        <f>IF(M17683=TRUE,L17683+'NPV Calcs'!$D$14,L17683)</f>
        <v>-35.214055350949899</v>
      </c>
      <c r="O17683" s="267" t="str">
        <f>INDEX('EPA Tech to Policy Mapping'!$D:$D,MATCH(F17683,'EPA Tech to Policy Mapping'!$C:$C,0))</f>
        <v>livestock measures</v>
      </c>
    </row>
    <row r="17684" spans="1:15" hidden="1" x14ac:dyDescent="0.35">
      <c r="A17684" s="267">
        <v>2030</v>
      </c>
      <c r="B17684" s="267" t="s">
        <v>8</v>
      </c>
      <c r="C17684" s="267" t="s">
        <v>353</v>
      </c>
      <c r="D17684" s="267" t="s">
        <v>4952</v>
      </c>
      <c r="E17684" s="267" t="s">
        <v>4981</v>
      </c>
      <c r="F17684" s="267" t="s">
        <v>356</v>
      </c>
      <c r="G17684" s="267">
        <v>0</v>
      </c>
      <c r="H17684" s="267">
        <v>1.2926999999999999E-2</v>
      </c>
      <c r="I17684" s="267">
        <v>0</v>
      </c>
      <c r="J17684" s="267">
        <v>0</v>
      </c>
      <c r="K17684" s="267">
        <v>1.2926999999999999E-2</v>
      </c>
      <c r="L17684" s="267">
        <v>-37.041402704433501</v>
      </c>
      <c r="M17684" s="267" t="b">
        <f>OR(O17684='PERAC-ngpPrcsTnD-mthncptr'!$B$1,O17684='PERAC-ngpPrcsTnD-mthncptr'!$C$1,O17684='PERAC-ngpPrcsTnD-mthncptr'!$D$1)</f>
        <v>0</v>
      </c>
      <c r="N17684" s="267">
        <f>IF(M17684=TRUE,L17684+'NPV Calcs'!$D$14,L17684)</f>
        <v>-37.041402704433501</v>
      </c>
      <c r="O17684" s="267" t="str">
        <f>INDEX('EPA Tech to Policy Mapping'!$D:$D,MATCH(F17684,'EPA Tech to Policy Mapping'!$C:$C,0))</f>
        <v>livestock measures</v>
      </c>
    </row>
    <row r="17685" spans="1:15" hidden="1" x14ac:dyDescent="0.35">
      <c r="A17685" s="267">
        <v>2040</v>
      </c>
      <c r="B17685" s="267" t="s">
        <v>8</v>
      </c>
      <c r="C17685" s="267" t="s">
        <v>353</v>
      </c>
      <c r="D17685" s="267" t="s">
        <v>4952</v>
      </c>
      <c r="E17685" s="267" t="s">
        <v>4981</v>
      </c>
      <c r="F17685" s="267" t="s">
        <v>356</v>
      </c>
      <c r="G17685" s="267">
        <v>0</v>
      </c>
      <c r="H17685" s="267">
        <v>3.7071E-2</v>
      </c>
      <c r="I17685" s="267">
        <v>0</v>
      </c>
      <c r="J17685" s="267">
        <v>0</v>
      </c>
      <c r="K17685" s="267">
        <v>3.7071E-2</v>
      </c>
      <c r="L17685" s="267">
        <v>-13.2498435224096</v>
      </c>
      <c r="M17685" s="267" t="b">
        <f>OR(O17685='PERAC-ngpPrcsTnD-mthncptr'!$B$1,O17685='PERAC-ngpPrcsTnD-mthncptr'!$C$1,O17685='PERAC-ngpPrcsTnD-mthncptr'!$D$1)</f>
        <v>0</v>
      </c>
      <c r="N17685" s="267">
        <f>IF(M17685=TRUE,L17685+'NPV Calcs'!$D$14,L17685)</f>
        <v>-13.2498435224096</v>
      </c>
      <c r="O17685" s="267" t="str">
        <f>INDEX('EPA Tech to Policy Mapping'!$D:$D,MATCH(F17685,'EPA Tech to Policy Mapping'!$C:$C,0))</f>
        <v>livestock measures</v>
      </c>
    </row>
    <row r="17686" spans="1:15" hidden="1" x14ac:dyDescent="0.35">
      <c r="A17686" s="267">
        <v>2045</v>
      </c>
      <c r="B17686" s="267" t="s">
        <v>8</v>
      </c>
      <c r="C17686" s="267" t="s">
        <v>353</v>
      </c>
      <c r="D17686" s="267" t="s">
        <v>4952</v>
      </c>
      <c r="E17686" s="267" t="s">
        <v>4981</v>
      </c>
      <c r="F17686" s="267" t="s">
        <v>356</v>
      </c>
      <c r="G17686" s="267">
        <v>0</v>
      </c>
      <c r="H17686" s="267">
        <v>9.1463000000000003E-2</v>
      </c>
      <c r="I17686" s="267">
        <v>0</v>
      </c>
      <c r="J17686" s="267">
        <v>0</v>
      </c>
      <c r="K17686" s="267">
        <v>9.1463000000000003E-2</v>
      </c>
      <c r="L17686" s="267">
        <v>-40.478635212199599</v>
      </c>
      <c r="M17686" s="267" t="b">
        <f>OR(O17686='PERAC-ngpPrcsTnD-mthncptr'!$B$1,O17686='PERAC-ngpPrcsTnD-mthncptr'!$C$1,O17686='PERAC-ngpPrcsTnD-mthncptr'!$D$1)</f>
        <v>0</v>
      </c>
      <c r="N17686" s="267">
        <f>IF(M17686=TRUE,L17686+'NPV Calcs'!$D$14,L17686)</f>
        <v>-40.478635212199599</v>
      </c>
      <c r="O17686" s="267" t="str">
        <f>INDEX('EPA Tech to Policy Mapping'!$D:$D,MATCH(F17686,'EPA Tech to Policy Mapping'!$C:$C,0))</f>
        <v>livestock measures</v>
      </c>
    </row>
    <row r="17687" spans="1:15" hidden="1" x14ac:dyDescent="0.35">
      <c r="A17687" s="267">
        <v>2050</v>
      </c>
      <c r="B17687" s="267" t="s">
        <v>8</v>
      </c>
      <c r="C17687" s="267" t="s">
        <v>353</v>
      </c>
      <c r="D17687" s="267" t="s">
        <v>4952</v>
      </c>
      <c r="E17687" s="267" t="s">
        <v>4981</v>
      </c>
      <c r="F17687" s="267" t="s">
        <v>356</v>
      </c>
      <c r="G17687" s="267">
        <v>0</v>
      </c>
      <c r="H17687" s="267">
        <v>9.2071E-2</v>
      </c>
      <c r="I17687" s="267">
        <v>0</v>
      </c>
      <c r="J17687" s="267">
        <v>0</v>
      </c>
      <c r="K17687" s="267">
        <v>9.2071E-2</v>
      </c>
      <c r="L17687" s="267">
        <v>-40.806683516273097</v>
      </c>
      <c r="M17687" s="267" t="b">
        <f>OR(O17687='PERAC-ngpPrcsTnD-mthncptr'!$B$1,O17687='PERAC-ngpPrcsTnD-mthncptr'!$C$1,O17687='PERAC-ngpPrcsTnD-mthncptr'!$D$1)</f>
        <v>0</v>
      </c>
      <c r="N17687" s="267">
        <f>IF(M17687=TRUE,L17687+'NPV Calcs'!$D$14,L17687)</f>
        <v>-40.806683516273097</v>
      </c>
      <c r="O17687" s="267" t="str">
        <f>INDEX('EPA Tech to Policy Mapping'!$D:$D,MATCH(F17687,'EPA Tech to Policy Mapping'!$C:$C,0))</f>
        <v>livestock measures</v>
      </c>
    </row>
    <row r="17688" spans="1:15" hidden="1" x14ac:dyDescent="0.35">
      <c r="A17688" s="267">
        <v>2025</v>
      </c>
      <c r="B17688" s="267" t="s">
        <v>8</v>
      </c>
      <c r="C17688" s="267" t="s">
        <v>353</v>
      </c>
      <c r="D17688" s="267" t="s">
        <v>4952</v>
      </c>
      <c r="E17688" s="267" t="s">
        <v>4981</v>
      </c>
      <c r="F17688" s="267" t="s">
        <v>356</v>
      </c>
      <c r="G17688" s="267">
        <v>0</v>
      </c>
      <c r="H17688" s="267">
        <v>1.6899999999999999E-4</v>
      </c>
      <c r="I17688" s="267">
        <v>4.1599999999999997E-4</v>
      </c>
      <c r="J17688" s="267">
        <v>0</v>
      </c>
      <c r="K17688" s="267">
        <v>5.8500000000000002E-4</v>
      </c>
      <c r="L17688" s="267">
        <v>10.969473888268199</v>
      </c>
      <c r="M17688" s="267" t="b">
        <f>OR(O17688='PERAC-ngpPrcsTnD-mthncptr'!$B$1,O17688='PERAC-ngpPrcsTnD-mthncptr'!$C$1,O17688='PERAC-ngpPrcsTnD-mthncptr'!$D$1)</f>
        <v>0</v>
      </c>
      <c r="N17688" s="267">
        <f>IF(M17688=TRUE,L17688+'NPV Calcs'!$D$14,L17688)</f>
        <v>10.969473888268199</v>
      </c>
      <c r="O17688" s="267" t="str">
        <f>INDEX('EPA Tech to Policy Mapping'!$D:$D,MATCH(F17688,'EPA Tech to Policy Mapping'!$C:$C,0))</f>
        <v>livestock measures</v>
      </c>
    </row>
    <row r="17689" spans="1:15" hidden="1" x14ac:dyDescent="0.35">
      <c r="A17689" s="267">
        <v>2030</v>
      </c>
      <c r="B17689" s="267" t="s">
        <v>8</v>
      </c>
      <c r="C17689" s="267" t="s">
        <v>353</v>
      </c>
      <c r="D17689" s="267" t="s">
        <v>4952</v>
      </c>
      <c r="E17689" s="267" t="s">
        <v>4981</v>
      </c>
      <c r="F17689" s="267" t="s">
        <v>356</v>
      </c>
      <c r="G17689" s="267">
        <v>0</v>
      </c>
      <c r="H17689" s="267">
        <v>1.7200000000000001E-4</v>
      </c>
      <c r="I17689" s="267">
        <v>4.2299999999999998E-4</v>
      </c>
      <c r="J17689" s="267">
        <v>0</v>
      </c>
      <c r="K17689" s="267">
        <v>5.9599999999999996E-4</v>
      </c>
      <c r="L17689" s="267">
        <v>3.8350840995387099</v>
      </c>
      <c r="M17689" s="267" t="b">
        <f>OR(O17689='PERAC-ngpPrcsTnD-mthncptr'!$B$1,O17689='PERAC-ngpPrcsTnD-mthncptr'!$C$1,O17689='PERAC-ngpPrcsTnD-mthncptr'!$D$1)</f>
        <v>0</v>
      </c>
      <c r="N17689" s="267">
        <f>IF(M17689=TRUE,L17689+'NPV Calcs'!$D$14,L17689)</f>
        <v>3.8350840995387099</v>
      </c>
      <c r="O17689" s="267" t="str">
        <f>INDEX('EPA Tech to Policy Mapping'!$D:$D,MATCH(F17689,'EPA Tech to Policy Mapping'!$C:$C,0))</f>
        <v>livestock measures</v>
      </c>
    </row>
    <row r="17690" spans="1:15" hidden="1" x14ac:dyDescent="0.35">
      <c r="A17690" s="267">
        <v>2035</v>
      </c>
      <c r="B17690" s="267" t="s">
        <v>8</v>
      </c>
      <c r="C17690" s="267" t="s">
        <v>353</v>
      </c>
      <c r="D17690" s="267" t="s">
        <v>4952</v>
      </c>
      <c r="E17690" s="267" t="s">
        <v>4981</v>
      </c>
      <c r="F17690" s="267" t="s">
        <v>356</v>
      </c>
      <c r="G17690" s="267">
        <v>0</v>
      </c>
      <c r="H17690" s="267">
        <v>1.75E-4</v>
      </c>
      <c r="I17690" s="267">
        <v>4.2999999999999999E-4</v>
      </c>
      <c r="J17690" s="267">
        <v>0</v>
      </c>
      <c r="K17690" s="267">
        <v>6.0499999999999996E-4</v>
      </c>
      <c r="L17690" s="267">
        <v>-5.6505483714204896</v>
      </c>
      <c r="M17690" s="267" t="b">
        <f>OR(O17690='PERAC-ngpPrcsTnD-mthncptr'!$B$1,O17690='PERAC-ngpPrcsTnD-mthncptr'!$C$1,O17690='PERAC-ngpPrcsTnD-mthncptr'!$D$1)</f>
        <v>0</v>
      </c>
      <c r="N17690" s="267">
        <f>IF(M17690=TRUE,L17690+'NPV Calcs'!$D$14,L17690)</f>
        <v>-5.6505483714204896</v>
      </c>
      <c r="O17690" s="267" t="str">
        <f>INDEX('EPA Tech to Policy Mapping'!$D:$D,MATCH(F17690,'EPA Tech to Policy Mapping'!$C:$C,0))</f>
        <v>livestock measures</v>
      </c>
    </row>
    <row r="17691" spans="1:15" hidden="1" x14ac:dyDescent="0.35">
      <c r="A17691" s="267">
        <v>2050</v>
      </c>
      <c r="B17691" s="267" t="s">
        <v>8</v>
      </c>
      <c r="C17691" s="267" t="s">
        <v>353</v>
      </c>
      <c r="D17691" s="267" t="s">
        <v>4952</v>
      </c>
      <c r="E17691" s="267" t="s">
        <v>4981</v>
      </c>
      <c r="F17691" s="267" t="s">
        <v>356</v>
      </c>
      <c r="G17691" s="267">
        <v>0</v>
      </c>
      <c r="H17691" s="267">
        <v>1.7899999999999999E-4</v>
      </c>
      <c r="I17691" s="267">
        <v>4.37E-4</v>
      </c>
      <c r="J17691" s="267">
        <v>0</v>
      </c>
      <c r="K17691" s="267">
        <v>6.1700000000000004E-4</v>
      </c>
      <c r="L17691" s="267">
        <v>-29.109157723210998</v>
      </c>
      <c r="M17691" s="267" t="b">
        <f>OR(O17691='PERAC-ngpPrcsTnD-mthncptr'!$B$1,O17691='PERAC-ngpPrcsTnD-mthncptr'!$C$1,O17691='PERAC-ngpPrcsTnD-mthncptr'!$D$1)</f>
        <v>0</v>
      </c>
      <c r="N17691" s="267">
        <f>IF(M17691=TRUE,L17691+'NPV Calcs'!$D$14,L17691)</f>
        <v>-29.109157723210998</v>
      </c>
      <c r="O17691" s="267" t="str">
        <f>INDEX('EPA Tech to Policy Mapping'!$D:$D,MATCH(F17691,'EPA Tech to Policy Mapping'!$C:$C,0))</f>
        <v>livestock measures</v>
      </c>
    </row>
    <row r="17692" spans="1:15" hidden="1" x14ac:dyDescent="0.35">
      <c r="A17692" s="267">
        <v>2050</v>
      </c>
      <c r="B17692" s="267" t="s">
        <v>8</v>
      </c>
      <c r="C17692" s="267" t="s">
        <v>353</v>
      </c>
      <c r="D17692" s="267" t="s">
        <v>4952</v>
      </c>
      <c r="E17692" s="267" t="s">
        <v>4981</v>
      </c>
      <c r="F17692" s="267" t="s">
        <v>356</v>
      </c>
      <c r="G17692" s="267">
        <v>0</v>
      </c>
      <c r="H17692" s="267">
        <v>1.9000000000000001E-5</v>
      </c>
      <c r="I17692" s="267">
        <v>4.6999999999999997E-5</v>
      </c>
      <c r="J17692" s="267">
        <v>0</v>
      </c>
      <c r="K17692" s="267">
        <v>6.6000000000000005E-5</v>
      </c>
      <c r="L17692" s="267">
        <v>-29.109157723210998</v>
      </c>
      <c r="M17692" s="267" t="b">
        <f>OR(O17692='PERAC-ngpPrcsTnD-mthncptr'!$B$1,O17692='PERAC-ngpPrcsTnD-mthncptr'!$C$1,O17692='PERAC-ngpPrcsTnD-mthncptr'!$D$1)</f>
        <v>0</v>
      </c>
      <c r="N17692" s="267">
        <f>IF(M17692=TRUE,L17692+'NPV Calcs'!$D$14,L17692)</f>
        <v>-29.109157723210998</v>
      </c>
      <c r="O17692" s="267" t="str">
        <f>INDEX('EPA Tech to Policy Mapping'!$D:$D,MATCH(F17692,'EPA Tech to Policy Mapping'!$C:$C,0))</f>
        <v>livestock measures</v>
      </c>
    </row>
    <row r="17693" spans="1:15" hidden="1" x14ac:dyDescent="0.35">
      <c r="A17693" s="267">
        <v>2025</v>
      </c>
      <c r="B17693" s="267" t="s">
        <v>8</v>
      </c>
      <c r="C17693" s="267" t="s">
        <v>353</v>
      </c>
      <c r="D17693" s="267" t="s">
        <v>4952</v>
      </c>
      <c r="E17693" s="267" t="s">
        <v>4981</v>
      </c>
      <c r="F17693" s="267" t="s">
        <v>356</v>
      </c>
      <c r="G17693" s="267">
        <v>0</v>
      </c>
      <c r="H17693" s="267">
        <v>9.6000000000000002E-5</v>
      </c>
      <c r="I17693" s="267">
        <v>2.3699999999999999E-4</v>
      </c>
      <c r="J17693" s="267">
        <v>0</v>
      </c>
      <c r="K17693" s="267">
        <v>3.3300000000000002E-4</v>
      </c>
      <c r="L17693" s="267">
        <v>10.969473888268199</v>
      </c>
      <c r="M17693" s="267" t="b">
        <f>OR(O17693='PERAC-ngpPrcsTnD-mthncptr'!$B$1,O17693='PERAC-ngpPrcsTnD-mthncptr'!$C$1,O17693='PERAC-ngpPrcsTnD-mthncptr'!$D$1)</f>
        <v>0</v>
      </c>
      <c r="N17693" s="267">
        <f>IF(M17693=TRUE,L17693+'NPV Calcs'!$D$14,L17693)</f>
        <v>10.969473888268199</v>
      </c>
      <c r="O17693" s="267" t="str">
        <f>INDEX('EPA Tech to Policy Mapping'!$D:$D,MATCH(F17693,'EPA Tech to Policy Mapping'!$C:$C,0))</f>
        <v>livestock measures</v>
      </c>
    </row>
    <row r="17694" spans="1:15" hidden="1" x14ac:dyDescent="0.35">
      <c r="A17694" s="267">
        <v>2030</v>
      </c>
      <c r="B17694" s="267" t="s">
        <v>8</v>
      </c>
      <c r="C17694" s="267" t="s">
        <v>353</v>
      </c>
      <c r="D17694" s="267" t="s">
        <v>4952</v>
      </c>
      <c r="E17694" s="267" t="s">
        <v>4981</v>
      </c>
      <c r="F17694" s="267" t="s">
        <v>356</v>
      </c>
      <c r="G17694" s="267">
        <v>0</v>
      </c>
      <c r="H17694" s="267">
        <v>9.7999999999999997E-5</v>
      </c>
      <c r="I17694" s="267">
        <v>2.41E-4</v>
      </c>
      <c r="J17694" s="267">
        <v>0</v>
      </c>
      <c r="K17694" s="267">
        <v>3.39E-4</v>
      </c>
      <c r="L17694" s="267">
        <v>3.8350840995387099</v>
      </c>
      <c r="M17694" s="267" t="b">
        <f>OR(O17694='PERAC-ngpPrcsTnD-mthncptr'!$B$1,O17694='PERAC-ngpPrcsTnD-mthncptr'!$C$1,O17694='PERAC-ngpPrcsTnD-mthncptr'!$D$1)</f>
        <v>0</v>
      </c>
      <c r="N17694" s="267">
        <f>IF(M17694=TRUE,L17694+'NPV Calcs'!$D$14,L17694)</f>
        <v>3.8350840995387099</v>
      </c>
      <c r="O17694" s="267" t="str">
        <f>INDEX('EPA Tech to Policy Mapping'!$D:$D,MATCH(F17694,'EPA Tech to Policy Mapping'!$C:$C,0))</f>
        <v>livestock measures</v>
      </c>
    </row>
    <row r="17695" spans="1:15" hidden="1" x14ac:dyDescent="0.35">
      <c r="A17695" s="267">
        <v>2035</v>
      </c>
      <c r="B17695" s="267" t="s">
        <v>8</v>
      </c>
      <c r="C17695" s="267" t="s">
        <v>353</v>
      </c>
      <c r="D17695" s="267" t="s">
        <v>4952</v>
      </c>
      <c r="E17695" s="267" t="s">
        <v>4981</v>
      </c>
      <c r="F17695" s="267" t="s">
        <v>356</v>
      </c>
      <c r="G17695" s="267">
        <v>0</v>
      </c>
      <c r="H17695" s="267">
        <v>1E-4</v>
      </c>
      <c r="I17695" s="267">
        <v>2.4399999999999999E-4</v>
      </c>
      <c r="J17695" s="267">
        <v>0</v>
      </c>
      <c r="K17695" s="267">
        <v>3.4400000000000001E-4</v>
      </c>
      <c r="L17695" s="267">
        <v>-5.6505483714204896</v>
      </c>
      <c r="M17695" s="267" t="b">
        <f>OR(O17695='PERAC-ngpPrcsTnD-mthncptr'!$B$1,O17695='PERAC-ngpPrcsTnD-mthncptr'!$C$1,O17695='PERAC-ngpPrcsTnD-mthncptr'!$D$1)</f>
        <v>0</v>
      </c>
      <c r="N17695" s="267">
        <f>IF(M17695=TRUE,L17695+'NPV Calcs'!$D$14,L17695)</f>
        <v>-5.6505483714204896</v>
      </c>
      <c r="O17695" s="267" t="str">
        <f>INDEX('EPA Tech to Policy Mapping'!$D:$D,MATCH(F17695,'EPA Tech to Policy Mapping'!$C:$C,0))</f>
        <v>livestock measures</v>
      </c>
    </row>
    <row r="17696" spans="1:15" hidden="1" x14ac:dyDescent="0.35">
      <c r="A17696" s="267">
        <v>2040</v>
      </c>
      <c r="B17696" s="267" t="s">
        <v>8</v>
      </c>
      <c r="C17696" s="267" t="s">
        <v>353</v>
      </c>
      <c r="D17696" s="267" t="s">
        <v>4952</v>
      </c>
      <c r="E17696" s="267" t="s">
        <v>4981</v>
      </c>
      <c r="F17696" s="267" t="s">
        <v>356</v>
      </c>
      <c r="G17696" s="267">
        <v>0</v>
      </c>
      <c r="H17696" s="267">
        <v>1E-4</v>
      </c>
      <c r="I17696" s="267">
        <v>2.4399999999999999E-4</v>
      </c>
      <c r="J17696" s="267">
        <v>0</v>
      </c>
      <c r="K17696" s="267">
        <v>3.4400000000000001E-4</v>
      </c>
      <c r="L17696" s="267">
        <v>-13.2498435224096</v>
      </c>
      <c r="M17696" s="267" t="b">
        <f>OR(O17696='PERAC-ngpPrcsTnD-mthncptr'!$B$1,O17696='PERAC-ngpPrcsTnD-mthncptr'!$C$1,O17696='PERAC-ngpPrcsTnD-mthncptr'!$D$1)</f>
        <v>0</v>
      </c>
      <c r="N17696" s="267">
        <f>IF(M17696=TRUE,L17696+'NPV Calcs'!$D$14,L17696)</f>
        <v>-13.2498435224096</v>
      </c>
      <c r="O17696" s="267" t="str">
        <f>INDEX('EPA Tech to Policy Mapping'!$D:$D,MATCH(F17696,'EPA Tech to Policy Mapping'!$C:$C,0))</f>
        <v>livestock measures</v>
      </c>
    </row>
    <row r="17697" spans="1:15" hidden="1" x14ac:dyDescent="0.35">
      <c r="A17697" s="267">
        <v>2045</v>
      </c>
      <c r="B17697" s="267" t="s">
        <v>8</v>
      </c>
      <c r="C17697" s="267" t="s">
        <v>353</v>
      </c>
      <c r="D17697" s="267" t="s">
        <v>4952</v>
      </c>
      <c r="E17697" s="267" t="s">
        <v>4981</v>
      </c>
      <c r="F17697" s="267" t="s">
        <v>356</v>
      </c>
      <c r="G17697" s="267">
        <v>0</v>
      </c>
      <c r="H17697" s="267">
        <v>1.01E-4</v>
      </c>
      <c r="I17697" s="267">
        <v>2.4699999999999999E-4</v>
      </c>
      <c r="J17697" s="267">
        <v>0</v>
      </c>
      <c r="K17697" s="267">
        <v>3.48E-4</v>
      </c>
      <c r="L17697" s="267">
        <v>-20.933980201718899</v>
      </c>
      <c r="M17697" s="267" t="b">
        <f>OR(O17697='PERAC-ngpPrcsTnD-mthncptr'!$B$1,O17697='PERAC-ngpPrcsTnD-mthncptr'!$C$1,O17697='PERAC-ngpPrcsTnD-mthncptr'!$D$1)</f>
        <v>0</v>
      </c>
      <c r="N17697" s="267">
        <f>IF(M17697=TRUE,L17697+'NPV Calcs'!$D$14,L17697)</f>
        <v>-20.933980201718899</v>
      </c>
      <c r="O17697" s="267" t="str">
        <f>INDEX('EPA Tech to Policy Mapping'!$D:$D,MATCH(F17697,'EPA Tech to Policy Mapping'!$C:$C,0))</f>
        <v>livestock measures</v>
      </c>
    </row>
    <row r="17698" spans="1:15" hidden="1" x14ac:dyDescent="0.35">
      <c r="A17698" s="267">
        <v>2050</v>
      </c>
      <c r="B17698" s="267" t="s">
        <v>8</v>
      </c>
      <c r="C17698" s="267" t="s">
        <v>353</v>
      </c>
      <c r="D17698" s="267" t="s">
        <v>4952</v>
      </c>
      <c r="E17698" s="267" t="s">
        <v>4981</v>
      </c>
      <c r="F17698" s="267" t="s">
        <v>356</v>
      </c>
      <c r="G17698" s="267">
        <v>0</v>
      </c>
      <c r="H17698" s="267">
        <v>1.02E-4</v>
      </c>
      <c r="I17698" s="267">
        <v>2.4899999999999998E-4</v>
      </c>
      <c r="J17698" s="267">
        <v>0</v>
      </c>
      <c r="K17698" s="267">
        <v>3.5100000000000002E-4</v>
      </c>
      <c r="L17698" s="267">
        <v>-29.109157723210998</v>
      </c>
      <c r="M17698" s="267" t="b">
        <f>OR(O17698='PERAC-ngpPrcsTnD-mthncptr'!$B$1,O17698='PERAC-ngpPrcsTnD-mthncptr'!$C$1,O17698='PERAC-ngpPrcsTnD-mthncptr'!$D$1)</f>
        <v>0</v>
      </c>
      <c r="N17698" s="267">
        <f>IF(M17698=TRUE,L17698+'NPV Calcs'!$D$14,L17698)</f>
        <v>-29.109157723210998</v>
      </c>
      <c r="O17698" s="267" t="str">
        <f>INDEX('EPA Tech to Policy Mapping'!$D:$D,MATCH(F17698,'EPA Tech to Policy Mapping'!$C:$C,0))</f>
        <v>livestock measures</v>
      </c>
    </row>
    <row r="17699" spans="1:15" hidden="1" x14ac:dyDescent="0.35">
      <c r="A17699" s="267">
        <v>2025</v>
      </c>
      <c r="B17699" s="267" t="s">
        <v>8</v>
      </c>
      <c r="C17699" s="267" t="s">
        <v>353</v>
      </c>
      <c r="D17699" s="267" t="s">
        <v>4952</v>
      </c>
      <c r="E17699" s="267" t="s">
        <v>4981</v>
      </c>
      <c r="F17699" s="267" t="s">
        <v>356</v>
      </c>
      <c r="G17699" s="267">
        <v>0</v>
      </c>
      <c r="H17699" s="267">
        <v>3.5994999999999999E-2</v>
      </c>
      <c r="I17699" s="267">
        <v>0</v>
      </c>
      <c r="J17699" s="267">
        <v>0</v>
      </c>
      <c r="K17699" s="267">
        <v>3.5994999999999999E-2</v>
      </c>
      <c r="L17699" s="267">
        <v>10.969473888268199</v>
      </c>
      <c r="M17699" s="267" t="b">
        <f>OR(O17699='PERAC-ngpPrcsTnD-mthncptr'!$B$1,O17699='PERAC-ngpPrcsTnD-mthncptr'!$C$1,O17699='PERAC-ngpPrcsTnD-mthncptr'!$D$1)</f>
        <v>0</v>
      </c>
      <c r="N17699" s="267">
        <f>IF(M17699=TRUE,L17699+'NPV Calcs'!$D$14,L17699)</f>
        <v>10.969473888268199</v>
      </c>
      <c r="O17699" s="267" t="str">
        <f>INDEX('EPA Tech to Policy Mapping'!$D:$D,MATCH(F17699,'EPA Tech to Policy Mapping'!$C:$C,0))</f>
        <v>livestock measures</v>
      </c>
    </row>
    <row r="17700" spans="1:15" hidden="1" x14ac:dyDescent="0.35">
      <c r="A17700" s="267">
        <v>2025</v>
      </c>
      <c r="B17700" s="267" t="s">
        <v>8</v>
      </c>
      <c r="C17700" s="267" t="s">
        <v>353</v>
      </c>
      <c r="D17700" s="267" t="s">
        <v>4952</v>
      </c>
      <c r="E17700" s="267" t="s">
        <v>4981</v>
      </c>
      <c r="F17700" s="267" t="s">
        <v>356</v>
      </c>
      <c r="G17700" s="267">
        <v>0</v>
      </c>
      <c r="H17700" s="267">
        <v>8.8222999999999996E-2</v>
      </c>
      <c r="I17700" s="267">
        <v>0</v>
      </c>
      <c r="J17700" s="267">
        <v>0</v>
      </c>
      <c r="K17700" s="267">
        <v>8.8222999999999996E-2</v>
      </c>
      <c r="L17700" s="267">
        <v>-35.214055350949899</v>
      </c>
      <c r="M17700" s="267" t="b">
        <f>OR(O17700='PERAC-ngpPrcsTnD-mthncptr'!$B$1,O17700='PERAC-ngpPrcsTnD-mthncptr'!$C$1,O17700='PERAC-ngpPrcsTnD-mthncptr'!$D$1)</f>
        <v>0</v>
      </c>
      <c r="N17700" s="267">
        <f>IF(M17700=TRUE,L17700+'NPV Calcs'!$D$14,L17700)</f>
        <v>-35.214055350949899</v>
      </c>
      <c r="O17700" s="267" t="str">
        <f>INDEX('EPA Tech to Policy Mapping'!$D:$D,MATCH(F17700,'EPA Tech to Policy Mapping'!$C:$C,0))</f>
        <v>livestock measures</v>
      </c>
    </row>
    <row r="17701" spans="1:15" hidden="1" x14ac:dyDescent="0.35">
      <c r="A17701" s="267">
        <v>2030</v>
      </c>
      <c r="B17701" s="267" t="s">
        <v>8</v>
      </c>
      <c r="C17701" s="267" t="s">
        <v>353</v>
      </c>
      <c r="D17701" s="267" t="s">
        <v>4952</v>
      </c>
      <c r="E17701" s="267" t="s">
        <v>4981</v>
      </c>
      <c r="F17701" s="267" t="s">
        <v>356</v>
      </c>
      <c r="G17701" s="267">
        <v>0</v>
      </c>
      <c r="H17701" s="267">
        <v>8.9193999999999996E-2</v>
      </c>
      <c r="I17701" s="267">
        <v>0</v>
      </c>
      <c r="J17701" s="267">
        <v>0</v>
      </c>
      <c r="K17701" s="267">
        <v>8.9193999999999996E-2</v>
      </c>
      <c r="L17701" s="267">
        <v>-37.041402704433501</v>
      </c>
      <c r="M17701" s="267" t="b">
        <f>OR(O17701='PERAC-ngpPrcsTnD-mthncptr'!$B$1,O17701='PERAC-ngpPrcsTnD-mthncptr'!$C$1,O17701='PERAC-ngpPrcsTnD-mthncptr'!$D$1)</f>
        <v>0</v>
      </c>
      <c r="N17701" s="267">
        <f>IF(M17701=TRUE,L17701+'NPV Calcs'!$D$14,L17701)</f>
        <v>-37.041402704433501</v>
      </c>
      <c r="O17701" s="267" t="str">
        <f>INDEX('EPA Tech to Policy Mapping'!$D:$D,MATCH(F17701,'EPA Tech to Policy Mapping'!$C:$C,0))</f>
        <v>livestock measures</v>
      </c>
    </row>
    <row r="17702" spans="1:15" hidden="1" x14ac:dyDescent="0.35">
      <c r="A17702" s="267">
        <v>2035</v>
      </c>
      <c r="B17702" s="267" t="s">
        <v>8</v>
      </c>
      <c r="C17702" s="267" t="s">
        <v>353</v>
      </c>
      <c r="D17702" s="267" t="s">
        <v>4952</v>
      </c>
      <c r="E17702" s="267" t="s">
        <v>4981</v>
      </c>
      <c r="F17702" s="267" t="s">
        <v>356</v>
      </c>
      <c r="G17702" s="267">
        <v>0</v>
      </c>
      <c r="H17702" s="267">
        <v>8.9978000000000002E-2</v>
      </c>
      <c r="I17702" s="267">
        <v>0</v>
      </c>
      <c r="J17702" s="267">
        <v>0</v>
      </c>
      <c r="K17702" s="267">
        <v>8.9978000000000002E-2</v>
      </c>
      <c r="L17702" s="267">
        <v>-38.556581491480799</v>
      </c>
      <c r="M17702" s="267" t="b">
        <f>OR(O17702='PERAC-ngpPrcsTnD-mthncptr'!$B$1,O17702='PERAC-ngpPrcsTnD-mthncptr'!$C$1,O17702='PERAC-ngpPrcsTnD-mthncptr'!$D$1)</f>
        <v>0</v>
      </c>
      <c r="N17702" s="267">
        <f>IF(M17702=TRUE,L17702+'NPV Calcs'!$D$14,L17702)</f>
        <v>-38.556581491480799</v>
      </c>
      <c r="O17702" s="267" t="str">
        <f>INDEX('EPA Tech to Policy Mapping'!$D:$D,MATCH(F17702,'EPA Tech to Policy Mapping'!$C:$C,0))</f>
        <v>livestock measures</v>
      </c>
    </row>
    <row r="17703" spans="1:15" hidden="1" x14ac:dyDescent="0.35">
      <c r="A17703" s="267">
        <v>2040</v>
      </c>
      <c r="B17703" s="267" t="s">
        <v>8</v>
      </c>
      <c r="C17703" s="267" t="s">
        <v>353</v>
      </c>
      <c r="D17703" s="267" t="s">
        <v>4952</v>
      </c>
      <c r="E17703" s="267" t="s">
        <v>4981</v>
      </c>
      <c r="F17703" s="267" t="s">
        <v>356</v>
      </c>
      <c r="G17703" s="267">
        <v>0</v>
      </c>
      <c r="H17703" s="267">
        <v>9.0859999999999996E-2</v>
      </c>
      <c r="I17703" s="267">
        <v>0</v>
      </c>
      <c r="J17703" s="267">
        <v>0</v>
      </c>
      <c r="K17703" s="267">
        <v>9.0859999999999996E-2</v>
      </c>
      <c r="L17703" s="267">
        <v>-39.485426952564197</v>
      </c>
      <c r="M17703" s="267" t="b">
        <f>OR(O17703='PERAC-ngpPrcsTnD-mthncptr'!$B$1,O17703='PERAC-ngpPrcsTnD-mthncptr'!$C$1,O17703='PERAC-ngpPrcsTnD-mthncptr'!$D$1)</f>
        <v>0</v>
      </c>
      <c r="N17703" s="267">
        <f>IF(M17703=TRUE,L17703+'NPV Calcs'!$D$14,L17703)</f>
        <v>-39.485426952564197</v>
      </c>
      <c r="O17703" s="267" t="str">
        <f>INDEX('EPA Tech to Policy Mapping'!$D:$D,MATCH(F17703,'EPA Tech to Policy Mapping'!$C:$C,0))</f>
        <v>livestock measures</v>
      </c>
    </row>
    <row r="17704" spans="1:15" hidden="1" x14ac:dyDescent="0.35">
      <c r="A17704" s="267">
        <v>2025</v>
      </c>
      <c r="B17704" s="267" t="s">
        <v>8</v>
      </c>
      <c r="C17704" s="267" t="s">
        <v>353</v>
      </c>
      <c r="D17704" s="267" t="s">
        <v>4952</v>
      </c>
      <c r="E17704" s="267" t="s">
        <v>4981</v>
      </c>
      <c r="F17704" s="267" t="s">
        <v>356</v>
      </c>
      <c r="G17704" s="267">
        <v>0</v>
      </c>
      <c r="H17704" s="267">
        <v>2.5379999999999999E-3</v>
      </c>
      <c r="I17704" s="267">
        <v>0</v>
      </c>
      <c r="J17704" s="267">
        <v>0</v>
      </c>
      <c r="K17704" s="267">
        <v>2.5379999999999999E-3</v>
      </c>
      <c r="L17704" s="267">
        <v>10.969473888268199</v>
      </c>
      <c r="M17704" s="267" t="b">
        <f>OR(O17704='PERAC-ngpPrcsTnD-mthncptr'!$B$1,O17704='PERAC-ngpPrcsTnD-mthncptr'!$C$1,O17704='PERAC-ngpPrcsTnD-mthncptr'!$D$1)</f>
        <v>0</v>
      </c>
      <c r="N17704" s="267">
        <f>IF(M17704=TRUE,L17704+'NPV Calcs'!$D$14,L17704)</f>
        <v>10.969473888268199</v>
      </c>
      <c r="O17704" s="267" t="str">
        <f>INDEX('EPA Tech to Policy Mapping'!$D:$D,MATCH(F17704,'EPA Tech to Policy Mapping'!$C:$C,0))</f>
        <v>livestock measures</v>
      </c>
    </row>
    <row r="17705" spans="1:15" hidden="1" x14ac:dyDescent="0.35">
      <c r="A17705" s="267">
        <v>2030</v>
      </c>
      <c r="B17705" s="267" t="s">
        <v>8</v>
      </c>
      <c r="C17705" s="267" t="s">
        <v>353</v>
      </c>
      <c r="D17705" s="267" t="s">
        <v>4952</v>
      </c>
      <c r="E17705" s="267" t="s">
        <v>4981</v>
      </c>
      <c r="F17705" s="267" t="s">
        <v>356</v>
      </c>
      <c r="G17705" s="267">
        <v>0</v>
      </c>
      <c r="H17705" s="267">
        <v>2.5660000000000001E-3</v>
      </c>
      <c r="I17705" s="267">
        <v>0</v>
      </c>
      <c r="J17705" s="267">
        <v>0</v>
      </c>
      <c r="K17705" s="267">
        <v>2.5660000000000001E-3</v>
      </c>
      <c r="L17705" s="267">
        <v>3.8350840995387099</v>
      </c>
      <c r="M17705" s="267" t="b">
        <f>OR(O17705='PERAC-ngpPrcsTnD-mthncptr'!$B$1,O17705='PERAC-ngpPrcsTnD-mthncptr'!$C$1,O17705='PERAC-ngpPrcsTnD-mthncptr'!$D$1)</f>
        <v>0</v>
      </c>
      <c r="N17705" s="267">
        <f>IF(M17705=TRUE,L17705+'NPV Calcs'!$D$14,L17705)</f>
        <v>3.8350840995387099</v>
      </c>
      <c r="O17705" s="267" t="str">
        <f>INDEX('EPA Tech to Policy Mapping'!$D:$D,MATCH(F17705,'EPA Tech to Policy Mapping'!$C:$C,0))</f>
        <v>livestock measures</v>
      </c>
    </row>
    <row r="17706" spans="1:15" hidden="1" x14ac:dyDescent="0.35">
      <c r="A17706" s="267">
        <v>2035</v>
      </c>
      <c r="B17706" s="267" t="s">
        <v>8</v>
      </c>
      <c r="C17706" s="267" t="s">
        <v>353</v>
      </c>
      <c r="D17706" s="267" t="s">
        <v>4952</v>
      </c>
      <c r="E17706" s="267" t="s">
        <v>4981</v>
      </c>
      <c r="F17706" s="267" t="s">
        <v>356</v>
      </c>
      <c r="G17706" s="267">
        <v>0</v>
      </c>
      <c r="H17706" s="267">
        <v>2.5890000000000002E-3</v>
      </c>
      <c r="I17706" s="267">
        <v>0</v>
      </c>
      <c r="J17706" s="267">
        <v>0</v>
      </c>
      <c r="K17706" s="267">
        <v>2.5890000000000002E-3</v>
      </c>
      <c r="L17706" s="267">
        <v>-5.6505483714204896</v>
      </c>
      <c r="M17706" s="267" t="b">
        <f>OR(O17706='PERAC-ngpPrcsTnD-mthncptr'!$B$1,O17706='PERAC-ngpPrcsTnD-mthncptr'!$C$1,O17706='PERAC-ngpPrcsTnD-mthncptr'!$D$1)</f>
        <v>0</v>
      </c>
      <c r="N17706" s="267">
        <f>IF(M17706=TRUE,L17706+'NPV Calcs'!$D$14,L17706)</f>
        <v>-5.6505483714204896</v>
      </c>
      <c r="O17706" s="267" t="str">
        <f>INDEX('EPA Tech to Policy Mapping'!$D:$D,MATCH(F17706,'EPA Tech to Policy Mapping'!$C:$C,0))</f>
        <v>livestock measures</v>
      </c>
    </row>
    <row r="17707" spans="1:15" hidden="1" x14ac:dyDescent="0.35">
      <c r="A17707" s="267">
        <v>2040</v>
      </c>
      <c r="B17707" s="267" t="s">
        <v>8</v>
      </c>
      <c r="C17707" s="267" t="s">
        <v>353</v>
      </c>
      <c r="D17707" s="267" t="s">
        <v>4952</v>
      </c>
      <c r="E17707" s="267" t="s">
        <v>4981</v>
      </c>
      <c r="F17707" s="267" t="s">
        <v>356</v>
      </c>
      <c r="G17707" s="267">
        <v>0</v>
      </c>
      <c r="H17707" s="267">
        <v>2.614E-3</v>
      </c>
      <c r="I17707" s="267">
        <v>0</v>
      </c>
      <c r="J17707" s="267">
        <v>0</v>
      </c>
      <c r="K17707" s="267">
        <v>2.614E-3</v>
      </c>
      <c r="L17707" s="267">
        <v>-13.2498435224096</v>
      </c>
      <c r="M17707" s="267" t="b">
        <f>OR(O17707='PERAC-ngpPrcsTnD-mthncptr'!$B$1,O17707='PERAC-ngpPrcsTnD-mthncptr'!$C$1,O17707='PERAC-ngpPrcsTnD-mthncptr'!$D$1)</f>
        <v>0</v>
      </c>
      <c r="N17707" s="267">
        <f>IF(M17707=TRUE,L17707+'NPV Calcs'!$D$14,L17707)</f>
        <v>-13.2498435224096</v>
      </c>
      <c r="O17707" s="267" t="str">
        <f>INDEX('EPA Tech to Policy Mapping'!$D:$D,MATCH(F17707,'EPA Tech to Policy Mapping'!$C:$C,0))</f>
        <v>livestock measures</v>
      </c>
    </row>
    <row r="17708" spans="1:15" hidden="1" x14ac:dyDescent="0.35">
      <c r="A17708" s="267">
        <v>2045</v>
      </c>
      <c r="B17708" s="267" t="s">
        <v>8</v>
      </c>
      <c r="C17708" s="267" t="s">
        <v>353</v>
      </c>
      <c r="D17708" s="267" t="s">
        <v>4952</v>
      </c>
      <c r="E17708" s="267" t="s">
        <v>4981</v>
      </c>
      <c r="F17708" s="267" t="s">
        <v>356</v>
      </c>
      <c r="G17708" s="267">
        <v>0</v>
      </c>
      <c r="H17708" s="267">
        <v>2.6319999999999998E-3</v>
      </c>
      <c r="I17708" s="267">
        <v>0</v>
      </c>
      <c r="J17708" s="267">
        <v>0</v>
      </c>
      <c r="K17708" s="267">
        <v>2.6319999999999998E-3</v>
      </c>
      <c r="L17708" s="267">
        <v>-20.933980201718899</v>
      </c>
      <c r="M17708" s="267" t="b">
        <f>OR(O17708='PERAC-ngpPrcsTnD-mthncptr'!$B$1,O17708='PERAC-ngpPrcsTnD-mthncptr'!$C$1,O17708='PERAC-ngpPrcsTnD-mthncptr'!$D$1)</f>
        <v>0</v>
      </c>
      <c r="N17708" s="267">
        <f>IF(M17708=TRUE,L17708+'NPV Calcs'!$D$14,L17708)</f>
        <v>-20.933980201718899</v>
      </c>
      <c r="O17708" s="267" t="str">
        <f>INDEX('EPA Tech to Policy Mapping'!$D:$D,MATCH(F17708,'EPA Tech to Policy Mapping'!$C:$C,0))</f>
        <v>livestock measures</v>
      </c>
    </row>
    <row r="17709" spans="1:15" hidden="1" x14ac:dyDescent="0.35">
      <c r="A17709" s="267">
        <v>2040</v>
      </c>
      <c r="B17709" s="267" t="s">
        <v>8</v>
      </c>
      <c r="C17709" s="267" t="s">
        <v>353</v>
      </c>
      <c r="D17709" s="267" t="s">
        <v>4952</v>
      </c>
      <c r="E17709" s="267" t="s">
        <v>4981</v>
      </c>
      <c r="F17709" s="267" t="s">
        <v>356</v>
      </c>
      <c r="G17709" s="267">
        <v>0</v>
      </c>
      <c r="H17709" s="267">
        <v>1.75E-4</v>
      </c>
      <c r="I17709" s="267">
        <v>4.2999999999999999E-4</v>
      </c>
      <c r="J17709" s="267">
        <v>0</v>
      </c>
      <c r="K17709" s="267">
        <v>6.0499999999999996E-4</v>
      </c>
      <c r="L17709" s="267">
        <v>-13.2498435224096</v>
      </c>
      <c r="M17709" s="267" t="b">
        <f>OR(O17709='PERAC-ngpPrcsTnD-mthncptr'!$B$1,O17709='PERAC-ngpPrcsTnD-mthncptr'!$C$1,O17709='PERAC-ngpPrcsTnD-mthncptr'!$D$1)</f>
        <v>0</v>
      </c>
      <c r="N17709" s="267">
        <f>IF(M17709=TRUE,L17709+'NPV Calcs'!$D$14,L17709)</f>
        <v>-13.2498435224096</v>
      </c>
      <c r="O17709" s="267" t="str">
        <f>INDEX('EPA Tech to Policy Mapping'!$D:$D,MATCH(F17709,'EPA Tech to Policy Mapping'!$C:$C,0))</f>
        <v>livestock measures</v>
      </c>
    </row>
    <row r="17710" spans="1:15" hidden="1" x14ac:dyDescent="0.35">
      <c r="A17710" s="267">
        <v>2045</v>
      </c>
      <c r="B17710" s="267" t="s">
        <v>8</v>
      </c>
      <c r="C17710" s="267" t="s">
        <v>353</v>
      </c>
      <c r="D17710" s="267" t="s">
        <v>4952</v>
      </c>
      <c r="E17710" s="267" t="s">
        <v>4981</v>
      </c>
      <c r="F17710" s="267" t="s">
        <v>356</v>
      </c>
      <c r="G17710" s="267">
        <v>0</v>
      </c>
      <c r="H17710" s="267">
        <v>1.7699999999999999E-4</v>
      </c>
      <c r="I17710" s="267">
        <v>4.3399999999999998E-4</v>
      </c>
      <c r="J17710" s="267">
        <v>0</v>
      </c>
      <c r="K17710" s="267">
        <v>6.11E-4</v>
      </c>
      <c r="L17710" s="267">
        <v>-20.933980201718899</v>
      </c>
      <c r="M17710" s="267" t="b">
        <f>OR(O17710='PERAC-ngpPrcsTnD-mthncptr'!$B$1,O17710='PERAC-ngpPrcsTnD-mthncptr'!$C$1,O17710='PERAC-ngpPrcsTnD-mthncptr'!$D$1)</f>
        <v>0</v>
      </c>
      <c r="N17710" s="267">
        <f>IF(M17710=TRUE,L17710+'NPV Calcs'!$D$14,L17710)</f>
        <v>-20.933980201718899</v>
      </c>
      <c r="O17710" s="267" t="str">
        <f>INDEX('EPA Tech to Policy Mapping'!$D:$D,MATCH(F17710,'EPA Tech to Policy Mapping'!$C:$C,0))</f>
        <v>livestock measures</v>
      </c>
    </row>
    <row r="17711" spans="1:15" hidden="1" x14ac:dyDescent="0.35">
      <c r="A17711" s="267">
        <v>2050</v>
      </c>
      <c r="B17711" s="267" t="s">
        <v>8</v>
      </c>
      <c r="C17711" s="267" t="s">
        <v>353</v>
      </c>
      <c r="D17711" s="267" t="s">
        <v>4952</v>
      </c>
      <c r="E17711" s="267" t="s">
        <v>4981</v>
      </c>
      <c r="F17711" s="267" t="s">
        <v>356</v>
      </c>
      <c r="G17711" s="267">
        <v>0</v>
      </c>
      <c r="H17711" s="267">
        <v>9.9999999999999995E-7</v>
      </c>
      <c r="I17711" s="267">
        <v>0</v>
      </c>
      <c r="J17711" s="267">
        <v>0</v>
      </c>
      <c r="K17711" s="267">
        <v>9.9999999999999995E-7</v>
      </c>
      <c r="L17711" s="267">
        <v>-29.109157723210998</v>
      </c>
      <c r="M17711" s="267" t="b">
        <f>OR(O17711='PERAC-ngpPrcsTnD-mthncptr'!$B$1,O17711='PERAC-ngpPrcsTnD-mthncptr'!$C$1,O17711='PERAC-ngpPrcsTnD-mthncptr'!$D$1)</f>
        <v>0</v>
      </c>
      <c r="N17711" s="267">
        <f>IF(M17711=TRUE,L17711+'NPV Calcs'!$D$14,L17711)</f>
        <v>-29.109157723210998</v>
      </c>
      <c r="O17711" s="267" t="str">
        <f>INDEX('EPA Tech to Policy Mapping'!$D:$D,MATCH(F17711,'EPA Tech to Policy Mapping'!$C:$C,0))</f>
        <v>livestock measures</v>
      </c>
    </row>
    <row r="17712" spans="1:15" hidden="1" x14ac:dyDescent="0.35">
      <c r="A17712" s="267">
        <v>2050</v>
      </c>
      <c r="B17712" s="267" t="s">
        <v>8</v>
      </c>
      <c r="C17712" s="267" t="s">
        <v>353</v>
      </c>
      <c r="D17712" s="267" t="s">
        <v>4952</v>
      </c>
      <c r="E17712" s="267" t="s">
        <v>4981</v>
      </c>
      <c r="F17712" s="267" t="s">
        <v>356</v>
      </c>
      <c r="G17712" s="267">
        <v>0</v>
      </c>
      <c r="H17712" s="267">
        <v>1.5092E-2</v>
      </c>
      <c r="I17712" s="267">
        <v>0</v>
      </c>
      <c r="J17712" s="267">
        <v>0</v>
      </c>
      <c r="K17712" s="267">
        <v>1.5092E-2</v>
      </c>
      <c r="L17712" s="267">
        <v>-29.109157723210998</v>
      </c>
      <c r="M17712" s="267" t="b">
        <f>OR(O17712='PERAC-ngpPrcsTnD-mthncptr'!$B$1,O17712='PERAC-ngpPrcsTnD-mthncptr'!$C$1,O17712='PERAC-ngpPrcsTnD-mthncptr'!$D$1)</f>
        <v>0</v>
      </c>
      <c r="N17712" s="267">
        <f>IF(M17712=TRUE,L17712+'NPV Calcs'!$D$14,L17712)</f>
        <v>-29.109157723210998</v>
      </c>
      <c r="O17712" s="267" t="str">
        <f>INDEX('EPA Tech to Policy Mapping'!$D:$D,MATCH(F17712,'EPA Tech to Policy Mapping'!$C:$C,0))</f>
        <v>livestock measures</v>
      </c>
    </row>
    <row r="17713" spans="1:15" hidden="1" x14ac:dyDescent="0.35">
      <c r="A17713" s="267">
        <v>2035</v>
      </c>
      <c r="B17713" s="267" t="s">
        <v>8</v>
      </c>
      <c r="C17713" s="267" t="s">
        <v>353</v>
      </c>
      <c r="D17713" s="267" t="s">
        <v>4952</v>
      </c>
      <c r="E17713" s="267" t="s">
        <v>4981</v>
      </c>
      <c r="F17713" s="267" t="s">
        <v>356</v>
      </c>
      <c r="G17713" s="267">
        <v>0</v>
      </c>
      <c r="H17713" s="267">
        <v>1.3041000000000001E-2</v>
      </c>
      <c r="I17713" s="267">
        <v>0</v>
      </c>
      <c r="J17713" s="267">
        <v>0</v>
      </c>
      <c r="K17713" s="267">
        <v>1.3041000000000001E-2</v>
      </c>
      <c r="L17713" s="267">
        <v>-38.556581491480799</v>
      </c>
      <c r="M17713" s="267" t="b">
        <f>OR(O17713='PERAC-ngpPrcsTnD-mthncptr'!$B$1,O17713='PERAC-ngpPrcsTnD-mthncptr'!$C$1,O17713='PERAC-ngpPrcsTnD-mthncptr'!$D$1)</f>
        <v>0</v>
      </c>
      <c r="N17713" s="267">
        <f>IF(M17713=TRUE,L17713+'NPV Calcs'!$D$14,L17713)</f>
        <v>-38.556581491480799</v>
      </c>
      <c r="O17713" s="267" t="str">
        <f>INDEX('EPA Tech to Policy Mapping'!$D:$D,MATCH(F17713,'EPA Tech to Policy Mapping'!$C:$C,0))</f>
        <v>livestock measures</v>
      </c>
    </row>
    <row r="17714" spans="1:15" hidden="1" x14ac:dyDescent="0.35">
      <c r="A17714" s="267">
        <v>2040</v>
      </c>
      <c r="B17714" s="267" t="s">
        <v>8</v>
      </c>
      <c r="C17714" s="267" t="s">
        <v>353</v>
      </c>
      <c r="D17714" s="267" t="s">
        <v>4952</v>
      </c>
      <c r="E17714" s="267" t="s">
        <v>4981</v>
      </c>
      <c r="F17714" s="267" t="s">
        <v>356</v>
      </c>
      <c r="G17714" s="267">
        <v>0</v>
      </c>
      <c r="H17714" s="267">
        <v>1.3169E-2</v>
      </c>
      <c r="I17714" s="267">
        <v>0</v>
      </c>
      <c r="J17714" s="267">
        <v>0</v>
      </c>
      <c r="K17714" s="267">
        <v>1.3169E-2</v>
      </c>
      <c r="L17714" s="267">
        <v>-39.485426952564197</v>
      </c>
      <c r="M17714" s="267" t="b">
        <f>OR(O17714='PERAC-ngpPrcsTnD-mthncptr'!$B$1,O17714='PERAC-ngpPrcsTnD-mthncptr'!$C$1,O17714='PERAC-ngpPrcsTnD-mthncptr'!$D$1)</f>
        <v>0</v>
      </c>
      <c r="N17714" s="267">
        <f>IF(M17714=TRUE,L17714+'NPV Calcs'!$D$14,L17714)</f>
        <v>-39.485426952564197</v>
      </c>
      <c r="O17714" s="267" t="str">
        <f>INDEX('EPA Tech to Policy Mapping'!$D:$D,MATCH(F17714,'EPA Tech to Policy Mapping'!$C:$C,0))</f>
        <v>livestock measures</v>
      </c>
    </row>
    <row r="17715" spans="1:15" hidden="1" x14ac:dyDescent="0.35">
      <c r="A17715" s="267">
        <v>2045</v>
      </c>
      <c r="B17715" s="267" t="s">
        <v>8</v>
      </c>
      <c r="C17715" s="267" t="s">
        <v>353</v>
      </c>
      <c r="D17715" s="267" t="s">
        <v>4952</v>
      </c>
      <c r="E17715" s="267" t="s">
        <v>4981</v>
      </c>
      <c r="F17715" s="267" t="s">
        <v>356</v>
      </c>
      <c r="G17715" s="267">
        <v>0</v>
      </c>
      <c r="H17715" s="267">
        <v>1.3256E-2</v>
      </c>
      <c r="I17715" s="267">
        <v>0</v>
      </c>
      <c r="J17715" s="267">
        <v>0</v>
      </c>
      <c r="K17715" s="267">
        <v>1.3256E-2</v>
      </c>
      <c r="L17715" s="267">
        <v>-40.478635212199599</v>
      </c>
      <c r="M17715" s="267" t="b">
        <f>OR(O17715='PERAC-ngpPrcsTnD-mthncptr'!$B$1,O17715='PERAC-ngpPrcsTnD-mthncptr'!$C$1,O17715='PERAC-ngpPrcsTnD-mthncptr'!$D$1)</f>
        <v>0</v>
      </c>
      <c r="N17715" s="267">
        <f>IF(M17715=TRUE,L17715+'NPV Calcs'!$D$14,L17715)</f>
        <v>-40.478635212199599</v>
      </c>
      <c r="O17715" s="267" t="str">
        <f>INDEX('EPA Tech to Policy Mapping'!$D:$D,MATCH(F17715,'EPA Tech to Policy Mapping'!$C:$C,0))</f>
        <v>livestock measures</v>
      </c>
    </row>
    <row r="17716" spans="1:15" hidden="1" x14ac:dyDescent="0.35">
      <c r="A17716" s="267">
        <v>2025</v>
      </c>
      <c r="B17716" s="267" t="s">
        <v>8</v>
      </c>
      <c r="C17716" s="267" t="s">
        <v>353</v>
      </c>
      <c r="D17716" s="267" t="s">
        <v>4952</v>
      </c>
      <c r="E17716" s="267" t="s">
        <v>4981</v>
      </c>
      <c r="F17716" s="267" t="s">
        <v>356</v>
      </c>
      <c r="G17716" s="267">
        <v>0</v>
      </c>
      <c r="H17716" s="267">
        <v>1.12E-4</v>
      </c>
      <c r="I17716" s="267">
        <v>2.7500000000000002E-4</v>
      </c>
      <c r="J17716" s="267">
        <v>0</v>
      </c>
      <c r="K17716" s="267">
        <v>3.8699999999999997E-4</v>
      </c>
      <c r="L17716" s="267">
        <v>10.969473888268199</v>
      </c>
      <c r="M17716" s="267" t="b">
        <f>OR(O17716='PERAC-ngpPrcsTnD-mthncptr'!$B$1,O17716='PERAC-ngpPrcsTnD-mthncptr'!$C$1,O17716='PERAC-ngpPrcsTnD-mthncptr'!$D$1)</f>
        <v>0</v>
      </c>
      <c r="N17716" s="267">
        <f>IF(M17716=TRUE,L17716+'NPV Calcs'!$D$14,L17716)</f>
        <v>10.969473888268199</v>
      </c>
      <c r="O17716" s="267" t="str">
        <f>INDEX('EPA Tech to Policy Mapping'!$D:$D,MATCH(F17716,'EPA Tech to Policy Mapping'!$C:$C,0))</f>
        <v>livestock measures</v>
      </c>
    </row>
    <row r="17717" spans="1:15" hidden="1" x14ac:dyDescent="0.35">
      <c r="A17717" s="267">
        <v>2045</v>
      </c>
      <c r="B17717" s="267" t="s">
        <v>8</v>
      </c>
      <c r="C17717" s="267" t="s">
        <v>353</v>
      </c>
      <c r="D17717" s="267" t="s">
        <v>4952</v>
      </c>
      <c r="E17717" s="267" t="s">
        <v>4981</v>
      </c>
      <c r="F17717" s="267" t="s">
        <v>356</v>
      </c>
      <c r="G17717" s="267">
        <v>0</v>
      </c>
      <c r="H17717" s="267">
        <v>9.9999999999999995E-7</v>
      </c>
      <c r="I17717" s="267">
        <v>0</v>
      </c>
      <c r="J17717" s="267">
        <v>0</v>
      </c>
      <c r="K17717" s="267">
        <v>9.9999999999999995E-7</v>
      </c>
      <c r="L17717" s="267">
        <v>-20.933980201718899</v>
      </c>
      <c r="M17717" s="267" t="b">
        <f>OR(O17717='PERAC-ngpPrcsTnD-mthncptr'!$B$1,O17717='PERAC-ngpPrcsTnD-mthncptr'!$C$1,O17717='PERAC-ngpPrcsTnD-mthncptr'!$D$1)</f>
        <v>0</v>
      </c>
      <c r="N17717" s="267">
        <f>IF(M17717=TRUE,L17717+'NPV Calcs'!$D$14,L17717)</f>
        <v>-20.933980201718899</v>
      </c>
      <c r="O17717" s="267" t="str">
        <f>INDEX('EPA Tech to Policy Mapping'!$D:$D,MATCH(F17717,'EPA Tech to Policy Mapping'!$C:$C,0))</f>
        <v>livestock measures</v>
      </c>
    </row>
    <row r="17718" spans="1:15" hidden="1" x14ac:dyDescent="0.35">
      <c r="A17718" s="267">
        <v>2025</v>
      </c>
      <c r="B17718" s="267" t="s">
        <v>8</v>
      </c>
      <c r="C17718" s="267" t="s">
        <v>353</v>
      </c>
      <c r="D17718" s="267" t="s">
        <v>4952</v>
      </c>
      <c r="E17718" s="267" t="s">
        <v>4981</v>
      </c>
      <c r="F17718" s="267" t="s">
        <v>356</v>
      </c>
      <c r="G17718" s="267">
        <v>0</v>
      </c>
      <c r="H17718" s="267">
        <v>1.4461E-2</v>
      </c>
      <c r="I17718" s="267">
        <v>0</v>
      </c>
      <c r="J17718" s="267">
        <v>0</v>
      </c>
      <c r="K17718" s="267">
        <v>1.4461E-2</v>
      </c>
      <c r="L17718" s="267">
        <v>10.969473888268199</v>
      </c>
      <c r="M17718" s="267" t="b">
        <f>OR(O17718='PERAC-ngpPrcsTnD-mthncptr'!$B$1,O17718='PERAC-ngpPrcsTnD-mthncptr'!$C$1,O17718='PERAC-ngpPrcsTnD-mthncptr'!$D$1)</f>
        <v>0</v>
      </c>
      <c r="N17718" s="267">
        <f>IF(M17718=TRUE,L17718+'NPV Calcs'!$D$14,L17718)</f>
        <v>10.969473888268199</v>
      </c>
      <c r="O17718" s="267" t="str">
        <f>INDEX('EPA Tech to Policy Mapping'!$D:$D,MATCH(F17718,'EPA Tech to Policy Mapping'!$C:$C,0))</f>
        <v>livestock measures</v>
      </c>
    </row>
    <row r="17719" spans="1:15" hidden="1" x14ac:dyDescent="0.35">
      <c r="A17719" s="267">
        <v>2030</v>
      </c>
      <c r="B17719" s="267" t="s">
        <v>8</v>
      </c>
      <c r="C17719" s="267" t="s">
        <v>353</v>
      </c>
      <c r="D17719" s="267" t="s">
        <v>4952</v>
      </c>
      <c r="E17719" s="267" t="s">
        <v>4981</v>
      </c>
      <c r="F17719" s="267" t="s">
        <v>356</v>
      </c>
      <c r="G17719" s="267">
        <v>0</v>
      </c>
      <c r="H17719" s="267">
        <v>1.4619999999999999E-2</v>
      </c>
      <c r="I17719" s="267">
        <v>0</v>
      </c>
      <c r="J17719" s="267">
        <v>0</v>
      </c>
      <c r="K17719" s="267">
        <v>1.4619999999999999E-2</v>
      </c>
      <c r="L17719" s="267">
        <v>3.8350840995387099</v>
      </c>
      <c r="M17719" s="267" t="b">
        <f>OR(O17719='PERAC-ngpPrcsTnD-mthncptr'!$B$1,O17719='PERAC-ngpPrcsTnD-mthncptr'!$C$1,O17719='PERAC-ngpPrcsTnD-mthncptr'!$D$1)</f>
        <v>0</v>
      </c>
      <c r="N17719" s="267">
        <f>IF(M17719=TRUE,L17719+'NPV Calcs'!$D$14,L17719)</f>
        <v>3.8350840995387099</v>
      </c>
      <c r="O17719" s="267" t="str">
        <f>INDEX('EPA Tech to Policy Mapping'!$D:$D,MATCH(F17719,'EPA Tech to Policy Mapping'!$C:$C,0))</f>
        <v>livestock measures</v>
      </c>
    </row>
    <row r="17720" spans="1:15" hidden="1" x14ac:dyDescent="0.35">
      <c r="A17720" s="267">
        <v>2035</v>
      </c>
      <c r="B17720" s="267" t="s">
        <v>8</v>
      </c>
      <c r="C17720" s="267" t="s">
        <v>353</v>
      </c>
      <c r="D17720" s="267" t="s">
        <v>4952</v>
      </c>
      <c r="E17720" s="267" t="s">
        <v>4981</v>
      </c>
      <c r="F17720" s="267" t="s">
        <v>356</v>
      </c>
      <c r="G17720" s="267">
        <v>0</v>
      </c>
      <c r="H17720" s="267">
        <v>1.4749E-2</v>
      </c>
      <c r="I17720" s="267">
        <v>0</v>
      </c>
      <c r="J17720" s="267">
        <v>0</v>
      </c>
      <c r="K17720" s="267">
        <v>1.4749E-2</v>
      </c>
      <c r="L17720" s="267">
        <v>-5.6505483714205003</v>
      </c>
      <c r="M17720" s="267" t="b">
        <f>OR(O17720='PERAC-ngpPrcsTnD-mthncptr'!$B$1,O17720='PERAC-ngpPrcsTnD-mthncptr'!$C$1,O17720='PERAC-ngpPrcsTnD-mthncptr'!$D$1)</f>
        <v>0</v>
      </c>
      <c r="N17720" s="267">
        <f>IF(M17720=TRUE,L17720+'NPV Calcs'!$D$14,L17720)</f>
        <v>-5.6505483714205003</v>
      </c>
      <c r="O17720" s="267" t="str">
        <f>INDEX('EPA Tech to Policy Mapping'!$D:$D,MATCH(F17720,'EPA Tech to Policy Mapping'!$C:$C,0))</f>
        <v>livestock measures</v>
      </c>
    </row>
    <row r="17721" spans="1:15" hidden="1" x14ac:dyDescent="0.35">
      <c r="A17721" s="267">
        <v>2040</v>
      </c>
      <c r="B17721" s="267" t="s">
        <v>8</v>
      </c>
      <c r="C17721" s="267" t="s">
        <v>353</v>
      </c>
      <c r="D17721" s="267" t="s">
        <v>4952</v>
      </c>
      <c r="E17721" s="267" t="s">
        <v>4981</v>
      </c>
      <c r="F17721" s="267" t="s">
        <v>356</v>
      </c>
      <c r="G17721" s="267">
        <v>0</v>
      </c>
      <c r="H17721" s="267">
        <v>1.4893E-2</v>
      </c>
      <c r="I17721" s="267">
        <v>0</v>
      </c>
      <c r="J17721" s="267">
        <v>0</v>
      </c>
      <c r="K17721" s="267">
        <v>1.4893E-2</v>
      </c>
      <c r="L17721" s="267">
        <v>-13.2498435224096</v>
      </c>
      <c r="M17721" s="267" t="b">
        <f>OR(O17721='PERAC-ngpPrcsTnD-mthncptr'!$B$1,O17721='PERAC-ngpPrcsTnD-mthncptr'!$C$1,O17721='PERAC-ngpPrcsTnD-mthncptr'!$D$1)</f>
        <v>0</v>
      </c>
      <c r="N17721" s="267">
        <f>IF(M17721=TRUE,L17721+'NPV Calcs'!$D$14,L17721)</f>
        <v>-13.2498435224096</v>
      </c>
      <c r="O17721" s="267" t="str">
        <f>INDEX('EPA Tech to Policy Mapping'!$D:$D,MATCH(F17721,'EPA Tech to Policy Mapping'!$C:$C,0))</f>
        <v>livestock measures</v>
      </c>
    </row>
    <row r="17722" spans="1:15" hidden="1" x14ac:dyDescent="0.35">
      <c r="A17722" s="267">
        <v>2045</v>
      </c>
      <c r="B17722" s="267" t="s">
        <v>8</v>
      </c>
      <c r="C17722" s="267" t="s">
        <v>353</v>
      </c>
      <c r="D17722" s="267" t="s">
        <v>4952</v>
      </c>
      <c r="E17722" s="267" t="s">
        <v>4981</v>
      </c>
      <c r="F17722" s="267" t="s">
        <v>356</v>
      </c>
      <c r="G17722" s="267">
        <v>0</v>
      </c>
      <c r="H17722" s="267">
        <v>1.4992E-2</v>
      </c>
      <c r="I17722" s="267">
        <v>0</v>
      </c>
      <c r="J17722" s="267">
        <v>0</v>
      </c>
      <c r="K17722" s="267">
        <v>1.4992E-2</v>
      </c>
      <c r="L17722" s="267">
        <v>-20.933980201718899</v>
      </c>
      <c r="M17722" s="267" t="b">
        <f>OR(O17722='PERAC-ngpPrcsTnD-mthncptr'!$B$1,O17722='PERAC-ngpPrcsTnD-mthncptr'!$C$1,O17722='PERAC-ngpPrcsTnD-mthncptr'!$D$1)</f>
        <v>0</v>
      </c>
      <c r="N17722" s="267">
        <f>IF(M17722=TRUE,L17722+'NPV Calcs'!$D$14,L17722)</f>
        <v>-20.933980201718899</v>
      </c>
      <c r="O17722" s="267" t="str">
        <f>INDEX('EPA Tech to Policy Mapping'!$D:$D,MATCH(F17722,'EPA Tech to Policy Mapping'!$C:$C,0))</f>
        <v>livestock measures</v>
      </c>
    </row>
    <row r="17723" spans="1:15" hidden="1" x14ac:dyDescent="0.35">
      <c r="A17723" s="267">
        <v>2035</v>
      </c>
      <c r="B17723" s="267" t="s">
        <v>8</v>
      </c>
      <c r="C17723" s="267" t="s">
        <v>353</v>
      </c>
      <c r="D17723" s="267" t="s">
        <v>4952</v>
      </c>
      <c r="E17723" s="267" t="s">
        <v>4981</v>
      </c>
      <c r="F17723" s="267" t="s">
        <v>356</v>
      </c>
      <c r="G17723" s="267">
        <v>0</v>
      </c>
      <c r="H17723" s="267">
        <v>6.9909999999999998E-3</v>
      </c>
      <c r="I17723" s="267">
        <v>1.016E-3</v>
      </c>
      <c r="J17723" s="267">
        <v>0</v>
      </c>
      <c r="K17723" s="267">
        <v>8.0070000000000002E-3</v>
      </c>
      <c r="L17723" s="267">
        <v>-38.556581491480799</v>
      </c>
      <c r="M17723" s="267" t="b">
        <f>OR(O17723='PERAC-ngpPrcsTnD-mthncptr'!$B$1,O17723='PERAC-ngpPrcsTnD-mthncptr'!$C$1,O17723='PERAC-ngpPrcsTnD-mthncptr'!$D$1)</f>
        <v>0</v>
      </c>
      <c r="N17723" s="267">
        <f>IF(M17723=TRUE,L17723+'NPV Calcs'!$D$14,L17723)</f>
        <v>-38.556581491480799</v>
      </c>
      <c r="O17723" s="267" t="str">
        <f>INDEX('EPA Tech to Policy Mapping'!$D:$D,MATCH(F17723,'EPA Tech to Policy Mapping'!$C:$C,0))</f>
        <v>livestock measures</v>
      </c>
    </row>
    <row r="17724" spans="1:15" hidden="1" x14ac:dyDescent="0.35">
      <c r="A17724" s="267">
        <v>2040</v>
      </c>
      <c r="B17724" s="267" t="s">
        <v>8</v>
      </c>
      <c r="C17724" s="267" t="s">
        <v>353</v>
      </c>
      <c r="D17724" s="267" t="s">
        <v>4952</v>
      </c>
      <c r="E17724" s="267" t="s">
        <v>4981</v>
      </c>
      <c r="F17724" s="267" t="s">
        <v>356</v>
      </c>
      <c r="G17724" s="267">
        <v>0</v>
      </c>
      <c r="H17724" s="267">
        <v>6.9909999999999998E-3</v>
      </c>
      <c r="I17724" s="267">
        <v>1.016E-3</v>
      </c>
      <c r="J17724" s="267">
        <v>0</v>
      </c>
      <c r="K17724" s="267">
        <v>8.0070000000000002E-3</v>
      </c>
      <c r="L17724" s="267">
        <v>-39.485426952564197</v>
      </c>
      <c r="M17724" s="267" t="b">
        <f>OR(O17724='PERAC-ngpPrcsTnD-mthncptr'!$B$1,O17724='PERAC-ngpPrcsTnD-mthncptr'!$C$1,O17724='PERAC-ngpPrcsTnD-mthncptr'!$D$1)</f>
        <v>0</v>
      </c>
      <c r="N17724" s="267">
        <f>IF(M17724=TRUE,L17724+'NPV Calcs'!$D$14,L17724)</f>
        <v>-39.485426952564197</v>
      </c>
      <c r="O17724" s="267" t="str">
        <f>INDEX('EPA Tech to Policy Mapping'!$D:$D,MATCH(F17724,'EPA Tech to Policy Mapping'!$C:$C,0))</f>
        <v>livestock measures</v>
      </c>
    </row>
    <row r="17725" spans="1:15" hidden="1" x14ac:dyDescent="0.35">
      <c r="A17725" s="267">
        <v>2045</v>
      </c>
      <c r="B17725" s="267" t="s">
        <v>8</v>
      </c>
      <c r="C17725" s="267" t="s">
        <v>353</v>
      </c>
      <c r="D17725" s="267" t="s">
        <v>4952</v>
      </c>
      <c r="E17725" s="267" t="s">
        <v>4981</v>
      </c>
      <c r="F17725" s="267" t="s">
        <v>356</v>
      </c>
      <c r="G17725" s="267">
        <v>0</v>
      </c>
      <c r="H17725" s="267">
        <v>7.0689999999999998E-3</v>
      </c>
      <c r="I17725" s="267">
        <v>1.0250000000000001E-3</v>
      </c>
      <c r="J17725" s="267">
        <v>0</v>
      </c>
      <c r="K17725" s="267">
        <v>8.0949999999999998E-3</v>
      </c>
      <c r="L17725" s="267">
        <v>-40.478635212199599</v>
      </c>
      <c r="M17725" s="267" t="b">
        <f>OR(O17725='PERAC-ngpPrcsTnD-mthncptr'!$B$1,O17725='PERAC-ngpPrcsTnD-mthncptr'!$C$1,O17725='PERAC-ngpPrcsTnD-mthncptr'!$D$1)</f>
        <v>0</v>
      </c>
      <c r="N17725" s="267">
        <f>IF(M17725=TRUE,L17725+'NPV Calcs'!$D$14,L17725)</f>
        <v>-40.478635212199599</v>
      </c>
      <c r="O17725" s="267" t="str">
        <f>INDEX('EPA Tech to Policy Mapping'!$D:$D,MATCH(F17725,'EPA Tech to Policy Mapping'!$C:$C,0))</f>
        <v>livestock measures</v>
      </c>
    </row>
    <row r="17726" spans="1:15" hidden="1" x14ac:dyDescent="0.35">
      <c r="A17726" s="267">
        <v>2050</v>
      </c>
      <c r="B17726" s="267" t="s">
        <v>8</v>
      </c>
      <c r="C17726" s="267" t="s">
        <v>353</v>
      </c>
      <c r="D17726" s="267" t="s">
        <v>4952</v>
      </c>
      <c r="E17726" s="267" t="s">
        <v>4981</v>
      </c>
      <c r="F17726" s="267" t="s">
        <v>356</v>
      </c>
      <c r="G17726" s="267">
        <v>0</v>
      </c>
      <c r="H17726" s="267">
        <v>7.1479999999999998E-3</v>
      </c>
      <c r="I17726" s="267">
        <v>1.0349999999999999E-3</v>
      </c>
      <c r="J17726" s="267">
        <v>0</v>
      </c>
      <c r="K17726" s="267">
        <v>8.182E-3</v>
      </c>
      <c r="L17726" s="267">
        <v>-40.806683516273097</v>
      </c>
      <c r="M17726" s="267" t="b">
        <f>OR(O17726='PERAC-ngpPrcsTnD-mthncptr'!$B$1,O17726='PERAC-ngpPrcsTnD-mthncptr'!$C$1,O17726='PERAC-ngpPrcsTnD-mthncptr'!$D$1)</f>
        <v>0</v>
      </c>
      <c r="N17726" s="267">
        <f>IF(M17726=TRUE,L17726+'NPV Calcs'!$D$14,L17726)</f>
        <v>-40.806683516273097</v>
      </c>
      <c r="O17726" s="267" t="str">
        <f>INDEX('EPA Tech to Policy Mapping'!$D:$D,MATCH(F17726,'EPA Tech to Policy Mapping'!$C:$C,0))</f>
        <v>livestock measures</v>
      </c>
    </row>
    <row r="17727" spans="1:15" hidden="1" x14ac:dyDescent="0.35">
      <c r="A17727" s="267">
        <v>2025</v>
      </c>
      <c r="B17727" s="267" t="s">
        <v>8</v>
      </c>
      <c r="C17727" s="267" t="s">
        <v>353</v>
      </c>
      <c r="D17727" s="267" t="s">
        <v>4952</v>
      </c>
      <c r="E17727" s="267" t="s">
        <v>4981</v>
      </c>
      <c r="F17727" s="267" t="s">
        <v>356</v>
      </c>
      <c r="G17727" s="267">
        <v>0</v>
      </c>
      <c r="H17727" s="267">
        <v>5.8820000000000001E-3</v>
      </c>
      <c r="I17727" s="267">
        <v>8.5899999999999995E-4</v>
      </c>
      <c r="J17727" s="267">
        <v>0</v>
      </c>
      <c r="K17727" s="267">
        <v>6.7409999999999996E-3</v>
      </c>
      <c r="L17727" s="267">
        <v>-35.214055350949899</v>
      </c>
      <c r="M17727" s="267" t="b">
        <f>OR(O17727='PERAC-ngpPrcsTnD-mthncptr'!$B$1,O17727='PERAC-ngpPrcsTnD-mthncptr'!$C$1,O17727='PERAC-ngpPrcsTnD-mthncptr'!$D$1)</f>
        <v>0</v>
      </c>
      <c r="N17727" s="267">
        <f>IF(M17727=TRUE,L17727+'NPV Calcs'!$D$14,L17727)</f>
        <v>-35.214055350949899</v>
      </c>
      <c r="O17727" s="267" t="str">
        <f>INDEX('EPA Tech to Policy Mapping'!$D:$D,MATCH(F17727,'EPA Tech to Policy Mapping'!$C:$C,0))</f>
        <v>livestock measures</v>
      </c>
    </row>
    <row r="17728" spans="1:15" hidden="1" x14ac:dyDescent="0.35">
      <c r="A17728" s="267">
        <v>2030</v>
      </c>
      <c r="B17728" s="267" t="s">
        <v>8</v>
      </c>
      <c r="C17728" s="267" t="s">
        <v>353</v>
      </c>
      <c r="D17728" s="267" t="s">
        <v>4952</v>
      </c>
      <c r="E17728" s="267" t="s">
        <v>4981</v>
      </c>
      <c r="F17728" s="267" t="s">
        <v>356</v>
      </c>
      <c r="G17728" s="267">
        <v>0</v>
      </c>
      <c r="H17728" s="267">
        <v>6.0070000000000002E-3</v>
      </c>
      <c r="I17728" s="267">
        <v>8.7500000000000002E-4</v>
      </c>
      <c r="J17728" s="267">
        <v>0</v>
      </c>
      <c r="K17728" s="267">
        <v>6.8820000000000001E-3</v>
      </c>
      <c r="L17728" s="267">
        <v>-37.041402704433501</v>
      </c>
      <c r="M17728" s="267" t="b">
        <f>OR(O17728='PERAC-ngpPrcsTnD-mthncptr'!$B$1,O17728='PERAC-ngpPrcsTnD-mthncptr'!$C$1,O17728='PERAC-ngpPrcsTnD-mthncptr'!$D$1)</f>
        <v>0</v>
      </c>
      <c r="N17728" s="267">
        <f>IF(M17728=TRUE,L17728+'NPV Calcs'!$D$14,L17728)</f>
        <v>-37.041402704433501</v>
      </c>
      <c r="O17728" s="267" t="str">
        <f>INDEX('EPA Tech to Policy Mapping'!$D:$D,MATCH(F17728,'EPA Tech to Policy Mapping'!$C:$C,0))</f>
        <v>livestock measures</v>
      </c>
    </row>
    <row r="17729" spans="1:15" hidden="1" x14ac:dyDescent="0.35">
      <c r="A17729" s="267">
        <v>2035</v>
      </c>
      <c r="B17729" s="267" t="s">
        <v>8</v>
      </c>
      <c r="C17729" s="267" t="s">
        <v>353</v>
      </c>
      <c r="D17729" s="267" t="s">
        <v>4952</v>
      </c>
      <c r="E17729" s="267" t="s">
        <v>4981</v>
      </c>
      <c r="F17729" s="267" t="s">
        <v>356</v>
      </c>
      <c r="G17729" s="267">
        <v>0</v>
      </c>
      <c r="H17729" s="267">
        <v>6.1040000000000001E-3</v>
      </c>
      <c r="I17729" s="267">
        <v>8.8699999999999998E-4</v>
      </c>
      <c r="J17729" s="267">
        <v>0</v>
      </c>
      <c r="K17729" s="267">
        <v>6.9909999999999998E-3</v>
      </c>
      <c r="L17729" s="267">
        <v>-38.556581491480799</v>
      </c>
      <c r="M17729" s="267" t="b">
        <f>OR(O17729='PERAC-ngpPrcsTnD-mthncptr'!$B$1,O17729='PERAC-ngpPrcsTnD-mthncptr'!$C$1,O17729='PERAC-ngpPrcsTnD-mthncptr'!$D$1)</f>
        <v>0</v>
      </c>
      <c r="N17729" s="267">
        <f>IF(M17729=TRUE,L17729+'NPV Calcs'!$D$14,L17729)</f>
        <v>-38.556581491480799</v>
      </c>
      <c r="O17729" s="267" t="str">
        <f>INDEX('EPA Tech to Policy Mapping'!$D:$D,MATCH(F17729,'EPA Tech to Policy Mapping'!$C:$C,0))</f>
        <v>livestock measures</v>
      </c>
    </row>
    <row r="17730" spans="1:15" hidden="1" x14ac:dyDescent="0.35">
      <c r="A17730" s="267">
        <v>2040</v>
      </c>
      <c r="B17730" s="267" t="s">
        <v>8</v>
      </c>
      <c r="C17730" s="267" t="s">
        <v>353</v>
      </c>
      <c r="D17730" s="267" t="s">
        <v>4952</v>
      </c>
      <c r="E17730" s="267" t="s">
        <v>4981</v>
      </c>
      <c r="F17730" s="267" t="s">
        <v>356</v>
      </c>
      <c r="G17730" s="267">
        <v>0</v>
      </c>
      <c r="H17730" s="267">
        <v>6.1040000000000001E-3</v>
      </c>
      <c r="I17730" s="267">
        <v>8.8699999999999998E-4</v>
      </c>
      <c r="J17730" s="267">
        <v>0</v>
      </c>
      <c r="K17730" s="267">
        <v>6.9909999999999998E-3</v>
      </c>
      <c r="L17730" s="267">
        <v>-39.485426952564197</v>
      </c>
      <c r="M17730" s="267" t="b">
        <f>OR(O17730='PERAC-ngpPrcsTnD-mthncptr'!$B$1,O17730='PERAC-ngpPrcsTnD-mthncptr'!$C$1,O17730='PERAC-ngpPrcsTnD-mthncptr'!$D$1)</f>
        <v>0</v>
      </c>
      <c r="N17730" s="267">
        <f>IF(M17730=TRUE,L17730+'NPV Calcs'!$D$14,L17730)</f>
        <v>-39.485426952564197</v>
      </c>
      <c r="O17730" s="267" t="str">
        <f>INDEX('EPA Tech to Policy Mapping'!$D:$D,MATCH(F17730,'EPA Tech to Policy Mapping'!$C:$C,0))</f>
        <v>livestock measures</v>
      </c>
    </row>
    <row r="17731" spans="1:15" hidden="1" x14ac:dyDescent="0.35">
      <c r="A17731" s="267">
        <v>2045</v>
      </c>
      <c r="B17731" s="267" t="s">
        <v>8</v>
      </c>
      <c r="C17731" s="267" t="s">
        <v>353</v>
      </c>
      <c r="D17731" s="267" t="s">
        <v>4952</v>
      </c>
      <c r="E17731" s="267" t="s">
        <v>4981</v>
      </c>
      <c r="F17731" s="267" t="s">
        <v>356</v>
      </c>
      <c r="G17731" s="267">
        <v>0</v>
      </c>
      <c r="H17731" s="267">
        <v>6.1720000000000004E-3</v>
      </c>
      <c r="I17731" s="267">
        <v>8.9499999999999996E-4</v>
      </c>
      <c r="J17731" s="267">
        <v>0</v>
      </c>
      <c r="K17731" s="267">
        <v>7.0670000000000004E-3</v>
      </c>
      <c r="L17731" s="267">
        <v>-40.478635212199599</v>
      </c>
      <c r="M17731" s="267" t="b">
        <f>OR(O17731='PERAC-ngpPrcsTnD-mthncptr'!$B$1,O17731='PERAC-ngpPrcsTnD-mthncptr'!$C$1,O17731='PERAC-ngpPrcsTnD-mthncptr'!$D$1)</f>
        <v>0</v>
      </c>
      <c r="N17731" s="267">
        <f>IF(M17731=TRUE,L17731+'NPV Calcs'!$D$14,L17731)</f>
        <v>-40.478635212199599</v>
      </c>
      <c r="O17731" s="267" t="str">
        <f>INDEX('EPA Tech to Policy Mapping'!$D:$D,MATCH(F17731,'EPA Tech to Policy Mapping'!$C:$C,0))</f>
        <v>livestock measures</v>
      </c>
    </row>
    <row r="17732" spans="1:15" hidden="1" x14ac:dyDescent="0.35">
      <c r="A17732" s="267">
        <v>2050</v>
      </c>
      <c r="B17732" s="267" t="s">
        <v>8</v>
      </c>
      <c r="C17732" s="267" t="s">
        <v>353</v>
      </c>
      <c r="D17732" s="267" t="s">
        <v>4952</v>
      </c>
      <c r="E17732" s="267" t="s">
        <v>4981</v>
      </c>
      <c r="F17732" s="267" t="s">
        <v>356</v>
      </c>
      <c r="G17732" s="267">
        <v>0</v>
      </c>
      <c r="H17732" s="267">
        <v>6.2399999999999999E-3</v>
      </c>
      <c r="I17732" s="267">
        <v>9.0399999999999996E-4</v>
      </c>
      <c r="J17732" s="267">
        <v>0</v>
      </c>
      <c r="K17732" s="267">
        <v>7.1440000000000002E-3</v>
      </c>
      <c r="L17732" s="267">
        <v>-40.806683516273097</v>
      </c>
      <c r="M17732" s="267" t="b">
        <f>OR(O17732='PERAC-ngpPrcsTnD-mthncptr'!$B$1,O17732='PERAC-ngpPrcsTnD-mthncptr'!$C$1,O17732='PERAC-ngpPrcsTnD-mthncptr'!$D$1)</f>
        <v>0</v>
      </c>
      <c r="N17732" s="267">
        <f>IF(M17732=TRUE,L17732+'NPV Calcs'!$D$14,L17732)</f>
        <v>-40.806683516273097</v>
      </c>
      <c r="O17732" s="267" t="str">
        <f>INDEX('EPA Tech to Policy Mapping'!$D:$D,MATCH(F17732,'EPA Tech to Policy Mapping'!$C:$C,0))</f>
        <v>livestock measures</v>
      </c>
    </row>
    <row r="17733" spans="1:15" hidden="1" x14ac:dyDescent="0.35">
      <c r="A17733" s="267">
        <v>2025</v>
      </c>
      <c r="B17733" s="267" t="s">
        <v>8</v>
      </c>
      <c r="C17733" s="267" t="s">
        <v>353</v>
      </c>
      <c r="D17733" s="267" t="s">
        <v>4952</v>
      </c>
      <c r="E17733" s="267" t="s">
        <v>4981</v>
      </c>
      <c r="F17733" s="267" t="s">
        <v>356</v>
      </c>
      <c r="G17733" s="267">
        <v>0</v>
      </c>
      <c r="H17733" s="267">
        <v>9.8879999999999992E-3</v>
      </c>
      <c r="I17733" s="267">
        <v>1.4430000000000001E-3</v>
      </c>
      <c r="J17733" s="267">
        <v>0</v>
      </c>
      <c r="K17733" s="267">
        <v>1.1332E-2</v>
      </c>
      <c r="L17733" s="267">
        <v>-35.214055350949899</v>
      </c>
      <c r="M17733" s="267" t="b">
        <f>OR(O17733='PERAC-ngpPrcsTnD-mthncptr'!$B$1,O17733='PERAC-ngpPrcsTnD-mthncptr'!$C$1,O17733='PERAC-ngpPrcsTnD-mthncptr'!$D$1)</f>
        <v>0</v>
      </c>
      <c r="N17733" s="267">
        <f>IF(M17733=TRUE,L17733+'NPV Calcs'!$D$14,L17733)</f>
        <v>-35.214055350949899</v>
      </c>
      <c r="O17733" s="267" t="str">
        <f>INDEX('EPA Tech to Policy Mapping'!$D:$D,MATCH(F17733,'EPA Tech to Policy Mapping'!$C:$C,0))</f>
        <v>livestock measures</v>
      </c>
    </row>
    <row r="17734" spans="1:15" hidden="1" x14ac:dyDescent="0.35">
      <c r="A17734" s="267">
        <v>2030</v>
      </c>
      <c r="B17734" s="267" t="s">
        <v>8</v>
      </c>
      <c r="C17734" s="267" t="s">
        <v>353</v>
      </c>
      <c r="D17734" s="267" t="s">
        <v>4952</v>
      </c>
      <c r="E17734" s="267" t="s">
        <v>4981</v>
      </c>
      <c r="F17734" s="267" t="s">
        <v>356</v>
      </c>
      <c r="G17734" s="267">
        <v>0</v>
      </c>
      <c r="H17734" s="267">
        <v>1.0097999999999999E-2</v>
      </c>
      <c r="I17734" s="267">
        <v>1.47E-3</v>
      </c>
      <c r="J17734" s="267">
        <v>0</v>
      </c>
      <c r="K17734" s="267">
        <v>1.1568E-2</v>
      </c>
      <c r="L17734" s="267">
        <v>-37.041402704433501</v>
      </c>
      <c r="M17734" s="267" t="b">
        <f>OR(O17734='PERAC-ngpPrcsTnD-mthncptr'!$B$1,O17734='PERAC-ngpPrcsTnD-mthncptr'!$C$1,O17734='PERAC-ngpPrcsTnD-mthncptr'!$D$1)</f>
        <v>0</v>
      </c>
      <c r="N17734" s="267">
        <f>IF(M17734=TRUE,L17734+'NPV Calcs'!$D$14,L17734)</f>
        <v>-37.041402704433501</v>
      </c>
      <c r="O17734" s="267" t="str">
        <f>INDEX('EPA Tech to Policy Mapping'!$D:$D,MATCH(F17734,'EPA Tech to Policy Mapping'!$C:$C,0))</f>
        <v>livestock measures</v>
      </c>
    </row>
    <row r="17735" spans="1:15" hidden="1" x14ac:dyDescent="0.35">
      <c r="A17735" s="267">
        <v>2035</v>
      </c>
      <c r="B17735" s="267" t="s">
        <v>8</v>
      </c>
      <c r="C17735" s="267" t="s">
        <v>353</v>
      </c>
      <c r="D17735" s="267" t="s">
        <v>4952</v>
      </c>
      <c r="E17735" s="267" t="s">
        <v>4981</v>
      </c>
      <c r="F17735" s="267" t="s">
        <v>356</v>
      </c>
      <c r="G17735" s="267">
        <v>0</v>
      </c>
      <c r="H17735" s="267">
        <v>1.026E-2</v>
      </c>
      <c r="I17735" s="267">
        <v>1.4909999999999999E-3</v>
      </c>
      <c r="J17735" s="267">
        <v>0</v>
      </c>
      <c r="K17735" s="267">
        <v>1.1752E-2</v>
      </c>
      <c r="L17735" s="267">
        <v>-38.556581491480799</v>
      </c>
      <c r="M17735" s="267" t="b">
        <f>OR(O17735='PERAC-ngpPrcsTnD-mthncptr'!$B$1,O17735='PERAC-ngpPrcsTnD-mthncptr'!$C$1,O17735='PERAC-ngpPrcsTnD-mthncptr'!$D$1)</f>
        <v>0</v>
      </c>
      <c r="N17735" s="267">
        <f>IF(M17735=TRUE,L17735+'NPV Calcs'!$D$14,L17735)</f>
        <v>-38.556581491480799</v>
      </c>
      <c r="O17735" s="267" t="str">
        <f>INDEX('EPA Tech to Policy Mapping'!$D:$D,MATCH(F17735,'EPA Tech to Policy Mapping'!$C:$C,0))</f>
        <v>livestock measures</v>
      </c>
    </row>
    <row r="17736" spans="1:15" hidden="1" x14ac:dyDescent="0.35">
      <c r="A17736" s="267">
        <v>2040</v>
      </c>
      <c r="B17736" s="267" t="s">
        <v>8</v>
      </c>
      <c r="C17736" s="267" t="s">
        <v>353</v>
      </c>
      <c r="D17736" s="267" t="s">
        <v>4952</v>
      </c>
      <c r="E17736" s="267" t="s">
        <v>4981</v>
      </c>
      <c r="F17736" s="267" t="s">
        <v>356</v>
      </c>
      <c r="G17736" s="267">
        <v>0</v>
      </c>
      <c r="H17736" s="267">
        <v>1.026E-2</v>
      </c>
      <c r="I17736" s="267">
        <v>1.4909999999999999E-3</v>
      </c>
      <c r="J17736" s="267">
        <v>0</v>
      </c>
      <c r="K17736" s="267">
        <v>1.1752E-2</v>
      </c>
      <c r="L17736" s="267">
        <v>-39.485426952564197</v>
      </c>
      <c r="M17736" s="267" t="b">
        <f>OR(O17736='PERAC-ngpPrcsTnD-mthncptr'!$B$1,O17736='PERAC-ngpPrcsTnD-mthncptr'!$C$1,O17736='PERAC-ngpPrcsTnD-mthncptr'!$D$1)</f>
        <v>0</v>
      </c>
      <c r="N17736" s="267">
        <f>IF(M17736=TRUE,L17736+'NPV Calcs'!$D$14,L17736)</f>
        <v>-39.485426952564197</v>
      </c>
      <c r="O17736" s="267" t="str">
        <f>INDEX('EPA Tech to Policy Mapping'!$D:$D,MATCH(F17736,'EPA Tech to Policy Mapping'!$C:$C,0))</f>
        <v>livestock measures</v>
      </c>
    </row>
    <row r="17737" spans="1:15" hidden="1" x14ac:dyDescent="0.35">
      <c r="A17737" s="267">
        <v>2045</v>
      </c>
      <c r="B17737" s="267" t="s">
        <v>8</v>
      </c>
      <c r="C17737" s="267" t="s">
        <v>353</v>
      </c>
      <c r="D17737" s="267" t="s">
        <v>4952</v>
      </c>
      <c r="E17737" s="267" t="s">
        <v>4981</v>
      </c>
      <c r="F17737" s="267" t="s">
        <v>356</v>
      </c>
      <c r="G17737" s="267">
        <v>0</v>
      </c>
      <c r="H17737" s="267">
        <v>1.0375000000000001E-2</v>
      </c>
      <c r="I17737" s="267">
        <v>1.505E-3</v>
      </c>
      <c r="J17737" s="267">
        <v>0</v>
      </c>
      <c r="K17737" s="267">
        <v>1.188E-2</v>
      </c>
      <c r="L17737" s="267">
        <v>-40.478635212199599</v>
      </c>
      <c r="M17737" s="267" t="b">
        <f>OR(O17737='PERAC-ngpPrcsTnD-mthncptr'!$B$1,O17737='PERAC-ngpPrcsTnD-mthncptr'!$C$1,O17737='PERAC-ngpPrcsTnD-mthncptr'!$D$1)</f>
        <v>0</v>
      </c>
      <c r="N17737" s="267">
        <f>IF(M17737=TRUE,L17737+'NPV Calcs'!$D$14,L17737)</f>
        <v>-40.478635212199599</v>
      </c>
      <c r="O17737" s="267" t="str">
        <f>INDEX('EPA Tech to Policy Mapping'!$D:$D,MATCH(F17737,'EPA Tech to Policy Mapping'!$C:$C,0))</f>
        <v>livestock measures</v>
      </c>
    </row>
    <row r="17738" spans="1:15" hidden="1" x14ac:dyDescent="0.35">
      <c r="A17738" s="267">
        <v>2050</v>
      </c>
      <c r="B17738" s="267" t="s">
        <v>8</v>
      </c>
      <c r="C17738" s="267" t="s">
        <v>353</v>
      </c>
      <c r="D17738" s="267" t="s">
        <v>4952</v>
      </c>
      <c r="E17738" s="267" t="s">
        <v>4981</v>
      </c>
      <c r="F17738" s="267" t="s">
        <v>356</v>
      </c>
      <c r="G17738" s="267">
        <v>0</v>
      </c>
      <c r="H17738" s="267">
        <v>1.0489999999999999E-2</v>
      </c>
      <c r="I17738" s="267">
        <v>1.519E-3</v>
      </c>
      <c r="J17738" s="267">
        <v>0</v>
      </c>
      <c r="K17738" s="267">
        <v>1.2009000000000001E-2</v>
      </c>
      <c r="L17738" s="267">
        <v>-40.806683516273097</v>
      </c>
      <c r="M17738" s="267" t="b">
        <f>OR(O17738='PERAC-ngpPrcsTnD-mthncptr'!$B$1,O17738='PERAC-ngpPrcsTnD-mthncptr'!$C$1,O17738='PERAC-ngpPrcsTnD-mthncptr'!$D$1)</f>
        <v>0</v>
      </c>
      <c r="N17738" s="267">
        <f>IF(M17738=TRUE,L17738+'NPV Calcs'!$D$14,L17738)</f>
        <v>-40.806683516273097</v>
      </c>
      <c r="O17738" s="267" t="str">
        <f>INDEX('EPA Tech to Policy Mapping'!$D:$D,MATCH(F17738,'EPA Tech to Policy Mapping'!$C:$C,0))</f>
        <v>livestock measures</v>
      </c>
    </row>
    <row r="17739" spans="1:15" hidden="1" x14ac:dyDescent="0.35">
      <c r="A17739" s="267">
        <v>2025</v>
      </c>
      <c r="B17739" s="267" t="s">
        <v>8</v>
      </c>
      <c r="C17739" s="267" t="s">
        <v>353</v>
      </c>
      <c r="D17739" s="267" t="s">
        <v>4952</v>
      </c>
      <c r="E17739" s="267" t="s">
        <v>4981</v>
      </c>
      <c r="F17739" s="267" t="s">
        <v>356</v>
      </c>
      <c r="G17739" s="267">
        <v>0</v>
      </c>
      <c r="H17739" s="267">
        <v>9.9999999999999995E-7</v>
      </c>
      <c r="I17739" s="267">
        <v>0</v>
      </c>
      <c r="J17739" s="267">
        <v>0</v>
      </c>
      <c r="K17739" s="267">
        <v>9.9999999999999995E-7</v>
      </c>
      <c r="L17739" s="267">
        <v>-35.214055350949899</v>
      </c>
      <c r="M17739" s="267" t="b">
        <f>OR(O17739='PERAC-ngpPrcsTnD-mthncptr'!$B$1,O17739='PERAC-ngpPrcsTnD-mthncptr'!$C$1,O17739='PERAC-ngpPrcsTnD-mthncptr'!$D$1)</f>
        <v>0</v>
      </c>
      <c r="N17739" s="267">
        <f>IF(M17739=TRUE,L17739+'NPV Calcs'!$D$14,L17739)</f>
        <v>-35.214055350949899</v>
      </c>
      <c r="O17739" s="267" t="str">
        <f>INDEX('EPA Tech to Policy Mapping'!$D:$D,MATCH(F17739,'EPA Tech to Policy Mapping'!$C:$C,0))</f>
        <v>livestock measures</v>
      </c>
    </row>
    <row r="17740" spans="1:15" hidden="1" x14ac:dyDescent="0.35">
      <c r="A17740" s="267">
        <v>2030</v>
      </c>
      <c r="B17740" s="267" t="s">
        <v>8</v>
      </c>
      <c r="C17740" s="267" t="s">
        <v>353</v>
      </c>
      <c r="D17740" s="267" t="s">
        <v>4952</v>
      </c>
      <c r="E17740" s="267" t="s">
        <v>4981</v>
      </c>
      <c r="F17740" s="267" t="s">
        <v>356</v>
      </c>
      <c r="G17740" s="267">
        <v>0</v>
      </c>
      <c r="H17740" s="267">
        <v>9.9999999999999995E-7</v>
      </c>
      <c r="I17740" s="267">
        <v>0</v>
      </c>
      <c r="J17740" s="267">
        <v>0</v>
      </c>
      <c r="K17740" s="267">
        <v>9.9999999999999995E-7</v>
      </c>
      <c r="L17740" s="267">
        <v>-37.041402704433501</v>
      </c>
      <c r="M17740" s="267" t="b">
        <f>OR(O17740='PERAC-ngpPrcsTnD-mthncptr'!$B$1,O17740='PERAC-ngpPrcsTnD-mthncptr'!$C$1,O17740='PERAC-ngpPrcsTnD-mthncptr'!$D$1)</f>
        <v>0</v>
      </c>
      <c r="N17740" s="267">
        <f>IF(M17740=TRUE,L17740+'NPV Calcs'!$D$14,L17740)</f>
        <v>-37.041402704433501</v>
      </c>
      <c r="O17740" s="267" t="str">
        <f>INDEX('EPA Tech to Policy Mapping'!$D:$D,MATCH(F17740,'EPA Tech to Policy Mapping'!$C:$C,0))</f>
        <v>livestock measures</v>
      </c>
    </row>
    <row r="17741" spans="1:15" hidden="1" x14ac:dyDescent="0.35">
      <c r="A17741" s="267">
        <v>2035</v>
      </c>
      <c r="B17741" s="267" t="s">
        <v>8</v>
      </c>
      <c r="C17741" s="267" t="s">
        <v>353</v>
      </c>
      <c r="D17741" s="267" t="s">
        <v>4952</v>
      </c>
      <c r="E17741" s="267" t="s">
        <v>4981</v>
      </c>
      <c r="F17741" s="267" t="s">
        <v>356</v>
      </c>
      <c r="G17741" s="267">
        <v>0</v>
      </c>
      <c r="H17741" s="267">
        <v>9.9999999999999995E-7</v>
      </c>
      <c r="I17741" s="267">
        <v>0</v>
      </c>
      <c r="J17741" s="267">
        <v>0</v>
      </c>
      <c r="K17741" s="267">
        <v>9.9999999999999995E-7</v>
      </c>
      <c r="L17741" s="267">
        <v>-38.556581491480799</v>
      </c>
      <c r="M17741" s="267" t="b">
        <f>OR(O17741='PERAC-ngpPrcsTnD-mthncptr'!$B$1,O17741='PERAC-ngpPrcsTnD-mthncptr'!$C$1,O17741='PERAC-ngpPrcsTnD-mthncptr'!$D$1)</f>
        <v>0</v>
      </c>
      <c r="N17741" s="267">
        <f>IF(M17741=TRUE,L17741+'NPV Calcs'!$D$14,L17741)</f>
        <v>-38.556581491480799</v>
      </c>
      <c r="O17741" s="267" t="str">
        <f>INDEX('EPA Tech to Policy Mapping'!$D:$D,MATCH(F17741,'EPA Tech to Policy Mapping'!$C:$C,0))</f>
        <v>livestock measures</v>
      </c>
    </row>
    <row r="17742" spans="1:15" hidden="1" x14ac:dyDescent="0.35">
      <c r="A17742" s="267">
        <v>2040</v>
      </c>
      <c r="B17742" s="267" t="s">
        <v>8</v>
      </c>
      <c r="C17742" s="267" t="s">
        <v>353</v>
      </c>
      <c r="D17742" s="267" t="s">
        <v>4952</v>
      </c>
      <c r="E17742" s="267" t="s">
        <v>4981</v>
      </c>
      <c r="F17742" s="267" t="s">
        <v>356</v>
      </c>
      <c r="G17742" s="267">
        <v>0</v>
      </c>
      <c r="H17742" s="267">
        <v>9.9999999999999995E-7</v>
      </c>
      <c r="I17742" s="267">
        <v>0</v>
      </c>
      <c r="J17742" s="267">
        <v>0</v>
      </c>
      <c r="K17742" s="267">
        <v>9.9999999999999995E-7</v>
      </c>
      <c r="L17742" s="267">
        <v>-39.485426952564197</v>
      </c>
      <c r="M17742" s="267" t="b">
        <f>OR(O17742='PERAC-ngpPrcsTnD-mthncptr'!$B$1,O17742='PERAC-ngpPrcsTnD-mthncptr'!$C$1,O17742='PERAC-ngpPrcsTnD-mthncptr'!$D$1)</f>
        <v>0</v>
      </c>
      <c r="N17742" s="267">
        <f>IF(M17742=TRUE,L17742+'NPV Calcs'!$D$14,L17742)</f>
        <v>-39.485426952564197</v>
      </c>
      <c r="O17742" s="267" t="str">
        <f>INDEX('EPA Tech to Policy Mapping'!$D:$D,MATCH(F17742,'EPA Tech to Policy Mapping'!$C:$C,0))</f>
        <v>livestock measures</v>
      </c>
    </row>
    <row r="17743" spans="1:15" hidden="1" x14ac:dyDescent="0.35">
      <c r="A17743" s="267">
        <v>2045</v>
      </c>
      <c r="B17743" s="267" t="s">
        <v>8</v>
      </c>
      <c r="C17743" s="267" t="s">
        <v>353</v>
      </c>
      <c r="D17743" s="267" t="s">
        <v>4952</v>
      </c>
      <c r="E17743" s="267" t="s">
        <v>4981</v>
      </c>
      <c r="F17743" s="267" t="s">
        <v>356</v>
      </c>
      <c r="G17743" s="267">
        <v>0</v>
      </c>
      <c r="H17743" s="267">
        <v>9.9999999999999995E-7</v>
      </c>
      <c r="I17743" s="267">
        <v>0</v>
      </c>
      <c r="J17743" s="267">
        <v>0</v>
      </c>
      <c r="K17743" s="267">
        <v>9.9999999999999995E-7</v>
      </c>
      <c r="L17743" s="267">
        <v>-40.478635212199599</v>
      </c>
      <c r="M17743" s="267" t="b">
        <f>OR(O17743='PERAC-ngpPrcsTnD-mthncptr'!$B$1,O17743='PERAC-ngpPrcsTnD-mthncptr'!$C$1,O17743='PERAC-ngpPrcsTnD-mthncptr'!$D$1)</f>
        <v>0</v>
      </c>
      <c r="N17743" s="267">
        <f>IF(M17743=TRUE,L17743+'NPV Calcs'!$D$14,L17743)</f>
        <v>-40.478635212199599</v>
      </c>
      <c r="O17743" s="267" t="str">
        <f>INDEX('EPA Tech to Policy Mapping'!$D:$D,MATCH(F17743,'EPA Tech to Policy Mapping'!$C:$C,0))</f>
        <v>livestock measures</v>
      </c>
    </row>
    <row r="17744" spans="1:15" hidden="1" x14ac:dyDescent="0.35">
      <c r="A17744" s="267">
        <v>2050</v>
      </c>
      <c r="B17744" s="267" t="s">
        <v>8</v>
      </c>
      <c r="C17744" s="267" t="s">
        <v>353</v>
      </c>
      <c r="D17744" s="267" t="s">
        <v>4952</v>
      </c>
      <c r="E17744" s="267" t="s">
        <v>4981</v>
      </c>
      <c r="F17744" s="267" t="s">
        <v>356</v>
      </c>
      <c r="G17744" s="267">
        <v>0</v>
      </c>
      <c r="H17744" s="267">
        <v>9.9999999999999995E-7</v>
      </c>
      <c r="I17744" s="267">
        <v>0</v>
      </c>
      <c r="J17744" s="267">
        <v>0</v>
      </c>
      <c r="K17744" s="267">
        <v>9.9999999999999995E-7</v>
      </c>
      <c r="L17744" s="267">
        <v>-40.806683516273097</v>
      </c>
      <c r="M17744" s="267" t="b">
        <f>OR(O17744='PERAC-ngpPrcsTnD-mthncptr'!$B$1,O17744='PERAC-ngpPrcsTnD-mthncptr'!$C$1,O17744='PERAC-ngpPrcsTnD-mthncptr'!$D$1)</f>
        <v>0</v>
      </c>
      <c r="N17744" s="267">
        <f>IF(M17744=TRUE,L17744+'NPV Calcs'!$D$14,L17744)</f>
        <v>-40.806683516273097</v>
      </c>
      <c r="O17744" s="267" t="str">
        <f>INDEX('EPA Tech to Policy Mapping'!$D:$D,MATCH(F17744,'EPA Tech to Policy Mapping'!$C:$C,0))</f>
        <v>livestock measures</v>
      </c>
    </row>
    <row r="17745" spans="1:15" hidden="1" x14ac:dyDescent="0.35">
      <c r="A17745" s="267">
        <v>2050</v>
      </c>
      <c r="B17745" s="267" t="s">
        <v>8</v>
      </c>
      <c r="C17745" s="267" t="s">
        <v>353</v>
      </c>
      <c r="D17745" s="267" t="s">
        <v>4952</v>
      </c>
      <c r="E17745" s="267" t="s">
        <v>4981</v>
      </c>
      <c r="F17745" s="267" t="s">
        <v>356</v>
      </c>
      <c r="G17745" s="267">
        <v>0</v>
      </c>
      <c r="H17745" s="267">
        <v>2.6489999999999999E-3</v>
      </c>
      <c r="I17745" s="267">
        <v>0</v>
      </c>
      <c r="J17745" s="267">
        <v>0</v>
      </c>
      <c r="K17745" s="267">
        <v>2.6489999999999999E-3</v>
      </c>
      <c r="L17745" s="267">
        <v>-29.109157723210998</v>
      </c>
      <c r="M17745" s="267" t="b">
        <f>OR(O17745='PERAC-ngpPrcsTnD-mthncptr'!$B$1,O17745='PERAC-ngpPrcsTnD-mthncptr'!$C$1,O17745='PERAC-ngpPrcsTnD-mthncptr'!$D$1)</f>
        <v>0</v>
      </c>
      <c r="N17745" s="267">
        <f>IF(M17745=TRUE,L17745+'NPV Calcs'!$D$14,L17745)</f>
        <v>-29.109157723210998</v>
      </c>
      <c r="O17745" s="267" t="str">
        <f>INDEX('EPA Tech to Policy Mapping'!$D:$D,MATCH(F17745,'EPA Tech to Policy Mapping'!$C:$C,0))</f>
        <v>livestock measures</v>
      </c>
    </row>
    <row r="17746" spans="1:15" hidden="1" x14ac:dyDescent="0.35">
      <c r="A17746" s="267">
        <v>2025</v>
      </c>
      <c r="B17746" s="267" t="s">
        <v>8</v>
      </c>
      <c r="C17746" s="267" t="s">
        <v>353</v>
      </c>
      <c r="D17746" s="267" t="s">
        <v>4952</v>
      </c>
      <c r="E17746" s="267" t="s">
        <v>4981</v>
      </c>
      <c r="F17746" s="267" t="s">
        <v>356</v>
      </c>
      <c r="G17746" s="267">
        <v>0</v>
      </c>
      <c r="H17746" s="267">
        <v>1.2409999999999999E-2</v>
      </c>
      <c r="I17746" s="267">
        <v>0</v>
      </c>
      <c r="J17746" s="267">
        <v>0</v>
      </c>
      <c r="K17746" s="267">
        <v>1.2409999999999999E-2</v>
      </c>
      <c r="L17746" s="267">
        <v>10.969473888268199</v>
      </c>
      <c r="M17746" s="267" t="b">
        <f>OR(O17746='PERAC-ngpPrcsTnD-mthncptr'!$B$1,O17746='PERAC-ngpPrcsTnD-mthncptr'!$C$1,O17746='PERAC-ngpPrcsTnD-mthncptr'!$D$1)</f>
        <v>0</v>
      </c>
      <c r="N17746" s="267">
        <f>IF(M17746=TRUE,L17746+'NPV Calcs'!$D$14,L17746)</f>
        <v>10.969473888268199</v>
      </c>
      <c r="O17746" s="267" t="str">
        <f>INDEX('EPA Tech to Policy Mapping'!$D:$D,MATCH(F17746,'EPA Tech to Policy Mapping'!$C:$C,0))</f>
        <v>livestock measures</v>
      </c>
    </row>
    <row r="17747" spans="1:15" hidden="1" x14ac:dyDescent="0.35">
      <c r="A17747" s="267">
        <v>2030</v>
      </c>
      <c r="B17747" s="267" t="s">
        <v>8</v>
      </c>
      <c r="C17747" s="267" t="s">
        <v>353</v>
      </c>
      <c r="D17747" s="267" t="s">
        <v>4952</v>
      </c>
      <c r="E17747" s="267" t="s">
        <v>4981</v>
      </c>
      <c r="F17747" s="267" t="s">
        <v>356</v>
      </c>
      <c r="G17747" s="267">
        <v>0</v>
      </c>
      <c r="H17747" s="267">
        <v>1.2547000000000001E-2</v>
      </c>
      <c r="I17747" s="267">
        <v>0</v>
      </c>
      <c r="J17747" s="267">
        <v>0</v>
      </c>
      <c r="K17747" s="267">
        <v>1.2547000000000001E-2</v>
      </c>
      <c r="L17747" s="267">
        <v>3.8350840995387099</v>
      </c>
      <c r="M17747" s="267" t="b">
        <f>OR(O17747='PERAC-ngpPrcsTnD-mthncptr'!$B$1,O17747='PERAC-ngpPrcsTnD-mthncptr'!$C$1,O17747='PERAC-ngpPrcsTnD-mthncptr'!$D$1)</f>
        <v>0</v>
      </c>
      <c r="N17747" s="267">
        <f>IF(M17747=TRUE,L17747+'NPV Calcs'!$D$14,L17747)</f>
        <v>3.8350840995387099</v>
      </c>
      <c r="O17747" s="267" t="str">
        <f>INDEX('EPA Tech to Policy Mapping'!$D:$D,MATCH(F17747,'EPA Tech to Policy Mapping'!$C:$C,0))</f>
        <v>livestock measures</v>
      </c>
    </row>
    <row r="17748" spans="1:15" hidden="1" x14ac:dyDescent="0.35">
      <c r="A17748" s="267">
        <v>2035</v>
      </c>
      <c r="B17748" s="267" t="s">
        <v>8</v>
      </c>
      <c r="C17748" s="267" t="s">
        <v>353</v>
      </c>
      <c r="D17748" s="267" t="s">
        <v>4952</v>
      </c>
      <c r="E17748" s="267" t="s">
        <v>4981</v>
      </c>
      <c r="F17748" s="267" t="s">
        <v>356</v>
      </c>
      <c r="G17748" s="267">
        <v>0</v>
      </c>
      <c r="H17748" s="267">
        <v>1.2657E-2</v>
      </c>
      <c r="I17748" s="267">
        <v>0</v>
      </c>
      <c r="J17748" s="267">
        <v>0</v>
      </c>
      <c r="K17748" s="267">
        <v>1.2657E-2</v>
      </c>
      <c r="L17748" s="267">
        <v>-5.6505483714205003</v>
      </c>
      <c r="M17748" s="267" t="b">
        <f>OR(O17748='PERAC-ngpPrcsTnD-mthncptr'!$B$1,O17748='PERAC-ngpPrcsTnD-mthncptr'!$C$1,O17748='PERAC-ngpPrcsTnD-mthncptr'!$D$1)</f>
        <v>0</v>
      </c>
      <c r="N17748" s="267">
        <f>IF(M17748=TRUE,L17748+'NPV Calcs'!$D$14,L17748)</f>
        <v>-5.6505483714205003</v>
      </c>
      <c r="O17748" s="267" t="str">
        <f>INDEX('EPA Tech to Policy Mapping'!$D:$D,MATCH(F17748,'EPA Tech to Policy Mapping'!$C:$C,0))</f>
        <v>livestock measures</v>
      </c>
    </row>
    <row r="17749" spans="1:15" hidden="1" x14ac:dyDescent="0.35">
      <c r="A17749" s="267">
        <v>2040</v>
      </c>
      <c r="B17749" s="267" t="s">
        <v>8</v>
      </c>
      <c r="C17749" s="267" t="s">
        <v>353</v>
      </c>
      <c r="D17749" s="267" t="s">
        <v>4952</v>
      </c>
      <c r="E17749" s="267" t="s">
        <v>4981</v>
      </c>
      <c r="F17749" s="267" t="s">
        <v>356</v>
      </c>
      <c r="G17749" s="267">
        <v>0</v>
      </c>
      <c r="H17749" s="267">
        <v>1.2781000000000001E-2</v>
      </c>
      <c r="I17749" s="267">
        <v>0</v>
      </c>
      <c r="J17749" s="267">
        <v>0</v>
      </c>
      <c r="K17749" s="267">
        <v>1.2781000000000001E-2</v>
      </c>
      <c r="L17749" s="267">
        <v>-13.2498435224096</v>
      </c>
      <c r="M17749" s="267" t="b">
        <f>OR(O17749='PERAC-ngpPrcsTnD-mthncptr'!$B$1,O17749='PERAC-ngpPrcsTnD-mthncptr'!$C$1,O17749='PERAC-ngpPrcsTnD-mthncptr'!$D$1)</f>
        <v>0</v>
      </c>
      <c r="N17749" s="267">
        <f>IF(M17749=TRUE,L17749+'NPV Calcs'!$D$14,L17749)</f>
        <v>-13.2498435224096</v>
      </c>
      <c r="O17749" s="267" t="str">
        <f>INDEX('EPA Tech to Policy Mapping'!$D:$D,MATCH(F17749,'EPA Tech to Policy Mapping'!$C:$C,0))</f>
        <v>livestock measures</v>
      </c>
    </row>
    <row r="17750" spans="1:15" hidden="1" x14ac:dyDescent="0.35">
      <c r="A17750" s="267">
        <v>2045</v>
      </c>
      <c r="B17750" s="267" t="s">
        <v>8</v>
      </c>
      <c r="C17750" s="267" t="s">
        <v>353</v>
      </c>
      <c r="D17750" s="267" t="s">
        <v>4952</v>
      </c>
      <c r="E17750" s="267" t="s">
        <v>4981</v>
      </c>
      <c r="F17750" s="267" t="s">
        <v>356</v>
      </c>
      <c r="G17750" s="267">
        <v>0</v>
      </c>
      <c r="H17750" s="267">
        <v>1.2866000000000001E-2</v>
      </c>
      <c r="I17750" s="267">
        <v>0</v>
      </c>
      <c r="J17750" s="267">
        <v>0</v>
      </c>
      <c r="K17750" s="267">
        <v>1.2866000000000001E-2</v>
      </c>
      <c r="L17750" s="267">
        <v>-20.933980201718899</v>
      </c>
      <c r="M17750" s="267" t="b">
        <f>OR(O17750='PERAC-ngpPrcsTnD-mthncptr'!$B$1,O17750='PERAC-ngpPrcsTnD-mthncptr'!$C$1,O17750='PERAC-ngpPrcsTnD-mthncptr'!$D$1)</f>
        <v>0</v>
      </c>
      <c r="N17750" s="267">
        <f>IF(M17750=TRUE,L17750+'NPV Calcs'!$D$14,L17750)</f>
        <v>-20.933980201718899</v>
      </c>
      <c r="O17750" s="267" t="str">
        <f>INDEX('EPA Tech to Policy Mapping'!$D:$D,MATCH(F17750,'EPA Tech to Policy Mapping'!$C:$C,0))</f>
        <v>livestock measures</v>
      </c>
    </row>
    <row r="17751" spans="1:15" hidden="1" x14ac:dyDescent="0.35">
      <c r="A17751" s="267">
        <v>2050</v>
      </c>
      <c r="B17751" s="267" t="s">
        <v>8</v>
      </c>
      <c r="C17751" s="267" t="s">
        <v>353</v>
      </c>
      <c r="D17751" s="267" t="s">
        <v>4952</v>
      </c>
      <c r="E17751" s="267" t="s">
        <v>4981</v>
      </c>
      <c r="F17751" s="267" t="s">
        <v>356</v>
      </c>
      <c r="G17751" s="267">
        <v>0</v>
      </c>
      <c r="H17751" s="267">
        <v>1.2952E-2</v>
      </c>
      <c r="I17751" s="267">
        <v>0</v>
      </c>
      <c r="J17751" s="267">
        <v>0</v>
      </c>
      <c r="K17751" s="267">
        <v>1.2952E-2</v>
      </c>
      <c r="L17751" s="267">
        <v>-29.109157723210998</v>
      </c>
      <c r="M17751" s="267" t="b">
        <f>OR(O17751='PERAC-ngpPrcsTnD-mthncptr'!$B$1,O17751='PERAC-ngpPrcsTnD-mthncptr'!$C$1,O17751='PERAC-ngpPrcsTnD-mthncptr'!$D$1)</f>
        <v>0</v>
      </c>
      <c r="N17751" s="267">
        <f>IF(M17751=TRUE,L17751+'NPV Calcs'!$D$14,L17751)</f>
        <v>-29.109157723210998</v>
      </c>
      <c r="O17751" s="267" t="str">
        <f>INDEX('EPA Tech to Policy Mapping'!$D:$D,MATCH(F17751,'EPA Tech to Policy Mapping'!$C:$C,0))</f>
        <v>livestock measures</v>
      </c>
    </row>
    <row r="17752" spans="1:15" hidden="1" x14ac:dyDescent="0.35">
      <c r="A17752" s="267">
        <v>2025</v>
      </c>
      <c r="B17752" s="267" t="s">
        <v>8</v>
      </c>
      <c r="C17752" s="267" t="s">
        <v>353</v>
      </c>
      <c r="D17752" s="267" t="s">
        <v>4952</v>
      </c>
      <c r="E17752" s="267" t="s">
        <v>4981</v>
      </c>
      <c r="F17752" s="267" t="s">
        <v>356</v>
      </c>
      <c r="G17752" s="267">
        <v>0</v>
      </c>
      <c r="H17752" s="267">
        <v>7.2000000000000002E-5</v>
      </c>
      <c r="I17752" s="267">
        <v>0</v>
      </c>
      <c r="J17752" s="267">
        <v>0</v>
      </c>
      <c r="K17752" s="267">
        <v>7.2000000000000002E-5</v>
      </c>
      <c r="L17752" s="267">
        <v>10.969473888268199</v>
      </c>
      <c r="M17752" s="267" t="b">
        <f>OR(O17752='PERAC-ngpPrcsTnD-mthncptr'!$B$1,O17752='PERAC-ngpPrcsTnD-mthncptr'!$C$1,O17752='PERAC-ngpPrcsTnD-mthncptr'!$D$1)</f>
        <v>0</v>
      </c>
      <c r="N17752" s="267">
        <f>IF(M17752=TRUE,L17752+'NPV Calcs'!$D$14,L17752)</f>
        <v>10.969473888268199</v>
      </c>
      <c r="O17752" s="267" t="str">
        <f>INDEX('EPA Tech to Policy Mapping'!$D:$D,MATCH(F17752,'EPA Tech to Policy Mapping'!$C:$C,0))</f>
        <v>livestock measures</v>
      </c>
    </row>
    <row r="17753" spans="1:15" hidden="1" x14ac:dyDescent="0.35">
      <c r="A17753" s="267">
        <v>2025</v>
      </c>
      <c r="B17753" s="267" t="s">
        <v>8</v>
      </c>
      <c r="C17753" s="267" t="s">
        <v>353</v>
      </c>
      <c r="D17753" s="267" t="s">
        <v>4952</v>
      </c>
      <c r="E17753" s="267" t="s">
        <v>4981</v>
      </c>
      <c r="F17753" s="267" t="s">
        <v>356</v>
      </c>
      <c r="G17753" s="267">
        <v>0</v>
      </c>
      <c r="H17753" s="267">
        <v>1.3110999999999999E-2</v>
      </c>
      <c r="I17753" s="267">
        <v>0</v>
      </c>
      <c r="J17753" s="267">
        <v>0</v>
      </c>
      <c r="K17753" s="267">
        <v>1.3110999999999999E-2</v>
      </c>
      <c r="L17753" s="267">
        <v>10.969473888268199</v>
      </c>
      <c r="M17753" s="267" t="b">
        <f>OR(O17753='PERAC-ngpPrcsTnD-mthncptr'!$B$1,O17753='PERAC-ngpPrcsTnD-mthncptr'!$C$1,O17753='PERAC-ngpPrcsTnD-mthncptr'!$D$1)</f>
        <v>0</v>
      </c>
      <c r="N17753" s="267">
        <f>IF(M17753=TRUE,L17753+'NPV Calcs'!$D$14,L17753)</f>
        <v>10.969473888268199</v>
      </c>
      <c r="O17753" s="267" t="str">
        <f>INDEX('EPA Tech to Policy Mapping'!$D:$D,MATCH(F17753,'EPA Tech to Policy Mapping'!$C:$C,0))</f>
        <v>livestock measures</v>
      </c>
    </row>
    <row r="17754" spans="1:15" hidden="1" x14ac:dyDescent="0.35">
      <c r="A17754" s="267">
        <v>2030</v>
      </c>
      <c r="B17754" s="267" t="s">
        <v>8</v>
      </c>
      <c r="C17754" s="267" t="s">
        <v>353</v>
      </c>
      <c r="D17754" s="267" t="s">
        <v>4952</v>
      </c>
      <c r="E17754" s="267" t="s">
        <v>4981</v>
      </c>
      <c r="F17754" s="267" t="s">
        <v>356</v>
      </c>
      <c r="G17754" s="267">
        <v>0</v>
      </c>
      <c r="H17754" s="267">
        <v>1.3256E-2</v>
      </c>
      <c r="I17754" s="267">
        <v>0</v>
      </c>
      <c r="J17754" s="267">
        <v>0</v>
      </c>
      <c r="K17754" s="267">
        <v>1.3256E-2</v>
      </c>
      <c r="L17754" s="267">
        <v>3.8350840995387099</v>
      </c>
      <c r="M17754" s="267" t="b">
        <f>OR(O17754='PERAC-ngpPrcsTnD-mthncptr'!$B$1,O17754='PERAC-ngpPrcsTnD-mthncptr'!$C$1,O17754='PERAC-ngpPrcsTnD-mthncptr'!$D$1)</f>
        <v>0</v>
      </c>
      <c r="N17754" s="267">
        <f>IF(M17754=TRUE,L17754+'NPV Calcs'!$D$14,L17754)</f>
        <v>3.8350840995387099</v>
      </c>
      <c r="O17754" s="267" t="str">
        <f>INDEX('EPA Tech to Policy Mapping'!$D:$D,MATCH(F17754,'EPA Tech to Policy Mapping'!$C:$C,0))</f>
        <v>livestock measures</v>
      </c>
    </row>
    <row r="17755" spans="1:15" hidden="1" x14ac:dyDescent="0.35">
      <c r="A17755" s="267">
        <v>2035</v>
      </c>
      <c r="B17755" s="267" t="s">
        <v>8</v>
      </c>
      <c r="C17755" s="267" t="s">
        <v>353</v>
      </c>
      <c r="D17755" s="267" t="s">
        <v>4952</v>
      </c>
      <c r="E17755" s="267" t="s">
        <v>4981</v>
      </c>
      <c r="F17755" s="267" t="s">
        <v>356</v>
      </c>
      <c r="G17755" s="267">
        <v>0</v>
      </c>
      <c r="H17755" s="267">
        <v>1.3372E-2</v>
      </c>
      <c r="I17755" s="267">
        <v>0</v>
      </c>
      <c r="J17755" s="267">
        <v>0</v>
      </c>
      <c r="K17755" s="267">
        <v>1.3372E-2</v>
      </c>
      <c r="L17755" s="267">
        <v>-5.6505483714204896</v>
      </c>
      <c r="M17755" s="267" t="b">
        <f>OR(O17755='PERAC-ngpPrcsTnD-mthncptr'!$B$1,O17755='PERAC-ngpPrcsTnD-mthncptr'!$C$1,O17755='PERAC-ngpPrcsTnD-mthncptr'!$D$1)</f>
        <v>0</v>
      </c>
      <c r="N17755" s="267">
        <f>IF(M17755=TRUE,L17755+'NPV Calcs'!$D$14,L17755)</f>
        <v>-5.6505483714204896</v>
      </c>
      <c r="O17755" s="267" t="str">
        <f>INDEX('EPA Tech to Policy Mapping'!$D:$D,MATCH(F17755,'EPA Tech to Policy Mapping'!$C:$C,0))</f>
        <v>livestock measures</v>
      </c>
    </row>
    <row r="17756" spans="1:15" hidden="1" x14ac:dyDescent="0.35">
      <c r="A17756" s="267">
        <v>2050</v>
      </c>
      <c r="B17756" s="267" t="s">
        <v>8</v>
      </c>
      <c r="C17756" s="267" t="s">
        <v>353</v>
      </c>
      <c r="D17756" s="267" t="s">
        <v>4952</v>
      </c>
      <c r="E17756" s="267" t="s">
        <v>4981</v>
      </c>
      <c r="F17756" s="267" t="s">
        <v>356</v>
      </c>
      <c r="G17756" s="267">
        <v>0</v>
      </c>
      <c r="H17756" s="267">
        <v>1.1431E-2</v>
      </c>
      <c r="I17756" s="267">
        <v>0</v>
      </c>
      <c r="J17756" s="267">
        <v>0</v>
      </c>
      <c r="K17756" s="267">
        <v>1.1431E-2</v>
      </c>
      <c r="L17756" s="267">
        <v>-29.109157723210998</v>
      </c>
      <c r="M17756" s="267" t="b">
        <f>OR(O17756='PERAC-ngpPrcsTnD-mthncptr'!$B$1,O17756='PERAC-ngpPrcsTnD-mthncptr'!$C$1,O17756='PERAC-ngpPrcsTnD-mthncptr'!$D$1)</f>
        <v>0</v>
      </c>
      <c r="N17756" s="267">
        <f>IF(M17756=TRUE,L17756+'NPV Calcs'!$D$14,L17756)</f>
        <v>-29.109157723210998</v>
      </c>
      <c r="O17756" s="267" t="str">
        <f>INDEX('EPA Tech to Policy Mapping'!$D:$D,MATCH(F17756,'EPA Tech to Policy Mapping'!$C:$C,0))</f>
        <v>livestock measures</v>
      </c>
    </row>
    <row r="17757" spans="1:15" hidden="1" x14ac:dyDescent="0.35">
      <c r="A17757" s="267">
        <v>2030</v>
      </c>
      <c r="B17757" s="267" t="s">
        <v>8</v>
      </c>
      <c r="C17757" s="267" t="s">
        <v>353</v>
      </c>
      <c r="D17757" s="267" t="s">
        <v>4952</v>
      </c>
      <c r="E17757" s="267" t="s">
        <v>4981</v>
      </c>
      <c r="F17757" s="267" t="s">
        <v>356</v>
      </c>
      <c r="G17757" s="267">
        <v>0</v>
      </c>
      <c r="H17757" s="267">
        <v>4.2000000000000002E-4</v>
      </c>
      <c r="I17757" s="267">
        <v>0</v>
      </c>
      <c r="J17757" s="267">
        <v>0</v>
      </c>
      <c r="K17757" s="267">
        <v>4.2000000000000002E-4</v>
      </c>
      <c r="L17757" s="267">
        <v>3.8350840995387099</v>
      </c>
      <c r="M17757" s="267" t="b">
        <f>OR(O17757='PERAC-ngpPrcsTnD-mthncptr'!$B$1,O17757='PERAC-ngpPrcsTnD-mthncptr'!$C$1,O17757='PERAC-ngpPrcsTnD-mthncptr'!$D$1)</f>
        <v>0</v>
      </c>
      <c r="N17757" s="267">
        <f>IF(M17757=TRUE,L17757+'NPV Calcs'!$D$14,L17757)</f>
        <v>3.8350840995387099</v>
      </c>
      <c r="O17757" s="267" t="str">
        <f>INDEX('EPA Tech to Policy Mapping'!$D:$D,MATCH(F17757,'EPA Tech to Policy Mapping'!$C:$C,0))</f>
        <v>livestock measures</v>
      </c>
    </row>
    <row r="17758" spans="1:15" hidden="1" x14ac:dyDescent="0.35">
      <c r="A17758" s="267">
        <v>2030</v>
      </c>
      <c r="B17758" s="267" t="s">
        <v>8</v>
      </c>
      <c r="C17758" s="267" t="s">
        <v>353</v>
      </c>
      <c r="D17758" s="267" t="s">
        <v>4952</v>
      </c>
      <c r="E17758" s="267" t="s">
        <v>4981</v>
      </c>
      <c r="F17758" s="267" t="s">
        <v>356</v>
      </c>
      <c r="G17758" s="267">
        <v>0</v>
      </c>
      <c r="H17758" s="267">
        <v>6.8799999999999998E-3</v>
      </c>
      <c r="I17758" s="267">
        <v>1.0020000000000001E-3</v>
      </c>
      <c r="J17758" s="267">
        <v>0</v>
      </c>
      <c r="K17758" s="267">
        <v>7.8820000000000001E-3</v>
      </c>
      <c r="L17758" s="267">
        <v>-37.041402704433501</v>
      </c>
      <c r="M17758" s="267" t="b">
        <f>OR(O17758='PERAC-ngpPrcsTnD-mthncptr'!$B$1,O17758='PERAC-ngpPrcsTnD-mthncptr'!$C$1,O17758='PERAC-ngpPrcsTnD-mthncptr'!$D$1)</f>
        <v>0</v>
      </c>
      <c r="N17758" s="267">
        <f>IF(M17758=TRUE,L17758+'NPV Calcs'!$D$14,L17758)</f>
        <v>-37.041402704433501</v>
      </c>
      <c r="O17758" s="267" t="str">
        <f>INDEX('EPA Tech to Policy Mapping'!$D:$D,MATCH(F17758,'EPA Tech to Policy Mapping'!$C:$C,0))</f>
        <v>livestock measures</v>
      </c>
    </row>
    <row r="17759" spans="1:15" hidden="1" x14ac:dyDescent="0.35">
      <c r="A17759" s="267">
        <v>2030</v>
      </c>
      <c r="B17759" s="267" t="s">
        <v>8</v>
      </c>
      <c r="C17759" s="267" t="s">
        <v>353</v>
      </c>
      <c r="D17759" s="267" t="s">
        <v>4952</v>
      </c>
      <c r="E17759" s="267" t="s">
        <v>4981</v>
      </c>
      <c r="F17759" s="267" t="s">
        <v>356</v>
      </c>
      <c r="G17759" s="267">
        <v>0</v>
      </c>
      <c r="H17759" s="267">
        <v>1.1400000000000001E-4</v>
      </c>
      <c r="I17759" s="267">
        <v>2.81E-4</v>
      </c>
      <c r="J17759" s="267">
        <v>0</v>
      </c>
      <c r="K17759" s="267">
        <v>3.9500000000000001E-4</v>
      </c>
      <c r="L17759" s="267">
        <v>3.8350840995387099</v>
      </c>
      <c r="M17759" s="267" t="b">
        <f>OR(O17759='PERAC-ngpPrcsTnD-mthncptr'!$B$1,O17759='PERAC-ngpPrcsTnD-mthncptr'!$C$1,O17759='PERAC-ngpPrcsTnD-mthncptr'!$D$1)</f>
        <v>0</v>
      </c>
      <c r="N17759" s="267">
        <f>IF(M17759=TRUE,L17759+'NPV Calcs'!$D$14,L17759)</f>
        <v>3.8350840995387099</v>
      </c>
      <c r="O17759" s="267" t="str">
        <f>INDEX('EPA Tech to Policy Mapping'!$D:$D,MATCH(F17759,'EPA Tech to Policy Mapping'!$C:$C,0))</f>
        <v>livestock measures</v>
      </c>
    </row>
    <row r="17760" spans="1:15" hidden="1" x14ac:dyDescent="0.35">
      <c r="A17760" s="267">
        <v>2035</v>
      </c>
      <c r="B17760" s="267" t="s">
        <v>8</v>
      </c>
      <c r="C17760" s="267" t="s">
        <v>353</v>
      </c>
      <c r="D17760" s="267" t="s">
        <v>4952</v>
      </c>
      <c r="E17760" s="267" t="s">
        <v>4981</v>
      </c>
      <c r="F17760" s="267" t="s">
        <v>356</v>
      </c>
      <c r="G17760" s="267">
        <v>0</v>
      </c>
      <c r="H17760" s="267">
        <v>1.16E-4</v>
      </c>
      <c r="I17760" s="267">
        <v>2.8499999999999999E-4</v>
      </c>
      <c r="J17760" s="267">
        <v>0</v>
      </c>
      <c r="K17760" s="267">
        <v>4.0099999999999999E-4</v>
      </c>
      <c r="L17760" s="267">
        <v>-5.6505483714204896</v>
      </c>
      <c r="M17760" s="267" t="b">
        <f>OR(O17760='PERAC-ngpPrcsTnD-mthncptr'!$B$1,O17760='PERAC-ngpPrcsTnD-mthncptr'!$C$1,O17760='PERAC-ngpPrcsTnD-mthncptr'!$D$1)</f>
        <v>0</v>
      </c>
      <c r="N17760" s="267">
        <f>IF(M17760=TRUE,L17760+'NPV Calcs'!$D$14,L17760)</f>
        <v>-5.6505483714204896</v>
      </c>
      <c r="O17760" s="267" t="str">
        <f>INDEX('EPA Tech to Policy Mapping'!$D:$D,MATCH(F17760,'EPA Tech to Policy Mapping'!$C:$C,0))</f>
        <v>livestock measures</v>
      </c>
    </row>
    <row r="17761" spans="1:15" hidden="1" x14ac:dyDescent="0.35">
      <c r="A17761" s="267">
        <v>2040</v>
      </c>
      <c r="B17761" s="267" t="s">
        <v>8</v>
      </c>
      <c r="C17761" s="267" t="s">
        <v>353</v>
      </c>
      <c r="D17761" s="267" t="s">
        <v>4952</v>
      </c>
      <c r="E17761" s="267" t="s">
        <v>4981</v>
      </c>
      <c r="F17761" s="267" t="s">
        <v>356</v>
      </c>
      <c r="G17761" s="267">
        <v>0</v>
      </c>
      <c r="H17761" s="267">
        <v>1.16E-4</v>
      </c>
      <c r="I17761" s="267">
        <v>2.8499999999999999E-4</v>
      </c>
      <c r="J17761" s="267">
        <v>0</v>
      </c>
      <c r="K17761" s="267">
        <v>4.0099999999999999E-4</v>
      </c>
      <c r="L17761" s="267">
        <v>-13.2498435224096</v>
      </c>
      <c r="M17761" s="267" t="b">
        <f>OR(O17761='PERAC-ngpPrcsTnD-mthncptr'!$B$1,O17761='PERAC-ngpPrcsTnD-mthncptr'!$C$1,O17761='PERAC-ngpPrcsTnD-mthncptr'!$D$1)</f>
        <v>0</v>
      </c>
      <c r="N17761" s="267">
        <f>IF(M17761=TRUE,L17761+'NPV Calcs'!$D$14,L17761)</f>
        <v>-13.2498435224096</v>
      </c>
      <c r="O17761" s="267" t="str">
        <f>INDEX('EPA Tech to Policy Mapping'!$D:$D,MATCH(F17761,'EPA Tech to Policy Mapping'!$C:$C,0))</f>
        <v>livestock measures</v>
      </c>
    </row>
    <row r="17762" spans="1:15" hidden="1" x14ac:dyDescent="0.35">
      <c r="A17762" s="267">
        <v>2045</v>
      </c>
      <c r="B17762" s="267" t="s">
        <v>8</v>
      </c>
      <c r="C17762" s="267" t="s">
        <v>353</v>
      </c>
      <c r="D17762" s="267" t="s">
        <v>4952</v>
      </c>
      <c r="E17762" s="267" t="s">
        <v>4981</v>
      </c>
      <c r="F17762" s="267" t="s">
        <v>356</v>
      </c>
      <c r="G17762" s="267">
        <v>0</v>
      </c>
      <c r="H17762" s="267">
        <v>1.17E-4</v>
      </c>
      <c r="I17762" s="267">
        <v>2.8699999999999998E-4</v>
      </c>
      <c r="J17762" s="267">
        <v>0</v>
      </c>
      <c r="K17762" s="267">
        <v>4.0499999999999998E-4</v>
      </c>
      <c r="L17762" s="267">
        <v>-20.933980201718899</v>
      </c>
      <c r="M17762" s="267" t="b">
        <f>OR(O17762='PERAC-ngpPrcsTnD-mthncptr'!$B$1,O17762='PERAC-ngpPrcsTnD-mthncptr'!$C$1,O17762='PERAC-ngpPrcsTnD-mthncptr'!$D$1)</f>
        <v>0</v>
      </c>
      <c r="N17762" s="267">
        <f>IF(M17762=TRUE,L17762+'NPV Calcs'!$D$14,L17762)</f>
        <v>-20.933980201718899</v>
      </c>
      <c r="O17762" s="267" t="str">
        <f>INDEX('EPA Tech to Policy Mapping'!$D:$D,MATCH(F17762,'EPA Tech to Policy Mapping'!$C:$C,0))</f>
        <v>livestock measures</v>
      </c>
    </row>
    <row r="17763" spans="1:15" hidden="1" x14ac:dyDescent="0.35">
      <c r="A17763" s="267">
        <v>2040</v>
      </c>
      <c r="B17763" s="267" t="s">
        <v>8</v>
      </c>
      <c r="C17763" s="267" t="s">
        <v>353</v>
      </c>
      <c r="D17763" s="267" t="s">
        <v>4952</v>
      </c>
      <c r="E17763" s="267" t="s">
        <v>4981</v>
      </c>
      <c r="F17763" s="267" t="s">
        <v>356</v>
      </c>
      <c r="G17763" s="267">
        <v>0</v>
      </c>
      <c r="H17763" s="267">
        <v>9.9999999999999995E-7</v>
      </c>
      <c r="I17763" s="267">
        <v>0</v>
      </c>
      <c r="J17763" s="267">
        <v>0</v>
      </c>
      <c r="K17763" s="267">
        <v>9.9999999999999995E-7</v>
      </c>
      <c r="L17763" s="267">
        <v>-13.2498435224096</v>
      </c>
      <c r="M17763" s="267" t="b">
        <f>OR(O17763='PERAC-ngpPrcsTnD-mthncptr'!$B$1,O17763='PERAC-ngpPrcsTnD-mthncptr'!$C$1,O17763='PERAC-ngpPrcsTnD-mthncptr'!$D$1)</f>
        <v>0</v>
      </c>
      <c r="N17763" s="267">
        <f>IF(M17763=TRUE,L17763+'NPV Calcs'!$D$14,L17763)</f>
        <v>-13.2498435224096</v>
      </c>
      <c r="O17763" s="267" t="str">
        <f>INDEX('EPA Tech to Policy Mapping'!$D:$D,MATCH(F17763,'EPA Tech to Policy Mapping'!$C:$C,0))</f>
        <v>livestock measures</v>
      </c>
    </row>
    <row r="17764" spans="1:15" hidden="1" x14ac:dyDescent="0.35">
      <c r="A17764" s="267">
        <v>2035</v>
      </c>
      <c r="B17764" s="267" t="s">
        <v>8</v>
      </c>
      <c r="C17764" s="267" t="s">
        <v>353</v>
      </c>
      <c r="D17764" s="267" t="s">
        <v>4952</v>
      </c>
      <c r="E17764" s="267" t="s">
        <v>4981</v>
      </c>
      <c r="F17764" s="267" t="s">
        <v>356</v>
      </c>
      <c r="G17764" s="267">
        <v>0</v>
      </c>
      <c r="H17764" s="267">
        <v>4.2400000000000001E-4</v>
      </c>
      <c r="I17764" s="267">
        <v>0</v>
      </c>
      <c r="J17764" s="267">
        <v>0</v>
      </c>
      <c r="K17764" s="267">
        <v>4.2400000000000001E-4</v>
      </c>
      <c r="L17764" s="267">
        <v>-5.6505483714204896</v>
      </c>
      <c r="M17764" s="267" t="b">
        <f>OR(O17764='PERAC-ngpPrcsTnD-mthncptr'!$B$1,O17764='PERAC-ngpPrcsTnD-mthncptr'!$C$1,O17764='PERAC-ngpPrcsTnD-mthncptr'!$D$1)</f>
        <v>0</v>
      </c>
      <c r="N17764" s="267">
        <f>IF(M17764=TRUE,L17764+'NPV Calcs'!$D$14,L17764)</f>
        <v>-5.6505483714204896</v>
      </c>
      <c r="O17764" s="267" t="str">
        <f>INDEX('EPA Tech to Policy Mapping'!$D:$D,MATCH(F17764,'EPA Tech to Policy Mapping'!$C:$C,0))</f>
        <v>livestock measures</v>
      </c>
    </row>
    <row r="17765" spans="1:15" hidden="1" x14ac:dyDescent="0.35">
      <c r="A17765" s="267">
        <v>2040</v>
      </c>
      <c r="B17765" s="267" t="s">
        <v>8</v>
      </c>
      <c r="C17765" s="267" t="s">
        <v>353</v>
      </c>
      <c r="D17765" s="267" t="s">
        <v>4952</v>
      </c>
      <c r="E17765" s="267" t="s">
        <v>4981</v>
      </c>
      <c r="F17765" s="267" t="s">
        <v>356</v>
      </c>
      <c r="G17765" s="267">
        <v>0</v>
      </c>
      <c r="H17765" s="267">
        <v>4.28E-4</v>
      </c>
      <c r="I17765" s="267">
        <v>0</v>
      </c>
      <c r="J17765" s="267">
        <v>0</v>
      </c>
      <c r="K17765" s="267">
        <v>4.28E-4</v>
      </c>
      <c r="L17765" s="267">
        <v>-13.2498435224096</v>
      </c>
      <c r="M17765" s="267" t="b">
        <f>OR(O17765='PERAC-ngpPrcsTnD-mthncptr'!$B$1,O17765='PERAC-ngpPrcsTnD-mthncptr'!$C$1,O17765='PERAC-ngpPrcsTnD-mthncptr'!$D$1)</f>
        <v>0</v>
      </c>
      <c r="N17765" s="267">
        <f>IF(M17765=TRUE,L17765+'NPV Calcs'!$D$14,L17765)</f>
        <v>-13.2498435224096</v>
      </c>
      <c r="O17765" s="267" t="str">
        <f>INDEX('EPA Tech to Policy Mapping'!$D:$D,MATCH(F17765,'EPA Tech to Policy Mapping'!$C:$C,0))</f>
        <v>livestock measures</v>
      </c>
    </row>
    <row r="17766" spans="1:15" hidden="1" x14ac:dyDescent="0.35">
      <c r="A17766" s="267">
        <v>2045</v>
      </c>
      <c r="B17766" s="267" t="s">
        <v>8</v>
      </c>
      <c r="C17766" s="267" t="s">
        <v>353</v>
      </c>
      <c r="D17766" s="267" t="s">
        <v>4952</v>
      </c>
      <c r="E17766" s="267" t="s">
        <v>4981</v>
      </c>
      <c r="F17766" s="267" t="s">
        <v>356</v>
      </c>
      <c r="G17766" s="267">
        <v>0</v>
      </c>
      <c r="H17766" s="267">
        <v>4.3100000000000001E-4</v>
      </c>
      <c r="I17766" s="267">
        <v>0</v>
      </c>
      <c r="J17766" s="267">
        <v>0</v>
      </c>
      <c r="K17766" s="267">
        <v>4.3100000000000001E-4</v>
      </c>
      <c r="L17766" s="267">
        <v>-20.933980201718899</v>
      </c>
      <c r="M17766" s="267" t="b">
        <f>OR(O17766='PERAC-ngpPrcsTnD-mthncptr'!$B$1,O17766='PERAC-ngpPrcsTnD-mthncptr'!$C$1,O17766='PERAC-ngpPrcsTnD-mthncptr'!$D$1)</f>
        <v>0</v>
      </c>
      <c r="N17766" s="267">
        <f>IF(M17766=TRUE,L17766+'NPV Calcs'!$D$14,L17766)</f>
        <v>-20.933980201718899</v>
      </c>
      <c r="O17766" s="267" t="str">
        <f>INDEX('EPA Tech to Policy Mapping'!$D:$D,MATCH(F17766,'EPA Tech to Policy Mapping'!$C:$C,0))</f>
        <v>livestock measures</v>
      </c>
    </row>
    <row r="17767" spans="1:15" hidden="1" x14ac:dyDescent="0.35">
      <c r="A17767" s="267">
        <v>2050</v>
      </c>
      <c r="B17767" s="267" t="s">
        <v>8</v>
      </c>
      <c r="C17767" s="267" t="s">
        <v>353</v>
      </c>
      <c r="D17767" s="267" t="s">
        <v>4952</v>
      </c>
      <c r="E17767" s="267" t="s">
        <v>4981</v>
      </c>
      <c r="F17767" s="267" t="s">
        <v>356</v>
      </c>
      <c r="G17767" s="267">
        <v>0</v>
      </c>
      <c r="H17767" s="267">
        <v>4.3300000000000001E-4</v>
      </c>
      <c r="I17767" s="267">
        <v>0</v>
      </c>
      <c r="J17767" s="267">
        <v>0</v>
      </c>
      <c r="K17767" s="267">
        <v>4.3300000000000001E-4</v>
      </c>
      <c r="L17767" s="267">
        <v>-29.109157723210998</v>
      </c>
      <c r="M17767" s="267" t="b">
        <f>OR(O17767='PERAC-ngpPrcsTnD-mthncptr'!$B$1,O17767='PERAC-ngpPrcsTnD-mthncptr'!$C$1,O17767='PERAC-ngpPrcsTnD-mthncptr'!$D$1)</f>
        <v>0</v>
      </c>
      <c r="N17767" s="267">
        <f>IF(M17767=TRUE,L17767+'NPV Calcs'!$D$14,L17767)</f>
        <v>-29.109157723210998</v>
      </c>
      <c r="O17767" s="267" t="str">
        <f>INDEX('EPA Tech to Policy Mapping'!$D:$D,MATCH(F17767,'EPA Tech to Policy Mapping'!$C:$C,0))</f>
        <v>livestock measures</v>
      </c>
    </row>
    <row r="17768" spans="1:15" hidden="1" x14ac:dyDescent="0.35">
      <c r="A17768" s="267">
        <v>2050</v>
      </c>
      <c r="B17768" s="267" t="s">
        <v>8</v>
      </c>
      <c r="C17768" s="267" t="s">
        <v>353</v>
      </c>
      <c r="D17768" s="267" t="s">
        <v>4952</v>
      </c>
      <c r="E17768" s="267" t="s">
        <v>4981</v>
      </c>
      <c r="F17768" s="267" t="s">
        <v>356</v>
      </c>
      <c r="G17768" s="267">
        <v>0</v>
      </c>
      <c r="H17768" s="267">
        <v>1.1900000000000001E-4</v>
      </c>
      <c r="I17768" s="267">
        <v>2.9E-4</v>
      </c>
      <c r="J17768" s="267">
        <v>0</v>
      </c>
      <c r="K17768" s="267">
        <v>4.0900000000000002E-4</v>
      </c>
      <c r="L17768" s="267">
        <v>-29.109157723210998</v>
      </c>
      <c r="M17768" s="267" t="b">
        <f>OR(O17768='PERAC-ngpPrcsTnD-mthncptr'!$B$1,O17768='PERAC-ngpPrcsTnD-mthncptr'!$C$1,O17768='PERAC-ngpPrcsTnD-mthncptr'!$D$1)</f>
        <v>0</v>
      </c>
      <c r="N17768" s="267">
        <f>IF(M17768=TRUE,L17768+'NPV Calcs'!$D$14,L17768)</f>
        <v>-29.109157723210998</v>
      </c>
      <c r="O17768" s="267" t="str">
        <f>INDEX('EPA Tech to Policy Mapping'!$D:$D,MATCH(F17768,'EPA Tech to Policy Mapping'!$C:$C,0))</f>
        <v>livestock measures</v>
      </c>
    </row>
    <row r="17769" spans="1:15" hidden="1" x14ac:dyDescent="0.35">
      <c r="A17769" s="267">
        <v>2045</v>
      </c>
      <c r="B17769" s="267" t="s">
        <v>8</v>
      </c>
      <c r="C17769" s="267" t="s">
        <v>353</v>
      </c>
      <c r="D17769" s="267" t="s">
        <v>4952</v>
      </c>
      <c r="E17769" s="267" t="s">
        <v>4981</v>
      </c>
      <c r="F17769" s="267" t="s">
        <v>356</v>
      </c>
      <c r="G17769" s="267">
        <v>0</v>
      </c>
      <c r="H17769" s="267">
        <v>1.1355000000000001E-2</v>
      </c>
      <c r="I17769" s="267">
        <v>0</v>
      </c>
      <c r="J17769" s="267">
        <v>0</v>
      </c>
      <c r="K17769" s="267">
        <v>1.1355000000000001E-2</v>
      </c>
      <c r="L17769" s="267">
        <v>-20.933980201718899</v>
      </c>
      <c r="M17769" s="267" t="b">
        <f>OR(O17769='PERAC-ngpPrcsTnD-mthncptr'!$B$1,O17769='PERAC-ngpPrcsTnD-mthncptr'!$C$1,O17769='PERAC-ngpPrcsTnD-mthncptr'!$D$1)</f>
        <v>0</v>
      </c>
      <c r="N17769" s="267">
        <f>IF(M17769=TRUE,L17769+'NPV Calcs'!$D$14,L17769)</f>
        <v>-20.933980201718899</v>
      </c>
      <c r="O17769" s="267" t="str">
        <f>INDEX('EPA Tech to Policy Mapping'!$D:$D,MATCH(F17769,'EPA Tech to Policy Mapping'!$C:$C,0))</f>
        <v>livestock measures</v>
      </c>
    </row>
    <row r="17770" spans="1:15" hidden="1" x14ac:dyDescent="0.35">
      <c r="A17770" s="267">
        <v>2035</v>
      </c>
      <c r="B17770" s="267" t="s">
        <v>8</v>
      </c>
      <c r="C17770" s="267" t="s">
        <v>353</v>
      </c>
      <c r="D17770" s="267" t="s">
        <v>4952</v>
      </c>
      <c r="E17770" s="267" t="s">
        <v>4981</v>
      </c>
      <c r="F17770" s="267" t="s">
        <v>356</v>
      </c>
      <c r="G17770" s="267">
        <v>0</v>
      </c>
      <c r="H17770" s="267">
        <v>9.9999999999999995E-7</v>
      </c>
      <c r="I17770" s="267">
        <v>0</v>
      </c>
      <c r="J17770" s="267">
        <v>0</v>
      </c>
      <c r="K17770" s="267">
        <v>9.9999999999999995E-7</v>
      </c>
      <c r="L17770" s="267">
        <v>-5.6505483714204896</v>
      </c>
      <c r="M17770" s="267" t="b">
        <f>OR(O17770='PERAC-ngpPrcsTnD-mthncptr'!$B$1,O17770='PERAC-ngpPrcsTnD-mthncptr'!$C$1,O17770='PERAC-ngpPrcsTnD-mthncptr'!$D$1)</f>
        <v>0</v>
      </c>
      <c r="N17770" s="267">
        <f>IF(M17770=TRUE,L17770+'NPV Calcs'!$D$14,L17770)</f>
        <v>-5.6505483714204896</v>
      </c>
      <c r="O17770" s="267" t="str">
        <f>INDEX('EPA Tech to Policy Mapping'!$D:$D,MATCH(F17770,'EPA Tech to Policy Mapping'!$C:$C,0))</f>
        <v>livestock measures</v>
      </c>
    </row>
    <row r="17771" spans="1:15" hidden="1" x14ac:dyDescent="0.35">
      <c r="A17771" s="267">
        <v>2030</v>
      </c>
      <c r="B17771" s="267" t="s">
        <v>8</v>
      </c>
      <c r="C17771" s="267" t="s">
        <v>353</v>
      </c>
      <c r="D17771" s="267" t="s">
        <v>4952</v>
      </c>
      <c r="E17771" s="267" t="s">
        <v>4981</v>
      </c>
      <c r="F17771" s="267" t="s">
        <v>356</v>
      </c>
      <c r="G17771" s="267">
        <v>0</v>
      </c>
      <c r="H17771" s="267">
        <v>7.2000000000000002E-5</v>
      </c>
      <c r="I17771" s="267">
        <v>0</v>
      </c>
      <c r="J17771" s="267">
        <v>0</v>
      </c>
      <c r="K17771" s="267">
        <v>7.2000000000000002E-5</v>
      </c>
      <c r="L17771" s="267">
        <v>3.8350840995387099</v>
      </c>
      <c r="M17771" s="267" t="b">
        <f>OR(O17771='PERAC-ngpPrcsTnD-mthncptr'!$B$1,O17771='PERAC-ngpPrcsTnD-mthncptr'!$C$1,O17771='PERAC-ngpPrcsTnD-mthncptr'!$D$1)</f>
        <v>0</v>
      </c>
      <c r="N17771" s="267">
        <f>IF(M17771=TRUE,L17771+'NPV Calcs'!$D$14,L17771)</f>
        <v>3.8350840995387099</v>
      </c>
      <c r="O17771" s="267" t="str">
        <f>INDEX('EPA Tech to Policy Mapping'!$D:$D,MATCH(F17771,'EPA Tech to Policy Mapping'!$C:$C,0))</f>
        <v>livestock measures</v>
      </c>
    </row>
    <row r="17772" spans="1:15" hidden="1" x14ac:dyDescent="0.35">
      <c r="A17772" s="267">
        <v>2035</v>
      </c>
      <c r="B17772" s="267" t="s">
        <v>8</v>
      </c>
      <c r="C17772" s="267" t="s">
        <v>353</v>
      </c>
      <c r="D17772" s="267" t="s">
        <v>4952</v>
      </c>
      <c r="E17772" s="267" t="s">
        <v>4981</v>
      </c>
      <c r="F17772" s="267" t="s">
        <v>356</v>
      </c>
      <c r="G17772" s="267">
        <v>0</v>
      </c>
      <c r="H17772" s="267">
        <v>7.2999999999999999E-5</v>
      </c>
      <c r="I17772" s="267">
        <v>0</v>
      </c>
      <c r="J17772" s="267">
        <v>0</v>
      </c>
      <c r="K17772" s="267">
        <v>7.2999999999999999E-5</v>
      </c>
      <c r="L17772" s="267">
        <v>-5.6505483714205003</v>
      </c>
      <c r="M17772" s="267" t="b">
        <f>OR(O17772='PERAC-ngpPrcsTnD-mthncptr'!$B$1,O17772='PERAC-ngpPrcsTnD-mthncptr'!$C$1,O17772='PERAC-ngpPrcsTnD-mthncptr'!$D$1)</f>
        <v>0</v>
      </c>
      <c r="N17772" s="267">
        <f>IF(M17772=TRUE,L17772+'NPV Calcs'!$D$14,L17772)</f>
        <v>-5.6505483714205003</v>
      </c>
      <c r="O17772" s="267" t="str">
        <f>INDEX('EPA Tech to Policy Mapping'!$D:$D,MATCH(F17772,'EPA Tech to Policy Mapping'!$C:$C,0))</f>
        <v>livestock measures</v>
      </c>
    </row>
    <row r="17773" spans="1:15" hidden="1" x14ac:dyDescent="0.35">
      <c r="A17773" s="267">
        <v>2040</v>
      </c>
      <c r="B17773" s="267" t="s">
        <v>8</v>
      </c>
      <c r="C17773" s="267" t="s">
        <v>353</v>
      </c>
      <c r="D17773" s="267" t="s">
        <v>4952</v>
      </c>
      <c r="E17773" s="267" t="s">
        <v>4981</v>
      </c>
      <c r="F17773" s="267" t="s">
        <v>356</v>
      </c>
      <c r="G17773" s="267">
        <v>0</v>
      </c>
      <c r="H17773" s="267">
        <v>7.3999999999999996E-5</v>
      </c>
      <c r="I17773" s="267">
        <v>0</v>
      </c>
      <c r="J17773" s="267">
        <v>0</v>
      </c>
      <c r="K17773" s="267">
        <v>7.3999999999999996E-5</v>
      </c>
      <c r="L17773" s="267">
        <v>-13.2498435224096</v>
      </c>
      <c r="M17773" s="267" t="b">
        <f>OR(O17773='PERAC-ngpPrcsTnD-mthncptr'!$B$1,O17773='PERAC-ngpPrcsTnD-mthncptr'!$C$1,O17773='PERAC-ngpPrcsTnD-mthncptr'!$D$1)</f>
        <v>0</v>
      </c>
      <c r="N17773" s="267">
        <f>IF(M17773=TRUE,L17773+'NPV Calcs'!$D$14,L17773)</f>
        <v>-13.2498435224096</v>
      </c>
      <c r="O17773" s="267" t="str">
        <f>INDEX('EPA Tech to Policy Mapping'!$D:$D,MATCH(F17773,'EPA Tech to Policy Mapping'!$C:$C,0))</f>
        <v>livestock measures</v>
      </c>
    </row>
    <row r="17774" spans="1:15" hidden="1" x14ac:dyDescent="0.35">
      <c r="A17774" s="267">
        <v>2045</v>
      </c>
      <c r="B17774" s="267" t="s">
        <v>8</v>
      </c>
      <c r="C17774" s="267" t="s">
        <v>353</v>
      </c>
      <c r="D17774" s="267" t="s">
        <v>4952</v>
      </c>
      <c r="E17774" s="267" t="s">
        <v>4981</v>
      </c>
      <c r="F17774" s="267" t="s">
        <v>356</v>
      </c>
      <c r="G17774" s="267">
        <v>0</v>
      </c>
      <c r="H17774" s="267">
        <v>7.3999999999999996E-5</v>
      </c>
      <c r="I17774" s="267">
        <v>0</v>
      </c>
      <c r="J17774" s="267">
        <v>0</v>
      </c>
      <c r="K17774" s="267">
        <v>7.3999999999999996E-5</v>
      </c>
      <c r="L17774" s="267">
        <v>-20.933980201718899</v>
      </c>
      <c r="M17774" s="267" t="b">
        <f>OR(O17774='PERAC-ngpPrcsTnD-mthncptr'!$B$1,O17774='PERAC-ngpPrcsTnD-mthncptr'!$C$1,O17774='PERAC-ngpPrcsTnD-mthncptr'!$D$1)</f>
        <v>0</v>
      </c>
      <c r="N17774" s="267">
        <f>IF(M17774=TRUE,L17774+'NPV Calcs'!$D$14,L17774)</f>
        <v>-20.933980201718899</v>
      </c>
      <c r="O17774" s="267" t="str">
        <f>INDEX('EPA Tech to Policy Mapping'!$D:$D,MATCH(F17774,'EPA Tech to Policy Mapping'!$C:$C,0))</f>
        <v>livestock measures</v>
      </c>
    </row>
    <row r="17775" spans="1:15" hidden="1" x14ac:dyDescent="0.35">
      <c r="A17775" s="267">
        <v>2050</v>
      </c>
      <c r="B17775" s="267" t="s">
        <v>8</v>
      </c>
      <c r="C17775" s="267" t="s">
        <v>353</v>
      </c>
      <c r="D17775" s="267" t="s">
        <v>4952</v>
      </c>
      <c r="E17775" s="267" t="s">
        <v>4981</v>
      </c>
      <c r="F17775" s="267" t="s">
        <v>356</v>
      </c>
      <c r="G17775" s="267">
        <v>0</v>
      </c>
      <c r="H17775" s="267">
        <v>7.4999999999999993E-5</v>
      </c>
      <c r="I17775" s="267">
        <v>0</v>
      </c>
      <c r="J17775" s="267">
        <v>0</v>
      </c>
      <c r="K17775" s="267">
        <v>7.4999999999999993E-5</v>
      </c>
      <c r="L17775" s="267">
        <v>-29.109157723210998</v>
      </c>
      <c r="M17775" s="267" t="b">
        <f>OR(O17775='PERAC-ngpPrcsTnD-mthncptr'!$B$1,O17775='PERAC-ngpPrcsTnD-mthncptr'!$C$1,O17775='PERAC-ngpPrcsTnD-mthncptr'!$D$1)</f>
        <v>0</v>
      </c>
      <c r="N17775" s="267">
        <f>IF(M17775=TRUE,L17775+'NPV Calcs'!$D$14,L17775)</f>
        <v>-29.109157723210998</v>
      </c>
      <c r="O17775" s="267" t="str">
        <f>INDEX('EPA Tech to Policy Mapping'!$D:$D,MATCH(F17775,'EPA Tech to Policy Mapping'!$C:$C,0))</f>
        <v>livestock measures</v>
      </c>
    </row>
    <row r="17776" spans="1:15" hidden="1" x14ac:dyDescent="0.35">
      <c r="A17776" s="267">
        <v>2040</v>
      </c>
      <c r="B17776" s="267" t="s">
        <v>8</v>
      </c>
      <c r="C17776" s="267" t="s">
        <v>353</v>
      </c>
      <c r="D17776" s="267" t="s">
        <v>4952</v>
      </c>
      <c r="E17776" s="267" t="s">
        <v>4981</v>
      </c>
      <c r="F17776" s="267" t="s">
        <v>356</v>
      </c>
      <c r="G17776" s="267">
        <v>0</v>
      </c>
      <c r="H17776" s="267">
        <v>1.3502999999999999E-2</v>
      </c>
      <c r="I17776" s="267">
        <v>0</v>
      </c>
      <c r="J17776" s="267">
        <v>0</v>
      </c>
      <c r="K17776" s="267">
        <v>1.3502999999999999E-2</v>
      </c>
      <c r="L17776" s="267">
        <v>-13.2498435224096</v>
      </c>
      <c r="M17776" s="267" t="b">
        <f>OR(O17776='PERAC-ngpPrcsTnD-mthncptr'!$B$1,O17776='PERAC-ngpPrcsTnD-mthncptr'!$C$1,O17776='PERAC-ngpPrcsTnD-mthncptr'!$D$1)</f>
        <v>0</v>
      </c>
      <c r="N17776" s="267">
        <f>IF(M17776=TRUE,L17776+'NPV Calcs'!$D$14,L17776)</f>
        <v>-13.2498435224096</v>
      </c>
      <c r="O17776" s="267" t="str">
        <f>INDEX('EPA Tech to Policy Mapping'!$D:$D,MATCH(F17776,'EPA Tech to Policy Mapping'!$C:$C,0))</f>
        <v>livestock measures</v>
      </c>
    </row>
    <row r="17777" spans="1:15" hidden="1" x14ac:dyDescent="0.35">
      <c r="A17777" s="267">
        <v>2045</v>
      </c>
      <c r="B17777" s="267" t="s">
        <v>8</v>
      </c>
      <c r="C17777" s="267" t="s">
        <v>353</v>
      </c>
      <c r="D17777" s="267" t="s">
        <v>4952</v>
      </c>
      <c r="E17777" s="267" t="s">
        <v>4981</v>
      </c>
      <c r="F17777" s="267" t="s">
        <v>356</v>
      </c>
      <c r="G17777" s="267">
        <v>0</v>
      </c>
      <c r="H17777" s="267">
        <v>1.3592999999999999E-2</v>
      </c>
      <c r="I17777" s="267">
        <v>0</v>
      </c>
      <c r="J17777" s="267">
        <v>0</v>
      </c>
      <c r="K17777" s="267">
        <v>1.3592999999999999E-2</v>
      </c>
      <c r="L17777" s="267">
        <v>-20.933980201718899</v>
      </c>
      <c r="M17777" s="267" t="b">
        <f>OR(O17777='PERAC-ngpPrcsTnD-mthncptr'!$B$1,O17777='PERAC-ngpPrcsTnD-mthncptr'!$C$1,O17777='PERAC-ngpPrcsTnD-mthncptr'!$D$1)</f>
        <v>0</v>
      </c>
      <c r="N17777" s="267">
        <f>IF(M17777=TRUE,L17777+'NPV Calcs'!$D$14,L17777)</f>
        <v>-20.933980201718899</v>
      </c>
      <c r="O17777" s="267" t="str">
        <f>INDEX('EPA Tech to Policy Mapping'!$D:$D,MATCH(F17777,'EPA Tech to Policy Mapping'!$C:$C,0))</f>
        <v>livestock measures</v>
      </c>
    </row>
    <row r="17778" spans="1:15" hidden="1" x14ac:dyDescent="0.35">
      <c r="A17778" s="267">
        <v>2050</v>
      </c>
      <c r="B17778" s="267" t="s">
        <v>8</v>
      </c>
      <c r="C17778" s="267" t="s">
        <v>353</v>
      </c>
      <c r="D17778" s="267" t="s">
        <v>4952</v>
      </c>
      <c r="E17778" s="267" t="s">
        <v>4981</v>
      </c>
      <c r="F17778" s="267" t="s">
        <v>356</v>
      </c>
      <c r="G17778" s="267">
        <v>0</v>
      </c>
      <c r="H17778" s="267">
        <v>1.3683000000000001E-2</v>
      </c>
      <c r="I17778" s="267">
        <v>0</v>
      </c>
      <c r="J17778" s="267">
        <v>0</v>
      </c>
      <c r="K17778" s="267">
        <v>1.3683000000000001E-2</v>
      </c>
      <c r="L17778" s="267">
        <v>-29.109157723210998</v>
      </c>
      <c r="M17778" s="267" t="b">
        <f>OR(O17778='PERAC-ngpPrcsTnD-mthncptr'!$B$1,O17778='PERAC-ngpPrcsTnD-mthncptr'!$C$1,O17778='PERAC-ngpPrcsTnD-mthncptr'!$D$1)</f>
        <v>0</v>
      </c>
      <c r="N17778" s="267">
        <f>IF(M17778=TRUE,L17778+'NPV Calcs'!$D$14,L17778)</f>
        <v>-29.109157723210998</v>
      </c>
      <c r="O17778" s="267" t="str">
        <f>INDEX('EPA Tech to Policy Mapping'!$D:$D,MATCH(F17778,'EPA Tech to Policy Mapping'!$C:$C,0))</f>
        <v>livestock measures</v>
      </c>
    </row>
    <row r="17779" spans="1:15" hidden="1" x14ac:dyDescent="0.35">
      <c r="A17779" s="267">
        <v>2025</v>
      </c>
      <c r="B17779" s="267" t="s">
        <v>8</v>
      </c>
      <c r="C17779" s="267" t="s">
        <v>353</v>
      </c>
      <c r="D17779" s="267" t="s">
        <v>4952</v>
      </c>
      <c r="E17779" s="267" t="s">
        <v>4981</v>
      </c>
      <c r="F17779" s="267" t="s">
        <v>356</v>
      </c>
      <c r="G17779" s="267">
        <v>0</v>
      </c>
      <c r="H17779" s="267">
        <v>1.4E-3</v>
      </c>
      <c r="I17779" s="267">
        <v>0</v>
      </c>
      <c r="J17779" s="267">
        <v>0</v>
      </c>
      <c r="K17779" s="267">
        <v>1.4E-3</v>
      </c>
      <c r="L17779" s="267">
        <v>10.969473888268199</v>
      </c>
      <c r="M17779" s="267" t="b">
        <f>OR(O17779='PERAC-ngpPrcsTnD-mthncptr'!$B$1,O17779='PERAC-ngpPrcsTnD-mthncptr'!$C$1,O17779='PERAC-ngpPrcsTnD-mthncptr'!$D$1)</f>
        <v>0</v>
      </c>
      <c r="N17779" s="267">
        <f>IF(M17779=TRUE,L17779+'NPV Calcs'!$D$14,L17779)</f>
        <v>10.969473888268199</v>
      </c>
      <c r="O17779" s="267" t="str">
        <f>INDEX('EPA Tech to Policy Mapping'!$D:$D,MATCH(F17779,'EPA Tech to Policy Mapping'!$C:$C,0))</f>
        <v>livestock measures</v>
      </c>
    </row>
    <row r="17780" spans="1:15" hidden="1" x14ac:dyDescent="0.35">
      <c r="A17780" s="267">
        <v>2030</v>
      </c>
      <c r="B17780" s="267" t="s">
        <v>8</v>
      </c>
      <c r="C17780" s="267" t="s">
        <v>353</v>
      </c>
      <c r="D17780" s="267" t="s">
        <v>4952</v>
      </c>
      <c r="E17780" s="267" t="s">
        <v>4981</v>
      </c>
      <c r="F17780" s="267" t="s">
        <v>356</v>
      </c>
      <c r="G17780" s="267">
        <v>0</v>
      </c>
      <c r="H17780" s="267">
        <v>1.4159999999999999E-3</v>
      </c>
      <c r="I17780" s="267">
        <v>0</v>
      </c>
      <c r="J17780" s="267">
        <v>0</v>
      </c>
      <c r="K17780" s="267">
        <v>1.4159999999999999E-3</v>
      </c>
      <c r="L17780" s="267">
        <v>3.8350840995387099</v>
      </c>
      <c r="M17780" s="267" t="b">
        <f>OR(O17780='PERAC-ngpPrcsTnD-mthncptr'!$B$1,O17780='PERAC-ngpPrcsTnD-mthncptr'!$C$1,O17780='PERAC-ngpPrcsTnD-mthncptr'!$D$1)</f>
        <v>0</v>
      </c>
      <c r="N17780" s="267">
        <f>IF(M17780=TRUE,L17780+'NPV Calcs'!$D$14,L17780)</f>
        <v>3.8350840995387099</v>
      </c>
      <c r="O17780" s="267" t="str">
        <f>INDEX('EPA Tech to Policy Mapping'!$D:$D,MATCH(F17780,'EPA Tech to Policy Mapping'!$C:$C,0))</f>
        <v>livestock measures</v>
      </c>
    </row>
    <row r="17781" spans="1:15" hidden="1" x14ac:dyDescent="0.35">
      <c r="A17781" s="267">
        <v>2035</v>
      </c>
      <c r="B17781" s="267" t="s">
        <v>8</v>
      </c>
      <c r="C17781" s="267" t="s">
        <v>353</v>
      </c>
      <c r="D17781" s="267" t="s">
        <v>4952</v>
      </c>
      <c r="E17781" s="267" t="s">
        <v>4981</v>
      </c>
      <c r="F17781" s="267" t="s">
        <v>356</v>
      </c>
      <c r="G17781" s="267">
        <v>0</v>
      </c>
      <c r="H17781" s="267">
        <v>1.428E-3</v>
      </c>
      <c r="I17781" s="267">
        <v>0</v>
      </c>
      <c r="J17781" s="267">
        <v>0</v>
      </c>
      <c r="K17781" s="267">
        <v>1.428E-3</v>
      </c>
      <c r="L17781" s="267">
        <v>-5.6505483714204896</v>
      </c>
      <c r="M17781" s="267" t="b">
        <f>OR(O17781='PERAC-ngpPrcsTnD-mthncptr'!$B$1,O17781='PERAC-ngpPrcsTnD-mthncptr'!$C$1,O17781='PERAC-ngpPrcsTnD-mthncptr'!$D$1)</f>
        <v>0</v>
      </c>
      <c r="N17781" s="267">
        <f>IF(M17781=TRUE,L17781+'NPV Calcs'!$D$14,L17781)</f>
        <v>-5.6505483714204896</v>
      </c>
      <c r="O17781" s="267" t="str">
        <f>INDEX('EPA Tech to Policy Mapping'!$D:$D,MATCH(F17781,'EPA Tech to Policy Mapping'!$C:$C,0))</f>
        <v>livestock measures</v>
      </c>
    </row>
    <row r="17782" spans="1:15" hidden="1" x14ac:dyDescent="0.35">
      <c r="A17782" s="267">
        <v>2040</v>
      </c>
      <c r="B17782" s="267" t="s">
        <v>8</v>
      </c>
      <c r="C17782" s="267" t="s">
        <v>353</v>
      </c>
      <c r="D17782" s="267" t="s">
        <v>4952</v>
      </c>
      <c r="E17782" s="267" t="s">
        <v>4981</v>
      </c>
      <c r="F17782" s="267" t="s">
        <v>356</v>
      </c>
      <c r="G17782" s="267">
        <v>0</v>
      </c>
      <c r="H17782" s="267">
        <v>1.4419999999999999E-3</v>
      </c>
      <c r="I17782" s="267">
        <v>0</v>
      </c>
      <c r="J17782" s="267">
        <v>0</v>
      </c>
      <c r="K17782" s="267">
        <v>1.4419999999999999E-3</v>
      </c>
      <c r="L17782" s="267">
        <v>-13.2498435224096</v>
      </c>
      <c r="M17782" s="267" t="b">
        <f>OR(O17782='PERAC-ngpPrcsTnD-mthncptr'!$B$1,O17782='PERAC-ngpPrcsTnD-mthncptr'!$C$1,O17782='PERAC-ngpPrcsTnD-mthncptr'!$D$1)</f>
        <v>0</v>
      </c>
      <c r="N17782" s="267">
        <f>IF(M17782=TRUE,L17782+'NPV Calcs'!$D$14,L17782)</f>
        <v>-13.2498435224096</v>
      </c>
      <c r="O17782" s="267" t="str">
        <f>INDEX('EPA Tech to Policy Mapping'!$D:$D,MATCH(F17782,'EPA Tech to Policy Mapping'!$C:$C,0))</f>
        <v>livestock measures</v>
      </c>
    </row>
    <row r="17783" spans="1:15" hidden="1" x14ac:dyDescent="0.35">
      <c r="A17783" s="267">
        <v>2045</v>
      </c>
      <c r="B17783" s="267" t="s">
        <v>8</v>
      </c>
      <c r="C17783" s="267" t="s">
        <v>353</v>
      </c>
      <c r="D17783" s="267" t="s">
        <v>4952</v>
      </c>
      <c r="E17783" s="267" t="s">
        <v>4981</v>
      </c>
      <c r="F17783" s="267" t="s">
        <v>356</v>
      </c>
      <c r="G17783" s="267">
        <v>0</v>
      </c>
      <c r="H17783" s="267">
        <v>1.4519999999999999E-3</v>
      </c>
      <c r="I17783" s="267">
        <v>0</v>
      </c>
      <c r="J17783" s="267">
        <v>0</v>
      </c>
      <c r="K17783" s="267">
        <v>1.4519999999999999E-3</v>
      </c>
      <c r="L17783" s="267">
        <v>-20.933980201718899</v>
      </c>
      <c r="M17783" s="267" t="b">
        <f>OR(O17783='PERAC-ngpPrcsTnD-mthncptr'!$B$1,O17783='PERAC-ngpPrcsTnD-mthncptr'!$C$1,O17783='PERAC-ngpPrcsTnD-mthncptr'!$D$1)</f>
        <v>0</v>
      </c>
      <c r="N17783" s="267">
        <f>IF(M17783=TRUE,L17783+'NPV Calcs'!$D$14,L17783)</f>
        <v>-20.933980201718899</v>
      </c>
      <c r="O17783" s="267" t="str">
        <f>INDEX('EPA Tech to Policy Mapping'!$D:$D,MATCH(F17783,'EPA Tech to Policy Mapping'!$C:$C,0))</f>
        <v>livestock measures</v>
      </c>
    </row>
    <row r="17784" spans="1:15" hidden="1" x14ac:dyDescent="0.35">
      <c r="A17784" s="267">
        <v>2050</v>
      </c>
      <c r="B17784" s="267" t="s">
        <v>8</v>
      </c>
      <c r="C17784" s="267" t="s">
        <v>353</v>
      </c>
      <c r="D17784" s="267" t="s">
        <v>4952</v>
      </c>
      <c r="E17784" s="267" t="s">
        <v>4981</v>
      </c>
      <c r="F17784" s="267" t="s">
        <v>356</v>
      </c>
      <c r="G17784" s="267">
        <v>0</v>
      </c>
      <c r="H17784" s="267">
        <v>1.462E-3</v>
      </c>
      <c r="I17784" s="267">
        <v>0</v>
      </c>
      <c r="J17784" s="267">
        <v>0</v>
      </c>
      <c r="K17784" s="267">
        <v>1.462E-3</v>
      </c>
      <c r="L17784" s="267">
        <v>-29.109157723210998</v>
      </c>
      <c r="M17784" s="267" t="b">
        <f>OR(O17784='PERAC-ngpPrcsTnD-mthncptr'!$B$1,O17784='PERAC-ngpPrcsTnD-mthncptr'!$C$1,O17784='PERAC-ngpPrcsTnD-mthncptr'!$D$1)</f>
        <v>0</v>
      </c>
      <c r="N17784" s="267">
        <f>IF(M17784=TRUE,L17784+'NPV Calcs'!$D$14,L17784)</f>
        <v>-29.109157723210998</v>
      </c>
      <c r="O17784" s="267" t="str">
        <f>INDEX('EPA Tech to Policy Mapping'!$D:$D,MATCH(F17784,'EPA Tech to Policy Mapping'!$C:$C,0))</f>
        <v>livestock measures</v>
      </c>
    </row>
    <row r="17785" spans="1:15" hidden="1" x14ac:dyDescent="0.35">
      <c r="A17785" s="267">
        <v>2025</v>
      </c>
      <c r="B17785" s="267" t="s">
        <v>8</v>
      </c>
      <c r="C17785" s="267" t="s">
        <v>353</v>
      </c>
      <c r="D17785" s="267" t="s">
        <v>4952</v>
      </c>
      <c r="E17785" s="267" t="s">
        <v>4981</v>
      </c>
      <c r="F17785" s="267" t="s">
        <v>356</v>
      </c>
      <c r="G17785" s="267">
        <v>0</v>
      </c>
      <c r="H17785" s="267">
        <v>7.463E-3</v>
      </c>
      <c r="I17785" s="267">
        <v>0</v>
      </c>
      <c r="J17785" s="267">
        <v>0</v>
      </c>
      <c r="K17785" s="267">
        <v>7.463E-3</v>
      </c>
      <c r="L17785" s="267">
        <v>10.969473888268199</v>
      </c>
      <c r="M17785" s="267" t="b">
        <f>OR(O17785='PERAC-ngpPrcsTnD-mthncptr'!$B$1,O17785='PERAC-ngpPrcsTnD-mthncptr'!$C$1,O17785='PERAC-ngpPrcsTnD-mthncptr'!$D$1)</f>
        <v>0</v>
      </c>
      <c r="N17785" s="267">
        <f>IF(M17785=TRUE,L17785+'NPV Calcs'!$D$14,L17785)</f>
        <v>10.969473888268199</v>
      </c>
      <c r="O17785" s="267" t="str">
        <f>INDEX('EPA Tech to Policy Mapping'!$D:$D,MATCH(F17785,'EPA Tech to Policy Mapping'!$C:$C,0))</f>
        <v>livestock measures</v>
      </c>
    </row>
    <row r="17786" spans="1:15" hidden="1" x14ac:dyDescent="0.35">
      <c r="A17786" s="267">
        <v>2025</v>
      </c>
      <c r="B17786" s="267" t="s">
        <v>8</v>
      </c>
      <c r="C17786" s="267" t="s">
        <v>353</v>
      </c>
      <c r="D17786" s="267" t="s">
        <v>4952</v>
      </c>
      <c r="E17786" s="267" t="s">
        <v>4981</v>
      </c>
      <c r="F17786" s="267" t="s">
        <v>356</v>
      </c>
      <c r="G17786" s="267">
        <v>0</v>
      </c>
      <c r="H17786" s="267">
        <v>8.6870000000000003E-3</v>
      </c>
      <c r="I17786" s="267">
        <v>0</v>
      </c>
      <c r="J17786" s="267">
        <v>0</v>
      </c>
      <c r="K17786" s="267">
        <v>8.6870000000000003E-3</v>
      </c>
      <c r="L17786" s="267">
        <v>10.969473888268199</v>
      </c>
      <c r="M17786" s="267" t="b">
        <f>OR(O17786='PERAC-ngpPrcsTnD-mthncptr'!$B$1,O17786='PERAC-ngpPrcsTnD-mthncptr'!$C$1,O17786='PERAC-ngpPrcsTnD-mthncptr'!$D$1)</f>
        <v>0</v>
      </c>
      <c r="N17786" s="267">
        <f>IF(M17786=TRUE,L17786+'NPV Calcs'!$D$14,L17786)</f>
        <v>10.969473888268199</v>
      </c>
      <c r="O17786" s="267" t="str">
        <f>INDEX('EPA Tech to Policy Mapping'!$D:$D,MATCH(F17786,'EPA Tech to Policy Mapping'!$C:$C,0))</f>
        <v>livestock measures</v>
      </c>
    </row>
    <row r="17787" spans="1:15" hidden="1" x14ac:dyDescent="0.35">
      <c r="A17787" s="267">
        <v>2030</v>
      </c>
      <c r="B17787" s="267" t="s">
        <v>8</v>
      </c>
      <c r="C17787" s="267" t="s">
        <v>353</v>
      </c>
      <c r="D17787" s="267" t="s">
        <v>4952</v>
      </c>
      <c r="E17787" s="267" t="s">
        <v>4981</v>
      </c>
      <c r="F17787" s="267" t="s">
        <v>356</v>
      </c>
      <c r="G17787" s="267">
        <v>0</v>
      </c>
      <c r="H17787" s="267">
        <v>8.7829999999999991E-3</v>
      </c>
      <c r="I17787" s="267">
        <v>0</v>
      </c>
      <c r="J17787" s="267">
        <v>0</v>
      </c>
      <c r="K17787" s="267">
        <v>8.7829999999999991E-3</v>
      </c>
      <c r="L17787" s="267">
        <v>3.8350840995387099</v>
      </c>
      <c r="M17787" s="267" t="b">
        <f>OR(O17787='PERAC-ngpPrcsTnD-mthncptr'!$B$1,O17787='PERAC-ngpPrcsTnD-mthncptr'!$C$1,O17787='PERAC-ngpPrcsTnD-mthncptr'!$D$1)</f>
        <v>0</v>
      </c>
      <c r="N17787" s="267">
        <f>IF(M17787=TRUE,L17787+'NPV Calcs'!$D$14,L17787)</f>
        <v>3.8350840995387099</v>
      </c>
      <c r="O17787" s="267" t="str">
        <f>INDEX('EPA Tech to Policy Mapping'!$D:$D,MATCH(F17787,'EPA Tech to Policy Mapping'!$C:$C,0))</f>
        <v>livestock measures</v>
      </c>
    </row>
    <row r="17788" spans="1:15" hidden="1" x14ac:dyDescent="0.35">
      <c r="A17788" s="267">
        <v>2035</v>
      </c>
      <c r="B17788" s="267" t="s">
        <v>8</v>
      </c>
      <c r="C17788" s="267" t="s">
        <v>353</v>
      </c>
      <c r="D17788" s="267" t="s">
        <v>4952</v>
      </c>
      <c r="E17788" s="267" t="s">
        <v>4981</v>
      </c>
      <c r="F17788" s="267" t="s">
        <v>356</v>
      </c>
      <c r="G17788" s="267">
        <v>0</v>
      </c>
      <c r="H17788" s="267">
        <v>8.8599999999999998E-3</v>
      </c>
      <c r="I17788" s="267">
        <v>0</v>
      </c>
      <c r="J17788" s="267">
        <v>0</v>
      </c>
      <c r="K17788" s="267">
        <v>8.8599999999999998E-3</v>
      </c>
      <c r="L17788" s="267">
        <v>-5.6505483714204896</v>
      </c>
      <c r="M17788" s="267" t="b">
        <f>OR(O17788='PERAC-ngpPrcsTnD-mthncptr'!$B$1,O17788='PERAC-ngpPrcsTnD-mthncptr'!$C$1,O17788='PERAC-ngpPrcsTnD-mthncptr'!$D$1)</f>
        <v>0</v>
      </c>
      <c r="N17788" s="267">
        <f>IF(M17788=TRUE,L17788+'NPV Calcs'!$D$14,L17788)</f>
        <v>-5.6505483714204896</v>
      </c>
      <c r="O17788" s="267" t="str">
        <f>INDEX('EPA Tech to Policy Mapping'!$D:$D,MATCH(F17788,'EPA Tech to Policy Mapping'!$C:$C,0))</f>
        <v>livestock measures</v>
      </c>
    </row>
    <row r="17789" spans="1:15" hidden="1" x14ac:dyDescent="0.35">
      <c r="A17789" s="267">
        <v>2040</v>
      </c>
      <c r="B17789" s="267" t="s">
        <v>8</v>
      </c>
      <c r="C17789" s="267" t="s">
        <v>353</v>
      </c>
      <c r="D17789" s="267" t="s">
        <v>4952</v>
      </c>
      <c r="E17789" s="267" t="s">
        <v>4981</v>
      </c>
      <c r="F17789" s="267" t="s">
        <v>356</v>
      </c>
      <c r="G17789" s="267">
        <v>0</v>
      </c>
      <c r="H17789" s="267">
        <v>8.9470000000000001E-3</v>
      </c>
      <c r="I17789" s="267">
        <v>0</v>
      </c>
      <c r="J17789" s="267">
        <v>0</v>
      </c>
      <c r="K17789" s="267">
        <v>8.9470000000000001E-3</v>
      </c>
      <c r="L17789" s="267">
        <v>-13.2498435224096</v>
      </c>
      <c r="M17789" s="267" t="b">
        <f>OR(O17789='PERAC-ngpPrcsTnD-mthncptr'!$B$1,O17789='PERAC-ngpPrcsTnD-mthncptr'!$C$1,O17789='PERAC-ngpPrcsTnD-mthncptr'!$D$1)</f>
        <v>0</v>
      </c>
      <c r="N17789" s="267">
        <f>IF(M17789=TRUE,L17789+'NPV Calcs'!$D$14,L17789)</f>
        <v>-13.2498435224096</v>
      </c>
      <c r="O17789" s="267" t="str">
        <f>INDEX('EPA Tech to Policy Mapping'!$D:$D,MATCH(F17789,'EPA Tech to Policy Mapping'!$C:$C,0))</f>
        <v>livestock measures</v>
      </c>
    </row>
    <row r="17790" spans="1:15" hidden="1" x14ac:dyDescent="0.35">
      <c r="A17790" s="267">
        <v>2045</v>
      </c>
      <c r="B17790" s="267" t="s">
        <v>8</v>
      </c>
      <c r="C17790" s="267" t="s">
        <v>353</v>
      </c>
      <c r="D17790" s="267" t="s">
        <v>4952</v>
      </c>
      <c r="E17790" s="267" t="s">
        <v>4981</v>
      </c>
      <c r="F17790" s="267" t="s">
        <v>356</v>
      </c>
      <c r="G17790" s="267">
        <v>0</v>
      </c>
      <c r="H17790" s="267">
        <v>9.0069999999999994E-3</v>
      </c>
      <c r="I17790" s="267">
        <v>0</v>
      </c>
      <c r="J17790" s="267">
        <v>0</v>
      </c>
      <c r="K17790" s="267">
        <v>9.0069999999999994E-3</v>
      </c>
      <c r="L17790" s="267">
        <v>-20.933980201718899</v>
      </c>
      <c r="M17790" s="267" t="b">
        <f>OR(O17790='PERAC-ngpPrcsTnD-mthncptr'!$B$1,O17790='PERAC-ngpPrcsTnD-mthncptr'!$C$1,O17790='PERAC-ngpPrcsTnD-mthncptr'!$D$1)</f>
        <v>0</v>
      </c>
      <c r="N17790" s="267">
        <f>IF(M17790=TRUE,L17790+'NPV Calcs'!$D$14,L17790)</f>
        <v>-20.933980201718899</v>
      </c>
      <c r="O17790" s="267" t="str">
        <f>INDEX('EPA Tech to Policy Mapping'!$D:$D,MATCH(F17790,'EPA Tech to Policy Mapping'!$C:$C,0))</f>
        <v>livestock measures</v>
      </c>
    </row>
    <row r="17791" spans="1:15" hidden="1" x14ac:dyDescent="0.35">
      <c r="A17791" s="267">
        <v>2050</v>
      </c>
      <c r="B17791" s="267" t="s">
        <v>8</v>
      </c>
      <c r="C17791" s="267" t="s">
        <v>353</v>
      </c>
      <c r="D17791" s="267" t="s">
        <v>4952</v>
      </c>
      <c r="E17791" s="267" t="s">
        <v>4981</v>
      </c>
      <c r="F17791" s="267" t="s">
        <v>356</v>
      </c>
      <c r="G17791" s="267">
        <v>0</v>
      </c>
      <c r="H17791" s="267">
        <v>9.0659999999999994E-3</v>
      </c>
      <c r="I17791" s="267">
        <v>0</v>
      </c>
      <c r="J17791" s="267">
        <v>0</v>
      </c>
      <c r="K17791" s="267">
        <v>9.0659999999999994E-3</v>
      </c>
      <c r="L17791" s="267">
        <v>-29.109157723210998</v>
      </c>
      <c r="M17791" s="267" t="b">
        <f>OR(O17791='PERAC-ngpPrcsTnD-mthncptr'!$B$1,O17791='PERAC-ngpPrcsTnD-mthncptr'!$C$1,O17791='PERAC-ngpPrcsTnD-mthncptr'!$D$1)</f>
        <v>0</v>
      </c>
      <c r="N17791" s="267">
        <f>IF(M17791=TRUE,L17791+'NPV Calcs'!$D$14,L17791)</f>
        <v>-29.109157723210998</v>
      </c>
      <c r="O17791" s="267" t="str">
        <f>INDEX('EPA Tech to Policy Mapping'!$D:$D,MATCH(F17791,'EPA Tech to Policy Mapping'!$C:$C,0))</f>
        <v>livestock measures</v>
      </c>
    </row>
    <row r="17792" spans="1:15" hidden="1" x14ac:dyDescent="0.35">
      <c r="A17792" s="267">
        <v>2025</v>
      </c>
      <c r="B17792" s="267" t="s">
        <v>8</v>
      </c>
      <c r="C17792" s="267" t="s">
        <v>353</v>
      </c>
      <c r="D17792" s="267" t="s">
        <v>4952</v>
      </c>
      <c r="E17792" s="267" t="s">
        <v>4981</v>
      </c>
      <c r="F17792" s="267" t="s">
        <v>356</v>
      </c>
      <c r="G17792" s="267">
        <v>0</v>
      </c>
      <c r="H17792" s="267">
        <v>9.9999999999999995E-7</v>
      </c>
      <c r="I17792" s="267">
        <v>0</v>
      </c>
      <c r="J17792" s="267">
        <v>0</v>
      </c>
      <c r="K17792" s="267">
        <v>9.9999999999999995E-7</v>
      </c>
      <c r="L17792" s="267">
        <v>10.969473888268199</v>
      </c>
      <c r="M17792" s="267" t="b">
        <f>OR(O17792='PERAC-ngpPrcsTnD-mthncptr'!$B$1,O17792='PERAC-ngpPrcsTnD-mthncptr'!$C$1,O17792='PERAC-ngpPrcsTnD-mthncptr'!$D$1)</f>
        <v>0</v>
      </c>
      <c r="N17792" s="267">
        <f>IF(M17792=TRUE,L17792+'NPV Calcs'!$D$14,L17792)</f>
        <v>10.969473888268199</v>
      </c>
      <c r="O17792" s="267" t="str">
        <f>INDEX('EPA Tech to Policy Mapping'!$D:$D,MATCH(F17792,'EPA Tech to Policy Mapping'!$C:$C,0))</f>
        <v>livestock measures</v>
      </c>
    </row>
    <row r="17793" spans="1:15" hidden="1" x14ac:dyDescent="0.35">
      <c r="A17793" s="267">
        <v>2030</v>
      </c>
      <c r="B17793" s="267" t="s">
        <v>8</v>
      </c>
      <c r="C17793" s="267" t="s">
        <v>353</v>
      </c>
      <c r="D17793" s="267" t="s">
        <v>4952</v>
      </c>
      <c r="E17793" s="267" t="s">
        <v>4981</v>
      </c>
      <c r="F17793" s="267" t="s">
        <v>356</v>
      </c>
      <c r="G17793" s="267">
        <v>0</v>
      </c>
      <c r="H17793" s="267">
        <v>9.9999999999999995E-7</v>
      </c>
      <c r="I17793" s="267">
        <v>0</v>
      </c>
      <c r="J17793" s="267">
        <v>0</v>
      </c>
      <c r="K17793" s="267">
        <v>9.9999999999999995E-7</v>
      </c>
      <c r="L17793" s="267">
        <v>3.8350840995387099</v>
      </c>
      <c r="M17793" s="267" t="b">
        <f>OR(O17793='PERAC-ngpPrcsTnD-mthncptr'!$B$1,O17793='PERAC-ngpPrcsTnD-mthncptr'!$C$1,O17793='PERAC-ngpPrcsTnD-mthncptr'!$D$1)</f>
        <v>0</v>
      </c>
      <c r="N17793" s="267">
        <f>IF(M17793=TRUE,L17793+'NPV Calcs'!$D$14,L17793)</f>
        <v>3.8350840995387099</v>
      </c>
      <c r="O17793" s="267" t="str">
        <f>INDEX('EPA Tech to Policy Mapping'!$D:$D,MATCH(F17793,'EPA Tech to Policy Mapping'!$C:$C,0))</f>
        <v>livestock measures</v>
      </c>
    </row>
    <row r="17794" spans="1:15" hidden="1" x14ac:dyDescent="0.35">
      <c r="A17794" s="267">
        <v>2025</v>
      </c>
      <c r="B17794" s="267" t="s">
        <v>8</v>
      </c>
      <c r="C17794" s="267" t="s">
        <v>353</v>
      </c>
      <c r="D17794" s="267" t="s">
        <v>4952</v>
      </c>
      <c r="E17794" s="267" t="s">
        <v>4981</v>
      </c>
      <c r="F17794" s="267" t="s">
        <v>356</v>
      </c>
      <c r="G17794" s="267">
        <v>0</v>
      </c>
      <c r="H17794" s="267">
        <v>1.4100000000000001E-4</v>
      </c>
      <c r="I17794" s="267">
        <v>3.4699999999999998E-4</v>
      </c>
      <c r="J17794" s="267">
        <v>0</v>
      </c>
      <c r="K17794" s="267">
        <v>4.8799999999999999E-4</v>
      </c>
      <c r="L17794" s="267">
        <v>10.969473888268199</v>
      </c>
      <c r="M17794" s="267" t="b">
        <f>OR(O17794='PERAC-ngpPrcsTnD-mthncptr'!$B$1,O17794='PERAC-ngpPrcsTnD-mthncptr'!$C$1,O17794='PERAC-ngpPrcsTnD-mthncptr'!$D$1)</f>
        <v>0</v>
      </c>
      <c r="N17794" s="267">
        <f>IF(M17794=TRUE,L17794+'NPV Calcs'!$D$14,L17794)</f>
        <v>10.969473888268199</v>
      </c>
      <c r="O17794" s="267" t="str">
        <f>INDEX('EPA Tech to Policy Mapping'!$D:$D,MATCH(F17794,'EPA Tech to Policy Mapping'!$C:$C,0))</f>
        <v>livestock measures</v>
      </c>
    </row>
    <row r="17795" spans="1:15" hidden="1" x14ac:dyDescent="0.35">
      <c r="A17795" s="267">
        <v>2030</v>
      </c>
      <c r="B17795" s="267" t="s">
        <v>8</v>
      </c>
      <c r="C17795" s="267" t="s">
        <v>353</v>
      </c>
      <c r="D17795" s="267" t="s">
        <v>4952</v>
      </c>
      <c r="E17795" s="267" t="s">
        <v>4981</v>
      </c>
      <c r="F17795" s="267" t="s">
        <v>356</v>
      </c>
      <c r="G17795" s="267">
        <v>0</v>
      </c>
      <c r="H17795" s="267">
        <v>1.1073E-2</v>
      </c>
      <c r="I17795" s="267">
        <v>0</v>
      </c>
      <c r="J17795" s="267">
        <v>0</v>
      </c>
      <c r="K17795" s="267">
        <v>1.1073E-2</v>
      </c>
      <c r="L17795" s="267">
        <v>3.8350840995387099</v>
      </c>
      <c r="M17795" s="267" t="b">
        <f>OR(O17795='PERAC-ngpPrcsTnD-mthncptr'!$B$1,O17795='PERAC-ngpPrcsTnD-mthncptr'!$C$1,O17795='PERAC-ngpPrcsTnD-mthncptr'!$D$1)</f>
        <v>0</v>
      </c>
      <c r="N17795" s="267">
        <f>IF(M17795=TRUE,L17795+'NPV Calcs'!$D$14,L17795)</f>
        <v>3.8350840995387099</v>
      </c>
      <c r="O17795" s="267" t="str">
        <f>INDEX('EPA Tech to Policy Mapping'!$D:$D,MATCH(F17795,'EPA Tech to Policy Mapping'!$C:$C,0))</f>
        <v>livestock measures</v>
      </c>
    </row>
    <row r="17796" spans="1:15" hidden="1" x14ac:dyDescent="0.35">
      <c r="A17796" s="267">
        <v>2035</v>
      </c>
      <c r="B17796" s="267" t="s">
        <v>8</v>
      </c>
      <c r="C17796" s="267" t="s">
        <v>353</v>
      </c>
      <c r="D17796" s="267" t="s">
        <v>4952</v>
      </c>
      <c r="E17796" s="267" t="s">
        <v>4981</v>
      </c>
      <c r="F17796" s="267" t="s">
        <v>356</v>
      </c>
      <c r="G17796" s="267">
        <v>0</v>
      </c>
      <c r="H17796" s="267">
        <v>1.1171E-2</v>
      </c>
      <c r="I17796" s="267">
        <v>0</v>
      </c>
      <c r="J17796" s="267">
        <v>0</v>
      </c>
      <c r="K17796" s="267">
        <v>1.1171E-2</v>
      </c>
      <c r="L17796" s="267">
        <v>-5.6505483714204896</v>
      </c>
      <c r="M17796" s="267" t="b">
        <f>OR(O17796='PERAC-ngpPrcsTnD-mthncptr'!$B$1,O17796='PERAC-ngpPrcsTnD-mthncptr'!$C$1,O17796='PERAC-ngpPrcsTnD-mthncptr'!$D$1)</f>
        <v>0</v>
      </c>
      <c r="N17796" s="267">
        <f>IF(M17796=TRUE,L17796+'NPV Calcs'!$D$14,L17796)</f>
        <v>-5.6505483714204896</v>
      </c>
      <c r="O17796" s="267" t="str">
        <f>INDEX('EPA Tech to Policy Mapping'!$D:$D,MATCH(F17796,'EPA Tech to Policy Mapping'!$C:$C,0))</f>
        <v>livestock measures</v>
      </c>
    </row>
    <row r="17797" spans="1:15" hidden="1" x14ac:dyDescent="0.35">
      <c r="A17797" s="267">
        <v>2040</v>
      </c>
      <c r="B17797" s="267" t="s">
        <v>8</v>
      </c>
      <c r="C17797" s="267" t="s">
        <v>353</v>
      </c>
      <c r="D17797" s="267" t="s">
        <v>4952</v>
      </c>
      <c r="E17797" s="267" t="s">
        <v>4981</v>
      </c>
      <c r="F17797" s="267" t="s">
        <v>356</v>
      </c>
      <c r="G17797" s="267">
        <v>0</v>
      </c>
      <c r="H17797" s="267">
        <v>1.128E-2</v>
      </c>
      <c r="I17797" s="267">
        <v>0</v>
      </c>
      <c r="J17797" s="267">
        <v>0</v>
      </c>
      <c r="K17797" s="267">
        <v>1.128E-2</v>
      </c>
      <c r="L17797" s="267">
        <v>-13.2498435224096</v>
      </c>
      <c r="M17797" s="267" t="b">
        <f>OR(O17797='PERAC-ngpPrcsTnD-mthncptr'!$B$1,O17797='PERAC-ngpPrcsTnD-mthncptr'!$C$1,O17797='PERAC-ngpPrcsTnD-mthncptr'!$D$1)</f>
        <v>0</v>
      </c>
      <c r="N17797" s="267">
        <f>IF(M17797=TRUE,L17797+'NPV Calcs'!$D$14,L17797)</f>
        <v>-13.2498435224096</v>
      </c>
      <c r="O17797" s="267" t="str">
        <f>INDEX('EPA Tech to Policy Mapping'!$D:$D,MATCH(F17797,'EPA Tech to Policy Mapping'!$C:$C,0))</f>
        <v>livestock measures</v>
      </c>
    </row>
    <row r="17798" spans="1:15" hidden="1" x14ac:dyDescent="0.35">
      <c r="A17798" s="267">
        <v>2030</v>
      </c>
      <c r="B17798" s="267" t="s">
        <v>8</v>
      </c>
      <c r="C17798" s="267" t="s">
        <v>353</v>
      </c>
      <c r="D17798" s="267" t="s">
        <v>4952</v>
      </c>
      <c r="E17798" s="267" t="s">
        <v>4981</v>
      </c>
      <c r="F17798" s="267" t="s">
        <v>356</v>
      </c>
      <c r="G17798" s="267">
        <v>0</v>
      </c>
      <c r="H17798" s="267">
        <v>7.5449999999999996E-3</v>
      </c>
      <c r="I17798" s="267">
        <v>0</v>
      </c>
      <c r="J17798" s="267">
        <v>0</v>
      </c>
      <c r="K17798" s="267">
        <v>7.5449999999999996E-3</v>
      </c>
      <c r="L17798" s="267">
        <v>3.8350840995387099</v>
      </c>
      <c r="M17798" s="267" t="b">
        <f>OR(O17798='PERAC-ngpPrcsTnD-mthncptr'!$B$1,O17798='PERAC-ngpPrcsTnD-mthncptr'!$C$1,O17798='PERAC-ngpPrcsTnD-mthncptr'!$D$1)</f>
        <v>0</v>
      </c>
      <c r="N17798" s="267">
        <f>IF(M17798=TRUE,L17798+'NPV Calcs'!$D$14,L17798)</f>
        <v>3.8350840995387099</v>
      </c>
      <c r="O17798" s="267" t="str">
        <f>INDEX('EPA Tech to Policy Mapping'!$D:$D,MATCH(F17798,'EPA Tech to Policy Mapping'!$C:$C,0))</f>
        <v>livestock measures</v>
      </c>
    </row>
    <row r="17799" spans="1:15" hidden="1" x14ac:dyDescent="0.35">
      <c r="A17799" s="267">
        <v>2035</v>
      </c>
      <c r="B17799" s="267" t="s">
        <v>8</v>
      </c>
      <c r="C17799" s="267" t="s">
        <v>353</v>
      </c>
      <c r="D17799" s="267" t="s">
        <v>4952</v>
      </c>
      <c r="E17799" s="267" t="s">
        <v>4981</v>
      </c>
      <c r="F17799" s="267" t="s">
        <v>356</v>
      </c>
      <c r="G17799" s="267">
        <v>0</v>
      </c>
      <c r="H17799" s="267">
        <v>7.6109999999999997E-3</v>
      </c>
      <c r="I17799" s="267">
        <v>0</v>
      </c>
      <c r="J17799" s="267">
        <v>0</v>
      </c>
      <c r="K17799" s="267">
        <v>7.6109999999999997E-3</v>
      </c>
      <c r="L17799" s="267">
        <v>-5.6505483714204896</v>
      </c>
      <c r="M17799" s="267" t="b">
        <f>OR(O17799='PERAC-ngpPrcsTnD-mthncptr'!$B$1,O17799='PERAC-ngpPrcsTnD-mthncptr'!$C$1,O17799='PERAC-ngpPrcsTnD-mthncptr'!$D$1)</f>
        <v>0</v>
      </c>
      <c r="N17799" s="267">
        <f>IF(M17799=TRUE,L17799+'NPV Calcs'!$D$14,L17799)</f>
        <v>-5.6505483714204896</v>
      </c>
      <c r="O17799" s="267" t="str">
        <f>INDEX('EPA Tech to Policy Mapping'!$D:$D,MATCH(F17799,'EPA Tech to Policy Mapping'!$C:$C,0))</f>
        <v>livestock measures</v>
      </c>
    </row>
    <row r="17800" spans="1:15" hidden="1" x14ac:dyDescent="0.35">
      <c r="A17800" s="267">
        <v>2045</v>
      </c>
      <c r="B17800" s="267" t="s">
        <v>8</v>
      </c>
      <c r="C17800" s="267" t="s">
        <v>353</v>
      </c>
      <c r="D17800" s="267" t="s">
        <v>4952</v>
      </c>
      <c r="E17800" s="267" t="s">
        <v>4981</v>
      </c>
      <c r="F17800" s="267" t="s">
        <v>356</v>
      </c>
      <c r="G17800" s="267">
        <v>0</v>
      </c>
      <c r="H17800" s="267">
        <v>7.737E-3</v>
      </c>
      <c r="I17800" s="267">
        <v>0</v>
      </c>
      <c r="J17800" s="267">
        <v>0</v>
      </c>
      <c r="K17800" s="267">
        <v>7.737E-3</v>
      </c>
      <c r="L17800" s="267">
        <v>-20.933980201718899</v>
      </c>
      <c r="M17800" s="267" t="b">
        <f>OR(O17800='PERAC-ngpPrcsTnD-mthncptr'!$B$1,O17800='PERAC-ngpPrcsTnD-mthncptr'!$C$1,O17800='PERAC-ngpPrcsTnD-mthncptr'!$D$1)</f>
        <v>0</v>
      </c>
      <c r="N17800" s="267">
        <f>IF(M17800=TRUE,L17800+'NPV Calcs'!$D$14,L17800)</f>
        <v>-20.933980201718899</v>
      </c>
      <c r="O17800" s="267" t="str">
        <f>INDEX('EPA Tech to Policy Mapping'!$D:$D,MATCH(F17800,'EPA Tech to Policy Mapping'!$C:$C,0))</f>
        <v>livestock measures</v>
      </c>
    </row>
    <row r="17801" spans="1:15" hidden="1" x14ac:dyDescent="0.35">
      <c r="A17801" s="267">
        <v>2050</v>
      </c>
      <c r="B17801" s="267" t="s">
        <v>8</v>
      </c>
      <c r="C17801" s="267" t="s">
        <v>353</v>
      </c>
      <c r="D17801" s="267" t="s">
        <v>4952</v>
      </c>
      <c r="E17801" s="267" t="s">
        <v>4981</v>
      </c>
      <c r="F17801" s="267" t="s">
        <v>356</v>
      </c>
      <c r="G17801" s="267">
        <v>0</v>
      </c>
      <c r="H17801" s="267">
        <v>7.7879999999999998E-3</v>
      </c>
      <c r="I17801" s="267">
        <v>0</v>
      </c>
      <c r="J17801" s="267">
        <v>0</v>
      </c>
      <c r="K17801" s="267">
        <v>7.7879999999999998E-3</v>
      </c>
      <c r="L17801" s="267">
        <v>-29.109157723210998</v>
      </c>
      <c r="M17801" s="267" t="b">
        <f>OR(O17801='PERAC-ngpPrcsTnD-mthncptr'!$B$1,O17801='PERAC-ngpPrcsTnD-mthncptr'!$C$1,O17801='PERAC-ngpPrcsTnD-mthncptr'!$D$1)</f>
        <v>0</v>
      </c>
      <c r="N17801" s="267">
        <f>IF(M17801=TRUE,L17801+'NPV Calcs'!$D$14,L17801)</f>
        <v>-29.109157723210998</v>
      </c>
      <c r="O17801" s="267" t="str">
        <f>INDEX('EPA Tech to Policy Mapping'!$D:$D,MATCH(F17801,'EPA Tech to Policy Mapping'!$C:$C,0))</f>
        <v>livestock measures</v>
      </c>
    </row>
    <row r="17802" spans="1:15" hidden="1" x14ac:dyDescent="0.35">
      <c r="A17802" s="267">
        <v>2025</v>
      </c>
      <c r="B17802" s="267" t="s">
        <v>8</v>
      </c>
      <c r="C17802" s="267" t="s">
        <v>353</v>
      </c>
      <c r="D17802" s="267" t="s">
        <v>4952</v>
      </c>
      <c r="E17802" s="267" t="s">
        <v>4981</v>
      </c>
      <c r="F17802" s="267" t="s">
        <v>356</v>
      </c>
      <c r="G17802" s="267">
        <v>0</v>
      </c>
      <c r="H17802" s="267">
        <v>1.0952999999999999E-2</v>
      </c>
      <c r="I17802" s="267">
        <v>0</v>
      </c>
      <c r="J17802" s="267">
        <v>0</v>
      </c>
      <c r="K17802" s="267">
        <v>1.0952999999999999E-2</v>
      </c>
      <c r="L17802" s="267">
        <v>10.969473888268199</v>
      </c>
      <c r="M17802" s="267" t="b">
        <f>OR(O17802='PERAC-ngpPrcsTnD-mthncptr'!$B$1,O17802='PERAC-ngpPrcsTnD-mthncptr'!$C$1,O17802='PERAC-ngpPrcsTnD-mthncptr'!$D$1)</f>
        <v>0</v>
      </c>
      <c r="N17802" s="267">
        <f>IF(M17802=TRUE,L17802+'NPV Calcs'!$D$14,L17802)</f>
        <v>10.969473888268199</v>
      </c>
      <c r="O17802" s="267" t="str">
        <f>INDEX('EPA Tech to Policy Mapping'!$D:$D,MATCH(F17802,'EPA Tech to Policy Mapping'!$C:$C,0))</f>
        <v>livestock measures</v>
      </c>
    </row>
    <row r="17803" spans="1:15" hidden="1" x14ac:dyDescent="0.35">
      <c r="A17803" s="267">
        <v>2030</v>
      </c>
      <c r="B17803" s="267" t="s">
        <v>8</v>
      </c>
      <c r="C17803" s="267" t="s">
        <v>353</v>
      </c>
      <c r="D17803" s="267" t="s">
        <v>4952</v>
      </c>
      <c r="E17803" s="267" t="s">
        <v>4981</v>
      </c>
      <c r="F17803" s="267" t="s">
        <v>356</v>
      </c>
      <c r="G17803" s="267">
        <v>0</v>
      </c>
      <c r="H17803" s="267">
        <v>1.44E-4</v>
      </c>
      <c r="I17803" s="267">
        <v>3.5399999999999999E-4</v>
      </c>
      <c r="J17803" s="267">
        <v>0</v>
      </c>
      <c r="K17803" s="267">
        <v>4.9799999999999996E-4</v>
      </c>
      <c r="L17803" s="267">
        <v>3.8350840995387099</v>
      </c>
      <c r="M17803" s="267" t="b">
        <f>OR(O17803='PERAC-ngpPrcsTnD-mthncptr'!$B$1,O17803='PERAC-ngpPrcsTnD-mthncptr'!$C$1,O17803='PERAC-ngpPrcsTnD-mthncptr'!$D$1)</f>
        <v>0</v>
      </c>
      <c r="N17803" s="267">
        <f>IF(M17803=TRUE,L17803+'NPV Calcs'!$D$14,L17803)</f>
        <v>3.8350840995387099</v>
      </c>
      <c r="O17803" s="267" t="str">
        <f>INDEX('EPA Tech to Policy Mapping'!$D:$D,MATCH(F17803,'EPA Tech to Policy Mapping'!$C:$C,0))</f>
        <v>livestock measures</v>
      </c>
    </row>
    <row r="17804" spans="1:15" hidden="1" x14ac:dyDescent="0.35">
      <c r="A17804" s="267">
        <v>2035</v>
      </c>
      <c r="B17804" s="267" t="s">
        <v>8</v>
      </c>
      <c r="C17804" s="267" t="s">
        <v>353</v>
      </c>
      <c r="D17804" s="267" t="s">
        <v>4952</v>
      </c>
      <c r="E17804" s="267" t="s">
        <v>4981</v>
      </c>
      <c r="F17804" s="267" t="s">
        <v>356</v>
      </c>
      <c r="G17804" s="267">
        <v>0</v>
      </c>
      <c r="H17804" s="267">
        <v>1.46E-4</v>
      </c>
      <c r="I17804" s="267">
        <v>3.59E-4</v>
      </c>
      <c r="J17804" s="267">
        <v>0</v>
      </c>
      <c r="K17804" s="267">
        <v>5.0500000000000002E-4</v>
      </c>
      <c r="L17804" s="267">
        <v>-5.6505483714204896</v>
      </c>
      <c r="M17804" s="267" t="b">
        <f>OR(O17804='PERAC-ngpPrcsTnD-mthncptr'!$B$1,O17804='PERAC-ngpPrcsTnD-mthncptr'!$C$1,O17804='PERAC-ngpPrcsTnD-mthncptr'!$D$1)</f>
        <v>0</v>
      </c>
      <c r="N17804" s="267">
        <f>IF(M17804=TRUE,L17804+'NPV Calcs'!$D$14,L17804)</f>
        <v>-5.6505483714204896</v>
      </c>
      <c r="O17804" s="267" t="str">
        <f>INDEX('EPA Tech to Policy Mapping'!$D:$D,MATCH(F17804,'EPA Tech to Policy Mapping'!$C:$C,0))</f>
        <v>livestock measures</v>
      </c>
    </row>
    <row r="17805" spans="1:15" hidden="1" x14ac:dyDescent="0.35">
      <c r="A17805" s="267">
        <v>2040</v>
      </c>
      <c r="B17805" s="267" t="s">
        <v>8</v>
      </c>
      <c r="C17805" s="267" t="s">
        <v>353</v>
      </c>
      <c r="D17805" s="267" t="s">
        <v>4952</v>
      </c>
      <c r="E17805" s="267" t="s">
        <v>4981</v>
      </c>
      <c r="F17805" s="267" t="s">
        <v>356</v>
      </c>
      <c r="G17805" s="267">
        <v>0</v>
      </c>
      <c r="H17805" s="267">
        <v>1.46E-4</v>
      </c>
      <c r="I17805" s="267">
        <v>3.59E-4</v>
      </c>
      <c r="J17805" s="267">
        <v>0</v>
      </c>
      <c r="K17805" s="267">
        <v>5.0500000000000002E-4</v>
      </c>
      <c r="L17805" s="267">
        <v>-13.2498435224096</v>
      </c>
      <c r="M17805" s="267" t="b">
        <f>OR(O17805='PERAC-ngpPrcsTnD-mthncptr'!$B$1,O17805='PERAC-ngpPrcsTnD-mthncptr'!$C$1,O17805='PERAC-ngpPrcsTnD-mthncptr'!$D$1)</f>
        <v>0</v>
      </c>
      <c r="N17805" s="267">
        <f>IF(M17805=TRUE,L17805+'NPV Calcs'!$D$14,L17805)</f>
        <v>-13.2498435224096</v>
      </c>
      <c r="O17805" s="267" t="str">
        <f>INDEX('EPA Tech to Policy Mapping'!$D:$D,MATCH(F17805,'EPA Tech to Policy Mapping'!$C:$C,0))</f>
        <v>livestock measures</v>
      </c>
    </row>
    <row r="17806" spans="1:15" hidden="1" x14ac:dyDescent="0.35">
      <c r="A17806" s="267">
        <v>2045</v>
      </c>
      <c r="B17806" s="267" t="s">
        <v>8</v>
      </c>
      <c r="C17806" s="267" t="s">
        <v>353</v>
      </c>
      <c r="D17806" s="267" t="s">
        <v>4952</v>
      </c>
      <c r="E17806" s="267" t="s">
        <v>4981</v>
      </c>
      <c r="F17806" s="267" t="s">
        <v>356</v>
      </c>
      <c r="G17806" s="267">
        <v>0</v>
      </c>
      <c r="H17806" s="267">
        <v>1.4799999999999999E-4</v>
      </c>
      <c r="I17806" s="267">
        <v>3.6200000000000002E-4</v>
      </c>
      <c r="J17806" s="267">
        <v>0</v>
      </c>
      <c r="K17806" s="267">
        <v>5.1000000000000004E-4</v>
      </c>
      <c r="L17806" s="267">
        <v>-20.933980201718899</v>
      </c>
      <c r="M17806" s="267" t="b">
        <f>OR(O17806='PERAC-ngpPrcsTnD-mthncptr'!$B$1,O17806='PERAC-ngpPrcsTnD-mthncptr'!$C$1,O17806='PERAC-ngpPrcsTnD-mthncptr'!$D$1)</f>
        <v>0</v>
      </c>
      <c r="N17806" s="267">
        <f>IF(M17806=TRUE,L17806+'NPV Calcs'!$D$14,L17806)</f>
        <v>-20.933980201718899</v>
      </c>
      <c r="O17806" s="267" t="str">
        <f>INDEX('EPA Tech to Policy Mapping'!$D:$D,MATCH(F17806,'EPA Tech to Policy Mapping'!$C:$C,0))</f>
        <v>livestock measures</v>
      </c>
    </row>
    <row r="17807" spans="1:15" hidden="1" x14ac:dyDescent="0.35">
      <c r="A17807" s="267">
        <v>2050</v>
      </c>
      <c r="B17807" s="267" t="s">
        <v>8</v>
      </c>
      <c r="C17807" s="267" t="s">
        <v>353</v>
      </c>
      <c r="D17807" s="267" t="s">
        <v>4952</v>
      </c>
      <c r="E17807" s="267" t="s">
        <v>4981</v>
      </c>
      <c r="F17807" s="267" t="s">
        <v>356</v>
      </c>
      <c r="G17807" s="267">
        <v>0</v>
      </c>
      <c r="H17807" s="267">
        <v>1.4999999999999999E-4</v>
      </c>
      <c r="I17807" s="267">
        <v>3.6499999999999998E-4</v>
      </c>
      <c r="J17807" s="267">
        <v>0</v>
      </c>
      <c r="K17807" s="267">
        <v>5.1500000000000005E-4</v>
      </c>
      <c r="L17807" s="267">
        <v>-29.109157723210998</v>
      </c>
      <c r="M17807" s="267" t="b">
        <f>OR(O17807='PERAC-ngpPrcsTnD-mthncptr'!$B$1,O17807='PERAC-ngpPrcsTnD-mthncptr'!$C$1,O17807='PERAC-ngpPrcsTnD-mthncptr'!$D$1)</f>
        <v>0</v>
      </c>
      <c r="N17807" s="267">
        <f>IF(M17807=TRUE,L17807+'NPV Calcs'!$D$14,L17807)</f>
        <v>-29.109157723210998</v>
      </c>
      <c r="O17807" s="267" t="str">
        <f>INDEX('EPA Tech to Policy Mapping'!$D:$D,MATCH(F17807,'EPA Tech to Policy Mapping'!$C:$C,0))</f>
        <v>livestock measures</v>
      </c>
    </row>
    <row r="17808" spans="1:15" hidden="1" x14ac:dyDescent="0.35">
      <c r="A17808" s="267">
        <v>2040</v>
      </c>
      <c r="B17808" s="267" t="s">
        <v>8</v>
      </c>
      <c r="C17808" s="267" t="s">
        <v>353</v>
      </c>
      <c r="D17808" s="267" t="s">
        <v>4952</v>
      </c>
      <c r="E17808" s="267" t="s">
        <v>4981</v>
      </c>
      <c r="F17808" s="267" t="s">
        <v>356</v>
      </c>
      <c r="G17808" s="267">
        <v>0</v>
      </c>
      <c r="H17808" s="267">
        <v>7.6860000000000001E-3</v>
      </c>
      <c r="I17808" s="267">
        <v>0</v>
      </c>
      <c r="J17808" s="267">
        <v>0</v>
      </c>
      <c r="K17808" s="267">
        <v>7.6860000000000001E-3</v>
      </c>
      <c r="L17808" s="267">
        <v>-13.2498435224096</v>
      </c>
      <c r="M17808" s="267" t="b">
        <f>OR(O17808='PERAC-ngpPrcsTnD-mthncptr'!$B$1,O17808='PERAC-ngpPrcsTnD-mthncptr'!$C$1,O17808='PERAC-ngpPrcsTnD-mthncptr'!$D$1)</f>
        <v>0</v>
      </c>
      <c r="N17808" s="267">
        <f>IF(M17808=TRUE,L17808+'NPV Calcs'!$D$14,L17808)</f>
        <v>-13.2498435224096</v>
      </c>
      <c r="O17808" s="267" t="str">
        <f>INDEX('EPA Tech to Policy Mapping'!$D:$D,MATCH(F17808,'EPA Tech to Policy Mapping'!$C:$C,0))</f>
        <v>livestock measures</v>
      </c>
    </row>
    <row r="17809" spans="1:15" hidden="1" x14ac:dyDescent="0.35">
      <c r="A17809" s="267">
        <v>2025</v>
      </c>
      <c r="B17809" s="267" t="s">
        <v>8</v>
      </c>
      <c r="C17809" s="267" t="s">
        <v>353</v>
      </c>
      <c r="D17809" s="267" t="s">
        <v>4952</v>
      </c>
      <c r="E17809" s="267" t="s">
        <v>4981</v>
      </c>
      <c r="F17809" s="267" t="s">
        <v>356</v>
      </c>
      <c r="G17809" s="267">
        <v>0</v>
      </c>
      <c r="H17809" s="267">
        <v>2.7099999999999997E-4</v>
      </c>
      <c r="I17809" s="267">
        <v>0</v>
      </c>
      <c r="J17809" s="267">
        <v>0</v>
      </c>
      <c r="K17809" s="267">
        <v>2.7099999999999997E-4</v>
      </c>
      <c r="L17809" s="267">
        <v>-35.214055350949899</v>
      </c>
      <c r="M17809" s="267" t="b">
        <f>OR(O17809='PERAC-ngpPrcsTnD-mthncptr'!$B$1,O17809='PERAC-ngpPrcsTnD-mthncptr'!$C$1,O17809='PERAC-ngpPrcsTnD-mthncptr'!$D$1)</f>
        <v>0</v>
      </c>
      <c r="N17809" s="267">
        <f>IF(M17809=TRUE,L17809+'NPV Calcs'!$D$14,L17809)</f>
        <v>-35.214055350949899</v>
      </c>
      <c r="O17809" s="267" t="str">
        <f>INDEX('EPA Tech to Policy Mapping'!$D:$D,MATCH(F17809,'EPA Tech to Policy Mapping'!$C:$C,0))</f>
        <v>livestock measures</v>
      </c>
    </row>
    <row r="17810" spans="1:15" hidden="1" x14ac:dyDescent="0.35">
      <c r="A17810" s="267">
        <v>2030</v>
      </c>
      <c r="B17810" s="267" t="s">
        <v>8</v>
      </c>
      <c r="C17810" s="267" t="s">
        <v>353</v>
      </c>
      <c r="D17810" s="267" t="s">
        <v>4952</v>
      </c>
      <c r="E17810" s="267" t="s">
        <v>4981</v>
      </c>
      <c r="F17810" s="267" t="s">
        <v>356</v>
      </c>
      <c r="G17810" s="267">
        <v>0</v>
      </c>
      <c r="H17810" s="267">
        <v>2.7399999999999999E-4</v>
      </c>
      <c r="I17810" s="267">
        <v>0</v>
      </c>
      <c r="J17810" s="267">
        <v>0</v>
      </c>
      <c r="K17810" s="267">
        <v>2.7399999999999999E-4</v>
      </c>
      <c r="L17810" s="267">
        <v>-37.041402704433501</v>
      </c>
      <c r="M17810" s="267" t="b">
        <f>OR(O17810='PERAC-ngpPrcsTnD-mthncptr'!$B$1,O17810='PERAC-ngpPrcsTnD-mthncptr'!$C$1,O17810='PERAC-ngpPrcsTnD-mthncptr'!$D$1)</f>
        <v>0</v>
      </c>
      <c r="N17810" s="267">
        <f>IF(M17810=TRUE,L17810+'NPV Calcs'!$D$14,L17810)</f>
        <v>-37.041402704433501</v>
      </c>
      <c r="O17810" s="267" t="str">
        <f>INDEX('EPA Tech to Policy Mapping'!$D:$D,MATCH(F17810,'EPA Tech to Policy Mapping'!$C:$C,0))</f>
        <v>livestock measures</v>
      </c>
    </row>
    <row r="17811" spans="1:15" hidden="1" x14ac:dyDescent="0.35">
      <c r="A17811" s="267">
        <v>2035</v>
      </c>
      <c r="B17811" s="267" t="s">
        <v>8</v>
      </c>
      <c r="C17811" s="267" t="s">
        <v>353</v>
      </c>
      <c r="D17811" s="267" t="s">
        <v>4952</v>
      </c>
      <c r="E17811" s="267" t="s">
        <v>4981</v>
      </c>
      <c r="F17811" s="267" t="s">
        <v>356</v>
      </c>
      <c r="G17811" s="267">
        <v>0</v>
      </c>
      <c r="H17811" s="267">
        <v>2.7599999999999999E-4</v>
      </c>
      <c r="I17811" s="267">
        <v>0</v>
      </c>
      <c r="J17811" s="267">
        <v>0</v>
      </c>
      <c r="K17811" s="267">
        <v>2.7599999999999999E-4</v>
      </c>
      <c r="L17811" s="267">
        <v>-38.556581491480799</v>
      </c>
      <c r="M17811" s="267" t="b">
        <f>OR(O17811='PERAC-ngpPrcsTnD-mthncptr'!$B$1,O17811='PERAC-ngpPrcsTnD-mthncptr'!$C$1,O17811='PERAC-ngpPrcsTnD-mthncptr'!$D$1)</f>
        <v>0</v>
      </c>
      <c r="N17811" s="267">
        <f>IF(M17811=TRUE,L17811+'NPV Calcs'!$D$14,L17811)</f>
        <v>-38.556581491480799</v>
      </c>
      <c r="O17811" s="267" t="str">
        <f>INDEX('EPA Tech to Policy Mapping'!$D:$D,MATCH(F17811,'EPA Tech to Policy Mapping'!$C:$C,0))</f>
        <v>livestock measures</v>
      </c>
    </row>
    <row r="17812" spans="1:15" hidden="1" x14ac:dyDescent="0.35">
      <c r="A17812" s="267">
        <v>2040</v>
      </c>
      <c r="B17812" s="267" t="s">
        <v>8</v>
      </c>
      <c r="C17812" s="267" t="s">
        <v>353</v>
      </c>
      <c r="D17812" s="267" t="s">
        <v>4952</v>
      </c>
      <c r="E17812" s="267" t="s">
        <v>4981</v>
      </c>
      <c r="F17812" s="267" t="s">
        <v>356</v>
      </c>
      <c r="G17812" s="267">
        <v>0</v>
      </c>
      <c r="H17812" s="267">
        <v>2.7900000000000001E-4</v>
      </c>
      <c r="I17812" s="267">
        <v>0</v>
      </c>
      <c r="J17812" s="267">
        <v>0</v>
      </c>
      <c r="K17812" s="267">
        <v>2.7900000000000001E-4</v>
      </c>
      <c r="L17812" s="267">
        <v>-39.485426952564197</v>
      </c>
      <c r="M17812" s="267" t="b">
        <f>OR(O17812='PERAC-ngpPrcsTnD-mthncptr'!$B$1,O17812='PERAC-ngpPrcsTnD-mthncptr'!$C$1,O17812='PERAC-ngpPrcsTnD-mthncptr'!$D$1)</f>
        <v>0</v>
      </c>
      <c r="N17812" s="267">
        <f>IF(M17812=TRUE,L17812+'NPV Calcs'!$D$14,L17812)</f>
        <v>-39.485426952564197</v>
      </c>
      <c r="O17812" s="267" t="str">
        <f>INDEX('EPA Tech to Policy Mapping'!$D:$D,MATCH(F17812,'EPA Tech to Policy Mapping'!$C:$C,0))</f>
        <v>livestock measures</v>
      </c>
    </row>
    <row r="17813" spans="1:15" hidden="1" x14ac:dyDescent="0.35">
      <c r="A17813" s="267">
        <v>2045</v>
      </c>
      <c r="B17813" s="267" t="s">
        <v>8</v>
      </c>
      <c r="C17813" s="267" t="s">
        <v>353</v>
      </c>
      <c r="D17813" s="267" t="s">
        <v>4952</v>
      </c>
      <c r="E17813" s="267" t="s">
        <v>4981</v>
      </c>
      <c r="F17813" s="267" t="s">
        <v>356</v>
      </c>
      <c r="G17813" s="267">
        <v>0</v>
      </c>
      <c r="H17813" s="267">
        <v>2.81E-4</v>
      </c>
      <c r="I17813" s="267">
        <v>0</v>
      </c>
      <c r="J17813" s="267">
        <v>0</v>
      </c>
      <c r="K17813" s="267">
        <v>2.81E-4</v>
      </c>
      <c r="L17813" s="267">
        <v>-40.478635212199599</v>
      </c>
      <c r="M17813" s="267" t="b">
        <f>OR(O17813='PERAC-ngpPrcsTnD-mthncptr'!$B$1,O17813='PERAC-ngpPrcsTnD-mthncptr'!$C$1,O17813='PERAC-ngpPrcsTnD-mthncptr'!$D$1)</f>
        <v>0</v>
      </c>
      <c r="N17813" s="267">
        <f>IF(M17813=TRUE,L17813+'NPV Calcs'!$D$14,L17813)</f>
        <v>-40.478635212199599</v>
      </c>
      <c r="O17813" s="267" t="str">
        <f>INDEX('EPA Tech to Policy Mapping'!$D:$D,MATCH(F17813,'EPA Tech to Policy Mapping'!$C:$C,0))</f>
        <v>livestock measures</v>
      </c>
    </row>
    <row r="17814" spans="1:15" hidden="1" x14ac:dyDescent="0.35">
      <c r="A17814" s="267">
        <v>2050</v>
      </c>
      <c r="B17814" s="267" t="s">
        <v>8</v>
      </c>
      <c r="C17814" s="267" t="s">
        <v>353</v>
      </c>
      <c r="D17814" s="267" t="s">
        <v>4952</v>
      </c>
      <c r="E17814" s="267" t="s">
        <v>4981</v>
      </c>
      <c r="F17814" s="267" t="s">
        <v>356</v>
      </c>
      <c r="G17814" s="267">
        <v>0</v>
      </c>
      <c r="H17814" s="267">
        <v>2.8200000000000002E-4</v>
      </c>
      <c r="I17814" s="267">
        <v>0</v>
      </c>
      <c r="J17814" s="267">
        <v>0</v>
      </c>
      <c r="K17814" s="267">
        <v>2.8200000000000002E-4</v>
      </c>
      <c r="L17814" s="267">
        <v>-40.806683516273097</v>
      </c>
      <c r="M17814" s="267" t="b">
        <f>OR(O17814='PERAC-ngpPrcsTnD-mthncptr'!$B$1,O17814='PERAC-ngpPrcsTnD-mthncptr'!$C$1,O17814='PERAC-ngpPrcsTnD-mthncptr'!$D$1)</f>
        <v>0</v>
      </c>
      <c r="N17814" s="267">
        <f>IF(M17814=TRUE,L17814+'NPV Calcs'!$D$14,L17814)</f>
        <v>-40.806683516273097</v>
      </c>
      <c r="O17814" s="267" t="str">
        <f>INDEX('EPA Tech to Policy Mapping'!$D:$D,MATCH(F17814,'EPA Tech to Policy Mapping'!$C:$C,0))</f>
        <v>livestock measures</v>
      </c>
    </row>
    <row r="17815" spans="1:15" hidden="1" x14ac:dyDescent="0.35">
      <c r="A17815" s="267">
        <v>2025</v>
      </c>
      <c r="B17815" s="267" t="s">
        <v>8</v>
      </c>
      <c r="C17815" s="267" t="s">
        <v>353</v>
      </c>
      <c r="D17815" s="267" t="s">
        <v>4952</v>
      </c>
      <c r="E17815" s="267" t="s">
        <v>4981</v>
      </c>
      <c r="F17815" s="267" t="s">
        <v>356</v>
      </c>
      <c r="G17815" s="267">
        <v>0</v>
      </c>
      <c r="H17815" s="267">
        <v>4.9532E-2</v>
      </c>
      <c r="I17815" s="267">
        <v>0</v>
      </c>
      <c r="J17815" s="267">
        <v>0</v>
      </c>
      <c r="K17815" s="267">
        <v>4.9532E-2</v>
      </c>
      <c r="L17815" s="267">
        <v>-35.214055350949899</v>
      </c>
      <c r="M17815" s="267" t="b">
        <f>OR(O17815='PERAC-ngpPrcsTnD-mthncptr'!$B$1,O17815='PERAC-ngpPrcsTnD-mthncptr'!$C$1,O17815='PERAC-ngpPrcsTnD-mthncptr'!$D$1)</f>
        <v>0</v>
      </c>
      <c r="N17815" s="267">
        <f>IF(M17815=TRUE,L17815+'NPV Calcs'!$D$14,L17815)</f>
        <v>-35.214055350949899</v>
      </c>
      <c r="O17815" s="267" t="str">
        <f>INDEX('EPA Tech to Policy Mapping'!$D:$D,MATCH(F17815,'EPA Tech to Policy Mapping'!$C:$C,0))</f>
        <v>livestock measures</v>
      </c>
    </row>
    <row r="17816" spans="1:15" hidden="1" x14ac:dyDescent="0.35">
      <c r="A17816" s="267">
        <v>2030</v>
      </c>
      <c r="B17816" s="267" t="s">
        <v>8</v>
      </c>
      <c r="C17816" s="267" t="s">
        <v>353</v>
      </c>
      <c r="D17816" s="267" t="s">
        <v>4952</v>
      </c>
      <c r="E17816" s="267" t="s">
        <v>4981</v>
      </c>
      <c r="F17816" s="267" t="s">
        <v>356</v>
      </c>
      <c r="G17816" s="267">
        <v>0</v>
      </c>
      <c r="H17816" s="267">
        <v>5.0077000000000003E-2</v>
      </c>
      <c r="I17816" s="267">
        <v>0</v>
      </c>
      <c r="J17816" s="267">
        <v>0</v>
      </c>
      <c r="K17816" s="267">
        <v>5.0077000000000003E-2</v>
      </c>
      <c r="L17816" s="267">
        <v>-37.041402704433501</v>
      </c>
      <c r="M17816" s="267" t="b">
        <f>OR(O17816='PERAC-ngpPrcsTnD-mthncptr'!$B$1,O17816='PERAC-ngpPrcsTnD-mthncptr'!$C$1,O17816='PERAC-ngpPrcsTnD-mthncptr'!$D$1)</f>
        <v>0</v>
      </c>
      <c r="N17816" s="267">
        <f>IF(M17816=TRUE,L17816+'NPV Calcs'!$D$14,L17816)</f>
        <v>-37.041402704433501</v>
      </c>
      <c r="O17816" s="267" t="str">
        <f>INDEX('EPA Tech to Policy Mapping'!$D:$D,MATCH(F17816,'EPA Tech to Policy Mapping'!$C:$C,0))</f>
        <v>livestock measures</v>
      </c>
    </row>
    <row r="17817" spans="1:15" hidden="1" x14ac:dyDescent="0.35">
      <c r="A17817" s="267">
        <v>2035</v>
      </c>
      <c r="B17817" s="267" t="s">
        <v>8</v>
      </c>
      <c r="C17817" s="267" t="s">
        <v>353</v>
      </c>
      <c r="D17817" s="267" t="s">
        <v>4952</v>
      </c>
      <c r="E17817" s="267" t="s">
        <v>4981</v>
      </c>
      <c r="F17817" s="267" t="s">
        <v>356</v>
      </c>
      <c r="G17817" s="267">
        <v>0</v>
      </c>
      <c r="H17817" s="267">
        <v>5.0518E-2</v>
      </c>
      <c r="I17817" s="267">
        <v>0</v>
      </c>
      <c r="J17817" s="267">
        <v>0</v>
      </c>
      <c r="K17817" s="267">
        <v>5.0518E-2</v>
      </c>
      <c r="L17817" s="267">
        <v>-38.556581491480799</v>
      </c>
      <c r="M17817" s="267" t="b">
        <f>OR(O17817='PERAC-ngpPrcsTnD-mthncptr'!$B$1,O17817='PERAC-ngpPrcsTnD-mthncptr'!$C$1,O17817='PERAC-ngpPrcsTnD-mthncptr'!$D$1)</f>
        <v>0</v>
      </c>
      <c r="N17817" s="267">
        <f>IF(M17817=TRUE,L17817+'NPV Calcs'!$D$14,L17817)</f>
        <v>-38.556581491480799</v>
      </c>
      <c r="O17817" s="267" t="str">
        <f>INDEX('EPA Tech to Policy Mapping'!$D:$D,MATCH(F17817,'EPA Tech to Policy Mapping'!$C:$C,0))</f>
        <v>livestock measures</v>
      </c>
    </row>
    <row r="17818" spans="1:15" hidden="1" x14ac:dyDescent="0.35">
      <c r="A17818" s="267">
        <v>2040</v>
      </c>
      <c r="B17818" s="267" t="s">
        <v>8</v>
      </c>
      <c r="C17818" s="267" t="s">
        <v>353</v>
      </c>
      <c r="D17818" s="267" t="s">
        <v>4952</v>
      </c>
      <c r="E17818" s="267" t="s">
        <v>4981</v>
      </c>
      <c r="F17818" s="267" t="s">
        <v>356</v>
      </c>
      <c r="G17818" s="267">
        <v>0</v>
      </c>
      <c r="H17818" s="267">
        <v>5.1013000000000003E-2</v>
      </c>
      <c r="I17818" s="267">
        <v>0</v>
      </c>
      <c r="J17818" s="267">
        <v>0</v>
      </c>
      <c r="K17818" s="267">
        <v>5.1013000000000003E-2</v>
      </c>
      <c r="L17818" s="267">
        <v>-39.485426952564197</v>
      </c>
      <c r="M17818" s="267" t="b">
        <f>OR(O17818='PERAC-ngpPrcsTnD-mthncptr'!$B$1,O17818='PERAC-ngpPrcsTnD-mthncptr'!$C$1,O17818='PERAC-ngpPrcsTnD-mthncptr'!$D$1)</f>
        <v>0</v>
      </c>
      <c r="N17818" s="267">
        <f>IF(M17818=TRUE,L17818+'NPV Calcs'!$D$14,L17818)</f>
        <v>-39.485426952564197</v>
      </c>
      <c r="O17818" s="267" t="str">
        <f>INDEX('EPA Tech to Policy Mapping'!$D:$D,MATCH(F17818,'EPA Tech to Policy Mapping'!$C:$C,0))</f>
        <v>livestock measures</v>
      </c>
    </row>
    <row r="17819" spans="1:15" hidden="1" x14ac:dyDescent="0.35">
      <c r="A17819" s="267">
        <v>2045</v>
      </c>
      <c r="B17819" s="267" t="s">
        <v>8</v>
      </c>
      <c r="C17819" s="267" t="s">
        <v>353</v>
      </c>
      <c r="D17819" s="267" t="s">
        <v>4952</v>
      </c>
      <c r="E17819" s="267" t="s">
        <v>4981</v>
      </c>
      <c r="F17819" s="267" t="s">
        <v>356</v>
      </c>
      <c r="G17819" s="267">
        <v>0</v>
      </c>
      <c r="H17819" s="267">
        <v>5.1351000000000001E-2</v>
      </c>
      <c r="I17819" s="267">
        <v>0</v>
      </c>
      <c r="J17819" s="267">
        <v>0</v>
      </c>
      <c r="K17819" s="267">
        <v>5.1351000000000001E-2</v>
      </c>
      <c r="L17819" s="267">
        <v>-40.478635212199599</v>
      </c>
      <c r="M17819" s="267" t="b">
        <f>OR(O17819='PERAC-ngpPrcsTnD-mthncptr'!$B$1,O17819='PERAC-ngpPrcsTnD-mthncptr'!$C$1,O17819='PERAC-ngpPrcsTnD-mthncptr'!$D$1)</f>
        <v>0</v>
      </c>
      <c r="N17819" s="267">
        <f>IF(M17819=TRUE,L17819+'NPV Calcs'!$D$14,L17819)</f>
        <v>-40.478635212199599</v>
      </c>
      <c r="O17819" s="267" t="str">
        <f>INDEX('EPA Tech to Policy Mapping'!$D:$D,MATCH(F17819,'EPA Tech to Policy Mapping'!$C:$C,0))</f>
        <v>livestock measures</v>
      </c>
    </row>
    <row r="17820" spans="1:15" hidden="1" x14ac:dyDescent="0.35">
      <c r="A17820" s="267">
        <v>2050</v>
      </c>
      <c r="B17820" s="267" t="s">
        <v>8</v>
      </c>
      <c r="C17820" s="267" t="s">
        <v>353</v>
      </c>
      <c r="D17820" s="267" t="s">
        <v>4952</v>
      </c>
      <c r="E17820" s="267" t="s">
        <v>4981</v>
      </c>
      <c r="F17820" s="267" t="s">
        <v>356</v>
      </c>
      <c r="G17820" s="267">
        <v>0</v>
      </c>
      <c r="H17820" s="267">
        <v>5.1693000000000003E-2</v>
      </c>
      <c r="I17820" s="267">
        <v>0</v>
      </c>
      <c r="J17820" s="267">
        <v>0</v>
      </c>
      <c r="K17820" s="267">
        <v>5.1693000000000003E-2</v>
      </c>
      <c r="L17820" s="267">
        <v>-40.806683516272997</v>
      </c>
      <c r="M17820" s="267" t="b">
        <f>OR(O17820='PERAC-ngpPrcsTnD-mthncptr'!$B$1,O17820='PERAC-ngpPrcsTnD-mthncptr'!$C$1,O17820='PERAC-ngpPrcsTnD-mthncptr'!$D$1)</f>
        <v>0</v>
      </c>
      <c r="N17820" s="267">
        <f>IF(M17820=TRUE,L17820+'NPV Calcs'!$D$14,L17820)</f>
        <v>-40.806683516272997</v>
      </c>
      <c r="O17820" s="267" t="str">
        <f>INDEX('EPA Tech to Policy Mapping'!$D:$D,MATCH(F17820,'EPA Tech to Policy Mapping'!$C:$C,0))</f>
        <v>livestock measures</v>
      </c>
    </row>
    <row r="17821" spans="1:15" hidden="1" x14ac:dyDescent="0.35">
      <c r="A17821" s="267">
        <v>2025</v>
      </c>
      <c r="B17821" s="267" t="s">
        <v>8</v>
      </c>
      <c r="C17821" s="267" t="s">
        <v>353</v>
      </c>
      <c r="D17821" s="267" t="s">
        <v>4952</v>
      </c>
      <c r="E17821" s="267" t="s">
        <v>4981</v>
      </c>
      <c r="F17821" s="267" t="s">
        <v>356</v>
      </c>
      <c r="G17821" s="267">
        <v>0</v>
      </c>
      <c r="H17821" s="267">
        <v>7.0540000000000004E-3</v>
      </c>
      <c r="I17821" s="267">
        <v>0</v>
      </c>
      <c r="J17821" s="267">
        <v>0</v>
      </c>
      <c r="K17821" s="267">
        <v>7.0540000000000004E-3</v>
      </c>
      <c r="L17821" s="267">
        <v>-35.214055350949899</v>
      </c>
      <c r="M17821" s="267" t="b">
        <f>OR(O17821='PERAC-ngpPrcsTnD-mthncptr'!$B$1,O17821='PERAC-ngpPrcsTnD-mthncptr'!$C$1,O17821='PERAC-ngpPrcsTnD-mthncptr'!$D$1)</f>
        <v>0</v>
      </c>
      <c r="N17821" s="267">
        <f>IF(M17821=TRUE,L17821+'NPV Calcs'!$D$14,L17821)</f>
        <v>-35.214055350949899</v>
      </c>
      <c r="O17821" s="267" t="str">
        <f>INDEX('EPA Tech to Policy Mapping'!$D:$D,MATCH(F17821,'EPA Tech to Policy Mapping'!$C:$C,0))</f>
        <v>livestock measures</v>
      </c>
    </row>
    <row r="17822" spans="1:15" hidden="1" x14ac:dyDescent="0.35">
      <c r="A17822" s="267">
        <v>2030</v>
      </c>
      <c r="B17822" s="267" t="s">
        <v>8</v>
      </c>
      <c r="C17822" s="267" t="s">
        <v>353</v>
      </c>
      <c r="D17822" s="267" t="s">
        <v>4952</v>
      </c>
      <c r="E17822" s="267" t="s">
        <v>4981</v>
      </c>
      <c r="F17822" s="267" t="s">
        <v>356</v>
      </c>
      <c r="G17822" s="267">
        <v>0</v>
      </c>
      <c r="H17822" s="267">
        <v>7.1320000000000003E-3</v>
      </c>
      <c r="I17822" s="267">
        <v>0</v>
      </c>
      <c r="J17822" s="267">
        <v>0</v>
      </c>
      <c r="K17822" s="267">
        <v>7.1320000000000003E-3</v>
      </c>
      <c r="L17822" s="267">
        <v>-37.041402704433501</v>
      </c>
      <c r="M17822" s="267" t="b">
        <f>OR(O17822='PERAC-ngpPrcsTnD-mthncptr'!$B$1,O17822='PERAC-ngpPrcsTnD-mthncptr'!$C$1,O17822='PERAC-ngpPrcsTnD-mthncptr'!$D$1)</f>
        <v>0</v>
      </c>
      <c r="N17822" s="267">
        <f>IF(M17822=TRUE,L17822+'NPV Calcs'!$D$14,L17822)</f>
        <v>-37.041402704433501</v>
      </c>
      <c r="O17822" s="267" t="str">
        <f>INDEX('EPA Tech to Policy Mapping'!$D:$D,MATCH(F17822,'EPA Tech to Policy Mapping'!$C:$C,0))</f>
        <v>livestock measures</v>
      </c>
    </row>
    <row r="17823" spans="1:15" hidden="1" x14ac:dyDescent="0.35">
      <c r="A17823" s="267">
        <v>2035</v>
      </c>
      <c r="B17823" s="267" t="s">
        <v>8</v>
      </c>
      <c r="C17823" s="267" t="s">
        <v>353</v>
      </c>
      <c r="D17823" s="267" t="s">
        <v>4952</v>
      </c>
      <c r="E17823" s="267" t="s">
        <v>4981</v>
      </c>
      <c r="F17823" s="267" t="s">
        <v>356</v>
      </c>
      <c r="G17823" s="267">
        <v>0</v>
      </c>
      <c r="H17823" s="267">
        <v>7.1939999999999999E-3</v>
      </c>
      <c r="I17823" s="267">
        <v>0</v>
      </c>
      <c r="J17823" s="267">
        <v>0</v>
      </c>
      <c r="K17823" s="267">
        <v>7.1939999999999999E-3</v>
      </c>
      <c r="L17823" s="267">
        <v>-38.556581491480799</v>
      </c>
      <c r="M17823" s="267" t="b">
        <f>OR(O17823='PERAC-ngpPrcsTnD-mthncptr'!$B$1,O17823='PERAC-ngpPrcsTnD-mthncptr'!$C$1,O17823='PERAC-ngpPrcsTnD-mthncptr'!$D$1)</f>
        <v>0</v>
      </c>
      <c r="N17823" s="267">
        <f>IF(M17823=TRUE,L17823+'NPV Calcs'!$D$14,L17823)</f>
        <v>-38.556581491480799</v>
      </c>
      <c r="O17823" s="267" t="str">
        <f>INDEX('EPA Tech to Policy Mapping'!$D:$D,MATCH(F17823,'EPA Tech to Policy Mapping'!$C:$C,0))</f>
        <v>livestock measures</v>
      </c>
    </row>
    <row r="17824" spans="1:15" hidden="1" x14ac:dyDescent="0.35">
      <c r="A17824" s="267">
        <v>2040</v>
      </c>
      <c r="B17824" s="267" t="s">
        <v>8</v>
      </c>
      <c r="C17824" s="267" t="s">
        <v>353</v>
      </c>
      <c r="D17824" s="267" t="s">
        <v>4952</v>
      </c>
      <c r="E17824" s="267" t="s">
        <v>4981</v>
      </c>
      <c r="F17824" s="267" t="s">
        <v>356</v>
      </c>
      <c r="G17824" s="267">
        <v>0</v>
      </c>
      <c r="H17824" s="267">
        <v>7.2649999999999998E-3</v>
      </c>
      <c r="I17824" s="267">
        <v>0</v>
      </c>
      <c r="J17824" s="267">
        <v>0</v>
      </c>
      <c r="K17824" s="267">
        <v>7.2649999999999998E-3</v>
      </c>
      <c r="L17824" s="267">
        <v>-39.485426952564197</v>
      </c>
      <c r="M17824" s="267" t="b">
        <f>OR(O17824='PERAC-ngpPrcsTnD-mthncptr'!$B$1,O17824='PERAC-ngpPrcsTnD-mthncptr'!$C$1,O17824='PERAC-ngpPrcsTnD-mthncptr'!$D$1)</f>
        <v>0</v>
      </c>
      <c r="N17824" s="267">
        <f>IF(M17824=TRUE,L17824+'NPV Calcs'!$D$14,L17824)</f>
        <v>-39.485426952564197</v>
      </c>
      <c r="O17824" s="267" t="str">
        <f>INDEX('EPA Tech to Policy Mapping'!$D:$D,MATCH(F17824,'EPA Tech to Policy Mapping'!$C:$C,0))</f>
        <v>livestock measures</v>
      </c>
    </row>
    <row r="17825" spans="1:15" hidden="1" x14ac:dyDescent="0.35">
      <c r="A17825" s="267">
        <v>2045</v>
      </c>
      <c r="B17825" s="267" t="s">
        <v>8</v>
      </c>
      <c r="C17825" s="267" t="s">
        <v>353</v>
      </c>
      <c r="D17825" s="267" t="s">
        <v>4952</v>
      </c>
      <c r="E17825" s="267" t="s">
        <v>4981</v>
      </c>
      <c r="F17825" s="267" t="s">
        <v>356</v>
      </c>
      <c r="G17825" s="267">
        <v>0</v>
      </c>
      <c r="H17825" s="267">
        <v>7.3130000000000001E-3</v>
      </c>
      <c r="I17825" s="267">
        <v>0</v>
      </c>
      <c r="J17825" s="267">
        <v>0</v>
      </c>
      <c r="K17825" s="267">
        <v>7.3130000000000001E-3</v>
      </c>
      <c r="L17825" s="267">
        <v>-40.478635212199599</v>
      </c>
      <c r="M17825" s="267" t="b">
        <f>OR(O17825='PERAC-ngpPrcsTnD-mthncptr'!$B$1,O17825='PERAC-ngpPrcsTnD-mthncptr'!$C$1,O17825='PERAC-ngpPrcsTnD-mthncptr'!$D$1)</f>
        <v>0</v>
      </c>
      <c r="N17825" s="267">
        <f>IF(M17825=TRUE,L17825+'NPV Calcs'!$D$14,L17825)</f>
        <v>-40.478635212199599</v>
      </c>
      <c r="O17825" s="267" t="str">
        <f>INDEX('EPA Tech to Policy Mapping'!$D:$D,MATCH(F17825,'EPA Tech to Policy Mapping'!$C:$C,0))</f>
        <v>livestock measures</v>
      </c>
    </row>
    <row r="17826" spans="1:15" hidden="1" x14ac:dyDescent="0.35">
      <c r="A17826" s="267">
        <v>2050</v>
      </c>
      <c r="B17826" s="267" t="s">
        <v>8</v>
      </c>
      <c r="C17826" s="267" t="s">
        <v>353</v>
      </c>
      <c r="D17826" s="267" t="s">
        <v>4952</v>
      </c>
      <c r="E17826" s="267" t="s">
        <v>4981</v>
      </c>
      <c r="F17826" s="267" t="s">
        <v>356</v>
      </c>
      <c r="G17826" s="267">
        <v>0</v>
      </c>
      <c r="H17826" s="267">
        <v>7.3619999999999996E-3</v>
      </c>
      <c r="I17826" s="267">
        <v>0</v>
      </c>
      <c r="J17826" s="267">
        <v>0</v>
      </c>
      <c r="K17826" s="267">
        <v>7.3619999999999996E-3</v>
      </c>
      <c r="L17826" s="267">
        <v>-40.806683516273097</v>
      </c>
      <c r="M17826" s="267" t="b">
        <f>OR(O17826='PERAC-ngpPrcsTnD-mthncptr'!$B$1,O17826='PERAC-ngpPrcsTnD-mthncptr'!$C$1,O17826='PERAC-ngpPrcsTnD-mthncptr'!$D$1)</f>
        <v>0</v>
      </c>
      <c r="N17826" s="267">
        <f>IF(M17826=TRUE,L17826+'NPV Calcs'!$D$14,L17826)</f>
        <v>-40.806683516273097</v>
      </c>
      <c r="O17826" s="267" t="str">
        <f>INDEX('EPA Tech to Policy Mapping'!$D:$D,MATCH(F17826,'EPA Tech to Policy Mapping'!$C:$C,0))</f>
        <v>livestock measures</v>
      </c>
    </row>
    <row r="17827" spans="1:15" hidden="1" x14ac:dyDescent="0.35">
      <c r="A17827" s="267">
        <v>2025</v>
      </c>
      <c r="B17827" s="267" t="s">
        <v>8</v>
      </c>
      <c r="C17827" s="267" t="s">
        <v>353</v>
      </c>
      <c r="D17827" s="267" t="s">
        <v>4952</v>
      </c>
      <c r="E17827" s="267" t="s">
        <v>4981</v>
      </c>
      <c r="F17827" s="267" t="s">
        <v>356</v>
      </c>
      <c r="G17827" s="267">
        <v>0</v>
      </c>
      <c r="H17827" s="267">
        <v>3.7589999999999998E-2</v>
      </c>
      <c r="I17827" s="267">
        <v>0</v>
      </c>
      <c r="J17827" s="267">
        <v>0</v>
      </c>
      <c r="K17827" s="267">
        <v>3.7589999999999998E-2</v>
      </c>
      <c r="L17827" s="267">
        <v>-35.214055350949899</v>
      </c>
      <c r="M17827" s="267" t="b">
        <f>OR(O17827='PERAC-ngpPrcsTnD-mthncptr'!$B$1,O17827='PERAC-ngpPrcsTnD-mthncptr'!$C$1,O17827='PERAC-ngpPrcsTnD-mthncptr'!$D$1)</f>
        <v>0</v>
      </c>
      <c r="N17827" s="267">
        <f>IF(M17827=TRUE,L17827+'NPV Calcs'!$D$14,L17827)</f>
        <v>-35.214055350949899</v>
      </c>
      <c r="O17827" s="267" t="str">
        <f>INDEX('EPA Tech to Policy Mapping'!$D:$D,MATCH(F17827,'EPA Tech to Policy Mapping'!$C:$C,0))</f>
        <v>livestock measures</v>
      </c>
    </row>
    <row r="17828" spans="1:15" hidden="1" x14ac:dyDescent="0.35">
      <c r="A17828" s="267">
        <v>2030</v>
      </c>
      <c r="B17828" s="267" t="s">
        <v>8</v>
      </c>
      <c r="C17828" s="267" t="s">
        <v>353</v>
      </c>
      <c r="D17828" s="267" t="s">
        <v>4952</v>
      </c>
      <c r="E17828" s="267" t="s">
        <v>4981</v>
      </c>
      <c r="F17828" s="267" t="s">
        <v>356</v>
      </c>
      <c r="G17828" s="267">
        <v>0</v>
      </c>
      <c r="H17828" s="267">
        <v>3.8004000000000003E-2</v>
      </c>
      <c r="I17828" s="267">
        <v>0</v>
      </c>
      <c r="J17828" s="267">
        <v>0</v>
      </c>
      <c r="K17828" s="267">
        <v>3.8004000000000003E-2</v>
      </c>
      <c r="L17828" s="267">
        <v>-37.041402704433501</v>
      </c>
      <c r="M17828" s="267" t="b">
        <f>OR(O17828='PERAC-ngpPrcsTnD-mthncptr'!$B$1,O17828='PERAC-ngpPrcsTnD-mthncptr'!$C$1,O17828='PERAC-ngpPrcsTnD-mthncptr'!$D$1)</f>
        <v>0</v>
      </c>
      <c r="N17828" s="267">
        <f>IF(M17828=TRUE,L17828+'NPV Calcs'!$D$14,L17828)</f>
        <v>-37.041402704433501</v>
      </c>
      <c r="O17828" s="267" t="str">
        <f>INDEX('EPA Tech to Policy Mapping'!$D:$D,MATCH(F17828,'EPA Tech to Policy Mapping'!$C:$C,0))</f>
        <v>livestock measures</v>
      </c>
    </row>
    <row r="17829" spans="1:15" hidden="1" x14ac:dyDescent="0.35">
      <c r="A17829" s="267">
        <v>2035</v>
      </c>
      <c r="B17829" s="267" t="s">
        <v>8</v>
      </c>
      <c r="C17829" s="267" t="s">
        <v>353</v>
      </c>
      <c r="D17829" s="267" t="s">
        <v>4952</v>
      </c>
      <c r="E17829" s="267" t="s">
        <v>4981</v>
      </c>
      <c r="F17829" s="267" t="s">
        <v>356</v>
      </c>
      <c r="G17829" s="267">
        <v>0</v>
      </c>
      <c r="H17829" s="267">
        <v>3.8337999999999997E-2</v>
      </c>
      <c r="I17829" s="267">
        <v>0</v>
      </c>
      <c r="J17829" s="267">
        <v>0</v>
      </c>
      <c r="K17829" s="267">
        <v>3.8337999999999997E-2</v>
      </c>
      <c r="L17829" s="267">
        <v>-38.556581491480799</v>
      </c>
      <c r="M17829" s="267" t="b">
        <f>OR(O17829='PERAC-ngpPrcsTnD-mthncptr'!$B$1,O17829='PERAC-ngpPrcsTnD-mthncptr'!$C$1,O17829='PERAC-ngpPrcsTnD-mthncptr'!$D$1)</f>
        <v>0</v>
      </c>
      <c r="N17829" s="267">
        <f>IF(M17829=TRUE,L17829+'NPV Calcs'!$D$14,L17829)</f>
        <v>-38.556581491480799</v>
      </c>
      <c r="O17829" s="267" t="str">
        <f>INDEX('EPA Tech to Policy Mapping'!$D:$D,MATCH(F17829,'EPA Tech to Policy Mapping'!$C:$C,0))</f>
        <v>livestock measures</v>
      </c>
    </row>
    <row r="17830" spans="1:15" hidden="1" x14ac:dyDescent="0.35">
      <c r="A17830" s="267">
        <v>2040</v>
      </c>
      <c r="B17830" s="267" t="s">
        <v>8</v>
      </c>
      <c r="C17830" s="267" t="s">
        <v>353</v>
      </c>
      <c r="D17830" s="267" t="s">
        <v>4952</v>
      </c>
      <c r="E17830" s="267" t="s">
        <v>4981</v>
      </c>
      <c r="F17830" s="267" t="s">
        <v>356</v>
      </c>
      <c r="G17830" s="267">
        <v>0</v>
      </c>
      <c r="H17830" s="267">
        <v>3.8713999999999998E-2</v>
      </c>
      <c r="I17830" s="267">
        <v>0</v>
      </c>
      <c r="J17830" s="267">
        <v>0</v>
      </c>
      <c r="K17830" s="267">
        <v>3.8713999999999998E-2</v>
      </c>
      <c r="L17830" s="267">
        <v>-39.485426952564197</v>
      </c>
      <c r="M17830" s="267" t="b">
        <f>OR(O17830='PERAC-ngpPrcsTnD-mthncptr'!$B$1,O17830='PERAC-ngpPrcsTnD-mthncptr'!$C$1,O17830='PERAC-ngpPrcsTnD-mthncptr'!$D$1)</f>
        <v>0</v>
      </c>
      <c r="N17830" s="267">
        <f>IF(M17830=TRUE,L17830+'NPV Calcs'!$D$14,L17830)</f>
        <v>-39.485426952564197</v>
      </c>
      <c r="O17830" s="267" t="str">
        <f>INDEX('EPA Tech to Policy Mapping'!$D:$D,MATCH(F17830,'EPA Tech to Policy Mapping'!$C:$C,0))</f>
        <v>livestock measures</v>
      </c>
    </row>
    <row r="17831" spans="1:15" hidden="1" x14ac:dyDescent="0.35">
      <c r="A17831" s="267">
        <v>2045</v>
      </c>
      <c r="B17831" s="267" t="s">
        <v>8</v>
      </c>
      <c r="C17831" s="267" t="s">
        <v>353</v>
      </c>
      <c r="D17831" s="267" t="s">
        <v>4952</v>
      </c>
      <c r="E17831" s="267" t="s">
        <v>4981</v>
      </c>
      <c r="F17831" s="267" t="s">
        <v>356</v>
      </c>
      <c r="G17831" s="267">
        <v>0</v>
      </c>
      <c r="H17831" s="267">
        <v>3.8970999999999999E-2</v>
      </c>
      <c r="I17831" s="267">
        <v>0</v>
      </c>
      <c r="J17831" s="267">
        <v>0</v>
      </c>
      <c r="K17831" s="267">
        <v>3.8970999999999999E-2</v>
      </c>
      <c r="L17831" s="267">
        <v>-40.478635212199599</v>
      </c>
      <c r="M17831" s="267" t="b">
        <f>OR(O17831='PERAC-ngpPrcsTnD-mthncptr'!$B$1,O17831='PERAC-ngpPrcsTnD-mthncptr'!$C$1,O17831='PERAC-ngpPrcsTnD-mthncptr'!$D$1)</f>
        <v>0</v>
      </c>
      <c r="N17831" s="267">
        <f>IF(M17831=TRUE,L17831+'NPV Calcs'!$D$14,L17831)</f>
        <v>-40.478635212199599</v>
      </c>
      <c r="O17831" s="267" t="str">
        <f>INDEX('EPA Tech to Policy Mapping'!$D:$D,MATCH(F17831,'EPA Tech to Policy Mapping'!$C:$C,0))</f>
        <v>livestock measures</v>
      </c>
    </row>
    <row r="17832" spans="1:15" hidden="1" x14ac:dyDescent="0.35">
      <c r="A17832" s="267">
        <v>2050</v>
      </c>
      <c r="B17832" s="267" t="s">
        <v>8</v>
      </c>
      <c r="C17832" s="267" t="s">
        <v>353</v>
      </c>
      <c r="D17832" s="267" t="s">
        <v>4952</v>
      </c>
      <c r="E17832" s="267" t="s">
        <v>4981</v>
      </c>
      <c r="F17832" s="267" t="s">
        <v>356</v>
      </c>
      <c r="G17832" s="267">
        <v>0</v>
      </c>
      <c r="H17832" s="267">
        <v>3.9230000000000001E-2</v>
      </c>
      <c r="I17832" s="267">
        <v>0</v>
      </c>
      <c r="J17832" s="267">
        <v>0</v>
      </c>
      <c r="K17832" s="267">
        <v>3.9230000000000001E-2</v>
      </c>
      <c r="L17832" s="267">
        <v>-40.806683516273097</v>
      </c>
      <c r="M17832" s="267" t="b">
        <f>OR(O17832='PERAC-ngpPrcsTnD-mthncptr'!$B$1,O17832='PERAC-ngpPrcsTnD-mthncptr'!$C$1,O17832='PERAC-ngpPrcsTnD-mthncptr'!$D$1)</f>
        <v>0</v>
      </c>
      <c r="N17832" s="267">
        <f>IF(M17832=TRUE,L17832+'NPV Calcs'!$D$14,L17832)</f>
        <v>-40.806683516273097</v>
      </c>
      <c r="O17832" s="267" t="str">
        <f>INDEX('EPA Tech to Policy Mapping'!$D:$D,MATCH(F17832,'EPA Tech to Policy Mapping'!$C:$C,0))</f>
        <v>livestock measures</v>
      </c>
    </row>
    <row r="17833" spans="1:15" hidden="1" x14ac:dyDescent="0.35">
      <c r="A17833" s="267">
        <v>2025</v>
      </c>
      <c r="B17833" s="267" t="s">
        <v>8</v>
      </c>
      <c r="C17833" s="267" t="s">
        <v>353</v>
      </c>
      <c r="D17833" s="267" t="s">
        <v>4952</v>
      </c>
      <c r="E17833" s="267" t="s">
        <v>4981</v>
      </c>
      <c r="F17833" s="267" t="s">
        <v>356</v>
      </c>
      <c r="G17833" s="267">
        <v>0</v>
      </c>
      <c r="H17833" s="267">
        <v>3.2819000000000001E-2</v>
      </c>
      <c r="I17833" s="267">
        <v>0</v>
      </c>
      <c r="J17833" s="267">
        <v>0</v>
      </c>
      <c r="K17833" s="267">
        <v>3.2819000000000001E-2</v>
      </c>
      <c r="L17833" s="267">
        <v>-35.214055350949899</v>
      </c>
      <c r="M17833" s="267" t="b">
        <f>OR(O17833='PERAC-ngpPrcsTnD-mthncptr'!$B$1,O17833='PERAC-ngpPrcsTnD-mthncptr'!$C$1,O17833='PERAC-ngpPrcsTnD-mthncptr'!$D$1)</f>
        <v>0</v>
      </c>
      <c r="N17833" s="267">
        <f>IF(M17833=TRUE,L17833+'NPV Calcs'!$D$14,L17833)</f>
        <v>-35.214055350949899</v>
      </c>
      <c r="O17833" s="267" t="str">
        <f>INDEX('EPA Tech to Policy Mapping'!$D:$D,MATCH(F17833,'EPA Tech to Policy Mapping'!$C:$C,0))</f>
        <v>livestock measures</v>
      </c>
    </row>
    <row r="17834" spans="1:15" hidden="1" x14ac:dyDescent="0.35">
      <c r="A17834" s="267">
        <v>2030</v>
      </c>
      <c r="B17834" s="267" t="s">
        <v>8</v>
      </c>
      <c r="C17834" s="267" t="s">
        <v>353</v>
      </c>
      <c r="D17834" s="267" t="s">
        <v>4952</v>
      </c>
      <c r="E17834" s="267" t="s">
        <v>4981</v>
      </c>
      <c r="F17834" s="267" t="s">
        <v>356</v>
      </c>
      <c r="G17834" s="267">
        <v>0</v>
      </c>
      <c r="H17834" s="267">
        <v>3.3180000000000001E-2</v>
      </c>
      <c r="I17834" s="267">
        <v>0</v>
      </c>
      <c r="J17834" s="267">
        <v>0</v>
      </c>
      <c r="K17834" s="267">
        <v>3.3180000000000001E-2</v>
      </c>
      <c r="L17834" s="267">
        <v>-37.041402704433501</v>
      </c>
      <c r="M17834" s="267" t="b">
        <f>OR(O17834='PERAC-ngpPrcsTnD-mthncptr'!$B$1,O17834='PERAC-ngpPrcsTnD-mthncptr'!$C$1,O17834='PERAC-ngpPrcsTnD-mthncptr'!$D$1)</f>
        <v>0</v>
      </c>
      <c r="N17834" s="267">
        <f>IF(M17834=TRUE,L17834+'NPV Calcs'!$D$14,L17834)</f>
        <v>-37.041402704433501</v>
      </c>
      <c r="O17834" s="267" t="str">
        <f>INDEX('EPA Tech to Policy Mapping'!$D:$D,MATCH(F17834,'EPA Tech to Policy Mapping'!$C:$C,0))</f>
        <v>livestock measures</v>
      </c>
    </row>
    <row r="17835" spans="1:15" hidden="1" x14ac:dyDescent="0.35">
      <c r="A17835" s="267">
        <v>2035</v>
      </c>
      <c r="B17835" s="267" t="s">
        <v>8</v>
      </c>
      <c r="C17835" s="267" t="s">
        <v>353</v>
      </c>
      <c r="D17835" s="267" t="s">
        <v>4952</v>
      </c>
      <c r="E17835" s="267" t="s">
        <v>4981</v>
      </c>
      <c r="F17835" s="267" t="s">
        <v>356</v>
      </c>
      <c r="G17835" s="267">
        <v>0</v>
      </c>
      <c r="H17835" s="267">
        <v>3.3472000000000002E-2</v>
      </c>
      <c r="I17835" s="267">
        <v>0</v>
      </c>
      <c r="J17835" s="267">
        <v>0</v>
      </c>
      <c r="K17835" s="267">
        <v>3.3472000000000002E-2</v>
      </c>
      <c r="L17835" s="267">
        <v>-38.556581491480799</v>
      </c>
      <c r="M17835" s="267" t="b">
        <f>OR(O17835='PERAC-ngpPrcsTnD-mthncptr'!$B$1,O17835='PERAC-ngpPrcsTnD-mthncptr'!$C$1,O17835='PERAC-ngpPrcsTnD-mthncptr'!$D$1)</f>
        <v>0</v>
      </c>
      <c r="N17835" s="267">
        <f>IF(M17835=TRUE,L17835+'NPV Calcs'!$D$14,L17835)</f>
        <v>-38.556581491480799</v>
      </c>
      <c r="O17835" s="267" t="str">
        <f>INDEX('EPA Tech to Policy Mapping'!$D:$D,MATCH(F17835,'EPA Tech to Policy Mapping'!$C:$C,0))</f>
        <v>livestock measures</v>
      </c>
    </row>
    <row r="17836" spans="1:15" hidden="1" x14ac:dyDescent="0.35">
      <c r="A17836" s="267">
        <v>2025</v>
      </c>
      <c r="B17836" s="267" t="s">
        <v>8</v>
      </c>
      <c r="C17836" s="267" t="s">
        <v>353</v>
      </c>
      <c r="D17836" s="267" t="s">
        <v>4952</v>
      </c>
      <c r="E17836" s="267" t="s">
        <v>4981</v>
      </c>
      <c r="F17836" s="267" t="s">
        <v>356</v>
      </c>
      <c r="G17836" s="267">
        <v>0</v>
      </c>
      <c r="H17836" s="267">
        <v>3.9999999999999998E-6</v>
      </c>
      <c r="I17836" s="267">
        <v>0</v>
      </c>
      <c r="J17836" s="267">
        <v>0</v>
      </c>
      <c r="K17836" s="267">
        <v>3.9999999999999998E-6</v>
      </c>
      <c r="L17836" s="267">
        <v>-35.214055350949899</v>
      </c>
      <c r="M17836" s="267" t="b">
        <f>OR(O17836='PERAC-ngpPrcsTnD-mthncptr'!$B$1,O17836='PERAC-ngpPrcsTnD-mthncptr'!$C$1,O17836='PERAC-ngpPrcsTnD-mthncptr'!$D$1)</f>
        <v>0</v>
      </c>
      <c r="N17836" s="267">
        <f>IF(M17836=TRUE,L17836+'NPV Calcs'!$D$14,L17836)</f>
        <v>-35.214055350949899</v>
      </c>
      <c r="O17836" s="267" t="str">
        <f>INDEX('EPA Tech to Policy Mapping'!$D:$D,MATCH(F17836,'EPA Tech to Policy Mapping'!$C:$C,0))</f>
        <v>livestock measures</v>
      </c>
    </row>
    <row r="17837" spans="1:15" hidden="1" x14ac:dyDescent="0.35">
      <c r="A17837" s="267">
        <v>2030</v>
      </c>
      <c r="B17837" s="267" t="s">
        <v>8</v>
      </c>
      <c r="C17837" s="267" t="s">
        <v>353</v>
      </c>
      <c r="D17837" s="267" t="s">
        <v>4952</v>
      </c>
      <c r="E17837" s="267" t="s">
        <v>4981</v>
      </c>
      <c r="F17837" s="267" t="s">
        <v>356</v>
      </c>
      <c r="G17837" s="267">
        <v>0</v>
      </c>
      <c r="H17837" s="267">
        <v>3.9999999999999998E-6</v>
      </c>
      <c r="I17837" s="267">
        <v>0</v>
      </c>
      <c r="J17837" s="267">
        <v>0</v>
      </c>
      <c r="K17837" s="267">
        <v>3.9999999999999998E-6</v>
      </c>
      <c r="L17837" s="267">
        <v>-37.041402704433501</v>
      </c>
      <c r="M17837" s="267" t="b">
        <f>OR(O17837='PERAC-ngpPrcsTnD-mthncptr'!$B$1,O17837='PERAC-ngpPrcsTnD-mthncptr'!$C$1,O17837='PERAC-ngpPrcsTnD-mthncptr'!$D$1)</f>
        <v>0</v>
      </c>
      <c r="N17837" s="267">
        <f>IF(M17837=TRUE,L17837+'NPV Calcs'!$D$14,L17837)</f>
        <v>-37.041402704433501</v>
      </c>
      <c r="O17837" s="267" t="str">
        <f>INDEX('EPA Tech to Policy Mapping'!$D:$D,MATCH(F17837,'EPA Tech to Policy Mapping'!$C:$C,0))</f>
        <v>livestock measures</v>
      </c>
    </row>
    <row r="17838" spans="1:15" hidden="1" x14ac:dyDescent="0.35">
      <c r="A17838" s="267">
        <v>2035</v>
      </c>
      <c r="B17838" s="267" t="s">
        <v>8</v>
      </c>
      <c r="C17838" s="267" t="s">
        <v>353</v>
      </c>
      <c r="D17838" s="267" t="s">
        <v>4952</v>
      </c>
      <c r="E17838" s="267" t="s">
        <v>4981</v>
      </c>
      <c r="F17838" s="267" t="s">
        <v>356</v>
      </c>
      <c r="G17838" s="267">
        <v>0</v>
      </c>
      <c r="H17838" s="267">
        <v>3.9999999999999998E-6</v>
      </c>
      <c r="I17838" s="267">
        <v>0</v>
      </c>
      <c r="J17838" s="267">
        <v>0</v>
      </c>
      <c r="K17838" s="267">
        <v>3.9999999999999998E-6</v>
      </c>
      <c r="L17838" s="267">
        <v>-38.556581491480799</v>
      </c>
      <c r="M17838" s="267" t="b">
        <f>OR(O17838='PERAC-ngpPrcsTnD-mthncptr'!$B$1,O17838='PERAC-ngpPrcsTnD-mthncptr'!$C$1,O17838='PERAC-ngpPrcsTnD-mthncptr'!$D$1)</f>
        <v>0</v>
      </c>
      <c r="N17838" s="267">
        <f>IF(M17838=TRUE,L17838+'NPV Calcs'!$D$14,L17838)</f>
        <v>-38.556581491480799</v>
      </c>
      <c r="O17838" s="267" t="str">
        <f>INDEX('EPA Tech to Policy Mapping'!$D:$D,MATCH(F17838,'EPA Tech to Policy Mapping'!$C:$C,0))</f>
        <v>livestock measures</v>
      </c>
    </row>
    <row r="17839" spans="1:15" hidden="1" x14ac:dyDescent="0.35">
      <c r="A17839" s="267">
        <v>2040</v>
      </c>
      <c r="B17839" s="267" t="s">
        <v>8</v>
      </c>
      <c r="C17839" s="267" t="s">
        <v>353</v>
      </c>
      <c r="D17839" s="267" t="s">
        <v>4952</v>
      </c>
      <c r="E17839" s="267" t="s">
        <v>4981</v>
      </c>
      <c r="F17839" s="267" t="s">
        <v>356</v>
      </c>
      <c r="G17839" s="267">
        <v>0</v>
      </c>
      <c r="H17839" s="267">
        <v>3.9999999999999998E-6</v>
      </c>
      <c r="I17839" s="267">
        <v>0</v>
      </c>
      <c r="J17839" s="267">
        <v>0</v>
      </c>
      <c r="K17839" s="267">
        <v>3.9999999999999998E-6</v>
      </c>
      <c r="L17839" s="267">
        <v>-39.485426952564197</v>
      </c>
      <c r="M17839" s="267" t="b">
        <f>OR(O17839='PERAC-ngpPrcsTnD-mthncptr'!$B$1,O17839='PERAC-ngpPrcsTnD-mthncptr'!$C$1,O17839='PERAC-ngpPrcsTnD-mthncptr'!$D$1)</f>
        <v>0</v>
      </c>
      <c r="N17839" s="267">
        <f>IF(M17839=TRUE,L17839+'NPV Calcs'!$D$14,L17839)</f>
        <v>-39.485426952564197</v>
      </c>
      <c r="O17839" s="267" t="str">
        <f>INDEX('EPA Tech to Policy Mapping'!$D:$D,MATCH(F17839,'EPA Tech to Policy Mapping'!$C:$C,0))</f>
        <v>livestock measures</v>
      </c>
    </row>
    <row r="17840" spans="1:15" hidden="1" x14ac:dyDescent="0.35">
      <c r="A17840" s="267">
        <v>2045</v>
      </c>
      <c r="B17840" s="267" t="s">
        <v>8</v>
      </c>
      <c r="C17840" s="267" t="s">
        <v>353</v>
      </c>
      <c r="D17840" s="267" t="s">
        <v>4952</v>
      </c>
      <c r="E17840" s="267" t="s">
        <v>4981</v>
      </c>
      <c r="F17840" s="267" t="s">
        <v>356</v>
      </c>
      <c r="G17840" s="267">
        <v>0</v>
      </c>
      <c r="H17840" s="267">
        <v>3.9999999999999998E-6</v>
      </c>
      <c r="I17840" s="267">
        <v>0</v>
      </c>
      <c r="J17840" s="267">
        <v>0</v>
      </c>
      <c r="K17840" s="267">
        <v>3.9999999999999998E-6</v>
      </c>
      <c r="L17840" s="267">
        <v>-40.478635212199599</v>
      </c>
      <c r="M17840" s="267" t="b">
        <f>OR(O17840='PERAC-ngpPrcsTnD-mthncptr'!$B$1,O17840='PERAC-ngpPrcsTnD-mthncptr'!$C$1,O17840='PERAC-ngpPrcsTnD-mthncptr'!$D$1)</f>
        <v>0</v>
      </c>
      <c r="N17840" s="267">
        <f>IF(M17840=TRUE,L17840+'NPV Calcs'!$D$14,L17840)</f>
        <v>-40.478635212199599</v>
      </c>
      <c r="O17840" s="267" t="str">
        <f>INDEX('EPA Tech to Policy Mapping'!$D:$D,MATCH(F17840,'EPA Tech to Policy Mapping'!$C:$C,0))</f>
        <v>livestock measures</v>
      </c>
    </row>
    <row r="17841" spans="1:15" hidden="1" x14ac:dyDescent="0.35">
      <c r="A17841" s="267">
        <v>2050</v>
      </c>
      <c r="B17841" s="267" t="s">
        <v>8</v>
      </c>
      <c r="C17841" s="267" t="s">
        <v>353</v>
      </c>
      <c r="D17841" s="267" t="s">
        <v>4952</v>
      </c>
      <c r="E17841" s="267" t="s">
        <v>4981</v>
      </c>
      <c r="F17841" s="267" t="s">
        <v>356</v>
      </c>
      <c r="G17841" s="267">
        <v>0</v>
      </c>
      <c r="H17841" s="267">
        <v>3.9999999999999998E-6</v>
      </c>
      <c r="I17841" s="267">
        <v>0</v>
      </c>
      <c r="J17841" s="267">
        <v>0</v>
      </c>
      <c r="K17841" s="267">
        <v>3.9999999999999998E-6</v>
      </c>
      <c r="L17841" s="267">
        <v>-40.806683516273097</v>
      </c>
      <c r="M17841" s="267" t="b">
        <f>OR(O17841='PERAC-ngpPrcsTnD-mthncptr'!$B$1,O17841='PERAC-ngpPrcsTnD-mthncptr'!$C$1,O17841='PERAC-ngpPrcsTnD-mthncptr'!$D$1)</f>
        <v>0</v>
      </c>
      <c r="N17841" s="267">
        <f>IF(M17841=TRUE,L17841+'NPV Calcs'!$D$14,L17841)</f>
        <v>-40.806683516273097</v>
      </c>
      <c r="O17841" s="267" t="str">
        <f>INDEX('EPA Tech to Policy Mapping'!$D:$D,MATCH(F17841,'EPA Tech to Policy Mapping'!$C:$C,0))</f>
        <v>livestock measures</v>
      </c>
    </row>
    <row r="17842" spans="1:15" hidden="1" x14ac:dyDescent="0.35">
      <c r="A17842" s="267">
        <v>2025</v>
      </c>
      <c r="B17842" s="267" t="s">
        <v>8</v>
      </c>
      <c r="C17842" s="267" t="s">
        <v>353</v>
      </c>
      <c r="D17842" s="267" t="s">
        <v>4952</v>
      </c>
      <c r="E17842" s="267" t="s">
        <v>4981</v>
      </c>
      <c r="F17842" s="267" t="s">
        <v>356</v>
      </c>
      <c r="G17842" s="267">
        <v>0</v>
      </c>
      <c r="H17842" s="267">
        <v>6.2511999999999998E-2</v>
      </c>
      <c r="I17842" s="267">
        <v>0</v>
      </c>
      <c r="J17842" s="267">
        <v>0</v>
      </c>
      <c r="K17842" s="267">
        <v>6.2511999999999998E-2</v>
      </c>
      <c r="L17842" s="267">
        <v>-35.214055350949899</v>
      </c>
      <c r="M17842" s="267" t="b">
        <f>OR(O17842='PERAC-ngpPrcsTnD-mthncptr'!$B$1,O17842='PERAC-ngpPrcsTnD-mthncptr'!$C$1,O17842='PERAC-ngpPrcsTnD-mthncptr'!$D$1)</f>
        <v>0</v>
      </c>
      <c r="N17842" s="267">
        <f>IF(M17842=TRUE,L17842+'NPV Calcs'!$D$14,L17842)</f>
        <v>-35.214055350949899</v>
      </c>
      <c r="O17842" s="267" t="str">
        <f>INDEX('EPA Tech to Policy Mapping'!$D:$D,MATCH(F17842,'EPA Tech to Policy Mapping'!$C:$C,0))</f>
        <v>livestock measures</v>
      </c>
    </row>
    <row r="17843" spans="1:15" hidden="1" x14ac:dyDescent="0.35">
      <c r="A17843" s="267">
        <v>2030</v>
      </c>
      <c r="B17843" s="267" t="s">
        <v>8</v>
      </c>
      <c r="C17843" s="267" t="s">
        <v>353</v>
      </c>
      <c r="D17843" s="267" t="s">
        <v>4952</v>
      </c>
      <c r="E17843" s="267" t="s">
        <v>4981</v>
      </c>
      <c r="F17843" s="267" t="s">
        <v>356</v>
      </c>
      <c r="G17843" s="267">
        <v>0</v>
      </c>
      <c r="H17843" s="267">
        <v>6.3200000000000006E-2</v>
      </c>
      <c r="I17843" s="267">
        <v>0</v>
      </c>
      <c r="J17843" s="267">
        <v>0</v>
      </c>
      <c r="K17843" s="267">
        <v>6.3200000000000006E-2</v>
      </c>
      <c r="L17843" s="267">
        <v>-37.041402704433501</v>
      </c>
      <c r="M17843" s="267" t="b">
        <f>OR(O17843='PERAC-ngpPrcsTnD-mthncptr'!$B$1,O17843='PERAC-ngpPrcsTnD-mthncptr'!$C$1,O17843='PERAC-ngpPrcsTnD-mthncptr'!$D$1)</f>
        <v>0</v>
      </c>
      <c r="N17843" s="267">
        <f>IF(M17843=TRUE,L17843+'NPV Calcs'!$D$14,L17843)</f>
        <v>-37.041402704433501</v>
      </c>
      <c r="O17843" s="267" t="str">
        <f>INDEX('EPA Tech to Policy Mapping'!$D:$D,MATCH(F17843,'EPA Tech to Policy Mapping'!$C:$C,0))</f>
        <v>livestock measures</v>
      </c>
    </row>
    <row r="17844" spans="1:15" hidden="1" x14ac:dyDescent="0.35">
      <c r="A17844" s="267">
        <v>2035</v>
      </c>
      <c r="B17844" s="267" t="s">
        <v>8</v>
      </c>
      <c r="C17844" s="267" t="s">
        <v>353</v>
      </c>
      <c r="D17844" s="267" t="s">
        <v>4952</v>
      </c>
      <c r="E17844" s="267" t="s">
        <v>4981</v>
      </c>
      <c r="F17844" s="267" t="s">
        <v>356</v>
      </c>
      <c r="G17844" s="267">
        <v>0</v>
      </c>
      <c r="H17844" s="267">
        <v>6.3755999999999993E-2</v>
      </c>
      <c r="I17844" s="267">
        <v>0</v>
      </c>
      <c r="J17844" s="267">
        <v>0</v>
      </c>
      <c r="K17844" s="267">
        <v>6.3755999999999993E-2</v>
      </c>
      <c r="L17844" s="267">
        <v>-38.556581491480799</v>
      </c>
      <c r="M17844" s="267" t="b">
        <f>OR(O17844='PERAC-ngpPrcsTnD-mthncptr'!$B$1,O17844='PERAC-ngpPrcsTnD-mthncptr'!$C$1,O17844='PERAC-ngpPrcsTnD-mthncptr'!$D$1)</f>
        <v>0</v>
      </c>
      <c r="N17844" s="267">
        <f>IF(M17844=TRUE,L17844+'NPV Calcs'!$D$14,L17844)</f>
        <v>-38.556581491480799</v>
      </c>
      <c r="O17844" s="267" t="str">
        <f>INDEX('EPA Tech to Policy Mapping'!$D:$D,MATCH(F17844,'EPA Tech to Policy Mapping'!$C:$C,0))</f>
        <v>livestock measures</v>
      </c>
    </row>
    <row r="17845" spans="1:15" hidden="1" x14ac:dyDescent="0.35">
      <c r="A17845" s="267">
        <v>2040</v>
      </c>
      <c r="B17845" s="267" t="s">
        <v>8</v>
      </c>
      <c r="C17845" s="267" t="s">
        <v>353</v>
      </c>
      <c r="D17845" s="267" t="s">
        <v>4952</v>
      </c>
      <c r="E17845" s="267" t="s">
        <v>4981</v>
      </c>
      <c r="F17845" s="267" t="s">
        <v>356</v>
      </c>
      <c r="G17845" s="267">
        <v>0</v>
      </c>
      <c r="H17845" s="267">
        <v>6.4380999999999994E-2</v>
      </c>
      <c r="I17845" s="267">
        <v>0</v>
      </c>
      <c r="J17845" s="267">
        <v>0</v>
      </c>
      <c r="K17845" s="267">
        <v>6.4380999999999994E-2</v>
      </c>
      <c r="L17845" s="267">
        <v>-39.485426952564197</v>
      </c>
      <c r="M17845" s="267" t="b">
        <f>OR(O17845='PERAC-ngpPrcsTnD-mthncptr'!$B$1,O17845='PERAC-ngpPrcsTnD-mthncptr'!$C$1,O17845='PERAC-ngpPrcsTnD-mthncptr'!$D$1)</f>
        <v>0</v>
      </c>
      <c r="N17845" s="267">
        <f>IF(M17845=TRUE,L17845+'NPV Calcs'!$D$14,L17845)</f>
        <v>-39.485426952564197</v>
      </c>
      <c r="O17845" s="267" t="str">
        <f>INDEX('EPA Tech to Policy Mapping'!$D:$D,MATCH(F17845,'EPA Tech to Policy Mapping'!$C:$C,0))</f>
        <v>livestock measures</v>
      </c>
    </row>
    <row r="17846" spans="1:15" hidden="1" x14ac:dyDescent="0.35">
      <c r="A17846" s="267">
        <v>2045</v>
      </c>
      <c r="B17846" s="267" t="s">
        <v>8</v>
      </c>
      <c r="C17846" s="267" t="s">
        <v>353</v>
      </c>
      <c r="D17846" s="267" t="s">
        <v>4952</v>
      </c>
      <c r="E17846" s="267" t="s">
        <v>4981</v>
      </c>
      <c r="F17846" s="267" t="s">
        <v>356</v>
      </c>
      <c r="G17846" s="267">
        <v>0</v>
      </c>
      <c r="H17846" s="267">
        <v>6.4808000000000004E-2</v>
      </c>
      <c r="I17846" s="267">
        <v>0</v>
      </c>
      <c r="J17846" s="267">
        <v>0</v>
      </c>
      <c r="K17846" s="267">
        <v>6.4808000000000004E-2</v>
      </c>
      <c r="L17846" s="267">
        <v>-40.478635212199599</v>
      </c>
      <c r="M17846" s="267" t="b">
        <f>OR(O17846='PERAC-ngpPrcsTnD-mthncptr'!$B$1,O17846='PERAC-ngpPrcsTnD-mthncptr'!$C$1,O17846='PERAC-ngpPrcsTnD-mthncptr'!$D$1)</f>
        <v>0</v>
      </c>
      <c r="N17846" s="267">
        <f>IF(M17846=TRUE,L17846+'NPV Calcs'!$D$14,L17846)</f>
        <v>-40.478635212199599</v>
      </c>
      <c r="O17846" s="267" t="str">
        <f>INDEX('EPA Tech to Policy Mapping'!$D:$D,MATCH(F17846,'EPA Tech to Policy Mapping'!$C:$C,0))</f>
        <v>livestock measures</v>
      </c>
    </row>
    <row r="17847" spans="1:15" hidden="1" x14ac:dyDescent="0.35">
      <c r="A17847" s="267">
        <v>2050</v>
      </c>
      <c r="B17847" s="267" t="s">
        <v>8</v>
      </c>
      <c r="C17847" s="267" t="s">
        <v>353</v>
      </c>
      <c r="D17847" s="267" t="s">
        <v>4952</v>
      </c>
      <c r="E17847" s="267" t="s">
        <v>4981</v>
      </c>
      <c r="F17847" s="267" t="s">
        <v>356</v>
      </c>
      <c r="G17847" s="267">
        <v>0</v>
      </c>
      <c r="H17847" s="267">
        <v>6.5239000000000005E-2</v>
      </c>
      <c r="I17847" s="267">
        <v>0</v>
      </c>
      <c r="J17847" s="267">
        <v>0</v>
      </c>
      <c r="K17847" s="267">
        <v>6.5239000000000005E-2</v>
      </c>
      <c r="L17847" s="267">
        <v>-40.806683516273097</v>
      </c>
      <c r="M17847" s="267" t="b">
        <f>OR(O17847='PERAC-ngpPrcsTnD-mthncptr'!$B$1,O17847='PERAC-ngpPrcsTnD-mthncptr'!$C$1,O17847='PERAC-ngpPrcsTnD-mthncptr'!$D$1)</f>
        <v>0</v>
      </c>
      <c r="N17847" s="267">
        <f>IF(M17847=TRUE,L17847+'NPV Calcs'!$D$14,L17847)</f>
        <v>-40.806683516273097</v>
      </c>
      <c r="O17847" s="267" t="str">
        <f>INDEX('EPA Tech to Policy Mapping'!$D:$D,MATCH(F17847,'EPA Tech to Policy Mapping'!$C:$C,0))</f>
        <v>livestock measures</v>
      </c>
    </row>
    <row r="17848" spans="1:15" hidden="1" x14ac:dyDescent="0.35">
      <c r="A17848" s="267">
        <v>2040</v>
      </c>
      <c r="B17848" s="267" t="s">
        <v>8</v>
      </c>
      <c r="C17848" s="267" t="s">
        <v>353</v>
      </c>
      <c r="D17848" s="267" t="s">
        <v>4952</v>
      </c>
      <c r="E17848" s="267" t="s">
        <v>4981</v>
      </c>
      <c r="F17848" s="267" t="s">
        <v>356</v>
      </c>
      <c r="G17848" s="267">
        <v>0</v>
      </c>
      <c r="H17848" s="267">
        <v>3.3799999999999997E-2</v>
      </c>
      <c r="I17848" s="267">
        <v>0</v>
      </c>
      <c r="J17848" s="267">
        <v>0</v>
      </c>
      <c r="K17848" s="267">
        <v>3.3799999999999997E-2</v>
      </c>
      <c r="L17848" s="267">
        <v>-39.485426952564197</v>
      </c>
      <c r="M17848" s="267" t="b">
        <f>OR(O17848='PERAC-ngpPrcsTnD-mthncptr'!$B$1,O17848='PERAC-ngpPrcsTnD-mthncptr'!$C$1,O17848='PERAC-ngpPrcsTnD-mthncptr'!$D$1)</f>
        <v>0</v>
      </c>
      <c r="N17848" s="267">
        <f>IF(M17848=TRUE,L17848+'NPV Calcs'!$D$14,L17848)</f>
        <v>-39.485426952564197</v>
      </c>
      <c r="O17848" s="267" t="str">
        <f>INDEX('EPA Tech to Policy Mapping'!$D:$D,MATCH(F17848,'EPA Tech to Policy Mapping'!$C:$C,0))</f>
        <v>livestock measures</v>
      </c>
    </row>
    <row r="17849" spans="1:15" hidden="1" x14ac:dyDescent="0.35">
      <c r="A17849" s="267">
        <v>2045</v>
      </c>
      <c r="B17849" s="267" t="s">
        <v>8</v>
      </c>
      <c r="C17849" s="267" t="s">
        <v>353</v>
      </c>
      <c r="D17849" s="267" t="s">
        <v>4952</v>
      </c>
      <c r="E17849" s="267" t="s">
        <v>4981</v>
      </c>
      <c r="F17849" s="267" t="s">
        <v>356</v>
      </c>
      <c r="G17849" s="267">
        <v>0</v>
      </c>
      <c r="H17849" s="267">
        <v>3.4025E-2</v>
      </c>
      <c r="I17849" s="267">
        <v>0</v>
      </c>
      <c r="J17849" s="267">
        <v>0</v>
      </c>
      <c r="K17849" s="267">
        <v>3.4025E-2</v>
      </c>
      <c r="L17849" s="267">
        <v>-40.478635212199599</v>
      </c>
      <c r="M17849" s="267" t="b">
        <f>OR(O17849='PERAC-ngpPrcsTnD-mthncptr'!$B$1,O17849='PERAC-ngpPrcsTnD-mthncptr'!$C$1,O17849='PERAC-ngpPrcsTnD-mthncptr'!$D$1)</f>
        <v>0</v>
      </c>
      <c r="N17849" s="267">
        <f>IF(M17849=TRUE,L17849+'NPV Calcs'!$D$14,L17849)</f>
        <v>-40.478635212199599</v>
      </c>
      <c r="O17849" s="267" t="str">
        <f>INDEX('EPA Tech to Policy Mapping'!$D:$D,MATCH(F17849,'EPA Tech to Policy Mapping'!$C:$C,0))</f>
        <v>livestock measures</v>
      </c>
    </row>
    <row r="17850" spans="1:15" hidden="1" x14ac:dyDescent="0.35">
      <c r="A17850" s="267">
        <v>2050</v>
      </c>
      <c r="B17850" s="267" t="s">
        <v>8</v>
      </c>
      <c r="C17850" s="267" t="s">
        <v>353</v>
      </c>
      <c r="D17850" s="267" t="s">
        <v>4952</v>
      </c>
      <c r="E17850" s="267" t="s">
        <v>4981</v>
      </c>
      <c r="F17850" s="267" t="s">
        <v>356</v>
      </c>
      <c r="G17850" s="267">
        <v>0</v>
      </c>
      <c r="H17850" s="267">
        <v>3.4250999999999997E-2</v>
      </c>
      <c r="I17850" s="267">
        <v>0</v>
      </c>
      <c r="J17850" s="267">
        <v>0</v>
      </c>
      <c r="K17850" s="267">
        <v>3.4250999999999997E-2</v>
      </c>
      <c r="L17850" s="267">
        <v>-40.806683516273097</v>
      </c>
      <c r="M17850" s="267" t="b">
        <f>OR(O17850='PERAC-ngpPrcsTnD-mthncptr'!$B$1,O17850='PERAC-ngpPrcsTnD-mthncptr'!$C$1,O17850='PERAC-ngpPrcsTnD-mthncptr'!$D$1)</f>
        <v>0</v>
      </c>
      <c r="N17850" s="267">
        <f>IF(M17850=TRUE,L17850+'NPV Calcs'!$D$14,L17850)</f>
        <v>-40.806683516273097</v>
      </c>
      <c r="O17850" s="267" t="str">
        <f>INDEX('EPA Tech to Policy Mapping'!$D:$D,MATCH(F17850,'EPA Tech to Policy Mapping'!$C:$C,0))</f>
        <v>livestock measures</v>
      </c>
    </row>
    <row r="17851" spans="1:15" hidden="1" x14ac:dyDescent="0.35">
      <c r="A17851" s="267">
        <v>2025</v>
      </c>
      <c r="B17851" s="267" t="s">
        <v>8</v>
      </c>
      <c r="C17851" s="267" t="s">
        <v>353</v>
      </c>
      <c r="D17851" s="267" t="s">
        <v>4952</v>
      </c>
      <c r="E17851" s="267" t="s">
        <v>4981</v>
      </c>
      <c r="F17851" s="267" t="s">
        <v>356</v>
      </c>
      <c r="G17851" s="267">
        <v>0</v>
      </c>
      <c r="H17851" s="267">
        <v>5.5170999999999998E-2</v>
      </c>
      <c r="I17851" s="267">
        <v>0</v>
      </c>
      <c r="J17851" s="267">
        <v>0</v>
      </c>
      <c r="K17851" s="267">
        <v>5.5170999999999998E-2</v>
      </c>
      <c r="L17851" s="267">
        <v>-35.214055350949899</v>
      </c>
      <c r="M17851" s="267" t="b">
        <f>OR(O17851='PERAC-ngpPrcsTnD-mthncptr'!$B$1,O17851='PERAC-ngpPrcsTnD-mthncptr'!$C$1,O17851='PERAC-ngpPrcsTnD-mthncptr'!$D$1)</f>
        <v>0</v>
      </c>
      <c r="N17851" s="267">
        <f>IF(M17851=TRUE,L17851+'NPV Calcs'!$D$14,L17851)</f>
        <v>-35.214055350949899</v>
      </c>
      <c r="O17851" s="267" t="str">
        <f>INDEX('EPA Tech to Policy Mapping'!$D:$D,MATCH(F17851,'EPA Tech to Policy Mapping'!$C:$C,0))</f>
        <v>livestock measures</v>
      </c>
    </row>
    <row r="17852" spans="1:15" hidden="1" x14ac:dyDescent="0.35">
      <c r="A17852" s="267">
        <v>2030</v>
      </c>
      <c r="B17852" s="267" t="s">
        <v>8</v>
      </c>
      <c r="C17852" s="267" t="s">
        <v>353</v>
      </c>
      <c r="D17852" s="267" t="s">
        <v>4952</v>
      </c>
      <c r="E17852" s="267" t="s">
        <v>4981</v>
      </c>
      <c r="F17852" s="267" t="s">
        <v>356</v>
      </c>
      <c r="G17852" s="267">
        <v>0</v>
      </c>
      <c r="H17852" s="267">
        <v>5.5778000000000001E-2</v>
      </c>
      <c r="I17852" s="267">
        <v>0</v>
      </c>
      <c r="J17852" s="267">
        <v>0</v>
      </c>
      <c r="K17852" s="267">
        <v>5.5778000000000001E-2</v>
      </c>
      <c r="L17852" s="267">
        <v>-37.041402704433501</v>
      </c>
      <c r="M17852" s="267" t="b">
        <f>OR(O17852='PERAC-ngpPrcsTnD-mthncptr'!$B$1,O17852='PERAC-ngpPrcsTnD-mthncptr'!$C$1,O17852='PERAC-ngpPrcsTnD-mthncptr'!$D$1)</f>
        <v>0</v>
      </c>
      <c r="N17852" s="267">
        <f>IF(M17852=TRUE,L17852+'NPV Calcs'!$D$14,L17852)</f>
        <v>-37.041402704433501</v>
      </c>
      <c r="O17852" s="267" t="str">
        <f>INDEX('EPA Tech to Policy Mapping'!$D:$D,MATCH(F17852,'EPA Tech to Policy Mapping'!$C:$C,0))</f>
        <v>livestock measures</v>
      </c>
    </row>
    <row r="17853" spans="1:15" hidden="1" x14ac:dyDescent="0.35">
      <c r="A17853" s="267">
        <v>2035</v>
      </c>
      <c r="B17853" s="267" t="s">
        <v>8</v>
      </c>
      <c r="C17853" s="267" t="s">
        <v>353</v>
      </c>
      <c r="D17853" s="267" t="s">
        <v>4952</v>
      </c>
      <c r="E17853" s="267" t="s">
        <v>4981</v>
      </c>
      <c r="F17853" s="267" t="s">
        <v>356</v>
      </c>
      <c r="G17853" s="267">
        <v>0</v>
      </c>
      <c r="H17853" s="267">
        <v>5.6267999999999999E-2</v>
      </c>
      <c r="I17853" s="267">
        <v>0</v>
      </c>
      <c r="J17853" s="267">
        <v>0</v>
      </c>
      <c r="K17853" s="267">
        <v>5.6267999999999999E-2</v>
      </c>
      <c r="L17853" s="267">
        <v>-38.556581491480799</v>
      </c>
      <c r="M17853" s="267" t="b">
        <f>OR(O17853='PERAC-ngpPrcsTnD-mthncptr'!$B$1,O17853='PERAC-ngpPrcsTnD-mthncptr'!$C$1,O17853='PERAC-ngpPrcsTnD-mthncptr'!$D$1)</f>
        <v>0</v>
      </c>
      <c r="N17853" s="267">
        <f>IF(M17853=TRUE,L17853+'NPV Calcs'!$D$14,L17853)</f>
        <v>-38.556581491480799</v>
      </c>
      <c r="O17853" s="267" t="str">
        <f>INDEX('EPA Tech to Policy Mapping'!$D:$D,MATCH(F17853,'EPA Tech to Policy Mapping'!$C:$C,0))</f>
        <v>livestock measures</v>
      </c>
    </row>
    <row r="17854" spans="1:15" hidden="1" x14ac:dyDescent="0.35">
      <c r="A17854" s="267">
        <v>2040</v>
      </c>
      <c r="B17854" s="267" t="s">
        <v>8</v>
      </c>
      <c r="C17854" s="267" t="s">
        <v>353</v>
      </c>
      <c r="D17854" s="267" t="s">
        <v>4952</v>
      </c>
      <c r="E17854" s="267" t="s">
        <v>4981</v>
      </c>
      <c r="F17854" s="267" t="s">
        <v>356</v>
      </c>
      <c r="G17854" s="267">
        <v>0</v>
      </c>
      <c r="H17854" s="267">
        <v>5.6820000000000002E-2</v>
      </c>
      <c r="I17854" s="267">
        <v>0</v>
      </c>
      <c r="J17854" s="267">
        <v>0</v>
      </c>
      <c r="K17854" s="267">
        <v>5.6820000000000002E-2</v>
      </c>
      <c r="L17854" s="267">
        <v>-39.485426952564197</v>
      </c>
      <c r="M17854" s="267" t="b">
        <f>OR(O17854='PERAC-ngpPrcsTnD-mthncptr'!$B$1,O17854='PERAC-ngpPrcsTnD-mthncptr'!$C$1,O17854='PERAC-ngpPrcsTnD-mthncptr'!$D$1)</f>
        <v>0</v>
      </c>
      <c r="N17854" s="267">
        <f>IF(M17854=TRUE,L17854+'NPV Calcs'!$D$14,L17854)</f>
        <v>-39.485426952564197</v>
      </c>
      <c r="O17854" s="267" t="str">
        <f>INDEX('EPA Tech to Policy Mapping'!$D:$D,MATCH(F17854,'EPA Tech to Policy Mapping'!$C:$C,0))</f>
        <v>livestock measures</v>
      </c>
    </row>
    <row r="17855" spans="1:15" hidden="1" x14ac:dyDescent="0.35">
      <c r="A17855" s="267">
        <v>2045</v>
      </c>
      <c r="B17855" s="267" t="s">
        <v>8</v>
      </c>
      <c r="C17855" s="267" t="s">
        <v>353</v>
      </c>
      <c r="D17855" s="267" t="s">
        <v>4952</v>
      </c>
      <c r="E17855" s="267" t="s">
        <v>4981</v>
      </c>
      <c r="F17855" s="267" t="s">
        <v>356</v>
      </c>
      <c r="G17855" s="267">
        <v>0</v>
      </c>
      <c r="H17855" s="267">
        <v>5.7196999999999998E-2</v>
      </c>
      <c r="I17855" s="267">
        <v>0</v>
      </c>
      <c r="J17855" s="267">
        <v>0</v>
      </c>
      <c r="K17855" s="267">
        <v>5.7196999999999998E-2</v>
      </c>
      <c r="L17855" s="267">
        <v>-40.478635212199599</v>
      </c>
      <c r="M17855" s="267" t="b">
        <f>OR(O17855='PERAC-ngpPrcsTnD-mthncptr'!$B$1,O17855='PERAC-ngpPrcsTnD-mthncptr'!$C$1,O17855='PERAC-ngpPrcsTnD-mthncptr'!$D$1)</f>
        <v>0</v>
      </c>
      <c r="N17855" s="267">
        <f>IF(M17855=TRUE,L17855+'NPV Calcs'!$D$14,L17855)</f>
        <v>-40.478635212199599</v>
      </c>
      <c r="O17855" s="267" t="str">
        <f>INDEX('EPA Tech to Policy Mapping'!$D:$D,MATCH(F17855,'EPA Tech to Policy Mapping'!$C:$C,0))</f>
        <v>livestock measures</v>
      </c>
    </row>
    <row r="17856" spans="1:15" hidden="1" x14ac:dyDescent="0.35">
      <c r="A17856" s="267">
        <v>2050</v>
      </c>
      <c r="B17856" s="267" t="s">
        <v>8</v>
      </c>
      <c r="C17856" s="267" t="s">
        <v>353</v>
      </c>
      <c r="D17856" s="267" t="s">
        <v>4952</v>
      </c>
      <c r="E17856" s="267" t="s">
        <v>4981</v>
      </c>
      <c r="F17856" s="267" t="s">
        <v>356</v>
      </c>
      <c r="G17856" s="267">
        <v>0</v>
      </c>
      <c r="H17856" s="267">
        <v>5.7577000000000003E-2</v>
      </c>
      <c r="I17856" s="267">
        <v>0</v>
      </c>
      <c r="J17856" s="267">
        <v>0</v>
      </c>
      <c r="K17856" s="267">
        <v>5.7577000000000003E-2</v>
      </c>
      <c r="L17856" s="267">
        <v>-40.806683516273097</v>
      </c>
      <c r="M17856" s="267" t="b">
        <f>OR(O17856='PERAC-ngpPrcsTnD-mthncptr'!$B$1,O17856='PERAC-ngpPrcsTnD-mthncptr'!$C$1,O17856='PERAC-ngpPrcsTnD-mthncptr'!$D$1)</f>
        <v>0</v>
      </c>
      <c r="N17856" s="267">
        <f>IF(M17856=TRUE,L17856+'NPV Calcs'!$D$14,L17856)</f>
        <v>-40.806683516273097</v>
      </c>
      <c r="O17856" s="267" t="str">
        <f>INDEX('EPA Tech to Policy Mapping'!$D:$D,MATCH(F17856,'EPA Tech to Policy Mapping'!$C:$C,0))</f>
        <v>livestock measures</v>
      </c>
    </row>
    <row r="17857" spans="1:15" hidden="1" x14ac:dyDescent="0.35">
      <c r="A17857" s="267">
        <v>2030</v>
      </c>
      <c r="B17857" s="267" t="s">
        <v>8</v>
      </c>
      <c r="C17857" s="267" t="s">
        <v>353</v>
      </c>
      <c r="D17857" s="267" t="s">
        <v>4952</v>
      </c>
      <c r="E17857" s="267" t="s">
        <v>4981</v>
      </c>
      <c r="F17857" s="267" t="s">
        <v>356</v>
      </c>
      <c r="G17857" s="267">
        <v>0</v>
      </c>
      <c r="H17857" s="267">
        <v>1.63E-4</v>
      </c>
      <c r="I17857" s="267">
        <v>4.0099999999999999E-4</v>
      </c>
      <c r="J17857" s="267">
        <v>0</v>
      </c>
      <c r="K17857" s="267">
        <v>5.6400000000000005E-4</v>
      </c>
      <c r="L17857" s="267">
        <v>3.8350840995387099</v>
      </c>
      <c r="M17857" s="267" t="b">
        <f>OR(O17857='PERAC-ngpPrcsTnD-mthncptr'!$B$1,O17857='PERAC-ngpPrcsTnD-mthncptr'!$C$1,O17857='PERAC-ngpPrcsTnD-mthncptr'!$D$1)</f>
        <v>0</v>
      </c>
      <c r="N17857" s="267">
        <f>IF(M17857=TRUE,L17857+'NPV Calcs'!$D$14,L17857)</f>
        <v>3.8350840995387099</v>
      </c>
      <c r="O17857" s="267" t="str">
        <f>INDEX('EPA Tech to Policy Mapping'!$D:$D,MATCH(F17857,'EPA Tech to Policy Mapping'!$C:$C,0))</f>
        <v>livestock measures</v>
      </c>
    </row>
    <row r="17858" spans="1:15" hidden="1" x14ac:dyDescent="0.35">
      <c r="A17858" s="267">
        <v>2035</v>
      </c>
      <c r="B17858" s="267" t="s">
        <v>8</v>
      </c>
      <c r="C17858" s="267" t="s">
        <v>353</v>
      </c>
      <c r="D17858" s="267" t="s">
        <v>4952</v>
      </c>
      <c r="E17858" s="267" t="s">
        <v>4981</v>
      </c>
      <c r="F17858" s="267" t="s">
        <v>356</v>
      </c>
      <c r="G17858" s="267">
        <v>0</v>
      </c>
      <c r="H17858" s="267">
        <v>1.66E-4</v>
      </c>
      <c r="I17858" s="267">
        <v>4.0700000000000003E-4</v>
      </c>
      <c r="J17858" s="267">
        <v>0</v>
      </c>
      <c r="K17858" s="267">
        <v>5.7200000000000003E-4</v>
      </c>
      <c r="L17858" s="267">
        <v>-5.6505483714205003</v>
      </c>
      <c r="M17858" s="267" t="b">
        <f>OR(O17858='PERAC-ngpPrcsTnD-mthncptr'!$B$1,O17858='PERAC-ngpPrcsTnD-mthncptr'!$C$1,O17858='PERAC-ngpPrcsTnD-mthncptr'!$D$1)</f>
        <v>0</v>
      </c>
      <c r="N17858" s="267">
        <f>IF(M17858=TRUE,L17858+'NPV Calcs'!$D$14,L17858)</f>
        <v>-5.6505483714205003</v>
      </c>
      <c r="O17858" s="267" t="str">
        <f>INDEX('EPA Tech to Policy Mapping'!$D:$D,MATCH(F17858,'EPA Tech to Policy Mapping'!$C:$C,0))</f>
        <v>livestock measures</v>
      </c>
    </row>
    <row r="17859" spans="1:15" hidden="1" x14ac:dyDescent="0.35">
      <c r="A17859" s="267">
        <v>2040</v>
      </c>
      <c r="B17859" s="267" t="s">
        <v>8</v>
      </c>
      <c r="C17859" s="267" t="s">
        <v>353</v>
      </c>
      <c r="D17859" s="267" t="s">
        <v>4952</v>
      </c>
      <c r="E17859" s="267" t="s">
        <v>4981</v>
      </c>
      <c r="F17859" s="267" t="s">
        <v>356</v>
      </c>
      <c r="G17859" s="267">
        <v>0</v>
      </c>
      <c r="H17859" s="267">
        <v>1.66E-4</v>
      </c>
      <c r="I17859" s="267">
        <v>4.0700000000000003E-4</v>
      </c>
      <c r="J17859" s="267">
        <v>0</v>
      </c>
      <c r="K17859" s="267">
        <v>5.7200000000000003E-4</v>
      </c>
      <c r="L17859" s="267">
        <v>-13.2498435224096</v>
      </c>
      <c r="M17859" s="267" t="b">
        <f>OR(O17859='PERAC-ngpPrcsTnD-mthncptr'!$B$1,O17859='PERAC-ngpPrcsTnD-mthncptr'!$C$1,O17859='PERAC-ngpPrcsTnD-mthncptr'!$D$1)</f>
        <v>0</v>
      </c>
      <c r="N17859" s="267">
        <f>IF(M17859=TRUE,L17859+'NPV Calcs'!$D$14,L17859)</f>
        <v>-13.2498435224096</v>
      </c>
      <c r="O17859" s="267" t="str">
        <f>INDEX('EPA Tech to Policy Mapping'!$D:$D,MATCH(F17859,'EPA Tech to Policy Mapping'!$C:$C,0))</f>
        <v>livestock measures</v>
      </c>
    </row>
    <row r="17860" spans="1:15" hidden="1" x14ac:dyDescent="0.35">
      <c r="A17860" s="267">
        <v>2045</v>
      </c>
      <c r="B17860" s="267" t="s">
        <v>8</v>
      </c>
      <c r="C17860" s="267" t="s">
        <v>353</v>
      </c>
      <c r="D17860" s="267" t="s">
        <v>4952</v>
      </c>
      <c r="E17860" s="267" t="s">
        <v>4981</v>
      </c>
      <c r="F17860" s="267" t="s">
        <v>356</v>
      </c>
      <c r="G17860" s="267">
        <v>0</v>
      </c>
      <c r="H17860" s="267">
        <v>1.6799999999999999E-4</v>
      </c>
      <c r="I17860" s="267">
        <v>4.0999999999999999E-4</v>
      </c>
      <c r="J17860" s="267">
        <v>0</v>
      </c>
      <c r="K17860" s="267">
        <v>5.7799999999999995E-4</v>
      </c>
      <c r="L17860" s="267">
        <v>-20.933980201718899</v>
      </c>
      <c r="M17860" s="267" t="b">
        <f>OR(O17860='PERAC-ngpPrcsTnD-mthncptr'!$B$1,O17860='PERAC-ngpPrcsTnD-mthncptr'!$C$1,O17860='PERAC-ngpPrcsTnD-mthncptr'!$D$1)</f>
        <v>0</v>
      </c>
      <c r="N17860" s="267">
        <f>IF(M17860=TRUE,L17860+'NPV Calcs'!$D$14,L17860)</f>
        <v>-20.933980201718899</v>
      </c>
      <c r="O17860" s="267" t="str">
        <f>INDEX('EPA Tech to Policy Mapping'!$D:$D,MATCH(F17860,'EPA Tech to Policy Mapping'!$C:$C,0))</f>
        <v>livestock measures</v>
      </c>
    </row>
    <row r="17861" spans="1:15" hidden="1" x14ac:dyDescent="0.35">
      <c r="A17861" s="267">
        <v>2050</v>
      </c>
      <c r="B17861" s="267" t="s">
        <v>8</v>
      </c>
      <c r="C17861" s="267" t="s">
        <v>353</v>
      </c>
      <c r="D17861" s="267" t="s">
        <v>4952</v>
      </c>
      <c r="E17861" s="267" t="s">
        <v>4981</v>
      </c>
      <c r="F17861" s="267" t="s">
        <v>356</v>
      </c>
      <c r="G17861" s="267">
        <v>0</v>
      </c>
      <c r="H17861" s="267">
        <v>1.7000000000000001E-4</v>
      </c>
      <c r="I17861" s="267">
        <v>4.1399999999999998E-4</v>
      </c>
      <c r="J17861" s="267">
        <v>0</v>
      </c>
      <c r="K17861" s="267">
        <v>5.8399999999999999E-4</v>
      </c>
      <c r="L17861" s="267">
        <v>-29.109157723210998</v>
      </c>
      <c r="M17861" s="267" t="b">
        <f>OR(O17861='PERAC-ngpPrcsTnD-mthncptr'!$B$1,O17861='PERAC-ngpPrcsTnD-mthncptr'!$C$1,O17861='PERAC-ngpPrcsTnD-mthncptr'!$D$1)</f>
        <v>0</v>
      </c>
      <c r="N17861" s="267">
        <f>IF(M17861=TRUE,L17861+'NPV Calcs'!$D$14,L17861)</f>
        <v>-29.109157723210998</v>
      </c>
      <c r="O17861" s="267" t="str">
        <f>INDEX('EPA Tech to Policy Mapping'!$D:$D,MATCH(F17861,'EPA Tech to Policy Mapping'!$C:$C,0))</f>
        <v>livestock measures</v>
      </c>
    </row>
    <row r="17862" spans="1:15" hidden="1" x14ac:dyDescent="0.35">
      <c r="A17862" s="267">
        <v>2025</v>
      </c>
      <c r="B17862" s="267" t="s">
        <v>8</v>
      </c>
      <c r="C17862" s="267" t="s">
        <v>353</v>
      </c>
      <c r="D17862" s="267" t="s">
        <v>4952</v>
      </c>
      <c r="E17862" s="267" t="s">
        <v>4981</v>
      </c>
      <c r="F17862" s="267" t="s">
        <v>356</v>
      </c>
      <c r="G17862" s="267">
        <v>0</v>
      </c>
      <c r="H17862" s="267">
        <v>1.8599999999999999E-4</v>
      </c>
      <c r="I17862" s="267">
        <v>4.5899999999999999E-4</v>
      </c>
      <c r="J17862" s="267">
        <v>0</v>
      </c>
      <c r="K17862" s="267">
        <v>6.4499999999999996E-4</v>
      </c>
      <c r="L17862" s="267">
        <v>10.969473888268199</v>
      </c>
      <c r="M17862" s="267" t="b">
        <f>OR(O17862='PERAC-ngpPrcsTnD-mthncptr'!$B$1,O17862='PERAC-ngpPrcsTnD-mthncptr'!$C$1,O17862='PERAC-ngpPrcsTnD-mthncptr'!$D$1)</f>
        <v>0</v>
      </c>
      <c r="N17862" s="267">
        <f>IF(M17862=TRUE,L17862+'NPV Calcs'!$D$14,L17862)</f>
        <v>10.969473888268199</v>
      </c>
      <c r="O17862" s="267" t="str">
        <f>INDEX('EPA Tech to Policy Mapping'!$D:$D,MATCH(F17862,'EPA Tech to Policy Mapping'!$C:$C,0))</f>
        <v>livestock measures</v>
      </c>
    </row>
    <row r="17863" spans="1:15" hidden="1" x14ac:dyDescent="0.35">
      <c r="A17863" s="267">
        <v>2030</v>
      </c>
      <c r="B17863" s="267" t="s">
        <v>8</v>
      </c>
      <c r="C17863" s="267" t="s">
        <v>353</v>
      </c>
      <c r="D17863" s="267" t="s">
        <v>4952</v>
      </c>
      <c r="E17863" s="267" t="s">
        <v>4981</v>
      </c>
      <c r="F17863" s="267" t="s">
        <v>356</v>
      </c>
      <c r="G17863" s="267">
        <v>0</v>
      </c>
      <c r="H17863" s="267">
        <v>1.9000000000000001E-4</v>
      </c>
      <c r="I17863" s="267">
        <v>4.6700000000000002E-4</v>
      </c>
      <c r="J17863" s="267">
        <v>0</v>
      </c>
      <c r="K17863" s="267">
        <v>6.5700000000000003E-4</v>
      </c>
      <c r="L17863" s="267">
        <v>3.8350840995387099</v>
      </c>
      <c r="M17863" s="267" t="b">
        <f>OR(O17863='PERAC-ngpPrcsTnD-mthncptr'!$B$1,O17863='PERAC-ngpPrcsTnD-mthncptr'!$C$1,O17863='PERAC-ngpPrcsTnD-mthncptr'!$D$1)</f>
        <v>0</v>
      </c>
      <c r="N17863" s="267">
        <f>IF(M17863=TRUE,L17863+'NPV Calcs'!$D$14,L17863)</f>
        <v>3.8350840995387099</v>
      </c>
      <c r="O17863" s="267" t="str">
        <f>INDEX('EPA Tech to Policy Mapping'!$D:$D,MATCH(F17863,'EPA Tech to Policy Mapping'!$C:$C,0))</f>
        <v>livestock measures</v>
      </c>
    </row>
    <row r="17864" spans="1:15" hidden="1" x14ac:dyDescent="0.35">
      <c r="A17864" s="267">
        <v>2035</v>
      </c>
      <c r="B17864" s="267" t="s">
        <v>8</v>
      </c>
      <c r="C17864" s="267" t="s">
        <v>353</v>
      </c>
      <c r="D17864" s="267" t="s">
        <v>4952</v>
      </c>
      <c r="E17864" s="267" t="s">
        <v>4981</v>
      </c>
      <c r="F17864" s="267" t="s">
        <v>356</v>
      </c>
      <c r="G17864" s="267">
        <v>0</v>
      </c>
      <c r="H17864" s="267">
        <v>1.93E-4</v>
      </c>
      <c r="I17864" s="267">
        <v>4.7399999999999997E-4</v>
      </c>
      <c r="J17864" s="267">
        <v>0</v>
      </c>
      <c r="K17864" s="267">
        <v>6.6699999999999995E-4</v>
      </c>
      <c r="L17864" s="267">
        <v>-5.6505483714205003</v>
      </c>
      <c r="M17864" s="267" t="b">
        <f>OR(O17864='PERAC-ngpPrcsTnD-mthncptr'!$B$1,O17864='PERAC-ngpPrcsTnD-mthncptr'!$C$1,O17864='PERAC-ngpPrcsTnD-mthncptr'!$D$1)</f>
        <v>0</v>
      </c>
      <c r="N17864" s="267">
        <f>IF(M17864=TRUE,L17864+'NPV Calcs'!$D$14,L17864)</f>
        <v>-5.6505483714205003</v>
      </c>
      <c r="O17864" s="267" t="str">
        <f>INDEX('EPA Tech to Policy Mapping'!$D:$D,MATCH(F17864,'EPA Tech to Policy Mapping'!$C:$C,0))</f>
        <v>livestock measures</v>
      </c>
    </row>
    <row r="17865" spans="1:15" hidden="1" x14ac:dyDescent="0.35">
      <c r="A17865" s="267">
        <v>2040</v>
      </c>
      <c r="B17865" s="267" t="s">
        <v>8</v>
      </c>
      <c r="C17865" s="267" t="s">
        <v>353</v>
      </c>
      <c r="D17865" s="267" t="s">
        <v>4952</v>
      </c>
      <c r="E17865" s="267" t="s">
        <v>4981</v>
      </c>
      <c r="F17865" s="267" t="s">
        <v>356</v>
      </c>
      <c r="G17865" s="267">
        <v>0</v>
      </c>
      <c r="H17865" s="267">
        <v>1.93E-4</v>
      </c>
      <c r="I17865" s="267">
        <v>4.7399999999999997E-4</v>
      </c>
      <c r="J17865" s="267">
        <v>0</v>
      </c>
      <c r="K17865" s="267">
        <v>6.6699999999999995E-4</v>
      </c>
      <c r="L17865" s="267">
        <v>-13.2498435224096</v>
      </c>
      <c r="M17865" s="267" t="b">
        <f>OR(O17865='PERAC-ngpPrcsTnD-mthncptr'!$B$1,O17865='PERAC-ngpPrcsTnD-mthncptr'!$C$1,O17865='PERAC-ngpPrcsTnD-mthncptr'!$D$1)</f>
        <v>0</v>
      </c>
      <c r="N17865" s="267">
        <f>IF(M17865=TRUE,L17865+'NPV Calcs'!$D$14,L17865)</f>
        <v>-13.2498435224096</v>
      </c>
      <c r="O17865" s="267" t="str">
        <f>INDEX('EPA Tech to Policy Mapping'!$D:$D,MATCH(F17865,'EPA Tech to Policy Mapping'!$C:$C,0))</f>
        <v>livestock measures</v>
      </c>
    </row>
    <row r="17866" spans="1:15" hidden="1" x14ac:dyDescent="0.35">
      <c r="A17866" s="267">
        <v>2045</v>
      </c>
      <c r="B17866" s="267" t="s">
        <v>8</v>
      </c>
      <c r="C17866" s="267" t="s">
        <v>353</v>
      </c>
      <c r="D17866" s="267" t="s">
        <v>4952</v>
      </c>
      <c r="E17866" s="267" t="s">
        <v>4981</v>
      </c>
      <c r="F17866" s="267" t="s">
        <v>356</v>
      </c>
      <c r="G17866" s="267">
        <v>0</v>
      </c>
      <c r="H17866" s="267">
        <v>1.95E-4</v>
      </c>
      <c r="I17866" s="267">
        <v>4.7800000000000002E-4</v>
      </c>
      <c r="J17866" s="267">
        <v>0</v>
      </c>
      <c r="K17866" s="267">
        <v>6.7400000000000001E-4</v>
      </c>
      <c r="L17866" s="267">
        <v>-20.933980201718899</v>
      </c>
      <c r="M17866" s="267" t="b">
        <f>OR(O17866='PERAC-ngpPrcsTnD-mthncptr'!$B$1,O17866='PERAC-ngpPrcsTnD-mthncptr'!$C$1,O17866='PERAC-ngpPrcsTnD-mthncptr'!$D$1)</f>
        <v>0</v>
      </c>
      <c r="N17866" s="267">
        <f>IF(M17866=TRUE,L17866+'NPV Calcs'!$D$14,L17866)</f>
        <v>-20.933980201718899</v>
      </c>
      <c r="O17866" s="267" t="str">
        <f>INDEX('EPA Tech to Policy Mapping'!$D:$D,MATCH(F17866,'EPA Tech to Policy Mapping'!$C:$C,0))</f>
        <v>livestock measures</v>
      </c>
    </row>
    <row r="17867" spans="1:15" hidden="1" x14ac:dyDescent="0.35">
      <c r="A17867" s="267">
        <v>2050</v>
      </c>
      <c r="B17867" s="267" t="s">
        <v>8</v>
      </c>
      <c r="C17867" s="267" t="s">
        <v>353</v>
      </c>
      <c r="D17867" s="267" t="s">
        <v>4952</v>
      </c>
      <c r="E17867" s="267" t="s">
        <v>4981</v>
      </c>
      <c r="F17867" s="267" t="s">
        <v>356</v>
      </c>
      <c r="G17867" s="267">
        <v>0</v>
      </c>
      <c r="H17867" s="267">
        <v>1.9799999999999999E-4</v>
      </c>
      <c r="I17867" s="267">
        <v>4.8299999999999998E-4</v>
      </c>
      <c r="J17867" s="267">
        <v>0</v>
      </c>
      <c r="K17867" s="267">
        <v>6.8000000000000005E-4</v>
      </c>
      <c r="L17867" s="267">
        <v>-29.109157723210998</v>
      </c>
      <c r="M17867" s="267" t="b">
        <f>OR(O17867='PERAC-ngpPrcsTnD-mthncptr'!$B$1,O17867='PERAC-ngpPrcsTnD-mthncptr'!$C$1,O17867='PERAC-ngpPrcsTnD-mthncptr'!$D$1)</f>
        <v>0</v>
      </c>
      <c r="N17867" s="267">
        <f>IF(M17867=TRUE,L17867+'NPV Calcs'!$D$14,L17867)</f>
        <v>-29.109157723210998</v>
      </c>
      <c r="O17867" s="267" t="str">
        <f>INDEX('EPA Tech to Policy Mapping'!$D:$D,MATCH(F17867,'EPA Tech to Policy Mapping'!$C:$C,0))</f>
        <v>livestock measures</v>
      </c>
    </row>
    <row r="17868" spans="1:15" hidden="1" x14ac:dyDescent="0.35">
      <c r="A17868" s="267">
        <v>2025</v>
      </c>
      <c r="B17868" s="267" t="s">
        <v>8</v>
      </c>
      <c r="C17868" s="267" t="s">
        <v>353</v>
      </c>
      <c r="D17868" s="267" t="s">
        <v>4952</v>
      </c>
      <c r="E17868" s="267" t="s">
        <v>4981</v>
      </c>
      <c r="F17868" s="267" t="s">
        <v>356</v>
      </c>
      <c r="G17868" s="267">
        <v>0</v>
      </c>
      <c r="H17868" s="267">
        <v>5.0000000000000004E-6</v>
      </c>
      <c r="I17868" s="267">
        <v>1.2999999999999999E-5</v>
      </c>
      <c r="J17868" s="267">
        <v>0</v>
      </c>
      <c r="K17868" s="267">
        <v>1.9000000000000001E-5</v>
      </c>
      <c r="L17868" s="267">
        <v>10.969473888268199</v>
      </c>
      <c r="M17868" s="267" t="b">
        <f>OR(O17868='PERAC-ngpPrcsTnD-mthncptr'!$B$1,O17868='PERAC-ngpPrcsTnD-mthncptr'!$C$1,O17868='PERAC-ngpPrcsTnD-mthncptr'!$D$1)</f>
        <v>0</v>
      </c>
      <c r="N17868" s="267">
        <f>IF(M17868=TRUE,L17868+'NPV Calcs'!$D$14,L17868)</f>
        <v>10.969473888268199</v>
      </c>
      <c r="O17868" s="267" t="str">
        <f>INDEX('EPA Tech to Policy Mapping'!$D:$D,MATCH(F17868,'EPA Tech to Policy Mapping'!$C:$C,0))</f>
        <v>livestock measures</v>
      </c>
    </row>
    <row r="17869" spans="1:15" hidden="1" x14ac:dyDescent="0.35">
      <c r="A17869" s="267">
        <v>2030</v>
      </c>
      <c r="B17869" s="267" t="s">
        <v>8</v>
      </c>
      <c r="C17869" s="267" t="s">
        <v>353</v>
      </c>
      <c r="D17869" s="267" t="s">
        <v>4952</v>
      </c>
      <c r="E17869" s="267" t="s">
        <v>4981</v>
      </c>
      <c r="F17869" s="267" t="s">
        <v>356</v>
      </c>
      <c r="G17869" s="267">
        <v>0</v>
      </c>
      <c r="H17869" s="267">
        <v>5.0000000000000004E-6</v>
      </c>
      <c r="I17869" s="267">
        <v>1.2999999999999999E-5</v>
      </c>
      <c r="J17869" s="267">
        <v>0</v>
      </c>
      <c r="K17869" s="267">
        <v>1.9000000000000001E-5</v>
      </c>
      <c r="L17869" s="267">
        <v>3.8350840995387099</v>
      </c>
      <c r="M17869" s="267" t="b">
        <f>OR(O17869='PERAC-ngpPrcsTnD-mthncptr'!$B$1,O17869='PERAC-ngpPrcsTnD-mthncptr'!$C$1,O17869='PERAC-ngpPrcsTnD-mthncptr'!$D$1)</f>
        <v>0</v>
      </c>
      <c r="N17869" s="267">
        <f>IF(M17869=TRUE,L17869+'NPV Calcs'!$D$14,L17869)</f>
        <v>3.8350840995387099</v>
      </c>
      <c r="O17869" s="267" t="str">
        <f>INDEX('EPA Tech to Policy Mapping'!$D:$D,MATCH(F17869,'EPA Tech to Policy Mapping'!$C:$C,0))</f>
        <v>livestock measures</v>
      </c>
    </row>
    <row r="17870" spans="1:15" hidden="1" x14ac:dyDescent="0.35">
      <c r="A17870" s="267">
        <v>2035</v>
      </c>
      <c r="B17870" s="267" t="s">
        <v>8</v>
      </c>
      <c r="C17870" s="267" t="s">
        <v>353</v>
      </c>
      <c r="D17870" s="267" t="s">
        <v>4952</v>
      </c>
      <c r="E17870" s="267" t="s">
        <v>4981</v>
      </c>
      <c r="F17870" s="267" t="s">
        <v>356</v>
      </c>
      <c r="G17870" s="267">
        <v>0</v>
      </c>
      <c r="H17870" s="267">
        <v>6.0000000000000002E-6</v>
      </c>
      <c r="I17870" s="267">
        <v>1.4E-5</v>
      </c>
      <c r="J17870" s="267">
        <v>0</v>
      </c>
      <c r="K17870" s="267">
        <v>1.9000000000000001E-5</v>
      </c>
      <c r="L17870" s="267">
        <v>-5.6505483714204896</v>
      </c>
      <c r="M17870" s="267" t="b">
        <f>OR(O17870='PERAC-ngpPrcsTnD-mthncptr'!$B$1,O17870='PERAC-ngpPrcsTnD-mthncptr'!$C$1,O17870='PERAC-ngpPrcsTnD-mthncptr'!$D$1)</f>
        <v>0</v>
      </c>
      <c r="N17870" s="267">
        <f>IF(M17870=TRUE,L17870+'NPV Calcs'!$D$14,L17870)</f>
        <v>-5.6505483714204896</v>
      </c>
      <c r="O17870" s="267" t="str">
        <f>INDEX('EPA Tech to Policy Mapping'!$D:$D,MATCH(F17870,'EPA Tech to Policy Mapping'!$C:$C,0))</f>
        <v>livestock measures</v>
      </c>
    </row>
    <row r="17871" spans="1:15" hidden="1" x14ac:dyDescent="0.35">
      <c r="A17871" s="267">
        <v>2040</v>
      </c>
      <c r="B17871" s="267" t="s">
        <v>8</v>
      </c>
      <c r="C17871" s="267" t="s">
        <v>353</v>
      </c>
      <c r="D17871" s="267" t="s">
        <v>4952</v>
      </c>
      <c r="E17871" s="267" t="s">
        <v>4981</v>
      </c>
      <c r="F17871" s="267" t="s">
        <v>356</v>
      </c>
      <c r="G17871" s="267">
        <v>0</v>
      </c>
      <c r="H17871" s="267">
        <v>6.0000000000000002E-6</v>
      </c>
      <c r="I17871" s="267">
        <v>1.4E-5</v>
      </c>
      <c r="J17871" s="267">
        <v>0</v>
      </c>
      <c r="K17871" s="267">
        <v>1.9000000000000001E-5</v>
      </c>
      <c r="L17871" s="267">
        <v>-13.2498435224096</v>
      </c>
      <c r="M17871" s="267" t="b">
        <f>OR(O17871='PERAC-ngpPrcsTnD-mthncptr'!$B$1,O17871='PERAC-ngpPrcsTnD-mthncptr'!$C$1,O17871='PERAC-ngpPrcsTnD-mthncptr'!$D$1)</f>
        <v>0</v>
      </c>
      <c r="N17871" s="267">
        <f>IF(M17871=TRUE,L17871+'NPV Calcs'!$D$14,L17871)</f>
        <v>-13.2498435224096</v>
      </c>
      <c r="O17871" s="267" t="str">
        <f>INDEX('EPA Tech to Policy Mapping'!$D:$D,MATCH(F17871,'EPA Tech to Policy Mapping'!$C:$C,0))</f>
        <v>livestock measures</v>
      </c>
    </row>
    <row r="17872" spans="1:15" hidden="1" x14ac:dyDescent="0.35">
      <c r="A17872" s="267">
        <v>2045</v>
      </c>
      <c r="B17872" s="267" t="s">
        <v>8</v>
      </c>
      <c r="C17872" s="267" t="s">
        <v>353</v>
      </c>
      <c r="D17872" s="267" t="s">
        <v>4952</v>
      </c>
      <c r="E17872" s="267" t="s">
        <v>4981</v>
      </c>
      <c r="F17872" s="267" t="s">
        <v>356</v>
      </c>
      <c r="G17872" s="267">
        <v>0</v>
      </c>
      <c r="H17872" s="267">
        <v>6.0000000000000002E-6</v>
      </c>
      <c r="I17872" s="267">
        <v>1.4E-5</v>
      </c>
      <c r="J17872" s="267">
        <v>0</v>
      </c>
      <c r="K17872" s="267">
        <v>1.9000000000000001E-5</v>
      </c>
      <c r="L17872" s="267">
        <v>-20.933980201718899</v>
      </c>
      <c r="M17872" s="267" t="b">
        <f>OR(O17872='PERAC-ngpPrcsTnD-mthncptr'!$B$1,O17872='PERAC-ngpPrcsTnD-mthncptr'!$C$1,O17872='PERAC-ngpPrcsTnD-mthncptr'!$D$1)</f>
        <v>0</v>
      </c>
      <c r="N17872" s="267">
        <f>IF(M17872=TRUE,L17872+'NPV Calcs'!$D$14,L17872)</f>
        <v>-20.933980201718899</v>
      </c>
      <c r="O17872" s="267" t="str">
        <f>INDEX('EPA Tech to Policy Mapping'!$D:$D,MATCH(F17872,'EPA Tech to Policy Mapping'!$C:$C,0))</f>
        <v>livestock measures</v>
      </c>
    </row>
    <row r="17873" spans="1:15" hidden="1" x14ac:dyDescent="0.35">
      <c r="A17873" s="267">
        <v>2025</v>
      </c>
      <c r="B17873" s="267" t="s">
        <v>8</v>
      </c>
      <c r="C17873" s="267" t="s">
        <v>353</v>
      </c>
      <c r="D17873" s="267" t="s">
        <v>4952</v>
      </c>
      <c r="E17873" s="267" t="s">
        <v>4981</v>
      </c>
      <c r="F17873" s="267" t="s">
        <v>356</v>
      </c>
      <c r="G17873" s="267">
        <v>0</v>
      </c>
      <c r="H17873" s="267">
        <v>2.2920000000000002E-3</v>
      </c>
      <c r="I17873" s="267">
        <v>3.3399999999999999E-4</v>
      </c>
      <c r="J17873" s="267">
        <v>0</v>
      </c>
      <c r="K17873" s="267">
        <v>2.6259999999999999E-3</v>
      </c>
      <c r="L17873" s="267">
        <v>-35.214055350949899</v>
      </c>
      <c r="M17873" s="267" t="b">
        <f>OR(O17873='PERAC-ngpPrcsTnD-mthncptr'!$B$1,O17873='PERAC-ngpPrcsTnD-mthncptr'!$C$1,O17873='PERAC-ngpPrcsTnD-mthncptr'!$D$1)</f>
        <v>0</v>
      </c>
      <c r="N17873" s="267">
        <f>IF(M17873=TRUE,L17873+'NPV Calcs'!$D$14,L17873)</f>
        <v>-35.214055350949899</v>
      </c>
      <c r="O17873" s="267" t="str">
        <f>INDEX('EPA Tech to Policy Mapping'!$D:$D,MATCH(F17873,'EPA Tech to Policy Mapping'!$C:$C,0))</f>
        <v>livestock measures</v>
      </c>
    </row>
    <row r="17874" spans="1:15" hidden="1" x14ac:dyDescent="0.35">
      <c r="A17874" s="267">
        <v>2030</v>
      </c>
      <c r="B17874" s="267" t="s">
        <v>8</v>
      </c>
      <c r="C17874" s="267" t="s">
        <v>353</v>
      </c>
      <c r="D17874" s="267" t="s">
        <v>4952</v>
      </c>
      <c r="E17874" s="267" t="s">
        <v>4981</v>
      </c>
      <c r="F17874" s="267" t="s">
        <v>356</v>
      </c>
      <c r="G17874" s="267">
        <v>0</v>
      </c>
      <c r="H17874" s="267">
        <v>2.3400000000000001E-3</v>
      </c>
      <c r="I17874" s="267">
        <v>3.4099999999999999E-4</v>
      </c>
      <c r="J17874" s="267">
        <v>0</v>
      </c>
      <c r="K17874" s="267">
        <v>2.6809999999999998E-3</v>
      </c>
      <c r="L17874" s="267">
        <v>-37.041402704433501</v>
      </c>
      <c r="M17874" s="267" t="b">
        <f>OR(O17874='PERAC-ngpPrcsTnD-mthncptr'!$B$1,O17874='PERAC-ngpPrcsTnD-mthncptr'!$C$1,O17874='PERAC-ngpPrcsTnD-mthncptr'!$D$1)</f>
        <v>0</v>
      </c>
      <c r="N17874" s="267">
        <f>IF(M17874=TRUE,L17874+'NPV Calcs'!$D$14,L17874)</f>
        <v>-37.041402704433501</v>
      </c>
      <c r="O17874" s="267" t="str">
        <f>INDEX('EPA Tech to Policy Mapping'!$D:$D,MATCH(F17874,'EPA Tech to Policy Mapping'!$C:$C,0))</f>
        <v>livestock measures</v>
      </c>
    </row>
    <row r="17875" spans="1:15" hidden="1" x14ac:dyDescent="0.35">
      <c r="A17875" s="267">
        <v>2035</v>
      </c>
      <c r="B17875" s="267" t="s">
        <v>8</v>
      </c>
      <c r="C17875" s="267" t="s">
        <v>353</v>
      </c>
      <c r="D17875" s="267" t="s">
        <v>4952</v>
      </c>
      <c r="E17875" s="267" t="s">
        <v>4981</v>
      </c>
      <c r="F17875" s="267" t="s">
        <v>356</v>
      </c>
      <c r="G17875" s="267">
        <v>0</v>
      </c>
      <c r="H17875" s="267">
        <v>2.3779999999999999E-3</v>
      </c>
      <c r="I17875" s="267">
        <v>3.4600000000000001E-4</v>
      </c>
      <c r="J17875" s="267">
        <v>0</v>
      </c>
      <c r="K17875" s="267">
        <v>2.7239999999999999E-3</v>
      </c>
      <c r="L17875" s="267">
        <v>-38.556581491480799</v>
      </c>
      <c r="M17875" s="267" t="b">
        <f>OR(O17875='PERAC-ngpPrcsTnD-mthncptr'!$B$1,O17875='PERAC-ngpPrcsTnD-mthncptr'!$C$1,O17875='PERAC-ngpPrcsTnD-mthncptr'!$D$1)</f>
        <v>0</v>
      </c>
      <c r="N17875" s="267">
        <f>IF(M17875=TRUE,L17875+'NPV Calcs'!$D$14,L17875)</f>
        <v>-38.556581491480799</v>
      </c>
      <c r="O17875" s="267" t="str">
        <f>INDEX('EPA Tech to Policy Mapping'!$D:$D,MATCH(F17875,'EPA Tech to Policy Mapping'!$C:$C,0))</f>
        <v>livestock measures</v>
      </c>
    </row>
    <row r="17876" spans="1:15" hidden="1" x14ac:dyDescent="0.35">
      <c r="A17876" s="267">
        <v>2040</v>
      </c>
      <c r="B17876" s="267" t="s">
        <v>8</v>
      </c>
      <c r="C17876" s="267" t="s">
        <v>353</v>
      </c>
      <c r="D17876" s="267" t="s">
        <v>4952</v>
      </c>
      <c r="E17876" s="267" t="s">
        <v>4981</v>
      </c>
      <c r="F17876" s="267" t="s">
        <v>356</v>
      </c>
      <c r="G17876" s="267">
        <v>0</v>
      </c>
      <c r="H17876" s="267">
        <v>2.3779999999999999E-3</v>
      </c>
      <c r="I17876" s="267">
        <v>3.4600000000000001E-4</v>
      </c>
      <c r="J17876" s="267">
        <v>0</v>
      </c>
      <c r="K17876" s="267">
        <v>2.7239999999999999E-3</v>
      </c>
      <c r="L17876" s="267">
        <v>-39.485426952564197</v>
      </c>
      <c r="M17876" s="267" t="b">
        <f>OR(O17876='PERAC-ngpPrcsTnD-mthncptr'!$B$1,O17876='PERAC-ngpPrcsTnD-mthncptr'!$C$1,O17876='PERAC-ngpPrcsTnD-mthncptr'!$D$1)</f>
        <v>0</v>
      </c>
      <c r="N17876" s="267">
        <f>IF(M17876=TRUE,L17876+'NPV Calcs'!$D$14,L17876)</f>
        <v>-39.485426952564197</v>
      </c>
      <c r="O17876" s="267" t="str">
        <f>INDEX('EPA Tech to Policy Mapping'!$D:$D,MATCH(F17876,'EPA Tech to Policy Mapping'!$C:$C,0))</f>
        <v>livestock measures</v>
      </c>
    </row>
    <row r="17877" spans="1:15" hidden="1" x14ac:dyDescent="0.35">
      <c r="A17877" s="267">
        <v>2045</v>
      </c>
      <c r="B17877" s="267" t="s">
        <v>8</v>
      </c>
      <c r="C17877" s="267" t="s">
        <v>353</v>
      </c>
      <c r="D17877" s="267" t="s">
        <v>4952</v>
      </c>
      <c r="E17877" s="267" t="s">
        <v>4981</v>
      </c>
      <c r="F17877" s="267" t="s">
        <v>356</v>
      </c>
      <c r="G17877" s="267">
        <v>0</v>
      </c>
      <c r="H17877" s="267">
        <v>2.405E-3</v>
      </c>
      <c r="I17877" s="267">
        <v>3.4900000000000003E-4</v>
      </c>
      <c r="J17877" s="267">
        <v>0</v>
      </c>
      <c r="K17877" s="267">
        <v>2.7529999999999998E-3</v>
      </c>
      <c r="L17877" s="267">
        <v>-40.478635212199599</v>
      </c>
      <c r="M17877" s="267" t="b">
        <f>OR(O17877='PERAC-ngpPrcsTnD-mthncptr'!$B$1,O17877='PERAC-ngpPrcsTnD-mthncptr'!$C$1,O17877='PERAC-ngpPrcsTnD-mthncptr'!$D$1)</f>
        <v>0</v>
      </c>
      <c r="N17877" s="267">
        <f>IF(M17877=TRUE,L17877+'NPV Calcs'!$D$14,L17877)</f>
        <v>-40.478635212199599</v>
      </c>
      <c r="O17877" s="267" t="str">
        <f>INDEX('EPA Tech to Policy Mapping'!$D:$D,MATCH(F17877,'EPA Tech to Policy Mapping'!$C:$C,0))</f>
        <v>livestock measures</v>
      </c>
    </row>
    <row r="17878" spans="1:15" hidden="1" x14ac:dyDescent="0.35">
      <c r="A17878" s="267">
        <v>2050</v>
      </c>
      <c r="B17878" s="267" t="s">
        <v>8</v>
      </c>
      <c r="C17878" s="267" t="s">
        <v>353</v>
      </c>
      <c r="D17878" s="267" t="s">
        <v>4952</v>
      </c>
      <c r="E17878" s="267" t="s">
        <v>4981</v>
      </c>
      <c r="F17878" s="267" t="s">
        <v>356</v>
      </c>
      <c r="G17878" s="267">
        <v>0</v>
      </c>
      <c r="H17878" s="267">
        <v>2.431E-3</v>
      </c>
      <c r="I17878" s="267">
        <v>3.5199999999999999E-4</v>
      </c>
      <c r="J17878" s="267">
        <v>0</v>
      </c>
      <c r="K17878" s="267">
        <v>2.7829999999999999E-3</v>
      </c>
      <c r="L17878" s="267">
        <v>-40.806683516273097</v>
      </c>
      <c r="M17878" s="267" t="b">
        <f>OR(O17878='PERAC-ngpPrcsTnD-mthncptr'!$B$1,O17878='PERAC-ngpPrcsTnD-mthncptr'!$C$1,O17878='PERAC-ngpPrcsTnD-mthncptr'!$D$1)</f>
        <v>0</v>
      </c>
      <c r="N17878" s="267">
        <f>IF(M17878=TRUE,L17878+'NPV Calcs'!$D$14,L17878)</f>
        <v>-40.806683516273097</v>
      </c>
      <c r="O17878" s="267" t="str">
        <f>INDEX('EPA Tech to Policy Mapping'!$D:$D,MATCH(F17878,'EPA Tech to Policy Mapping'!$C:$C,0))</f>
        <v>livestock measures</v>
      </c>
    </row>
    <row r="17879" spans="1:15" hidden="1" x14ac:dyDescent="0.35">
      <c r="A17879" s="267">
        <v>2025</v>
      </c>
      <c r="B17879" s="267" t="s">
        <v>8</v>
      </c>
      <c r="C17879" s="267" t="s">
        <v>353</v>
      </c>
      <c r="D17879" s="267" t="s">
        <v>4952</v>
      </c>
      <c r="E17879" s="267" t="s">
        <v>4981</v>
      </c>
      <c r="F17879" s="267" t="s">
        <v>356</v>
      </c>
      <c r="G17879" s="267">
        <v>0</v>
      </c>
      <c r="H17879" s="267">
        <v>1.1204E-2</v>
      </c>
      <c r="I17879" s="267">
        <v>1.635E-3</v>
      </c>
      <c r="J17879" s="267">
        <v>0</v>
      </c>
      <c r="K17879" s="267">
        <v>1.2840000000000001E-2</v>
      </c>
      <c r="L17879" s="267">
        <v>-35.214055350949899</v>
      </c>
      <c r="M17879" s="267" t="b">
        <f>OR(O17879='PERAC-ngpPrcsTnD-mthncptr'!$B$1,O17879='PERAC-ngpPrcsTnD-mthncptr'!$C$1,O17879='PERAC-ngpPrcsTnD-mthncptr'!$D$1)</f>
        <v>0</v>
      </c>
      <c r="N17879" s="267">
        <f>IF(M17879=TRUE,L17879+'NPV Calcs'!$D$14,L17879)</f>
        <v>-35.214055350949899</v>
      </c>
      <c r="O17879" s="267" t="str">
        <f>INDEX('EPA Tech to Policy Mapping'!$D:$D,MATCH(F17879,'EPA Tech to Policy Mapping'!$C:$C,0))</f>
        <v>livestock measures</v>
      </c>
    </row>
    <row r="17880" spans="1:15" hidden="1" x14ac:dyDescent="0.35">
      <c r="A17880" s="267">
        <v>2030</v>
      </c>
      <c r="B17880" s="267" t="s">
        <v>8</v>
      </c>
      <c r="C17880" s="267" t="s">
        <v>353</v>
      </c>
      <c r="D17880" s="267" t="s">
        <v>4952</v>
      </c>
      <c r="E17880" s="267" t="s">
        <v>4981</v>
      </c>
      <c r="F17880" s="267" t="s">
        <v>356</v>
      </c>
      <c r="G17880" s="267">
        <v>0</v>
      </c>
      <c r="H17880" s="267">
        <v>1.1442000000000001E-2</v>
      </c>
      <c r="I17880" s="267">
        <v>1.6659999999999999E-3</v>
      </c>
      <c r="J17880" s="267">
        <v>0</v>
      </c>
      <c r="K17880" s="267">
        <v>1.3108E-2</v>
      </c>
      <c r="L17880" s="267">
        <v>-37.041402704433501</v>
      </c>
      <c r="M17880" s="267" t="b">
        <f>OR(O17880='PERAC-ngpPrcsTnD-mthncptr'!$B$1,O17880='PERAC-ngpPrcsTnD-mthncptr'!$C$1,O17880='PERAC-ngpPrcsTnD-mthncptr'!$D$1)</f>
        <v>0</v>
      </c>
      <c r="N17880" s="267">
        <f>IF(M17880=TRUE,L17880+'NPV Calcs'!$D$14,L17880)</f>
        <v>-37.041402704433501</v>
      </c>
      <c r="O17880" s="267" t="str">
        <f>INDEX('EPA Tech to Policy Mapping'!$D:$D,MATCH(F17880,'EPA Tech to Policy Mapping'!$C:$C,0))</f>
        <v>livestock measures</v>
      </c>
    </row>
    <row r="17881" spans="1:15" hidden="1" x14ac:dyDescent="0.35">
      <c r="A17881" s="267">
        <v>2035</v>
      </c>
      <c r="B17881" s="267" t="s">
        <v>8</v>
      </c>
      <c r="C17881" s="267" t="s">
        <v>353</v>
      </c>
      <c r="D17881" s="267" t="s">
        <v>4952</v>
      </c>
      <c r="E17881" s="267" t="s">
        <v>4981</v>
      </c>
      <c r="F17881" s="267" t="s">
        <v>356</v>
      </c>
      <c r="G17881" s="267">
        <v>0</v>
      </c>
      <c r="H17881" s="267">
        <v>1.1625999999999999E-2</v>
      </c>
      <c r="I17881" s="267">
        <v>1.6900000000000001E-3</v>
      </c>
      <c r="J17881" s="267">
        <v>0</v>
      </c>
      <c r="K17881" s="267">
        <v>1.3315E-2</v>
      </c>
      <c r="L17881" s="267">
        <v>-38.556581491480799</v>
      </c>
      <c r="M17881" s="267" t="b">
        <f>OR(O17881='PERAC-ngpPrcsTnD-mthncptr'!$B$1,O17881='PERAC-ngpPrcsTnD-mthncptr'!$C$1,O17881='PERAC-ngpPrcsTnD-mthncptr'!$D$1)</f>
        <v>0</v>
      </c>
      <c r="N17881" s="267">
        <f>IF(M17881=TRUE,L17881+'NPV Calcs'!$D$14,L17881)</f>
        <v>-38.556581491480799</v>
      </c>
      <c r="O17881" s="267" t="str">
        <f>INDEX('EPA Tech to Policy Mapping'!$D:$D,MATCH(F17881,'EPA Tech to Policy Mapping'!$C:$C,0))</f>
        <v>livestock measures</v>
      </c>
    </row>
    <row r="17882" spans="1:15" hidden="1" x14ac:dyDescent="0.35">
      <c r="A17882" s="267">
        <v>2040</v>
      </c>
      <c r="B17882" s="267" t="s">
        <v>8</v>
      </c>
      <c r="C17882" s="267" t="s">
        <v>353</v>
      </c>
      <c r="D17882" s="267" t="s">
        <v>4952</v>
      </c>
      <c r="E17882" s="267" t="s">
        <v>4981</v>
      </c>
      <c r="F17882" s="267" t="s">
        <v>356</v>
      </c>
      <c r="G17882" s="267">
        <v>0</v>
      </c>
      <c r="H17882" s="267">
        <v>1.1625999999999999E-2</v>
      </c>
      <c r="I17882" s="267">
        <v>1.6900000000000001E-3</v>
      </c>
      <c r="J17882" s="267">
        <v>0</v>
      </c>
      <c r="K17882" s="267">
        <v>1.3315E-2</v>
      </c>
      <c r="L17882" s="267">
        <v>-39.485426952564197</v>
      </c>
      <c r="M17882" s="267" t="b">
        <f>OR(O17882='PERAC-ngpPrcsTnD-mthncptr'!$B$1,O17882='PERAC-ngpPrcsTnD-mthncptr'!$C$1,O17882='PERAC-ngpPrcsTnD-mthncptr'!$D$1)</f>
        <v>0</v>
      </c>
      <c r="N17882" s="267">
        <f>IF(M17882=TRUE,L17882+'NPV Calcs'!$D$14,L17882)</f>
        <v>-39.485426952564197</v>
      </c>
      <c r="O17882" s="267" t="str">
        <f>INDEX('EPA Tech to Policy Mapping'!$D:$D,MATCH(F17882,'EPA Tech to Policy Mapping'!$C:$C,0))</f>
        <v>livestock measures</v>
      </c>
    </row>
    <row r="17883" spans="1:15" hidden="1" x14ac:dyDescent="0.35">
      <c r="A17883" s="267">
        <v>2045</v>
      </c>
      <c r="B17883" s="267" t="s">
        <v>8</v>
      </c>
      <c r="C17883" s="267" t="s">
        <v>353</v>
      </c>
      <c r="D17883" s="267" t="s">
        <v>4952</v>
      </c>
      <c r="E17883" s="267" t="s">
        <v>4981</v>
      </c>
      <c r="F17883" s="267" t="s">
        <v>356</v>
      </c>
      <c r="G17883" s="267">
        <v>0</v>
      </c>
      <c r="H17883" s="267">
        <v>1.1756000000000001E-2</v>
      </c>
      <c r="I17883" s="267">
        <v>1.7049999999999999E-3</v>
      </c>
      <c r="J17883" s="267">
        <v>0</v>
      </c>
      <c r="K17883" s="267">
        <v>1.3461000000000001E-2</v>
      </c>
      <c r="L17883" s="267">
        <v>-40.478635212199599</v>
      </c>
      <c r="M17883" s="267" t="b">
        <f>OR(O17883='PERAC-ngpPrcsTnD-mthncptr'!$B$1,O17883='PERAC-ngpPrcsTnD-mthncptr'!$C$1,O17883='PERAC-ngpPrcsTnD-mthncptr'!$D$1)</f>
        <v>0</v>
      </c>
      <c r="N17883" s="267">
        <f>IF(M17883=TRUE,L17883+'NPV Calcs'!$D$14,L17883)</f>
        <v>-40.478635212199599</v>
      </c>
      <c r="O17883" s="267" t="str">
        <f>INDEX('EPA Tech to Policy Mapping'!$D:$D,MATCH(F17883,'EPA Tech to Policy Mapping'!$C:$C,0))</f>
        <v>livestock measures</v>
      </c>
    </row>
    <row r="17884" spans="1:15" hidden="1" x14ac:dyDescent="0.35">
      <c r="A17884" s="267">
        <v>2050</v>
      </c>
      <c r="B17884" s="267" t="s">
        <v>8</v>
      </c>
      <c r="C17884" s="267" t="s">
        <v>353</v>
      </c>
      <c r="D17884" s="267" t="s">
        <v>4952</v>
      </c>
      <c r="E17884" s="267" t="s">
        <v>4981</v>
      </c>
      <c r="F17884" s="267" t="s">
        <v>356</v>
      </c>
      <c r="G17884" s="267">
        <v>0</v>
      </c>
      <c r="H17884" s="267">
        <v>1.1886000000000001E-2</v>
      </c>
      <c r="I17884" s="267">
        <v>1.7210000000000001E-3</v>
      </c>
      <c r="J17884" s="267">
        <v>0</v>
      </c>
      <c r="K17884" s="267">
        <v>1.3606999999999999E-2</v>
      </c>
      <c r="L17884" s="267">
        <v>-40.806683516273097</v>
      </c>
      <c r="M17884" s="267" t="b">
        <f>OR(O17884='PERAC-ngpPrcsTnD-mthncptr'!$B$1,O17884='PERAC-ngpPrcsTnD-mthncptr'!$C$1,O17884='PERAC-ngpPrcsTnD-mthncptr'!$D$1)</f>
        <v>0</v>
      </c>
      <c r="N17884" s="267">
        <f>IF(M17884=TRUE,L17884+'NPV Calcs'!$D$14,L17884)</f>
        <v>-40.806683516273097</v>
      </c>
      <c r="O17884" s="267" t="str">
        <f>INDEX('EPA Tech to Policy Mapping'!$D:$D,MATCH(F17884,'EPA Tech to Policy Mapping'!$C:$C,0))</f>
        <v>livestock measures</v>
      </c>
    </row>
    <row r="17885" spans="1:15" hidden="1" x14ac:dyDescent="0.35">
      <c r="A17885" s="267">
        <v>2025</v>
      </c>
      <c r="B17885" s="267" t="s">
        <v>8</v>
      </c>
      <c r="C17885" s="267" t="s">
        <v>353</v>
      </c>
      <c r="D17885" s="267" t="s">
        <v>4952</v>
      </c>
      <c r="E17885" s="267" t="s">
        <v>4981</v>
      </c>
      <c r="F17885" s="267" t="s">
        <v>356</v>
      </c>
      <c r="G17885" s="267">
        <v>0</v>
      </c>
      <c r="H17885" s="267">
        <v>4.8999999999999998E-5</v>
      </c>
      <c r="I17885" s="267">
        <v>6.9999999999999999E-6</v>
      </c>
      <c r="J17885" s="267">
        <v>0</v>
      </c>
      <c r="K17885" s="267">
        <v>5.5999999999999999E-5</v>
      </c>
      <c r="L17885" s="267">
        <v>-35.214055350949899</v>
      </c>
      <c r="M17885" s="267" t="b">
        <f>OR(O17885='PERAC-ngpPrcsTnD-mthncptr'!$B$1,O17885='PERAC-ngpPrcsTnD-mthncptr'!$C$1,O17885='PERAC-ngpPrcsTnD-mthncptr'!$D$1)</f>
        <v>0</v>
      </c>
      <c r="N17885" s="267">
        <f>IF(M17885=TRUE,L17885+'NPV Calcs'!$D$14,L17885)</f>
        <v>-35.214055350949899</v>
      </c>
      <c r="O17885" s="267" t="str">
        <f>INDEX('EPA Tech to Policy Mapping'!$D:$D,MATCH(F17885,'EPA Tech to Policy Mapping'!$C:$C,0))</f>
        <v>livestock measures</v>
      </c>
    </row>
    <row r="17886" spans="1:15" hidden="1" x14ac:dyDescent="0.35">
      <c r="A17886" s="267">
        <v>2030</v>
      </c>
      <c r="B17886" s="267" t="s">
        <v>8</v>
      </c>
      <c r="C17886" s="267" t="s">
        <v>353</v>
      </c>
      <c r="D17886" s="267" t="s">
        <v>4952</v>
      </c>
      <c r="E17886" s="267" t="s">
        <v>4981</v>
      </c>
      <c r="F17886" s="267" t="s">
        <v>356</v>
      </c>
      <c r="G17886" s="267">
        <v>0</v>
      </c>
      <c r="H17886" s="267">
        <v>5.0000000000000002E-5</v>
      </c>
      <c r="I17886" s="267">
        <v>6.9999999999999999E-6</v>
      </c>
      <c r="J17886" s="267">
        <v>0</v>
      </c>
      <c r="K17886" s="267">
        <v>5.7000000000000003E-5</v>
      </c>
      <c r="L17886" s="267">
        <v>-37.041402704433501</v>
      </c>
      <c r="M17886" s="267" t="b">
        <f>OR(O17886='PERAC-ngpPrcsTnD-mthncptr'!$B$1,O17886='PERAC-ngpPrcsTnD-mthncptr'!$C$1,O17886='PERAC-ngpPrcsTnD-mthncptr'!$D$1)</f>
        <v>0</v>
      </c>
      <c r="N17886" s="267">
        <f>IF(M17886=TRUE,L17886+'NPV Calcs'!$D$14,L17886)</f>
        <v>-37.041402704433501</v>
      </c>
      <c r="O17886" s="267" t="str">
        <f>INDEX('EPA Tech to Policy Mapping'!$D:$D,MATCH(F17886,'EPA Tech to Policy Mapping'!$C:$C,0))</f>
        <v>livestock measures</v>
      </c>
    </row>
    <row r="17887" spans="1:15" hidden="1" x14ac:dyDescent="0.35">
      <c r="A17887" s="267">
        <v>2035</v>
      </c>
      <c r="B17887" s="267" t="s">
        <v>8</v>
      </c>
      <c r="C17887" s="267" t="s">
        <v>353</v>
      </c>
      <c r="D17887" s="267" t="s">
        <v>4952</v>
      </c>
      <c r="E17887" s="267" t="s">
        <v>4981</v>
      </c>
      <c r="F17887" s="267" t="s">
        <v>356</v>
      </c>
      <c r="G17887" s="267">
        <v>0</v>
      </c>
      <c r="H17887" s="267">
        <v>5.0000000000000002E-5</v>
      </c>
      <c r="I17887" s="267">
        <v>6.9999999999999999E-6</v>
      </c>
      <c r="J17887" s="267">
        <v>0</v>
      </c>
      <c r="K17887" s="267">
        <v>5.8E-5</v>
      </c>
      <c r="L17887" s="267">
        <v>-38.556581491480799</v>
      </c>
      <c r="M17887" s="267" t="b">
        <f>OR(O17887='PERAC-ngpPrcsTnD-mthncptr'!$B$1,O17887='PERAC-ngpPrcsTnD-mthncptr'!$C$1,O17887='PERAC-ngpPrcsTnD-mthncptr'!$D$1)</f>
        <v>0</v>
      </c>
      <c r="N17887" s="267">
        <f>IF(M17887=TRUE,L17887+'NPV Calcs'!$D$14,L17887)</f>
        <v>-38.556581491480799</v>
      </c>
      <c r="O17887" s="267" t="str">
        <f>INDEX('EPA Tech to Policy Mapping'!$D:$D,MATCH(F17887,'EPA Tech to Policy Mapping'!$C:$C,0))</f>
        <v>livestock measures</v>
      </c>
    </row>
    <row r="17888" spans="1:15" hidden="1" x14ac:dyDescent="0.35">
      <c r="A17888" s="267">
        <v>2040</v>
      </c>
      <c r="B17888" s="267" t="s">
        <v>8</v>
      </c>
      <c r="C17888" s="267" t="s">
        <v>353</v>
      </c>
      <c r="D17888" s="267" t="s">
        <v>4952</v>
      </c>
      <c r="E17888" s="267" t="s">
        <v>4981</v>
      </c>
      <c r="F17888" s="267" t="s">
        <v>356</v>
      </c>
      <c r="G17888" s="267">
        <v>0</v>
      </c>
      <c r="H17888" s="267">
        <v>5.0000000000000002E-5</v>
      </c>
      <c r="I17888" s="267">
        <v>6.9999999999999999E-6</v>
      </c>
      <c r="J17888" s="267">
        <v>0</v>
      </c>
      <c r="K17888" s="267">
        <v>5.8E-5</v>
      </c>
      <c r="L17888" s="267">
        <v>-39.485426952564197</v>
      </c>
      <c r="M17888" s="267" t="b">
        <f>OR(O17888='PERAC-ngpPrcsTnD-mthncptr'!$B$1,O17888='PERAC-ngpPrcsTnD-mthncptr'!$C$1,O17888='PERAC-ngpPrcsTnD-mthncptr'!$D$1)</f>
        <v>0</v>
      </c>
      <c r="N17888" s="267">
        <f>IF(M17888=TRUE,L17888+'NPV Calcs'!$D$14,L17888)</f>
        <v>-39.485426952564197</v>
      </c>
      <c r="O17888" s="267" t="str">
        <f>INDEX('EPA Tech to Policy Mapping'!$D:$D,MATCH(F17888,'EPA Tech to Policy Mapping'!$C:$C,0))</f>
        <v>livestock measures</v>
      </c>
    </row>
    <row r="17889" spans="1:15" hidden="1" x14ac:dyDescent="0.35">
      <c r="A17889" s="267">
        <v>2045</v>
      </c>
      <c r="B17889" s="267" t="s">
        <v>8</v>
      </c>
      <c r="C17889" s="267" t="s">
        <v>353</v>
      </c>
      <c r="D17889" s="267" t="s">
        <v>4952</v>
      </c>
      <c r="E17889" s="267" t="s">
        <v>4981</v>
      </c>
      <c r="F17889" s="267" t="s">
        <v>356</v>
      </c>
      <c r="G17889" s="267">
        <v>0</v>
      </c>
      <c r="H17889" s="267">
        <v>5.1E-5</v>
      </c>
      <c r="I17889" s="267">
        <v>6.9999999999999999E-6</v>
      </c>
      <c r="J17889" s="267">
        <v>0</v>
      </c>
      <c r="K17889" s="267">
        <v>5.8E-5</v>
      </c>
      <c r="L17889" s="267">
        <v>-40.478635212199599</v>
      </c>
      <c r="M17889" s="267" t="b">
        <f>OR(O17889='PERAC-ngpPrcsTnD-mthncptr'!$B$1,O17889='PERAC-ngpPrcsTnD-mthncptr'!$C$1,O17889='PERAC-ngpPrcsTnD-mthncptr'!$D$1)</f>
        <v>0</v>
      </c>
      <c r="N17889" s="267">
        <f>IF(M17889=TRUE,L17889+'NPV Calcs'!$D$14,L17889)</f>
        <v>-40.478635212199599</v>
      </c>
      <c r="O17889" s="267" t="str">
        <f>INDEX('EPA Tech to Policy Mapping'!$D:$D,MATCH(F17889,'EPA Tech to Policy Mapping'!$C:$C,0))</f>
        <v>livestock measures</v>
      </c>
    </row>
    <row r="17890" spans="1:15" hidden="1" x14ac:dyDescent="0.35">
      <c r="A17890" s="267">
        <v>2050</v>
      </c>
      <c r="B17890" s="267" t="s">
        <v>8</v>
      </c>
      <c r="C17890" s="267" t="s">
        <v>353</v>
      </c>
      <c r="D17890" s="267" t="s">
        <v>4952</v>
      </c>
      <c r="E17890" s="267" t="s">
        <v>4981</v>
      </c>
      <c r="F17890" s="267" t="s">
        <v>356</v>
      </c>
      <c r="G17890" s="267">
        <v>0</v>
      </c>
      <c r="H17890" s="267">
        <v>5.1E-5</v>
      </c>
      <c r="I17890" s="267">
        <v>6.9999999999999999E-6</v>
      </c>
      <c r="J17890" s="267">
        <v>0</v>
      </c>
      <c r="K17890" s="267">
        <v>5.8999999999999998E-5</v>
      </c>
      <c r="L17890" s="267">
        <v>-40.806683516273097</v>
      </c>
      <c r="M17890" s="267" t="b">
        <f>OR(O17890='PERAC-ngpPrcsTnD-mthncptr'!$B$1,O17890='PERAC-ngpPrcsTnD-mthncptr'!$C$1,O17890='PERAC-ngpPrcsTnD-mthncptr'!$D$1)</f>
        <v>0</v>
      </c>
      <c r="N17890" s="267">
        <f>IF(M17890=TRUE,L17890+'NPV Calcs'!$D$14,L17890)</f>
        <v>-40.806683516273097</v>
      </c>
      <c r="O17890" s="267" t="str">
        <f>INDEX('EPA Tech to Policy Mapping'!$D:$D,MATCH(F17890,'EPA Tech to Policy Mapping'!$C:$C,0))</f>
        <v>livestock measures</v>
      </c>
    </row>
    <row r="17891" spans="1:15" hidden="1" x14ac:dyDescent="0.35">
      <c r="A17891" s="267">
        <v>2025</v>
      </c>
      <c r="B17891" s="267" t="s">
        <v>8</v>
      </c>
      <c r="C17891" s="267" t="s">
        <v>353</v>
      </c>
      <c r="D17891" s="267" t="s">
        <v>4952</v>
      </c>
      <c r="E17891" s="267" t="s">
        <v>4981</v>
      </c>
      <c r="F17891" s="267" t="s">
        <v>356</v>
      </c>
      <c r="G17891" s="267">
        <v>0</v>
      </c>
      <c r="H17891" s="267">
        <v>8.8780000000000005E-3</v>
      </c>
      <c r="I17891" s="267">
        <v>1.2960000000000001E-3</v>
      </c>
      <c r="J17891" s="267">
        <v>0</v>
      </c>
      <c r="K17891" s="267">
        <v>1.0174000000000001E-2</v>
      </c>
      <c r="L17891" s="267">
        <v>-35.214055350949899</v>
      </c>
      <c r="M17891" s="267" t="b">
        <f>OR(O17891='PERAC-ngpPrcsTnD-mthncptr'!$B$1,O17891='PERAC-ngpPrcsTnD-mthncptr'!$C$1,O17891='PERAC-ngpPrcsTnD-mthncptr'!$D$1)</f>
        <v>0</v>
      </c>
      <c r="N17891" s="267">
        <f>IF(M17891=TRUE,L17891+'NPV Calcs'!$D$14,L17891)</f>
        <v>-35.214055350949899</v>
      </c>
      <c r="O17891" s="267" t="str">
        <f>INDEX('EPA Tech to Policy Mapping'!$D:$D,MATCH(F17891,'EPA Tech to Policy Mapping'!$C:$C,0))</f>
        <v>livestock measures</v>
      </c>
    </row>
    <row r="17892" spans="1:15" hidden="1" x14ac:dyDescent="0.35">
      <c r="A17892" s="267">
        <v>2030</v>
      </c>
      <c r="B17892" s="267" t="s">
        <v>8</v>
      </c>
      <c r="C17892" s="267" t="s">
        <v>353</v>
      </c>
      <c r="D17892" s="267" t="s">
        <v>4952</v>
      </c>
      <c r="E17892" s="267" t="s">
        <v>4981</v>
      </c>
      <c r="F17892" s="267" t="s">
        <v>356</v>
      </c>
      <c r="G17892" s="267">
        <v>0</v>
      </c>
      <c r="H17892" s="267">
        <v>9.0659999999999994E-3</v>
      </c>
      <c r="I17892" s="267">
        <v>1.32E-3</v>
      </c>
      <c r="J17892" s="267">
        <v>0</v>
      </c>
      <c r="K17892" s="267">
        <v>1.0385999999999999E-2</v>
      </c>
      <c r="L17892" s="267">
        <v>-37.041402704433501</v>
      </c>
      <c r="M17892" s="267" t="b">
        <f>OR(O17892='PERAC-ngpPrcsTnD-mthncptr'!$B$1,O17892='PERAC-ngpPrcsTnD-mthncptr'!$C$1,O17892='PERAC-ngpPrcsTnD-mthncptr'!$D$1)</f>
        <v>0</v>
      </c>
      <c r="N17892" s="267">
        <f>IF(M17892=TRUE,L17892+'NPV Calcs'!$D$14,L17892)</f>
        <v>-37.041402704433501</v>
      </c>
      <c r="O17892" s="267" t="str">
        <f>INDEX('EPA Tech to Policy Mapping'!$D:$D,MATCH(F17892,'EPA Tech to Policy Mapping'!$C:$C,0))</f>
        <v>livestock measures</v>
      </c>
    </row>
    <row r="17893" spans="1:15" hidden="1" x14ac:dyDescent="0.35">
      <c r="A17893" s="267">
        <v>2035</v>
      </c>
      <c r="B17893" s="267" t="s">
        <v>8</v>
      </c>
      <c r="C17893" s="267" t="s">
        <v>353</v>
      </c>
      <c r="D17893" s="267" t="s">
        <v>4952</v>
      </c>
      <c r="E17893" s="267" t="s">
        <v>4981</v>
      </c>
      <c r="F17893" s="267" t="s">
        <v>356</v>
      </c>
      <c r="G17893" s="267">
        <v>0</v>
      </c>
      <c r="H17893" s="267">
        <v>9.2119999999999997E-3</v>
      </c>
      <c r="I17893" s="267">
        <v>1.3389999999999999E-3</v>
      </c>
      <c r="J17893" s="267">
        <v>0</v>
      </c>
      <c r="K17893" s="267">
        <v>1.0551E-2</v>
      </c>
      <c r="L17893" s="267">
        <v>-38.556581491480799</v>
      </c>
      <c r="M17893" s="267" t="b">
        <f>OR(O17893='PERAC-ngpPrcsTnD-mthncptr'!$B$1,O17893='PERAC-ngpPrcsTnD-mthncptr'!$C$1,O17893='PERAC-ngpPrcsTnD-mthncptr'!$D$1)</f>
        <v>0</v>
      </c>
      <c r="N17893" s="267">
        <f>IF(M17893=TRUE,L17893+'NPV Calcs'!$D$14,L17893)</f>
        <v>-38.556581491480799</v>
      </c>
      <c r="O17893" s="267" t="str">
        <f>INDEX('EPA Tech to Policy Mapping'!$D:$D,MATCH(F17893,'EPA Tech to Policy Mapping'!$C:$C,0))</f>
        <v>livestock measures</v>
      </c>
    </row>
    <row r="17894" spans="1:15" hidden="1" x14ac:dyDescent="0.35">
      <c r="A17894" s="267">
        <v>2040</v>
      </c>
      <c r="B17894" s="267" t="s">
        <v>8</v>
      </c>
      <c r="C17894" s="267" t="s">
        <v>353</v>
      </c>
      <c r="D17894" s="267" t="s">
        <v>4952</v>
      </c>
      <c r="E17894" s="267" t="s">
        <v>4981</v>
      </c>
      <c r="F17894" s="267" t="s">
        <v>356</v>
      </c>
      <c r="G17894" s="267">
        <v>0</v>
      </c>
      <c r="H17894" s="267">
        <v>9.2119999999999997E-3</v>
      </c>
      <c r="I17894" s="267">
        <v>1.3389999999999999E-3</v>
      </c>
      <c r="J17894" s="267">
        <v>0</v>
      </c>
      <c r="K17894" s="267">
        <v>1.0551E-2</v>
      </c>
      <c r="L17894" s="267">
        <v>-39.485426952564197</v>
      </c>
      <c r="M17894" s="267" t="b">
        <f>OR(O17894='PERAC-ngpPrcsTnD-mthncptr'!$B$1,O17894='PERAC-ngpPrcsTnD-mthncptr'!$C$1,O17894='PERAC-ngpPrcsTnD-mthncptr'!$D$1)</f>
        <v>0</v>
      </c>
      <c r="N17894" s="267">
        <f>IF(M17894=TRUE,L17894+'NPV Calcs'!$D$14,L17894)</f>
        <v>-39.485426952564197</v>
      </c>
      <c r="O17894" s="267" t="str">
        <f>INDEX('EPA Tech to Policy Mapping'!$D:$D,MATCH(F17894,'EPA Tech to Policy Mapping'!$C:$C,0))</f>
        <v>livestock measures</v>
      </c>
    </row>
    <row r="17895" spans="1:15" hidden="1" x14ac:dyDescent="0.35">
      <c r="A17895" s="267">
        <v>2045</v>
      </c>
      <c r="B17895" s="267" t="s">
        <v>8</v>
      </c>
      <c r="C17895" s="267" t="s">
        <v>353</v>
      </c>
      <c r="D17895" s="267" t="s">
        <v>4952</v>
      </c>
      <c r="E17895" s="267" t="s">
        <v>4981</v>
      </c>
      <c r="F17895" s="267" t="s">
        <v>356</v>
      </c>
      <c r="G17895" s="267">
        <v>0</v>
      </c>
      <c r="H17895" s="267">
        <v>9.3150000000000004E-3</v>
      </c>
      <c r="I17895" s="267">
        <v>1.351E-3</v>
      </c>
      <c r="J17895" s="267">
        <v>0</v>
      </c>
      <c r="K17895" s="267">
        <v>1.0666E-2</v>
      </c>
      <c r="L17895" s="267">
        <v>-40.478635212199599</v>
      </c>
      <c r="M17895" s="267" t="b">
        <f>OR(O17895='PERAC-ngpPrcsTnD-mthncptr'!$B$1,O17895='PERAC-ngpPrcsTnD-mthncptr'!$C$1,O17895='PERAC-ngpPrcsTnD-mthncptr'!$D$1)</f>
        <v>0</v>
      </c>
      <c r="N17895" s="267">
        <f>IF(M17895=TRUE,L17895+'NPV Calcs'!$D$14,L17895)</f>
        <v>-40.478635212199599</v>
      </c>
      <c r="O17895" s="267" t="str">
        <f>INDEX('EPA Tech to Policy Mapping'!$D:$D,MATCH(F17895,'EPA Tech to Policy Mapping'!$C:$C,0))</f>
        <v>livestock measures</v>
      </c>
    </row>
    <row r="17896" spans="1:15" hidden="1" x14ac:dyDescent="0.35">
      <c r="A17896" s="267">
        <v>2050</v>
      </c>
      <c r="B17896" s="267" t="s">
        <v>8</v>
      </c>
      <c r="C17896" s="267" t="s">
        <v>353</v>
      </c>
      <c r="D17896" s="267" t="s">
        <v>4952</v>
      </c>
      <c r="E17896" s="267" t="s">
        <v>4981</v>
      </c>
      <c r="F17896" s="267" t="s">
        <v>356</v>
      </c>
      <c r="G17896" s="267">
        <v>0</v>
      </c>
      <c r="H17896" s="267">
        <v>9.4179999999999993E-3</v>
      </c>
      <c r="I17896" s="267">
        <v>1.364E-3</v>
      </c>
      <c r="J17896" s="267">
        <v>0</v>
      </c>
      <c r="K17896" s="267">
        <v>1.0782E-2</v>
      </c>
      <c r="L17896" s="267">
        <v>-40.806683516272997</v>
      </c>
      <c r="M17896" s="267" t="b">
        <f>OR(O17896='PERAC-ngpPrcsTnD-mthncptr'!$B$1,O17896='PERAC-ngpPrcsTnD-mthncptr'!$C$1,O17896='PERAC-ngpPrcsTnD-mthncptr'!$D$1)</f>
        <v>0</v>
      </c>
      <c r="N17896" s="267">
        <f>IF(M17896=TRUE,L17896+'NPV Calcs'!$D$14,L17896)</f>
        <v>-40.806683516272997</v>
      </c>
      <c r="O17896" s="267" t="str">
        <f>INDEX('EPA Tech to Policy Mapping'!$D:$D,MATCH(F17896,'EPA Tech to Policy Mapping'!$C:$C,0))</f>
        <v>livestock measures</v>
      </c>
    </row>
    <row r="17897" spans="1:15" hidden="1" x14ac:dyDescent="0.35">
      <c r="A17897" s="267">
        <v>2025</v>
      </c>
      <c r="B17897" s="267" t="s">
        <v>8</v>
      </c>
      <c r="C17897" s="267" t="s">
        <v>353</v>
      </c>
      <c r="D17897" s="267" t="s">
        <v>4952</v>
      </c>
      <c r="E17897" s="267" t="s">
        <v>4981</v>
      </c>
      <c r="F17897" s="267" t="s">
        <v>356</v>
      </c>
      <c r="G17897" s="267">
        <v>0</v>
      </c>
      <c r="H17897" s="267">
        <v>1.2639999999999999E-3</v>
      </c>
      <c r="I17897" s="267">
        <v>1.85E-4</v>
      </c>
      <c r="J17897" s="267">
        <v>0</v>
      </c>
      <c r="K17897" s="267">
        <v>1.449E-3</v>
      </c>
      <c r="L17897" s="267">
        <v>-35.214055350949899</v>
      </c>
      <c r="M17897" s="267" t="b">
        <f>OR(O17897='PERAC-ngpPrcsTnD-mthncptr'!$B$1,O17897='PERAC-ngpPrcsTnD-mthncptr'!$C$1,O17897='PERAC-ngpPrcsTnD-mthncptr'!$D$1)</f>
        <v>0</v>
      </c>
      <c r="N17897" s="267">
        <f>IF(M17897=TRUE,L17897+'NPV Calcs'!$D$14,L17897)</f>
        <v>-35.214055350949899</v>
      </c>
      <c r="O17897" s="267" t="str">
        <f>INDEX('EPA Tech to Policy Mapping'!$D:$D,MATCH(F17897,'EPA Tech to Policy Mapping'!$C:$C,0))</f>
        <v>livestock measures</v>
      </c>
    </row>
    <row r="17898" spans="1:15" hidden="1" x14ac:dyDescent="0.35">
      <c r="A17898" s="267">
        <v>2030</v>
      </c>
      <c r="B17898" s="267" t="s">
        <v>8</v>
      </c>
      <c r="C17898" s="267" t="s">
        <v>353</v>
      </c>
      <c r="D17898" s="267" t="s">
        <v>4952</v>
      </c>
      <c r="E17898" s="267" t="s">
        <v>4981</v>
      </c>
      <c r="F17898" s="267" t="s">
        <v>356</v>
      </c>
      <c r="G17898" s="267">
        <v>0</v>
      </c>
      <c r="H17898" s="267">
        <v>1.291E-3</v>
      </c>
      <c r="I17898" s="267">
        <v>1.8799999999999999E-4</v>
      </c>
      <c r="J17898" s="267">
        <v>0</v>
      </c>
      <c r="K17898" s="267">
        <v>1.4790000000000001E-3</v>
      </c>
      <c r="L17898" s="267">
        <v>-37.041402704433501</v>
      </c>
      <c r="M17898" s="267" t="b">
        <f>OR(O17898='PERAC-ngpPrcsTnD-mthncptr'!$B$1,O17898='PERAC-ngpPrcsTnD-mthncptr'!$C$1,O17898='PERAC-ngpPrcsTnD-mthncptr'!$D$1)</f>
        <v>0</v>
      </c>
      <c r="N17898" s="267">
        <f>IF(M17898=TRUE,L17898+'NPV Calcs'!$D$14,L17898)</f>
        <v>-37.041402704433501</v>
      </c>
      <c r="O17898" s="267" t="str">
        <f>INDEX('EPA Tech to Policy Mapping'!$D:$D,MATCH(F17898,'EPA Tech to Policy Mapping'!$C:$C,0))</f>
        <v>livestock measures</v>
      </c>
    </row>
    <row r="17899" spans="1:15" hidden="1" x14ac:dyDescent="0.35">
      <c r="A17899" s="267">
        <v>2035</v>
      </c>
      <c r="B17899" s="267" t="s">
        <v>8</v>
      </c>
      <c r="C17899" s="267" t="s">
        <v>353</v>
      </c>
      <c r="D17899" s="267" t="s">
        <v>4952</v>
      </c>
      <c r="E17899" s="267" t="s">
        <v>4981</v>
      </c>
      <c r="F17899" s="267" t="s">
        <v>356</v>
      </c>
      <c r="G17899" s="267">
        <v>0</v>
      </c>
      <c r="H17899" s="267">
        <v>1.312E-3</v>
      </c>
      <c r="I17899" s="267">
        <v>1.9100000000000001E-4</v>
      </c>
      <c r="J17899" s="267">
        <v>0</v>
      </c>
      <c r="K17899" s="267">
        <v>1.503E-3</v>
      </c>
      <c r="L17899" s="267">
        <v>-38.556581491480799</v>
      </c>
      <c r="M17899" s="267" t="b">
        <f>OR(O17899='PERAC-ngpPrcsTnD-mthncptr'!$B$1,O17899='PERAC-ngpPrcsTnD-mthncptr'!$C$1,O17899='PERAC-ngpPrcsTnD-mthncptr'!$D$1)</f>
        <v>0</v>
      </c>
      <c r="N17899" s="267">
        <f>IF(M17899=TRUE,L17899+'NPV Calcs'!$D$14,L17899)</f>
        <v>-38.556581491480799</v>
      </c>
      <c r="O17899" s="267" t="str">
        <f>INDEX('EPA Tech to Policy Mapping'!$D:$D,MATCH(F17899,'EPA Tech to Policy Mapping'!$C:$C,0))</f>
        <v>livestock measures</v>
      </c>
    </row>
    <row r="17900" spans="1:15" hidden="1" x14ac:dyDescent="0.35">
      <c r="A17900" s="267">
        <v>2040</v>
      </c>
      <c r="B17900" s="267" t="s">
        <v>8</v>
      </c>
      <c r="C17900" s="267" t="s">
        <v>353</v>
      </c>
      <c r="D17900" s="267" t="s">
        <v>4952</v>
      </c>
      <c r="E17900" s="267" t="s">
        <v>4981</v>
      </c>
      <c r="F17900" s="267" t="s">
        <v>356</v>
      </c>
      <c r="G17900" s="267">
        <v>0</v>
      </c>
      <c r="H17900" s="267">
        <v>1.312E-3</v>
      </c>
      <c r="I17900" s="267">
        <v>1.9100000000000001E-4</v>
      </c>
      <c r="J17900" s="267">
        <v>0</v>
      </c>
      <c r="K17900" s="267">
        <v>1.503E-3</v>
      </c>
      <c r="L17900" s="267">
        <v>-39.485426952564197</v>
      </c>
      <c r="M17900" s="267" t="b">
        <f>OR(O17900='PERAC-ngpPrcsTnD-mthncptr'!$B$1,O17900='PERAC-ngpPrcsTnD-mthncptr'!$C$1,O17900='PERAC-ngpPrcsTnD-mthncptr'!$D$1)</f>
        <v>0</v>
      </c>
      <c r="N17900" s="267">
        <f>IF(M17900=TRUE,L17900+'NPV Calcs'!$D$14,L17900)</f>
        <v>-39.485426952564197</v>
      </c>
      <c r="O17900" s="267" t="str">
        <f>INDEX('EPA Tech to Policy Mapping'!$D:$D,MATCH(F17900,'EPA Tech to Policy Mapping'!$C:$C,0))</f>
        <v>livestock measures</v>
      </c>
    </row>
    <row r="17901" spans="1:15" hidden="1" x14ac:dyDescent="0.35">
      <c r="A17901" s="267">
        <v>2045</v>
      </c>
      <c r="B17901" s="267" t="s">
        <v>8</v>
      </c>
      <c r="C17901" s="267" t="s">
        <v>353</v>
      </c>
      <c r="D17901" s="267" t="s">
        <v>4952</v>
      </c>
      <c r="E17901" s="267" t="s">
        <v>4981</v>
      </c>
      <c r="F17901" s="267" t="s">
        <v>356</v>
      </c>
      <c r="G17901" s="267">
        <v>0</v>
      </c>
      <c r="H17901" s="267">
        <v>1.3270000000000001E-3</v>
      </c>
      <c r="I17901" s="267">
        <v>1.92E-4</v>
      </c>
      <c r="J17901" s="267">
        <v>0</v>
      </c>
      <c r="K17901" s="267">
        <v>1.519E-3</v>
      </c>
      <c r="L17901" s="267">
        <v>-40.478635212199599</v>
      </c>
      <c r="M17901" s="267" t="b">
        <f>OR(O17901='PERAC-ngpPrcsTnD-mthncptr'!$B$1,O17901='PERAC-ngpPrcsTnD-mthncptr'!$C$1,O17901='PERAC-ngpPrcsTnD-mthncptr'!$D$1)</f>
        <v>0</v>
      </c>
      <c r="N17901" s="267">
        <f>IF(M17901=TRUE,L17901+'NPV Calcs'!$D$14,L17901)</f>
        <v>-40.478635212199599</v>
      </c>
      <c r="O17901" s="267" t="str">
        <f>INDEX('EPA Tech to Policy Mapping'!$D:$D,MATCH(F17901,'EPA Tech to Policy Mapping'!$C:$C,0))</f>
        <v>livestock measures</v>
      </c>
    </row>
    <row r="17902" spans="1:15" hidden="1" x14ac:dyDescent="0.35">
      <c r="A17902" s="267">
        <v>2050</v>
      </c>
      <c r="B17902" s="267" t="s">
        <v>8</v>
      </c>
      <c r="C17902" s="267" t="s">
        <v>353</v>
      </c>
      <c r="D17902" s="267" t="s">
        <v>4952</v>
      </c>
      <c r="E17902" s="267" t="s">
        <v>4981</v>
      </c>
      <c r="F17902" s="267" t="s">
        <v>356</v>
      </c>
      <c r="G17902" s="267">
        <v>0</v>
      </c>
      <c r="H17902" s="267">
        <v>1.341E-3</v>
      </c>
      <c r="I17902" s="267">
        <v>1.94E-4</v>
      </c>
      <c r="J17902" s="267">
        <v>0</v>
      </c>
      <c r="K17902" s="267">
        <v>1.536E-3</v>
      </c>
      <c r="L17902" s="267">
        <v>-40.806683516273097</v>
      </c>
      <c r="M17902" s="267" t="b">
        <f>OR(O17902='PERAC-ngpPrcsTnD-mthncptr'!$B$1,O17902='PERAC-ngpPrcsTnD-mthncptr'!$C$1,O17902='PERAC-ngpPrcsTnD-mthncptr'!$D$1)</f>
        <v>0</v>
      </c>
      <c r="N17902" s="267">
        <f>IF(M17902=TRUE,L17902+'NPV Calcs'!$D$14,L17902)</f>
        <v>-40.806683516273097</v>
      </c>
      <c r="O17902" s="267" t="str">
        <f>INDEX('EPA Tech to Policy Mapping'!$D:$D,MATCH(F17902,'EPA Tech to Policy Mapping'!$C:$C,0))</f>
        <v>livestock measures</v>
      </c>
    </row>
    <row r="17903" spans="1:15" hidden="1" x14ac:dyDescent="0.35">
      <c r="A17903" s="267">
        <v>2025</v>
      </c>
      <c r="B17903" s="267" t="s">
        <v>8</v>
      </c>
      <c r="C17903" s="267" t="s">
        <v>353</v>
      </c>
      <c r="D17903" s="267" t="s">
        <v>4952</v>
      </c>
      <c r="E17903" s="267" t="s">
        <v>4981</v>
      </c>
      <c r="F17903" s="267" t="s">
        <v>356</v>
      </c>
      <c r="G17903" s="267">
        <v>0</v>
      </c>
      <c r="H17903" s="267">
        <v>6.7369999999999999E-3</v>
      </c>
      <c r="I17903" s="267">
        <v>9.8299999999999993E-4</v>
      </c>
      <c r="J17903" s="267">
        <v>0</v>
      </c>
      <c r="K17903" s="267">
        <v>7.7210000000000004E-3</v>
      </c>
      <c r="L17903" s="267">
        <v>-35.214055350949899</v>
      </c>
      <c r="M17903" s="267" t="b">
        <f>OR(O17903='PERAC-ngpPrcsTnD-mthncptr'!$B$1,O17903='PERAC-ngpPrcsTnD-mthncptr'!$C$1,O17903='PERAC-ngpPrcsTnD-mthncptr'!$D$1)</f>
        <v>0</v>
      </c>
      <c r="N17903" s="267">
        <f>IF(M17903=TRUE,L17903+'NPV Calcs'!$D$14,L17903)</f>
        <v>-35.214055350949899</v>
      </c>
      <c r="O17903" s="267" t="str">
        <f>INDEX('EPA Tech to Policy Mapping'!$D:$D,MATCH(F17903,'EPA Tech to Policy Mapping'!$C:$C,0))</f>
        <v>livestock measures</v>
      </c>
    </row>
    <row r="17904" spans="1:15" hidden="1" x14ac:dyDescent="0.35">
      <c r="A17904" s="267">
        <v>2025</v>
      </c>
      <c r="B17904" s="267" t="s">
        <v>8</v>
      </c>
      <c r="C17904" s="267" t="s">
        <v>353</v>
      </c>
      <c r="D17904" s="267" t="s">
        <v>4952</v>
      </c>
      <c r="E17904" s="267" t="s">
        <v>4981</v>
      </c>
      <c r="F17904" s="267" t="s">
        <v>356</v>
      </c>
      <c r="G17904" s="267">
        <v>0</v>
      </c>
      <c r="H17904" s="267">
        <v>3.01E-4</v>
      </c>
      <c r="I17904" s="267">
        <v>7.3999999999999999E-4</v>
      </c>
      <c r="J17904" s="267">
        <v>0</v>
      </c>
      <c r="K17904" s="267">
        <v>1.041E-3</v>
      </c>
      <c r="L17904" s="267">
        <v>10.969473888268199</v>
      </c>
      <c r="M17904" s="267" t="b">
        <f>OR(O17904='PERAC-ngpPrcsTnD-mthncptr'!$B$1,O17904='PERAC-ngpPrcsTnD-mthncptr'!$C$1,O17904='PERAC-ngpPrcsTnD-mthncptr'!$D$1)</f>
        <v>0</v>
      </c>
      <c r="N17904" s="267">
        <f>IF(M17904=TRUE,L17904+'NPV Calcs'!$D$14,L17904)</f>
        <v>10.969473888268199</v>
      </c>
      <c r="O17904" s="267" t="str">
        <f>INDEX('EPA Tech to Policy Mapping'!$D:$D,MATCH(F17904,'EPA Tech to Policy Mapping'!$C:$C,0))</f>
        <v>livestock measures</v>
      </c>
    </row>
    <row r="17905" spans="1:15" hidden="1" x14ac:dyDescent="0.35">
      <c r="A17905" s="267">
        <v>2030</v>
      </c>
      <c r="B17905" s="267" t="s">
        <v>8</v>
      </c>
      <c r="C17905" s="267" t="s">
        <v>353</v>
      </c>
      <c r="D17905" s="267" t="s">
        <v>4952</v>
      </c>
      <c r="E17905" s="267" t="s">
        <v>4981</v>
      </c>
      <c r="F17905" s="267" t="s">
        <v>356</v>
      </c>
      <c r="G17905" s="267">
        <v>0</v>
      </c>
      <c r="H17905" s="267">
        <v>3.0699999999999998E-4</v>
      </c>
      <c r="I17905" s="267">
        <v>7.54E-4</v>
      </c>
      <c r="J17905" s="267">
        <v>0</v>
      </c>
      <c r="K17905" s="267">
        <v>1.0610000000000001E-3</v>
      </c>
      <c r="L17905" s="267">
        <v>3.8350840995387099</v>
      </c>
      <c r="M17905" s="267" t="b">
        <f>OR(O17905='PERAC-ngpPrcsTnD-mthncptr'!$B$1,O17905='PERAC-ngpPrcsTnD-mthncptr'!$C$1,O17905='PERAC-ngpPrcsTnD-mthncptr'!$D$1)</f>
        <v>0</v>
      </c>
      <c r="N17905" s="267">
        <f>IF(M17905=TRUE,L17905+'NPV Calcs'!$D$14,L17905)</f>
        <v>3.8350840995387099</v>
      </c>
      <c r="O17905" s="267" t="str">
        <f>INDEX('EPA Tech to Policy Mapping'!$D:$D,MATCH(F17905,'EPA Tech to Policy Mapping'!$C:$C,0))</f>
        <v>livestock measures</v>
      </c>
    </row>
    <row r="17906" spans="1:15" hidden="1" x14ac:dyDescent="0.35">
      <c r="A17906" s="267">
        <v>2035</v>
      </c>
      <c r="B17906" s="267" t="s">
        <v>8</v>
      </c>
      <c r="C17906" s="267" t="s">
        <v>353</v>
      </c>
      <c r="D17906" s="267" t="s">
        <v>4952</v>
      </c>
      <c r="E17906" s="267" t="s">
        <v>4981</v>
      </c>
      <c r="F17906" s="267" t="s">
        <v>356</v>
      </c>
      <c r="G17906" s="267">
        <v>0</v>
      </c>
      <c r="H17906" s="267">
        <v>3.1199999999999999E-4</v>
      </c>
      <c r="I17906" s="267">
        <v>7.6499999999999995E-4</v>
      </c>
      <c r="J17906" s="267">
        <v>0</v>
      </c>
      <c r="K17906" s="267">
        <v>1.077E-3</v>
      </c>
      <c r="L17906" s="267">
        <v>-5.6505483714204896</v>
      </c>
      <c r="M17906" s="267" t="b">
        <f>OR(O17906='PERAC-ngpPrcsTnD-mthncptr'!$B$1,O17906='PERAC-ngpPrcsTnD-mthncptr'!$C$1,O17906='PERAC-ngpPrcsTnD-mthncptr'!$D$1)</f>
        <v>0</v>
      </c>
      <c r="N17906" s="267">
        <f>IF(M17906=TRUE,L17906+'NPV Calcs'!$D$14,L17906)</f>
        <v>-5.6505483714204896</v>
      </c>
      <c r="O17906" s="267" t="str">
        <f>INDEX('EPA Tech to Policy Mapping'!$D:$D,MATCH(F17906,'EPA Tech to Policy Mapping'!$C:$C,0))</f>
        <v>livestock measures</v>
      </c>
    </row>
    <row r="17907" spans="1:15" hidden="1" x14ac:dyDescent="0.35">
      <c r="A17907" s="267">
        <v>2040</v>
      </c>
      <c r="B17907" s="267" t="s">
        <v>8</v>
      </c>
      <c r="C17907" s="267" t="s">
        <v>353</v>
      </c>
      <c r="D17907" s="267" t="s">
        <v>4952</v>
      </c>
      <c r="E17907" s="267" t="s">
        <v>4981</v>
      </c>
      <c r="F17907" s="267" t="s">
        <v>356</v>
      </c>
      <c r="G17907" s="267">
        <v>0</v>
      </c>
      <c r="H17907" s="267">
        <v>3.1199999999999999E-4</v>
      </c>
      <c r="I17907" s="267">
        <v>7.6499999999999995E-4</v>
      </c>
      <c r="J17907" s="267">
        <v>0</v>
      </c>
      <c r="K17907" s="267">
        <v>1.077E-3</v>
      </c>
      <c r="L17907" s="267">
        <v>-13.2498435224096</v>
      </c>
      <c r="M17907" s="267" t="b">
        <f>OR(O17907='PERAC-ngpPrcsTnD-mthncptr'!$B$1,O17907='PERAC-ngpPrcsTnD-mthncptr'!$C$1,O17907='PERAC-ngpPrcsTnD-mthncptr'!$D$1)</f>
        <v>0</v>
      </c>
      <c r="N17907" s="267">
        <f>IF(M17907=TRUE,L17907+'NPV Calcs'!$D$14,L17907)</f>
        <v>-13.2498435224096</v>
      </c>
      <c r="O17907" s="267" t="str">
        <f>INDEX('EPA Tech to Policy Mapping'!$D:$D,MATCH(F17907,'EPA Tech to Policy Mapping'!$C:$C,0))</f>
        <v>livestock measures</v>
      </c>
    </row>
    <row r="17908" spans="1:15" hidden="1" x14ac:dyDescent="0.35">
      <c r="A17908" s="267">
        <v>2050</v>
      </c>
      <c r="B17908" s="267" t="s">
        <v>8</v>
      </c>
      <c r="C17908" s="267" t="s">
        <v>353</v>
      </c>
      <c r="D17908" s="267" t="s">
        <v>4952</v>
      </c>
      <c r="E17908" s="267" t="s">
        <v>4981</v>
      </c>
      <c r="F17908" s="267" t="s">
        <v>356</v>
      </c>
      <c r="G17908" s="267">
        <v>0</v>
      </c>
      <c r="H17908" s="267">
        <v>6.0000000000000002E-6</v>
      </c>
      <c r="I17908" s="267">
        <v>1.4E-5</v>
      </c>
      <c r="J17908" s="267">
        <v>0</v>
      </c>
      <c r="K17908" s="267">
        <v>2.0000000000000002E-5</v>
      </c>
      <c r="L17908" s="267">
        <v>-29.109157723210998</v>
      </c>
      <c r="M17908" s="267" t="b">
        <f>OR(O17908='PERAC-ngpPrcsTnD-mthncptr'!$B$1,O17908='PERAC-ngpPrcsTnD-mthncptr'!$C$1,O17908='PERAC-ngpPrcsTnD-mthncptr'!$D$1)</f>
        <v>0</v>
      </c>
      <c r="N17908" s="267">
        <f>IF(M17908=TRUE,L17908+'NPV Calcs'!$D$14,L17908)</f>
        <v>-29.109157723210998</v>
      </c>
      <c r="O17908" s="267" t="str">
        <f>INDEX('EPA Tech to Policy Mapping'!$D:$D,MATCH(F17908,'EPA Tech to Policy Mapping'!$C:$C,0))</f>
        <v>livestock measures</v>
      </c>
    </row>
    <row r="17909" spans="1:15" hidden="1" x14ac:dyDescent="0.35">
      <c r="A17909" s="267">
        <v>2025</v>
      </c>
      <c r="B17909" s="267" t="s">
        <v>8</v>
      </c>
      <c r="C17909" s="267" t="s">
        <v>353</v>
      </c>
      <c r="D17909" s="267" t="s">
        <v>4952</v>
      </c>
      <c r="E17909" s="267" t="s">
        <v>4981</v>
      </c>
      <c r="F17909" s="267" t="s">
        <v>356</v>
      </c>
      <c r="G17909" s="267">
        <v>0</v>
      </c>
      <c r="H17909" s="267">
        <v>1.5813000000000001E-2</v>
      </c>
      <c r="I17909" s="267">
        <v>2.3080000000000002E-3</v>
      </c>
      <c r="J17909" s="267">
        <v>0</v>
      </c>
      <c r="K17909" s="267">
        <v>1.8121000000000002E-2</v>
      </c>
      <c r="L17909" s="267">
        <v>-35.214055350949899</v>
      </c>
      <c r="M17909" s="267" t="b">
        <f>OR(O17909='PERAC-ngpPrcsTnD-mthncptr'!$B$1,O17909='PERAC-ngpPrcsTnD-mthncptr'!$C$1,O17909='PERAC-ngpPrcsTnD-mthncptr'!$D$1)</f>
        <v>0</v>
      </c>
      <c r="N17909" s="267">
        <f>IF(M17909=TRUE,L17909+'NPV Calcs'!$D$14,L17909)</f>
        <v>-35.214055350949899</v>
      </c>
      <c r="O17909" s="267" t="str">
        <f>INDEX('EPA Tech to Policy Mapping'!$D:$D,MATCH(F17909,'EPA Tech to Policy Mapping'!$C:$C,0))</f>
        <v>livestock measures</v>
      </c>
    </row>
    <row r="17910" spans="1:15" hidden="1" x14ac:dyDescent="0.35">
      <c r="A17910" s="267">
        <v>2030</v>
      </c>
      <c r="B17910" s="267" t="s">
        <v>8</v>
      </c>
      <c r="C17910" s="267" t="s">
        <v>353</v>
      </c>
      <c r="D17910" s="267" t="s">
        <v>4952</v>
      </c>
      <c r="E17910" s="267" t="s">
        <v>4981</v>
      </c>
      <c r="F17910" s="267" t="s">
        <v>356</v>
      </c>
      <c r="G17910" s="267">
        <v>0</v>
      </c>
      <c r="H17910" s="267">
        <v>1.6147999999999999E-2</v>
      </c>
      <c r="I17910" s="267">
        <v>2.3509999999999998E-3</v>
      </c>
      <c r="J17910" s="267">
        <v>0</v>
      </c>
      <c r="K17910" s="267">
        <v>1.8499000000000002E-2</v>
      </c>
      <c r="L17910" s="267">
        <v>-37.041402704433501</v>
      </c>
      <c r="M17910" s="267" t="b">
        <f>OR(O17910='PERAC-ngpPrcsTnD-mthncptr'!$B$1,O17910='PERAC-ngpPrcsTnD-mthncptr'!$C$1,O17910='PERAC-ngpPrcsTnD-mthncptr'!$D$1)</f>
        <v>0</v>
      </c>
      <c r="N17910" s="267">
        <f>IF(M17910=TRUE,L17910+'NPV Calcs'!$D$14,L17910)</f>
        <v>-37.041402704433501</v>
      </c>
      <c r="O17910" s="267" t="str">
        <f>INDEX('EPA Tech to Policy Mapping'!$D:$D,MATCH(F17910,'EPA Tech to Policy Mapping'!$C:$C,0))</f>
        <v>livestock measures</v>
      </c>
    </row>
    <row r="17911" spans="1:15" hidden="1" x14ac:dyDescent="0.35">
      <c r="A17911" s="267">
        <v>2035</v>
      </c>
      <c r="B17911" s="267" t="s">
        <v>8</v>
      </c>
      <c r="C17911" s="267" t="s">
        <v>353</v>
      </c>
      <c r="D17911" s="267" t="s">
        <v>4952</v>
      </c>
      <c r="E17911" s="267" t="s">
        <v>4981</v>
      </c>
      <c r="F17911" s="267" t="s">
        <v>356</v>
      </c>
      <c r="G17911" s="267">
        <v>0</v>
      </c>
      <c r="H17911" s="267">
        <v>1.6407000000000001E-2</v>
      </c>
      <c r="I17911" s="267">
        <v>2.385E-3</v>
      </c>
      <c r="J17911" s="267">
        <v>0</v>
      </c>
      <c r="K17911" s="267">
        <v>1.8792E-2</v>
      </c>
      <c r="L17911" s="267">
        <v>-38.556581491480799</v>
      </c>
      <c r="M17911" s="267" t="b">
        <f>OR(O17911='PERAC-ngpPrcsTnD-mthncptr'!$B$1,O17911='PERAC-ngpPrcsTnD-mthncptr'!$C$1,O17911='PERAC-ngpPrcsTnD-mthncptr'!$D$1)</f>
        <v>0</v>
      </c>
      <c r="N17911" s="267">
        <f>IF(M17911=TRUE,L17911+'NPV Calcs'!$D$14,L17911)</f>
        <v>-38.556581491480799</v>
      </c>
      <c r="O17911" s="267" t="str">
        <f>INDEX('EPA Tech to Policy Mapping'!$D:$D,MATCH(F17911,'EPA Tech to Policy Mapping'!$C:$C,0))</f>
        <v>livestock measures</v>
      </c>
    </row>
    <row r="17912" spans="1:15" hidden="1" x14ac:dyDescent="0.35">
      <c r="A17912" s="267">
        <v>2040</v>
      </c>
      <c r="B17912" s="267" t="s">
        <v>8</v>
      </c>
      <c r="C17912" s="267" t="s">
        <v>353</v>
      </c>
      <c r="D17912" s="267" t="s">
        <v>4952</v>
      </c>
      <c r="E17912" s="267" t="s">
        <v>4981</v>
      </c>
      <c r="F17912" s="267" t="s">
        <v>356</v>
      </c>
      <c r="G17912" s="267">
        <v>0</v>
      </c>
      <c r="H17912" s="267">
        <v>1.6407000000000001E-2</v>
      </c>
      <c r="I17912" s="267">
        <v>2.385E-3</v>
      </c>
      <c r="J17912" s="267">
        <v>0</v>
      </c>
      <c r="K17912" s="267">
        <v>1.8792E-2</v>
      </c>
      <c r="L17912" s="267">
        <v>-39.485426952564197</v>
      </c>
      <c r="M17912" s="267" t="b">
        <f>OR(O17912='PERAC-ngpPrcsTnD-mthncptr'!$B$1,O17912='PERAC-ngpPrcsTnD-mthncptr'!$C$1,O17912='PERAC-ngpPrcsTnD-mthncptr'!$D$1)</f>
        <v>0</v>
      </c>
      <c r="N17912" s="267">
        <f>IF(M17912=TRUE,L17912+'NPV Calcs'!$D$14,L17912)</f>
        <v>-39.485426952564197</v>
      </c>
      <c r="O17912" s="267" t="str">
        <f>INDEX('EPA Tech to Policy Mapping'!$D:$D,MATCH(F17912,'EPA Tech to Policy Mapping'!$C:$C,0))</f>
        <v>livestock measures</v>
      </c>
    </row>
    <row r="17913" spans="1:15" hidden="1" x14ac:dyDescent="0.35">
      <c r="A17913" s="267">
        <v>2045</v>
      </c>
      <c r="B17913" s="267" t="s">
        <v>8</v>
      </c>
      <c r="C17913" s="267" t="s">
        <v>353</v>
      </c>
      <c r="D17913" s="267" t="s">
        <v>4952</v>
      </c>
      <c r="E17913" s="267" t="s">
        <v>4981</v>
      </c>
      <c r="F17913" s="267" t="s">
        <v>356</v>
      </c>
      <c r="G17913" s="267">
        <v>0</v>
      </c>
      <c r="H17913" s="267">
        <v>1.6591000000000002E-2</v>
      </c>
      <c r="I17913" s="267">
        <v>2.4069999999999999E-3</v>
      </c>
      <c r="J17913" s="267">
        <v>0</v>
      </c>
      <c r="K17913" s="267">
        <v>1.8998000000000001E-2</v>
      </c>
      <c r="L17913" s="267">
        <v>-40.478635212199599</v>
      </c>
      <c r="M17913" s="267" t="b">
        <f>OR(O17913='PERAC-ngpPrcsTnD-mthncptr'!$B$1,O17913='PERAC-ngpPrcsTnD-mthncptr'!$C$1,O17913='PERAC-ngpPrcsTnD-mthncptr'!$D$1)</f>
        <v>0</v>
      </c>
      <c r="N17913" s="267">
        <f>IF(M17913=TRUE,L17913+'NPV Calcs'!$D$14,L17913)</f>
        <v>-40.478635212199599</v>
      </c>
      <c r="O17913" s="267" t="str">
        <f>INDEX('EPA Tech to Policy Mapping'!$D:$D,MATCH(F17913,'EPA Tech to Policy Mapping'!$C:$C,0))</f>
        <v>livestock measures</v>
      </c>
    </row>
    <row r="17914" spans="1:15" hidden="1" x14ac:dyDescent="0.35">
      <c r="A17914" s="267">
        <v>2050</v>
      </c>
      <c r="B17914" s="267" t="s">
        <v>8</v>
      </c>
      <c r="C17914" s="267" t="s">
        <v>353</v>
      </c>
      <c r="D17914" s="267" t="s">
        <v>4952</v>
      </c>
      <c r="E17914" s="267" t="s">
        <v>4981</v>
      </c>
      <c r="F17914" s="267" t="s">
        <v>356</v>
      </c>
      <c r="G17914" s="267">
        <v>0</v>
      </c>
      <c r="H17914" s="267">
        <v>1.6775000000000002E-2</v>
      </c>
      <c r="I17914" s="267">
        <v>2.4290000000000002E-3</v>
      </c>
      <c r="J17914" s="267">
        <v>0</v>
      </c>
      <c r="K17914" s="267">
        <v>1.9203999999999999E-2</v>
      </c>
      <c r="L17914" s="267">
        <v>-40.806683516273097</v>
      </c>
      <c r="M17914" s="267" t="b">
        <f>OR(O17914='PERAC-ngpPrcsTnD-mthncptr'!$B$1,O17914='PERAC-ngpPrcsTnD-mthncptr'!$C$1,O17914='PERAC-ngpPrcsTnD-mthncptr'!$D$1)</f>
        <v>0</v>
      </c>
      <c r="N17914" s="267">
        <f>IF(M17914=TRUE,L17914+'NPV Calcs'!$D$14,L17914)</f>
        <v>-40.806683516273097</v>
      </c>
      <c r="O17914" s="267" t="str">
        <f>INDEX('EPA Tech to Policy Mapping'!$D:$D,MATCH(F17914,'EPA Tech to Policy Mapping'!$C:$C,0))</f>
        <v>livestock measures</v>
      </c>
    </row>
    <row r="17915" spans="1:15" hidden="1" x14ac:dyDescent="0.35">
      <c r="A17915" s="267">
        <v>2050</v>
      </c>
      <c r="B17915" s="267" t="s">
        <v>8</v>
      </c>
      <c r="C17915" s="267" t="s">
        <v>353</v>
      </c>
      <c r="D17915" s="267" t="s">
        <v>4952</v>
      </c>
      <c r="E17915" s="267" t="s">
        <v>4981</v>
      </c>
      <c r="F17915" s="267" t="s">
        <v>356</v>
      </c>
      <c r="G17915" s="267">
        <v>0</v>
      </c>
      <c r="H17915" s="267">
        <v>3.4474999999999999E-2</v>
      </c>
      <c r="I17915" s="267">
        <v>4.9909999999999998E-3</v>
      </c>
      <c r="J17915" s="267">
        <v>0</v>
      </c>
      <c r="K17915" s="267">
        <v>3.9466000000000001E-2</v>
      </c>
      <c r="L17915" s="267">
        <v>-40.806683516273097</v>
      </c>
      <c r="M17915" s="267" t="b">
        <f>OR(O17915='PERAC-ngpPrcsTnD-mthncptr'!$B$1,O17915='PERAC-ngpPrcsTnD-mthncptr'!$C$1,O17915='PERAC-ngpPrcsTnD-mthncptr'!$D$1)</f>
        <v>0</v>
      </c>
      <c r="N17915" s="267">
        <f>IF(M17915=TRUE,L17915+'NPV Calcs'!$D$14,L17915)</f>
        <v>-40.806683516273097</v>
      </c>
      <c r="O17915" s="267" t="str">
        <f>INDEX('EPA Tech to Policy Mapping'!$D:$D,MATCH(F17915,'EPA Tech to Policy Mapping'!$C:$C,0))</f>
        <v>livestock measures</v>
      </c>
    </row>
    <row r="17916" spans="1:15" hidden="1" x14ac:dyDescent="0.35">
      <c r="A17916" s="267">
        <v>2025</v>
      </c>
      <c r="B17916" s="267" t="s">
        <v>8</v>
      </c>
      <c r="C17916" s="267" t="s">
        <v>353</v>
      </c>
      <c r="D17916" s="267" t="s">
        <v>4952</v>
      </c>
      <c r="E17916" s="267" t="s">
        <v>4981</v>
      </c>
      <c r="F17916" s="267" t="s">
        <v>356</v>
      </c>
      <c r="G17916" s="267">
        <v>0</v>
      </c>
      <c r="H17916" s="267">
        <v>0.181308</v>
      </c>
      <c r="I17916" s="267">
        <v>0</v>
      </c>
      <c r="J17916" s="267">
        <v>0</v>
      </c>
      <c r="K17916" s="267">
        <v>0.181308</v>
      </c>
      <c r="L17916" s="267">
        <v>-35.214055350949899</v>
      </c>
      <c r="M17916" s="267" t="b">
        <f>OR(O17916='PERAC-ngpPrcsTnD-mthncptr'!$B$1,O17916='PERAC-ngpPrcsTnD-mthncptr'!$C$1,O17916='PERAC-ngpPrcsTnD-mthncptr'!$D$1)</f>
        <v>0</v>
      </c>
      <c r="N17916" s="267">
        <f>IF(M17916=TRUE,L17916+'NPV Calcs'!$D$14,L17916)</f>
        <v>-35.214055350949899</v>
      </c>
      <c r="O17916" s="267" t="str">
        <f>INDEX('EPA Tech to Policy Mapping'!$D:$D,MATCH(F17916,'EPA Tech to Policy Mapping'!$C:$C,0))</f>
        <v>livestock measures</v>
      </c>
    </row>
    <row r="17917" spans="1:15" hidden="1" x14ac:dyDescent="0.35">
      <c r="A17917" s="267">
        <v>2030</v>
      </c>
      <c r="B17917" s="267" t="s">
        <v>8</v>
      </c>
      <c r="C17917" s="267" t="s">
        <v>353</v>
      </c>
      <c r="D17917" s="267" t="s">
        <v>4952</v>
      </c>
      <c r="E17917" s="267" t="s">
        <v>4981</v>
      </c>
      <c r="F17917" s="267" t="s">
        <v>356</v>
      </c>
      <c r="G17917" s="267">
        <v>0</v>
      </c>
      <c r="H17917" s="267">
        <v>0.18330199999999999</v>
      </c>
      <c r="I17917" s="267">
        <v>0</v>
      </c>
      <c r="J17917" s="267">
        <v>0</v>
      </c>
      <c r="K17917" s="267">
        <v>0.18330199999999999</v>
      </c>
      <c r="L17917" s="267">
        <v>-37.041402704433501</v>
      </c>
      <c r="M17917" s="267" t="b">
        <f>OR(O17917='PERAC-ngpPrcsTnD-mthncptr'!$B$1,O17917='PERAC-ngpPrcsTnD-mthncptr'!$C$1,O17917='PERAC-ngpPrcsTnD-mthncptr'!$D$1)</f>
        <v>0</v>
      </c>
      <c r="N17917" s="267">
        <f>IF(M17917=TRUE,L17917+'NPV Calcs'!$D$14,L17917)</f>
        <v>-37.041402704433501</v>
      </c>
      <c r="O17917" s="267" t="str">
        <f>INDEX('EPA Tech to Policy Mapping'!$D:$D,MATCH(F17917,'EPA Tech to Policy Mapping'!$C:$C,0))</f>
        <v>livestock measures</v>
      </c>
    </row>
    <row r="17918" spans="1:15" hidden="1" x14ac:dyDescent="0.35">
      <c r="A17918" s="267">
        <v>2035</v>
      </c>
      <c r="B17918" s="267" t="s">
        <v>8</v>
      </c>
      <c r="C17918" s="267" t="s">
        <v>353</v>
      </c>
      <c r="D17918" s="267" t="s">
        <v>4952</v>
      </c>
      <c r="E17918" s="267" t="s">
        <v>4981</v>
      </c>
      <c r="F17918" s="267" t="s">
        <v>356</v>
      </c>
      <c r="G17918" s="267">
        <v>0</v>
      </c>
      <c r="H17918" s="267">
        <v>0.184914</v>
      </c>
      <c r="I17918" s="267">
        <v>0</v>
      </c>
      <c r="J17918" s="267">
        <v>0</v>
      </c>
      <c r="K17918" s="267">
        <v>0.184914</v>
      </c>
      <c r="L17918" s="267">
        <v>-38.556581491480799</v>
      </c>
      <c r="M17918" s="267" t="b">
        <f>OR(O17918='PERAC-ngpPrcsTnD-mthncptr'!$B$1,O17918='PERAC-ngpPrcsTnD-mthncptr'!$C$1,O17918='PERAC-ngpPrcsTnD-mthncptr'!$D$1)</f>
        <v>0</v>
      </c>
      <c r="N17918" s="267">
        <f>IF(M17918=TRUE,L17918+'NPV Calcs'!$D$14,L17918)</f>
        <v>-38.556581491480799</v>
      </c>
      <c r="O17918" s="267" t="str">
        <f>INDEX('EPA Tech to Policy Mapping'!$D:$D,MATCH(F17918,'EPA Tech to Policy Mapping'!$C:$C,0))</f>
        <v>livestock measures</v>
      </c>
    </row>
    <row r="17919" spans="1:15" hidden="1" x14ac:dyDescent="0.35">
      <c r="A17919" s="267">
        <v>2040</v>
      </c>
      <c r="B17919" s="267" t="s">
        <v>8</v>
      </c>
      <c r="C17919" s="267" t="s">
        <v>353</v>
      </c>
      <c r="D17919" s="267" t="s">
        <v>4952</v>
      </c>
      <c r="E17919" s="267" t="s">
        <v>4981</v>
      </c>
      <c r="F17919" s="267" t="s">
        <v>356</v>
      </c>
      <c r="G17919" s="267">
        <v>0</v>
      </c>
      <c r="H17919" s="267">
        <v>0.18672800000000001</v>
      </c>
      <c r="I17919" s="267">
        <v>0</v>
      </c>
      <c r="J17919" s="267">
        <v>0</v>
      </c>
      <c r="K17919" s="267">
        <v>0.18672800000000001</v>
      </c>
      <c r="L17919" s="267">
        <v>-39.485426952564197</v>
      </c>
      <c r="M17919" s="267" t="b">
        <f>OR(O17919='PERAC-ngpPrcsTnD-mthncptr'!$B$1,O17919='PERAC-ngpPrcsTnD-mthncptr'!$C$1,O17919='PERAC-ngpPrcsTnD-mthncptr'!$D$1)</f>
        <v>0</v>
      </c>
      <c r="N17919" s="267">
        <f>IF(M17919=TRUE,L17919+'NPV Calcs'!$D$14,L17919)</f>
        <v>-39.485426952564197</v>
      </c>
      <c r="O17919" s="267" t="str">
        <f>INDEX('EPA Tech to Policy Mapping'!$D:$D,MATCH(F17919,'EPA Tech to Policy Mapping'!$C:$C,0))</f>
        <v>livestock measures</v>
      </c>
    </row>
    <row r="17920" spans="1:15" hidden="1" x14ac:dyDescent="0.35">
      <c r="A17920" s="267">
        <v>2045</v>
      </c>
      <c r="B17920" s="267" t="s">
        <v>8</v>
      </c>
      <c r="C17920" s="267" t="s">
        <v>353</v>
      </c>
      <c r="D17920" s="267" t="s">
        <v>4952</v>
      </c>
      <c r="E17920" s="267" t="s">
        <v>4981</v>
      </c>
      <c r="F17920" s="267" t="s">
        <v>356</v>
      </c>
      <c r="G17920" s="267">
        <v>0</v>
      </c>
      <c r="H17920" s="267">
        <v>0.187967</v>
      </c>
      <c r="I17920" s="267">
        <v>0</v>
      </c>
      <c r="J17920" s="267">
        <v>0</v>
      </c>
      <c r="K17920" s="267">
        <v>0.187967</v>
      </c>
      <c r="L17920" s="267">
        <v>-40.478635212199599</v>
      </c>
      <c r="M17920" s="267" t="b">
        <f>OR(O17920='PERAC-ngpPrcsTnD-mthncptr'!$B$1,O17920='PERAC-ngpPrcsTnD-mthncptr'!$C$1,O17920='PERAC-ngpPrcsTnD-mthncptr'!$D$1)</f>
        <v>0</v>
      </c>
      <c r="N17920" s="267">
        <f>IF(M17920=TRUE,L17920+'NPV Calcs'!$D$14,L17920)</f>
        <v>-40.478635212199599</v>
      </c>
      <c r="O17920" s="267" t="str">
        <f>INDEX('EPA Tech to Policy Mapping'!$D:$D,MATCH(F17920,'EPA Tech to Policy Mapping'!$C:$C,0))</f>
        <v>livestock measures</v>
      </c>
    </row>
    <row r="17921" spans="1:15" hidden="1" x14ac:dyDescent="0.35">
      <c r="A17921" s="267">
        <v>2050</v>
      </c>
      <c r="B17921" s="267" t="s">
        <v>8</v>
      </c>
      <c r="C17921" s="267" t="s">
        <v>353</v>
      </c>
      <c r="D17921" s="267" t="s">
        <v>4952</v>
      </c>
      <c r="E17921" s="267" t="s">
        <v>4981</v>
      </c>
      <c r="F17921" s="267" t="s">
        <v>356</v>
      </c>
      <c r="G17921" s="267">
        <v>0</v>
      </c>
      <c r="H17921" s="267">
        <v>0.189216</v>
      </c>
      <c r="I17921" s="267">
        <v>0</v>
      </c>
      <c r="J17921" s="267">
        <v>0</v>
      </c>
      <c r="K17921" s="267">
        <v>0.189216</v>
      </c>
      <c r="L17921" s="267">
        <v>-40.806683516273097</v>
      </c>
      <c r="M17921" s="267" t="b">
        <f>OR(O17921='PERAC-ngpPrcsTnD-mthncptr'!$B$1,O17921='PERAC-ngpPrcsTnD-mthncptr'!$C$1,O17921='PERAC-ngpPrcsTnD-mthncptr'!$D$1)</f>
        <v>0</v>
      </c>
      <c r="N17921" s="267">
        <f>IF(M17921=TRUE,L17921+'NPV Calcs'!$D$14,L17921)</f>
        <v>-40.806683516273097</v>
      </c>
      <c r="O17921" s="267" t="str">
        <f>INDEX('EPA Tech to Policy Mapping'!$D:$D,MATCH(F17921,'EPA Tech to Policy Mapping'!$C:$C,0))</f>
        <v>livestock measures</v>
      </c>
    </row>
    <row r="17922" spans="1:15" hidden="1" x14ac:dyDescent="0.35">
      <c r="A17922" s="267">
        <v>2025</v>
      </c>
      <c r="B17922" s="267" t="s">
        <v>8</v>
      </c>
      <c r="C17922" s="267" t="s">
        <v>353</v>
      </c>
      <c r="D17922" s="267" t="s">
        <v>4952</v>
      </c>
      <c r="E17922" s="267" t="s">
        <v>4981</v>
      </c>
      <c r="F17922" s="267" t="s">
        <v>356</v>
      </c>
      <c r="G17922" s="267">
        <v>0</v>
      </c>
      <c r="H17922" s="267">
        <v>5.4630999999999999E-2</v>
      </c>
      <c r="I17922" s="267">
        <v>0</v>
      </c>
      <c r="J17922" s="267">
        <v>0</v>
      </c>
      <c r="K17922" s="267">
        <v>5.4630999999999999E-2</v>
      </c>
      <c r="L17922" s="267">
        <v>-35.214055350949899</v>
      </c>
      <c r="M17922" s="267" t="b">
        <f>OR(O17922='PERAC-ngpPrcsTnD-mthncptr'!$B$1,O17922='PERAC-ngpPrcsTnD-mthncptr'!$C$1,O17922='PERAC-ngpPrcsTnD-mthncptr'!$D$1)</f>
        <v>0</v>
      </c>
      <c r="N17922" s="267">
        <f>IF(M17922=TRUE,L17922+'NPV Calcs'!$D$14,L17922)</f>
        <v>-35.214055350949899</v>
      </c>
      <c r="O17922" s="267" t="str">
        <f>INDEX('EPA Tech to Policy Mapping'!$D:$D,MATCH(F17922,'EPA Tech to Policy Mapping'!$C:$C,0))</f>
        <v>livestock measures</v>
      </c>
    </row>
    <row r="17923" spans="1:15" hidden="1" x14ac:dyDescent="0.35">
      <c r="A17923" s="267">
        <v>2030</v>
      </c>
      <c r="B17923" s="267" t="s">
        <v>8</v>
      </c>
      <c r="C17923" s="267" t="s">
        <v>353</v>
      </c>
      <c r="D17923" s="267" t="s">
        <v>4952</v>
      </c>
      <c r="E17923" s="267" t="s">
        <v>4981</v>
      </c>
      <c r="F17923" s="267" t="s">
        <v>356</v>
      </c>
      <c r="G17923" s="267">
        <v>0</v>
      </c>
      <c r="H17923" s="267">
        <v>5.5232000000000003E-2</v>
      </c>
      <c r="I17923" s="267">
        <v>0</v>
      </c>
      <c r="J17923" s="267">
        <v>0</v>
      </c>
      <c r="K17923" s="267">
        <v>5.5232000000000003E-2</v>
      </c>
      <c r="L17923" s="267">
        <v>-37.041402704433501</v>
      </c>
      <c r="M17923" s="267" t="b">
        <f>OR(O17923='PERAC-ngpPrcsTnD-mthncptr'!$B$1,O17923='PERAC-ngpPrcsTnD-mthncptr'!$C$1,O17923='PERAC-ngpPrcsTnD-mthncptr'!$D$1)</f>
        <v>0</v>
      </c>
      <c r="N17923" s="267">
        <f>IF(M17923=TRUE,L17923+'NPV Calcs'!$D$14,L17923)</f>
        <v>-37.041402704433501</v>
      </c>
      <c r="O17923" s="267" t="str">
        <f>INDEX('EPA Tech to Policy Mapping'!$D:$D,MATCH(F17923,'EPA Tech to Policy Mapping'!$C:$C,0))</f>
        <v>livestock measures</v>
      </c>
    </row>
    <row r="17924" spans="1:15" hidden="1" x14ac:dyDescent="0.35">
      <c r="A17924" s="267">
        <v>2035</v>
      </c>
      <c r="B17924" s="267" t="s">
        <v>8</v>
      </c>
      <c r="C17924" s="267" t="s">
        <v>353</v>
      </c>
      <c r="D17924" s="267" t="s">
        <v>4952</v>
      </c>
      <c r="E17924" s="267" t="s">
        <v>4981</v>
      </c>
      <c r="F17924" s="267" t="s">
        <v>356</v>
      </c>
      <c r="G17924" s="267">
        <v>0</v>
      </c>
      <c r="H17924" s="267">
        <v>5.5717999999999997E-2</v>
      </c>
      <c r="I17924" s="267">
        <v>0</v>
      </c>
      <c r="J17924" s="267">
        <v>0</v>
      </c>
      <c r="K17924" s="267">
        <v>5.5717999999999997E-2</v>
      </c>
      <c r="L17924" s="267">
        <v>-38.556581491480799</v>
      </c>
      <c r="M17924" s="267" t="b">
        <f>OR(O17924='PERAC-ngpPrcsTnD-mthncptr'!$B$1,O17924='PERAC-ngpPrcsTnD-mthncptr'!$C$1,O17924='PERAC-ngpPrcsTnD-mthncptr'!$D$1)</f>
        <v>0</v>
      </c>
      <c r="N17924" s="267">
        <f>IF(M17924=TRUE,L17924+'NPV Calcs'!$D$14,L17924)</f>
        <v>-38.556581491480799</v>
      </c>
      <c r="O17924" s="267" t="str">
        <f>INDEX('EPA Tech to Policy Mapping'!$D:$D,MATCH(F17924,'EPA Tech to Policy Mapping'!$C:$C,0))</f>
        <v>livestock measures</v>
      </c>
    </row>
    <row r="17925" spans="1:15" hidden="1" x14ac:dyDescent="0.35">
      <c r="A17925" s="267">
        <v>2040</v>
      </c>
      <c r="B17925" s="267" t="s">
        <v>8</v>
      </c>
      <c r="C17925" s="267" t="s">
        <v>353</v>
      </c>
      <c r="D17925" s="267" t="s">
        <v>4952</v>
      </c>
      <c r="E17925" s="267" t="s">
        <v>4981</v>
      </c>
      <c r="F17925" s="267" t="s">
        <v>356</v>
      </c>
      <c r="G17925" s="267">
        <v>0</v>
      </c>
      <c r="H17925" s="267">
        <v>5.6264000000000002E-2</v>
      </c>
      <c r="I17925" s="267">
        <v>0</v>
      </c>
      <c r="J17925" s="267">
        <v>0</v>
      </c>
      <c r="K17925" s="267">
        <v>5.6264000000000002E-2</v>
      </c>
      <c r="L17925" s="267">
        <v>-39.485426952564197</v>
      </c>
      <c r="M17925" s="267" t="b">
        <f>OR(O17925='PERAC-ngpPrcsTnD-mthncptr'!$B$1,O17925='PERAC-ngpPrcsTnD-mthncptr'!$C$1,O17925='PERAC-ngpPrcsTnD-mthncptr'!$D$1)</f>
        <v>0</v>
      </c>
      <c r="N17925" s="267">
        <f>IF(M17925=TRUE,L17925+'NPV Calcs'!$D$14,L17925)</f>
        <v>-39.485426952564197</v>
      </c>
      <c r="O17925" s="267" t="str">
        <f>INDEX('EPA Tech to Policy Mapping'!$D:$D,MATCH(F17925,'EPA Tech to Policy Mapping'!$C:$C,0))</f>
        <v>livestock measures</v>
      </c>
    </row>
    <row r="17926" spans="1:15" hidden="1" x14ac:dyDescent="0.35">
      <c r="A17926" s="267">
        <v>2045</v>
      </c>
      <c r="B17926" s="267" t="s">
        <v>8</v>
      </c>
      <c r="C17926" s="267" t="s">
        <v>353</v>
      </c>
      <c r="D17926" s="267" t="s">
        <v>4952</v>
      </c>
      <c r="E17926" s="267" t="s">
        <v>4981</v>
      </c>
      <c r="F17926" s="267" t="s">
        <v>356</v>
      </c>
      <c r="G17926" s="267">
        <v>0</v>
      </c>
      <c r="H17926" s="267">
        <v>5.6638000000000001E-2</v>
      </c>
      <c r="I17926" s="267">
        <v>0</v>
      </c>
      <c r="J17926" s="267">
        <v>0</v>
      </c>
      <c r="K17926" s="267">
        <v>5.6638000000000001E-2</v>
      </c>
      <c r="L17926" s="267">
        <v>-40.478635212199599</v>
      </c>
      <c r="M17926" s="267" t="b">
        <f>OR(O17926='PERAC-ngpPrcsTnD-mthncptr'!$B$1,O17926='PERAC-ngpPrcsTnD-mthncptr'!$C$1,O17926='PERAC-ngpPrcsTnD-mthncptr'!$D$1)</f>
        <v>0</v>
      </c>
      <c r="N17926" s="267">
        <f>IF(M17926=TRUE,L17926+'NPV Calcs'!$D$14,L17926)</f>
        <v>-40.478635212199599</v>
      </c>
      <c r="O17926" s="267" t="str">
        <f>INDEX('EPA Tech to Policy Mapping'!$D:$D,MATCH(F17926,'EPA Tech to Policy Mapping'!$C:$C,0))</f>
        <v>livestock measures</v>
      </c>
    </row>
    <row r="17927" spans="1:15" hidden="1" x14ac:dyDescent="0.35">
      <c r="A17927" s="267">
        <v>2050</v>
      </c>
      <c r="B17927" s="267" t="s">
        <v>8</v>
      </c>
      <c r="C17927" s="267" t="s">
        <v>353</v>
      </c>
      <c r="D17927" s="267" t="s">
        <v>4952</v>
      </c>
      <c r="E17927" s="267" t="s">
        <v>4981</v>
      </c>
      <c r="F17927" s="267" t="s">
        <v>356</v>
      </c>
      <c r="G17927" s="267">
        <v>0</v>
      </c>
      <c r="H17927" s="267">
        <v>5.7014000000000002E-2</v>
      </c>
      <c r="I17927" s="267">
        <v>0</v>
      </c>
      <c r="J17927" s="267">
        <v>0</v>
      </c>
      <c r="K17927" s="267">
        <v>5.7014000000000002E-2</v>
      </c>
      <c r="L17927" s="267">
        <v>-40.806683516273097</v>
      </c>
      <c r="M17927" s="267" t="b">
        <f>OR(O17927='PERAC-ngpPrcsTnD-mthncptr'!$B$1,O17927='PERAC-ngpPrcsTnD-mthncptr'!$C$1,O17927='PERAC-ngpPrcsTnD-mthncptr'!$D$1)</f>
        <v>0</v>
      </c>
      <c r="N17927" s="267">
        <f>IF(M17927=TRUE,L17927+'NPV Calcs'!$D$14,L17927)</f>
        <v>-40.806683516273097</v>
      </c>
      <c r="O17927" s="267" t="str">
        <f>INDEX('EPA Tech to Policy Mapping'!$D:$D,MATCH(F17927,'EPA Tech to Policy Mapping'!$C:$C,0))</f>
        <v>livestock measures</v>
      </c>
    </row>
    <row r="17928" spans="1:15" hidden="1" x14ac:dyDescent="0.35">
      <c r="A17928" s="267">
        <v>2045</v>
      </c>
      <c r="B17928" s="267" t="s">
        <v>8</v>
      </c>
      <c r="C17928" s="267" t="s">
        <v>353</v>
      </c>
      <c r="D17928" s="267" t="s">
        <v>4952</v>
      </c>
      <c r="E17928" s="267" t="s">
        <v>4981</v>
      </c>
      <c r="F17928" s="267" t="s">
        <v>356</v>
      </c>
      <c r="G17928" s="267">
        <v>0</v>
      </c>
      <c r="H17928" s="267">
        <v>2.1689999999999999E-3</v>
      </c>
      <c r="I17928" s="267">
        <v>0</v>
      </c>
      <c r="J17928" s="267">
        <v>0</v>
      </c>
      <c r="K17928" s="267">
        <v>2.1689999999999999E-3</v>
      </c>
      <c r="L17928" s="267">
        <v>-40.478635212199599</v>
      </c>
      <c r="M17928" s="267" t="b">
        <f>OR(O17928='PERAC-ngpPrcsTnD-mthncptr'!$B$1,O17928='PERAC-ngpPrcsTnD-mthncptr'!$C$1,O17928='PERAC-ngpPrcsTnD-mthncptr'!$D$1)</f>
        <v>0</v>
      </c>
      <c r="N17928" s="267">
        <f>IF(M17928=TRUE,L17928+'NPV Calcs'!$D$14,L17928)</f>
        <v>-40.478635212199599</v>
      </c>
      <c r="O17928" s="267" t="str">
        <f>INDEX('EPA Tech to Policy Mapping'!$D:$D,MATCH(F17928,'EPA Tech to Policy Mapping'!$C:$C,0))</f>
        <v>livestock measures</v>
      </c>
    </row>
    <row r="17929" spans="1:15" hidden="1" x14ac:dyDescent="0.35">
      <c r="A17929" s="267">
        <v>2050</v>
      </c>
      <c r="B17929" s="267" t="s">
        <v>8</v>
      </c>
      <c r="C17929" s="267" t="s">
        <v>353</v>
      </c>
      <c r="D17929" s="267" t="s">
        <v>4952</v>
      </c>
      <c r="E17929" s="267" t="s">
        <v>4981</v>
      </c>
      <c r="F17929" s="267" t="s">
        <v>356</v>
      </c>
      <c r="G17929" s="267">
        <v>0</v>
      </c>
      <c r="H17929" s="267">
        <v>2.1840000000000002E-3</v>
      </c>
      <c r="I17929" s="267">
        <v>0</v>
      </c>
      <c r="J17929" s="267">
        <v>0</v>
      </c>
      <c r="K17929" s="267">
        <v>2.1840000000000002E-3</v>
      </c>
      <c r="L17929" s="267">
        <v>-40.806683516273097</v>
      </c>
      <c r="M17929" s="267" t="b">
        <f>OR(O17929='PERAC-ngpPrcsTnD-mthncptr'!$B$1,O17929='PERAC-ngpPrcsTnD-mthncptr'!$C$1,O17929='PERAC-ngpPrcsTnD-mthncptr'!$D$1)</f>
        <v>0</v>
      </c>
      <c r="N17929" s="267">
        <f>IF(M17929=TRUE,L17929+'NPV Calcs'!$D$14,L17929)</f>
        <v>-40.806683516273097</v>
      </c>
      <c r="O17929" s="267" t="str">
        <f>INDEX('EPA Tech to Policy Mapping'!$D:$D,MATCH(F17929,'EPA Tech to Policy Mapping'!$C:$C,0))</f>
        <v>livestock measures</v>
      </c>
    </row>
    <row r="17930" spans="1:15" hidden="1" x14ac:dyDescent="0.35">
      <c r="A17930" s="267">
        <v>2025</v>
      </c>
      <c r="B17930" s="267" t="s">
        <v>8</v>
      </c>
      <c r="C17930" s="267" t="s">
        <v>353</v>
      </c>
      <c r="D17930" s="267" t="s">
        <v>4952</v>
      </c>
      <c r="E17930" s="267" t="s">
        <v>4981</v>
      </c>
      <c r="F17930" s="267" t="s">
        <v>356</v>
      </c>
      <c r="G17930" s="267">
        <v>0</v>
      </c>
      <c r="H17930" s="267">
        <v>4.64E-4</v>
      </c>
      <c r="I17930" s="267">
        <v>1.1410000000000001E-3</v>
      </c>
      <c r="J17930" s="267">
        <v>0</v>
      </c>
      <c r="K17930" s="267">
        <v>1.6050000000000001E-3</v>
      </c>
      <c r="L17930" s="267">
        <v>10.969473888268199</v>
      </c>
      <c r="M17930" s="267" t="b">
        <f>OR(O17930='PERAC-ngpPrcsTnD-mthncptr'!$B$1,O17930='PERAC-ngpPrcsTnD-mthncptr'!$C$1,O17930='PERAC-ngpPrcsTnD-mthncptr'!$D$1)</f>
        <v>0</v>
      </c>
      <c r="N17930" s="267">
        <f>IF(M17930=TRUE,L17930+'NPV Calcs'!$D$14,L17930)</f>
        <v>10.969473888268199</v>
      </c>
      <c r="O17930" s="267" t="str">
        <f>INDEX('EPA Tech to Policy Mapping'!$D:$D,MATCH(F17930,'EPA Tech to Policy Mapping'!$C:$C,0))</f>
        <v>livestock measures</v>
      </c>
    </row>
    <row r="17931" spans="1:15" hidden="1" x14ac:dyDescent="0.35">
      <c r="A17931" s="267">
        <v>2030</v>
      </c>
      <c r="B17931" s="267" t="s">
        <v>8</v>
      </c>
      <c r="C17931" s="267" t="s">
        <v>353</v>
      </c>
      <c r="D17931" s="267" t="s">
        <v>4952</v>
      </c>
      <c r="E17931" s="267" t="s">
        <v>4981</v>
      </c>
      <c r="F17931" s="267" t="s">
        <v>356</v>
      </c>
      <c r="G17931" s="267">
        <v>0</v>
      </c>
      <c r="H17931" s="267">
        <v>4.73E-4</v>
      </c>
      <c r="I17931" s="267">
        <v>1.163E-3</v>
      </c>
      <c r="J17931" s="267">
        <v>0</v>
      </c>
      <c r="K17931" s="267">
        <v>1.6360000000000001E-3</v>
      </c>
      <c r="L17931" s="267">
        <v>3.8350840995387099</v>
      </c>
      <c r="M17931" s="267" t="b">
        <f>OR(O17931='PERAC-ngpPrcsTnD-mthncptr'!$B$1,O17931='PERAC-ngpPrcsTnD-mthncptr'!$C$1,O17931='PERAC-ngpPrcsTnD-mthncptr'!$D$1)</f>
        <v>0</v>
      </c>
      <c r="N17931" s="267">
        <f>IF(M17931=TRUE,L17931+'NPV Calcs'!$D$14,L17931)</f>
        <v>3.8350840995387099</v>
      </c>
      <c r="O17931" s="267" t="str">
        <f>INDEX('EPA Tech to Policy Mapping'!$D:$D,MATCH(F17931,'EPA Tech to Policy Mapping'!$C:$C,0))</f>
        <v>livestock measures</v>
      </c>
    </row>
    <row r="17932" spans="1:15" hidden="1" x14ac:dyDescent="0.35">
      <c r="A17932" s="267">
        <v>2035</v>
      </c>
      <c r="B17932" s="267" t="s">
        <v>8</v>
      </c>
      <c r="C17932" s="267" t="s">
        <v>353</v>
      </c>
      <c r="D17932" s="267" t="s">
        <v>4952</v>
      </c>
      <c r="E17932" s="267" t="s">
        <v>4981</v>
      </c>
      <c r="F17932" s="267" t="s">
        <v>356</v>
      </c>
      <c r="G17932" s="267">
        <v>0</v>
      </c>
      <c r="H17932" s="267">
        <v>4.8099999999999998E-4</v>
      </c>
      <c r="I17932" s="267">
        <v>1.1789999999999999E-3</v>
      </c>
      <c r="J17932" s="267">
        <v>0</v>
      </c>
      <c r="K17932" s="267">
        <v>1.66E-3</v>
      </c>
      <c r="L17932" s="267">
        <v>-5.6505483714204896</v>
      </c>
      <c r="M17932" s="267" t="b">
        <f>OR(O17932='PERAC-ngpPrcsTnD-mthncptr'!$B$1,O17932='PERAC-ngpPrcsTnD-mthncptr'!$C$1,O17932='PERAC-ngpPrcsTnD-mthncptr'!$D$1)</f>
        <v>0</v>
      </c>
      <c r="N17932" s="267">
        <f>IF(M17932=TRUE,L17932+'NPV Calcs'!$D$14,L17932)</f>
        <v>-5.6505483714204896</v>
      </c>
      <c r="O17932" s="267" t="str">
        <f>INDEX('EPA Tech to Policy Mapping'!$D:$D,MATCH(F17932,'EPA Tech to Policy Mapping'!$C:$C,0))</f>
        <v>livestock measures</v>
      </c>
    </row>
    <row r="17933" spans="1:15" hidden="1" x14ac:dyDescent="0.35">
      <c r="A17933" s="267">
        <v>2040</v>
      </c>
      <c r="B17933" s="267" t="s">
        <v>8</v>
      </c>
      <c r="C17933" s="267" t="s">
        <v>353</v>
      </c>
      <c r="D17933" s="267" t="s">
        <v>4952</v>
      </c>
      <c r="E17933" s="267" t="s">
        <v>4981</v>
      </c>
      <c r="F17933" s="267" t="s">
        <v>356</v>
      </c>
      <c r="G17933" s="267">
        <v>0</v>
      </c>
      <c r="H17933" s="267">
        <v>4.8099999999999998E-4</v>
      </c>
      <c r="I17933" s="267">
        <v>1.1789999999999999E-3</v>
      </c>
      <c r="J17933" s="267">
        <v>0</v>
      </c>
      <c r="K17933" s="267">
        <v>1.66E-3</v>
      </c>
      <c r="L17933" s="267">
        <v>-13.2498435224096</v>
      </c>
      <c r="M17933" s="267" t="b">
        <f>OR(O17933='PERAC-ngpPrcsTnD-mthncptr'!$B$1,O17933='PERAC-ngpPrcsTnD-mthncptr'!$C$1,O17933='PERAC-ngpPrcsTnD-mthncptr'!$D$1)</f>
        <v>0</v>
      </c>
      <c r="N17933" s="267">
        <f>IF(M17933=TRUE,L17933+'NPV Calcs'!$D$14,L17933)</f>
        <v>-13.2498435224096</v>
      </c>
      <c r="O17933" s="267" t="str">
        <f>INDEX('EPA Tech to Policy Mapping'!$D:$D,MATCH(F17933,'EPA Tech to Policy Mapping'!$C:$C,0))</f>
        <v>livestock measures</v>
      </c>
    </row>
    <row r="17934" spans="1:15" hidden="1" x14ac:dyDescent="0.35">
      <c r="A17934" s="267">
        <v>2045</v>
      </c>
      <c r="B17934" s="267" t="s">
        <v>8</v>
      </c>
      <c r="C17934" s="267" t="s">
        <v>353</v>
      </c>
      <c r="D17934" s="267" t="s">
        <v>4952</v>
      </c>
      <c r="E17934" s="267" t="s">
        <v>4981</v>
      </c>
      <c r="F17934" s="267" t="s">
        <v>356</v>
      </c>
      <c r="G17934" s="267">
        <v>0</v>
      </c>
      <c r="H17934" s="267">
        <v>4.86E-4</v>
      </c>
      <c r="I17934" s="267">
        <v>1.1900000000000001E-3</v>
      </c>
      <c r="J17934" s="267">
        <v>0</v>
      </c>
      <c r="K17934" s="267">
        <v>1.6770000000000001E-3</v>
      </c>
      <c r="L17934" s="267">
        <v>-20.933980201718899</v>
      </c>
      <c r="M17934" s="267" t="b">
        <f>OR(O17934='PERAC-ngpPrcsTnD-mthncptr'!$B$1,O17934='PERAC-ngpPrcsTnD-mthncptr'!$C$1,O17934='PERAC-ngpPrcsTnD-mthncptr'!$D$1)</f>
        <v>0</v>
      </c>
      <c r="N17934" s="267">
        <f>IF(M17934=TRUE,L17934+'NPV Calcs'!$D$14,L17934)</f>
        <v>-20.933980201718899</v>
      </c>
      <c r="O17934" s="267" t="str">
        <f>INDEX('EPA Tech to Policy Mapping'!$D:$D,MATCH(F17934,'EPA Tech to Policy Mapping'!$C:$C,0))</f>
        <v>livestock measures</v>
      </c>
    </row>
    <row r="17935" spans="1:15" hidden="1" x14ac:dyDescent="0.35">
      <c r="A17935" s="267">
        <v>2050</v>
      </c>
      <c r="B17935" s="267" t="s">
        <v>8</v>
      </c>
      <c r="C17935" s="267" t="s">
        <v>353</v>
      </c>
      <c r="D17935" s="267" t="s">
        <v>4952</v>
      </c>
      <c r="E17935" s="267" t="s">
        <v>4981</v>
      </c>
      <c r="F17935" s="267" t="s">
        <v>356</v>
      </c>
      <c r="G17935" s="267">
        <v>0</v>
      </c>
      <c r="H17935" s="267">
        <v>4.9200000000000003E-4</v>
      </c>
      <c r="I17935" s="267">
        <v>1.201E-3</v>
      </c>
      <c r="J17935" s="267">
        <v>0</v>
      </c>
      <c r="K17935" s="267">
        <v>1.6930000000000001E-3</v>
      </c>
      <c r="L17935" s="267">
        <v>-29.109157723210998</v>
      </c>
      <c r="M17935" s="267" t="b">
        <f>OR(O17935='PERAC-ngpPrcsTnD-mthncptr'!$B$1,O17935='PERAC-ngpPrcsTnD-mthncptr'!$C$1,O17935='PERAC-ngpPrcsTnD-mthncptr'!$D$1)</f>
        <v>0</v>
      </c>
      <c r="N17935" s="267">
        <f>IF(M17935=TRUE,L17935+'NPV Calcs'!$D$14,L17935)</f>
        <v>-29.109157723210998</v>
      </c>
      <c r="O17935" s="267" t="str">
        <f>INDEX('EPA Tech to Policy Mapping'!$D:$D,MATCH(F17935,'EPA Tech to Policy Mapping'!$C:$C,0))</f>
        <v>livestock measures</v>
      </c>
    </row>
    <row r="17936" spans="1:15" hidden="1" x14ac:dyDescent="0.35">
      <c r="A17936" s="267">
        <v>2045</v>
      </c>
      <c r="B17936" s="267" t="s">
        <v>8</v>
      </c>
      <c r="C17936" s="267" t="s">
        <v>353</v>
      </c>
      <c r="D17936" s="267" t="s">
        <v>4952</v>
      </c>
      <c r="E17936" s="267" t="s">
        <v>4981</v>
      </c>
      <c r="F17936" s="267" t="s">
        <v>356</v>
      </c>
      <c r="G17936" s="267">
        <v>0</v>
      </c>
      <c r="H17936" s="267">
        <v>3.1599999999999998E-4</v>
      </c>
      <c r="I17936" s="267">
        <v>7.7200000000000001E-4</v>
      </c>
      <c r="J17936" s="267">
        <v>0</v>
      </c>
      <c r="K17936" s="267">
        <v>1.088E-3</v>
      </c>
      <c r="L17936" s="267">
        <v>-20.933980201718899</v>
      </c>
      <c r="M17936" s="267" t="b">
        <f>OR(O17936='PERAC-ngpPrcsTnD-mthncptr'!$B$1,O17936='PERAC-ngpPrcsTnD-mthncptr'!$C$1,O17936='PERAC-ngpPrcsTnD-mthncptr'!$D$1)</f>
        <v>0</v>
      </c>
      <c r="N17936" s="267">
        <f>IF(M17936=TRUE,L17936+'NPV Calcs'!$D$14,L17936)</f>
        <v>-20.933980201718899</v>
      </c>
      <c r="O17936" s="267" t="str">
        <f>INDEX('EPA Tech to Policy Mapping'!$D:$D,MATCH(F17936,'EPA Tech to Policy Mapping'!$C:$C,0))</f>
        <v>livestock measures</v>
      </c>
    </row>
    <row r="17937" spans="1:15" hidden="1" x14ac:dyDescent="0.35">
      <c r="A17937" s="267">
        <v>2050</v>
      </c>
      <c r="B17937" s="267" t="s">
        <v>8</v>
      </c>
      <c r="C17937" s="267" t="s">
        <v>353</v>
      </c>
      <c r="D17937" s="267" t="s">
        <v>4952</v>
      </c>
      <c r="E17937" s="267" t="s">
        <v>4981</v>
      </c>
      <c r="F17937" s="267" t="s">
        <v>356</v>
      </c>
      <c r="G17937" s="267">
        <v>0</v>
      </c>
      <c r="H17937" s="267">
        <v>3.19E-4</v>
      </c>
      <c r="I17937" s="267">
        <v>7.7899999999999996E-4</v>
      </c>
      <c r="J17937" s="267">
        <v>0</v>
      </c>
      <c r="K17937" s="267">
        <v>1.098E-3</v>
      </c>
      <c r="L17937" s="267">
        <v>-29.109157723210998</v>
      </c>
      <c r="M17937" s="267" t="b">
        <f>OR(O17937='PERAC-ngpPrcsTnD-mthncptr'!$B$1,O17937='PERAC-ngpPrcsTnD-mthncptr'!$C$1,O17937='PERAC-ngpPrcsTnD-mthncptr'!$D$1)</f>
        <v>0</v>
      </c>
      <c r="N17937" s="267">
        <f>IF(M17937=TRUE,L17937+'NPV Calcs'!$D$14,L17937)</f>
        <v>-29.109157723210998</v>
      </c>
      <c r="O17937" s="267" t="str">
        <f>INDEX('EPA Tech to Policy Mapping'!$D:$D,MATCH(F17937,'EPA Tech to Policy Mapping'!$C:$C,0))</f>
        <v>livestock measures</v>
      </c>
    </row>
    <row r="17938" spans="1:15" hidden="1" x14ac:dyDescent="0.35">
      <c r="A17938" s="267">
        <v>2025</v>
      </c>
      <c r="B17938" s="267" t="s">
        <v>8</v>
      </c>
      <c r="C17938" s="267" t="s">
        <v>353</v>
      </c>
      <c r="D17938" s="267" t="s">
        <v>4952</v>
      </c>
      <c r="E17938" s="267" t="s">
        <v>4981</v>
      </c>
      <c r="F17938" s="267" t="s">
        <v>356</v>
      </c>
      <c r="G17938" s="267">
        <v>0</v>
      </c>
      <c r="H17938" s="267">
        <v>3.3000000000000003E-5</v>
      </c>
      <c r="I17938" s="267">
        <v>8.0000000000000007E-5</v>
      </c>
      <c r="J17938" s="267">
        <v>0</v>
      </c>
      <c r="K17938" s="267">
        <v>1.13E-4</v>
      </c>
      <c r="L17938" s="267">
        <v>10.969473888268199</v>
      </c>
      <c r="M17938" s="267" t="b">
        <f>OR(O17938='PERAC-ngpPrcsTnD-mthncptr'!$B$1,O17938='PERAC-ngpPrcsTnD-mthncptr'!$C$1,O17938='PERAC-ngpPrcsTnD-mthncptr'!$D$1)</f>
        <v>0</v>
      </c>
      <c r="N17938" s="267">
        <f>IF(M17938=TRUE,L17938+'NPV Calcs'!$D$14,L17938)</f>
        <v>10.969473888268199</v>
      </c>
      <c r="O17938" s="267" t="str">
        <f>INDEX('EPA Tech to Policy Mapping'!$D:$D,MATCH(F17938,'EPA Tech to Policy Mapping'!$C:$C,0))</f>
        <v>livestock measures</v>
      </c>
    </row>
    <row r="17939" spans="1:15" hidden="1" x14ac:dyDescent="0.35">
      <c r="A17939" s="267">
        <v>2030</v>
      </c>
      <c r="B17939" s="267" t="s">
        <v>8</v>
      </c>
      <c r="C17939" s="267" t="s">
        <v>353</v>
      </c>
      <c r="D17939" s="267" t="s">
        <v>4952</v>
      </c>
      <c r="E17939" s="267" t="s">
        <v>4981</v>
      </c>
      <c r="F17939" s="267" t="s">
        <v>356</v>
      </c>
      <c r="G17939" s="267">
        <v>0</v>
      </c>
      <c r="H17939" s="267">
        <v>3.3000000000000003E-5</v>
      </c>
      <c r="I17939" s="267">
        <v>8.2000000000000001E-5</v>
      </c>
      <c r="J17939" s="267">
        <v>0</v>
      </c>
      <c r="K17939" s="267">
        <v>1.15E-4</v>
      </c>
      <c r="L17939" s="267">
        <v>3.8350840995387099</v>
      </c>
      <c r="M17939" s="267" t="b">
        <f>OR(O17939='PERAC-ngpPrcsTnD-mthncptr'!$B$1,O17939='PERAC-ngpPrcsTnD-mthncptr'!$C$1,O17939='PERAC-ngpPrcsTnD-mthncptr'!$D$1)</f>
        <v>0</v>
      </c>
      <c r="N17939" s="267">
        <f>IF(M17939=TRUE,L17939+'NPV Calcs'!$D$14,L17939)</f>
        <v>3.8350840995387099</v>
      </c>
      <c r="O17939" s="267" t="str">
        <f>INDEX('EPA Tech to Policy Mapping'!$D:$D,MATCH(F17939,'EPA Tech to Policy Mapping'!$C:$C,0))</f>
        <v>livestock measures</v>
      </c>
    </row>
    <row r="17940" spans="1:15" hidden="1" x14ac:dyDescent="0.35">
      <c r="A17940" s="267">
        <v>2035</v>
      </c>
      <c r="B17940" s="267" t="s">
        <v>8</v>
      </c>
      <c r="C17940" s="267" t="s">
        <v>353</v>
      </c>
      <c r="D17940" s="267" t="s">
        <v>4952</v>
      </c>
      <c r="E17940" s="267" t="s">
        <v>4981</v>
      </c>
      <c r="F17940" s="267" t="s">
        <v>356</v>
      </c>
      <c r="G17940" s="267">
        <v>0</v>
      </c>
      <c r="H17940" s="267">
        <v>3.4E-5</v>
      </c>
      <c r="I17940" s="267">
        <v>8.2999999999999998E-5</v>
      </c>
      <c r="J17940" s="267">
        <v>0</v>
      </c>
      <c r="K17940" s="267">
        <v>1.17E-4</v>
      </c>
      <c r="L17940" s="267">
        <v>-5.6505483714204896</v>
      </c>
      <c r="M17940" s="267" t="b">
        <f>OR(O17940='PERAC-ngpPrcsTnD-mthncptr'!$B$1,O17940='PERAC-ngpPrcsTnD-mthncptr'!$C$1,O17940='PERAC-ngpPrcsTnD-mthncptr'!$D$1)</f>
        <v>0</v>
      </c>
      <c r="N17940" s="267">
        <f>IF(M17940=TRUE,L17940+'NPV Calcs'!$D$14,L17940)</f>
        <v>-5.6505483714204896</v>
      </c>
      <c r="O17940" s="267" t="str">
        <f>INDEX('EPA Tech to Policy Mapping'!$D:$D,MATCH(F17940,'EPA Tech to Policy Mapping'!$C:$C,0))</f>
        <v>livestock measures</v>
      </c>
    </row>
    <row r="17941" spans="1:15" hidden="1" x14ac:dyDescent="0.35">
      <c r="A17941" s="267">
        <v>2040</v>
      </c>
      <c r="B17941" s="267" t="s">
        <v>8</v>
      </c>
      <c r="C17941" s="267" t="s">
        <v>353</v>
      </c>
      <c r="D17941" s="267" t="s">
        <v>4952</v>
      </c>
      <c r="E17941" s="267" t="s">
        <v>4981</v>
      </c>
      <c r="F17941" s="267" t="s">
        <v>356</v>
      </c>
      <c r="G17941" s="267">
        <v>0</v>
      </c>
      <c r="H17941" s="267">
        <v>3.4E-5</v>
      </c>
      <c r="I17941" s="267">
        <v>8.2999999999999998E-5</v>
      </c>
      <c r="J17941" s="267">
        <v>0</v>
      </c>
      <c r="K17941" s="267">
        <v>1.17E-4</v>
      </c>
      <c r="L17941" s="267">
        <v>-13.2498435224096</v>
      </c>
      <c r="M17941" s="267" t="b">
        <f>OR(O17941='PERAC-ngpPrcsTnD-mthncptr'!$B$1,O17941='PERAC-ngpPrcsTnD-mthncptr'!$C$1,O17941='PERAC-ngpPrcsTnD-mthncptr'!$D$1)</f>
        <v>0</v>
      </c>
      <c r="N17941" s="267">
        <f>IF(M17941=TRUE,L17941+'NPV Calcs'!$D$14,L17941)</f>
        <v>-13.2498435224096</v>
      </c>
      <c r="O17941" s="267" t="str">
        <f>INDEX('EPA Tech to Policy Mapping'!$D:$D,MATCH(F17941,'EPA Tech to Policy Mapping'!$C:$C,0))</f>
        <v>livestock measures</v>
      </c>
    </row>
    <row r="17942" spans="1:15" hidden="1" x14ac:dyDescent="0.35">
      <c r="A17942" s="267">
        <v>2045</v>
      </c>
      <c r="B17942" s="267" t="s">
        <v>8</v>
      </c>
      <c r="C17942" s="267" t="s">
        <v>353</v>
      </c>
      <c r="D17942" s="267" t="s">
        <v>4952</v>
      </c>
      <c r="E17942" s="267" t="s">
        <v>4981</v>
      </c>
      <c r="F17942" s="267" t="s">
        <v>356</v>
      </c>
      <c r="G17942" s="267">
        <v>0</v>
      </c>
      <c r="H17942" s="267">
        <v>3.4E-5</v>
      </c>
      <c r="I17942" s="267">
        <v>8.3999999999999995E-5</v>
      </c>
      <c r="J17942" s="267">
        <v>0</v>
      </c>
      <c r="K17942" s="267">
        <v>1.18E-4</v>
      </c>
      <c r="L17942" s="267">
        <v>-20.933980201718899</v>
      </c>
      <c r="M17942" s="267" t="b">
        <f>OR(O17942='PERAC-ngpPrcsTnD-mthncptr'!$B$1,O17942='PERAC-ngpPrcsTnD-mthncptr'!$C$1,O17942='PERAC-ngpPrcsTnD-mthncptr'!$D$1)</f>
        <v>0</v>
      </c>
      <c r="N17942" s="267">
        <f>IF(M17942=TRUE,L17942+'NPV Calcs'!$D$14,L17942)</f>
        <v>-20.933980201718899</v>
      </c>
      <c r="O17942" s="267" t="str">
        <f>INDEX('EPA Tech to Policy Mapping'!$D:$D,MATCH(F17942,'EPA Tech to Policy Mapping'!$C:$C,0))</f>
        <v>livestock measures</v>
      </c>
    </row>
    <row r="17943" spans="1:15" hidden="1" x14ac:dyDescent="0.35">
      <c r="A17943" s="267">
        <v>2050</v>
      </c>
      <c r="B17943" s="267" t="s">
        <v>8</v>
      </c>
      <c r="C17943" s="267" t="s">
        <v>353</v>
      </c>
      <c r="D17943" s="267" t="s">
        <v>4952</v>
      </c>
      <c r="E17943" s="267" t="s">
        <v>4981</v>
      </c>
      <c r="F17943" s="267" t="s">
        <v>356</v>
      </c>
      <c r="G17943" s="267">
        <v>0</v>
      </c>
      <c r="H17943" s="267">
        <v>3.4999999999999997E-5</v>
      </c>
      <c r="I17943" s="267">
        <v>8.5000000000000006E-5</v>
      </c>
      <c r="J17943" s="267">
        <v>0</v>
      </c>
      <c r="K17943" s="267">
        <v>1.1900000000000001E-4</v>
      </c>
      <c r="L17943" s="267">
        <v>-29.109157723210998</v>
      </c>
      <c r="M17943" s="267" t="b">
        <f>OR(O17943='PERAC-ngpPrcsTnD-mthncptr'!$B$1,O17943='PERAC-ngpPrcsTnD-mthncptr'!$C$1,O17943='PERAC-ngpPrcsTnD-mthncptr'!$D$1)</f>
        <v>0</v>
      </c>
      <c r="N17943" s="267">
        <f>IF(M17943=TRUE,L17943+'NPV Calcs'!$D$14,L17943)</f>
        <v>-29.109157723210998</v>
      </c>
      <c r="O17943" s="267" t="str">
        <f>INDEX('EPA Tech to Policy Mapping'!$D:$D,MATCH(F17943,'EPA Tech to Policy Mapping'!$C:$C,0))</f>
        <v>livestock measures</v>
      </c>
    </row>
    <row r="17944" spans="1:15" hidden="1" x14ac:dyDescent="0.35">
      <c r="A17944" s="267">
        <v>2025</v>
      </c>
      <c r="B17944" s="267" t="s">
        <v>8</v>
      </c>
      <c r="C17944" s="267" t="s">
        <v>353</v>
      </c>
      <c r="D17944" s="267" t="s">
        <v>4952</v>
      </c>
      <c r="E17944" s="267" t="s">
        <v>4981</v>
      </c>
      <c r="F17944" s="267" t="s">
        <v>356</v>
      </c>
      <c r="G17944" s="267">
        <v>0</v>
      </c>
      <c r="H17944" s="267">
        <v>1.6000000000000001E-4</v>
      </c>
      <c r="I17944" s="267">
        <v>3.9300000000000001E-4</v>
      </c>
      <c r="J17944" s="267">
        <v>0</v>
      </c>
      <c r="K17944" s="267">
        <v>5.53E-4</v>
      </c>
      <c r="L17944" s="267">
        <v>10.969473888268199</v>
      </c>
      <c r="M17944" s="267" t="b">
        <f>OR(O17944='PERAC-ngpPrcsTnD-mthncptr'!$B$1,O17944='PERAC-ngpPrcsTnD-mthncptr'!$C$1,O17944='PERAC-ngpPrcsTnD-mthncptr'!$D$1)</f>
        <v>0</v>
      </c>
      <c r="N17944" s="267">
        <f>IF(M17944=TRUE,L17944+'NPV Calcs'!$D$14,L17944)</f>
        <v>10.969473888268199</v>
      </c>
      <c r="O17944" s="267" t="str">
        <f>INDEX('EPA Tech to Policy Mapping'!$D:$D,MATCH(F17944,'EPA Tech to Policy Mapping'!$C:$C,0))</f>
        <v>livestock measures</v>
      </c>
    </row>
    <row r="17945" spans="1:15" hidden="1" x14ac:dyDescent="0.35">
      <c r="A17945" s="267">
        <v>2025</v>
      </c>
      <c r="B17945" s="267" t="s">
        <v>8</v>
      </c>
      <c r="C17945" s="267" t="s">
        <v>353</v>
      </c>
      <c r="D17945" s="267" t="s">
        <v>4952</v>
      </c>
      <c r="E17945" s="267" t="s">
        <v>4981</v>
      </c>
      <c r="F17945" s="267" t="s">
        <v>356</v>
      </c>
      <c r="G17945" s="267">
        <v>0</v>
      </c>
      <c r="H17945" s="267">
        <v>3.2496999999999998E-2</v>
      </c>
      <c r="I17945" s="267">
        <v>4.7429999999999998E-3</v>
      </c>
      <c r="J17945" s="267">
        <v>0</v>
      </c>
      <c r="K17945" s="267">
        <v>3.7240000000000002E-2</v>
      </c>
      <c r="L17945" s="267">
        <v>-35.214055350949899</v>
      </c>
      <c r="M17945" s="267" t="b">
        <f>OR(O17945='PERAC-ngpPrcsTnD-mthncptr'!$B$1,O17945='PERAC-ngpPrcsTnD-mthncptr'!$C$1,O17945='PERAC-ngpPrcsTnD-mthncptr'!$D$1)</f>
        <v>0</v>
      </c>
      <c r="N17945" s="267">
        <f>IF(M17945=TRUE,L17945+'NPV Calcs'!$D$14,L17945)</f>
        <v>-35.214055350949899</v>
      </c>
      <c r="O17945" s="267" t="str">
        <f>INDEX('EPA Tech to Policy Mapping'!$D:$D,MATCH(F17945,'EPA Tech to Policy Mapping'!$C:$C,0))</f>
        <v>livestock measures</v>
      </c>
    </row>
    <row r="17946" spans="1:15" hidden="1" x14ac:dyDescent="0.35">
      <c r="A17946" s="267">
        <v>2045</v>
      </c>
      <c r="B17946" s="267" t="s">
        <v>8</v>
      </c>
      <c r="C17946" s="267" t="s">
        <v>353</v>
      </c>
      <c r="D17946" s="267" t="s">
        <v>4952</v>
      </c>
      <c r="E17946" s="267" t="s">
        <v>4981</v>
      </c>
      <c r="F17946" s="267" t="s">
        <v>356</v>
      </c>
      <c r="G17946" s="267">
        <v>0</v>
      </c>
      <c r="H17946" s="267">
        <v>3.4097000000000002E-2</v>
      </c>
      <c r="I17946" s="267">
        <v>4.9459999999999999E-3</v>
      </c>
      <c r="J17946" s="267">
        <v>0</v>
      </c>
      <c r="K17946" s="267">
        <v>3.9043000000000001E-2</v>
      </c>
      <c r="L17946" s="267">
        <v>-40.478635212199599</v>
      </c>
      <c r="M17946" s="267" t="b">
        <f>OR(O17946='PERAC-ngpPrcsTnD-mthncptr'!$B$1,O17946='PERAC-ngpPrcsTnD-mthncptr'!$C$1,O17946='PERAC-ngpPrcsTnD-mthncptr'!$D$1)</f>
        <v>0</v>
      </c>
      <c r="N17946" s="267">
        <f>IF(M17946=TRUE,L17946+'NPV Calcs'!$D$14,L17946)</f>
        <v>-40.478635212199599</v>
      </c>
      <c r="O17946" s="267" t="str">
        <f>INDEX('EPA Tech to Policy Mapping'!$D:$D,MATCH(F17946,'EPA Tech to Policy Mapping'!$C:$C,0))</f>
        <v>livestock measures</v>
      </c>
    </row>
    <row r="17947" spans="1:15" hidden="1" x14ac:dyDescent="0.35">
      <c r="A17947" s="267">
        <v>2030</v>
      </c>
      <c r="B17947" s="267" t="s">
        <v>8</v>
      </c>
      <c r="C17947" s="267" t="s">
        <v>353</v>
      </c>
      <c r="D17947" s="267" t="s">
        <v>4952</v>
      </c>
      <c r="E17947" s="267" t="s">
        <v>4981</v>
      </c>
      <c r="F17947" s="267" t="s">
        <v>356</v>
      </c>
      <c r="G17947" s="267">
        <v>0</v>
      </c>
      <c r="H17947" s="267">
        <v>3.3184999999999999E-2</v>
      </c>
      <c r="I17947" s="267">
        <v>4.8310000000000002E-3</v>
      </c>
      <c r="J17947" s="267">
        <v>0</v>
      </c>
      <c r="K17947" s="267">
        <v>3.8017000000000002E-2</v>
      </c>
      <c r="L17947" s="267">
        <v>-37.041402704433501</v>
      </c>
      <c r="M17947" s="267" t="b">
        <f>OR(O17947='PERAC-ngpPrcsTnD-mthncptr'!$B$1,O17947='PERAC-ngpPrcsTnD-mthncptr'!$C$1,O17947='PERAC-ngpPrcsTnD-mthncptr'!$D$1)</f>
        <v>0</v>
      </c>
      <c r="N17947" s="267">
        <f>IF(M17947=TRUE,L17947+'NPV Calcs'!$D$14,L17947)</f>
        <v>-37.041402704433501</v>
      </c>
      <c r="O17947" s="267" t="str">
        <f>INDEX('EPA Tech to Policy Mapping'!$D:$D,MATCH(F17947,'EPA Tech to Policy Mapping'!$C:$C,0))</f>
        <v>livestock measures</v>
      </c>
    </row>
    <row r="17948" spans="1:15" hidden="1" x14ac:dyDescent="0.35">
      <c r="A17948" s="267">
        <v>2035</v>
      </c>
      <c r="B17948" s="267" t="s">
        <v>8</v>
      </c>
      <c r="C17948" s="267" t="s">
        <v>353</v>
      </c>
      <c r="D17948" s="267" t="s">
        <v>4952</v>
      </c>
      <c r="E17948" s="267" t="s">
        <v>4981</v>
      </c>
      <c r="F17948" s="267" t="s">
        <v>356</v>
      </c>
      <c r="G17948" s="267">
        <v>0</v>
      </c>
      <c r="H17948" s="267">
        <v>3.3718999999999999E-2</v>
      </c>
      <c r="I17948" s="267">
        <v>4.901E-3</v>
      </c>
      <c r="J17948" s="267">
        <v>0</v>
      </c>
      <c r="K17948" s="267">
        <v>3.8619000000000001E-2</v>
      </c>
      <c r="L17948" s="267">
        <v>-38.556581491480799</v>
      </c>
      <c r="M17948" s="267" t="b">
        <f>OR(O17948='PERAC-ngpPrcsTnD-mthncptr'!$B$1,O17948='PERAC-ngpPrcsTnD-mthncptr'!$C$1,O17948='PERAC-ngpPrcsTnD-mthncptr'!$D$1)</f>
        <v>0</v>
      </c>
      <c r="N17948" s="267">
        <f>IF(M17948=TRUE,L17948+'NPV Calcs'!$D$14,L17948)</f>
        <v>-38.556581491480799</v>
      </c>
      <c r="O17948" s="267" t="str">
        <f>INDEX('EPA Tech to Policy Mapping'!$D:$D,MATCH(F17948,'EPA Tech to Policy Mapping'!$C:$C,0))</f>
        <v>livestock measures</v>
      </c>
    </row>
    <row r="17949" spans="1:15" hidden="1" x14ac:dyDescent="0.35">
      <c r="A17949" s="267">
        <v>2040</v>
      </c>
      <c r="B17949" s="267" t="s">
        <v>8</v>
      </c>
      <c r="C17949" s="267" t="s">
        <v>353</v>
      </c>
      <c r="D17949" s="267" t="s">
        <v>4952</v>
      </c>
      <c r="E17949" s="267" t="s">
        <v>4981</v>
      </c>
      <c r="F17949" s="267" t="s">
        <v>356</v>
      </c>
      <c r="G17949" s="267">
        <v>0</v>
      </c>
      <c r="H17949" s="267">
        <v>3.3718999999999999E-2</v>
      </c>
      <c r="I17949" s="267">
        <v>4.901E-3</v>
      </c>
      <c r="J17949" s="267">
        <v>0</v>
      </c>
      <c r="K17949" s="267">
        <v>3.8619000000000001E-2</v>
      </c>
      <c r="L17949" s="267">
        <v>-39.485426952564197</v>
      </c>
      <c r="M17949" s="267" t="b">
        <f>OR(O17949='PERAC-ngpPrcsTnD-mthncptr'!$B$1,O17949='PERAC-ngpPrcsTnD-mthncptr'!$C$1,O17949='PERAC-ngpPrcsTnD-mthncptr'!$D$1)</f>
        <v>0</v>
      </c>
      <c r="N17949" s="267">
        <f>IF(M17949=TRUE,L17949+'NPV Calcs'!$D$14,L17949)</f>
        <v>-39.485426952564197</v>
      </c>
      <c r="O17949" s="267" t="str">
        <f>INDEX('EPA Tech to Policy Mapping'!$D:$D,MATCH(F17949,'EPA Tech to Policy Mapping'!$C:$C,0))</f>
        <v>livestock measures</v>
      </c>
    </row>
    <row r="17950" spans="1:15" hidden="1" x14ac:dyDescent="0.35">
      <c r="A17950" s="267">
        <v>2025</v>
      </c>
      <c r="B17950" s="267" t="s">
        <v>8</v>
      </c>
      <c r="C17950" s="267" t="s">
        <v>353</v>
      </c>
      <c r="D17950" s="267" t="s">
        <v>4952</v>
      </c>
      <c r="E17950" s="267" t="s">
        <v>4981</v>
      </c>
      <c r="F17950" s="267" t="s">
        <v>356</v>
      </c>
      <c r="G17950" s="267">
        <v>0</v>
      </c>
      <c r="H17950" s="267">
        <v>2.0920000000000001E-3</v>
      </c>
      <c r="I17950" s="267">
        <v>0</v>
      </c>
      <c r="J17950" s="267">
        <v>0</v>
      </c>
      <c r="K17950" s="267">
        <v>2.0920000000000001E-3</v>
      </c>
      <c r="L17950" s="267">
        <v>-35.214055350949899</v>
      </c>
      <c r="M17950" s="267" t="b">
        <f>OR(O17950='PERAC-ngpPrcsTnD-mthncptr'!$B$1,O17950='PERAC-ngpPrcsTnD-mthncptr'!$C$1,O17950='PERAC-ngpPrcsTnD-mthncptr'!$D$1)</f>
        <v>0</v>
      </c>
      <c r="N17950" s="267">
        <f>IF(M17950=TRUE,L17950+'NPV Calcs'!$D$14,L17950)</f>
        <v>-35.214055350949899</v>
      </c>
      <c r="O17950" s="267" t="str">
        <f>INDEX('EPA Tech to Policy Mapping'!$D:$D,MATCH(F17950,'EPA Tech to Policy Mapping'!$C:$C,0))</f>
        <v>livestock measures</v>
      </c>
    </row>
    <row r="17951" spans="1:15" hidden="1" x14ac:dyDescent="0.35">
      <c r="A17951" s="267">
        <v>2030</v>
      </c>
      <c r="B17951" s="267" t="s">
        <v>8</v>
      </c>
      <c r="C17951" s="267" t="s">
        <v>353</v>
      </c>
      <c r="D17951" s="267" t="s">
        <v>4952</v>
      </c>
      <c r="E17951" s="267" t="s">
        <v>4981</v>
      </c>
      <c r="F17951" s="267" t="s">
        <v>356</v>
      </c>
      <c r="G17951" s="267">
        <v>0</v>
      </c>
      <c r="H17951" s="267">
        <v>2.1150000000000001E-3</v>
      </c>
      <c r="I17951" s="267">
        <v>0</v>
      </c>
      <c r="J17951" s="267">
        <v>0</v>
      </c>
      <c r="K17951" s="267">
        <v>2.1150000000000001E-3</v>
      </c>
      <c r="L17951" s="267">
        <v>-37.041402704433501</v>
      </c>
      <c r="M17951" s="267" t="b">
        <f>OR(O17951='PERAC-ngpPrcsTnD-mthncptr'!$B$1,O17951='PERAC-ngpPrcsTnD-mthncptr'!$C$1,O17951='PERAC-ngpPrcsTnD-mthncptr'!$D$1)</f>
        <v>0</v>
      </c>
      <c r="N17951" s="267">
        <f>IF(M17951=TRUE,L17951+'NPV Calcs'!$D$14,L17951)</f>
        <v>-37.041402704433501</v>
      </c>
      <c r="O17951" s="267" t="str">
        <f>INDEX('EPA Tech to Policy Mapping'!$D:$D,MATCH(F17951,'EPA Tech to Policy Mapping'!$C:$C,0))</f>
        <v>livestock measures</v>
      </c>
    </row>
    <row r="17952" spans="1:15" hidden="1" x14ac:dyDescent="0.35">
      <c r="A17952" s="267">
        <v>2035</v>
      </c>
      <c r="B17952" s="267" t="s">
        <v>8</v>
      </c>
      <c r="C17952" s="267" t="s">
        <v>353</v>
      </c>
      <c r="D17952" s="267" t="s">
        <v>4952</v>
      </c>
      <c r="E17952" s="267" t="s">
        <v>4981</v>
      </c>
      <c r="F17952" s="267" t="s">
        <v>356</v>
      </c>
      <c r="G17952" s="267">
        <v>0</v>
      </c>
      <c r="H17952" s="267">
        <v>2.134E-3</v>
      </c>
      <c r="I17952" s="267">
        <v>0</v>
      </c>
      <c r="J17952" s="267">
        <v>0</v>
      </c>
      <c r="K17952" s="267">
        <v>2.134E-3</v>
      </c>
      <c r="L17952" s="267">
        <v>-38.556581491480799</v>
      </c>
      <c r="M17952" s="267" t="b">
        <f>OR(O17952='PERAC-ngpPrcsTnD-mthncptr'!$B$1,O17952='PERAC-ngpPrcsTnD-mthncptr'!$C$1,O17952='PERAC-ngpPrcsTnD-mthncptr'!$D$1)</f>
        <v>0</v>
      </c>
      <c r="N17952" s="267">
        <f>IF(M17952=TRUE,L17952+'NPV Calcs'!$D$14,L17952)</f>
        <v>-38.556581491480799</v>
      </c>
      <c r="O17952" s="267" t="str">
        <f>INDEX('EPA Tech to Policy Mapping'!$D:$D,MATCH(F17952,'EPA Tech to Policy Mapping'!$C:$C,0))</f>
        <v>livestock measures</v>
      </c>
    </row>
    <row r="17953" spans="1:15" hidden="1" x14ac:dyDescent="0.35">
      <c r="A17953" s="267">
        <v>2040</v>
      </c>
      <c r="B17953" s="267" t="s">
        <v>8</v>
      </c>
      <c r="C17953" s="267" t="s">
        <v>353</v>
      </c>
      <c r="D17953" s="267" t="s">
        <v>4952</v>
      </c>
      <c r="E17953" s="267" t="s">
        <v>4981</v>
      </c>
      <c r="F17953" s="267" t="s">
        <v>356</v>
      </c>
      <c r="G17953" s="267">
        <v>0</v>
      </c>
      <c r="H17953" s="267">
        <v>2.1549999999999998E-3</v>
      </c>
      <c r="I17953" s="267">
        <v>0</v>
      </c>
      <c r="J17953" s="267">
        <v>0</v>
      </c>
      <c r="K17953" s="267">
        <v>2.1549999999999998E-3</v>
      </c>
      <c r="L17953" s="267">
        <v>-39.485426952564197</v>
      </c>
      <c r="M17953" s="267" t="b">
        <f>OR(O17953='PERAC-ngpPrcsTnD-mthncptr'!$B$1,O17953='PERAC-ngpPrcsTnD-mthncptr'!$C$1,O17953='PERAC-ngpPrcsTnD-mthncptr'!$D$1)</f>
        <v>0</v>
      </c>
      <c r="N17953" s="267">
        <f>IF(M17953=TRUE,L17953+'NPV Calcs'!$D$14,L17953)</f>
        <v>-39.485426952564197</v>
      </c>
      <c r="O17953" s="267" t="str">
        <f>INDEX('EPA Tech to Policy Mapping'!$D:$D,MATCH(F17953,'EPA Tech to Policy Mapping'!$C:$C,0))</f>
        <v>livestock measures</v>
      </c>
    </row>
    <row r="17954" spans="1:15" hidden="1" x14ac:dyDescent="0.35">
      <c r="A17954" s="267">
        <v>2025</v>
      </c>
      <c r="B17954" s="267" t="s">
        <v>567</v>
      </c>
      <c r="C17954" s="267" t="s">
        <v>568</v>
      </c>
      <c r="D17954" s="267" t="s">
        <v>4952</v>
      </c>
      <c r="E17954" s="267" t="s">
        <v>4980</v>
      </c>
      <c r="F17954" s="267" t="s">
        <v>572</v>
      </c>
      <c r="G17954" s="267">
        <v>0</v>
      </c>
      <c r="H17954" s="267">
        <v>2.60735222718877E-5</v>
      </c>
      <c r="I17954" s="267">
        <v>0</v>
      </c>
      <c r="J17954" s="267">
        <v>0</v>
      </c>
      <c r="K17954" s="267">
        <v>2.60735222718877E-5</v>
      </c>
      <c r="L17954" s="267">
        <v>2.2248322538473499</v>
      </c>
      <c r="M17954" s="267" t="b">
        <f>OR(O17954='PERAC-ngpPrcsTnD-mthncptr'!$B$1,O17954='PERAC-ngpPrcsTnD-mthncptr'!$C$1,O17954='PERAC-ngpPrcsTnD-mthncptr'!$D$1)</f>
        <v>0</v>
      </c>
      <c r="N17954" s="267">
        <f>IF(M17954=TRUE,L17954+'NPV Calcs'!$D$14,L17954)</f>
        <v>2.2248322538473499</v>
      </c>
      <c r="O17954" s="267" t="str">
        <f>INDEX('EPA Tech to Policy Mapping'!$D:$D,MATCH(F17954,'EPA Tech to Policy Mapping'!$C:$C,0))</f>
        <v>waste - methane capture</v>
      </c>
    </row>
    <row r="17955" spans="1:15" hidden="1" x14ac:dyDescent="0.35">
      <c r="A17955" s="267">
        <v>2025</v>
      </c>
      <c r="B17955" s="267" t="s">
        <v>567</v>
      </c>
      <c r="C17955" s="267" t="s">
        <v>568</v>
      </c>
      <c r="D17955" s="267" t="s">
        <v>4952</v>
      </c>
      <c r="E17955" s="267" t="s">
        <v>4980</v>
      </c>
      <c r="F17955" s="267" t="s">
        <v>572</v>
      </c>
      <c r="G17955" s="267">
        <v>0</v>
      </c>
      <c r="H17955" s="267">
        <v>2.0495658202712599E-5</v>
      </c>
      <c r="I17955" s="267">
        <v>0</v>
      </c>
      <c r="J17955" s="267">
        <v>0</v>
      </c>
      <c r="K17955" s="267">
        <v>2.0495658202712599E-5</v>
      </c>
      <c r="L17955" s="267">
        <v>4.6186754530320897</v>
      </c>
      <c r="M17955" s="267" t="b">
        <f>OR(O17955='PERAC-ngpPrcsTnD-mthncptr'!$B$1,O17955='PERAC-ngpPrcsTnD-mthncptr'!$C$1,O17955='PERAC-ngpPrcsTnD-mthncptr'!$D$1)</f>
        <v>0</v>
      </c>
      <c r="N17955" s="267">
        <f>IF(M17955=TRUE,L17955+'NPV Calcs'!$D$14,L17955)</f>
        <v>4.6186754530320897</v>
      </c>
      <c r="O17955" s="267" t="str">
        <f>INDEX('EPA Tech to Policy Mapping'!$D:$D,MATCH(F17955,'EPA Tech to Policy Mapping'!$C:$C,0))</f>
        <v>waste - methane capture</v>
      </c>
    </row>
    <row r="17956" spans="1:15" hidden="1" x14ac:dyDescent="0.35">
      <c r="A17956" s="267">
        <v>2025</v>
      </c>
      <c r="B17956" s="267" t="s">
        <v>567</v>
      </c>
      <c r="C17956" s="267" t="s">
        <v>568</v>
      </c>
      <c r="D17956" s="267" t="s">
        <v>4952</v>
      </c>
      <c r="E17956" s="267" t="s">
        <v>4980</v>
      </c>
      <c r="F17956" s="267" t="s">
        <v>572</v>
      </c>
      <c r="G17956" s="267">
        <v>0</v>
      </c>
      <c r="H17956" s="267">
        <v>7.7060350971873998E-5</v>
      </c>
      <c r="I17956" s="267">
        <v>0</v>
      </c>
      <c r="J17956" s="267">
        <v>0</v>
      </c>
      <c r="K17956" s="267">
        <v>7.7060350971873998E-5</v>
      </c>
      <c r="L17956" s="267">
        <v>-3.8914475521528402</v>
      </c>
      <c r="M17956" s="267" t="b">
        <f>OR(O17956='PERAC-ngpPrcsTnD-mthncptr'!$B$1,O17956='PERAC-ngpPrcsTnD-mthncptr'!$C$1,O17956='PERAC-ngpPrcsTnD-mthncptr'!$D$1)</f>
        <v>0</v>
      </c>
      <c r="N17956" s="267">
        <f>IF(M17956=TRUE,L17956+'NPV Calcs'!$D$14,L17956)</f>
        <v>-3.8914475521528402</v>
      </c>
      <c r="O17956" s="267" t="str">
        <f>INDEX('EPA Tech to Policy Mapping'!$D:$D,MATCH(F17956,'EPA Tech to Policy Mapping'!$C:$C,0))</f>
        <v>waste - methane capture</v>
      </c>
    </row>
    <row r="17957" spans="1:15" hidden="1" x14ac:dyDescent="0.35">
      <c r="A17957" s="267">
        <v>2045</v>
      </c>
      <c r="B17957" s="267" t="s">
        <v>567</v>
      </c>
      <c r="C17957" s="267" t="s">
        <v>568</v>
      </c>
      <c r="D17957" s="267" t="s">
        <v>4952</v>
      </c>
      <c r="E17957" s="267" t="s">
        <v>4980</v>
      </c>
      <c r="F17957" s="267" t="s">
        <v>572</v>
      </c>
      <c r="G17957" s="267">
        <v>0</v>
      </c>
      <c r="H17957" s="267">
        <v>3.2579750808152499E-6</v>
      </c>
      <c r="I17957" s="267">
        <v>0</v>
      </c>
      <c r="J17957" s="267">
        <v>0</v>
      </c>
      <c r="K17957" s="267">
        <v>3.2579750808152499E-6</v>
      </c>
      <c r="L17957" s="267">
        <v>38.490023769242299</v>
      </c>
      <c r="M17957" s="267" t="b">
        <f>OR(O17957='PERAC-ngpPrcsTnD-mthncptr'!$B$1,O17957='PERAC-ngpPrcsTnD-mthncptr'!$C$1,O17957='PERAC-ngpPrcsTnD-mthncptr'!$D$1)</f>
        <v>0</v>
      </c>
      <c r="N17957" s="267">
        <f>IF(M17957=TRUE,L17957+'NPV Calcs'!$D$14,L17957)</f>
        <v>38.490023769242299</v>
      </c>
      <c r="O17957" s="267" t="str">
        <f>INDEX('EPA Tech to Policy Mapping'!$D:$D,MATCH(F17957,'EPA Tech to Policy Mapping'!$C:$C,0))</f>
        <v>waste - methane capture</v>
      </c>
    </row>
    <row r="17958" spans="1:15" hidden="1" x14ac:dyDescent="0.35">
      <c r="A17958" s="267">
        <v>2030</v>
      </c>
      <c r="B17958" s="267" t="s">
        <v>567</v>
      </c>
      <c r="C17958" s="267" t="s">
        <v>568</v>
      </c>
      <c r="D17958" s="267" t="s">
        <v>4952</v>
      </c>
      <c r="E17958" s="267" t="s">
        <v>4980</v>
      </c>
      <c r="F17958" s="267" t="s">
        <v>572</v>
      </c>
      <c r="G17958" s="267">
        <v>0</v>
      </c>
      <c r="H17958" s="267">
        <v>1.15798961003243E-5</v>
      </c>
      <c r="I17958" s="267">
        <v>0</v>
      </c>
      <c r="J17958" s="267">
        <v>0</v>
      </c>
      <c r="K17958" s="267">
        <v>1.15798961003243E-5</v>
      </c>
      <c r="L17958" s="267">
        <v>13.406510428667699</v>
      </c>
      <c r="M17958" s="267" t="b">
        <f>OR(O17958='PERAC-ngpPrcsTnD-mthncptr'!$B$1,O17958='PERAC-ngpPrcsTnD-mthncptr'!$C$1,O17958='PERAC-ngpPrcsTnD-mthncptr'!$D$1)</f>
        <v>0</v>
      </c>
      <c r="N17958" s="267">
        <f>IF(M17958=TRUE,L17958+'NPV Calcs'!$D$14,L17958)</f>
        <v>13.406510428667699</v>
      </c>
      <c r="O17958" s="267" t="str">
        <f>INDEX('EPA Tech to Policy Mapping'!$D:$D,MATCH(F17958,'EPA Tech to Policy Mapping'!$C:$C,0))</f>
        <v>waste - methane capture</v>
      </c>
    </row>
    <row r="17959" spans="1:15" hidden="1" x14ac:dyDescent="0.35">
      <c r="A17959" s="267">
        <v>2025</v>
      </c>
      <c r="B17959" s="267" t="s">
        <v>567</v>
      </c>
      <c r="C17959" s="267" t="s">
        <v>568</v>
      </c>
      <c r="D17959" s="267" t="s">
        <v>4952</v>
      </c>
      <c r="E17959" s="267" t="s">
        <v>4980</v>
      </c>
      <c r="F17959" s="267" t="s">
        <v>572</v>
      </c>
      <c r="G17959" s="267">
        <v>0</v>
      </c>
      <c r="H17959" s="267">
        <v>2.10334841599043E-5</v>
      </c>
      <c r="I17959" s="267">
        <v>0</v>
      </c>
      <c r="J17959" s="267">
        <v>0</v>
      </c>
      <c r="K17959" s="267">
        <v>2.10334841599043E-5</v>
      </c>
      <c r="L17959" s="267">
        <v>5.6754081403003598</v>
      </c>
      <c r="M17959" s="267" t="b">
        <f>OR(O17959='PERAC-ngpPrcsTnD-mthncptr'!$B$1,O17959='PERAC-ngpPrcsTnD-mthncptr'!$C$1,O17959='PERAC-ngpPrcsTnD-mthncptr'!$D$1)</f>
        <v>0</v>
      </c>
      <c r="N17959" s="267">
        <f>IF(M17959=TRUE,L17959+'NPV Calcs'!$D$14,L17959)</f>
        <v>5.6754081403003598</v>
      </c>
      <c r="O17959" s="267" t="str">
        <f>INDEX('EPA Tech to Policy Mapping'!$D:$D,MATCH(F17959,'EPA Tech to Policy Mapping'!$C:$C,0))</f>
        <v>waste - methane capture</v>
      </c>
    </row>
    <row r="17960" spans="1:15" hidden="1" x14ac:dyDescent="0.35">
      <c r="A17960" s="267">
        <v>2045</v>
      </c>
      <c r="B17960" s="267" t="s">
        <v>567</v>
      </c>
      <c r="C17960" s="267" t="s">
        <v>568</v>
      </c>
      <c r="D17960" s="267" t="s">
        <v>4952</v>
      </c>
      <c r="E17960" s="267" t="s">
        <v>4980</v>
      </c>
      <c r="F17960" s="267" t="s">
        <v>572</v>
      </c>
      <c r="G17960" s="267">
        <v>0</v>
      </c>
      <c r="H17960" s="267">
        <v>1.93254837157789E-5</v>
      </c>
      <c r="I17960" s="267">
        <v>0</v>
      </c>
      <c r="J17960" s="267">
        <v>0</v>
      </c>
      <c r="K17960" s="267">
        <v>1.93254837157789E-5</v>
      </c>
      <c r="L17960" s="267">
        <v>6.5839928605161298</v>
      </c>
      <c r="M17960" s="267" t="b">
        <f>OR(O17960='PERAC-ngpPrcsTnD-mthncptr'!$B$1,O17960='PERAC-ngpPrcsTnD-mthncptr'!$C$1,O17960='PERAC-ngpPrcsTnD-mthncptr'!$D$1)</f>
        <v>0</v>
      </c>
      <c r="N17960" s="267">
        <f>IF(M17960=TRUE,L17960+'NPV Calcs'!$D$14,L17960)</f>
        <v>6.5839928605161298</v>
      </c>
      <c r="O17960" s="267" t="str">
        <f>INDEX('EPA Tech to Policy Mapping'!$D:$D,MATCH(F17960,'EPA Tech to Policy Mapping'!$C:$C,0))</f>
        <v>waste - methane capture</v>
      </c>
    </row>
    <row r="17961" spans="1:15" hidden="1" x14ac:dyDescent="0.35">
      <c r="A17961" s="267">
        <v>2025</v>
      </c>
      <c r="B17961" s="267" t="s">
        <v>567</v>
      </c>
      <c r="C17961" s="267" t="s">
        <v>568</v>
      </c>
      <c r="D17961" s="267" t="s">
        <v>4952</v>
      </c>
      <c r="E17961" s="267" t="s">
        <v>4980</v>
      </c>
      <c r="F17961" s="267" t="s">
        <v>572</v>
      </c>
      <c r="G17961" s="267">
        <v>0</v>
      </c>
      <c r="H17961" s="267">
        <v>2.7192838508819799E-5</v>
      </c>
      <c r="I17961" s="267">
        <v>0</v>
      </c>
      <c r="J17961" s="267">
        <v>0</v>
      </c>
      <c r="K17961" s="267">
        <v>2.7192838508819799E-5</v>
      </c>
      <c r="L17961" s="267">
        <v>1.9280692569602</v>
      </c>
      <c r="M17961" s="267" t="b">
        <f>OR(O17961='PERAC-ngpPrcsTnD-mthncptr'!$B$1,O17961='PERAC-ngpPrcsTnD-mthncptr'!$C$1,O17961='PERAC-ngpPrcsTnD-mthncptr'!$D$1)</f>
        <v>0</v>
      </c>
      <c r="N17961" s="267">
        <f>IF(M17961=TRUE,L17961+'NPV Calcs'!$D$14,L17961)</f>
        <v>1.9280692569602</v>
      </c>
      <c r="O17961" s="267" t="str">
        <f>INDEX('EPA Tech to Policy Mapping'!$D:$D,MATCH(F17961,'EPA Tech to Policy Mapping'!$C:$C,0))</f>
        <v>waste - methane capture</v>
      </c>
    </row>
    <row r="17962" spans="1:15" hidden="1" x14ac:dyDescent="0.35">
      <c r="A17962" s="267">
        <v>2050</v>
      </c>
      <c r="B17962" s="267" t="s">
        <v>567</v>
      </c>
      <c r="C17962" s="267" t="s">
        <v>568</v>
      </c>
      <c r="D17962" s="267" t="s">
        <v>4952</v>
      </c>
      <c r="E17962" s="267" t="s">
        <v>4980</v>
      </c>
      <c r="F17962" s="267" t="s">
        <v>572</v>
      </c>
      <c r="G17962" s="267">
        <v>0</v>
      </c>
      <c r="H17962" s="267">
        <v>4.0289972363851201E-5</v>
      </c>
      <c r="I17962" s="267">
        <v>0</v>
      </c>
      <c r="J17962" s="267">
        <v>0</v>
      </c>
      <c r="K17962" s="267">
        <v>4.0289972363851201E-5</v>
      </c>
      <c r="L17962" s="267">
        <v>1.3282325955799099</v>
      </c>
      <c r="M17962" s="267" t="b">
        <f>OR(O17962='PERAC-ngpPrcsTnD-mthncptr'!$B$1,O17962='PERAC-ngpPrcsTnD-mthncptr'!$C$1,O17962='PERAC-ngpPrcsTnD-mthncptr'!$D$1)</f>
        <v>0</v>
      </c>
      <c r="N17962" s="267">
        <f>IF(M17962=TRUE,L17962+'NPV Calcs'!$D$14,L17962)</f>
        <v>1.3282325955799099</v>
      </c>
      <c r="O17962" s="267" t="str">
        <f>INDEX('EPA Tech to Policy Mapping'!$D:$D,MATCH(F17962,'EPA Tech to Policy Mapping'!$C:$C,0))</f>
        <v>waste - methane capture</v>
      </c>
    </row>
    <row r="17963" spans="1:15" hidden="1" x14ac:dyDescent="0.35">
      <c r="A17963" s="267">
        <v>2045</v>
      </c>
      <c r="B17963" s="267" t="s">
        <v>567</v>
      </c>
      <c r="C17963" s="267" t="s">
        <v>568</v>
      </c>
      <c r="D17963" s="267" t="s">
        <v>4952</v>
      </c>
      <c r="E17963" s="267" t="s">
        <v>4980</v>
      </c>
      <c r="F17963" s="267" t="s">
        <v>572</v>
      </c>
      <c r="G17963" s="267">
        <v>0</v>
      </c>
      <c r="H17963" s="267">
        <v>2.6728413118216301E-5</v>
      </c>
      <c r="I17963" s="267">
        <v>0</v>
      </c>
      <c r="J17963" s="267">
        <v>0</v>
      </c>
      <c r="K17963" s="267">
        <v>2.6728413118216301E-5</v>
      </c>
      <c r="L17963" s="267">
        <v>19.9109560131153</v>
      </c>
      <c r="M17963" s="267" t="b">
        <f>OR(O17963='PERAC-ngpPrcsTnD-mthncptr'!$B$1,O17963='PERAC-ngpPrcsTnD-mthncptr'!$C$1,O17963='PERAC-ngpPrcsTnD-mthncptr'!$D$1)</f>
        <v>0</v>
      </c>
      <c r="N17963" s="267">
        <f>IF(M17963=TRUE,L17963+'NPV Calcs'!$D$14,L17963)</f>
        <v>19.9109560131153</v>
      </c>
      <c r="O17963" s="267" t="str">
        <f>INDEX('EPA Tech to Policy Mapping'!$D:$D,MATCH(F17963,'EPA Tech to Policy Mapping'!$C:$C,0))</f>
        <v>waste - methane capture</v>
      </c>
    </row>
    <row r="17964" spans="1:15" hidden="1" x14ac:dyDescent="0.35">
      <c r="A17964" s="267">
        <v>2030</v>
      </c>
      <c r="B17964" s="267" t="s">
        <v>567</v>
      </c>
      <c r="C17964" s="267" t="s">
        <v>568</v>
      </c>
      <c r="D17964" s="267" t="s">
        <v>4952</v>
      </c>
      <c r="E17964" s="267" t="s">
        <v>4980</v>
      </c>
      <c r="F17964" s="267" t="s">
        <v>572</v>
      </c>
      <c r="G17964" s="267">
        <v>0</v>
      </c>
      <c r="H17964" s="267">
        <v>1.06549368286997E-5</v>
      </c>
      <c r="I17964" s="267">
        <v>0</v>
      </c>
      <c r="J17964" s="267">
        <v>0</v>
      </c>
      <c r="K17964" s="267">
        <v>1.06549368286997E-5</v>
      </c>
      <c r="L17964" s="267">
        <v>11.713894357566399</v>
      </c>
      <c r="M17964" s="267" t="b">
        <f>OR(O17964='PERAC-ngpPrcsTnD-mthncptr'!$B$1,O17964='PERAC-ngpPrcsTnD-mthncptr'!$C$1,O17964='PERAC-ngpPrcsTnD-mthncptr'!$D$1)</f>
        <v>0</v>
      </c>
      <c r="N17964" s="267">
        <f>IF(M17964=TRUE,L17964+'NPV Calcs'!$D$14,L17964)</f>
        <v>11.713894357566399</v>
      </c>
      <c r="O17964" s="267" t="str">
        <f>INDEX('EPA Tech to Policy Mapping'!$D:$D,MATCH(F17964,'EPA Tech to Policy Mapping'!$C:$C,0))</f>
        <v>waste - methane capture</v>
      </c>
    </row>
    <row r="17965" spans="1:15" hidden="1" x14ac:dyDescent="0.35">
      <c r="A17965" s="267">
        <v>2050</v>
      </c>
      <c r="B17965" s="267" t="s">
        <v>567</v>
      </c>
      <c r="C17965" s="267" t="s">
        <v>568</v>
      </c>
      <c r="D17965" s="267" t="s">
        <v>4952</v>
      </c>
      <c r="E17965" s="267" t="s">
        <v>4980</v>
      </c>
      <c r="F17965" s="267" t="s">
        <v>572</v>
      </c>
      <c r="G17965" s="267">
        <v>0</v>
      </c>
      <c r="H17965" s="267">
        <v>7.7207570252386593E-6</v>
      </c>
      <c r="I17965" s="267">
        <v>0</v>
      </c>
      <c r="J17965" s="267">
        <v>0</v>
      </c>
      <c r="K17965" s="267">
        <v>7.7207570252386593E-6</v>
      </c>
      <c r="L17965" s="267">
        <v>18.1194254440938</v>
      </c>
      <c r="M17965" s="267" t="b">
        <f>OR(O17965='PERAC-ngpPrcsTnD-mthncptr'!$B$1,O17965='PERAC-ngpPrcsTnD-mthncptr'!$C$1,O17965='PERAC-ngpPrcsTnD-mthncptr'!$D$1)</f>
        <v>0</v>
      </c>
      <c r="N17965" s="267">
        <f>IF(M17965=TRUE,L17965+'NPV Calcs'!$D$14,L17965)</f>
        <v>18.1194254440938</v>
      </c>
      <c r="O17965" s="267" t="str">
        <f>INDEX('EPA Tech to Policy Mapping'!$D:$D,MATCH(F17965,'EPA Tech to Policy Mapping'!$C:$C,0))</f>
        <v>waste - methane capture</v>
      </c>
    </row>
    <row r="17966" spans="1:15" hidden="1" x14ac:dyDescent="0.35">
      <c r="A17966" s="267">
        <v>2040</v>
      </c>
      <c r="B17966" s="267" t="s">
        <v>567</v>
      </c>
      <c r="C17966" s="267" t="s">
        <v>568</v>
      </c>
      <c r="D17966" s="267" t="s">
        <v>4952</v>
      </c>
      <c r="E17966" s="267" t="s">
        <v>4980</v>
      </c>
      <c r="F17966" s="267" t="s">
        <v>572</v>
      </c>
      <c r="G17966" s="267">
        <v>0</v>
      </c>
      <c r="H17966" s="267">
        <v>2.7056348810692102E-5</v>
      </c>
      <c r="I17966" s="267">
        <v>0</v>
      </c>
      <c r="J17966" s="267">
        <v>0</v>
      </c>
      <c r="K17966" s="267">
        <v>2.7056348810692102E-5</v>
      </c>
      <c r="L17966" s="267">
        <v>18.079087284631399</v>
      </c>
      <c r="M17966" s="267" t="b">
        <f>OR(O17966='PERAC-ngpPrcsTnD-mthncptr'!$B$1,O17966='PERAC-ngpPrcsTnD-mthncptr'!$C$1,O17966='PERAC-ngpPrcsTnD-mthncptr'!$D$1)</f>
        <v>0</v>
      </c>
      <c r="N17966" s="267">
        <f>IF(M17966=TRUE,L17966+'NPV Calcs'!$D$14,L17966)</f>
        <v>18.079087284631399</v>
      </c>
      <c r="O17966" s="267" t="str">
        <f>INDEX('EPA Tech to Policy Mapping'!$D:$D,MATCH(F17966,'EPA Tech to Policy Mapping'!$C:$C,0))</f>
        <v>waste - methane capture</v>
      </c>
    </row>
    <row r="17967" spans="1:15" hidden="1" x14ac:dyDescent="0.35">
      <c r="A17967" s="267">
        <v>2040</v>
      </c>
      <c r="B17967" s="267" t="s">
        <v>567</v>
      </c>
      <c r="C17967" s="267" t="s">
        <v>568</v>
      </c>
      <c r="D17967" s="267" t="s">
        <v>4952</v>
      </c>
      <c r="E17967" s="267" t="s">
        <v>4980</v>
      </c>
      <c r="F17967" s="267" t="s">
        <v>572</v>
      </c>
      <c r="G17967" s="267">
        <v>0</v>
      </c>
      <c r="H17967" s="267">
        <v>2.6318492756147198E-6</v>
      </c>
      <c r="I17967" s="267">
        <v>0</v>
      </c>
      <c r="J17967" s="267">
        <v>0</v>
      </c>
      <c r="K17967" s="267">
        <v>2.6318492756147198E-6</v>
      </c>
      <c r="L17967" s="267">
        <v>48.929149285473599</v>
      </c>
      <c r="M17967" s="267" t="b">
        <f>OR(O17967='PERAC-ngpPrcsTnD-mthncptr'!$B$1,O17967='PERAC-ngpPrcsTnD-mthncptr'!$C$1,O17967='PERAC-ngpPrcsTnD-mthncptr'!$D$1)</f>
        <v>0</v>
      </c>
      <c r="N17967" s="267">
        <f>IF(M17967=TRUE,L17967+'NPV Calcs'!$D$14,L17967)</f>
        <v>48.929149285473599</v>
      </c>
      <c r="O17967" s="267" t="str">
        <f>INDEX('EPA Tech to Policy Mapping'!$D:$D,MATCH(F17967,'EPA Tech to Policy Mapping'!$C:$C,0))</f>
        <v>waste - methane capture</v>
      </c>
    </row>
    <row r="17968" spans="1:15" hidden="1" x14ac:dyDescent="0.35">
      <c r="A17968" s="267">
        <v>2035</v>
      </c>
      <c r="B17968" s="267" t="s">
        <v>567</v>
      </c>
      <c r="C17968" s="267" t="s">
        <v>568</v>
      </c>
      <c r="D17968" s="267" t="s">
        <v>4952</v>
      </c>
      <c r="E17968" s="267" t="s">
        <v>4980</v>
      </c>
      <c r="F17968" s="267" t="s">
        <v>572</v>
      </c>
      <c r="G17968" s="267">
        <v>0</v>
      </c>
      <c r="H17968" s="267">
        <v>1.7626351108099999E-5</v>
      </c>
      <c r="I17968" s="267">
        <v>0</v>
      </c>
      <c r="J17968" s="267">
        <v>0</v>
      </c>
      <c r="K17968" s="267">
        <v>1.7626351108099999E-5</v>
      </c>
      <c r="L17968" s="267">
        <v>6.4426087075768601</v>
      </c>
      <c r="M17968" s="267" t="b">
        <f>OR(O17968='PERAC-ngpPrcsTnD-mthncptr'!$B$1,O17968='PERAC-ngpPrcsTnD-mthncptr'!$C$1,O17968='PERAC-ngpPrcsTnD-mthncptr'!$D$1)</f>
        <v>0</v>
      </c>
      <c r="N17968" s="267">
        <f>IF(M17968=TRUE,L17968+'NPV Calcs'!$D$14,L17968)</f>
        <v>6.4426087075768601</v>
      </c>
      <c r="O17968" s="267" t="str">
        <f>INDEX('EPA Tech to Policy Mapping'!$D:$D,MATCH(F17968,'EPA Tech to Policy Mapping'!$C:$C,0))</f>
        <v>waste - methane capture</v>
      </c>
    </row>
    <row r="17969" spans="1:15" hidden="1" x14ac:dyDescent="0.35">
      <c r="A17969" s="267">
        <v>2045</v>
      </c>
      <c r="B17969" s="267" t="s">
        <v>567</v>
      </c>
      <c r="C17969" s="267" t="s">
        <v>568</v>
      </c>
      <c r="D17969" s="267" t="s">
        <v>4952</v>
      </c>
      <c r="E17969" s="267" t="s">
        <v>4980</v>
      </c>
      <c r="F17969" s="267" t="s">
        <v>572</v>
      </c>
      <c r="G17969" s="267">
        <v>0</v>
      </c>
      <c r="H17969" s="267">
        <v>5.2109987945140401E-5</v>
      </c>
      <c r="I17969" s="267">
        <v>0</v>
      </c>
      <c r="J17969" s="267">
        <v>0</v>
      </c>
      <c r="K17969" s="267">
        <v>5.2109987945140401E-5</v>
      </c>
      <c r="L17969" s="267">
        <v>-0.65221603237540005</v>
      </c>
      <c r="M17969" s="267" t="b">
        <f>OR(O17969='PERAC-ngpPrcsTnD-mthncptr'!$B$1,O17969='PERAC-ngpPrcsTnD-mthncptr'!$C$1,O17969='PERAC-ngpPrcsTnD-mthncptr'!$D$1)</f>
        <v>0</v>
      </c>
      <c r="N17969" s="267">
        <f>IF(M17969=TRUE,L17969+'NPV Calcs'!$D$14,L17969)</f>
        <v>-0.65221603237540005</v>
      </c>
      <c r="O17969" s="267" t="str">
        <f>INDEX('EPA Tech to Policy Mapping'!$D:$D,MATCH(F17969,'EPA Tech to Policy Mapping'!$C:$C,0))</f>
        <v>waste - methane capture</v>
      </c>
    </row>
    <row r="17970" spans="1:15" hidden="1" x14ac:dyDescent="0.35">
      <c r="A17970" s="267">
        <v>2045</v>
      </c>
      <c r="B17970" s="267" t="s">
        <v>567</v>
      </c>
      <c r="C17970" s="267" t="s">
        <v>568</v>
      </c>
      <c r="D17970" s="267" t="s">
        <v>4952</v>
      </c>
      <c r="E17970" s="267" t="s">
        <v>4980</v>
      </c>
      <c r="F17970" s="267" t="s">
        <v>572</v>
      </c>
      <c r="G17970" s="267">
        <v>0</v>
      </c>
      <c r="H17970" s="267">
        <v>4.3027637075555897E-5</v>
      </c>
      <c r="I17970" s="267">
        <v>0</v>
      </c>
      <c r="J17970" s="267">
        <v>0</v>
      </c>
      <c r="K17970" s="267">
        <v>4.3027637075555897E-5</v>
      </c>
      <c r="L17970" s="267">
        <v>2.3761535403460101</v>
      </c>
      <c r="M17970" s="267" t="b">
        <f>OR(O17970='PERAC-ngpPrcsTnD-mthncptr'!$B$1,O17970='PERAC-ngpPrcsTnD-mthncptr'!$C$1,O17970='PERAC-ngpPrcsTnD-mthncptr'!$D$1)</f>
        <v>0</v>
      </c>
      <c r="N17970" s="267">
        <f>IF(M17970=TRUE,L17970+'NPV Calcs'!$D$14,L17970)</f>
        <v>2.3761535403460101</v>
      </c>
      <c r="O17970" s="267" t="str">
        <f>INDEX('EPA Tech to Policy Mapping'!$D:$D,MATCH(F17970,'EPA Tech to Policy Mapping'!$C:$C,0))</f>
        <v>waste - methane capture</v>
      </c>
    </row>
    <row r="17971" spans="1:15" hidden="1" x14ac:dyDescent="0.35">
      <c r="A17971" s="267">
        <v>2045</v>
      </c>
      <c r="B17971" s="267" t="s">
        <v>567</v>
      </c>
      <c r="C17971" s="267" t="s">
        <v>568</v>
      </c>
      <c r="D17971" s="267" t="s">
        <v>4952</v>
      </c>
      <c r="E17971" s="267" t="s">
        <v>4980</v>
      </c>
      <c r="F17971" s="267" t="s">
        <v>572</v>
      </c>
      <c r="G17971" s="267">
        <v>0</v>
      </c>
      <c r="H17971" s="267">
        <v>4.6852496699495903E-5</v>
      </c>
      <c r="I17971" s="267">
        <v>0</v>
      </c>
      <c r="J17971" s="267">
        <v>0</v>
      </c>
      <c r="K17971" s="267">
        <v>4.6852496699495903E-5</v>
      </c>
      <c r="L17971" s="267">
        <v>0.21576851334956301</v>
      </c>
      <c r="M17971" s="267" t="b">
        <f>OR(O17971='PERAC-ngpPrcsTnD-mthncptr'!$B$1,O17971='PERAC-ngpPrcsTnD-mthncptr'!$C$1,O17971='PERAC-ngpPrcsTnD-mthncptr'!$D$1)</f>
        <v>0</v>
      </c>
      <c r="N17971" s="267">
        <f>IF(M17971=TRUE,L17971+'NPV Calcs'!$D$14,L17971)</f>
        <v>0.21576851334956301</v>
      </c>
      <c r="O17971" s="267" t="str">
        <f>INDEX('EPA Tech to Policy Mapping'!$D:$D,MATCH(F17971,'EPA Tech to Policy Mapping'!$C:$C,0))</f>
        <v>waste - methane capture</v>
      </c>
    </row>
    <row r="17972" spans="1:15" hidden="1" x14ac:dyDescent="0.35">
      <c r="A17972" s="267">
        <v>2030</v>
      </c>
      <c r="B17972" s="267" t="s">
        <v>567</v>
      </c>
      <c r="C17972" s="267" t="s">
        <v>568</v>
      </c>
      <c r="D17972" s="267" t="s">
        <v>4952</v>
      </c>
      <c r="E17972" s="267" t="s">
        <v>4980</v>
      </c>
      <c r="F17972" s="267" t="s">
        <v>572</v>
      </c>
      <c r="G17972" s="267">
        <v>0</v>
      </c>
      <c r="H17972" s="267">
        <v>1.9040141638591E-5</v>
      </c>
      <c r="I17972" s="267">
        <v>0</v>
      </c>
      <c r="J17972" s="267">
        <v>0</v>
      </c>
      <c r="K17972" s="267">
        <v>1.9040141638591E-5</v>
      </c>
      <c r="L17972" s="267">
        <v>8.0468896995943293</v>
      </c>
      <c r="M17972" s="267" t="b">
        <f>OR(O17972='PERAC-ngpPrcsTnD-mthncptr'!$B$1,O17972='PERAC-ngpPrcsTnD-mthncptr'!$C$1,O17972='PERAC-ngpPrcsTnD-mthncptr'!$D$1)</f>
        <v>0</v>
      </c>
      <c r="N17972" s="267">
        <f>IF(M17972=TRUE,L17972+'NPV Calcs'!$D$14,L17972)</f>
        <v>8.0468896995943293</v>
      </c>
      <c r="O17972" s="267" t="str">
        <f>INDEX('EPA Tech to Policy Mapping'!$D:$D,MATCH(F17972,'EPA Tech to Policy Mapping'!$C:$C,0))</f>
        <v>waste - methane capture</v>
      </c>
    </row>
    <row r="17973" spans="1:15" hidden="1" x14ac:dyDescent="0.35">
      <c r="A17973" s="267">
        <v>2035</v>
      </c>
      <c r="B17973" s="267" t="s">
        <v>567</v>
      </c>
      <c r="C17973" s="267" t="s">
        <v>568</v>
      </c>
      <c r="D17973" s="267" t="s">
        <v>4952</v>
      </c>
      <c r="E17973" s="267" t="s">
        <v>4980</v>
      </c>
      <c r="F17973" s="267" t="s">
        <v>572</v>
      </c>
      <c r="G17973" s="267">
        <v>0</v>
      </c>
      <c r="H17973" s="267">
        <v>5.09345935503483E-5</v>
      </c>
      <c r="I17973" s="267">
        <v>0</v>
      </c>
      <c r="J17973" s="267">
        <v>0</v>
      </c>
      <c r="K17973" s="267">
        <v>5.09345935503483E-5</v>
      </c>
      <c r="L17973" s="267">
        <v>11.9274897097596</v>
      </c>
      <c r="M17973" s="267" t="b">
        <f>OR(O17973='PERAC-ngpPrcsTnD-mthncptr'!$B$1,O17973='PERAC-ngpPrcsTnD-mthncptr'!$C$1,O17973='PERAC-ngpPrcsTnD-mthncptr'!$D$1)</f>
        <v>0</v>
      </c>
      <c r="N17973" s="267">
        <f>IF(M17973=TRUE,L17973+'NPV Calcs'!$D$14,L17973)</f>
        <v>11.9274897097596</v>
      </c>
      <c r="O17973" s="267" t="str">
        <f>INDEX('EPA Tech to Policy Mapping'!$D:$D,MATCH(F17973,'EPA Tech to Policy Mapping'!$C:$C,0))</f>
        <v>waste - methane capture</v>
      </c>
    </row>
    <row r="17974" spans="1:15" hidden="1" x14ac:dyDescent="0.35">
      <c r="A17974" s="267">
        <v>2040</v>
      </c>
      <c r="B17974" s="267" t="s">
        <v>567</v>
      </c>
      <c r="C17974" s="267" t="s">
        <v>568</v>
      </c>
      <c r="D17974" s="267" t="s">
        <v>4952</v>
      </c>
      <c r="E17974" s="267" t="s">
        <v>4980</v>
      </c>
      <c r="F17974" s="267" t="s">
        <v>572</v>
      </c>
      <c r="G17974" s="267">
        <v>0</v>
      </c>
      <c r="H17974" s="267">
        <v>1.22020153339077E-5</v>
      </c>
      <c r="I17974" s="267">
        <v>0</v>
      </c>
      <c r="J17974" s="267">
        <v>0</v>
      </c>
      <c r="K17974" s="267">
        <v>1.22020153339077E-5</v>
      </c>
      <c r="L17974" s="267">
        <v>13.176332891704099</v>
      </c>
      <c r="M17974" s="267" t="b">
        <f>OR(O17974='PERAC-ngpPrcsTnD-mthncptr'!$B$1,O17974='PERAC-ngpPrcsTnD-mthncptr'!$C$1,O17974='PERAC-ngpPrcsTnD-mthncptr'!$D$1)</f>
        <v>0</v>
      </c>
      <c r="N17974" s="267">
        <f>IF(M17974=TRUE,L17974+'NPV Calcs'!$D$14,L17974)</f>
        <v>13.176332891704099</v>
      </c>
      <c r="O17974" s="267" t="str">
        <f>INDEX('EPA Tech to Policy Mapping'!$D:$D,MATCH(F17974,'EPA Tech to Policy Mapping'!$C:$C,0))</f>
        <v>waste - methane capture</v>
      </c>
    </row>
    <row r="17975" spans="1:15" hidden="1" x14ac:dyDescent="0.35">
      <c r="A17975" s="267">
        <v>2045</v>
      </c>
      <c r="B17975" s="267" t="s">
        <v>567</v>
      </c>
      <c r="C17975" s="267" t="s">
        <v>568</v>
      </c>
      <c r="D17975" s="267" t="s">
        <v>4952</v>
      </c>
      <c r="E17975" s="267" t="s">
        <v>4980</v>
      </c>
      <c r="F17975" s="267" t="s">
        <v>572</v>
      </c>
      <c r="G17975" s="267">
        <v>0</v>
      </c>
      <c r="H17975" s="267">
        <v>3.1556949139906299E-5</v>
      </c>
      <c r="I17975" s="267">
        <v>0</v>
      </c>
      <c r="J17975" s="267">
        <v>0</v>
      </c>
      <c r="K17975" s="267">
        <v>3.1556949139906299E-5</v>
      </c>
      <c r="L17975" s="267">
        <v>3.4196065251712899</v>
      </c>
      <c r="M17975" s="267" t="b">
        <f>OR(O17975='PERAC-ngpPrcsTnD-mthncptr'!$B$1,O17975='PERAC-ngpPrcsTnD-mthncptr'!$C$1,O17975='PERAC-ngpPrcsTnD-mthncptr'!$D$1)</f>
        <v>0</v>
      </c>
      <c r="N17975" s="267">
        <f>IF(M17975=TRUE,L17975+'NPV Calcs'!$D$14,L17975)</f>
        <v>3.4196065251712899</v>
      </c>
      <c r="O17975" s="267" t="str">
        <f>INDEX('EPA Tech to Policy Mapping'!$D:$D,MATCH(F17975,'EPA Tech to Policy Mapping'!$C:$C,0))</f>
        <v>waste - methane capture</v>
      </c>
    </row>
    <row r="17976" spans="1:15" hidden="1" x14ac:dyDescent="0.35">
      <c r="A17976" s="267">
        <v>2035</v>
      </c>
      <c r="B17976" s="267" t="s">
        <v>567</v>
      </c>
      <c r="C17976" s="267" t="s">
        <v>568</v>
      </c>
      <c r="D17976" s="267" t="s">
        <v>4952</v>
      </c>
      <c r="E17976" s="267" t="s">
        <v>4980</v>
      </c>
      <c r="F17976" s="267" t="s">
        <v>572</v>
      </c>
      <c r="G17976" s="267">
        <v>0</v>
      </c>
      <c r="H17976" s="267">
        <v>2.6683410760516999E-5</v>
      </c>
      <c r="I17976" s="267">
        <v>0</v>
      </c>
      <c r="J17976" s="267">
        <v>0</v>
      </c>
      <c r="K17976" s="267">
        <v>2.6683410760516999E-5</v>
      </c>
      <c r="L17976" s="267">
        <v>3.0182616927639199</v>
      </c>
      <c r="M17976" s="267" t="b">
        <f>OR(O17976='PERAC-ngpPrcsTnD-mthncptr'!$B$1,O17976='PERAC-ngpPrcsTnD-mthncptr'!$C$1,O17976='PERAC-ngpPrcsTnD-mthncptr'!$D$1)</f>
        <v>0</v>
      </c>
      <c r="N17976" s="267">
        <f>IF(M17976=TRUE,L17976+'NPV Calcs'!$D$14,L17976)</f>
        <v>3.0182616927639199</v>
      </c>
      <c r="O17976" s="267" t="str">
        <f>INDEX('EPA Tech to Policy Mapping'!$D:$D,MATCH(F17976,'EPA Tech to Policy Mapping'!$C:$C,0))</f>
        <v>waste - methane capture</v>
      </c>
    </row>
    <row r="17977" spans="1:15" hidden="1" x14ac:dyDescent="0.35">
      <c r="A17977" s="267">
        <v>2040</v>
      </c>
      <c r="B17977" s="267" t="s">
        <v>567</v>
      </c>
      <c r="C17977" s="267" t="s">
        <v>568</v>
      </c>
      <c r="D17977" s="267" t="s">
        <v>4952</v>
      </c>
      <c r="E17977" s="267" t="s">
        <v>4980</v>
      </c>
      <c r="F17977" s="267" t="s">
        <v>572</v>
      </c>
      <c r="G17977" s="267">
        <v>0</v>
      </c>
      <c r="H17977" s="267">
        <v>1.6118889686865901E-5</v>
      </c>
      <c r="I17977" s="267">
        <v>0</v>
      </c>
      <c r="J17977" s="267">
        <v>0</v>
      </c>
      <c r="K17977" s="267">
        <v>1.6118889686865901E-5</v>
      </c>
      <c r="L17977" s="267">
        <v>17.646353123810201</v>
      </c>
      <c r="M17977" s="267" t="b">
        <f>OR(O17977='PERAC-ngpPrcsTnD-mthncptr'!$B$1,O17977='PERAC-ngpPrcsTnD-mthncptr'!$C$1,O17977='PERAC-ngpPrcsTnD-mthncptr'!$D$1)</f>
        <v>0</v>
      </c>
      <c r="N17977" s="267">
        <f>IF(M17977=TRUE,L17977+'NPV Calcs'!$D$14,L17977)</f>
        <v>17.646353123810201</v>
      </c>
      <c r="O17977" s="267" t="str">
        <f>INDEX('EPA Tech to Policy Mapping'!$D:$D,MATCH(F17977,'EPA Tech to Policy Mapping'!$C:$C,0))</f>
        <v>waste - methane capture</v>
      </c>
    </row>
    <row r="17978" spans="1:15" hidden="1" x14ac:dyDescent="0.35">
      <c r="A17978" s="267">
        <v>2030</v>
      </c>
      <c r="B17978" s="267" t="s">
        <v>567</v>
      </c>
      <c r="C17978" s="267" t="s">
        <v>568</v>
      </c>
      <c r="D17978" s="267" t="s">
        <v>4952</v>
      </c>
      <c r="E17978" s="267" t="s">
        <v>4980</v>
      </c>
      <c r="F17978" s="267" t="s">
        <v>572</v>
      </c>
      <c r="G17978" s="267">
        <v>0</v>
      </c>
      <c r="H17978" s="267">
        <v>3.51205200626794E-5</v>
      </c>
      <c r="I17978" s="267">
        <v>0</v>
      </c>
      <c r="J17978" s="267">
        <v>0</v>
      </c>
      <c r="K17978" s="267">
        <v>3.51205200626794E-5</v>
      </c>
      <c r="L17978" s="267">
        <v>3.46638500430074</v>
      </c>
      <c r="M17978" s="267" t="b">
        <f>OR(O17978='PERAC-ngpPrcsTnD-mthncptr'!$B$1,O17978='PERAC-ngpPrcsTnD-mthncptr'!$C$1,O17978='PERAC-ngpPrcsTnD-mthncptr'!$D$1)</f>
        <v>0</v>
      </c>
      <c r="N17978" s="267">
        <f>IF(M17978=TRUE,L17978+'NPV Calcs'!$D$14,L17978)</f>
        <v>3.46638500430074</v>
      </c>
      <c r="O17978" s="267" t="str">
        <f>INDEX('EPA Tech to Policy Mapping'!$D:$D,MATCH(F17978,'EPA Tech to Policy Mapping'!$C:$C,0))</f>
        <v>waste - methane capture</v>
      </c>
    </row>
    <row r="17979" spans="1:15" hidden="1" x14ac:dyDescent="0.35">
      <c r="A17979" s="267">
        <v>2035</v>
      </c>
      <c r="B17979" s="267" t="s">
        <v>567</v>
      </c>
      <c r="C17979" s="267" t="s">
        <v>568</v>
      </c>
      <c r="D17979" s="267" t="s">
        <v>4952</v>
      </c>
      <c r="E17979" s="267" t="s">
        <v>4980</v>
      </c>
      <c r="F17979" s="267" t="s">
        <v>572</v>
      </c>
      <c r="G17979" s="267">
        <v>0</v>
      </c>
      <c r="H17979" s="267">
        <v>8.5910635684206194E-6</v>
      </c>
      <c r="I17979" s="267">
        <v>0</v>
      </c>
      <c r="J17979" s="267">
        <v>0</v>
      </c>
      <c r="K17979" s="267">
        <v>8.5910635684206194E-6</v>
      </c>
      <c r="L17979" s="267">
        <v>15.998404823016299</v>
      </c>
      <c r="M17979" s="267" t="b">
        <f>OR(O17979='PERAC-ngpPrcsTnD-mthncptr'!$B$1,O17979='PERAC-ngpPrcsTnD-mthncptr'!$C$1,O17979='PERAC-ngpPrcsTnD-mthncptr'!$D$1)</f>
        <v>0</v>
      </c>
      <c r="N17979" s="267">
        <f>IF(M17979=TRUE,L17979+'NPV Calcs'!$D$14,L17979)</f>
        <v>15.998404823016299</v>
      </c>
      <c r="O17979" s="267" t="str">
        <f>INDEX('EPA Tech to Policy Mapping'!$D:$D,MATCH(F17979,'EPA Tech to Policy Mapping'!$C:$C,0))</f>
        <v>waste - methane capture</v>
      </c>
    </row>
    <row r="17980" spans="1:15" hidden="1" x14ac:dyDescent="0.35">
      <c r="A17980" s="267">
        <v>2030</v>
      </c>
      <c r="B17980" s="267" t="s">
        <v>567</v>
      </c>
      <c r="C17980" s="267" t="s">
        <v>568</v>
      </c>
      <c r="D17980" s="267" t="s">
        <v>4952</v>
      </c>
      <c r="E17980" s="267" t="s">
        <v>4980</v>
      </c>
      <c r="F17980" s="267" t="s">
        <v>572</v>
      </c>
      <c r="G17980" s="267">
        <v>0</v>
      </c>
      <c r="H17980" s="267">
        <v>3.0578769434651002E-6</v>
      </c>
      <c r="I17980" s="267">
        <v>0</v>
      </c>
      <c r="J17980" s="267">
        <v>0</v>
      </c>
      <c r="K17980" s="267">
        <v>3.0578769434651002E-6</v>
      </c>
      <c r="L17980" s="267">
        <v>39.107303645883803</v>
      </c>
      <c r="M17980" s="267" t="b">
        <f>OR(O17980='PERAC-ngpPrcsTnD-mthncptr'!$B$1,O17980='PERAC-ngpPrcsTnD-mthncptr'!$C$1,O17980='PERAC-ngpPrcsTnD-mthncptr'!$D$1)</f>
        <v>0</v>
      </c>
      <c r="N17980" s="267">
        <f>IF(M17980=TRUE,L17980+'NPV Calcs'!$D$14,L17980)</f>
        <v>39.107303645883803</v>
      </c>
      <c r="O17980" s="267" t="str">
        <f>INDEX('EPA Tech to Policy Mapping'!$D:$D,MATCH(F17980,'EPA Tech to Policy Mapping'!$C:$C,0))</f>
        <v>waste - methane capture</v>
      </c>
    </row>
    <row r="17981" spans="1:15" hidden="1" x14ac:dyDescent="0.35">
      <c r="A17981" s="267">
        <v>2045</v>
      </c>
      <c r="B17981" s="267" t="s">
        <v>567</v>
      </c>
      <c r="C17981" s="267" t="s">
        <v>568</v>
      </c>
      <c r="D17981" s="267" t="s">
        <v>4952</v>
      </c>
      <c r="E17981" s="267" t="s">
        <v>4980</v>
      </c>
      <c r="F17981" s="267" t="s">
        <v>572</v>
      </c>
      <c r="G17981" s="267">
        <v>0</v>
      </c>
      <c r="H17981" s="267">
        <v>2.1701767009238899E-5</v>
      </c>
      <c r="I17981" s="267">
        <v>0</v>
      </c>
      <c r="J17981" s="267">
        <v>0</v>
      </c>
      <c r="K17981" s="267">
        <v>2.1701767009238899E-5</v>
      </c>
      <c r="L17981" s="267">
        <v>5.4939553972230701</v>
      </c>
      <c r="M17981" s="267" t="b">
        <f>OR(O17981='PERAC-ngpPrcsTnD-mthncptr'!$B$1,O17981='PERAC-ngpPrcsTnD-mthncptr'!$C$1,O17981='PERAC-ngpPrcsTnD-mthncptr'!$D$1)</f>
        <v>0</v>
      </c>
      <c r="N17981" s="267">
        <f>IF(M17981=TRUE,L17981+'NPV Calcs'!$D$14,L17981)</f>
        <v>5.4939553972230701</v>
      </c>
      <c r="O17981" s="267" t="str">
        <f>INDEX('EPA Tech to Policy Mapping'!$D:$D,MATCH(F17981,'EPA Tech to Policy Mapping'!$C:$C,0))</f>
        <v>waste - methane capture</v>
      </c>
    </row>
    <row r="17982" spans="1:15" hidden="1" x14ac:dyDescent="0.35">
      <c r="A17982" s="267">
        <v>2045</v>
      </c>
      <c r="B17982" s="267" t="s">
        <v>567</v>
      </c>
      <c r="C17982" s="267" t="s">
        <v>568</v>
      </c>
      <c r="D17982" s="267" t="s">
        <v>4952</v>
      </c>
      <c r="E17982" s="267" t="s">
        <v>4980</v>
      </c>
      <c r="F17982" s="267" t="s">
        <v>572</v>
      </c>
      <c r="G17982" s="267">
        <v>0</v>
      </c>
      <c r="H17982" s="267">
        <v>3.9373499261644197E-5</v>
      </c>
      <c r="I17982" s="267">
        <v>0</v>
      </c>
      <c r="J17982" s="267">
        <v>0</v>
      </c>
      <c r="K17982" s="267">
        <v>3.9373499261644197E-5</v>
      </c>
      <c r="L17982" s="267">
        <v>1.2418351645572301</v>
      </c>
      <c r="M17982" s="267" t="b">
        <f>OR(O17982='PERAC-ngpPrcsTnD-mthncptr'!$B$1,O17982='PERAC-ngpPrcsTnD-mthncptr'!$C$1,O17982='PERAC-ngpPrcsTnD-mthncptr'!$D$1)</f>
        <v>0</v>
      </c>
      <c r="N17982" s="267">
        <f>IF(M17982=TRUE,L17982+'NPV Calcs'!$D$14,L17982)</f>
        <v>1.2418351645572301</v>
      </c>
      <c r="O17982" s="267" t="str">
        <f>INDEX('EPA Tech to Policy Mapping'!$D:$D,MATCH(F17982,'EPA Tech to Policy Mapping'!$C:$C,0))</f>
        <v>waste - methane capture</v>
      </c>
    </row>
    <row r="17983" spans="1:15" hidden="1" x14ac:dyDescent="0.35">
      <c r="A17983" s="267">
        <v>2025</v>
      </c>
      <c r="B17983" s="267" t="s">
        <v>567</v>
      </c>
      <c r="C17983" s="267" t="s">
        <v>568</v>
      </c>
      <c r="D17983" s="267" t="s">
        <v>4952</v>
      </c>
      <c r="E17983" s="267" t="s">
        <v>4980</v>
      </c>
      <c r="F17983" s="267" t="s">
        <v>572</v>
      </c>
      <c r="G17983" s="267">
        <v>0</v>
      </c>
      <c r="H17983" s="267">
        <v>3.7068124739714799E-6</v>
      </c>
      <c r="I17983" s="267">
        <v>0</v>
      </c>
      <c r="J17983" s="267">
        <v>0</v>
      </c>
      <c r="K17983" s="267">
        <v>3.7068124739714799E-6</v>
      </c>
      <c r="L17983" s="267">
        <v>32.991938907647601</v>
      </c>
      <c r="M17983" s="267" t="b">
        <f>OR(O17983='PERAC-ngpPrcsTnD-mthncptr'!$B$1,O17983='PERAC-ngpPrcsTnD-mthncptr'!$C$1,O17983='PERAC-ngpPrcsTnD-mthncptr'!$D$1)</f>
        <v>0</v>
      </c>
      <c r="N17983" s="267">
        <f>IF(M17983=TRUE,L17983+'NPV Calcs'!$D$14,L17983)</f>
        <v>32.991938907647601</v>
      </c>
      <c r="O17983" s="267" t="str">
        <f>INDEX('EPA Tech to Policy Mapping'!$D:$D,MATCH(F17983,'EPA Tech to Policy Mapping'!$C:$C,0))</f>
        <v>waste - methane capture</v>
      </c>
    </row>
    <row r="17984" spans="1:15" hidden="1" x14ac:dyDescent="0.35">
      <c r="A17984" s="267">
        <v>2045</v>
      </c>
      <c r="B17984" s="267" t="s">
        <v>567</v>
      </c>
      <c r="C17984" s="267" t="s">
        <v>568</v>
      </c>
      <c r="D17984" s="267" t="s">
        <v>4952</v>
      </c>
      <c r="E17984" s="267" t="s">
        <v>4980</v>
      </c>
      <c r="F17984" s="267" t="s">
        <v>572</v>
      </c>
      <c r="G17984" s="267">
        <v>0</v>
      </c>
      <c r="H17984" s="267">
        <v>5.4618818925185E-5</v>
      </c>
      <c r="I17984" s="267">
        <v>0</v>
      </c>
      <c r="J17984" s="267">
        <v>0</v>
      </c>
      <c r="K17984" s="267">
        <v>5.4618818925185E-5</v>
      </c>
      <c r="L17984" s="267">
        <v>-0.24953836688917599</v>
      </c>
      <c r="M17984" s="267" t="b">
        <f>OR(O17984='PERAC-ngpPrcsTnD-mthncptr'!$B$1,O17984='PERAC-ngpPrcsTnD-mthncptr'!$C$1,O17984='PERAC-ngpPrcsTnD-mthncptr'!$D$1)</f>
        <v>0</v>
      </c>
      <c r="N17984" s="267">
        <f>IF(M17984=TRUE,L17984+'NPV Calcs'!$D$14,L17984)</f>
        <v>-0.24953836688917599</v>
      </c>
      <c r="O17984" s="267" t="str">
        <f>INDEX('EPA Tech to Policy Mapping'!$D:$D,MATCH(F17984,'EPA Tech to Policy Mapping'!$C:$C,0))</f>
        <v>waste - methane capture</v>
      </c>
    </row>
    <row r="17985" spans="1:15" hidden="1" x14ac:dyDescent="0.35">
      <c r="A17985" s="267">
        <v>2035</v>
      </c>
      <c r="B17985" s="267" t="s">
        <v>567</v>
      </c>
      <c r="C17985" s="267" t="s">
        <v>568</v>
      </c>
      <c r="D17985" s="267" t="s">
        <v>4952</v>
      </c>
      <c r="E17985" s="267" t="s">
        <v>4980</v>
      </c>
      <c r="F17985" s="267" t="s">
        <v>572</v>
      </c>
      <c r="G17985" s="267">
        <v>0</v>
      </c>
      <c r="H17985" s="267">
        <v>4.9327523966745097E-5</v>
      </c>
      <c r="I17985" s="267">
        <v>0</v>
      </c>
      <c r="J17985" s="267">
        <v>0</v>
      </c>
      <c r="K17985" s="267">
        <v>4.9327523966745097E-5</v>
      </c>
      <c r="L17985" s="267">
        <v>11.438191022676801</v>
      </c>
      <c r="M17985" s="267" t="b">
        <f>OR(O17985='PERAC-ngpPrcsTnD-mthncptr'!$B$1,O17985='PERAC-ngpPrcsTnD-mthncptr'!$C$1,O17985='PERAC-ngpPrcsTnD-mthncptr'!$D$1)</f>
        <v>0</v>
      </c>
      <c r="N17985" s="267">
        <f>IF(M17985=TRUE,L17985+'NPV Calcs'!$D$14,L17985)</f>
        <v>11.438191022676801</v>
      </c>
      <c r="O17985" s="267" t="str">
        <f>INDEX('EPA Tech to Policy Mapping'!$D:$D,MATCH(F17985,'EPA Tech to Policy Mapping'!$C:$C,0))</f>
        <v>waste - methane capture</v>
      </c>
    </row>
    <row r="17986" spans="1:15" hidden="1" x14ac:dyDescent="0.35">
      <c r="A17986" s="267">
        <v>2050</v>
      </c>
      <c r="B17986" s="267" t="s">
        <v>567</v>
      </c>
      <c r="C17986" s="267" t="s">
        <v>568</v>
      </c>
      <c r="D17986" s="267" t="s">
        <v>4952</v>
      </c>
      <c r="E17986" s="267" t="s">
        <v>4980</v>
      </c>
      <c r="F17986" s="267" t="s">
        <v>572</v>
      </c>
      <c r="G17986" s="267">
        <v>0</v>
      </c>
      <c r="H17986" s="267">
        <v>1.0320977162106099E-5</v>
      </c>
      <c r="I17986" s="267">
        <v>0</v>
      </c>
      <c r="J17986" s="267">
        <v>0</v>
      </c>
      <c r="K17986" s="267">
        <v>1.0320977162106099E-5</v>
      </c>
      <c r="L17986" s="267">
        <v>13.7454488119995</v>
      </c>
      <c r="M17986" s="267" t="b">
        <f>OR(O17986='PERAC-ngpPrcsTnD-mthncptr'!$B$1,O17986='PERAC-ngpPrcsTnD-mthncptr'!$C$1,O17986='PERAC-ngpPrcsTnD-mthncptr'!$D$1)</f>
        <v>0</v>
      </c>
      <c r="N17986" s="267">
        <f>IF(M17986=TRUE,L17986+'NPV Calcs'!$D$14,L17986)</f>
        <v>13.7454488119995</v>
      </c>
      <c r="O17986" s="267" t="str">
        <f>INDEX('EPA Tech to Policy Mapping'!$D:$D,MATCH(F17986,'EPA Tech to Policy Mapping'!$C:$C,0))</f>
        <v>waste - methane capture</v>
      </c>
    </row>
    <row r="17987" spans="1:15" hidden="1" x14ac:dyDescent="0.35">
      <c r="A17987" s="267">
        <v>2035</v>
      </c>
      <c r="B17987" s="267" t="s">
        <v>567</v>
      </c>
      <c r="C17987" s="267" t="s">
        <v>568</v>
      </c>
      <c r="D17987" s="267" t="s">
        <v>4952</v>
      </c>
      <c r="E17987" s="267" t="s">
        <v>4980</v>
      </c>
      <c r="F17987" s="267" t="s">
        <v>572</v>
      </c>
      <c r="G17987" s="267">
        <v>0</v>
      </c>
      <c r="H17987" s="267">
        <v>2.8243969929328599E-5</v>
      </c>
      <c r="I17987" s="267">
        <v>0</v>
      </c>
      <c r="J17987" s="267">
        <v>0</v>
      </c>
      <c r="K17987" s="267">
        <v>2.8243969929328599E-5</v>
      </c>
      <c r="L17987" s="267">
        <v>2.59738203771757</v>
      </c>
      <c r="M17987" s="267" t="b">
        <f>OR(O17987='PERAC-ngpPrcsTnD-mthncptr'!$B$1,O17987='PERAC-ngpPrcsTnD-mthncptr'!$C$1,O17987='PERAC-ngpPrcsTnD-mthncptr'!$D$1)</f>
        <v>0</v>
      </c>
      <c r="N17987" s="267">
        <f>IF(M17987=TRUE,L17987+'NPV Calcs'!$D$14,L17987)</f>
        <v>2.59738203771757</v>
      </c>
      <c r="O17987" s="267" t="str">
        <f>INDEX('EPA Tech to Policy Mapping'!$D:$D,MATCH(F17987,'EPA Tech to Policy Mapping'!$C:$C,0))</f>
        <v>waste - methane capture</v>
      </c>
    </row>
    <row r="17988" spans="1:15" hidden="1" x14ac:dyDescent="0.35">
      <c r="A17988" s="267">
        <v>2030</v>
      </c>
      <c r="B17988" s="267" t="s">
        <v>567</v>
      </c>
      <c r="C17988" s="267" t="s">
        <v>568</v>
      </c>
      <c r="D17988" s="267" t="s">
        <v>4952</v>
      </c>
      <c r="E17988" s="267" t="s">
        <v>4980</v>
      </c>
      <c r="F17988" s="267" t="s">
        <v>572</v>
      </c>
      <c r="G17988" s="267">
        <v>0</v>
      </c>
      <c r="H17988" s="267">
        <v>2.42601144446533E-5</v>
      </c>
      <c r="I17988" s="267">
        <v>0</v>
      </c>
      <c r="J17988" s="267">
        <v>0</v>
      </c>
      <c r="K17988" s="267">
        <v>2.42601144446533E-5</v>
      </c>
      <c r="L17988" s="267">
        <v>2.9121871505507699</v>
      </c>
      <c r="M17988" s="267" t="b">
        <f>OR(O17988='PERAC-ngpPrcsTnD-mthncptr'!$B$1,O17988='PERAC-ngpPrcsTnD-mthncptr'!$C$1,O17988='PERAC-ngpPrcsTnD-mthncptr'!$D$1)</f>
        <v>0</v>
      </c>
      <c r="N17988" s="267">
        <f>IF(M17988=TRUE,L17988+'NPV Calcs'!$D$14,L17988)</f>
        <v>2.9121871505507699</v>
      </c>
      <c r="O17988" s="267" t="str">
        <f>INDEX('EPA Tech to Policy Mapping'!$D:$D,MATCH(F17988,'EPA Tech to Policy Mapping'!$C:$C,0))</f>
        <v>waste - methane capture</v>
      </c>
    </row>
    <row r="17989" spans="1:15" hidden="1" x14ac:dyDescent="0.35">
      <c r="A17989" s="267">
        <v>2025</v>
      </c>
      <c r="B17989" s="267" t="s">
        <v>567</v>
      </c>
      <c r="C17989" s="267" t="s">
        <v>568</v>
      </c>
      <c r="D17989" s="267" t="s">
        <v>4952</v>
      </c>
      <c r="E17989" s="267" t="s">
        <v>4980</v>
      </c>
      <c r="F17989" s="267" t="s">
        <v>572</v>
      </c>
      <c r="G17989" s="267">
        <v>0</v>
      </c>
      <c r="H17989" s="267">
        <v>4.0475563701518401E-5</v>
      </c>
      <c r="I17989" s="267">
        <v>0</v>
      </c>
      <c r="J17989" s="267">
        <v>0</v>
      </c>
      <c r="K17989" s="267">
        <v>4.0475563701518401E-5</v>
      </c>
      <c r="L17989" s="267">
        <v>-0.21995232585293101</v>
      </c>
      <c r="M17989" s="267" t="b">
        <f>OR(O17989='PERAC-ngpPrcsTnD-mthncptr'!$B$1,O17989='PERAC-ngpPrcsTnD-mthncptr'!$C$1,O17989='PERAC-ngpPrcsTnD-mthncptr'!$D$1)</f>
        <v>0</v>
      </c>
      <c r="N17989" s="267">
        <f>IF(M17989=TRUE,L17989+'NPV Calcs'!$D$14,L17989)</f>
        <v>-0.21995232585293101</v>
      </c>
      <c r="O17989" s="267" t="str">
        <f>INDEX('EPA Tech to Policy Mapping'!$D:$D,MATCH(F17989,'EPA Tech to Policy Mapping'!$C:$C,0))</f>
        <v>waste - methane capture</v>
      </c>
    </row>
    <row r="17990" spans="1:15" hidden="1" x14ac:dyDescent="0.35">
      <c r="A17990" s="267">
        <v>2050</v>
      </c>
      <c r="B17990" s="267" t="s">
        <v>567</v>
      </c>
      <c r="C17990" s="267" t="s">
        <v>568</v>
      </c>
      <c r="D17990" s="267" t="s">
        <v>4952</v>
      </c>
      <c r="E17990" s="267" t="s">
        <v>4980</v>
      </c>
      <c r="F17990" s="267" t="s">
        <v>572</v>
      </c>
      <c r="G17990" s="267">
        <v>0</v>
      </c>
      <c r="H17990" s="267">
        <v>5.9314826766884804E-6</v>
      </c>
      <c r="I17990" s="267">
        <v>0</v>
      </c>
      <c r="J17990" s="267">
        <v>0</v>
      </c>
      <c r="K17990" s="267">
        <v>5.9314826766884804E-6</v>
      </c>
      <c r="L17990" s="267">
        <v>22.891827168053702</v>
      </c>
      <c r="M17990" s="267" t="b">
        <f>OR(O17990='PERAC-ngpPrcsTnD-mthncptr'!$B$1,O17990='PERAC-ngpPrcsTnD-mthncptr'!$C$1,O17990='PERAC-ngpPrcsTnD-mthncptr'!$D$1)</f>
        <v>0</v>
      </c>
      <c r="N17990" s="267">
        <f>IF(M17990=TRUE,L17990+'NPV Calcs'!$D$14,L17990)</f>
        <v>22.891827168053702</v>
      </c>
      <c r="O17990" s="267" t="str">
        <f>INDEX('EPA Tech to Policy Mapping'!$D:$D,MATCH(F17990,'EPA Tech to Policy Mapping'!$C:$C,0))</f>
        <v>waste - methane capture</v>
      </c>
    </row>
    <row r="17991" spans="1:15" hidden="1" x14ac:dyDescent="0.35">
      <c r="A17991" s="267">
        <v>2045</v>
      </c>
      <c r="B17991" s="267" t="s">
        <v>567</v>
      </c>
      <c r="C17991" s="267" t="s">
        <v>568</v>
      </c>
      <c r="D17991" s="267" t="s">
        <v>4952</v>
      </c>
      <c r="E17991" s="267" t="s">
        <v>4980</v>
      </c>
      <c r="F17991" s="267" t="s">
        <v>572</v>
      </c>
      <c r="G17991" s="267">
        <v>0</v>
      </c>
      <c r="H17991" s="267">
        <v>5.43902877922155E-5</v>
      </c>
      <c r="I17991" s="267">
        <v>0</v>
      </c>
      <c r="J17991" s="267">
        <v>0</v>
      </c>
      <c r="K17991" s="267">
        <v>5.43902877922155E-5</v>
      </c>
      <c r="L17991" s="267">
        <v>-0.26538097721648102</v>
      </c>
      <c r="M17991" s="267" t="b">
        <f>OR(O17991='PERAC-ngpPrcsTnD-mthncptr'!$B$1,O17991='PERAC-ngpPrcsTnD-mthncptr'!$C$1,O17991='PERAC-ngpPrcsTnD-mthncptr'!$D$1)</f>
        <v>0</v>
      </c>
      <c r="N17991" s="267">
        <f>IF(M17991=TRUE,L17991+'NPV Calcs'!$D$14,L17991)</f>
        <v>-0.26538097721648102</v>
      </c>
      <c r="O17991" s="267" t="str">
        <f>INDEX('EPA Tech to Policy Mapping'!$D:$D,MATCH(F17991,'EPA Tech to Policy Mapping'!$C:$C,0))</f>
        <v>waste - methane capture</v>
      </c>
    </row>
    <row r="17992" spans="1:15" hidden="1" x14ac:dyDescent="0.35">
      <c r="A17992" s="267">
        <v>2045</v>
      </c>
      <c r="B17992" s="267" t="s">
        <v>567</v>
      </c>
      <c r="C17992" s="267" t="s">
        <v>568</v>
      </c>
      <c r="D17992" s="267" t="s">
        <v>4952</v>
      </c>
      <c r="E17992" s="267" t="s">
        <v>4980</v>
      </c>
      <c r="F17992" s="267" t="s">
        <v>572</v>
      </c>
      <c r="G17992" s="267">
        <v>0</v>
      </c>
      <c r="H17992" s="267">
        <v>2.9793252404380898E-5</v>
      </c>
      <c r="I17992" s="267">
        <v>0</v>
      </c>
      <c r="J17992" s="267">
        <v>0</v>
      </c>
      <c r="K17992" s="267">
        <v>2.9793252404380898E-5</v>
      </c>
      <c r="L17992" s="267">
        <v>10.3592923620558</v>
      </c>
      <c r="M17992" s="267" t="b">
        <f>OR(O17992='PERAC-ngpPrcsTnD-mthncptr'!$B$1,O17992='PERAC-ngpPrcsTnD-mthncptr'!$C$1,O17992='PERAC-ngpPrcsTnD-mthncptr'!$D$1)</f>
        <v>0</v>
      </c>
      <c r="N17992" s="267">
        <f>IF(M17992=TRUE,L17992+'NPV Calcs'!$D$14,L17992)</f>
        <v>10.3592923620558</v>
      </c>
      <c r="O17992" s="267" t="str">
        <f>INDEX('EPA Tech to Policy Mapping'!$D:$D,MATCH(F17992,'EPA Tech to Policy Mapping'!$C:$C,0))</f>
        <v>waste - methane capture</v>
      </c>
    </row>
    <row r="17993" spans="1:15" hidden="1" x14ac:dyDescent="0.35">
      <c r="A17993" s="267">
        <v>2040</v>
      </c>
      <c r="B17993" s="267" t="s">
        <v>567</v>
      </c>
      <c r="C17993" s="267" t="s">
        <v>568</v>
      </c>
      <c r="D17993" s="267" t="s">
        <v>4952</v>
      </c>
      <c r="E17993" s="267" t="s">
        <v>4980</v>
      </c>
      <c r="F17993" s="267" t="s">
        <v>572</v>
      </c>
      <c r="G17993" s="267">
        <v>0</v>
      </c>
      <c r="H17993" s="267">
        <v>2.0541735434274001E-5</v>
      </c>
      <c r="I17993" s="267">
        <v>0</v>
      </c>
      <c r="J17993" s="267">
        <v>0</v>
      </c>
      <c r="K17993" s="267">
        <v>2.0541735434274001E-5</v>
      </c>
      <c r="L17993" s="267">
        <v>5.4651550180640598</v>
      </c>
      <c r="M17993" s="267" t="b">
        <f>OR(O17993='PERAC-ngpPrcsTnD-mthncptr'!$B$1,O17993='PERAC-ngpPrcsTnD-mthncptr'!$C$1,O17993='PERAC-ngpPrcsTnD-mthncptr'!$D$1)</f>
        <v>0</v>
      </c>
      <c r="N17993" s="267">
        <f>IF(M17993=TRUE,L17993+'NPV Calcs'!$D$14,L17993)</f>
        <v>5.4651550180640598</v>
      </c>
      <c r="O17993" s="267" t="str">
        <f>INDEX('EPA Tech to Policy Mapping'!$D:$D,MATCH(F17993,'EPA Tech to Policy Mapping'!$C:$C,0))</f>
        <v>waste - methane capture</v>
      </c>
    </row>
    <row r="17994" spans="1:15" hidden="1" x14ac:dyDescent="0.35">
      <c r="A17994" s="267">
        <v>2035</v>
      </c>
      <c r="B17994" s="267" t="s">
        <v>567</v>
      </c>
      <c r="C17994" s="267" t="s">
        <v>568</v>
      </c>
      <c r="D17994" s="267" t="s">
        <v>4952</v>
      </c>
      <c r="E17994" s="267" t="s">
        <v>4980</v>
      </c>
      <c r="F17994" s="267" t="s">
        <v>572</v>
      </c>
      <c r="G17994" s="267">
        <v>0</v>
      </c>
      <c r="H17994" s="267">
        <v>4.2497915774464903E-6</v>
      </c>
      <c r="I17994" s="267">
        <v>0</v>
      </c>
      <c r="J17994" s="267">
        <v>0</v>
      </c>
      <c r="K17994" s="267">
        <v>4.2497915774464903E-6</v>
      </c>
      <c r="L17994" s="267">
        <v>30.011836835364999</v>
      </c>
      <c r="M17994" s="267" t="b">
        <f>OR(O17994='PERAC-ngpPrcsTnD-mthncptr'!$B$1,O17994='PERAC-ngpPrcsTnD-mthncptr'!$C$1,O17994='PERAC-ngpPrcsTnD-mthncptr'!$D$1)</f>
        <v>0</v>
      </c>
      <c r="N17994" s="267">
        <f>IF(M17994=TRUE,L17994+'NPV Calcs'!$D$14,L17994)</f>
        <v>30.011836835364999</v>
      </c>
      <c r="O17994" s="267" t="str">
        <f>INDEX('EPA Tech to Policy Mapping'!$D:$D,MATCH(F17994,'EPA Tech to Policy Mapping'!$C:$C,0))</f>
        <v>waste - methane capture</v>
      </c>
    </row>
    <row r="17995" spans="1:15" hidden="1" x14ac:dyDescent="0.35">
      <c r="A17995" s="267">
        <v>2040</v>
      </c>
      <c r="B17995" s="267" t="s">
        <v>567</v>
      </c>
      <c r="C17995" s="267" t="s">
        <v>568</v>
      </c>
      <c r="D17995" s="267" t="s">
        <v>4952</v>
      </c>
      <c r="E17995" s="267" t="s">
        <v>4980</v>
      </c>
      <c r="F17995" s="267" t="s">
        <v>572</v>
      </c>
      <c r="G17995" s="267">
        <v>0</v>
      </c>
      <c r="H17995" s="267">
        <v>3.8918906228360598E-5</v>
      </c>
      <c r="I17995" s="267">
        <v>0</v>
      </c>
      <c r="J17995" s="267">
        <v>0</v>
      </c>
      <c r="K17995" s="267">
        <v>3.8918906228360598E-5</v>
      </c>
      <c r="L17995" s="267">
        <v>0.88899033368665303</v>
      </c>
      <c r="M17995" s="267" t="b">
        <f>OR(O17995='PERAC-ngpPrcsTnD-mthncptr'!$B$1,O17995='PERAC-ngpPrcsTnD-mthncptr'!$C$1,O17995='PERAC-ngpPrcsTnD-mthncptr'!$D$1)</f>
        <v>0</v>
      </c>
      <c r="N17995" s="267">
        <f>IF(M17995=TRUE,L17995+'NPV Calcs'!$D$14,L17995)</f>
        <v>0.88899033368665303</v>
      </c>
      <c r="O17995" s="267" t="str">
        <f>INDEX('EPA Tech to Policy Mapping'!$D:$D,MATCH(F17995,'EPA Tech to Policy Mapping'!$C:$C,0))</f>
        <v>waste - methane capture</v>
      </c>
    </row>
    <row r="17996" spans="1:15" hidden="1" x14ac:dyDescent="0.35">
      <c r="A17996" s="267">
        <v>2045</v>
      </c>
      <c r="B17996" s="267" t="s">
        <v>567</v>
      </c>
      <c r="C17996" s="267" t="s">
        <v>568</v>
      </c>
      <c r="D17996" s="267" t="s">
        <v>4952</v>
      </c>
      <c r="E17996" s="267" t="s">
        <v>4980</v>
      </c>
      <c r="F17996" s="267" t="s">
        <v>572</v>
      </c>
      <c r="G17996" s="267">
        <v>0</v>
      </c>
      <c r="H17996" s="267">
        <v>4.7973559871003003E-6</v>
      </c>
      <c r="I17996" s="267">
        <v>0</v>
      </c>
      <c r="J17996" s="267">
        <v>0</v>
      </c>
      <c r="K17996" s="267">
        <v>4.7973559871003003E-6</v>
      </c>
      <c r="L17996" s="267">
        <v>29.420861310748599</v>
      </c>
      <c r="M17996" s="267" t="b">
        <f>OR(O17996='PERAC-ngpPrcsTnD-mthncptr'!$B$1,O17996='PERAC-ngpPrcsTnD-mthncptr'!$C$1,O17996='PERAC-ngpPrcsTnD-mthncptr'!$D$1)</f>
        <v>0</v>
      </c>
      <c r="N17996" s="267">
        <f>IF(M17996=TRUE,L17996+'NPV Calcs'!$D$14,L17996)</f>
        <v>29.420861310748599</v>
      </c>
      <c r="O17996" s="267" t="str">
        <f>INDEX('EPA Tech to Policy Mapping'!$D:$D,MATCH(F17996,'EPA Tech to Policy Mapping'!$C:$C,0))</f>
        <v>waste - methane capture</v>
      </c>
    </row>
    <row r="17997" spans="1:15" hidden="1" x14ac:dyDescent="0.35">
      <c r="A17997" s="267">
        <v>2035</v>
      </c>
      <c r="B17997" s="267" t="s">
        <v>567</v>
      </c>
      <c r="C17997" s="267" t="s">
        <v>568</v>
      </c>
      <c r="D17997" s="267" t="s">
        <v>4952</v>
      </c>
      <c r="E17997" s="267" t="s">
        <v>4980</v>
      </c>
      <c r="F17997" s="267" t="s">
        <v>572</v>
      </c>
      <c r="G17997" s="267">
        <v>0</v>
      </c>
      <c r="H17997" s="267">
        <v>2.66560108583362E-5</v>
      </c>
      <c r="I17997" s="267">
        <v>0</v>
      </c>
      <c r="J17997" s="267">
        <v>0</v>
      </c>
      <c r="K17997" s="267">
        <v>2.66560108583362E-5</v>
      </c>
      <c r="L17997" s="267">
        <v>18.7664389562811</v>
      </c>
      <c r="M17997" s="267" t="b">
        <f>OR(O17997='PERAC-ngpPrcsTnD-mthncptr'!$B$1,O17997='PERAC-ngpPrcsTnD-mthncptr'!$C$1,O17997='PERAC-ngpPrcsTnD-mthncptr'!$D$1)</f>
        <v>0</v>
      </c>
      <c r="N17997" s="267">
        <f>IF(M17997=TRUE,L17997+'NPV Calcs'!$D$14,L17997)</f>
        <v>18.7664389562811</v>
      </c>
      <c r="O17997" s="267" t="str">
        <f>INDEX('EPA Tech to Policy Mapping'!$D:$D,MATCH(F17997,'EPA Tech to Policy Mapping'!$C:$C,0))</f>
        <v>waste - methane capture</v>
      </c>
    </row>
    <row r="17998" spans="1:15" hidden="1" x14ac:dyDescent="0.35">
      <c r="A17998" s="267">
        <v>2045</v>
      </c>
      <c r="B17998" s="267" t="s">
        <v>567</v>
      </c>
      <c r="C17998" s="267" t="s">
        <v>568</v>
      </c>
      <c r="D17998" s="267" t="s">
        <v>4952</v>
      </c>
      <c r="E17998" s="267" t="s">
        <v>4980</v>
      </c>
      <c r="F17998" s="267" t="s">
        <v>572</v>
      </c>
      <c r="G17998" s="267">
        <v>0</v>
      </c>
      <c r="H17998" s="267">
        <v>1.6442418618551701E-5</v>
      </c>
      <c r="I17998" s="267">
        <v>0</v>
      </c>
      <c r="J17998" s="267">
        <v>0</v>
      </c>
      <c r="K17998" s="267">
        <v>1.6442418618551701E-5</v>
      </c>
      <c r="L17998" s="267">
        <v>17.478888499673999</v>
      </c>
      <c r="M17998" s="267" t="b">
        <f>OR(O17998='PERAC-ngpPrcsTnD-mthncptr'!$B$1,O17998='PERAC-ngpPrcsTnD-mthncptr'!$C$1,O17998='PERAC-ngpPrcsTnD-mthncptr'!$D$1)</f>
        <v>0</v>
      </c>
      <c r="N17998" s="267">
        <f>IF(M17998=TRUE,L17998+'NPV Calcs'!$D$14,L17998)</f>
        <v>17.478888499673999</v>
      </c>
      <c r="O17998" s="267" t="str">
        <f>INDEX('EPA Tech to Policy Mapping'!$D:$D,MATCH(F17998,'EPA Tech to Policy Mapping'!$C:$C,0))</f>
        <v>waste - methane capture</v>
      </c>
    </row>
    <row r="17999" spans="1:15" hidden="1" x14ac:dyDescent="0.35">
      <c r="A17999" s="267">
        <v>2045</v>
      </c>
      <c r="B17999" s="267" t="s">
        <v>567</v>
      </c>
      <c r="C17999" s="267" t="s">
        <v>568</v>
      </c>
      <c r="D17999" s="267" t="s">
        <v>4952</v>
      </c>
      <c r="E17999" s="267" t="s">
        <v>4980</v>
      </c>
      <c r="F17999" s="267" t="s">
        <v>572</v>
      </c>
      <c r="G17999" s="267">
        <v>0</v>
      </c>
      <c r="H17999" s="267">
        <v>2.2046083884533799E-5</v>
      </c>
      <c r="I17999" s="267">
        <v>0</v>
      </c>
      <c r="J17999" s="267">
        <v>0</v>
      </c>
      <c r="K17999" s="267">
        <v>2.2046083884533799E-5</v>
      </c>
      <c r="L17999" s="267">
        <v>5.41883789771751</v>
      </c>
      <c r="M17999" s="267" t="b">
        <f>OR(O17999='PERAC-ngpPrcsTnD-mthncptr'!$B$1,O17999='PERAC-ngpPrcsTnD-mthncptr'!$C$1,O17999='PERAC-ngpPrcsTnD-mthncptr'!$D$1)</f>
        <v>0</v>
      </c>
      <c r="N17999" s="267">
        <f>IF(M17999=TRUE,L17999+'NPV Calcs'!$D$14,L17999)</f>
        <v>5.41883789771751</v>
      </c>
      <c r="O17999" s="267" t="str">
        <f>INDEX('EPA Tech to Policy Mapping'!$D:$D,MATCH(F17999,'EPA Tech to Policy Mapping'!$C:$C,0))</f>
        <v>waste - methane capture</v>
      </c>
    </row>
    <row r="18000" spans="1:15" hidden="1" x14ac:dyDescent="0.35">
      <c r="A18000" s="267">
        <v>2045</v>
      </c>
      <c r="B18000" s="267" t="s">
        <v>567</v>
      </c>
      <c r="C18000" s="267" t="s">
        <v>568</v>
      </c>
      <c r="D18000" s="267" t="s">
        <v>4952</v>
      </c>
      <c r="E18000" s="267" t="s">
        <v>4980</v>
      </c>
      <c r="F18000" s="267" t="s">
        <v>572</v>
      </c>
      <c r="G18000" s="267">
        <v>0</v>
      </c>
      <c r="H18000" s="267">
        <v>7.4225492745666103E-5</v>
      </c>
      <c r="I18000" s="267">
        <v>0</v>
      </c>
      <c r="J18000" s="267">
        <v>0</v>
      </c>
      <c r="K18000" s="267">
        <v>7.4225492745666103E-5</v>
      </c>
      <c r="L18000" s="267">
        <v>12.3810538806087</v>
      </c>
      <c r="M18000" s="267" t="b">
        <f>OR(O18000='PERAC-ngpPrcsTnD-mthncptr'!$B$1,O18000='PERAC-ngpPrcsTnD-mthncptr'!$C$1,O18000='PERAC-ngpPrcsTnD-mthncptr'!$D$1)</f>
        <v>0</v>
      </c>
      <c r="N18000" s="267">
        <f>IF(M18000=TRUE,L18000+'NPV Calcs'!$D$14,L18000)</f>
        <v>12.3810538806087</v>
      </c>
      <c r="O18000" s="267" t="str">
        <f>INDEX('EPA Tech to Policy Mapping'!$D:$D,MATCH(F18000,'EPA Tech to Policy Mapping'!$C:$C,0))</f>
        <v>waste - methane capture</v>
      </c>
    </row>
    <row r="18001" spans="1:15" hidden="1" x14ac:dyDescent="0.35">
      <c r="A18001" s="267">
        <v>2040</v>
      </c>
      <c r="B18001" s="267" t="s">
        <v>567</v>
      </c>
      <c r="C18001" s="267" t="s">
        <v>568</v>
      </c>
      <c r="D18001" s="267" t="s">
        <v>4952</v>
      </c>
      <c r="E18001" s="267" t="s">
        <v>4980</v>
      </c>
      <c r="F18001" s="267" t="s">
        <v>572</v>
      </c>
      <c r="G18001" s="267">
        <v>0</v>
      </c>
      <c r="H18001" s="267">
        <v>3.7850920016631602E-5</v>
      </c>
      <c r="I18001" s="267">
        <v>0</v>
      </c>
      <c r="J18001" s="267">
        <v>0</v>
      </c>
      <c r="K18001" s="267">
        <v>3.7850920016631602E-5</v>
      </c>
      <c r="L18001" s="267">
        <v>0.65155183415181295</v>
      </c>
      <c r="M18001" s="267" t="b">
        <f>OR(O18001='PERAC-ngpPrcsTnD-mthncptr'!$B$1,O18001='PERAC-ngpPrcsTnD-mthncptr'!$C$1,O18001='PERAC-ngpPrcsTnD-mthncptr'!$D$1)</f>
        <v>0</v>
      </c>
      <c r="N18001" s="267">
        <f>IF(M18001=TRUE,L18001+'NPV Calcs'!$D$14,L18001)</f>
        <v>0.65155183415181295</v>
      </c>
      <c r="O18001" s="267" t="str">
        <f>INDEX('EPA Tech to Policy Mapping'!$D:$D,MATCH(F18001,'EPA Tech to Policy Mapping'!$C:$C,0))</f>
        <v>waste - methane capture</v>
      </c>
    </row>
    <row r="18002" spans="1:15" hidden="1" x14ac:dyDescent="0.35">
      <c r="A18002" s="267">
        <v>2050</v>
      </c>
      <c r="B18002" s="267" t="s">
        <v>567</v>
      </c>
      <c r="C18002" s="267" t="s">
        <v>568</v>
      </c>
      <c r="D18002" s="267" t="s">
        <v>4952</v>
      </c>
      <c r="E18002" s="267" t="s">
        <v>4980</v>
      </c>
      <c r="F18002" s="267" t="s">
        <v>572</v>
      </c>
      <c r="G18002" s="267">
        <v>0</v>
      </c>
      <c r="H18002" s="267">
        <v>1.03115182636667E-5</v>
      </c>
      <c r="I18002" s="267">
        <v>0</v>
      </c>
      <c r="J18002" s="267">
        <v>0</v>
      </c>
      <c r="K18002" s="267">
        <v>1.03115182636667E-5</v>
      </c>
      <c r="L18002" s="267">
        <v>13.757715665730201</v>
      </c>
      <c r="M18002" s="267" t="b">
        <f>OR(O18002='PERAC-ngpPrcsTnD-mthncptr'!$B$1,O18002='PERAC-ngpPrcsTnD-mthncptr'!$C$1,O18002='PERAC-ngpPrcsTnD-mthncptr'!$D$1)</f>
        <v>0</v>
      </c>
      <c r="N18002" s="267">
        <f>IF(M18002=TRUE,L18002+'NPV Calcs'!$D$14,L18002)</f>
        <v>13.757715665730201</v>
      </c>
      <c r="O18002" s="267" t="str">
        <f>INDEX('EPA Tech to Policy Mapping'!$D:$D,MATCH(F18002,'EPA Tech to Policy Mapping'!$C:$C,0))</f>
        <v>waste - methane capture</v>
      </c>
    </row>
    <row r="18003" spans="1:15" hidden="1" x14ac:dyDescent="0.35">
      <c r="A18003" s="267">
        <v>2035</v>
      </c>
      <c r="B18003" s="267" t="s">
        <v>567</v>
      </c>
      <c r="C18003" s="267" t="s">
        <v>568</v>
      </c>
      <c r="D18003" s="267" t="s">
        <v>4952</v>
      </c>
      <c r="E18003" s="267" t="s">
        <v>4980</v>
      </c>
      <c r="F18003" s="267" t="s">
        <v>572</v>
      </c>
      <c r="G18003" s="267">
        <v>0</v>
      </c>
      <c r="H18003" s="267">
        <v>1.6535494403451301E-4</v>
      </c>
      <c r="I18003" s="267">
        <v>0</v>
      </c>
      <c r="J18003" s="267">
        <v>0</v>
      </c>
      <c r="K18003" s="267">
        <v>1.6535494403451301E-4</v>
      </c>
      <c r="L18003" s="267">
        <v>8.0567661817847096</v>
      </c>
      <c r="M18003" s="267" t="b">
        <f>OR(O18003='PERAC-ngpPrcsTnD-mthncptr'!$B$1,O18003='PERAC-ngpPrcsTnD-mthncptr'!$C$1,O18003='PERAC-ngpPrcsTnD-mthncptr'!$D$1)</f>
        <v>0</v>
      </c>
      <c r="N18003" s="267">
        <f>IF(M18003=TRUE,L18003+'NPV Calcs'!$D$14,L18003)</f>
        <v>8.0567661817847096</v>
      </c>
      <c r="O18003" s="267" t="str">
        <f>INDEX('EPA Tech to Policy Mapping'!$D:$D,MATCH(F18003,'EPA Tech to Policy Mapping'!$C:$C,0))</f>
        <v>waste - methane capture</v>
      </c>
    </row>
    <row r="18004" spans="1:15" hidden="1" x14ac:dyDescent="0.35">
      <c r="A18004" s="267">
        <v>2050</v>
      </c>
      <c r="B18004" s="267" t="s">
        <v>567</v>
      </c>
      <c r="C18004" s="267" t="s">
        <v>568</v>
      </c>
      <c r="D18004" s="267" t="s">
        <v>4952</v>
      </c>
      <c r="E18004" s="267" t="s">
        <v>4980</v>
      </c>
      <c r="F18004" s="267" t="s">
        <v>572</v>
      </c>
      <c r="G18004" s="267">
        <v>0</v>
      </c>
      <c r="H18004" s="267">
        <v>1.27890969594968E-5</v>
      </c>
      <c r="I18004" s="267">
        <v>0</v>
      </c>
      <c r="J18004" s="267">
        <v>0</v>
      </c>
      <c r="K18004" s="267">
        <v>1.27890969594968E-5</v>
      </c>
      <c r="L18004" s="267">
        <v>14.5488579450776</v>
      </c>
      <c r="M18004" s="267" t="b">
        <f>OR(O18004='PERAC-ngpPrcsTnD-mthncptr'!$B$1,O18004='PERAC-ngpPrcsTnD-mthncptr'!$C$1,O18004='PERAC-ngpPrcsTnD-mthncptr'!$D$1)</f>
        <v>0</v>
      </c>
      <c r="N18004" s="267">
        <f>IF(M18004=TRUE,L18004+'NPV Calcs'!$D$14,L18004)</f>
        <v>14.5488579450776</v>
      </c>
      <c r="O18004" s="267" t="str">
        <f>INDEX('EPA Tech to Policy Mapping'!$D:$D,MATCH(F18004,'EPA Tech to Policy Mapping'!$C:$C,0))</f>
        <v>waste - methane capture</v>
      </c>
    </row>
    <row r="18005" spans="1:15" hidden="1" x14ac:dyDescent="0.35">
      <c r="A18005" s="267">
        <v>2025</v>
      </c>
      <c r="B18005" s="267" t="s">
        <v>567</v>
      </c>
      <c r="C18005" s="267" t="s">
        <v>568</v>
      </c>
      <c r="D18005" s="267" t="s">
        <v>4952</v>
      </c>
      <c r="E18005" s="267" t="s">
        <v>4980</v>
      </c>
      <c r="F18005" s="267" t="s">
        <v>572</v>
      </c>
      <c r="G18005" s="267">
        <v>0</v>
      </c>
      <c r="H18005" s="267">
        <v>1.71071247819633E-5</v>
      </c>
      <c r="I18005" s="267">
        <v>0</v>
      </c>
      <c r="J18005" s="267">
        <v>0</v>
      </c>
      <c r="K18005" s="267">
        <v>1.71071247819633E-5</v>
      </c>
      <c r="L18005" s="267">
        <v>5.4955611642839601</v>
      </c>
      <c r="M18005" s="267" t="b">
        <f>OR(O18005='PERAC-ngpPrcsTnD-mthncptr'!$B$1,O18005='PERAC-ngpPrcsTnD-mthncptr'!$C$1,O18005='PERAC-ngpPrcsTnD-mthncptr'!$D$1)</f>
        <v>0</v>
      </c>
      <c r="N18005" s="267">
        <f>IF(M18005=TRUE,L18005+'NPV Calcs'!$D$14,L18005)</f>
        <v>5.4955611642839601</v>
      </c>
      <c r="O18005" s="267" t="str">
        <f>INDEX('EPA Tech to Policy Mapping'!$D:$D,MATCH(F18005,'EPA Tech to Policy Mapping'!$C:$C,0))</f>
        <v>waste - methane capture</v>
      </c>
    </row>
    <row r="18006" spans="1:15" hidden="1" x14ac:dyDescent="0.35">
      <c r="A18006" s="267">
        <v>2040</v>
      </c>
      <c r="B18006" s="267" t="s">
        <v>567</v>
      </c>
      <c r="C18006" s="267" t="s">
        <v>568</v>
      </c>
      <c r="D18006" s="267" t="s">
        <v>4952</v>
      </c>
      <c r="E18006" s="267" t="s">
        <v>4980</v>
      </c>
      <c r="F18006" s="267" t="s">
        <v>572</v>
      </c>
      <c r="G18006" s="267">
        <v>0</v>
      </c>
      <c r="H18006" s="267">
        <v>7.1270221285710598E-6</v>
      </c>
      <c r="I18006" s="267">
        <v>0</v>
      </c>
      <c r="J18006" s="267">
        <v>0</v>
      </c>
      <c r="K18006" s="267">
        <v>7.1270221285710598E-6</v>
      </c>
      <c r="L18006" s="267">
        <v>20.4080211284349</v>
      </c>
      <c r="M18006" s="267" t="b">
        <f>OR(O18006='PERAC-ngpPrcsTnD-mthncptr'!$B$1,O18006='PERAC-ngpPrcsTnD-mthncptr'!$C$1,O18006='PERAC-ngpPrcsTnD-mthncptr'!$D$1)</f>
        <v>0</v>
      </c>
      <c r="N18006" s="267">
        <f>IF(M18006=TRUE,L18006+'NPV Calcs'!$D$14,L18006)</f>
        <v>20.4080211284349</v>
      </c>
      <c r="O18006" s="267" t="str">
        <f>INDEX('EPA Tech to Policy Mapping'!$D:$D,MATCH(F18006,'EPA Tech to Policy Mapping'!$C:$C,0))</f>
        <v>waste - methane capture</v>
      </c>
    </row>
    <row r="18007" spans="1:15" hidden="1" x14ac:dyDescent="0.35">
      <c r="A18007" s="267">
        <v>2035</v>
      </c>
      <c r="B18007" s="267" t="s">
        <v>567</v>
      </c>
      <c r="C18007" s="267" t="s">
        <v>568</v>
      </c>
      <c r="D18007" s="267" t="s">
        <v>4952</v>
      </c>
      <c r="E18007" s="267" t="s">
        <v>4980</v>
      </c>
      <c r="F18007" s="267" t="s">
        <v>572</v>
      </c>
      <c r="G18007" s="267">
        <v>0</v>
      </c>
      <c r="H18007" s="267">
        <v>2.6488813990413801E-5</v>
      </c>
      <c r="I18007" s="267">
        <v>0</v>
      </c>
      <c r="J18007" s="267">
        <v>0</v>
      </c>
      <c r="K18007" s="267">
        <v>2.6488813990413801E-5</v>
      </c>
      <c r="L18007" s="267">
        <v>6.1655535117956397</v>
      </c>
      <c r="M18007" s="267" t="b">
        <f>OR(O18007='PERAC-ngpPrcsTnD-mthncptr'!$B$1,O18007='PERAC-ngpPrcsTnD-mthncptr'!$C$1,O18007='PERAC-ngpPrcsTnD-mthncptr'!$D$1)</f>
        <v>0</v>
      </c>
      <c r="N18007" s="267">
        <f>IF(M18007=TRUE,L18007+'NPV Calcs'!$D$14,L18007)</f>
        <v>6.1655535117956397</v>
      </c>
      <c r="O18007" s="267" t="str">
        <f>INDEX('EPA Tech to Policy Mapping'!$D:$D,MATCH(F18007,'EPA Tech to Policy Mapping'!$C:$C,0))</f>
        <v>waste - methane capture</v>
      </c>
    </row>
    <row r="18008" spans="1:15" hidden="1" x14ac:dyDescent="0.35">
      <c r="A18008" s="267">
        <v>2025</v>
      </c>
      <c r="B18008" s="267" t="s">
        <v>567</v>
      </c>
      <c r="C18008" s="267" t="s">
        <v>568</v>
      </c>
      <c r="D18008" s="267" t="s">
        <v>4952</v>
      </c>
      <c r="E18008" s="267" t="s">
        <v>4980</v>
      </c>
      <c r="F18008" s="267" t="s">
        <v>572</v>
      </c>
      <c r="G18008" s="267">
        <v>0</v>
      </c>
      <c r="H18008" s="267">
        <v>1.70189834362758E-5</v>
      </c>
      <c r="I18008" s="267">
        <v>0</v>
      </c>
      <c r="J18008" s="267">
        <v>0</v>
      </c>
      <c r="K18008" s="267">
        <v>1.70189834362758E-5</v>
      </c>
      <c r="L18008" s="267">
        <v>5.6249999113765403</v>
      </c>
      <c r="M18008" s="267" t="b">
        <f>OR(O18008='PERAC-ngpPrcsTnD-mthncptr'!$B$1,O18008='PERAC-ngpPrcsTnD-mthncptr'!$C$1,O18008='PERAC-ngpPrcsTnD-mthncptr'!$D$1)</f>
        <v>0</v>
      </c>
      <c r="N18008" s="267">
        <f>IF(M18008=TRUE,L18008+'NPV Calcs'!$D$14,L18008)</f>
        <v>5.6249999113765403</v>
      </c>
      <c r="O18008" s="267" t="str">
        <f>INDEX('EPA Tech to Policy Mapping'!$D:$D,MATCH(F18008,'EPA Tech to Policy Mapping'!$C:$C,0))</f>
        <v>waste - methane capture</v>
      </c>
    </row>
    <row r="18009" spans="1:15" hidden="1" x14ac:dyDescent="0.35">
      <c r="A18009" s="267">
        <v>2050</v>
      </c>
      <c r="B18009" s="267" t="s">
        <v>567</v>
      </c>
      <c r="C18009" s="267" t="s">
        <v>568</v>
      </c>
      <c r="D18009" s="267" t="s">
        <v>4952</v>
      </c>
      <c r="E18009" s="267" t="s">
        <v>4980</v>
      </c>
      <c r="F18009" s="267" t="s">
        <v>572</v>
      </c>
      <c r="G18009" s="267">
        <v>0</v>
      </c>
      <c r="H18009" s="267">
        <v>2.87914430888818E-6</v>
      </c>
      <c r="I18009" s="267">
        <v>0</v>
      </c>
      <c r="J18009" s="267">
        <v>0</v>
      </c>
      <c r="K18009" s="267">
        <v>2.87914430888818E-6</v>
      </c>
      <c r="L18009" s="267">
        <v>47.422479434998003</v>
      </c>
      <c r="M18009" s="267" t="b">
        <f>OR(O18009='PERAC-ngpPrcsTnD-mthncptr'!$B$1,O18009='PERAC-ngpPrcsTnD-mthncptr'!$C$1,O18009='PERAC-ngpPrcsTnD-mthncptr'!$D$1)</f>
        <v>0</v>
      </c>
      <c r="N18009" s="267">
        <f>IF(M18009=TRUE,L18009+'NPV Calcs'!$D$14,L18009)</f>
        <v>47.422479434998003</v>
      </c>
      <c r="O18009" s="267" t="str">
        <f>INDEX('EPA Tech to Policy Mapping'!$D:$D,MATCH(F18009,'EPA Tech to Policy Mapping'!$C:$C,0))</f>
        <v>waste - methane capture</v>
      </c>
    </row>
    <row r="18010" spans="1:15" hidden="1" x14ac:dyDescent="0.35">
      <c r="A18010" s="267">
        <v>2025</v>
      </c>
      <c r="B18010" s="267" t="s">
        <v>567</v>
      </c>
      <c r="C18010" s="267" t="s">
        <v>568</v>
      </c>
      <c r="D18010" s="267" t="s">
        <v>4952</v>
      </c>
      <c r="E18010" s="267" t="s">
        <v>4980</v>
      </c>
      <c r="F18010" s="267" t="s">
        <v>572</v>
      </c>
      <c r="G18010" s="267">
        <v>0</v>
      </c>
      <c r="H18010" s="267">
        <v>2.7951517492195499E-5</v>
      </c>
      <c r="I18010" s="267">
        <v>0</v>
      </c>
      <c r="J18010" s="267">
        <v>0</v>
      </c>
      <c r="K18010" s="267">
        <v>2.7951517492195499E-5</v>
      </c>
      <c r="L18010" s="267">
        <v>2.8811901973141198</v>
      </c>
      <c r="M18010" s="267" t="b">
        <f>OR(O18010='PERAC-ngpPrcsTnD-mthncptr'!$B$1,O18010='PERAC-ngpPrcsTnD-mthncptr'!$C$1,O18010='PERAC-ngpPrcsTnD-mthncptr'!$D$1)</f>
        <v>0</v>
      </c>
      <c r="N18010" s="267">
        <f>IF(M18010=TRUE,L18010+'NPV Calcs'!$D$14,L18010)</f>
        <v>2.8811901973141198</v>
      </c>
      <c r="O18010" s="267" t="str">
        <f>INDEX('EPA Tech to Policy Mapping'!$D:$D,MATCH(F18010,'EPA Tech to Policy Mapping'!$C:$C,0))</f>
        <v>waste - methane capture</v>
      </c>
    </row>
    <row r="18011" spans="1:15" hidden="1" x14ac:dyDescent="0.35">
      <c r="A18011" s="267">
        <v>2040</v>
      </c>
      <c r="B18011" s="267" t="s">
        <v>567</v>
      </c>
      <c r="C18011" s="267" t="s">
        <v>568</v>
      </c>
      <c r="D18011" s="267" t="s">
        <v>4952</v>
      </c>
      <c r="E18011" s="267" t="s">
        <v>4980</v>
      </c>
      <c r="F18011" s="267" t="s">
        <v>572</v>
      </c>
      <c r="G18011" s="267">
        <v>0</v>
      </c>
      <c r="H18011" s="267">
        <v>2.1116312588967202E-5</v>
      </c>
      <c r="I18011" s="267">
        <v>0</v>
      </c>
      <c r="J18011" s="267">
        <v>0</v>
      </c>
      <c r="K18011" s="267">
        <v>2.1116312588967202E-5</v>
      </c>
      <c r="L18011" s="267">
        <v>6.1020678780174498</v>
      </c>
      <c r="M18011" s="267" t="b">
        <f>OR(O18011='PERAC-ngpPrcsTnD-mthncptr'!$B$1,O18011='PERAC-ngpPrcsTnD-mthncptr'!$C$1,O18011='PERAC-ngpPrcsTnD-mthncptr'!$D$1)</f>
        <v>0</v>
      </c>
      <c r="N18011" s="267">
        <f>IF(M18011=TRUE,L18011+'NPV Calcs'!$D$14,L18011)</f>
        <v>6.1020678780174498</v>
      </c>
      <c r="O18011" s="267" t="str">
        <f>INDEX('EPA Tech to Policy Mapping'!$D:$D,MATCH(F18011,'EPA Tech to Policy Mapping'!$C:$C,0))</f>
        <v>waste - methane capture</v>
      </c>
    </row>
    <row r="18012" spans="1:15" hidden="1" x14ac:dyDescent="0.35">
      <c r="A18012" s="267">
        <v>2045</v>
      </c>
      <c r="B18012" s="267" t="s">
        <v>567</v>
      </c>
      <c r="C18012" s="267" t="s">
        <v>568</v>
      </c>
      <c r="D18012" s="267" t="s">
        <v>4952</v>
      </c>
      <c r="E18012" s="267" t="s">
        <v>4980</v>
      </c>
      <c r="F18012" s="267" t="s">
        <v>572</v>
      </c>
      <c r="G18012" s="267">
        <v>0</v>
      </c>
      <c r="H18012" s="267">
        <v>5.8352547268317699E-5</v>
      </c>
      <c r="I18012" s="267">
        <v>0</v>
      </c>
      <c r="J18012" s="267">
        <v>0</v>
      </c>
      <c r="K18012" s="267">
        <v>5.8352547268317699E-5</v>
      </c>
      <c r="L18012" s="267">
        <v>-0.84595372605062902</v>
      </c>
      <c r="M18012" s="267" t="b">
        <f>OR(O18012='PERAC-ngpPrcsTnD-mthncptr'!$B$1,O18012='PERAC-ngpPrcsTnD-mthncptr'!$C$1,O18012='PERAC-ngpPrcsTnD-mthncptr'!$D$1)</f>
        <v>0</v>
      </c>
      <c r="N18012" s="267">
        <f>IF(M18012=TRUE,L18012+'NPV Calcs'!$D$14,L18012)</f>
        <v>-0.84595372605062902</v>
      </c>
      <c r="O18012" s="267" t="str">
        <f>INDEX('EPA Tech to Policy Mapping'!$D:$D,MATCH(F18012,'EPA Tech to Policy Mapping'!$C:$C,0))</f>
        <v>waste - methane capture</v>
      </c>
    </row>
    <row r="18013" spans="1:15" hidden="1" x14ac:dyDescent="0.35">
      <c r="A18013" s="267">
        <v>2045</v>
      </c>
      <c r="B18013" s="267" t="s">
        <v>567</v>
      </c>
      <c r="C18013" s="267" t="s">
        <v>568</v>
      </c>
      <c r="D18013" s="267" t="s">
        <v>4952</v>
      </c>
      <c r="E18013" s="267" t="s">
        <v>4980</v>
      </c>
      <c r="F18013" s="267" t="s">
        <v>572</v>
      </c>
      <c r="G18013" s="267">
        <v>0</v>
      </c>
      <c r="H18013" s="267">
        <v>4.0854782459193499E-5</v>
      </c>
      <c r="I18013" s="267">
        <v>0</v>
      </c>
      <c r="J18013" s="267">
        <v>0</v>
      </c>
      <c r="K18013" s="267">
        <v>4.0854782459193499E-5</v>
      </c>
      <c r="L18013" s="267">
        <v>0.65701605098964799</v>
      </c>
      <c r="M18013" s="267" t="b">
        <f>OR(O18013='PERAC-ngpPrcsTnD-mthncptr'!$B$1,O18013='PERAC-ngpPrcsTnD-mthncptr'!$C$1,O18013='PERAC-ngpPrcsTnD-mthncptr'!$D$1)</f>
        <v>0</v>
      </c>
      <c r="N18013" s="267">
        <f>IF(M18013=TRUE,L18013+'NPV Calcs'!$D$14,L18013)</f>
        <v>0.65701605098964799</v>
      </c>
      <c r="O18013" s="267" t="str">
        <f>INDEX('EPA Tech to Policy Mapping'!$D:$D,MATCH(F18013,'EPA Tech to Policy Mapping'!$C:$C,0))</f>
        <v>waste - methane capture</v>
      </c>
    </row>
    <row r="18014" spans="1:15" hidden="1" x14ac:dyDescent="0.35">
      <c r="A18014" s="267">
        <v>2035</v>
      </c>
      <c r="B18014" s="267" t="s">
        <v>567</v>
      </c>
      <c r="C18014" s="267" t="s">
        <v>568</v>
      </c>
      <c r="D18014" s="267" t="s">
        <v>4952</v>
      </c>
      <c r="E18014" s="267" t="s">
        <v>4980</v>
      </c>
      <c r="F18014" s="267" t="s">
        <v>572</v>
      </c>
      <c r="G18014" s="267">
        <v>0</v>
      </c>
      <c r="H18014" s="267">
        <v>1.002868119039E-5</v>
      </c>
      <c r="I18014" s="267">
        <v>0</v>
      </c>
      <c r="J18014" s="267">
        <v>0</v>
      </c>
      <c r="K18014" s="267">
        <v>1.002868119039E-5</v>
      </c>
      <c r="L18014" s="267">
        <v>13.018690077778</v>
      </c>
      <c r="M18014" s="267" t="b">
        <f>OR(O18014='PERAC-ngpPrcsTnD-mthncptr'!$B$1,O18014='PERAC-ngpPrcsTnD-mthncptr'!$C$1,O18014='PERAC-ngpPrcsTnD-mthncptr'!$D$1)</f>
        <v>0</v>
      </c>
      <c r="N18014" s="267">
        <f>IF(M18014=TRUE,L18014+'NPV Calcs'!$D$14,L18014)</f>
        <v>13.018690077778</v>
      </c>
      <c r="O18014" s="267" t="str">
        <f>INDEX('EPA Tech to Policy Mapping'!$D:$D,MATCH(F18014,'EPA Tech to Policy Mapping'!$C:$C,0))</f>
        <v>waste - methane capture</v>
      </c>
    </row>
    <row r="18015" spans="1:15" hidden="1" x14ac:dyDescent="0.35">
      <c r="A18015" s="267">
        <v>2040</v>
      </c>
      <c r="B18015" s="267" t="s">
        <v>567</v>
      </c>
      <c r="C18015" s="267" t="s">
        <v>568</v>
      </c>
      <c r="D18015" s="267" t="s">
        <v>4952</v>
      </c>
      <c r="E18015" s="267" t="s">
        <v>4980</v>
      </c>
      <c r="F18015" s="267" t="s">
        <v>572</v>
      </c>
      <c r="G18015" s="267">
        <v>0</v>
      </c>
      <c r="H18015" s="267">
        <v>3.7771378396652202E-5</v>
      </c>
      <c r="I18015" s="267">
        <v>0</v>
      </c>
      <c r="J18015" s="267">
        <v>0</v>
      </c>
      <c r="K18015" s="267">
        <v>3.7771378396652202E-5</v>
      </c>
      <c r="L18015" s="267">
        <v>1.1504780221309701</v>
      </c>
      <c r="M18015" s="267" t="b">
        <f>OR(O18015='PERAC-ngpPrcsTnD-mthncptr'!$B$1,O18015='PERAC-ngpPrcsTnD-mthncptr'!$C$1,O18015='PERAC-ngpPrcsTnD-mthncptr'!$D$1)</f>
        <v>0</v>
      </c>
      <c r="N18015" s="267">
        <f>IF(M18015=TRUE,L18015+'NPV Calcs'!$D$14,L18015)</f>
        <v>1.1504780221309701</v>
      </c>
      <c r="O18015" s="267" t="str">
        <f>INDEX('EPA Tech to Policy Mapping'!$D:$D,MATCH(F18015,'EPA Tech to Policy Mapping'!$C:$C,0))</f>
        <v>waste - methane capture</v>
      </c>
    </row>
    <row r="18016" spans="1:15" hidden="1" x14ac:dyDescent="0.35">
      <c r="A18016" s="267">
        <v>2035</v>
      </c>
      <c r="B18016" s="267" t="s">
        <v>567</v>
      </c>
      <c r="C18016" s="267" t="s">
        <v>568</v>
      </c>
      <c r="D18016" s="267" t="s">
        <v>4952</v>
      </c>
      <c r="E18016" s="267" t="s">
        <v>4980</v>
      </c>
      <c r="F18016" s="267" t="s">
        <v>572</v>
      </c>
      <c r="G18016" s="267">
        <v>0</v>
      </c>
      <c r="H18016" s="267">
        <v>8.6305121948877206E-5</v>
      </c>
      <c r="I18016" s="267">
        <v>0</v>
      </c>
      <c r="J18016" s="267">
        <v>0</v>
      </c>
      <c r="K18016" s="267">
        <v>8.6305121948877206E-5</v>
      </c>
      <c r="L18016" s="267">
        <v>10.6466766591241</v>
      </c>
      <c r="M18016" s="267" t="b">
        <f>OR(O18016='PERAC-ngpPrcsTnD-mthncptr'!$B$1,O18016='PERAC-ngpPrcsTnD-mthncptr'!$C$1,O18016='PERAC-ngpPrcsTnD-mthncptr'!$D$1)</f>
        <v>0</v>
      </c>
      <c r="N18016" s="267">
        <f>IF(M18016=TRUE,L18016+'NPV Calcs'!$D$14,L18016)</f>
        <v>10.6466766591241</v>
      </c>
      <c r="O18016" s="267" t="str">
        <f>INDEX('EPA Tech to Policy Mapping'!$D:$D,MATCH(F18016,'EPA Tech to Policy Mapping'!$C:$C,0))</f>
        <v>waste - methane capture</v>
      </c>
    </row>
    <row r="18017" spans="1:15" hidden="1" x14ac:dyDescent="0.35">
      <c r="A18017" s="267">
        <v>2030</v>
      </c>
      <c r="B18017" s="267" t="s">
        <v>567</v>
      </c>
      <c r="C18017" s="267" t="s">
        <v>568</v>
      </c>
      <c r="D18017" s="267" t="s">
        <v>4952</v>
      </c>
      <c r="E18017" s="267" t="s">
        <v>4980</v>
      </c>
      <c r="F18017" s="267" t="s">
        <v>572</v>
      </c>
      <c r="G18017" s="267">
        <v>0</v>
      </c>
      <c r="H18017" s="267">
        <v>2.4656157369580999E-5</v>
      </c>
      <c r="I18017" s="267">
        <v>0</v>
      </c>
      <c r="J18017" s="267">
        <v>0</v>
      </c>
      <c r="K18017" s="267">
        <v>2.4656157369580999E-5</v>
      </c>
      <c r="L18017" s="267">
        <v>6.4464082489830696</v>
      </c>
      <c r="M18017" s="267" t="b">
        <f>OR(O18017='PERAC-ngpPrcsTnD-mthncptr'!$B$1,O18017='PERAC-ngpPrcsTnD-mthncptr'!$C$1,O18017='PERAC-ngpPrcsTnD-mthncptr'!$D$1)</f>
        <v>0</v>
      </c>
      <c r="N18017" s="267">
        <f>IF(M18017=TRUE,L18017+'NPV Calcs'!$D$14,L18017)</f>
        <v>6.4464082489830696</v>
      </c>
      <c r="O18017" s="267" t="str">
        <f>INDEX('EPA Tech to Policy Mapping'!$D:$D,MATCH(F18017,'EPA Tech to Policy Mapping'!$C:$C,0))</f>
        <v>waste - methane capture</v>
      </c>
    </row>
    <row r="18018" spans="1:15" hidden="1" x14ac:dyDescent="0.35">
      <c r="A18018" s="267">
        <v>2030</v>
      </c>
      <c r="B18018" s="267" t="s">
        <v>567</v>
      </c>
      <c r="C18018" s="267" t="s">
        <v>568</v>
      </c>
      <c r="D18018" s="267" t="s">
        <v>4952</v>
      </c>
      <c r="E18018" s="267" t="s">
        <v>4980</v>
      </c>
      <c r="F18018" s="267" t="s">
        <v>572</v>
      </c>
      <c r="G18018" s="267">
        <v>0</v>
      </c>
      <c r="H18018" s="267">
        <v>5.29689697135152E-5</v>
      </c>
      <c r="I18018" s="267">
        <v>0</v>
      </c>
      <c r="J18018" s="267">
        <v>0</v>
      </c>
      <c r="K18018" s="267">
        <v>5.29689697135152E-5</v>
      </c>
      <c r="L18018" s="267">
        <v>6.8329027176217298</v>
      </c>
      <c r="M18018" s="267" t="b">
        <f>OR(O18018='PERAC-ngpPrcsTnD-mthncptr'!$B$1,O18018='PERAC-ngpPrcsTnD-mthncptr'!$C$1,O18018='PERAC-ngpPrcsTnD-mthncptr'!$D$1)</f>
        <v>0</v>
      </c>
      <c r="N18018" s="267">
        <f>IF(M18018=TRUE,L18018+'NPV Calcs'!$D$14,L18018)</f>
        <v>6.8329027176217298</v>
      </c>
      <c r="O18018" s="267" t="str">
        <f>INDEX('EPA Tech to Policy Mapping'!$D:$D,MATCH(F18018,'EPA Tech to Policy Mapping'!$C:$C,0))</f>
        <v>waste - methane capture</v>
      </c>
    </row>
    <row r="18019" spans="1:15" hidden="1" x14ac:dyDescent="0.35">
      <c r="A18019" s="267">
        <v>2040</v>
      </c>
      <c r="B18019" s="267" t="s">
        <v>567</v>
      </c>
      <c r="C18019" s="267" t="s">
        <v>568</v>
      </c>
      <c r="D18019" s="267" t="s">
        <v>4952</v>
      </c>
      <c r="E18019" s="267" t="s">
        <v>4980</v>
      </c>
      <c r="F18019" s="267" t="s">
        <v>572</v>
      </c>
      <c r="G18019" s="267">
        <v>0</v>
      </c>
      <c r="H18019" s="267">
        <v>5.9917555358130898E-5</v>
      </c>
      <c r="I18019" s="267">
        <v>0</v>
      </c>
      <c r="J18019" s="267">
        <v>0</v>
      </c>
      <c r="K18019" s="267">
        <v>5.9917555358130898E-5</v>
      </c>
      <c r="L18019" s="267">
        <v>-0.96505728355675902</v>
      </c>
      <c r="M18019" s="267" t="b">
        <f>OR(O18019='PERAC-ngpPrcsTnD-mthncptr'!$B$1,O18019='PERAC-ngpPrcsTnD-mthncptr'!$C$1,O18019='PERAC-ngpPrcsTnD-mthncptr'!$D$1)</f>
        <v>0</v>
      </c>
      <c r="N18019" s="267">
        <f>IF(M18019=TRUE,L18019+'NPV Calcs'!$D$14,L18019)</f>
        <v>-0.96505728355675902</v>
      </c>
      <c r="O18019" s="267" t="str">
        <f>INDEX('EPA Tech to Policy Mapping'!$D:$D,MATCH(F18019,'EPA Tech to Policy Mapping'!$C:$C,0))</f>
        <v>waste - methane capture</v>
      </c>
    </row>
    <row r="18020" spans="1:15" hidden="1" x14ac:dyDescent="0.35">
      <c r="A18020" s="267">
        <v>2035</v>
      </c>
      <c r="B18020" s="267" t="s">
        <v>567</v>
      </c>
      <c r="C18020" s="267" t="s">
        <v>568</v>
      </c>
      <c r="D18020" s="267" t="s">
        <v>4952</v>
      </c>
      <c r="E18020" s="267" t="s">
        <v>4980</v>
      </c>
      <c r="F18020" s="267" t="s">
        <v>572</v>
      </c>
      <c r="G18020" s="267">
        <v>0</v>
      </c>
      <c r="H18020" s="267">
        <v>7.0090262213221799E-5</v>
      </c>
      <c r="I18020" s="267">
        <v>0</v>
      </c>
      <c r="J18020" s="267">
        <v>0</v>
      </c>
      <c r="K18020" s="267">
        <v>7.0090262213221799E-5</v>
      </c>
      <c r="L18020" s="267">
        <v>8.2832897627552207</v>
      </c>
      <c r="M18020" s="267" t="b">
        <f>OR(O18020='PERAC-ngpPrcsTnD-mthncptr'!$B$1,O18020='PERAC-ngpPrcsTnD-mthncptr'!$C$1,O18020='PERAC-ngpPrcsTnD-mthncptr'!$D$1)</f>
        <v>0</v>
      </c>
      <c r="N18020" s="267">
        <f>IF(M18020=TRUE,L18020+'NPV Calcs'!$D$14,L18020)</f>
        <v>8.2832897627552207</v>
      </c>
      <c r="O18020" s="267" t="str">
        <f>INDEX('EPA Tech to Policy Mapping'!$D:$D,MATCH(F18020,'EPA Tech to Policy Mapping'!$C:$C,0))</f>
        <v>waste - methane capture</v>
      </c>
    </row>
    <row r="18021" spans="1:15" hidden="1" x14ac:dyDescent="0.35">
      <c r="A18021" s="267">
        <v>2050</v>
      </c>
      <c r="B18021" s="267" t="s">
        <v>567</v>
      </c>
      <c r="C18021" s="267" t="s">
        <v>568</v>
      </c>
      <c r="D18021" s="267" t="s">
        <v>4952</v>
      </c>
      <c r="E18021" s="267" t="s">
        <v>4980</v>
      </c>
      <c r="F18021" s="267" t="s">
        <v>572</v>
      </c>
      <c r="G18021" s="267">
        <v>0</v>
      </c>
      <c r="H18021" s="267">
        <v>1.03480547223671E-5</v>
      </c>
      <c r="I18021" s="267">
        <v>0</v>
      </c>
      <c r="J18021" s="267">
        <v>0</v>
      </c>
      <c r="K18021" s="267">
        <v>1.03480547223671E-5</v>
      </c>
      <c r="L18021" s="267">
        <v>15.4865097231042</v>
      </c>
      <c r="M18021" s="267" t="b">
        <f>OR(O18021='PERAC-ngpPrcsTnD-mthncptr'!$B$1,O18021='PERAC-ngpPrcsTnD-mthncptr'!$C$1,O18021='PERAC-ngpPrcsTnD-mthncptr'!$D$1)</f>
        <v>0</v>
      </c>
      <c r="N18021" s="267">
        <f>IF(M18021=TRUE,L18021+'NPV Calcs'!$D$14,L18021)</f>
        <v>15.4865097231042</v>
      </c>
      <c r="O18021" s="267" t="str">
        <f>INDEX('EPA Tech to Policy Mapping'!$D:$D,MATCH(F18021,'EPA Tech to Policy Mapping'!$C:$C,0))</f>
        <v>waste - methane capture</v>
      </c>
    </row>
    <row r="18022" spans="1:15" hidden="1" x14ac:dyDescent="0.35">
      <c r="A18022" s="267">
        <v>2050</v>
      </c>
      <c r="B18022" s="267" t="s">
        <v>567</v>
      </c>
      <c r="C18022" s="267" t="s">
        <v>568</v>
      </c>
      <c r="D18022" s="267" t="s">
        <v>4952</v>
      </c>
      <c r="E18022" s="267" t="s">
        <v>4980</v>
      </c>
      <c r="F18022" s="267" t="s">
        <v>572</v>
      </c>
      <c r="G18022" s="267">
        <v>0</v>
      </c>
      <c r="H18022" s="267">
        <v>6.8032538726562304E-5</v>
      </c>
      <c r="I18022" s="267">
        <v>0</v>
      </c>
      <c r="J18022" s="267">
        <v>0</v>
      </c>
      <c r="K18022" s="267">
        <v>6.8032538726562304E-5</v>
      </c>
      <c r="L18022" s="267">
        <v>-1.2344739980085899</v>
      </c>
      <c r="M18022" s="267" t="b">
        <f>OR(O18022='PERAC-ngpPrcsTnD-mthncptr'!$B$1,O18022='PERAC-ngpPrcsTnD-mthncptr'!$C$1,O18022='PERAC-ngpPrcsTnD-mthncptr'!$D$1)</f>
        <v>0</v>
      </c>
      <c r="N18022" s="267">
        <f>IF(M18022=TRUE,L18022+'NPV Calcs'!$D$14,L18022)</f>
        <v>-1.2344739980085899</v>
      </c>
      <c r="O18022" s="267" t="str">
        <f>INDEX('EPA Tech to Policy Mapping'!$D:$D,MATCH(F18022,'EPA Tech to Policy Mapping'!$C:$C,0))</f>
        <v>waste - methane capture</v>
      </c>
    </row>
    <row r="18023" spans="1:15" hidden="1" x14ac:dyDescent="0.35">
      <c r="A18023" s="267">
        <v>2050</v>
      </c>
      <c r="B18023" s="267" t="s">
        <v>567</v>
      </c>
      <c r="C18023" s="267" t="s">
        <v>568</v>
      </c>
      <c r="D18023" s="267" t="s">
        <v>4952</v>
      </c>
      <c r="E18023" s="267" t="s">
        <v>4980</v>
      </c>
      <c r="F18023" s="267" t="s">
        <v>572</v>
      </c>
      <c r="G18023" s="267">
        <v>0</v>
      </c>
      <c r="H18023" s="267">
        <v>4.17795877264561E-5</v>
      </c>
      <c r="I18023" s="267">
        <v>0</v>
      </c>
      <c r="J18023" s="267">
        <v>0</v>
      </c>
      <c r="K18023" s="267">
        <v>4.17795877264561E-5</v>
      </c>
      <c r="L18023" s="267">
        <v>1.35453957699214</v>
      </c>
      <c r="M18023" s="267" t="b">
        <f>OR(O18023='PERAC-ngpPrcsTnD-mthncptr'!$B$1,O18023='PERAC-ngpPrcsTnD-mthncptr'!$C$1,O18023='PERAC-ngpPrcsTnD-mthncptr'!$D$1)</f>
        <v>0</v>
      </c>
      <c r="N18023" s="267">
        <f>IF(M18023=TRUE,L18023+'NPV Calcs'!$D$14,L18023)</f>
        <v>1.35453957699214</v>
      </c>
      <c r="O18023" s="267" t="str">
        <f>INDEX('EPA Tech to Policy Mapping'!$D:$D,MATCH(F18023,'EPA Tech to Policy Mapping'!$C:$C,0))</f>
        <v>waste - methane capture</v>
      </c>
    </row>
    <row r="18024" spans="1:15" hidden="1" x14ac:dyDescent="0.35">
      <c r="A18024" s="267">
        <v>2030</v>
      </c>
      <c r="B18024" s="267" t="s">
        <v>567</v>
      </c>
      <c r="C18024" s="267" t="s">
        <v>568</v>
      </c>
      <c r="D18024" s="267" t="s">
        <v>4952</v>
      </c>
      <c r="E18024" s="267" t="s">
        <v>4980</v>
      </c>
      <c r="F18024" s="267" t="s">
        <v>572</v>
      </c>
      <c r="G18024" s="267">
        <v>0</v>
      </c>
      <c r="H18024" s="267">
        <v>1.6716401820438001E-5</v>
      </c>
      <c r="I18024" s="267">
        <v>0</v>
      </c>
      <c r="J18024" s="267">
        <v>0</v>
      </c>
      <c r="K18024" s="267">
        <v>1.6716401820438001E-5</v>
      </c>
      <c r="L18024" s="267">
        <v>6.5497793406134903</v>
      </c>
      <c r="M18024" s="267" t="b">
        <f>OR(O18024='PERAC-ngpPrcsTnD-mthncptr'!$B$1,O18024='PERAC-ngpPrcsTnD-mthncptr'!$C$1,O18024='PERAC-ngpPrcsTnD-mthncptr'!$D$1)</f>
        <v>0</v>
      </c>
      <c r="N18024" s="267">
        <f>IF(M18024=TRUE,L18024+'NPV Calcs'!$D$14,L18024)</f>
        <v>6.5497793406134903</v>
      </c>
      <c r="O18024" s="267" t="str">
        <f>INDEX('EPA Tech to Policy Mapping'!$D:$D,MATCH(F18024,'EPA Tech to Policy Mapping'!$C:$C,0))</f>
        <v>waste - methane capture</v>
      </c>
    </row>
    <row r="18025" spans="1:15" hidden="1" x14ac:dyDescent="0.35">
      <c r="A18025" s="267">
        <v>2035</v>
      </c>
      <c r="B18025" s="267" t="s">
        <v>567</v>
      </c>
      <c r="C18025" s="267" t="s">
        <v>568</v>
      </c>
      <c r="D18025" s="267" t="s">
        <v>4952</v>
      </c>
      <c r="E18025" s="267" t="s">
        <v>4980</v>
      </c>
      <c r="F18025" s="267" t="s">
        <v>572</v>
      </c>
      <c r="G18025" s="267">
        <v>0</v>
      </c>
      <c r="H18025" s="267">
        <v>1.19503292813753E-5</v>
      </c>
      <c r="I18025" s="267">
        <v>0</v>
      </c>
      <c r="J18025" s="267">
        <v>0</v>
      </c>
      <c r="K18025" s="267">
        <v>1.19503292813753E-5</v>
      </c>
      <c r="L18025" s="267">
        <v>13.3483191271963</v>
      </c>
      <c r="M18025" s="267" t="b">
        <f>OR(O18025='PERAC-ngpPrcsTnD-mthncptr'!$B$1,O18025='PERAC-ngpPrcsTnD-mthncptr'!$C$1,O18025='PERAC-ngpPrcsTnD-mthncptr'!$D$1)</f>
        <v>0</v>
      </c>
      <c r="N18025" s="267">
        <f>IF(M18025=TRUE,L18025+'NPV Calcs'!$D$14,L18025)</f>
        <v>13.3483191271963</v>
      </c>
      <c r="O18025" s="267" t="str">
        <f>INDEX('EPA Tech to Policy Mapping'!$D:$D,MATCH(F18025,'EPA Tech to Policy Mapping'!$C:$C,0))</f>
        <v>waste - methane capture</v>
      </c>
    </row>
    <row r="18026" spans="1:15" hidden="1" x14ac:dyDescent="0.35">
      <c r="A18026" s="267">
        <v>2045</v>
      </c>
      <c r="B18026" s="267" t="s">
        <v>567</v>
      </c>
      <c r="C18026" s="267" t="s">
        <v>568</v>
      </c>
      <c r="D18026" s="267" t="s">
        <v>4952</v>
      </c>
      <c r="E18026" s="267" t="s">
        <v>4980</v>
      </c>
      <c r="F18026" s="267" t="s">
        <v>572</v>
      </c>
      <c r="G18026" s="267">
        <v>0</v>
      </c>
      <c r="H18026" s="267">
        <v>5.3701436654855497E-6</v>
      </c>
      <c r="I18026" s="267">
        <v>0</v>
      </c>
      <c r="J18026" s="267">
        <v>0</v>
      </c>
      <c r="K18026" s="267">
        <v>5.3701436654855497E-6</v>
      </c>
      <c r="L18026" s="267">
        <v>25.499556163416599</v>
      </c>
      <c r="M18026" s="267" t="b">
        <f>OR(O18026='PERAC-ngpPrcsTnD-mthncptr'!$B$1,O18026='PERAC-ngpPrcsTnD-mthncptr'!$C$1,O18026='PERAC-ngpPrcsTnD-mthncptr'!$D$1)</f>
        <v>0</v>
      </c>
      <c r="N18026" s="267">
        <f>IF(M18026=TRUE,L18026+'NPV Calcs'!$D$14,L18026)</f>
        <v>25.499556163416599</v>
      </c>
      <c r="O18026" s="267" t="str">
        <f>INDEX('EPA Tech to Policy Mapping'!$D:$D,MATCH(F18026,'EPA Tech to Policy Mapping'!$C:$C,0))</f>
        <v>waste - methane capture</v>
      </c>
    </row>
    <row r="18027" spans="1:15" hidden="1" x14ac:dyDescent="0.35">
      <c r="A18027" s="267">
        <v>2045</v>
      </c>
      <c r="B18027" s="267" t="s">
        <v>567</v>
      </c>
      <c r="C18027" s="267" t="s">
        <v>568</v>
      </c>
      <c r="D18027" s="267" t="s">
        <v>4952</v>
      </c>
      <c r="E18027" s="267" t="s">
        <v>4980</v>
      </c>
      <c r="F18027" s="267" t="s">
        <v>572</v>
      </c>
      <c r="G18027" s="267">
        <v>0</v>
      </c>
      <c r="H18027" s="267">
        <v>1.55980598037628E-4</v>
      </c>
      <c r="I18027" s="267">
        <v>0</v>
      </c>
      <c r="J18027" s="267">
        <v>0</v>
      </c>
      <c r="K18027" s="267">
        <v>1.55980598037628E-4</v>
      </c>
      <c r="L18027" s="267">
        <v>6.9879923002664102</v>
      </c>
      <c r="M18027" s="267" t="b">
        <f>OR(O18027='PERAC-ngpPrcsTnD-mthncptr'!$B$1,O18027='PERAC-ngpPrcsTnD-mthncptr'!$C$1,O18027='PERAC-ngpPrcsTnD-mthncptr'!$D$1)</f>
        <v>0</v>
      </c>
      <c r="N18027" s="267">
        <f>IF(M18027=TRUE,L18027+'NPV Calcs'!$D$14,L18027)</f>
        <v>6.9879923002664102</v>
      </c>
      <c r="O18027" s="267" t="str">
        <f>INDEX('EPA Tech to Policy Mapping'!$D:$D,MATCH(F18027,'EPA Tech to Policy Mapping'!$C:$C,0))</f>
        <v>waste - methane capture</v>
      </c>
    </row>
    <row r="18028" spans="1:15" hidden="1" x14ac:dyDescent="0.35">
      <c r="A18028" s="267">
        <v>2050</v>
      </c>
      <c r="B18028" s="267" t="s">
        <v>567</v>
      </c>
      <c r="C18028" s="267" t="s">
        <v>568</v>
      </c>
      <c r="D18028" s="267" t="s">
        <v>4952</v>
      </c>
      <c r="E18028" s="267" t="s">
        <v>4980</v>
      </c>
      <c r="F18028" s="267" t="s">
        <v>572</v>
      </c>
      <c r="G18028" s="267">
        <v>0</v>
      </c>
      <c r="H18028" s="267">
        <v>3.9509358083228099E-5</v>
      </c>
      <c r="I18028" s="267">
        <v>0</v>
      </c>
      <c r="J18028" s="267">
        <v>0</v>
      </c>
      <c r="K18028" s="267">
        <v>3.9509358083228099E-5</v>
      </c>
      <c r="L18028" s="267">
        <v>1.0149749641537</v>
      </c>
      <c r="M18028" s="267" t="b">
        <f>OR(O18028='PERAC-ngpPrcsTnD-mthncptr'!$B$1,O18028='PERAC-ngpPrcsTnD-mthncptr'!$C$1,O18028='PERAC-ngpPrcsTnD-mthncptr'!$D$1)</f>
        <v>0</v>
      </c>
      <c r="N18028" s="267">
        <f>IF(M18028=TRUE,L18028+'NPV Calcs'!$D$14,L18028)</f>
        <v>1.0149749641537</v>
      </c>
      <c r="O18028" s="267" t="str">
        <f>INDEX('EPA Tech to Policy Mapping'!$D:$D,MATCH(F18028,'EPA Tech to Policy Mapping'!$C:$C,0))</f>
        <v>waste - methane capture</v>
      </c>
    </row>
    <row r="18029" spans="1:15" hidden="1" x14ac:dyDescent="0.35">
      <c r="A18029" s="267">
        <v>2040</v>
      </c>
      <c r="B18029" s="267" t="s">
        <v>567</v>
      </c>
      <c r="C18029" s="267" t="s">
        <v>568</v>
      </c>
      <c r="D18029" s="267" t="s">
        <v>4952</v>
      </c>
      <c r="E18029" s="267" t="s">
        <v>4980</v>
      </c>
      <c r="F18029" s="267" t="s">
        <v>572</v>
      </c>
      <c r="G18029" s="267">
        <v>0</v>
      </c>
      <c r="H18029" s="267">
        <v>1.43061205149708E-5</v>
      </c>
      <c r="I18029" s="267">
        <v>0</v>
      </c>
      <c r="J18029" s="267">
        <v>0</v>
      </c>
      <c r="K18029" s="267">
        <v>1.43061205149708E-5</v>
      </c>
      <c r="L18029" s="267">
        <v>11.3942448410714</v>
      </c>
      <c r="M18029" s="267" t="b">
        <f>OR(O18029='PERAC-ngpPrcsTnD-mthncptr'!$B$1,O18029='PERAC-ngpPrcsTnD-mthncptr'!$C$1,O18029='PERAC-ngpPrcsTnD-mthncptr'!$D$1)</f>
        <v>0</v>
      </c>
      <c r="N18029" s="267">
        <f>IF(M18029=TRUE,L18029+'NPV Calcs'!$D$14,L18029)</f>
        <v>11.3942448410714</v>
      </c>
      <c r="O18029" s="267" t="str">
        <f>INDEX('EPA Tech to Policy Mapping'!$D:$D,MATCH(F18029,'EPA Tech to Policy Mapping'!$C:$C,0))</f>
        <v>waste - methane capture</v>
      </c>
    </row>
    <row r="18030" spans="1:15" hidden="1" x14ac:dyDescent="0.35">
      <c r="A18030" s="267">
        <v>2045</v>
      </c>
      <c r="B18030" s="267" t="s">
        <v>567</v>
      </c>
      <c r="C18030" s="267" t="s">
        <v>568</v>
      </c>
      <c r="D18030" s="267" t="s">
        <v>4952</v>
      </c>
      <c r="E18030" s="267" t="s">
        <v>4980</v>
      </c>
      <c r="F18030" s="267" t="s">
        <v>572</v>
      </c>
      <c r="G18030" s="267">
        <v>0</v>
      </c>
      <c r="H18030" s="267">
        <v>5.7666397558282803E-5</v>
      </c>
      <c r="I18030" s="267">
        <v>0</v>
      </c>
      <c r="J18030" s="267">
        <v>0</v>
      </c>
      <c r="K18030" s="267">
        <v>5.7666397558282803E-5</v>
      </c>
      <c r="L18030" s="267">
        <v>4.6553152915186401E-3</v>
      </c>
      <c r="M18030" s="267" t="b">
        <f>OR(O18030='PERAC-ngpPrcsTnD-mthncptr'!$B$1,O18030='PERAC-ngpPrcsTnD-mthncptr'!$C$1,O18030='PERAC-ngpPrcsTnD-mthncptr'!$D$1)</f>
        <v>0</v>
      </c>
      <c r="N18030" s="267">
        <f>IF(M18030=TRUE,L18030+'NPV Calcs'!$D$14,L18030)</f>
        <v>4.6553152915186401E-3</v>
      </c>
      <c r="O18030" s="267" t="str">
        <f>INDEX('EPA Tech to Policy Mapping'!$D:$D,MATCH(F18030,'EPA Tech to Policy Mapping'!$C:$C,0))</f>
        <v>waste - methane capture</v>
      </c>
    </row>
    <row r="18031" spans="1:15" hidden="1" x14ac:dyDescent="0.35">
      <c r="A18031" s="267">
        <v>2050</v>
      </c>
      <c r="B18031" s="267" t="s">
        <v>567</v>
      </c>
      <c r="C18031" s="267" t="s">
        <v>568</v>
      </c>
      <c r="D18031" s="267" t="s">
        <v>4952</v>
      </c>
      <c r="E18031" s="267" t="s">
        <v>4980</v>
      </c>
      <c r="F18031" s="267" t="s">
        <v>572</v>
      </c>
      <c r="G18031" s="267">
        <v>0</v>
      </c>
      <c r="H18031" s="267">
        <v>2.69012535557842E-5</v>
      </c>
      <c r="I18031" s="267">
        <v>0</v>
      </c>
      <c r="J18031" s="267">
        <v>0</v>
      </c>
      <c r="K18031" s="267">
        <v>2.69012535557842E-5</v>
      </c>
      <c r="L18031" s="267">
        <v>3.6914256679206199</v>
      </c>
      <c r="M18031" s="267" t="b">
        <f>OR(O18031='PERAC-ngpPrcsTnD-mthncptr'!$B$1,O18031='PERAC-ngpPrcsTnD-mthncptr'!$C$1,O18031='PERAC-ngpPrcsTnD-mthncptr'!$D$1)</f>
        <v>0</v>
      </c>
      <c r="N18031" s="267">
        <f>IF(M18031=TRUE,L18031+'NPV Calcs'!$D$14,L18031)</f>
        <v>3.6914256679206199</v>
      </c>
      <c r="O18031" s="267" t="str">
        <f>INDEX('EPA Tech to Policy Mapping'!$D:$D,MATCH(F18031,'EPA Tech to Policy Mapping'!$C:$C,0))</f>
        <v>waste - methane capture</v>
      </c>
    </row>
    <row r="18032" spans="1:15" hidden="1" x14ac:dyDescent="0.35">
      <c r="A18032" s="267">
        <v>2035</v>
      </c>
      <c r="B18032" s="267" t="s">
        <v>567</v>
      </c>
      <c r="C18032" s="267" t="s">
        <v>568</v>
      </c>
      <c r="D18032" s="267" t="s">
        <v>4952</v>
      </c>
      <c r="E18032" s="267" t="s">
        <v>4980</v>
      </c>
      <c r="F18032" s="267" t="s">
        <v>572</v>
      </c>
      <c r="G18032" s="267">
        <v>0</v>
      </c>
      <c r="H18032" s="267">
        <v>7.0429052583111096E-5</v>
      </c>
      <c r="I18032" s="267">
        <v>0</v>
      </c>
      <c r="J18032" s="267">
        <v>0</v>
      </c>
      <c r="K18032" s="267">
        <v>7.0429052583111096E-5</v>
      </c>
      <c r="L18032" s="267">
        <v>12.6034610669446</v>
      </c>
      <c r="M18032" s="267" t="b">
        <f>OR(O18032='PERAC-ngpPrcsTnD-mthncptr'!$B$1,O18032='PERAC-ngpPrcsTnD-mthncptr'!$C$1,O18032='PERAC-ngpPrcsTnD-mthncptr'!$D$1)</f>
        <v>0</v>
      </c>
      <c r="N18032" s="267">
        <f>IF(M18032=TRUE,L18032+'NPV Calcs'!$D$14,L18032)</f>
        <v>12.6034610669446</v>
      </c>
      <c r="O18032" s="267" t="str">
        <f>INDEX('EPA Tech to Policy Mapping'!$D:$D,MATCH(F18032,'EPA Tech to Policy Mapping'!$C:$C,0))</f>
        <v>waste - methane capture</v>
      </c>
    </row>
    <row r="18033" spans="1:15" hidden="1" x14ac:dyDescent="0.35">
      <c r="A18033" s="267">
        <v>2045</v>
      </c>
      <c r="B18033" s="267" t="s">
        <v>567</v>
      </c>
      <c r="C18033" s="267" t="s">
        <v>568</v>
      </c>
      <c r="D18033" s="267" t="s">
        <v>4952</v>
      </c>
      <c r="E18033" s="267" t="s">
        <v>4980</v>
      </c>
      <c r="F18033" s="267" t="s">
        <v>572</v>
      </c>
      <c r="G18033" s="267">
        <v>0</v>
      </c>
      <c r="H18033" s="267">
        <v>2.8754728469436199E-6</v>
      </c>
      <c r="I18033" s="267">
        <v>0</v>
      </c>
      <c r="J18033" s="267">
        <v>0</v>
      </c>
      <c r="K18033" s="267">
        <v>2.8754728469436199E-6</v>
      </c>
      <c r="L18033" s="267">
        <v>44.127124891948299</v>
      </c>
      <c r="M18033" s="267" t="b">
        <f>OR(O18033='PERAC-ngpPrcsTnD-mthncptr'!$B$1,O18033='PERAC-ngpPrcsTnD-mthncptr'!$C$1,O18033='PERAC-ngpPrcsTnD-mthncptr'!$D$1)</f>
        <v>0</v>
      </c>
      <c r="N18033" s="267">
        <f>IF(M18033=TRUE,L18033+'NPV Calcs'!$D$14,L18033)</f>
        <v>44.127124891948299</v>
      </c>
      <c r="O18033" s="267" t="str">
        <f>INDEX('EPA Tech to Policy Mapping'!$D:$D,MATCH(F18033,'EPA Tech to Policy Mapping'!$C:$C,0))</f>
        <v>waste - methane capture</v>
      </c>
    </row>
    <row r="18034" spans="1:15" hidden="1" x14ac:dyDescent="0.35">
      <c r="A18034" s="267">
        <v>2040</v>
      </c>
      <c r="B18034" s="267" t="s">
        <v>567</v>
      </c>
      <c r="C18034" s="267" t="s">
        <v>568</v>
      </c>
      <c r="D18034" s="267" t="s">
        <v>4952</v>
      </c>
      <c r="E18034" s="267" t="s">
        <v>4980</v>
      </c>
      <c r="F18034" s="267" t="s">
        <v>572</v>
      </c>
      <c r="G18034" s="267">
        <v>0</v>
      </c>
      <c r="H18034" s="267">
        <v>1.8945226209512601E-5</v>
      </c>
      <c r="I18034" s="267">
        <v>0</v>
      </c>
      <c r="J18034" s="267">
        <v>0</v>
      </c>
      <c r="K18034" s="267">
        <v>1.8945226209512601E-5</v>
      </c>
      <c r="L18034" s="267">
        <v>6.4071308676419303</v>
      </c>
      <c r="M18034" s="267" t="b">
        <f>OR(O18034='PERAC-ngpPrcsTnD-mthncptr'!$B$1,O18034='PERAC-ngpPrcsTnD-mthncptr'!$C$1,O18034='PERAC-ngpPrcsTnD-mthncptr'!$D$1)</f>
        <v>0</v>
      </c>
      <c r="N18034" s="267">
        <f>IF(M18034=TRUE,L18034+'NPV Calcs'!$D$14,L18034)</f>
        <v>6.4071308676419303</v>
      </c>
      <c r="O18034" s="267" t="str">
        <f>INDEX('EPA Tech to Policy Mapping'!$D:$D,MATCH(F18034,'EPA Tech to Policy Mapping'!$C:$C,0))</f>
        <v>waste - methane capture</v>
      </c>
    </row>
    <row r="18035" spans="1:15" hidden="1" x14ac:dyDescent="0.35">
      <c r="A18035" s="267">
        <v>2045</v>
      </c>
      <c r="B18035" s="267" t="s">
        <v>567</v>
      </c>
      <c r="C18035" s="267" t="s">
        <v>568</v>
      </c>
      <c r="D18035" s="267" t="s">
        <v>4952</v>
      </c>
      <c r="E18035" s="267" t="s">
        <v>4980</v>
      </c>
      <c r="F18035" s="267" t="s">
        <v>572</v>
      </c>
      <c r="G18035" s="267">
        <v>0</v>
      </c>
      <c r="H18035" s="267">
        <v>2.0636313592100299E-5</v>
      </c>
      <c r="I18035" s="267">
        <v>0</v>
      </c>
      <c r="J18035" s="267">
        <v>0</v>
      </c>
      <c r="K18035" s="267">
        <v>2.0636313592100299E-5</v>
      </c>
      <c r="L18035" s="267">
        <v>5.99136691443152</v>
      </c>
      <c r="M18035" s="267" t="b">
        <f>OR(O18035='PERAC-ngpPrcsTnD-mthncptr'!$B$1,O18035='PERAC-ngpPrcsTnD-mthncptr'!$C$1,O18035='PERAC-ngpPrcsTnD-mthncptr'!$D$1)</f>
        <v>0</v>
      </c>
      <c r="N18035" s="267">
        <f>IF(M18035=TRUE,L18035+'NPV Calcs'!$D$14,L18035)</f>
        <v>5.99136691443152</v>
      </c>
      <c r="O18035" s="267" t="str">
        <f>INDEX('EPA Tech to Policy Mapping'!$D:$D,MATCH(F18035,'EPA Tech to Policy Mapping'!$C:$C,0))</f>
        <v>waste - methane capture</v>
      </c>
    </row>
    <row r="18036" spans="1:15" hidden="1" x14ac:dyDescent="0.35">
      <c r="A18036" s="267">
        <v>2050</v>
      </c>
      <c r="B18036" s="267" t="s">
        <v>567</v>
      </c>
      <c r="C18036" s="267" t="s">
        <v>568</v>
      </c>
      <c r="D18036" s="267" t="s">
        <v>4952</v>
      </c>
      <c r="E18036" s="267" t="s">
        <v>4980</v>
      </c>
      <c r="F18036" s="267" t="s">
        <v>572</v>
      </c>
      <c r="G18036" s="267">
        <v>0</v>
      </c>
      <c r="H18036" s="267">
        <v>3.2552972261063701E-5</v>
      </c>
      <c r="I18036" s="267">
        <v>0</v>
      </c>
      <c r="J18036" s="267">
        <v>0</v>
      </c>
      <c r="K18036" s="267">
        <v>3.2552972261063701E-5</v>
      </c>
      <c r="L18036" s="267">
        <v>2.6997513101461799</v>
      </c>
      <c r="M18036" s="267" t="b">
        <f>OR(O18036='PERAC-ngpPrcsTnD-mthncptr'!$B$1,O18036='PERAC-ngpPrcsTnD-mthncptr'!$C$1,O18036='PERAC-ngpPrcsTnD-mthncptr'!$D$1)</f>
        <v>0</v>
      </c>
      <c r="N18036" s="267">
        <f>IF(M18036=TRUE,L18036+'NPV Calcs'!$D$14,L18036)</f>
        <v>2.6997513101461799</v>
      </c>
      <c r="O18036" s="267" t="str">
        <f>INDEX('EPA Tech to Policy Mapping'!$D:$D,MATCH(F18036,'EPA Tech to Policy Mapping'!$C:$C,0))</f>
        <v>waste - methane capture</v>
      </c>
    </row>
    <row r="18037" spans="1:15" hidden="1" x14ac:dyDescent="0.35">
      <c r="A18037" s="267">
        <v>2035</v>
      </c>
      <c r="B18037" s="267" t="s">
        <v>567</v>
      </c>
      <c r="C18037" s="267" t="s">
        <v>568</v>
      </c>
      <c r="D18037" s="267" t="s">
        <v>4952</v>
      </c>
      <c r="E18037" s="267" t="s">
        <v>4980</v>
      </c>
      <c r="F18037" s="267" t="s">
        <v>572</v>
      </c>
      <c r="G18037" s="267">
        <v>0</v>
      </c>
      <c r="H18037" s="267">
        <v>2.7972876678660401E-5</v>
      </c>
      <c r="I18037" s="267">
        <v>0</v>
      </c>
      <c r="J18037" s="267">
        <v>0</v>
      </c>
      <c r="K18037" s="267">
        <v>2.7972876678660401E-5</v>
      </c>
      <c r="L18037" s="267">
        <v>14.510141653483499</v>
      </c>
      <c r="M18037" s="267" t="b">
        <f>OR(O18037='PERAC-ngpPrcsTnD-mthncptr'!$B$1,O18037='PERAC-ngpPrcsTnD-mthncptr'!$C$1,O18037='PERAC-ngpPrcsTnD-mthncptr'!$D$1)</f>
        <v>0</v>
      </c>
      <c r="N18037" s="267">
        <f>IF(M18037=TRUE,L18037+'NPV Calcs'!$D$14,L18037)</f>
        <v>14.510141653483499</v>
      </c>
      <c r="O18037" s="267" t="str">
        <f>INDEX('EPA Tech to Policy Mapping'!$D:$D,MATCH(F18037,'EPA Tech to Policy Mapping'!$C:$C,0))</f>
        <v>waste - methane capture</v>
      </c>
    </row>
    <row r="18038" spans="1:15" hidden="1" x14ac:dyDescent="0.35">
      <c r="A18038" s="267">
        <v>2040</v>
      </c>
      <c r="B18038" s="267" t="s">
        <v>567</v>
      </c>
      <c r="C18038" s="267" t="s">
        <v>568</v>
      </c>
      <c r="D18038" s="267" t="s">
        <v>4952</v>
      </c>
      <c r="E18038" s="267" t="s">
        <v>4980</v>
      </c>
      <c r="F18038" s="267" t="s">
        <v>572</v>
      </c>
      <c r="G18038" s="267">
        <v>0</v>
      </c>
      <c r="H18038" s="267">
        <v>5.7072216562791E-5</v>
      </c>
      <c r="I18038" s="267">
        <v>0</v>
      </c>
      <c r="J18038" s="267">
        <v>0</v>
      </c>
      <c r="K18038" s="267">
        <v>5.7072216562791E-5</v>
      </c>
      <c r="L18038" s="267">
        <v>-1.41409216922846</v>
      </c>
      <c r="M18038" s="267" t="b">
        <f>OR(O18038='PERAC-ngpPrcsTnD-mthncptr'!$B$1,O18038='PERAC-ngpPrcsTnD-mthncptr'!$C$1,O18038='PERAC-ngpPrcsTnD-mthncptr'!$D$1)</f>
        <v>0</v>
      </c>
      <c r="N18038" s="267">
        <f>IF(M18038=TRUE,L18038+'NPV Calcs'!$D$14,L18038)</f>
        <v>-1.41409216922846</v>
      </c>
      <c r="O18038" s="267" t="str">
        <f>INDEX('EPA Tech to Policy Mapping'!$D:$D,MATCH(F18038,'EPA Tech to Policy Mapping'!$C:$C,0))</f>
        <v>waste - methane capture</v>
      </c>
    </row>
    <row r="18039" spans="1:15" hidden="1" x14ac:dyDescent="0.35">
      <c r="A18039" s="267">
        <v>2030</v>
      </c>
      <c r="B18039" s="267" t="s">
        <v>567</v>
      </c>
      <c r="C18039" s="267" t="s">
        <v>568</v>
      </c>
      <c r="D18039" s="267" t="s">
        <v>4952</v>
      </c>
      <c r="E18039" s="267" t="s">
        <v>4980</v>
      </c>
      <c r="F18039" s="267" t="s">
        <v>572</v>
      </c>
      <c r="G18039" s="267">
        <v>0</v>
      </c>
      <c r="H18039" s="267">
        <v>3.4589720721569998E-6</v>
      </c>
      <c r="I18039" s="267">
        <v>0</v>
      </c>
      <c r="J18039" s="267">
        <v>0</v>
      </c>
      <c r="K18039" s="267">
        <v>3.4589720721569998E-6</v>
      </c>
      <c r="L18039" s="267">
        <v>36.943181310766498</v>
      </c>
      <c r="M18039" s="267" t="b">
        <f>OR(O18039='PERAC-ngpPrcsTnD-mthncptr'!$B$1,O18039='PERAC-ngpPrcsTnD-mthncptr'!$C$1,O18039='PERAC-ngpPrcsTnD-mthncptr'!$D$1)</f>
        <v>0</v>
      </c>
      <c r="N18039" s="267">
        <f>IF(M18039=TRUE,L18039+'NPV Calcs'!$D$14,L18039)</f>
        <v>36.943181310766498</v>
      </c>
      <c r="O18039" s="267" t="str">
        <f>INDEX('EPA Tech to Policy Mapping'!$D:$D,MATCH(F18039,'EPA Tech to Policy Mapping'!$C:$C,0))</f>
        <v>waste - methane capture</v>
      </c>
    </row>
    <row r="18040" spans="1:15" hidden="1" x14ac:dyDescent="0.35">
      <c r="A18040" s="267">
        <v>2040</v>
      </c>
      <c r="B18040" s="267" t="s">
        <v>567</v>
      </c>
      <c r="C18040" s="267" t="s">
        <v>568</v>
      </c>
      <c r="D18040" s="267" t="s">
        <v>4952</v>
      </c>
      <c r="E18040" s="267" t="s">
        <v>4980</v>
      </c>
      <c r="F18040" s="267" t="s">
        <v>572</v>
      </c>
      <c r="G18040" s="267">
        <v>0</v>
      </c>
      <c r="H18040" s="267">
        <v>6.3329261135665503E-5</v>
      </c>
      <c r="I18040" s="267">
        <v>0</v>
      </c>
      <c r="J18040" s="267">
        <v>0</v>
      </c>
      <c r="K18040" s="267">
        <v>6.3329261135665503E-5</v>
      </c>
      <c r="L18040" s="267">
        <v>-1.2571733976263899</v>
      </c>
      <c r="M18040" s="267" t="b">
        <f>OR(O18040='PERAC-ngpPrcsTnD-mthncptr'!$B$1,O18040='PERAC-ngpPrcsTnD-mthncptr'!$C$1,O18040='PERAC-ngpPrcsTnD-mthncptr'!$D$1)</f>
        <v>0</v>
      </c>
      <c r="N18040" s="267">
        <f>IF(M18040=TRUE,L18040+'NPV Calcs'!$D$14,L18040)</f>
        <v>-1.2571733976263899</v>
      </c>
      <c r="O18040" s="267" t="str">
        <f>INDEX('EPA Tech to Policy Mapping'!$D:$D,MATCH(F18040,'EPA Tech to Policy Mapping'!$C:$C,0))</f>
        <v>waste - methane capture</v>
      </c>
    </row>
    <row r="18041" spans="1:15" hidden="1" x14ac:dyDescent="0.35">
      <c r="A18041" s="267">
        <v>2050</v>
      </c>
      <c r="B18041" s="267" t="s">
        <v>567</v>
      </c>
      <c r="C18041" s="267" t="s">
        <v>568</v>
      </c>
      <c r="D18041" s="267" t="s">
        <v>4952</v>
      </c>
      <c r="E18041" s="267" t="s">
        <v>4980</v>
      </c>
      <c r="F18041" s="267" t="s">
        <v>572</v>
      </c>
      <c r="G18041" s="267">
        <v>0</v>
      </c>
      <c r="H18041" s="267">
        <v>3.9266405722765004E-6</v>
      </c>
      <c r="I18041" s="267">
        <v>0</v>
      </c>
      <c r="J18041" s="267">
        <v>0</v>
      </c>
      <c r="K18041" s="267">
        <v>3.9266405722765004E-6</v>
      </c>
      <c r="L18041" s="267">
        <v>32.329961328725702</v>
      </c>
      <c r="M18041" s="267" t="b">
        <f>OR(O18041='PERAC-ngpPrcsTnD-mthncptr'!$B$1,O18041='PERAC-ngpPrcsTnD-mthncptr'!$C$1,O18041='PERAC-ngpPrcsTnD-mthncptr'!$D$1)</f>
        <v>0</v>
      </c>
      <c r="N18041" s="267">
        <f>IF(M18041=TRUE,L18041+'NPV Calcs'!$D$14,L18041)</f>
        <v>32.329961328725702</v>
      </c>
      <c r="O18041" s="267" t="str">
        <f>INDEX('EPA Tech to Policy Mapping'!$D:$D,MATCH(F18041,'EPA Tech to Policy Mapping'!$C:$C,0))</f>
        <v>waste - methane capture</v>
      </c>
    </row>
    <row r="18042" spans="1:15" hidden="1" x14ac:dyDescent="0.35">
      <c r="A18042" s="267">
        <v>2045</v>
      </c>
      <c r="B18042" s="267" t="s">
        <v>567</v>
      </c>
      <c r="C18042" s="267" t="s">
        <v>568</v>
      </c>
      <c r="D18042" s="267" t="s">
        <v>4952</v>
      </c>
      <c r="E18042" s="267" t="s">
        <v>4980</v>
      </c>
      <c r="F18042" s="267" t="s">
        <v>572</v>
      </c>
      <c r="G18042" s="267">
        <v>0</v>
      </c>
      <c r="H18042" s="267">
        <v>2.94807395362467E-5</v>
      </c>
      <c r="I18042" s="267">
        <v>0</v>
      </c>
      <c r="J18042" s="267">
        <v>0</v>
      </c>
      <c r="K18042" s="267">
        <v>2.94807395362467E-5</v>
      </c>
      <c r="L18042" s="267">
        <v>14.2440156580544</v>
      </c>
      <c r="M18042" s="267" t="b">
        <f>OR(O18042='PERAC-ngpPrcsTnD-mthncptr'!$B$1,O18042='PERAC-ngpPrcsTnD-mthncptr'!$C$1,O18042='PERAC-ngpPrcsTnD-mthncptr'!$D$1)</f>
        <v>0</v>
      </c>
      <c r="N18042" s="267">
        <f>IF(M18042=TRUE,L18042+'NPV Calcs'!$D$14,L18042)</f>
        <v>14.2440156580544</v>
      </c>
      <c r="O18042" s="267" t="str">
        <f>INDEX('EPA Tech to Policy Mapping'!$D:$D,MATCH(F18042,'EPA Tech to Policy Mapping'!$C:$C,0))</f>
        <v>waste - methane capture</v>
      </c>
    </row>
    <row r="18043" spans="1:15" hidden="1" x14ac:dyDescent="0.35">
      <c r="A18043" s="267">
        <v>2040</v>
      </c>
      <c r="B18043" s="267" t="s">
        <v>567</v>
      </c>
      <c r="C18043" s="267" t="s">
        <v>568</v>
      </c>
      <c r="D18043" s="267" t="s">
        <v>4952</v>
      </c>
      <c r="E18043" s="267" t="s">
        <v>4980</v>
      </c>
      <c r="F18043" s="267" t="s">
        <v>572</v>
      </c>
      <c r="G18043" s="267">
        <v>0</v>
      </c>
      <c r="H18043" s="267">
        <v>2.6007824601657398E-6</v>
      </c>
      <c r="I18043" s="267">
        <v>0</v>
      </c>
      <c r="J18043" s="267">
        <v>0</v>
      </c>
      <c r="K18043" s="267">
        <v>2.6007824601657398E-6</v>
      </c>
      <c r="L18043" s="267">
        <v>48.354462681310601</v>
      </c>
      <c r="M18043" s="267" t="b">
        <f>OR(O18043='PERAC-ngpPrcsTnD-mthncptr'!$B$1,O18043='PERAC-ngpPrcsTnD-mthncptr'!$C$1,O18043='PERAC-ngpPrcsTnD-mthncptr'!$D$1)</f>
        <v>0</v>
      </c>
      <c r="N18043" s="267">
        <f>IF(M18043=TRUE,L18043+'NPV Calcs'!$D$14,L18043)</f>
        <v>48.354462681310601</v>
      </c>
      <c r="O18043" s="267" t="str">
        <f>INDEX('EPA Tech to Policy Mapping'!$D:$D,MATCH(F18043,'EPA Tech to Policy Mapping'!$C:$C,0))</f>
        <v>waste - methane capture</v>
      </c>
    </row>
    <row r="18044" spans="1:15" hidden="1" x14ac:dyDescent="0.35">
      <c r="A18044" s="267">
        <v>2035</v>
      </c>
      <c r="B18044" s="267" t="s">
        <v>567</v>
      </c>
      <c r="C18044" s="267" t="s">
        <v>568</v>
      </c>
      <c r="D18044" s="267" t="s">
        <v>4952</v>
      </c>
      <c r="E18044" s="267" t="s">
        <v>4980</v>
      </c>
      <c r="F18044" s="267" t="s">
        <v>572</v>
      </c>
      <c r="G18044" s="267">
        <v>0</v>
      </c>
      <c r="H18044" s="267">
        <v>1.3846857219781199E-5</v>
      </c>
      <c r="I18044" s="267">
        <v>0</v>
      </c>
      <c r="J18044" s="267">
        <v>0</v>
      </c>
      <c r="K18044" s="267">
        <v>1.3846857219781199E-5</v>
      </c>
      <c r="L18044" s="267">
        <v>11.350307532267699</v>
      </c>
      <c r="M18044" s="267" t="b">
        <f>OR(O18044='PERAC-ngpPrcsTnD-mthncptr'!$B$1,O18044='PERAC-ngpPrcsTnD-mthncptr'!$C$1,O18044='PERAC-ngpPrcsTnD-mthncptr'!$D$1)</f>
        <v>0</v>
      </c>
      <c r="N18044" s="267">
        <f>IF(M18044=TRUE,L18044+'NPV Calcs'!$D$14,L18044)</f>
        <v>11.350307532267699</v>
      </c>
      <c r="O18044" s="267" t="str">
        <f>INDEX('EPA Tech to Policy Mapping'!$D:$D,MATCH(F18044,'EPA Tech to Policy Mapping'!$C:$C,0))</f>
        <v>waste - methane capture</v>
      </c>
    </row>
    <row r="18045" spans="1:15" hidden="1" x14ac:dyDescent="0.35">
      <c r="A18045" s="267">
        <v>2045</v>
      </c>
      <c r="B18045" s="267" t="s">
        <v>567</v>
      </c>
      <c r="C18045" s="267" t="s">
        <v>568</v>
      </c>
      <c r="D18045" s="267" t="s">
        <v>4952</v>
      </c>
      <c r="E18045" s="267" t="s">
        <v>4980</v>
      </c>
      <c r="F18045" s="267" t="s">
        <v>572</v>
      </c>
      <c r="G18045" s="267">
        <v>0</v>
      </c>
      <c r="H18045" s="267">
        <v>1.0885196136460301E-5</v>
      </c>
      <c r="I18045" s="267">
        <v>0</v>
      </c>
      <c r="J18045" s="267">
        <v>0</v>
      </c>
      <c r="K18045" s="267">
        <v>1.0885196136460301E-5</v>
      </c>
      <c r="L18045" s="267">
        <v>16.539277212505699</v>
      </c>
      <c r="M18045" s="267" t="b">
        <f>OR(O18045='PERAC-ngpPrcsTnD-mthncptr'!$B$1,O18045='PERAC-ngpPrcsTnD-mthncptr'!$C$1,O18045='PERAC-ngpPrcsTnD-mthncptr'!$D$1)</f>
        <v>0</v>
      </c>
      <c r="N18045" s="267">
        <f>IF(M18045=TRUE,L18045+'NPV Calcs'!$D$14,L18045)</f>
        <v>16.539277212505699</v>
      </c>
      <c r="O18045" s="267" t="str">
        <f>INDEX('EPA Tech to Policy Mapping'!$D:$D,MATCH(F18045,'EPA Tech to Policy Mapping'!$C:$C,0))</f>
        <v>waste - methane capture</v>
      </c>
    </row>
    <row r="18046" spans="1:15" hidden="1" x14ac:dyDescent="0.35">
      <c r="A18046" s="267">
        <v>2040</v>
      </c>
      <c r="B18046" s="267" t="s">
        <v>567</v>
      </c>
      <c r="C18046" s="267" t="s">
        <v>568</v>
      </c>
      <c r="D18046" s="267" t="s">
        <v>4952</v>
      </c>
      <c r="E18046" s="267" t="s">
        <v>4980</v>
      </c>
      <c r="F18046" s="267" t="s">
        <v>572</v>
      </c>
      <c r="G18046" s="267">
        <v>0</v>
      </c>
      <c r="H18046" s="267">
        <v>4.3997266245598897E-5</v>
      </c>
      <c r="I18046" s="267">
        <v>0</v>
      </c>
      <c r="J18046" s="267">
        <v>0</v>
      </c>
      <c r="K18046" s="267">
        <v>4.3997266245598897E-5</v>
      </c>
      <c r="L18046" s="267">
        <v>10.6768271887405</v>
      </c>
      <c r="M18046" s="267" t="b">
        <f>OR(O18046='PERAC-ngpPrcsTnD-mthncptr'!$B$1,O18046='PERAC-ngpPrcsTnD-mthncptr'!$C$1,O18046='PERAC-ngpPrcsTnD-mthncptr'!$D$1)</f>
        <v>0</v>
      </c>
      <c r="N18046" s="267">
        <f>IF(M18046=TRUE,L18046+'NPV Calcs'!$D$14,L18046)</f>
        <v>10.6768271887405</v>
      </c>
      <c r="O18046" s="267" t="str">
        <f>INDEX('EPA Tech to Policy Mapping'!$D:$D,MATCH(F18046,'EPA Tech to Policy Mapping'!$C:$C,0))</f>
        <v>waste - methane capture</v>
      </c>
    </row>
    <row r="18047" spans="1:15" hidden="1" x14ac:dyDescent="0.35">
      <c r="A18047" s="267">
        <v>2025</v>
      </c>
      <c r="B18047" s="267" t="s">
        <v>567</v>
      </c>
      <c r="C18047" s="267" t="s">
        <v>568</v>
      </c>
      <c r="D18047" s="267" t="s">
        <v>4952</v>
      </c>
      <c r="E18047" s="267" t="s">
        <v>4980</v>
      </c>
      <c r="F18047" s="267" t="s">
        <v>572</v>
      </c>
      <c r="G18047" s="267">
        <v>0</v>
      </c>
      <c r="H18047" s="267">
        <v>1.5963508759946501E-5</v>
      </c>
      <c r="I18047" s="267">
        <v>0</v>
      </c>
      <c r="J18047" s="267">
        <v>0</v>
      </c>
      <c r="K18047" s="267">
        <v>1.5963508759946501E-5</v>
      </c>
      <c r="L18047" s="267">
        <v>6.4557460109958003</v>
      </c>
      <c r="M18047" s="267" t="b">
        <f>OR(O18047='PERAC-ngpPrcsTnD-mthncptr'!$B$1,O18047='PERAC-ngpPrcsTnD-mthncptr'!$C$1,O18047='PERAC-ngpPrcsTnD-mthncptr'!$D$1)</f>
        <v>0</v>
      </c>
      <c r="N18047" s="267">
        <f>IF(M18047=TRUE,L18047+'NPV Calcs'!$D$14,L18047)</f>
        <v>6.4557460109958003</v>
      </c>
      <c r="O18047" s="267" t="str">
        <f>INDEX('EPA Tech to Policy Mapping'!$D:$D,MATCH(F18047,'EPA Tech to Policy Mapping'!$C:$C,0))</f>
        <v>waste - methane capture</v>
      </c>
    </row>
    <row r="18048" spans="1:15" hidden="1" x14ac:dyDescent="0.35">
      <c r="A18048" s="267">
        <v>2030</v>
      </c>
      <c r="B18048" s="267" t="s">
        <v>567</v>
      </c>
      <c r="C18048" s="267" t="s">
        <v>568</v>
      </c>
      <c r="D18048" s="267" t="s">
        <v>4952</v>
      </c>
      <c r="E18048" s="267" t="s">
        <v>4980</v>
      </c>
      <c r="F18048" s="267" t="s">
        <v>572</v>
      </c>
      <c r="G18048" s="267">
        <v>0</v>
      </c>
      <c r="H18048" s="267">
        <v>5.5590499599454297E-5</v>
      </c>
      <c r="I18048" s="267">
        <v>0</v>
      </c>
      <c r="J18048" s="267">
        <v>0</v>
      </c>
      <c r="K18048" s="267">
        <v>5.5590499599454297E-5</v>
      </c>
      <c r="L18048" s="267">
        <v>0.59872020637793499</v>
      </c>
      <c r="M18048" s="267" t="b">
        <f>OR(O18048='PERAC-ngpPrcsTnD-mthncptr'!$B$1,O18048='PERAC-ngpPrcsTnD-mthncptr'!$C$1,O18048='PERAC-ngpPrcsTnD-mthncptr'!$D$1)</f>
        <v>0</v>
      </c>
      <c r="N18048" s="267">
        <f>IF(M18048=TRUE,L18048+'NPV Calcs'!$D$14,L18048)</f>
        <v>0.59872020637793499</v>
      </c>
      <c r="O18048" s="267" t="str">
        <f>INDEX('EPA Tech to Policy Mapping'!$D:$D,MATCH(F18048,'EPA Tech to Policy Mapping'!$C:$C,0))</f>
        <v>waste - methane capture</v>
      </c>
    </row>
    <row r="18049" spans="1:15" hidden="1" x14ac:dyDescent="0.35">
      <c r="A18049" s="267">
        <v>2025</v>
      </c>
      <c r="B18049" s="267" t="s">
        <v>567</v>
      </c>
      <c r="C18049" s="267" t="s">
        <v>568</v>
      </c>
      <c r="D18049" s="267" t="s">
        <v>4952</v>
      </c>
      <c r="E18049" s="267" t="s">
        <v>4980</v>
      </c>
      <c r="F18049" s="267" t="s">
        <v>572</v>
      </c>
      <c r="G18049" s="267">
        <v>0</v>
      </c>
      <c r="H18049" s="267">
        <v>2.3879283483156399E-5</v>
      </c>
      <c r="I18049" s="267">
        <v>0</v>
      </c>
      <c r="J18049" s="267">
        <v>0</v>
      </c>
      <c r="K18049" s="267">
        <v>2.3879283483156399E-5</v>
      </c>
      <c r="L18049" s="267">
        <v>2.9267179004786601</v>
      </c>
      <c r="M18049" s="267" t="b">
        <f>OR(O18049='PERAC-ngpPrcsTnD-mthncptr'!$B$1,O18049='PERAC-ngpPrcsTnD-mthncptr'!$C$1,O18049='PERAC-ngpPrcsTnD-mthncptr'!$D$1)</f>
        <v>0</v>
      </c>
      <c r="N18049" s="267">
        <f>IF(M18049=TRUE,L18049+'NPV Calcs'!$D$14,L18049)</f>
        <v>2.9267179004786601</v>
      </c>
      <c r="O18049" s="267" t="str">
        <f>INDEX('EPA Tech to Policy Mapping'!$D:$D,MATCH(F18049,'EPA Tech to Policy Mapping'!$C:$C,0))</f>
        <v>waste - methane capture</v>
      </c>
    </row>
    <row r="18050" spans="1:15" hidden="1" x14ac:dyDescent="0.35">
      <c r="A18050" s="267">
        <v>2045</v>
      </c>
      <c r="B18050" s="267" t="s">
        <v>567</v>
      </c>
      <c r="C18050" s="267" t="s">
        <v>568</v>
      </c>
      <c r="D18050" s="267" t="s">
        <v>4952</v>
      </c>
      <c r="E18050" s="267" t="s">
        <v>4980</v>
      </c>
      <c r="F18050" s="267" t="s">
        <v>572</v>
      </c>
      <c r="G18050" s="267">
        <v>0</v>
      </c>
      <c r="H18050" s="267">
        <v>7.4145566480328401E-5</v>
      </c>
      <c r="I18050" s="267">
        <v>0</v>
      </c>
      <c r="J18050" s="267">
        <v>0</v>
      </c>
      <c r="K18050" s="267">
        <v>7.4145566480328401E-5</v>
      </c>
      <c r="L18050" s="267">
        <v>9.8051382018302498</v>
      </c>
      <c r="M18050" s="267" t="b">
        <f>OR(O18050='PERAC-ngpPrcsTnD-mthncptr'!$B$1,O18050='PERAC-ngpPrcsTnD-mthncptr'!$C$1,O18050='PERAC-ngpPrcsTnD-mthncptr'!$D$1)</f>
        <v>0</v>
      </c>
      <c r="N18050" s="267">
        <f>IF(M18050=TRUE,L18050+'NPV Calcs'!$D$14,L18050)</f>
        <v>9.8051382018302498</v>
      </c>
      <c r="O18050" s="267" t="str">
        <f>INDEX('EPA Tech to Policy Mapping'!$D:$D,MATCH(F18050,'EPA Tech to Policy Mapping'!$C:$C,0))</f>
        <v>waste - methane capture</v>
      </c>
    </row>
    <row r="18051" spans="1:15" hidden="1" x14ac:dyDescent="0.35">
      <c r="A18051" s="267">
        <v>2035</v>
      </c>
      <c r="B18051" s="267" t="s">
        <v>567</v>
      </c>
      <c r="C18051" s="267" t="s">
        <v>568</v>
      </c>
      <c r="D18051" s="267" t="s">
        <v>4952</v>
      </c>
      <c r="E18051" s="267" t="s">
        <v>4980</v>
      </c>
      <c r="F18051" s="267" t="s">
        <v>572</v>
      </c>
      <c r="G18051" s="267">
        <v>0</v>
      </c>
      <c r="H18051" s="267">
        <v>3.2319013401356402E-6</v>
      </c>
      <c r="I18051" s="267">
        <v>0</v>
      </c>
      <c r="J18051" s="267">
        <v>0</v>
      </c>
      <c r="K18051" s="267">
        <v>3.2319013401356402E-6</v>
      </c>
      <c r="L18051" s="267">
        <v>38.732268220764603</v>
      </c>
      <c r="M18051" s="267" t="b">
        <f>OR(O18051='PERAC-ngpPrcsTnD-mthncptr'!$B$1,O18051='PERAC-ngpPrcsTnD-mthncptr'!$C$1,O18051='PERAC-ngpPrcsTnD-mthncptr'!$D$1)</f>
        <v>0</v>
      </c>
      <c r="N18051" s="267">
        <f>IF(M18051=TRUE,L18051+'NPV Calcs'!$D$14,L18051)</f>
        <v>38.732268220764603</v>
      </c>
      <c r="O18051" s="267" t="str">
        <f>INDEX('EPA Tech to Policy Mapping'!$D:$D,MATCH(F18051,'EPA Tech to Policy Mapping'!$C:$C,0))</f>
        <v>waste - methane capture</v>
      </c>
    </row>
    <row r="18052" spans="1:15" hidden="1" x14ac:dyDescent="0.35">
      <c r="A18052" s="267">
        <v>2045</v>
      </c>
      <c r="B18052" s="267" t="s">
        <v>567</v>
      </c>
      <c r="C18052" s="267" t="s">
        <v>568</v>
      </c>
      <c r="D18052" s="267" t="s">
        <v>4952</v>
      </c>
      <c r="E18052" s="267" t="s">
        <v>4980</v>
      </c>
      <c r="F18052" s="267" t="s">
        <v>572</v>
      </c>
      <c r="G18052" s="267">
        <v>0</v>
      </c>
      <c r="H18052" s="267">
        <v>6.8466399690883898E-6</v>
      </c>
      <c r="I18052" s="267">
        <v>0</v>
      </c>
      <c r="J18052" s="267">
        <v>0</v>
      </c>
      <c r="K18052" s="267">
        <v>6.8466399690883898E-6</v>
      </c>
      <c r="L18052" s="267">
        <v>19.969321949620301</v>
      </c>
      <c r="M18052" s="267" t="b">
        <f>OR(O18052='PERAC-ngpPrcsTnD-mthncptr'!$B$1,O18052='PERAC-ngpPrcsTnD-mthncptr'!$C$1,O18052='PERAC-ngpPrcsTnD-mthncptr'!$D$1)</f>
        <v>0</v>
      </c>
      <c r="N18052" s="267">
        <f>IF(M18052=TRUE,L18052+'NPV Calcs'!$D$14,L18052)</f>
        <v>19.969321949620301</v>
      </c>
      <c r="O18052" s="267" t="str">
        <f>INDEX('EPA Tech to Policy Mapping'!$D:$D,MATCH(F18052,'EPA Tech to Policy Mapping'!$C:$C,0))</f>
        <v>waste - methane capture</v>
      </c>
    </row>
    <row r="18053" spans="1:15" hidden="1" x14ac:dyDescent="0.35">
      <c r="A18053" s="267">
        <v>2045</v>
      </c>
      <c r="B18053" s="267" t="s">
        <v>567</v>
      </c>
      <c r="C18053" s="267" t="s">
        <v>568</v>
      </c>
      <c r="D18053" s="267" t="s">
        <v>4952</v>
      </c>
      <c r="E18053" s="267" t="s">
        <v>4980</v>
      </c>
      <c r="F18053" s="267" t="s">
        <v>572</v>
      </c>
      <c r="G18053" s="267">
        <v>0</v>
      </c>
      <c r="H18053" s="267">
        <v>2.1207003138439099E-5</v>
      </c>
      <c r="I18053" s="267">
        <v>0</v>
      </c>
      <c r="J18053" s="267">
        <v>0</v>
      </c>
      <c r="K18053" s="267">
        <v>2.1207003138439099E-5</v>
      </c>
      <c r="L18053" s="267">
        <v>12.7810715797805</v>
      </c>
      <c r="M18053" s="267" t="b">
        <f>OR(O18053='PERAC-ngpPrcsTnD-mthncptr'!$B$1,O18053='PERAC-ngpPrcsTnD-mthncptr'!$C$1,O18053='PERAC-ngpPrcsTnD-mthncptr'!$D$1)</f>
        <v>0</v>
      </c>
      <c r="N18053" s="267">
        <f>IF(M18053=TRUE,L18053+'NPV Calcs'!$D$14,L18053)</f>
        <v>12.7810715797805</v>
      </c>
      <c r="O18053" s="267" t="str">
        <f>INDEX('EPA Tech to Policy Mapping'!$D:$D,MATCH(F18053,'EPA Tech to Policy Mapping'!$C:$C,0))</f>
        <v>waste - methane capture</v>
      </c>
    </row>
    <row r="18054" spans="1:15" hidden="1" x14ac:dyDescent="0.35">
      <c r="A18054" s="267">
        <v>2045</v>
      </c>
      <c r="B18054" s="267" t="s">
        <v>567</v>
      </c>
      <c r="C18054" s="267" t="s">
        <v>568</v>
      </c>
      <c r="D18054" s="267" t="s">
        <v>4952</v>
      </c>
      <c r="E18054" s="267" t="s">
        <v>4980</v>
      </c>
      <c r="F18054" s="267" t="s">
        <v>572</v>
      </c>
      <c r="G18054" s="267">
        <v>0</v>
      </c>
      <c r="H18054" s="267">
        <v>2.8957750432164699E-6</v>
      </c>
      <c r="I18054" s="267">
        <v>0</v>
      </c>
      <c r="J18054" s="267">
        <v>0</v>
      </c>
      <c r="K18054" s="267">
        <v>2.8957750432164699E-6</v>
      </c>
      <c r="L18054" s="267">
        <v>44.810165516921899</v>
      </c>
      <c r="M18054" s="267" t="b">
        <f>OR(O18054='PERAC-ngpPrcsTnD-mthncptr'!$B$1,O18054='PERAC-ngpPrcsTnD-mthncptr'!$C$1,O18054='PERAC-ngpPrcsTnD-mthncptr'!$D$1)</f>
        <v>0</v>
      </c>
      <c r="N18054" s="267">
        <f>IF(M18054=TRUE,L18054+'NPV Calcs'!$D$14,L18054)</f>
        <v>44.810165516921899</v>
      </c>
      <c r="O18054" s="267" t="str">
        <f>INDEX('EPA Tech to Policy Mapping'!$D:$D,MATCH(F18054,'EPA Tech to Policy Mapping'!$C:$C,0))</f>
        <v>waste - methane capture</v>
      </c>
    </row>
    <row r="18055" spans="1:15" hidden="1" x14ac:dyDescent="0.35">
      <c r="A18055" s="267">
        <v>2045</v>
      </c>
      <c r="B18055" s="267" t="s">
        <v>567</v>
      </c>
      <c r="C18055" s="267" t="s">
        <v>568</v>
      </c>
      <c r="D18055" s="267" t="s">
        <v>4952</v>
      </c>
      <c r="E18055" s="267" t="s">
        <v>4980</v>
      </c>
      <c r="F18055" s="267" t="s">
        <v>572</v>
      </c>
      <c r="G18055" s="267">
        <v>0</v>
      </c>
      <c r="H18055" s="267">
        <v>5.3676418146527399E-5</v>
      </c>
      <c r="I18055" s="267">
        <v>0</v>
      </c>
      <c r="J18055" s="267">
        <v>0</v>
      </c>
      <c r="K18055" s="267">
        <v>5.3676418146527399E-5</v>
      </c>
      <c r="L18055" s="267">
        <v>-0.23086730298220001</v>
      </c>
      <c r="M18055" s="267" t="b">
        <f>OR(O18055='PERAC-ngpPrcsTnD-mthncptr'!$B$1,O18055='PERAC-ngpPrcsTnD-mthncptr'!$C$1,O18055='PERAC-ngpPrcsTnD-mthncptr'!$D$1)</f>
        <v>0</v>
      </c>
      <c r="N18055" s="267">
        <f>IF(M18055=TRUE,L18055+'NPV Calcs'!$D$14,L18055)</f>
        <v>-0.23086730298220001</v>
      </c>
      <c r="O18055" s="267" t="str">
        <f>INDEX('EPA Tech to Policy Mapping'!$D:$D,MATCH(F18055,'EPA Tech to Policy Mapping'!$C:$C,0))</f>
        <v>waste - methane capture</v>
      </c>
    </row>
    <row r="18056" spans="1:15" hidden="1" x14ac:dyDescent="0.35">
      <c r="A18056" s="267">
        <v>2045</v>
      </c>
      <c r="B18056" s="267" t="s">
        <v>567</v>
      </c>
      <c r="C18056" s="267" t="s">
        <v>568</v>
      </c>
      <c r="D18056" s="267" t="s">
        <v>4952</v>
      </c>
      <c r="E18056" s="267" t="s">
        <v>4980</v>
      </c>
      <c r="F18056" s="267" t="s">
        <v>572</v>
      </c>
      <c r="G18056" s="267">
        <v>0</v>
      </c>
      <c r="H18056" s="267">
        <v>3.4061152419146999E-6</v>
      </c>
      <c r="I18056" s="267">
        <v>0</v>
      </c>
      <c r="J18056" s="267">
        <v>0</v>
      </c>
      <c r="K18056" s="267">
        <v>3.4061152419146999E-6</v>
      </c>
      <c r="L18056" s="267">
        <v>38.300671785241803</v>
      </c>
      <c r="M18056" s="267" t="b">
        <f>OR(O18056='PERAC-ngpPrcsTnD-mthncptr'!$B$1,O18056='PERAC-ngpPrcsTnD-mthncptr'!$C$1,O18056='PERAC-ngpPrcsTnD-mthncptr'!$D$1)</f>
        <v>0</v>
      </c>
      <c r="N18056" s="267">
        <f>IF(M18056=TRUE,L18056+'NPV Calcs'!$D$14,L18056)</f>
        <v>38.300671785241803</v>
      </c>
      <c r="O18056" s="267" t="str">
        <f>INDEX('EPA Tech to Policy Mapping'!$D:$D,MATCH(F18056,'EPA Tech to Policy Mapping'!$C:$C,0))</f>
        <v>waste - methane capture</v>
      </c>
    </row>
    <row r="18057" spans="1:15" hidden="1" x14ac:dyDescent="0.35">
      <c r="A18057" s="267">
        <v>2040</v>
      </c>
      <c r="B18057" s="267" t="s">
        <v>567</v>
      </c>
      <c r="C18057" s="267" t="s">
        <v>568</v>
      </c>
      <c r="D18057" s="267" t="s">
        <v>4952</v>
      </c>
      <c r="E18057" s="267" t="s">
        <v>4980</v>
      </c>
      <c r="F18057" s="267" t="s">
        <v>572</v>
      </c>
      <c r="G18057" s="267">
        <v>0</v>
      </c>
      <c r="H18057" s="267">
        <v>1.06710137853769E-5</v>
      </c>
      <c r="I18057" s="267">
        <v>0</v>
      </c>
      <c r="J18057" s="267">
        <v>0</v>
      </c>
      <c r="K18057" s="267">
        <v>1.06710137853769E-5</v>
      </c>
      <c r="L18057" s="267">
        <v>16.693725058534501</v>
      </c>
      <c r="M18057" s="267" t="b">
        <f>OR(O18057='PERAC-ngpPrcsTnD-mthncptr'!$B$1,O18057='PERAC-ngpPrcsTnD-mthncptr'!$C$1,O18057='PERAC-ngpPrcsTnD-mthncptr'!$D$1)</f>
        <v>0</v>
      </c>
      <c r="N18057" s="267">
        <f>IF(M18057=TRUE,L18057+'NPV Calcs'!$D$14,L18057)</f>
        <v>16.693725058534501</v>
      </c>
      <c r="O18057" s="267" t="str">
        <f>INDEX('EPA Tech to Policy Mapping'!$D:$D,MATCH(F18057,'EPA Tech to Policy Mapping'!$C:$C,0))</f>
        <v>waste - methane capture</v>
      </c>
    </row>
    <row r="18058" spans="1:15" hidden="1" x14ac:dyDescent="0.35">
      <c r="A18058" s="267">
        <v>2030</v>
      </c>
      <c r="B18058" s="267" t="s">
        <v>567</v>
      </c>
      <c r="C18058" s="267" t="s">
        <v>568</v>
      </c>
      <c r="D18058" s="267" t="s">
        <v>4952</v>
      </c>
      <c r="E18058" s="267" t="s">
        <v>4980</v>
      </c>
      <c r="F18058" s="267" t="s">
        <v>572</v>
      </c>
      <c r="G18058" s="267">
        <v>0</v>
      </c>
      <c r="H18058" s="267">
        <v>2.6949830243864902E-5</v>
      </c>
      <c r="I18058" s="267">
        <v>0</v>
      </c>
      <c r="J18058" s="267">
        <v>0</v>
      </c>
      <c r="K18058" s="267">
        <v>2.6949830243864902E-5</v>
      </c>
      <c r="L18058" s="267">
        <v>10.573506431926001</v>
      </c>
      <c r="M18058" s="267" t="b">
        <f>OR(O18058='PERAC-ngpPrcsTnD-mthncptr'!$B$1,O18058='PERAC-ngpPrcsTnD-mthncptr'!$C$1,O18058='PERAC-ngpPrcsTnD-mthncptr'!$D$1)</f>
        <v>0</v>
      </c>
      <c r="N18058" s="267">
        <f>IF(M18058=TRUE,L18058+'NPV Calcs'!$D$14,L18058)</f>
        <v>10.573506431926001</v>
      </c>
      <c r="O18058" s="267" t="str">
        <f>INDEX('EPA Tech to Policy Mapping'!$D:$D,MATCH(F18058,'EPA Tech to Policy Mapping'!$C:$C,0))</f>
        <v>waste - methane capture</v>
      </c>
    </row>
    <row r="18059" spans="1:15" hidden="1" x14ac:dyDescent="0.35">
      <c r="A18059" s="267">
        <v>2025</v>
      </c>
      <c r="B18059" s="267" t="s">
        <v>567</v>
      </c>
      <c r="C18059" s="267" t="s">
        <v>568</v>
      </c>
      <c r="D18059" s="267" t="s">
        <v>4952</v>
      </c>
      <c r="E18059" s="267" t="s">
        <v>4980</v>
      </c>
      <c r="F18059" s="267" t="s">
        <v>572</v>
      </c>
      <c r="G18059" s="267">
        <v>0</v>
      </c>
      <c r="H18059" s="267">
        <v>4.0827832061605699E-5</v>
      </c>
      <c r="I18059" s="267">
        <v>0</v>
      </c>
      <c r="J18059" s="267">
        <v>0</v>
      </c>
      <c r="K18059" s="267">
        <v>4.0827832061605699E-5</v>
      </c>
      <c r="L18059" s="267">
        <v>0.207722388571319</v>
      </c>
      <c r="M18059" s="267" t="b">
        <f>OR(O18059='PERAC-ngpPrcsTnD-mthncptr'!$B$1,O18059='PERAC-ngpPrcsTnD-mthncptr'!$C$1,O18059='PERAC-ngpPrcsTnD-mthncptr'!$D$1)</f>
        <v>0</v>
      </c>
      <c r="N18059" s="267">
        <f>IF(M18059=TRUE,L18059+'NPV Calcs'!$D$14,L18059)</f>
        <v>0.207722388571319</v>
      </c>
      <c r="O18059" s="267" t="str">
        <f>INDEX('EPA Tech to Policy Mapping'!$D:$D,MATCH(F18059,'EPA Tech to Policy Mapping'!$C:$C,0))</f>
        <v>waste - methane capture</v>
      </c>
    </row>
    <row r="18060" spans="1:15" hidden="1" x14ac:dyDescent="0.35">
      <c r="A18060" s="267">
        <v>2040</v>
      </c>
      <c r="B18060" s="267" t="s">
        <v>567</v>
      </c>
      <c r="C18060" s="267" t="s">
        <v>568</v>
      </c>
      <c r="D18060" s="267" t="s">
        <v>4952</v>
      </c>
      <c r="E18060" s="267" t="s">
        <v>4980</v>
      </c>
      <c r="F18060" s="267" t="s">
        <v>572</v>
      </c>
      <c r="G18060" s="267">
        <v>0</v>
      </c>
      <c r="H18060" s="267">
        <v>2.5891383856029999E-6</v>
      </c>
      <c r="I18060" s="267">
        <v>0</v>
      </c>
      <c r="J18060" s="267">
        <v>0</v>
      </c>
      <c r="K18060" s="267">
        <v>2.5891383856029999E-6</v>
      </c>
      <c r="L18060" s="267">
        <v>48.545710024904203</v>
      </c>
      <c r="M18060" s="267" t="b">
        <f>OR(O18060='PERAC-ngpPrcsTnD-mthncptr'!$B$1,O18060='PERAC-ngpPrcsTnD-mthncptr'!$C$1,O18060='PERAC-ngpPrcsTnD-mthncptr'!$D$1)</f>
        <v>0</v>
      </c>
      <c r="N18060" s="267">
        <f>IF(M18060=TRUE,L18060+'NPV Calcs'!$D$14,L18060)</f>
        <v>48.545710024904203</v>
      </c>
      <c r="O18060" s="267" t="str">
        <f>INDEX('EPA Tech to Policy Mapping'!$D:$D,MATCH(F18060,'EPA Tech to Policy Mapping'!$C:$C,0))</f>
        <v>waste - methane capture</v>
      </c>
    </row>
    <row r="18061" spans="1:15" hidden="1" x14ac:dyDescent="0.35">
      <c r="A18061" s="267">
        <v>2025</v>
      </c>
      <c r="B18061" s="267" t="s">
        <v>567</v>
      </c>
      <c r="C18061" s="267" t="s">
        <v>568</v>
      </c>
      <c r="D18061" s="267" t="s">
        <v>4952</v>
      </c>
      <c r="E18061" s="267" t="s">
        <v>4980</v>
      </c>
      <c r="F18061" s="267" t="s">
        <v>572</v>
      </c>
      <c r="G18061" s="267">
        <v>0</v>
      </c>
      <c r="H18061" s="267">
        <v>2.8303253277714899E-5</v>
      </c>
      <c r="I18061" s="267">
        <v>0</v>
      </c>
      <c r="J18061" s="267">
        <v>0</v>
      </c>
      <c r="K18061" s="267">
        <v>2.8303253277714899E-5</v>
      </c>
      <c r="L18061" s="267">
        <v>1.6351184125670799</v>
      </c>
      <c r="M18061" s="267" t="b">
        <f>OR(O18061='PERAC-ngpPrcsTnD-mthncptr'!$B$1,O18061='PERAC-ngpPrcsTnD-mthncptr'!$C$1,O18061='PERAC-ngpPrcsTnD-mthncptr'!$D$1)</f>
        <v>0</v>
      </c>
      <c r="N18061" s="267">
        <f>IF(M18061=TRUE,L18061+'NPV Calcs'!$D$14,L18061)</f>
        <v>1.6351184125670799</v>
      </c>
      <c r="O18061" s="267" t="str">
        <f>INDEX('EPA Tech to Policy Mapping'!$D:$D,MATCH(F18061,'EPA Tech to Policy Mapping'!$C:$C,0))</f>
        <v>waste - methane capture</v>
      </c>
    </row>
    <row r="18062" spans="1:15" hidden="1" x14ac:dyDescent="0.35">
      <c r="A18062" s="267">
        <v>2030</v>
      </c>
      <c r="B18062" s="267" t="s">
        <v>567</v>
      </c>
      <c r="C18062" s="267" t="s">
        <v>568</v>
      </c>
      <c r="D18062" s="267" t="s">
        <v>4952</v>
      </c>
      <c r="E18062" s="267" t="s">
        <v>4980</v>
      </c>
      <c r="F18062" s="267" t="s">
        <v>572</v>
      </c>
      <c r="G18062" s="267">
        <v>0</v>
      </c>
      <c r="H18062" s="267">
        <v>5.1318065830905897E-6</v>
      </c>
      <c r="I18062" s="267">
        <v>0</v>
      </c>
      <c r="J18062" s="267">
        <v>0</v>
      </c>
      <c r="K18062" s="267">
        <v>5.1318065830905897E-6</v>
      </c>
      <c r="L18062" s="267">
        <v>24.751426712433201</v>
      </c>
      <c r="M18062" s="267" t="b">
        <f>OR(O18062='PERAC-ngpPrcsTnD-mthncptr'!$B$1,O18062='PERAC-ngpPrcsTnD-mthncptr'!$C$1,O18062='PERAC-ngpPrcsTnD-mthncptr'!$D$1)</f>
        <v>0</v>
      </c>
      <c r="N18062" s="267">
        <f>IF(M18062=TRUE,L18062+'NPV Calcs'!$D$14,L18062)</f>
        <v>24.751426712433201</v>
      </c>
      <c r="O18062" s="267" t="str">
        <f>INDEX('EPA Tech to Policy Mapping'!$D:$D,MATCH(F18062,'EPA Tech to Policy Mapping'!$C:$C,0))</f>
        <v>waste - methane capture</v>
      </c>
    </row>
    <row r="18063" spans="1:15" hidden="1" x14ac:dyDescent="0.35">
      <c r="A18063" s="267">
        <v>2050</v>
      </c>
      <c r="B18063" s="267" t="s">
        <v>567</v>
      </c>
      <c r="C18063" s="267" t="s">
        <v>568</v>
      </c>
      <c r="D18063" s="267" t="s">
        <v>4952</v>
      </c>
      <c r="E18063" s="267" t="s">
        <v>4980</v>
      </c>
      <c r="F18063" s="267" t="s">
        <v>572</v>
      </c>
      <c r="G18063" s="267">
        <v>0</v>
      </c>
      <c r="H18063" s="267">
        <v>2.8776338963740001E-5</v>
      </c>
      <c r="I18063" s="267">
        <v>0</v>
      </c>
      <c r="J18063" s="267">
        <v>0</v>
      </c>
      <c r="K18063" s="267">
        <v>2.8776338963740001E-5</v>
      </c>
      <c r="L18063" s="267">
        <v>3.5623176418050502</v>
      </c>
      <c r="M18063" s="267" t="b">
        <f>OR(O18063='PERAC-ngpPrcsTnD-mthncptr'!$B$1,O18063='PERAC-ngpPrcsTnD-mthncptr'!$C$1,O18063='PERAC-ngpPrcsTnD-mthncptr'!$D$1)</f>
        <v>0</v>
      </c>
      <c r="N18063" s="267">
        <f>IF(M18063=TRUE,L18063+'NPV Calcs'!$D$14,L18063)</f>
        <v>3.5623176418050502</v>
      </c>
      <c r="O18063" s="267" t="str">
        <f>INDEX('EPA Tech to Policy Mapping'!$D:$D,MATCH(F18063,'EPA Tech to Policy Mapping'!$C:$C,0))</f>
        <v>waste - methane capture</v>
      </c>
    </row>
    <row r="18064" spans="1:15" hidden="1" x14ac:dyDescent="0.35">
      <c r="A18064" s="267">
        <v>2045</v>
      </c>
      <c r="B18064" s="267" t="s">
        <v>567</v>
      </c>
      <c r="C18064" s="267" t="s">
        <v>568</v>
      </c>
      <c r="D18064" s="267" t="s">
        <v>4952</v>
      </c>
      <c r="E18064" s="267" t="s">
        <v>4980</v>
      </c>
      <c r="F18064" s="267" t="s">
        <v>572</v>
      </c>
      <c r="G18064" s="267">
        <v>0</v>
      </c>
      <c r="H18064" s="267">
        <v>1.64032672020468E-5</v>
      </c>
      <c r="I18064" s="267">
        <v>0</v>
      </c>
      <c r="J18064" s="267">
        <v>0</v>
      </c>
      <c r="K18064" s="267">
        <v>1.64032672020468E-5</v>
      </c>
      <c r="L18064" s="267">
        <v>10.786777551051101</v>
      </c>
      <c r="M18064" s="267" t="b">
        <f>OR(O18064='PERAC-ngpPrcsTnD-mthncptr'!$B$1,O18064='PERAC-ngpPrcsTnD-mthncptr'!$C$1,O18064='PERAC-ngpPrcsTnD-mthncptr'!$D$1)</f>
        <v>0</v>
      </c>
      <c r="N18064" s="267">
        <f>IF(M18064=TRUE,L18064+'NPV Calcs'!$D$14,L18064)</f>
        <v>10.786777551051101</v>
      </c>
      <c r="O18064" s="267" t="str">
        <f>INDEX('EPA Tech to Policy Mapping'!$D:$D,MATCH(F18064,'EPA Tech to Policy Mapping'!$C:$C,0))</f>
        <v>waste - methane capture</v>
      </c>
    </row>
    <row r="18065" spans="1:15" hidden="1" x14ac:dyDescent="0.35">
      <c r="A18065" s="267">
        <v>2025</v>
      </c>
      <c r="B18065" s="267" t="s">
        <v>567</v>
      </c>
      <c r="C18065" s="267" t="s">
        <v>568</v>
      </c>
      <c r="D18065" s="267" t="s">
        <v>4952</v>
      </c>
      <c r="E18065" s="267" t="s">
        <v>4980</v>
      </c>
      <c r="F18065" s="267" t="s">
        <v>572</v>
      </c>
      <c r="G18065" s="267">
        <v>0</v>
      </c>
      <c r="H18065" s="267">
        <v>2.5916511228605698E-6</v>
      </c>
      <c r="I18065" s="267">
        <v>0</v>
      </c>
      <c r="J18065" s="267">
        <v>0</v>
      </c>
      <c r="K18065" s="267">
        <v>2.5916511228605698E-6</v>
      </c>
      <c r="L18065" s="267">
        <v>45.578777114553503</v>
      </c>
      <c r="M18065" s="267" t="b">
        <f>OR(O18065='PERAC-ngpPrcsTnD-mthncptr'!$B$1,O18065='PERAC-ngpPrcsTnD-mthncptr'!$C$1,O18065='PERAC-ngpPrcsTnD-mthncptr'!$D$1)</f>
        <v>0</v>
      </c>
      <c r="N18065" s="267">
        <f>IF(M18065=TRUE,L18065+'NPV Calcs'!$D$14,L18065)</f>
        <v>45.578777114553503</v>
      </c>
      <c r="O18065" s="267" t="str">
        <f>INDEX('EPA Tech to Policy Mapping'!$D:$D,MATCH(F18065,'EPA Tech to Policy Mapping'!$C:$C,0))</f>
        <v>waste - methane capture</v>
      </c>
    </row>
    <row r="18066" spans="1:15" hidden="1" x14ac:dyDescent="0.35">
      <c r="A18066" s="267">
        <v>2030</v>
      </c>
      <c r="B18066" s="267" t="s">
        <v>567</v>
      </c>
      <c r="C18066" s="267" t="s">
        <v>568</v>
      </c>
      <c r="D18066" s="267" t="s">
        <v>4952</v>
      </c>
      <c r="E18066" s="267" t="s">
        <v>4980</v>
      </c>
      <c r="F18066" s="267" t="s">
        <v>572</v>
      </c>
      <c r="G18066" s="267">
        <v>0</v>
      </c>
      <c r="H18066" s="267">
        <v>6.3045478177317895E-5</v>
      </c>
      <c r="I18066" s="267">
        <v>0</v>
      </c>
      <c r="J18066" s="267">
        <v>0</v>
      </c>
      <c r="K18066" s="267">
        <v>6.3045478177317895E-5</v>
      </c>
      <c r="L18066" s="267">
        <v>0.68447167740731496</v>
      </c>
      <c r="M18066" s="267" t="b">
        <f>OR(O18066='PERAC-ngpPrcsTnD-mthncptr'!$B$1,O18066='PERAC-ngpPrcsTnD-mthncptr'!$C$1,O18066='PERAC-ngpPrcsTnD-mthncptr'!$D$1)</f>
        <v>0</v>
      </c>
      <c r="N18066" s="267">
        <f>IF(M18066=TRUE,L18066+'NPV Calcs'!$D$14,L18066)</f>
        <v>0.68447167740731496</v>
      </c>
      <c r="O18066" s="267" t="str">
        <f>INDEX('EPA Tech to Policy Mapping'!$D:$D,MATCH(F18066,'EPA Tech to Policy Mapping'!$C:$C,0))</f>
        <v>waste - methane capture</v>
      </c>
    </row>
    <row r="18067" spans="1:15" hidden="1" x14ac:dyDescent="0.35">
      <c r="A18067" s="267">
        <v>2050</v>
      </c>
      <c r="B18067" s="267" t="s">
        <v>567</v>
      </c>
      <c r="C18067" s="267" t="s">
        <v>568</v>
      </c>
      <c r="D18067" s="267" t="s">
        <v>4952</v>
      </c>
      <c r="E18067" s="267" t="s">
        <v>4980</v>
      </c>
      <c r="F18067" s="267" t="s">
        <v>572</v>
      </c>
      <c r="G18067" s="267">
        <v>0</v>
      </c>
      <c r="H18067" s="267">
        <v>9.0458504363844601E-5</v>
      </c>
      <c r="I18067" s="267">
        <v>0</v>
      </c>
      <c r="J18067" s="267">
        <v>0</v>
      </c>
      <c r="K18067" s="267">
        <v>9.0458504363844601E-5</v>
      </c>
      <c r="L18067" s="267">
        <v>-2.7061749342519099</v>
      </c>
      <c r="M18067" s="267" t="b">
        <f>OR(O18067='PERAC-ngpPrcsTnD-mthncptr'!$B$1,O18067='PERAC-ngpPrcsTnD-mthncptr'!$C$1,O18067='PERAC-ngpPrcsTnD-mthncptr'!$D$1)</f>
        <v>0</v>
      </c>
      <c r="N18067" s="267">
        <f>IF(M18067=TRUE,L18067+'NPV Calcs'!$D$14,L18067)</f>
        <v>-2.7061749342519099</v>
      </c>
      <c r="O18067" s="267" t="str">
        <f>INDEX('EPA Tech to Policy Mapping'!$D:$D,MATCH(F18067,'EPA Tech to Policy Mapping'!$C:$C,0))</f>
        <v>waste - methane capture</v>
      </c>
    </row>
    <row r="18068" spans="1:15" hidden="1" x14ac:dyDescent="0.35">
      <c r="A18068" s="267">
        <v>2045</v>
      </c>
      <c r="B18068" s="267" t="s">
        <v>567</v>
      </c>
      <c r="C18068" s="267" t="s">
        <v>568</v>
      </c>
      <c r="D18068" s="267" t="s">
        <v>4952</v>
      </c>
      <c r="E18068" s="267" t="s">
        <v>4980</v>
      </c>
      <c r="F18068" s="267" t="s">
        <v>572</v>
      </c>
      <c r="G18068" s="267">
        <v>0</v>
      </c>
      <c r="H18068" s="267">
        <v>3.4793806585593398E-5</v>
      </c>
      <c r="I18068" s="267">
        <v>0</v>
      </c>
      <c r="J18068" s="267">
        <v>0</v>
      </c>
      <c r="K18068" s="267">
        <v>3.4793806585593398E-5</v>
      </c>
      <c r="L18068" s="267">
        <v>2.4520384088444702</v>
      </c>
      <c r="M18068" s="267" t="b">
        <f>OR(O18068='PERAC-ngpPrcsTnD-mthncptr'!$B$1,O18068='PERAC-ngpPrcsTnD-mthncptr'!$C$1,O18068='PERAC-ngpPrcsTnD-mthncptr'!$D$1)</f>
        <v>0</v>
      </c>
      <c r="N18068" s="267">
        <f>IF(M18068=TRUE,L18068+'NPV Calcs'!$D$14,L18068)</f>
        <v>2.4520384088444702</v>
      </c>
      <c r="O18068" s="267" t="str">
        <f>INDEX('EPA Tech to Policy Mapping'!$D:$D,MATCH(F18068,'EPA Tech to Policy Mapping'!$C:$C,0))</f>
        <v>waste - methane capture</v>
      </c>
    </row>
    <row r="18069" spans="1:15" hidden="1" x14ac:dyDescent="0.35">
      <c r="A18069" s="267">
        <v>2030</v>
      </c>
      <c r="B18069" s="267" t="s">
        <v>567</v>
      </c>
      <c r="C18069" s="267" t="s">
        <v>568</v>
      </c>
      <c r="D18069" s="267" t="s">
        <v>4952</v>
      </c>
      <c r="E18069" s="267" t="s">
        <v>4980</v>
      </c>
      <c r="F18069" s="267" t="s">
        <v>572</v>
      </c>
      <c r="G18069" s="267">
        <v>0</v>
      </c>
      <c r="H18069" s="267">
        <v>1.24649175482625E-5</v>
      </c>
      <c r="I18069" s="267">
        <v>0</v>
      </c>
      <c r="J18069" s="267">
        <v>0</v>
      </c>
      <c r="K18069" s="267">
        <v>1.24649175482625E-5</v>
      </c>
      <c r="L18069" s="267">
        <v>9.5673005390334307</v>
      </c>
      <c r="M18069" s="267" t="b">
        <f>OR(O18069='PERAC-ngpPrcsTnD-mthncptr'!$B$1,O18069='PERAC-ngpPrcsTnD-mthncptr'!$C$1,O18069='PERAC-ngpPrcsTnD-mthncptr'!$D$1)</f>
        <v>0</v>
      </c>
      <c r="N18069" s="267">
        <f>IF(M18069=TRUE,L18069+'NPV Calcs'!$D$14,L18069)</f>
        <v>9.5673005390334307</v>
      </c>
      <c r="O18069" s="267" t="str">
        <f>INDEX('EPA Tech to Policy Mapping'!$D:$D,MATCH(F18069,'EPA Tech to Policy Mapping'!$C:$C,0))</f>
        <v>waste - methane capture</v>
      </c>
    </row>
    <row r="18070" spans="1:15" hidden="1" x14ac:dyDescent="0.35">
      <c r="A18070" s="267">
        <v>2025</v>
      </c>
      <c r="B18070" s="267" t="s">
        <v>567</v>
      </c>
      <c r="C18070" s="267" t="s">
        <v>568</v>
      </c>
      <c r="D18070" s="267" t="s">
        <v>4952</v>
      </c>
      <c r="E18070" s="267" t="s">
        <v>4980</v>
      </c>
      <c r="F18070" s="267" t="s">
        <v>572</v>
      </c>
      <c r="G18070" s="267">
        <v>0</v>
      </c>
      <c r="H18070" s="267">
        <v>1.83510238681524E-5</v>
      </c>
      <c r="I18070" s="267">
        <v>0</v>
      </c>
      <c r="J18070" s="267">
        <v>0</v>
      </c>
      <c r="K18070" s="267">
        <v>1.83510238681524E-5</v>
      </c>
      <c r="L18070" s="267">
        <v>5.7911881690526901</v>
      </c>
      <c r="M18070" s="267" t="b">
        <f>OR(O18070='PERAC-ngpPrcsTnD-mthncptr'!$B$1,O18070='PERAC-ngpPrcsTnD-mthncptr'!$C$1,O18070='PERAC-ngpPrcsTnD-mthncptr'!$D$1)</f>
        <v>0</v>
      </c>
      <c r="N18070" s="267">
        <f>IF(M18070=TRUE,L18070+'NPV Calcs'!$D$14,L18070)</f>
        <v>5.7911881690526901</v>
      </c>
      <c r="O18070" s="267" t="str">
        <f>INDEX('EPA Tech to Policy Mapping'!$D:$D,MATCH(F18070,'EPA Tech to Policy Mapping'!$C:$C,0))</f>
        <v>waste - methane capture</v>
      </c>
    </row>
    <row r="18071" spans="1:15" hidden="1" x14ac:dyDescent="0.35">
      <c r="A18071" s="267">
        <v>2045</v>
      </c>
      <c r="B18071" s="267" t="s">
        <v>567</v>
      </c>
      <c r="C18071" s="267" t="s">
        <v>568</v>
      </c>
      <c r="D18071" s="267" t="s">
        <v>4952</v>
      </c>
      <c r="E18071" s="267" t="s">
        <v>4980</v>
      </c>
      <c r="F18071" s="267" t="s">
        <v>572</v>
      </c>
      <c r="G18071" s="267">
        <v>0</v>
      </c>
      <c r="H18071" s="267">
        <v>4.2276611695730499E-5</v>
      </c>
      <c r="I18071" s="267">
        <v>0</v>
      </c>
      <c r="J18071" s="267">
        <v>0</v>
      </c>
      <c r="K18071" s="267">
        <v>4.2276611695730499E-5</v>
      </c>
      <c r="L18071" s="267">
        <v>0.35703977848182</v>
      </c>
      <c r="M18071" s="267" t="b">
        <f>OR(O18071='PERAC-ngpPrcsTnD-mthncptr'!$B$1,O18071='PERAC-ngpPrcsTnD-mthncptr'!$C$1,O18071='PERAC-ngpPrcsTnD-mthncptr'!$D$1)</f>
        <v>0</v>
      </c>
      <c r="N18071" s="267">
        <f>IF(M18071=TRUE,L18071+'NPV Calcs'!$D$14,L18071)</f>
        <v>0.35703977848182</v>
      </c>
      <c r="O18071" s="267" t="str">
        <f>INDEX('EPA Tech to Policy Mapping'!$D:$D,MATCH(F18071,'EPA Tech to Policy Mapping'!$C:$C,0))</f>
        <v>waste - methane capture</v>
      </c>
    </row>
    <row r="18072" spans="1:15" hidden="1" x14ac:dyDescent="0.35">
      <c r="A18072" s="267">
        <v>2035</v>
      </c>
      <c r="B18072" s="267" t="s">
        <v>567</v>
      </c>
      <c r="C18072" s="267" t="s">
        <v>568</v>
      </c>
      <c r="D18072" s="267" t="s">
        <v>4952</v>
      </c>
      <c r="E18072" s="267" t="s">
        <v>4980</v>
      </c>
      <c r="F18072" s="267" t="s">
        <v>572</v>
      </c>
      <c r="G18072" s="267">
        <v>0</v>
      </c>
      <c r="H18072" s="267">
        <v>2.31757014925381E-5</v>
      </c>
      <c r="I18072" s="267">
        <v>0</v>
      </c>
      <c r="J18072" s="267">
        <v>0</v>
      </c>
      <c r="K18072" s="267">
        <v>2.31757014925381E-5</v>
      </c>
      <c r="L18072" s="267">
        <v>3.5573073125239101</v>
      </c>
      <c r="M18072" s="267" t="b">
        <f>OR(O18072='PERAC-ngpPrcsTnD-mthncptr'!$B$1,O18072='PERAC-ngpPrcsTnD-mthncptr'!$C$1,O18072='PERAC-ngpPrcsTnD-mthncptr'!$D$1)</f>
        <v>0</v>
      </c>
      <c r="N18072" s="267">
        <f>IF(M18072=TRUE,L18072+'NPV Calcs'!$D$14,L18072)</f>
        <v>3.5573073125239101</v>
      </c>
      <c r="O18072" s="267" t="str">
        <f>INDEX('EPA Tech to Policy Mapping'!$D:$D,MATCH(F18072,'EPA Tech to Policy Mapping'!$C:$C,0))</f>
        <v>waste - methane capture</v>
      </c>
    </row>
    <row r="18073" spans="1:15" hidden="1" x14ac:dyDescent="0.35">
      <c r="A18073" s="267">
        <v>2045</v>
      </c>
      <c r="B18073" s="267" t="s">
        <v>567</v>
      </c>
      <c r="C18073" s="267" t="s">
        <v>568</v>
      </c>
      <c r="D18073" s="267" t="s">
        <v>4952</v>
      </c>
      <c r="E18073" s="267" t="s">
        <v>4980</v>
      </c>
      <c r="F18073" s="267" t="s">
        <v>572</v>
      </c>
      <c r="G18073" s="267">
        <v>0</v>
      </c>
      <c r="H18073" s="267">
        <v>4.5978287940175602E-6</v>
      </c>
      <c r="I18073" s="267">
        <v>0</v>
      </c>
      <c r="J18073" s="267">
        <v>0</v>
      </c>
      <c r="K18073" s="267">
        <v>4.5978287940175602E-6</v>
      </c>
      <c r="L18073" s="267">
        <v>30.023393722341901</v>
      </c>
      <c r="M18073" s="267" t="b">
        <f>OR(O18073='PERAC-ngpPrcsTnD-mthncptr'!$B$1,O18073='PERAC-ngpPrcsTnD-mthncptr'!$C$1,O18073='PERAC-ngpPrcsTnD-mthncptr'!$D$1)</f>
        <v>0</v>
      </c>
      <c r="N18073" s="267">
        <f>IF(M18073=TRUE,L18073+'NPV Calcs'!$D$14,L18073)</f>
        <v>30.023393722341901</v>
      </c>
      <c r="O18073" s="267" t="str">
        <f>INDEX('EPA Tech to Policy Mapping'!$D:$D,MATCH(F18073,'EPA Tech to Policy Mapping'!$C:$C,0))</f>
        <v>waste - methane capture</v>
      </c>
    </row>
    <row r="18074" spans="1:15" hidden="1" x14ac:dyDescent="0.35">
      <c r="A18074" s="267">
        <v>2035</v>
      </c>
      <c r="B18074" s="267" t="s">
        <v>567</v>
      </c>
      <c r="C18074" s="267" t="s">
        <v>568</v>
      </c>
      <c r="D18074" s="267" t="s">
        <v>4952</v>
      </c>
      <c r="E18074" s="267" t="s">
        <v>4980</v>
      </c>
      <c r="F18074" s="267" t="s">
        <v>572</v>
      </c>
      <c r="G18074" s="267">
        <v>0</v>
      </c>
      <c r="H18074" s="267">
        <v>3.6131067628847797E-5</v>
      </c>
      <c r="I18074" s="267">
        <v>0</v>
      </c>
      <c r="J18074" s="267">
        <v>0</v>
      </c>
      <c r="K18074" s="267">
        <v>3.6131067628847797E-5</v>
      </c>
      <c r="L18074" s="267">
        <v>0.921682822443469</v>
      </c>
      <c r="M18074" s="267" t="b">
        <f>OR(O18074='PERAC-ngpPrcsTnD-mthncptr'!$B$1,O18074='PERAC-ngpPrcsTnD-mthncptr'!$C$1,O18074='PERAC-ngpPrcsTnD-mthncptr'!$D$1)</f>
        <v>0</v>
      </c>
      <c r="N18074" s="267">
        <f>IF(M18074=TRUE,L18074+'NPV Calcs'!$D$14,L18074)</f>
        <v>0.921682822443469</v>
      </c>
      <c r="O18074" s="267" t="str">
        <f>INDEX('EPA Tech to Policy Mapping'!$D:$D,MATCH(F18074,'EPA Tech to Policy Mapping'!$C:$C,0))</f>
        <v>waste - methane capture</v>
      </c>
    </row>
    <row r="18075" spans="1:15" hidden="1" x14ac:dyDescent="0.35">
      <c r="A18075" s="267">
        <v>2050</v>
      </c>
      <c r="B18075" s="267" t="s">
        <v>567</v>
      </c>
      <c r="C18075" s="267" t="s">
        <v>568</v>
      </c>
      <c r="D18075" s="267" t="s">
        <v>4952</v>
      </c>
      <c r="E18075" s="267" t="s">
        <v>4980</v>
      </c>
      <c r="F18075" s="267" t="s">
        <v>572</v>
      </c>
      <c r="G18075" s="267">
        <v>0</v>
      </c>
      <c r="H18075" s="267">
        <v>9.2779358541164098E-5</v>
      </c>
      <c r="I18075" s="267">
        <v>0</v>
      </c>
      <c r="J18075" s="267">
        <v>0</v>
      </c>
      <c r="K18075" s="267">
        <v>9.2779358541164098E-5</v>
      </c>
      <c r="L18075" s="267">
        <v>-2.7790838223229701</v>
      </c>
      <c r="M18075" s="267" t="b">
        <f>OR(O18075='PERAC-ngpPrcsTnD-mthncptr'!$B$1,O18075='PERAC-ngpPrcsTnD-mthncptr'!$C$1,O18075='PERAC-ngpPrcsTnD-mthncptr'!$D$1)</f>
        <v>0</v>
      </c>
      <c r="N18075" s="267">
        <f>IF(M18075=TRUE,L18075+'NPV Calcs'!$D$14,L18075)</f>
        <v>-2.7790838223229701</v>
      </c>
      <c r="O18075" s="267" t="str">
        <f>INDEX('EPA Tech to Policy Mapping'!$D:$D,MATCH(F18075,'EPA Tech to Policy Mapping'!$C:$C,0))</f>
        <v>waste - methane capture</v>
      </c>
    </row>
    <row r="18076" spans="1:15" hidden="1" x14ac:dyDescent="0.35">
      <c r="A18076" s="267">
        <v>2035</v>
      </c>
      <c r="B18076" s="267" t="s">
        <v>567</v>
      </c>
      <c r="C18076" s="267" t="s">
        <v>568</v>
      </c>
      <c r="D18076" s="267" t="s">
        <v>4952</v>
      </c>
      <c r="E18076" s="267" t="s">
        <v>4980</v>
      </c>
      <c r="F18076" s="267" t="s">
        <v>572</v>
      </c>
      <c r="G18076" s="267">
        <v>0</v>
      </c>
      <c r="H18076" s="267">
        <v>2.6827134477036899E-4</v>
      </c>
      <c r="I18076" s="267">
        <v>0</v>
      </c>
      <c r="J18076" s="267">
        <v>0</v>
      </c>
      <c r="K18076" s="267">
        <v>2.6827134477036899E-4</v>
      </c>
      <c r="L18076" s="267">
        <v>5.2589964757128298</v>
      </c>
      <c r="M18076" s="267" t="b">
        <f>OR(O18076='PERAC-ngpPrcsTnD-mthncptr'!$B$1,O18076='PERAC-ngpPrcsTnD-mthncptr'!$C$1,O18076='PERAC-ngpPrcsTnD-mthncptr'!$D$1)</f>
        <v>0</v>
      </c>
      <c r="N18076" s="267">
        <f>IF(M18076=TRUE,L18076+'NPV Calcs'!$D$14,L18076)</f>
        <v>5.2589964757128298</v>
      </c>
      <c r="O18076" s="267" t="str">
        <f>INDEX('EPA Tech to Policy Mapping'!$D:$D,MATCH(F18076,'EPA Tech to Policy Mapping'!$C:$C,0))</f>
        <v>waste - methane capture</v>
      </c>
    </row>
    <row r="18077" spans="1:15" hidden="1" x14ac:dyDescent="0.35">
      <c r="A18077" s="267">
        <v>2035</v>
      </c>
      <c r="B18077" s="267" t="s">
        <v>567</v>
      </c>
      <c r="C18077" s="267" t="s">
        <v>568</v>
      </c>
      <c r="D18077" s="267" t="s">
        <v>4952</v>
      </c>
      <c r="E18077" s="267" t="s">
        <v>4980</v>
      </c>
      <c r="F18077" s="267" t="s">
        <v>572</v>
      </c>
      <c r="G18077" s="267">
        <v>0</v>
      </c>
      <c r="H18077" s="267">
        <v>4.4471549878128101E-6</v>
      </c>
      <c r="I18077" s="267">
        <v>0</v>
      </c>
      <c r="J18077" s="267">
        <v>0</v>
      </c>
      <c r="K18077" s="267">
        <v>4.4471549878128101E-6</v>
      </c>
      <c r="L18077" s="267">
        <v>29.720594532342201</v>
      </c>
      <c r="M18077" s="267" t="b">
        <f>OR(O18077='PERAC-ngpPrcsTnD-mthncptr'!$B$1,O18077='PERAC-ngpPrcsTnD-mthncptr'!$C$1,O18077='PERAC-ngpPrcsTnD-mthncptr'!$D$1)</f>
        <v>0</v>
      </c>
      <c r="N18077" s="267">
        <f>IF(M18077=TRUE,L18077+'NPV Calcs'!$D$14,L18077)</f>
        <v>29.720594532342201</v>
      </c>
      <c r="O18077" s="267" t="str">
        <f>INDEX('EPA Tech to Policy Mapping'!$D:$D,MATCH(F18077,'EPA Tech to Policy Mapping'!$C:$C,0))</f>
        <v>waste - methane capture</v>
      </c>
    </row>
    <row r="18078" spans="1:15" hidden="1" x14ac:dyDescent="0.35">
      <c r="A18078" s="267">
        <v>2040</v>
      </c>
      <c r="B18078" s="267" t="s">
        <v>567</v>
      </c>
      <c r="C18078" s="267" t="s">
        <v>568</v>
      </c>
      <c r="D18078" s="267" t="s">
        <v>4952</v>
      </c>
      <c r="E18078" s="267" t="s">
        <v>4980</v>
      </c>
      <c r="F18078" s="267" t="s">
        <v>572</v>
      </c>
      <c r="G18078" s="267">
        <v>0</v>
      </c>
      <c r="H18078" s="267">
        <v>6.7306566288433107E-5</v>
      </c>
      <c r="I18078" s="267">
        <v>0</v>
      </c>
      <c r="J18078" s="267">
        <v>0</v>
      </c>
      <c r="K18078" s="267">
        <v>6.7306566288433107E-5</v>
      </c>
      <c r="L18078" s="267">
        <v>9.9893432295268205</v>
      </c>
      <c r="M18078" s="267" t="b">
        <f>OR(O18078='PERAC-ngpPrcsTnD-mthncptr'!$B$1,O18078='PERAC-ngpPrcsTnD-mthncptr'!$C$1,O18078='PERAC-ngpPrcsTnD-mthncptr'!$D$1)</f>
        <v>0</v>
      </c>
      <c r="N18078" s="267">
        <f>IF(M18078=TRUE,L18078+'NPV Calcs'!$D$14,L18078)</f>
        <v>9.9893432295268205</v>
      </c>
      <c r="O18078" s="267" t="str">
        <f>INDEX('EPA Tech to Policy Mapping'!$D:$D,MATCH(F18078,'EPA Tech to Policy Mapping'!$C:$C,0))</f>
        <v>waste - methane capture</v>
      </c>
    </row>
    <row r="18079" spans="1:15" hidden="1" x14ac:dyDescent="0.35">
      <c r="A18079" s="267">
        <v>2040</v>
      </c>
      <c r="B18079" s="267" t="s">
        <v>567</v>
      </c>
      <c r="C18079" s="267" t="s">
        <v>568</v>
      </c>
      <c r="D18079" s="267" t="s">
        <v>4952</v>
      </c>
      <c r="E18079" s="267" t="s">
        <v>4980</v>
      </c>
      <c r="F18079" s="267" t="s">
        <v>572</v>
      </c>
      <c r="G18079" s="267">
        <v>0</v>
      </c>
      <c r="H18079" s="267">
        <v>5.69258164943094E-5</v>
      </c>
      <c r="I18079" s="267">
        <v>0</v>
      </c>
      <c r="J18079" s="267">
        <v>0</v>
      </c>
      <c r="K18079" s="267">
        <v>5.69258164943094E-5</v>
      </c>
      <c r="L18079" s="267">
        <v>12.567318839820899</v>
      </c>
      <c r="M18079" s="267" t="b">
        <f>OR(O18079='PERAC-ngpPrcsTnD-mthncptr'!$B$1,O18079='PERAC-ngpPrcsTnD-mthncptr'!$C$1,O18079='PERAC-ngpPrcsTnD-mthncptr'!$D$1)</f>
        <v>0</v>
      </c>
      <c r="N18079" s="267">
        <f>IF(M18079=TRUE,L18079+'NPV Calcs'!$D$14,L18079)</f>
        <v>12.567318839820899</v>
      </c>
      <c r="O18079" s="267" t="str">
        <f>INDEX('EPA Tech to Policy Mapping'!$D:$D,MATCH(F18079,'EPA Tech to Policy Mapping'!$C:$C,0))</f>
        <v>waste - methane capture</v>
      </c>
    </row>
    <row r="18080" spans="1:15" hidden="1" x14ac:dyDescent="0.35">
      <c r="A18080" s="267">
        <v>2040</v>
      </c>
      <c r="B18080" s="267" t="s">
        <v>567</v>
      </c>
      <c r="C18080" s="267" t="s">
        <v>568</v>
      </c>
      <c r="D18080" s="267" t="s">
        <v>4952</v>
      </c>
      <c r="E18080" s="267" t="s">
        <v>4980</v>
      </c>
      <c r="F18080" s="267" t="s">
        <v>572</v>
      </c>
      <c r="G18080" s="267">
        <v>0</v>
      </c>
      <c r="H18080" s="267">
        <v>3.5229036987426398E-5</v>
      </c>
      <c r="I18080" s="267">
        <v>0</v>
      </c>
      <c r="J18080" s="267">
        <v>0</v>
      </c>
      <c r="K18080" s="267">
        <v>3.5229036987426398E-5</v>
      </c>
      <c r="L18080" s="267">
        <v>1.5835062376284701</v>
      </c>
      <c r="M18080" s="267" t="b">
        <f>OR(O18080='PERAC-ngpPrcsTnD-mthncptr'!$B$1,O18080='PERAC-ngpPrcsTnD-mthncptr'!$C$1,O18080='PERAC-ngpPrcsTnD-mthncptr'!$D$1)</f>
        <v>0</v>
      </c>
      <c r="N18080" s="267">
        <f>IF(M18080=TRUE,L18080+'NPV Calcs'!$D$14,L18080)</f>
        <v>1.5835062376284701</v>
      </c>
      <c r="O18080" s="267" t="str">
        <f>INDEX('EPA Tech to Policy Mapping'!$D:$D,MATCH(F18080,'EPA Tech to Policy Mapping'!$C:$C,0))</f>
        <v>waste - methane capture</v>
      </c>
    </row>
    <row r="18081" spans="1:15" hidden="1" x14ac:dyDescent="0.35">
      <c r="A18081" s="267">
        <v>2035</v>
      </c>
      <c r="B18081" s="267" t="s">
        <v>567</v>
      </c>
      <c r="C18081" s="267" t="s">
        <v>568</v>
      </c>
      <c r="D18081" s="267" t="s">
        <v>4952</v>
      </c>
      <c r="E18081" s="267" t="s">
        <v>4980</v>
      </c>
      <c r="F18081" s="267" t="s">
        <v>572</v>
      </c>
      <c r="G18081" s="267">
        <v>0</v>
      </c>
      <c r="H18081" s="267">
        <v>7.2105427158416897E-6</v>
      </c>
      <c r="I18081" s="267">
        <v>0</v>
      </c>
      <c r="J18081" s="267">
        <v>0</v>
      </c>
      <c r="K18081" s="267">
        <v>7.2105427158416897E-6</v>
      </c>
      <c r="L18081" s="267">
        <v>18.2532289984076</v>
      </c>
      <c r="M18081" s="267" t="b">
        <f>OR(O18081='PERAC-ngpPrcsTnD-mthncptr'!$B$1,O18081='PERAC-ngpPrcsTnD-mthncptr'!$C$1,O18081='PERAC-ngpPrcsTnD-mthncptr'!$D$1)</f>
        <v>0</v>
      </c>
      <c r="N18081" s="267">
        <f>IF(M18081=TRUE,L18081+'NPV Calcs'!$D$14,L18081)</f>
        <v>18.2532289984076</v>
      </c>
      <c r="O18081" s="267" t="str">
        <f>INDEX('EPA Tech to Policy Mapping'!$D:$D,MATCH(F18081,'EPA Tech to Policy Mapping'!$C:$C,0))</f>
        <v>waste - methane capture</v>
      </c>
    </row>
    <row r="18082" spans="1:15" hidden="1" x14ac:dyDescent="0.35">
      <c r="A18082" s="267">
        <v>2030</v>
      </c>
      <c r="B18082" s="267" t="s">
        <v>567</v>
      </c>
      <c r="C18082" s="267" t="s">
        <v>568</v>
      </c>
      <c r="D18082" s="267" t="s">
        <v>4952</v>
      </c>
      <c r="E18082" s="267" t="s">
        <v>4980</v>
      </c>
      <c r="F18082" s="267" t="s">
        <v>572</v>
      </c>
      <c r="G18082" s="267">
        <v>0</v>
      </c>
      <c r="H18082" s="267">
        <v>2.4252990769771802E-5</v>
      </c>
      <c r="I18082" s="267">
        <v>0</v>
      </c>
      <c r="J18082" s="267">
        <v>0</v>
      </c>
      <c r="K18082" s="267">
        <v>2.4252990769771802E-5</v>
      </c>
      <c r="L18082" s="267">
        <v>6.5735735350132902</v>
      </c>
      <c r="M18082" s="267" t="b">
        <f>OR(O18082='PERAC-ngpPrcsTnD-mthncptr'!$B$1,O18082='PERAC-ngpPrcsTnD-mthncptr'!$C$1,O18082='PERAC-ngpPrcsTnD-mthncptr'!$D$1)</f>
        <v>0</v>
      </c>
      <c r="N18082" s="267">
        <f>IF(M18082=TRUE,L18082+'NPV Calcs'!$D$14,L18082)</f>
        <v>6.5735735350132902</v>
      </c>
      <c r="O18082" s="267" t="str">
        <f>INDEX('EPA Tech to Policy Mapping'!$D:$D,MATCH(F18082,'EPA Tech to Policy Mapping'!$C:$C,0))</f>
        <v>waste - methane capture</v>
      </c>
    </row>
    <row r="18083" spans="1:15" hidden="1" x14ac:dyDescent="0.35">
      <c r="A18083" s="267">
        <v>2045</v>
      </c>
      <c r="B18083" s="267" t="s">
        <v>567</v>
      </c>
      <c r="C18083" s="267" t="s">
        <v>568</v>
      </c>
      <c r="D18083" s="267" t="s">
        <v>4952</v>
      </c>
      <c r="E18083" s="267" t="s">
        <v>4980</v>
      </c>
      <c r="F18083" s="267" t="s">
        <v>572</v>
      </c>
      <c r="G18083" s="267">
        <v>0</v>
      </c>
      <c r="H18083" s="267">
        <v>3.22530382765732E-5</v>
      </c>
      <c r="I18083" s="267">
        <v>0</v>
      </c>
      <c r="J18083" s="267">
        <v>0</v>
      </c>
      <c r="K18083" s="267">
        <v>3.22530382765732E-5</v>
      </c>
      <c r="L18083" s="267">
        <v>3.1768324075066201</v>
      </c>
      <c r="M18083" s="267" t="b">
        <f>OR(O18083='PERAC-ngpPrcsTnD-mthncptr'!$B$1,O18083='PERAC-ngpPrcsTnD-mthncptr'!$C$1,O18083='PERAC-ngpPrcsTnD-mthncptr'!$D$1)</f>
        <v>0</v>
      </c>
      <c r="N18083" s="267">
        <f>IF(M18083=TRUE,L18083+'NPV Calcs'!$D$14,L18083)</f>
        <v>3.1768324075066201</v>
      </c>
      <c r="O18083" s="267" t="str">
        <f>INDEX('EPA Tech to Policy Mapping'!$D:$D,MATCH(F18083,'EPA Tech to Policy Mapping'!$C:$C,0))</f>
        <v>waste - methane capture</v>
      </c>
    </row>
    <row r="18084" spans="1:15" hidden="1" x14ac:dyDescent="0.35">
      <c r="A18084" s="267">
        <v>2050</v>
      </c>
      <c r="B18084" s="267" t="s">
        <v>567</v>
      </c>
      <c r="C18084" s="267" t="s">
        <v>568</v>
      </c>
      <c r="D18084" s="267" t="s">
        <v>4952</v>
      </c>
      <c r="E18084" s="267" t="s">
        <v>4980</v>
      </c>
      <c r="F18084" s="267" t="s">
        <v>572</v>
      </c>
      <c r="G18084" s="267">
        <v>0</v>
      </c>
      <c r="H18084" s="267">
        <v>1.30766079586081E-5</v>
      </c>
      <c r="I18084" s="267">
        <v>0</v>
      </c>
      <c r="J18084" s="267">
        <v>0</v>
      </c>
      <c r="K18084" s="267">
        <v>1.30766079586081E-5</v>
      </c>
      <c r="L18084" s="267">
        <v>10.7290011545238</v>
      </c>
      <c r="M18084" s="267" t="b">
        <f>OR(O18084='PERAC-ngpPrcsTnD-mthncptr'!$B$1,O18084='PERAC-ngpPrcsTnD-mthncptr'!$C$1,O18084='PERAC-ngpPrcsTnD-mthncptr'!$D$1)</f>
        <v>0</v>
      </c>
      <c r="N18084" s="267">
        <f>IF(M18084=TRUE,L18084+'NPV Calcs'!$D$14,L18084)</f>
        <v>10.7290011545238</v>
      </c>
      <c r="O18084" s="267" t="str">
        <f>INDEX('EPA Tech to Policy Mapping'!$D:$D,MATCH(F18084,'EPA Tech to Policy Mapping'!$C:$C,0))</f>
        <v>waste - methane capture</v>
      </c>
    </row>
    <row r="18085" spans="1:15" hidden="1" x14ac:dyDescent="0.35">
      <c r="A18085" s="267">
        <v>2030</v>
      </c>
      <c r="B18085" s="267" t="s">
        <v>567</v>
      </c>
      <c r="C18085" s="267" t="s">
        <v>568</v>
      </c>
      <c r="D18085" s="267" t="s">
        <v>4952</v>
      </c>
      <c r="E18085" s="267" t="s">
        <v>4980</v>
      </c>
      <c r="F18085" s="267" t="s">
        <v>572</v>
      </c>
      <c r="G18085" s="267">
        <v>0</v>
      </c>
      <c r="H18085" s="267">
        <v>2.4683977357496799E-6</v>
      </c>
      <c r="I18085" s="267">
        <v>0</v>
      </c>
      <c r="J18085" s="267">
        <v>0</v>
      </c>
      <c r="K18085" s="267">
        <v>2.4683977357496799E-6</v>
      </c>
      <c r="L18085" s="267">
        <v>49.995338115755096</v>
      </c>
      <c r="M18085" s="267" t="b">
        <f>OR(O18085='PERAC-ngpPrcsTnD-mthncptr'!$B$1,O18085='PERAC-ngpPrcsTnD-mthncptr'!$C$1,O18085='PERAC-ngpPrcsTnD-mthncptr'!$D$1)</f>
        <v>0</v>
      </c>
      <c r="N18085" s="267">
        <f>IF(M18085=TRUE,L18085+'NPV Calcs'!$D$14,L18085)</f>
        <v>49.995338115755096</v>
      </c>
      <c r="O18085" s="267" t="str">
        <f>INDEX('EPA Tech to Policy Mapping'!$D:$D,MATCH(F18085,'EPA Tech to Policy Mapping'!$C:$C,0))</f>
        <v>waste - methane capture</v>
      </c>
    </row>
    <row r="18086" spans="1:15" hidden="1" x14ac:dyDescent="0.35">
      <c r="A18086" s="267">
        <v>2035</v>
      </c>
      <c r="B18086" s="267" t="s">
        <v>567</v>
      </c>
      <c r="C18086" s="267" t="s">
        <v>568</v>
      </c>
      <c r="D18086" s="267" t="s">
        <v>4952</v>
      </c>
      <c r="E18086" s="267" t="s">
        <v>4980</v>
      </c>
      <c r="F18086" s="267" t="s">
        <v>572</v>
      </c>
      <c r="G18086" s="267">
        <v>0</v>
      </c>
      <c r="H18086" s="267">
        <v>1.1614957738191E-4</v>
      </c>
      <c r="I18086" s="267">
        <v>0</v>
      </c>
      <c r="J18086" s="267">
        <v>0</v>
      </c>
      <c r="K18086" s="267">
        <v>1.1614957738191E-4</v>
      </c>
      <c r="L18086" s="267">
        <v>8.9928331889418605</v>
      </c>
      <c r="M18086" s="267" t="b">
        <f>OR(O18086='PERAC-ngpPrcsTnD-mthncptr'!$B$1,O18086='PERAC-ngpPrcsTnD-mthncptr'!$C$1,O18086='PERAC-ngpPrcsTnD-mthncptr'!$D$1)</f>
        <v>0</v>
      </c>
      <c r="N18086" s="267">
        <f>IF(M18086=TRUE,L18086+'NPV Calcs'!$D$14,L18086)</f>
        <v>8.9928331889418605</v>
      </c>
      <c r="O18086" s="267" t="str">
        <f>INDEX('EPA Tech to Policy Mapping'!$D:$D,MATCH(F18086,'EPA Tech to Policy Mapping'!$C:$C,0))</f>
        <v>waste - methane capture</v>
      </c>
    </row>
    <row r="18087" spans="1:15" hidden="1" x14ac:dyDescent="0.35">
      <c r="A18087" s="267">
        <v>2045</v>
      </c>
      <c r="B18087" s="267" t="s">
        <v>567</v>
      </c>
      <c r="C18087" s="267" t="s">
        <v>568</v>
      </c>
      <c r="D18087" s="267" t="s">
        <v>4952</v>
      </c>
      <c r="E18087" s="267" t="s">
        <v>4980</v>
      </c>
      <c r="F18087" s="267" t="s">
        <v>572</v>
      </c>
      <c r="G18087" s="267">
        <v>0</v>
      </c>
      <c r="H18087" s="267">
        <v>7.9139036439220398E-6</v>
      </c>
      <c r="I18087" s="267">
        <v>0</v>
      </c>
      <c r="J18087" s="267">
        <v>0</v>
      </c>
      <c r="K18087" s="267">
        <v>7.9139036439220398E-6</v>
      </c>
      <c r="L18087" s="267">
        <v>17.555927355795799</v>
      </c>
      <c r="M18087" s="267" t="b">
        <f>OR(O18087='PERAC-ngpPrcsTnD-mthncptr'!$B$1,O18087='PERAC-ngpPrcsTnD-mthncptr'!$C$1,O18087='PERAC-ngpPrcsTnD-mthncptr'!$D$1)</f>
        <v>0</v>
      </c>
      <c r="N18087" s="267">
        <f>IF(M18087=TRUE,L18087+'NPV Calcs'!$D$14,L18087)</f>
        <v>17.555927355795799</v>
      </c>
      <c r="O18087" s="267" t="str">
        <f>INDEX('EPA Tech to Policy Mapping'!$D:$D,MATCH(F18087,'EPA Tech to Policy Mapping'!$C:$C,0))</f>
        <v>waste - methane capture</v>
      </c>
    </row>
    <row r="18088" spans="1:15" hidden="1" x14ac:dyDescent="0.35">
      <c r="A18088" s="267">
        <v>2035</v>
      </c>
      <c r="B18088" s="267" t="s">
        <v>567</v>
      </c>
      <c r="C18088" s="267" t="s">
        <v>568</v>
      </c>
      <c r="D18088" s="267" t="s">
        <v>4952</v>
      </c>
      <c r="E18088" s="267" t="s">
        <v>4980</v>
      </c>
      <c r="F18088" s="267" t="s">
        <v>572</v>
      </c>
      <c r="G18088" s="267">
        <v>0</v>
      </c>
      <c r="H18088" s="267">
        <v>2.7283999182413598E-6</v>
      </c>
      <c r="I18088" s="267">
        <v>0</v>
      </c>
      <c r="J18088" s="267">
        <v>0</v>
      </c>
      <c r="K18088" s="267">
        <v>2.7283999182413598E-6</v>
      </c>
      <c r="L18088" s="267">
        <v>44.725641600845599</v>
      </c>
      <c r="M18088" s="267" t="b">
        <f>OR(O18088='PERAC-ngpPrcsTnD-mthncptr'!$B$1,O18088='PERAC-ngpPrcsTnD-mthncptr'!$C$1,O18088='PERAC-ngpPrcsTnD-mthncptr'!$D$1)</f>
        <v>0</v>
      </c>
      <c r="N18088" s="267">
        <f>IF(M18088=TRUE,L18088+'NPV Calcs'!$D$14,L18088)</f>
        <v>44.725641600845599</v>
      </c>
      <c r="O18088" s="267" t="str">
        <f>INDEX('EPA Tech to Policy Mapping'!$D:$D,MATCH(F18088,'EPA Tech to Policy Mapping'!$C:$C,0))</f>
        <v>waste - methane capture</v>
      </c>
    </row>
    <row r="18089" spans="1:15" hidden="1" x14ac:dyDescent="0.35">
      <c r="A18089" s="267">
        <v>2035</v>
      </c>
      <c r="B18089" s="267" t="s">
        <v>567</v>
      </c>
      <c r="C18089" s="267" t="s">
        <v>568</v>
      </c>
      <c r="D18089" s="267" t="s">
        <v>4952</v>
      </c>
      <c r="E18089" s="267" t="s">
        <v>4980</v>
      </c>
      <c r="F18089" s="267" t="s">
        <v>572</v>
      </c>
      <c r="G18089" s="267">
        <v>0</v>
      </c>
      <c r="H18089" s="267">
        <v>1.06443473179431E-5</v>
      </c>
      <c r="I18089" s="267">
        <v>0</v>
      </c>
      <c r="J18089" s="267">
        <v>0</v>
      </c>
      <c r="K18089" s="267">
        <v>1.06443473179431E-5</v>
      </c>
      <c r="L18089" s="267">
        <v>13.603018696190899</v>
      </c>
      <c r="M18089" s="267" t="b">
        <f>OR(O18089='PERAC-ngpPrcsTnD-mthncptr'!$B$1,O18089='PERAC-ngpPrcsTnD-mthncptr'!$C$1,O18089='PERAC-ngpPrcsTnD-mthncptr'!$D$1)</f>
        <v>0</v>
      </c>
      <c r="N18089" s="267">
        <f>IF(M18089=TRUE,L18089+'NPV Calcs'!$D$14,L18089)</f>
        <v>13.603018696190899</v>
      </c>
      <c r="O18089" s="267" t="str">
        <f>INDEX('EPA Tech to Policy Mapping'!$D:$D,MATCH(F18089,'EPA Tech to Policy Mapping'!$C:$C,0))</f>
        <v>waste - methane capture</v>
      </c>
    </row>
    <row r="18090" spans="1:15" hidden="1" x14ac:dyDescent="0.35">
      <c r="A18090" s="267">
        <v>2025</v>
      </c>
      <c r="B18090" s="267" t="s">
        <v>567</v>
      </c>
      <c r="C18090" s="267" t="s">
        <v>568</v>
      </c>
      <c r="D18090" s="267" t="s">
        <v>4952</v>
      </c>
      <c r="E18090" s="267" t="s">
        <v>4980</v>
      </c>
      <c r="F18090" s="267" t="s">
        <v>572</v>
      </c>
      <c r="G18090" s="267">
        <v>0</v>
      </c>
      <c r="H18090" s="267">
        <v>6.1544585640272399E-6</v>
      </c>
      <c r="I18090" s="267">
        <v>0</v>
      </c>
      <c r="J18090" s="267">
        <v>0</v>
      </c>
      <c r="K18090" s="267">
        <v>6.1544585640272399E-6</v>
      </c>
      <c r="L18090" s="267">
        <v>19.939878055465499</v>
      </c>
      <c r="M18090" s="267" t="b">
        <f>OR(O18090='PERAC-ngpPrcsTnD-mthncptr'!$B$1,O18090='PERAC-ngpPrcsTnD-mthncptr'!$C$1,O18090='PERAC-ngpPrcsTnD-mthncptr'!$D$1)</f>
        <v>0</v>
      </c>
      <c r="N18090" s="267">
        <f>IF(M18090=TRUE,L18090+'NPV Calcs'!$D$14,L18090)</f>
        <v>19.939878055465499</v>
      </c>
      <c r="O18090" s="267" t="str">
        <f>INDEX('EPA Tech to Policy Mapping'!$D:$D,MATCH(F18090,'EPA Tech to Policy Mapping'!$C:$C,0))</f>
        <v>waste - methane capture</v>
      </c>
    </row>
    <row r="18091" spans="1:15" hidden="1" x14ac:dyDescent="0.35">
      <c r="A18091" s="267">
        <v>2050</v>
      </c>
      <c r="B18091" s="267" t="s">
        <v>567</v>
      </c>
      <c r="C18091" s="267" t="s">
        <v>568</v>
      </c>
      <c r="D18091" s="267" t="s">
        <v>4952</v>
      </c>
      <c r="E18091" s="267" t="s">
        <v>4980</v>
      </c>
      <c r="F18091" s="267" t="s">
        <v>572</v>
      </c>
      <c r="G18091" s="267">
        <v>0</v>
      </c>
      <c r="H18091" s="267">
        <v>3.9590909814257697E-5</v>
      </c>
      <c r="I18091" s="267">
        <v>0</v>
      </c>
      <c r="J18091" s="267">
        <v>0</v>
      </c>
      <c r="K18091" s="267">
        <v>3.9590909814257697E-5</v>
      </c>
      <c r="L18091" s="267">
        <v>1.4475200564745201</v>
      </c>
      <c r="M18091" s="267" t="b">
        <f>OR(O18091='PERAC-ngpPrcsTnD-mthncptr'!$B$1,O18091='PERAC-ngpPrcsTnD-mthncptr'!$C$1,O18091='PERAC-ngpPrcsTnD-mthncptr'!$D$1)</f>
        <v>0</v>
      </c>
      <c r="N18091" s="267">
        <f>IF(M18091=TRUE,L18091+'NPV Calcs'!$D$14,L18091)</f>
        <v>1.4475200564745201</v>
      </c>
      <c r="O18091" s="267" t="str">
        <f>INDEX('EPA Tech to Policy Mapping'!$D:$D,MATCH(F18091,'EPA Tech to Policy Mapping'!$C:$C,0))</f>
        <v>waste - methane capture</v>
      </c>
    </row>
    <row r="18092" spans="1:15" hidden="1" x14ac:dyDescent="0.35">
      <c r="A18092" s="267">
        <v>2045</v>
      </c>
      <c r="B18092" s="267" t="s">
        <v>567</v>
      </c>
      <c r="C18092" s="267" t="s">
        <v>568</v>
      </c>
      <c r="D18092" s="267" t="s">
        <v>4952</v>
      </c>
      <c r="E18092" s="267" t="s">
        <v>4980</v>
      </c>
      <c r="F18092" s="267" t="s">
        <v>572</v>
      </c>
      <c r="G18092" s="267">
        <v>0</v>
      </c>
      <c r="H18092" s="267">
        <v>3.4156646584200599E-5</v>
      </c>
      <c r="I18092" s="267">
        <v>0</v>
      </c>
      <c r="J18092" s="267">
        <v>0</v>
      </c>
      <c r="K18092" s="267">
        <v>3.4156646584200599E-5</v>
      </c>
      <c r="L18092" s="267">
        <v>6.4473576160111401</v>
      </c>
      <c r="M18092" s="267" t="b">
        <f>OR(O18092='PERAC-ngpPrcsTnD-mthncptr'!$B$1,O18092='PERAC-ngpPrcsTnD-mthncptr'!$C$1,O18092='PERAC-ngpPrcsTnD-mthncptr'!$D$1)</f>
        <v>0</v>
      </c>
      <c r="N18092" s="267">
        <f>IF(M18092=TRUE,L18092+'NPV Calcs'!$D$14,L18092)</f>
        <v>6.4473576160111401</v>
      </c>
      <c r="O18092" s="267" t="str">
        <f>INDEX('EPA Tech to Policy Mapping'!$D:$D,MATCH(F18092,'EPA Tech to Policy Mapping'!$C:$C,0))</f>
        <v>waste - methane capture</v>
      </c>
    </row>
    <row r="18093" spans="1:15" hidden="1" x14ac:dyDescent="0.35">
      <c r="A18093" s="267">
        <v>2035</v>
      </c>
      <c r="B18093" s="267" t="s">
        <v>567</v>
      </c>
      <c r="C18093" s="267" t="s">
        <v>568</v>
      </c>
      <c r="D18093" s="267" t="s">
        <v>4952</v>
      </c>
      <c r="E18093" s="267" t="s">
        <v>4980</v>
      </c>
      <c r="F18093" s="267" t="s">
        <v>572</v>
      </c>
      <c r="G18093" s="267">
        <v>0</v>
      </c>
      <c r="H18093" s="267">
        <v>1.03571954830341E-6</v>
      </c>
      <c r="I18093" s="267">
        <v>0</v>
      </c>
      <c r="J18093" s="267">
        <v>0</v>
      </c>
      <c r="K18093" s="267">
        <v>1.03571954830341E-6</v>
      </c>
      <c r="L18093" s="267">
        <v>106.95287895056001</v>
      </c>
      <c r="M18093" s="267" t="b">
        <f>OR(O18093='PERAC-ngpPrcsTnD-mthncptr'!$B$1,O18093='PERAC-ngpPrcsTnD-mthncptr'!$C$1,O18093='PERAC-ngpPrcsTnD-mthncptr'!$D$1)</f>
        <v>0</v>
      </c>
      <c r="N18093" s="267">
        <f>IF(M18093=TRUE,L18093+'NPV Calcs'!$D$14,L18093)</f>
        <v>106.95287895056001</v>
      </c>
      <c r="O18093" s="267" t="str">
        <f>INDEX('EPA Tech to Policy Mapping'!$D:$D,MATCH(F18093,'EPA Tech to Policy Mapping'!$C:$C,0))</f>
        <v>waste - methane capture</v>
      </c>
    </row>
    <row r="18094" spans="1:15" hidden="1" x14ac:dyDescent="0.35">
      <c r="A18094" s="267">
        <v>2050</v>
      </c>
      <c r="B18094" s="267" t="s">
        <v>567</v>
      </c>
      <c r="C18094" s="267" t="s">
        <v>568</v>
      </c>
      <c r="D18094" s="267" t="s">
        <v>4952</v>
      </c>
      <c r="E18094" s="267" t="s">
        <v>4980</v>
      </c>
      <c r="F18094" s="267" t="s">
        <v>572</v>
      </c>
      <c r="G18094" s="267">
        <v>0</v>
      </c>
      <c r="H18094" s="267">
        <v>5.6668090915535402E-5</v>
      </c>
      <c r="I18094" s="267">
        <v>0</v>
      </c>
      <c r="J18094" s="267">
        <v>0</v>
      </c>
      <c r="K18094" s="267">
        <v>5.6668090915535402E-5</v>
      </c>
      <c r="L18094" s="267">
        <v>-0.14638476330761399</v>
      </c>
      <c r="M18094" s="267" t="b">
        <f>OR(O18094='PERAC-ngpPrcsTnD-mthncptr'!$B$1,O18094='PERAC-ngpPrcsTnD-mthncptr'!$C$1,O18094='PERAC-ngpPrcsTnD-mthncptr'!$D$1)</f>
        <v>0</v>
      </c>
      <c r="N18094" s="267">
        <f>IF(M18094=TRUE,L18094+'NPV Calcs'!$D$14,L18094)</f>
        <v>-0.14638476330761399</v>
      </c>
      <c r="O18094" s="267" t="str">
        <f>INDEX('EPA Tech to Policy Mapping'!$D:$D,MATCH(F18094,'EPA Tech to Policy Mapping'!$C:$C,0))</f>
        <v>waste - methane capture</v>
      </c>
    </row>
    <row r="18095" spans="1:15" hidden="1" x14ac:dyDescent="0.35">
      <c r="A18095" s="267">
        <v>2045</v>
      </c>
      <c r="B18095" s="267" t="s">
        <v>567</v>
      </c>
      <c r="C18095" s="267" t="s">
        <v>568</v>
      </c>
      <c r="D18095" s="267" t="s">
        <v>4952</v>
      </c>
      <c r="E18095" s="267" t="s">
        <v>4980</v>
      </c>
      <c r="F18095" s="267" t="s">
        <v>572</v>
      </c>
      <c r="G18095" s="267">
        <v>0</v>
      </c>
      <c r="H18095" s="267">
        <v>3.2869561967949097E-5</v>
      </c>
      <c r="I18095" s="267">
        <v>0</v>
      </c>
      <c r="J18095" s="267">
        <v>0</v>
      </c>
      <c r="K18095" s="267">
        <v>3.2869561967949097E-5</v>
      </c>
      <c r="L18095" s="267">
        <v>1.9833469666466099</v>
      </c>
      <c r="M18095" s="267" t="b">
        <f>OR(O18095='PERAC-ngpPrcsTnD-mthncptr'!$B$1,O18095='PERAC-ngpPrcsTnD-mthncptr'!$C$1,O18095='PERAC-ngpPrcsTnD-mthncptr'!$D$1)</f>
        <v>0</v>
      </c>
      <c r="N18095" s="267">
        <f>IF(M18095=TRUE,L18095+'NPV Calcs'!$D$14,L18095)</f>
        <v>1.9833469666466099</v>
      </c>
      <c r="O18095" s="267" t="str">
        <f>INDEX('EPA Tech to Policy Mapping'!$D:$D,MATCH(F18095,'EPA Tech to Policy Mapping'!$C:$C,0))</f>
        <v>waste - methane capture</v>
      </c>
    </row>
    <row r="18096" spans="1:15" hidden="1" x14ac:dyDescent="0.35">
      <c r="A18096" s="267">
        <v>2030</v>
      </c>
      <c r="B18096" s="267" t="s">
        <v>567</v>
      </c>
      <c r="C18096" s="267" t="s">
        <v>568</v>
      </c>
      <c r="D18096" s="267" t="s">
        <v>4952</v>
      </c>
      <c r="E18096" s="267" t="s">
        <v>4980</v>
      </c>
      <c r="F18096" s="267" t="s">
        <v>572</v>
      </c>
      <c r="G18096" s="267">
        <v>0</v>
      </c>
      <c r="H18096" s="267">
        <v>5.6609576073132E-5</v>
      </c>
      <c r="I18096" s="267">
        <v>0</v>
      </c>
      <c r="J18096" s="267">
        <v>0</v>
      </c>
      <c r="K18096" s="267">
        <v>5.6609576073132E-5</v>
      </c>
      <c r="L18096" s="267">
        <v>-1.21312442507158</v>
      </c>
      <c r="M18096" s="267" t="b">
        <f>OR(O18096='PERAC-ngpPrcsTnD-mthncptr'!$B$1,O18096='PERAC-ngpPrcsTnD-mthncptr'!$C$1,O18096='PERAC-ngpPrcsTnD-mthncptr'!$D$1)</f>
        <v>0</v>
      </c>
      <c r="N18096" s="267">
        <f>IF(M18096=TRUE,L18096+'NPV Calcs'!$D$14,L18096)</f>
        <v>-1.21312442507158</v>
      </c>
      <c r="O18096" s="267" t="str">
        <f>INDEX('EPA Tech to Policy Mapping'!$D:$D,MATCH(F18096,'EPA Tech to Policy Mapping'!$C:$C,0))</f>
        <v>waste - methane capture</v>
      </c>
    </row>
    <row r="18097" spans="1:15" hidden="1" x14ac:dyDescent="0.35">
      <c r="A18097" s="267">
        <v>2045</v>
      </c>
      <c r="B18097" s="267" t="s">
        <v>567</v>
      </c>
      <c r="C18097" s="267" t="s">
        <v>568</v>
      </c>
      <c r="D18097" s="267" t="s">
        <v>4952</v>
      </c>
      <c r="E18097" s="267" t="s">
        <v>4980</v>
      </c>
      <c r="F18097" s="267" t="s">
        <v>572</v>
      </c>
      <c r="G18097" s="267">
        <v>0</v>
      </c>
      <c r="H18097" s="267">
        <v>1.15885028418724E-5</v>
      </c>
      <c r="I18097" s="267">
        <v>0</v>
      </c>
      <c r="J18097" s="267">
        <v>0</v>
      </c>
      <c r="K18097" s="267">
        <v>1.15885028418724E-5</v>
      </c>
      <c r="L18097" s="267">
        <v>11.935263619585401</v>
      </c>
      <c r="M18097" s="267" t="b">
        <f>OR(O18097='PERAC-ngpPrcsTnD-mthncptr'!$B$1,O18097='PERAC-ngpPrcsTnD-mthncptr'!$C$1,O18097='PERAC-ngpPrcsTnD-mthncptr'!$D$1)</f>
        <v>0</v>
      </c>
      <c r="N18097" s="267">
        <f>IF(M18097=TRUE,L18097+'NPV Calcs'!$D$14,L18097)</f>
        <v>11.935263619585401</v>
      </c>
      <c r="O18097" s="267" t="str">
        <f>INDEX('EPA Tech to Policy Mapping'!$D:$D,MATCH(F18097,'EPA Tech to Policy Mapping'!$C:$C,0))</f>
        <v>waste - methane capture</v>
      </c>
    </row>
    <row r="18098" spans="1:15" hidden="1" x14ac:dyDescent="0.35">
      <c r="A18098" s="267">
        <v>2045</v>
      </c>
      <c r="B18098" s="267" t="s">
        <v>567</v>
      </c>
      <c r="C18098" s="267" t="s">
        <v>568</v>
      </c>
      <c r="D18098" s="267" t="s">
        <v>4952</v>
      </c>
      <c r="E18098" s="267" t="s">
        <v>4980</v>
      </c>
      <c r="F18098" s="267" t="s">
        <v>572</v>
      </c>
      <c r="G18098" s="267">
        <v>0</v>
      </c>
      <c r="H18098" s="267">
        <v>4.9274755482988498E-6</v>
      </c>
      <c r="I18098" s="267">
        <v>0</v>
      </c>
      <c r="J18098" s="267">
        <v>0</v>
      </c>
      <c r="K18098" s="267">
        <v>4.9274755482988498E-6</v>
      </c>
      <c r="L18098" s="267">
        <v>27.071060938524901</v>
      </c>
      <c r="M18098" s="267" t="b">
        <f>OR(O18098='PERAC-ngpPrcsTnD-mthncptr'!$B$1,O18098='PERAC-ngpPrcsTnD-mthncptr'!$C$1,O18098='PERAC-ngpPrcsTnD-mthncptr'!$D$1)</f>
        <v>0</v>
      </c>
      <c r="N18098" s="267">
        <f>IF(M18098=TRUE,L18098+'NPV Calcs'!$D$14,L18098)</f>
        <v>27.071060938524901</v>
      </c>
      <c r="O18098" s="267" t="str">
        <f>INDEX('EPA Tech to Policy Mapping'!$D:$D,MATCH(F18098,'EPA Tech to Policy Mapping'!$C:$C,0))</f>
        <v>waste - methane capture</v>
      </c>
    </row>
    <row r="18099" spans="1:15" hidden="1" x14ac:dyDescent="0.35">
      <c r="A18099" s="267">
        <v>2045</v>
      </c>
      <c r="B18099" s="267" t="s">
        <v>567</v>
      </c>
      <c r="C18099" s="267" t="s">
        <v>568</v>
      </c>
      <c r="D18099" s="267" t="s">
        <v>4952</v>
      </c>
      <c r="E18099" s="267" t="s">
        <v>4980</v>
      </c>
      <c r="F18099" s="267" t="s">
        <v>572</v>
      </c>
      <c r="G18099" s="267">
        <v>0</v>
      </c>
      <c r="H18099" s="267">
        <v>6.6485007463580004E-5</v>
      </c>
      <c r="I18099" s="267">
        <v>0</v>
      </c>
      <c r="J18099" s="267">
        <v>0</v>
      </c>
      <c r="K18099" s="267">
        <v>6.6485007463580004E-5</v>
      </c>
      <c r="L18099" s="267">
        <v>-1.3530828145774301</v>
      </c>
      <c r="M18099" s="267" t="b">
        <f>OR(O18099='PERAC-ngpPrcsTnD-mthncptr'!$B$1,O18099='PERAC-ngpPrcsTnD-mthncptr'!$C$1,O18099='PERAC-ngpPrcsTnD-mthncptr'!$D$1)</f>
        <v>0</v>
      </c>
      <c r="N18099" s="267">
        <f>IF(M18099=TRUE,L18099+'NPV Calcs'!$D$14,L18099)</f>
        <v>-1.3530828145774301</v>
      </c>
      <c r="O18099" s="267" t="str">
        <f>INDEX('EPA Tech to Policy Mapping'!$D:$D,MATCH(F18099,'EPA Tech to Policy Mapping'!$C:$C,0))</f>
        <v>waste - methane capture</v>
      </c>
    </row>
    <row r="18100" spans="1:15" hidden="1" x14ac:dyDescent="0.35">
      <c r="A18100" s="267">
        <v>2040</v>
      </c>
      <c r="B18100" s="267" t="s">
        <v>567</v>
      </c>
      <c r="C18100" s="267" t="s">
        <v>568</v>
      </c>
      <c r="D18100" s="267" t="s">
        <v>4952</v>
      </c>
      <c r="E18100" s="267" t="s">
        <v>4980</v>
      </c>
      <c r="F18100" s="267" t="s">
        <v>572</v>
      </c>
      <c r="G18100" s="267">
        <v>0</v>
      </c>
      <c r="H18100" s="267">
        <v>2.8365267903713201E-5</v>
      </c>
      <c r="I18100" s="267">
        <v>0</v>
      </c>
      <c r="J18100" s="267">
        <v>0</v>
      </c>
      <c r="K18100" s="267">
        <v>2.8365267903713201E-5</v>
      </c>
      <c r="L18100" s="267">
        <v>13.401690220540001</v>
      </c>
      <c r="M18100" s="267" t="b">
        <f>OR(O18100='PERAC-ngpPrcsTnD-mthncptr'!$B$1,O18100='PERAC-ngpPrcsTnD-mthncptr'!$C$1,O18100='PERAC-ngpPrcsTnD-mthncptr'!$D$1)</f>
        <v>0</v>
      </c>
      <c r="N18100" s="267">
        <f>IF(M18100=TRUE,L18100+'NPV Calcs'!$D$14,L18100)</f>
        <v>13.401690220540001</v>
      </c>
      <c r="O18100" s="267" t="str">
        <f>INDEX('EPA Tech to Policy Mapping'!$D:$D,MATCH(F18100,'EPA Tech to Policy Mapping'!$C:$C,0))</f>
        <v>waste - methane capture</v>
      </c>
    </row>
    <row r="18101" spans="1:15" hidden="1" x14ac:dyDescent="0.35">
      <c r="A18101" s="267">
        <v>2045</v>
      </c>
      <c r="B18101" s="267" t="s">
        <v>567</v>
      </c>
      <c r="C18101" s="267" t="s">
        <v>568</v>
      </c>
      <c r="D18101" s="267" t="s">
        <v>4952</v>
      </c>
      <c r="E18101" s="267" t="s">
        <v>4980</v>
      </c>
      <c r="F18101" s="267" t="s">
        <v>572</v>
      </c>
      <c r="G18101" s="267">
        <v>0</v>
      </c>
      <c r="H18101" s="267">
        <v>4.8016027380233899E-5</v>
      </c>
      <c r="I18101" s="267">
        <v>0</v>
      </c>
      <c r="J18101" s="267">
        <v>0</v>
      </c>
      <c r="K18101" s="267">
        <v>4.8016027380233899E-5</v>
      </c>
      <c r="L18101" s="267">
        <v>-0.28170114957771802</v>
      </c>
      <c r="M18101" s="267" t="b">
        <f>OR(O18101='PERAC-ngpPrcsTnD-mthncptr'!$B$1,O18101='PERAC-ngpPrcsTnD-mthncptr'!$C$1,O18101='PERAC-ngpPrcsTnD-mthncptr'!$D$1)</f>
        <v>0</v>
      </c>
      <c r="N18101" s="267">
        <f>IF(M18101=TRUE,L18101+'NPV Calcs'!$D$14,L18101)</f>
        <v>-0.28170114957771802</v>
      </c>
      <c r="O18101" s="267" t="str">
        <f>INDEX('EPA Tech to Policy Mapping'!$D:$D,MATCH(F18101,'EPA Tech to Policy Mapping'!$C:$C,0))</f>
        <v>waste - methane capture</v>
      </c>
    </row>
    <row r="18102" spans="1:15" hidden="1" x14ac:dyDescent="0.35">
      <c r="A18102" s="267">
        <v>2045</v>
      </c>
      <c r="B18102" s="267" t="s">
        <v>567</v>
      </c>
      <c r="C18102" s="267" t="s">
        <v>568</v>
      </c>
      <c r="D18102" s="267" t="s">
        <v>4952</v>
      </c>
      <c r="E18102" s="267" t="s">
        <v>4980</v>
      </c>
      <c r="F18102" s="267" t="s">
        <v>572</v>
      </c>
      <c r="G18102" s="267">
        <v>0</v>
      </c>
      <c r="H18102" s="267">
        <v>2.6411060578281698E-6</v>
      </c>
      <c r="I18102" s="267">
        <v>0</v>
      </c>
      <c r="J18102" s="267">
        <v>0</v>
      </c>
      <c r="K18102" s="267">
        <v>2.6411060578281698E-6</v>
      </c>
      <c r="L18102" s="267">
        <v>48.2067425261694</v>
      </c>
      <c r="M18102" s="267" t="b">
        <f>OR(O18102='PERAC-ngpPrcsTnD-mthncptr'!$B$1,O18102='PERAC-ngpPrcsTnD-mthncptr'!$C$1,O18102='PERAC-ngpPrcsTnD-mthncptr'!$D$1)</f>
        <v>0</v>
      </c>
      <c r="N18102" s="267">
        <f>IF(M18102=TRUE,L18102+'NPV Calcs'!$D$14,L18102)</f>
        <v>48.2067425261694</v>
      </c>
      <c r="O18102" s="267" t="str">
        <f>INDEX('EPA Tech to Policy Mapping'!$D:$D,MATCH(F18102,'EPA Tech to Policy Mapping'!$C:$C,0))</f>
        <v>waste - methane capture</v>
      </c>
    </row>
    <row r="18103" spans="1:15" hidden="1" x14ac:dyDescent="0.35">
      <c r="A18103" s="267">
        <v>2040</v>
      </c>
      <c r="B18103" s="267" t="s">
        <v>567</v>
      </c>
      <c r="C18103" s="267" t="s">
        <v>568</v>
      </c>
      <c r="D18103" s="267" t="s">
        <v>4952</v>
      </c>
      <c r="E18103" s="267" t="s">
        <v>4980</v>
      </c>
      <c r="F18103" s="267" t="s">
        <v>572</v>
      </c>
      <c r="G18103" s="267">
        <v>0</v>
      </c>
      <c r="H18103" s="267">
        <v>4.2179076006442097E-5</v>
      </c>
      <c r="I18103" s="267">
        <v>0</v>
      </c>
      <c r="J18103" s="267">
        <v>0</v>
      </c>
      <c r="K18103" s="267">
        <v>4.2179076006442097E-5</v>
      </c>
      <c r="L18103" s="267">
        <v>0.59815124205372305</v>
      </c>
      <c r="M18103" s="267" t="b">
        <f>OR(O18103='PERAC-ngpPrcsTnD-mthncptr'!$B$1,O18103='PERAC-ngpPrcsTnD-mthncptr'!$C$1,O18103='PERAC-ngpPrcsTnD-mthncptr'!$D$1)</f>
        <v>0</v>
      </c>
      <c r="N18103" s="267">
        <f>IF(M18103=TRUE,L18103+'NPV Calcs'!$D$14,L18103)</f>
        <v>0.59815124205372305</v>
      </c>
      <c r="O18103" s="267" t="str">
        <f>INDEX('EPA Tech to Policy Mapping'!$D:$D,MATCH(F18103,'EPA Tech to Policy Mapping'!$C:$C,0))</f>
        <v>waste - methane capture</v>
      </c>
    </row>
    <row r="18104" spans="1:15" hidden="1" x14ac:dyDescent="0.35">
      <c r="A18104" s="267">
        <v>2040</v>
      </c>
      <c r="B18104" s="267" t="s">
        <v>567</v>
      </c>
      <c r="C18104" s="267" t="s">
        <v>568</v>
      </c>
      <c r="D18104" s="267" t="s">
        <v>4952</v>
      </c>
      <c r="E18104" s="267" t="s">
        <v>4980</v>
      </c>
      <c r="F18104" s="267" t="s">
        <v>572</v>
      </c>
      <c r="G18104" s="267">
        <v>0</v>
      </c>
      <c r="H18104" s="267">
        <v>4.1855728977508198E-5</v>
      </c>
      <c r="I18104" s="267">
        <v>0</v>
      </c>
      <c r="J18104" s="267">
        <v>0</v>
      </c>
      <c r="K18104" s="267">
        <v>4.1855728977508198E-5</v>
      </c>
      <c r="L18104" s="267">
        <v>3.5073547729348999</v>
      </c>
      <c r="M18104" s="267" t="b">
        <f>OR(O18104='PERAC-ngpPrcsTnD-mthncptr'!$B$1,O18104='PERAC-ngpPrcsTnD-mthncptr'!$C$1,O18104='PERAC-ngpPrcsTnD-mthncptr'!$D$1)</f>
        <v>0</v>
      </c>
      <c r="N18104" s="267">
        <f>IF(M18104=TRUE,L18104+'NPV Calcs'!$D$14,L18104)</f>
        <v>3.5073547729348999</v>
      </c>
      <c r="O18104" s="267" t="str">
        <f>INDEX('EPA Tech to Policy Mapping'!$D:$D,MATCH(F18104,'EPA Tech to Policy Mapping'!$C:$C,0))</f>
        <v>waste - methane capture</v>
      </c>
    </row>
    <row r="18105" spans="1:15" hidden="1" x14ac:dyDescent="0.35">
      <c r="A18105" s="267">
        <v>2045</v>
      </c>
      <c r="B18105" s="267" t="s">
        <v>567</v>
      </c>
      <c r="C18105" s="267" t="s">
        <v>568</v>
      </c>
      <c r="D18105" s="267" t="s">
        <v>4952</v>
      </c>
      <c r="E18105" s="267" t="s">
        <v>4980</v>
      </c>
      <c r="F18105" s="267" t="s">
        <v>572</v>
      </c>
      <c r="G18105" s="267">
        <v>0</v>
      </c>
      <c r="H18105" s="267">
        <v>1.5572195059458799E-5</v>
      </c>
      <c r="I18105" s="267">
        <v>0</v>
      </c>
      <c r="J18105" s="267">
        <v>0</v>
      </c>
      <c r="K18105" s="267">
        <v>1.5572195059458799E-5</v>
      </c>
      <c r="L18105" s="267">
        <v>8.5473983063058299</v>
      </c>
      <c r="M18105" s="267" t="b">
        <f>OR(O18105='PERAC-ngpPrcsTnD-mthncptr'!$B$1,O18105='PERAC-ngpPrcsTnD-mthncptr'!$C$1,O18105='PERAC-ngpPrcsTnD-mthncptr'!$D$1)</f>
        <v>0</v>
      </c>
      <c r="N18105" s="267">
        <f>IF(M18105=TRUE,L18105+'NPV Calcs'!$D$14,L18105)</f>
        <v>8.5473983063058299</v>
      </c>
      <c r="O18105" s="267" t="str">
        <f>INDEX('EPA Tech to Policy Mapping'!$D:$D,MATCH(F18105,'EPA Tech to Policy Mapping'!$C:$C,0))</f>
        <v>waste - methane capture</v>
      </c>
    </row>
    <row r="18106" spans="1:15" hidden="1" x14ac:dyDescent="0.35">
      <c r="A18106" s="267">
        <v>2035</v>
      </c>
      <c r="B18106" s="267" t="s">
        <v>567</v>
      </c>
      <c r="C18106" s="267" t="s">
        <v>568</v>
      </c>
      <c r="D18106" s="267" t="s">
        <v>4952</v>
      </c>
      <c r="E18106" s="267" t="s">
        <v>4980</v>
      </c>
      <c r="F18106" s="267" t="s">
        <v>572</v>
      </c>
      <c r="G18106" s="267">
        <v>0</v>
      </c>
      <c r="H18106" s="267">
        <v>6.8982263719414504E-6</v>
      </c>
      <c r="I18106" s="267">
        <v>0</v>
      </c>
      <c r="J18106" s="267">
        <v>0</v>
      </c>
      <c r="K18106" s="267">
        <v>6.8982263719414504E-6</v>
      </c>
      <c r="L18106" s="267">
        <v>20.54887030582</v>
      </c>
      <c r="M18106" s="267" t="b">
        <f>OR(O18106='PERAC-ngpPrcsTnD-mthncptr'!$B$1,O18106='PERAC-ngpPrcsTnD-mthncptr'!$C$1,O18106='PERAC-ngpPrcsTnD-mthncptr'!$D$1)</f>
        <v>0</v>
      </c>
      <c r="N18106" s="267">
        <f>IF(M18106=TRUE,L18106+'NPV Calcs'!$D$14,L18106)</f>
        <v>20.54887030582</v>
      </c>
      <c r="O18106" s="267" t="str">
        <f>INDEX('EPA Tech to Policy Mapping'!$D:$D,MATCH(F18106,'EPA Tech to Policy Mapping'!$C:$C,0))</f>
        <v>waste - methane capture</v>
      </c>
    </row>
    <row r="18107" spans="1:15" hidden="1" x14ac:dyDescent="0.35">
      <c r="A18107" s="267">
        <v>2040</v>
      </c>
      <c r="B18107" s="267" t="s">
        <v>567</v>
      </c>
      <c r="C18107" s="267" t="s">
        <v>568</v>
      </c>
      <c r="D18107" s="267" t="s">
        <v>4952</v>
      </c>
      <c r="E18107" s="267" t="s">
        <v>4980</v>
      </c>
      <c r="F18107" s="267" t="s">
        <v>572</v>
      </c>
      <c r="G18107" s="267">
        <v>0</v>
      </c>
      <c r="H18107" s="267">
        <v>3.6880171338000098E-6</v>
      </c>
      <c r="I18107" s="267">
        <v>0</v>
      </c>
      <c r="J18107" s="267">
        <v>0</v>
      </c>
      <c r="K18107" s="267">
        <v>3.6880171338000098E-6</v>
      </c>
      <c r="L18107" s="267">
        <v>36.203955493710403</v>
      </c>
      <c r="M18107" s="267" t="b">
        <f>OR(O18107='PERAC-ngpPrcsTnD-mthncptr'!$B$1,O18107='PERAC-ngpPrcsTnD-mthncptr'!$C$1,O18107='PERAC-ngpPrcsTnD-mthncptr'!$D$1)</f>
        <v>0</v>
      </c>
      <c r="N18107" s="267">
        <f>IF(M18107=TRUE,L18107+'NPV Calcs'!$D$14,L18107)</f>
        <v>36.203955493710403</v>
      </c>
      <c r="O18107" s="267" t="str">
        <f>INDEX('EPA Tech to Policy Mapping'!$D:$D,MATCH(F18107,'EPA Tech to Policy Mapping'!$C:$C,0))</f>
        <v>waste - methane capture</v>
      </c>
    </row>
    <row r="18108" spans="1:15" hidden="1" x14ac:dyDescent="0.35">
      <c r="A18108" s="267">
        <v>2050</v>
      </c>
      <c r="B18108" s="267" t="s">
        <v>567</v>
      </c>
      <c r="C18108" s="267" t="s">
        <v>568</v>
      </c>
      <c r="D18108" s="267" t="s">
        <v>4952</v>
      </c>
      <c r="E18108" s="267" t="s">
        <v>4980</v>
      </c>
      <c r="F18108" s="267" t="s">
        <v>572</v>
      </c>
      <c r="G18108" s="267">
        <v>0</v>
      </c>
      <c r="H18108" s="267">
        <v>3.4478064694640401E-6</v>
      </c>
      <c r="I18108" s="267">
        <v>0</v>
      </c>
      <c r="J18108" s="267">
        <v>0</v>
      </c>
      <c r="K18108" s="267">
        <v>3.4478064694640401E-6</v>
      </c>
      <c r="L18108" s="267">
        <v>40.609103371394902</v>
      </c>
      <c r="M18108" s="267" t="b">
        <f>OR(O18108='PERAC-ngpPrcsTnD-mthncptr'!$B$1,O18108='PERAC-ngpPrcsTnD-mthncptr'!$C$1,O18108='PERAC-ngpPrcsTnD-mthncptr'!$D$1)</f>
        <v>0</v>
      </c>
      <c r="N18108" s="267">
        <f>IF(M18108=TRUE,L18108+'NPV Calcs'!$D$14,L18108)</f>
        <v>40.609103371394902</v>
      </c>
      <c r="O18108" s="267" t="str">
        <f>INDEX('EPA Tech to Policy Mapping'!$D:$D,MATCH(F18108,'EPA Tech to Policy Mapping'!$C:$C,0))</f>
        <v>waste - methane capture</v>
      </c>
    </row>
    <row r="18109" spans="1:15" hidden="1" x14ac:dyDescent="0.35">
      <c r="A18109" s="267">
        <v>2050</v>
      </c>
      <c r="B18109" s="267" t="s">
        <v>567</v>
      </c>
      <c r="C18109" s="267" t="s">
        <v>568</v>
      </c>
      <c r="D18109" s="267" t="s">
        <v>4952</v>
      </c>
      <c r="E18109" s="267" t="s">
        <v>4980</v>
      </c>
      <c r="F18109" s="267" t="s">
        <v>572</v>
      </c>
      <c r="G18109" s="267">
        <v>0</v>
      </c>
      <c r="H18109" s="267">
        <v>1.2124042299427901E-4</v>
      </c>
      <c r="I18109" s="267">
        <v>0</v>
      </c>
      <c r="J18109" s="267">
        <v>0</v>
      </c>
      <c r="K18109" s="267">
        <v>1.2124042299427901E-4</v>
      </c>
      <c r="L18109" s="267">
        <v>7.9145239726082099</v>
      </c>
      <c r="M18109" s="267" t="b">
        <f>OR(O18109='PERAC-ngpPrcsTnD-mthncptr'!$B$1,O18109='PERAC-ngpPrcsTnD-mthncptr'!$C$1,O18109='PERAC-ngpPrcsTnD-mthncptr'!$D$1)</f>
        <v>0</v>
      </c>
      <c r="N18109" s="267">
        <f>IF(M18109=TRUE,L18109+'NPV Calcs'!$D$14,L18109)</f>
        <v>7.9145239726082099</v>
      </c>
      <c r="O18109" s="267" t="str">
        <f>INDEX('EPA Tech to Policy Mapping'!$D:$D,MATCH(F18109,'EPA Tech to Policy Mapping'!$C:$C,0))</f>
        <v>waste - methane capture</v>
      </c>
    </row>
    <row r="18110" spans="1:15" hidden="1" x14ac:dyDescent="0.35">
      <c r="A18110" s="267">
        <v>2045</v>
      </c>
      <c r="B18110" s="267" t="s">
        <v>567</v>
      </c>
      <c r="C18110" s="267" t="s">
        <v>568</v>
      </c>
      <c r="D18110" s="267" t="s">
        <v>4952</v>
      </c>
      <c r="E18110" s="267" t="s">
        <v>4980</v>
      </c>
      <c r="F18110" s="267" t="s">
        <v>572</v>
      </c>
      <c r="G18110" s="267">
        <v>0</v>
      </c>
      <c r="H18110" s="267">
        <v>1.0976484605850101E-5</v>
      </c>
      <c r="I18110" s="267">
        <v>0</v>
      </c>
      <c r="J18110" s="267">
        <v>0</v>
      </c>
      <c r="K18110" s="267">
        <v>1.0976484605850101E-5</v>
      </c>
      <c r="L18110" s="267">
        <v>14.6341256445128</v>
      </c>
      <c r="M18110" s="267" t="b">
        <f>OR(O18110='PERAC-ngpPrcsTnD-mthncptr'!$B$1,O18110='PERAC-ngpPrcsTnD-mthncptr'!$C$1,O18110='PERAC-ngpPrcsTnD-mthncptr'!$D$1)</f>
        <v>0</v>
      </c>
      <c r="N18110" s="267">
        <f>IF(M18110=TRUE,L18110+'NPV Calcs'!$D$14,L18110)</f>
        <v>14.6341256445128</v>
      </c>
      <c r="O18110" s="267" t="str">
        <f>INDEX('EPA Tech to Policy Mapping'!$D:$D,MATCH(F18110,'EPA Tech to Policy Mapping'!$C:$C,0))</f>
        <v>waste - methane capture</v>
      </c>
    </row>
    <row r="18111" spans="1:15" hidden="1" x14ac:dyDescent="0.35">
      <c r="A18111" s="267">
        <v>2035</v>
      </c>
      <c r="B18111" s="267" t="s">
        <v>567</v>
      </c>
      <c r="C18111" s="267" t="s">
        <v>568</v>
      </c>
      <c r="D18111" s="267" t="s">
        <v>4952</v>
      </c>
      <c r="E18111" s="267" t="s">
        <v>4980</v>
      </c>
      <c r="F18111" s="267" t="s">
        <v>572</v>
      </c>
      <c r="G18111" s="267">
        <v>0</v>
      </c>
      <c r="H18111" s="267">
        <v>5.0226149278819601E-5</v>
      </c>
      <c r="I18111" s="267">
        <v>0</v>
      </c>
      <c r="J18111" s="267">
        <v>0</v>
      </c>
      <c r="K18111" s="267">
        <v>5.0226149278819601E-5</v>
      </c>
      <c r="L18111" s="267">
        <v>-0.94649468755331301</v>
      </c>
      <c r="M18111" s="267" t="b">
        <f>OR(O18111='PERAC-ngpPrcsTnD-mthncptr'!$B$1,O18111='PERAC-ngpPrcsTnD-mthncptr'!$C$1,O18111='PERAC-ngpPrcsTnD-mthncptr'!$D$1)</f>
        <v>0</v>
      </c>
      <c r="N18111" s="267">
        <f>IF(M18111=TRUE,L18111+'NPV Calcs'!$D$14,L18111)</f>
        <v>-0.94649468755331301</v>
      </c>
      <c r="O18111" s="267" t="str">
        <f>INDEX('EPA Tech to Policy Mapping'!$D:$D,MATCH(F18111,'EPA Tech to Policy Mapping'!$C:$C,0))</f>
        <v>waste - methane capture</v>
      </c>
    </row>
    <row r="18112" spans="1:15" hidden="1" x14ac:dyDescent="0.35">
      <c r="A18112" s="267">
        <v>2025</v>
      </c>
      <c r="B18112" s="267" t="s">
        <v>567</v>
      </c>
      <c r="C18112" s="267" t="s">
        <v>568</v>
      </c>
      <c r="D18112" s="267" t="s">
        <v>4952</v>
      </c>
      <c r="E18112" s="267" t="s">
        <v>4980</v>
      </c>
      <c r="F18112" s="267" t="s">
        <v>572</v>
      </c>
      <c r="G18112" s="267">
        <v>0</v>
      </c>
      <c r="H18112" s="267">
        <v>3.8384178074703399E-6</v>
      </c>
      <c r="I18112" s="267">
        <v>0</v>
      </c>
      <c r="J18112" s="267">
        <v>0</v>
      </c>
      <c r="K18112" s="267">
        <v>3.8384178074703399E-6</v>
      </c>
      <c r="L18112" s="267">
        <v>31.093540348468299</v>
      </c>
      <c r="M18112" s="267" t="b">
        <f>OR(O18112='PERAC-ngpPrcsTnD-mthncptr'!$B$1,O18112='PERAC-ngpPrcsTnD-mthncptr'!$C$1,O18112='PERAC-ngpPrcsTnD-mthncptr'!$D$1)</f>
        <v>0</v>
      </c>
      <c r="N18112" s="267">
        <f>IF(M18112=TRUE,L18112+'NPV Calcs'!$D$14,L18112)</f>
        <v>31.093540348468299</v>
      </c>
      <c r="O18112" s="267" t="str">
        <f>INDEX('EPA Tech to Policy Mapping'!$D:$D,MATCH(F18112,'EPA Tech to Policy Mapping'!$C:$C,0))</f>
        <v>waste - methane capture</v>
      </c>
    </row>
    <row r="18113" spans="1:15" hidden="1" x14ac:dyDescent="0.35">
      <c r="A18113" s="267">
        <v>2045</v>
      </c>
      <c r="B18113" s="267" t="s">
        <v>567</v>
      </c>
      <c r="C18113" s="267" t="s">
        <v>568</v>
      </c>
      <c r="D18113" s="267" t="s">
        <v>4952</v>
      </c>
      <c r="E18113" s="267" t="s">
        <v>4980</v>
      </c>
      <c r="F18113" s="267" t="s">
        <v>572</v>
      </c>
      <c r="G18113" s="267">
        <v>0</v>
      </c>
      <c r="H18113" s="267">
        <v>2.3036855839545999E-5</v>
      </c>
      <c r="I18113" s="267">
        <v>0</v>
      </c>
      <c r="J18113" s="267">
        <v>0</v>
      </c>
      <c r="K18113" s="267">
        <v>2.3036855839545999E-5</v>
      </c>
      <c r="L18113" s="267">
        <v>5.2715418424571503</v>
      </c>
      <c r="M18113" s="267" t="b">
        <f>OR(O18113='PERAC-ngpPrcsTnD-mthncptr'!$B$1,O18113='PERAC-ngpPrcsTnD-mthncptr'!$C$1,O18113='PERAC-ngpPrcsTnD-mthncptr'!$D$1)</f>
        <v>0</v>
      </c>
      <c r="N18113" s="267">
        <f>IF(M18113=TRUE,L18113+'NPV Calcs'!$D$14,L18113)</f>
        <v>5.2715418424571503</v>
      </c>
      <c r="O18113" s="267" t="str">
        <f>INDEX('EPA Tech to Policy Mapping'!$D:$D,MATCH(F18113,'EPA Tech to Policy Mapping'!$C:$C,0))</f>
        <v>waste - methane capture</v>
      </c>
    </row>
    <row r="18114" spans="1:15" hidden="1" x14ac:dyDescent="0.35">
      <c r="A18114" s="267">
        <v>2050</v>
      </c>
      <c r="B18114" s="267" t="s">
        <v>567</v>
      </c>
      <c r="C18114" s="267" t="s">
        <v>568</v>
      </c>
      <c r="D18114" s="267" t="s">
        <v>4952</v>
      </c>
      <c r="E18114" s="267" t="s">
        <v>4980</v>
      </c>
      <c r="F18114" s="267" t="s">
        <v>572</v>
      </c>
      <c r="G18114" s="267">
        <v>0</v>
      </c>
      <c r="H18114" s="267">
        <v>1.14434806673336E-5</v>
      </c>
      <c r="I18114" s="267">
        <v>0</v>
      </c>
      <c r="J18114" s="267">
        <v>0</v>
      </c>
      <c r="K18114" s="267">
        <v>1.14434806673336E-5</v>
      </c>
      <c r="L18114" s="267">
        <v>14.1034460178542</v>
      </c>
      <c r="M18114" s="267" t="b">
        <f>OR(O18114='PERAC-ngpPrcsTnD-mthncptr'!$B$1,O18114='PERAC-ngpPrcsTnD-mthncptr'!$C$1,O18114='PERAC-ngpPrcsTnD-mthncptr'!$D$1)</f>
        <v>0</v>
      </c>
      <c r="N18114" s="267">
        <f>IF(M18114=TRUE,L18114+'NPV Calcs'!$D$14,L18114)</f>
        <v>14.1034460178542</v>
      </c>
      <c r="O18114" s="267" t="str">
        <f>INDEX('EPA Tech to Policy Mapping'!$D:$D,MATCH(F18114,'EPA Tech to Policy Mapping'!$C:$C,0))</f>
        <v>waste - methane capture</v>
      </c>
    </row>
    <row r="18115" spans="1:15" hidden="1" x14ac:dyDescent="0.35">
      <c r="A18115" s="267">
        <v>2050</v>
      </c>
      <c r="B18115" s="267" t="s">
        <v>567</v>
      </c>
      <c r="C18115" s="267" t="s">
        <v>568</v>
      </c>
      <c r="D18115" s="267" t="s">
        <v>4952</v>
      </c>
      <c r="E18115" s="267" t="s">
        <v>4980</v>
      </c>
      <c r="F18115" s="267" t="s">
        <v>572</v>
      </c>
      <c r="G18115" s="267">
        <v>0</v>
      </c>
      <c r="H18115" s="267">
        <v>6.6030893001199005E-5</v>
      </c>
      <c r="I18115" s="267">
        <v>0</v>
      </c>
      <c r="J18115" s="267">
        <v>0</v>
      </c>
      <c r="K18115" s="267">
        <v>6.6030893001199005E-5</v>
      </c>
      <c r="L18115" s="267">
        <v>-1.8985819275981399</v>
      </c>
      <c r="M18115" s="267" t="b">
        <f>OR(O18115='PERAC-ngpPrcsTnD-mthncptr'!$B$1,O18115='PERAC-ngpPrcsTnD-mthncptr'!$C$1,O18115='PERAC-ngpPrcsTnD-mthncptr'!$D$1)</f>
        <v>0</v>
      </c>
      <c r="N18115" s="267">
        <f>IF(M18115=TRUE,L18115+'NPV Calcs'!$D$14,L18115)</f>
        <v>-1.8985819275981399</v>
      </c>
      <c r="O18115" s="267" t="str">
        <f>INDEX('EPA Tech to Policy Mapping'!$D:$D,MATCH(F18115,'EPA Tech to Policy Mapping'!$C:$C,0))</f>
        <v>waste - methane capture</v>
      </c>
    </row>
    <row r="18116" spans="1:15" hidden="1" x14ac:dyDescent="0.35">
      <c r="A18116" s="267">
        <v>2040</v>
      </c>
      <c r="B18116" s="267" t="s">
        <v>567</v>
      </c>
      <c r="C18116" s="267" t="s">
        <v>568</v>
      </c>
      <c r="D18116" s="267" t="s">
        <v>4952</v>
      </c>
      <c r="E18116" s="267" t="s">
        <v>4980</v>
      </c>
      <c r="F18116" s="267" t="s">
        <v>572</v>
      </c>
      <c r="G18116" s="267">
        <v>0</v>
      </c>
      <c r="H18116" s="267">
        <v>1.52930941088727E-5</v>
      </c>
      <c r="I18116" s="267">
        <v>0</v>
      </c>
      <c r="J18116" s="267">
        <v>0</v>
      </c>
      <c r="K18116" s="267">
        <v>1.52930941088727E-5</v>
      </c>
      <c r="L18116" s="267">
        <v>8.5544990626968005</v>
      </c>
      <c r="M18116" s="267" t="b">
        <f>OR(O18116='PERAC-ngpPrcsTnD-mthncptr'!$B$1,O18116='PERAC-ngpPrcsTnD-mthncptr'!$C$1,O18116='PERAC-ngpPrcsTnD-mthncptr'!$D$1)</f>
        <v>0</v>
      </c>
      <c r="N18116" s="267">
        <f>IF(M18116=TRUE,L18116+'NPV Calcs'!$D$14,L18116)</f>
        <v>8.5544990626968005</v>
      </c>
      <c r="O18116" s="267" t="str">
        <f>INDEX('EPA Tech to Policy Mapping'!$D:$D,MATCH(F18116,'EPA Tech to Policy Mapping'!$C:$C,0))</f>
        <v>waste - methane capture</v>
      </c>
    </row>
    <row r="18117" spans="1:15" hidden="1" x14ac:dyDescent="0.35">
      <c r="A18117" s="267">
        <v>2040</v>
      </c>
      <c r="B18117" s="267" t="s">
        <v>567</v>
      </c>
      <c r="C18117" s="267" t="s">
        <v>568</v>
      </c>
      <c r="D18117" s="267" t="s">
        <v>4952</v>
      </c>
      <c r="E18117" s="267" t="s">
        <v>4980</v>
      </c>
      <c r="F18117" s="267" t="s">
        <v>572</v>
      </c>
      <c r="G18117" s="267">
        <v>0</v>
      </c>
      <c r="H18117" s="267">
        <v>1.16586939681868E-5</v>
      </c>
      <c r="I18117" s="267">
        <v>0</v>
      </c>
      <c r="J18117" s="267">
        <v>0</v>
      </c>
      <c r="K18117" s="267">
        <v>1.16586939681868E-5</v>
      </c>
      <c r="L18117" s="267">
        <v>15.284651324774501</v>
      </c>
      <c r="M18117" s="267" t="b">
        <f>OR(O18117='PERAC-ngpPrcsTnD-mthncptr'!$B$1,O18117='PERAC-ngpPrcsTnD-mthncptr'!$C$1,O18117='PERAC-ngpPrcsTnD-mthncptr'!$D$1)</f>
        <v>0</v>
      </c>
      <c r="N18117" s="267">
        <f>IF(M18117=TRUE,L18117+'NPV Calcs'!$D$14,L18117)</f>
        <v>15.284651324774501</v>
      </c>
      <c r="O18117" s="267" t="str">
        <f>INDEX('EPA Tech to Policy Mapping'!$D:$D,MATCH(F18117,'EPA Tech to Policy Mapping'!$C:$C,0))</f>
        <v>waste - methane capture</v>
      </c>
    </row>
    <row r="18118" spans="1:15" hidden="1" x14ac:dyDescent="0.35">
      <c r="A18118" s="267">
        <v>2045</v>
      </c>
      <c r="B18118" s="267" t="s">
        <v>567</v>
      </c>
      <c r="C18118" s="267" t="s">
        <v>568</v>
      </c>
      <c r="D18118" s="267" t="s">
        <v>4952</v>
      </c>
      <c r="E18118" s="267" t="s">
        <v>4980</v>
      </c>
      <c r="F18118" s="267" t="s">
        <v>572</v>
      </c>
      <c r="G18118" s="267">
        <v>0</v>
      </c>
      <c r="H18118" s="267">
        <v>3.3611934558650601E-5</v>
      </c>
      <c r="I18118" s="267">
        <v>0</v>
      </c>
      <c r="J18118" s="267">
        <v>0</v>
      </c>
      <c r="K18118" s="267">
        <v>3.3611934558650601E-5</v>
      </c>
      <c r="L18118" s="267">
        <v>2.2555286228718598</v>
      </c>
      <c r="M18118" s="267" t="b">
        <f>OR(O18118='PERAC-ngpPrcsTnD-mthncptr'!$B$1,O18118='PERAC-ngpPrcsTnD-mthncptr'!$C$1,O18118='PERAC-ngpPrcsTnD-mthncptr'!$D$1)</f>
        <v>0</v>
      </c>
      <c r="N18118" s="267">
        <f>IF(M18118=TRUE,L18118+'NPV Calcs'!$D$14,L18118)</f>
        <v>2.2555286228718598</v>
      </c>
      <c r="O18118" s="267" t="str">
        <f>INDEX('EPA Tech to Policy Mapping'!$D:$D,MATCH(F18118,'EPA Tech to Policy Mapping'!$C:$C,0))</f>
        <v>waste - methane capture</v>
      </c>
    </row>
    <row r="18119" spans="1:15" hidden="1" x14ac:dyDescent="0.35">
      <c r="A18119" s="267">
        <v>2045</v>
      </c>
      <c r="B18119" s="267" t="s">
        <v>567</v>
      </c>
      <c r="C18119" s="267" t="s">
        <v>568</v>
      </c>
      <c r="D18119" s="267" t="s">
        <v>4952</v>
      </c>
      <c r="E18119" s="267" t="s">
        <v>4980</v>
      </c>
      <c r="F18119" s="267" t="s">
        <v>572</v>
      </c>
      <c r="G18119" s="267">
        <v>0</v>
      </c>
      <c r="H18119" s="267">
        <v>2.4144427266398698E-5</v>
      </c>
      <c r="I18119" s="267">
        <v>0</v>
      </c>
      <c r="J18119" s="267">
        <v>0</v>
      </c>
      <c r="K18119" s="267">
        <v>2.4144427266398698E-5</v>
      </c>
      <c r="L18119" s="267">
        <v>10.860810188557201</v>
      </c>
      <c r="M18119" s="267" t="b">
        <f>OR(O18119='PERAC-ngpPrcsTnD-mthncptr'!$B$1,O18119='PERAC-ngpPrcsTnD-mthncptr'!$C$1,O18119='PERAC-ngpPrcsTnD-mthncptr'!$D$1)</f>
        <v>0</v>
      </c>
      <c r="N18119" s="267">
        <f>IF(M18119=TRUE,L18119+'NPV Calcs'!$D$14,L18119)</f>
        <v>10.860810188557201</v>
      </c>
      <c r="O18119" s="267" t="str">
        <f>INDEX('EPA Tech to Policy Mapping'!$D:$D,MATCH(F18119,'EPA Tech to Policy Mapping'!$C:$C,0))</f>
        <v>waste - methane capture</v>
      </c>
    </row>
    <row r="18120" spans="1:15" hidden="1" x14ac:dyDescent="0.35">
      <c r="A18120" s="267">
        <v>2030</v>
      </c>
      <c r="B18120" s="267" t="s">
        <v>567</v>
      </c>
      <c r="C18120" s="267" t="s">
        <v>568</v>
      </c>
      <c r="D18120" s="267" t="s">
        <v>4952</v>
      </c>
      <c r="E18120" s="267" t="s">
        <v>4980</v>
      </c>
      <c r="F18120" s="267" t="s">
        <v>572</v>
      </c>
      <c r="G18120" s="267">
        <v>0</v>
      </c>
      <c r="H18120" s="267">
        <v>5.6196363275066897E-5</v>
      </c>
      <c r="I18120" s="267">
        <v>0</v>
      </c>
      <c r="J18120" s="267">
        <v>0</v>
      </c>
      <c r="K18120" s="267">
        <v>5.6196363275066897E-5</v>
      </c>
      <c r="L18120" s="267">
        <v>-1.5442357791869501</v>
      </c>
      <c r="M18120" s="267" t="b">
        <f>OR(O18120='PERAC-ngpPrcsTnD-mthncptr'!$B$1,O18120='PERAC-ngpPrcsTnD-mthncptr'!$C$1,O18120='PERAC-ngpPrcsTnD-mthncptr'!$D$1)</f>
        <v>0</v>
      </c>
      <c r="N18120" s="267">
        <f>IF(M18120=TRUE,L18120+'NPV Calcs'!$D$14,L18120)</f>
        <v>-1.5442357791869501</v>
      </c>
      <c r="O18120" s="267" t="str">
        <f>INDEX('EPA Tech to Policy Mapping'!$D:$D,MATCH(F18120,'EPA Tech to Policy Mapping'!$C:$C,0))</f>
        <v>waste - methane capture</v>
      </c>
    </row>
    <row r="18121" spans="1:15" hidden="1" x14ac:dyDescent="0.35">
      <c r="A18121" s="267">
        <v>2040</v>
      </c>
      <c r="B18121" s="267" t="s">
        <v>567</v>
      </c>
      <c r="C18121" s="267" t="s">
        <v>568</v>
      </c>
      <c r="D18121" s="267" t="s">
        <v>4952</v>
      </c>
      <c r="E18121" s="267" t="s">
        <v>4980</v>
      </c>
      <c r="F18121" s="267" t="s">
        <v>572</v>
      </c>
      <c r="G18121" s="267">
        <v>0</v>
      </c>
      <c r="H18121" s="267">
        <v>1.76554837266937E-5</v>
      </c>
      <c r="I18121" s="267">
        <v>0</v>
      </c>
      <c r="J18121" s="267">
        <v>0</v>
      </c>
      <c r="K18121" s="267">
        <v>1.76554837266937E-5</v>
      </c>
      <c r="L18121" s="267">
        <v>9.4248739994819992</v>
      </c>
      <c r="M18121" s="267" t="b">
        <f>OR(O18121='PERAC-ngpPrcsTnD-mthncptr'!$B$1,O18121='PERAC-ngpPrcsTnD-mthncptr'!$C$1,O18121='PERAC-ngpPrcsTnD-mthncptr'!$D$1)</f>
        <v>0</v>
      </c>
      <c r="N18121" s="267">
        <f>IF(M18121=TRUE,L18121+'NPV Calcs'!$D$14,L18121)</f>
        <v>9.4248739994819992</v>
      </c>
      <c r="O18121" s="267" t="str">
        <f>INDEX('EPA Tech to Policy Mapping'!$D:$D,MATCH(F18121,'EPA Tech to Policy Mapping'!$C:$C,0))</f>
        <v>waste - methane capture</v>
      </c>
    </row>
    <row r="18122" spans="1:15" hidden="1" x14ac:dyDescent="0.35">
      <c r="A18122" s="267">
        <v>2050</v>
      </c>
      <c r="B18122" s="267" t="s">
        <v>567</v>
      </c>
      <c r="C18122" s="267" t="s">
        <v>568</v>
      </c>
      <c r="D18122" s="267" t="s">
        <v>4952</v>
      </c>
      <c r="E18122" s="267" t="s">
        <v>4980</v>
      </c>
      <c r="F18122" s="267" t="s">
        <v>572</v>
      </c>
      <c r="G18122" s="267">
        <v>0</v>
      </c>
      <c r="H18122" s="267">
        <v>6.1025830833386704E-6</v>
      </c>
      <c r="I18122" s="267">
        <v>0</v>
      </c>
      <c r="J18122" s="267">
        <v>0</v>
      </c>
      <c r="K18122" s="267">
        <v>6.1025830833386704E-6</v>
      </c>
      <c r="L18122" s="267">
        <v>21.872976299896699</v>
      </c>
      <c r="M18122" s="267" t="b">
        <f>OR(O18122='PERAC-ngpPrcsTnD-mthncptr'!$B$1,O18122='PERAC-ngpPrcsTnD-mthncptr'!$C$1,O18122='PERAC-ngpPrcsTnD-mthncptr'!$D$1)</f>
        <v>0</v>
      </c>
      <c r="N18122" s="267">
        <f>IF(M18122=TRUE,L18122+'NPV Calcs'!$D$14,L18122)</f>
        <v>21.872976299896699</v>
      </c>
      <c r="O18122" s="267" t="str">
        <f>INDEX('EPA Tech to Policy Mapping'!$D:$D,MATCH(F18122,'EPA Tech to Policy Mapping'!$C:$C,0))</f>
        <v>waste - methane capture</v>
      </c>
    </row>
    <row r="18123" spans="1:15" hidden="1" x14ac:dyDescent="0.35">
      <c r="A18123" s="267">
        <v>2025</v>
      </c>
      <c r="B18123" s="267" t="s">
        <v>567</v>
      </c>
      <c r="C18123" s="267" t="s">
        <v>568</v>
      </c>
      <c r="D18123" s="267" t="s">
        <v>4952</v>
      </c>
      <c r="E18123" s="267" t="s">
        <v>4980</v>
      </c>
      <c r="F18123" s="267" t="s">
        <v>572</v>
      </c>
      <c r="G18123" s="267">
        <v>0</v>
      </c>
      <c r="H18123" s="267">
        <v>1.55812914985324E-5</v>
      </c>
      <c r="I18123" s="267">
        <v>0</v>
      </c>
      <c r="J18123" s="267">
        <v>0</v>
      </c>
      <c r="K18123" s="267">
        <v>1.55812914985324E-5</v>
      </c>
      <c r="L18123" s="267">
        <v>7.4742963186537503</v>
      </c>
      <c r="M18123" s="267" t="b">
        <f>OR(O18123='PERAC-ngpPrcsTnD-mthncptr'!$B$1,O18123='PERAC-ngpPrcsTnD-mthncptr'!$C$1,O18123='PERAC-ngpPrcsTnD-mthncptr'!$D$1)</f>
        <v>0</v>
      </c>
      <c r="N18123" s="267">
        <f>IF(M18123=TRUE,L18123+'NPV Calcs'!$D$14,L18123)</f>
        <v>7.4742963186537503</v>
      </c>
      <c r="O18123" s="267" t="str">
        <f>INDEX('EPA Tech to Policy Mapping'!$D:$D,MATCH(F18123,'EPA Tech to Policy Mapping'!$C:$C,0))</f>
        <v>waste - methane capture</v>
      </c>
    </row>
    <row r="18124" spans="1:15" hidden="1" x14ac:dyDescent="0.35">
      <c r="A18124" s="267">
        <v>2030</v>
      </c>
      <c r="B18124" s="267" t="s">
        <v>567</v>
      </c>
      <c r="C18124" s="267" t="s">
        <v>568</v>
      </c>
      <c r="D18124" s="267" t="s">
        <v>4952</v>
      </c>
      <c r="E18124" s="267" t="s">
        <v>4980</v>
      </c>
      <c r="F18124" s="267" t="s">
        <v>572</v>
      </c>
      <c r="G18124" s="267">
        <v>0</v>
      </c>
      <c r="H18124" s="267">
        <v>2.0776969884976499E-5</v>
      </c>
      <c r="I18124" s="267">
        <v>0</v>
      </c>
      <c r="J18124" s="267">
        <v>0</v>
      </c>
      <c r="K18124" s="267">
        <v>2.0776969884976499E-5</v>
      </c>
      <c r="L18124" s="267">
        <v>4.1736584263493697</v>
      </c>
      <c r="M18124" s="267" t="b">
        <f>OR(O18124='PERAC-ngpPrcsTnD-mthncptr'!$B$1,O18124='PERAC-ngpPrcsTnD-mthncptr'!$C$1,O18124='PERAC-ngpPrcsTnD-mthncptr'!$D$1)</f>
        <v>0</v>
      </c>
      <c r="N18124" s="267">
        <f>IF(M18124=TRUE,L18124+'NPV Calcs'!$D$14,L18124)</f>
        <v>4.1736584263493697</v>
      </c>
      <c r="O18124" s="267" t="str">
        <f>INDEX('EPA Tech to Policy Mapping'!$D:$D,MATCH(F18124,'EPA Tech to Policy Mapping'!$C:$C,0))</f>
        <v>waste - methane capture</v>
      </c>
    </row>
    <row r="18125" spans="1:15" hidden="1" x14ac:dyDescent="0.35">
      <c r="A18125" s="267">
        <v>2035</v>
      </c>
      <c r="B18125" s="267" t="s">
        <v>567</v>
      </c>
      <c r="C18125" s="267" t="s">
        <v>568</v>
      </c>
      <c r="D18125" s="267" t="s">
        <v>4952</v>
      </c>
      <c r="E18125" s="267" t="s">
        <v>4980</v>
      </c>
      <c r="F18125" s="267" t="s">
        <v>572</v>
      </c>
      <c r="G18125" s="267">
        <v>0</v>
      </c>
      <c r="H18125" s="267">
        <v>7.0353214337570298E-5</v>
      </c>
      <c r="I18125" s="267">
        <v>0</v>
      </c>
      <c r="J18125" s="267">
        <v>0</v>
      </c>
      <c r="K18125" s="267">
        <v>7.0353214337570298E-5</v>
      </c>
      <c r="L18125" s="267">
        <v>9.9613235881196402</v>
      </c>
      <c r="M18125" s="267" t="b">
        <f>OR(O18125='PERAC-ngpPrcsTnD-mthncptr'!$B$1,O18125='PERAC-ngpPrcsTnD-mthncptr'!$C$1,O18125='PERAC-ngpPrcsTnD-mthncptr'!$D$1)</f>
        <v>0</v>
      </c>
      <c r="N18125" s="267">
        <f>IF(M18125=TRUE,L18125+'NPV Calcs'!$D$14,L18125)</f>
        <v>9.9613235881196402</v>
      </c>
      <c r="O18125" s="267" t="str">
        <f>INDEX('EPA Tech to Policy Mapping'!$D:$D,MATCH(F18125,'EPA Tech to Policy Mapping'!$C:$C,0))</f>
        <v>waste - methane capture</v>
      </c>
    </row>
    <row r="18126" spans="1:15" hidden="1" x14ac:dyDescent="0.35">
      <c r="A18126" s="267">
        <v>2030</v>
      </c>
      <c r="B18126" s="267" t="s">
        <v>567</v>
      </c>
      <c r="C18126" s="267" t="s">
        <v>568</v>
      </c>
      <c r="D18126" s="267" t="s">
        <v>4952</v>
      </c>
      <c r="E18126" s="267" t="s">
        <v>4980</v>
      </c>
      <c r="F18126" s="267" t="s">
        <v>572</v>
      </c>
      <c r="G18126" s="267">
        <v>0</v>
      </c>
      <c r="H18126" s="267">
        <v>8.9332157531753495E-6</v>
      </c>
      <c r="I18126" s="267">
        <v>0</v>
      </c>
      <c r="J18126" s="267">
        <v>0</v>
      </c>
      <c r="K18126" s="267">
        <v>8.9332157531753495E-6</v>
      </c>
      <c r="L18126" s="267">
        <v>15.6284067490528</v>
      </c>
      <c r="M18126" s="267" t="b">
        <f>OR(O18126='PERAC-ngpPrcsTnD-mthncptr'!$B$1,O18126='PERAC-ngpPrcsTnD-mthncptr'!$C$1,O18126='PERAC-ngpPrcsTnD-mthncptr'!$D$1)</f>
        <v>0</v>
      </c>
      <c r="N18126" s="267">
        <f>IF(M18126=TRUE,L18126+'NPV Calcs'!$D$14,L18126)</f>
        <v>15.6284067490528</v>
      </c>
      <c r="O18126" s="267" t="str">
        <f>INDEX('EPA Tech to Policy Mapping'!$D:$D,MATCH(F18126,'EPA Tech to Policy Mapping'!$C:$C,0))</f>
        <v>waste - methane capture</v>
      </c>
    </row>
    <row r="18127" spans="1:15" hidden="1" x14ac:dyDescent="0.35">
      <c r="A18127" s="267">
        <v>2045</v>
      </c>
      <c r="B18127" s="267" t="s">
        <v>567</v>
      </c>
      <c r="C18127" s="267" t="s">
        <v>568</v>
      </c>
      <c r="D18127" s="267" t="s">
        <v>4952</v>
      </c>
      <c r="E18127" s="267" t="s">
        <v>4980</v>
      </c>
      <c r="F18127" s="267" t="s">
        <v>572</v>
      </c>
      <c r="G18127" s="267">
        <v>0</v>
      </c>
      <c r="H18127" s="267">
        <v>3.3693794637976302E-6</v>
      </c>
      <c r="I18127" s="267">
        <v>0</v>
      </c>
      <c r="J18127" s="267">
        <v>0</v>
      </c>
      <c r="K18127" s="267">
        <v>3.3693794637976302E-6</v>
      </c>
      <c r="L18127" s="267">
        <v>40.994346778637002</v>
      </c>
      <c r="M18127" s="267" t="b">
        <f>OR(O18127='PERAC-ngpPrcsTnD-mthncptr'!$B$1,O18127='PERAC-ngpPrcsTnD-mthncptr'!$C$1,O18127='PERAC-ngpPrcsTnD-mthncptr'!$D$1)</f>
        <v>0</v>
      </c>
      <c r="N18127" s="267">
        <f>IF(M18127=TRUE,L18127+'NPV Calcs'!$D$14,L18127)</f>
        <v>40.994346778637002</v>
      </c>
      <c r="O18127" s="267" t="str">
        <f>INDEX('EPA Tech to Policy Mapping'!$D:$D,MATCH(F18127,'EPA Tech to Policy Mapping'!$C:$C,0))</f>
        <v>waste - methane capture</v>
      </c>
    </row>
    <row r="18128" spans="1:15" hidden="1" x14ac:dyDescent="0.35">
      <c r="A18128" s="267">
        <v>2035</v>
      </c>
      <c r="B18128" s="267" t="s">
        <v>567</v>
      </c>
      <c r="C18128" s="267" t="s">
        <v>568</v>
      </c>
      <c r="D18128" s="267" t="s">
        <v>4952</v>
      </c>
      <c r="E18128" s="267" t="s">
        <v>4980</v>
      </c>
      <c r="F18128" s="267" t="s">
        <v>572</v>
      </c>
      <c r="G18128" s="267">
        <v>0</v>
      </c>
      <c r="H18128" s="267">
        <v>3.5173028730651203E-5</v>
      </c>
      <c r="I18128" s="267">
        <v>0</v>
      </c>
      <c r="J18128" s="267">
        <v>0</v>
      </c>
      <c r="K18128" s="267">
        <v>3.5173028730651203E-5</v>
      </c>
      <c r="L18128" s="267">
        <v>1.09371749061884</v>
      </c>
      <c r="M18128" s="267" t="b">
        <f>OR(O18128='PERAC-ngpPrcsTnD-mthncptr'!$B$1,O18128='PERAC-ngpPrcsTnD-mthncptr'!$C$1,O18128='PERAC-ngpPrcsTnD-mthncptr'!$D$1)</f>
        <v>0</v>
      </c>
      <c r="N18128" s="267">
        <f>IF(M18128=TRUE,L18128+'NPV Calcs'!$D$14,L18128)</f>
        <v>1.09371749061884</v>
      </c>
      <c r="O18128" s="267" t="str">
        <f>INDEX('EPA Tech to Policy Mapping'!$D:$D,MATCH(F18128,'EPA Tech to Policy Mapping'!$C:$C,0))</f>
        <v>waste - methane capture</v>
      </c>
    </row>
    <row r="18129" spans="1:15" hidden="1" x14ac:dyDescent="0.35">
      <c r="A18129" s="267">
        <v>2045</v>
      </c>
      <c r="B18129" s="267" t="s">
        <v>567</v>
      </c>
      <c r="C18129" s="267" t="s">
        <v>568</v>
      </c>
      <c r="D18129" s="267" t="s">
        <v>4952</v>
      </c>
      <c r="E18129" s="267" t="s">
        <v>4980</v>
      </c>
      <c r="F18129" s="267" t="s">
        <v>572</v>
      </c>
      <c r="G18129" s="267">
        <v>0</v>
      </c>
      <c r="H18129" s="267">
        <v>6.4060717747796005E-5</v>
      </c>
      <c r="I18129" s="267">
        <v>0</v>
      </c>
      <c r="J18129" s="267">
        <v>0</v>
      </c>
      <c r="K18129" s="267">
        <v>6.4060717747796005E-5</v>
      </c>
      <c r="L18129" s="267">
        <v>-0.49756237475071002</v>
      </c>
      <c r="M18129" s="267" t="b">
        <f>OR(O18129='PERAC-ngpPrcsTnD-mthncptr'!$B$1,O18129='PERAC-ngpPrcsTnD-mthncptr'!$C$1,O18129='PERAC-ngpPrcsTnD-mthncptr'!$D$1)</f>
        <v>0</v>
      </c>
      <c r="N18129" s="267">
        <f>IF(M18129=TRUE,L18129+'NPV Calcs'!$D$14,L18129)</f>
        <v>-0.49756237475071002</v>
      </c>
      <c r="O18129" s="267" t="str">
        <f>INDEX('EPA Tech to Policy Mapping'!$D:$D,MATCH(F18129,'EPA Tech to Policy Mapping'!$C:$C,0))</f>
        <v>waste - methane capture</v>
      </c>
    </row>
    <row r="18130" spans="1:15" hidden="1" x14ac:dyDescent="0.35">
      <c r="A18130" s="267">
        <v>2035</v>
      </c>
      <c r="B18130" s="267" t="s">
        <v>567</v>
      </c>
      <c r="C18130" s="267" t="s">
        <v>568</v>
      </c>
      <c r="D18130" s="267" t="s">
        <v>4952</v>
      </c>
      <c r="E18130" s="267" t="s">
        <v>4980</v>
      </c>
      <c r="F18130" s="267" t="s">
        <v>572</v>
      </c>
      <c r="G18130" s="267">
        <v>0</v>
      </c>
      <c r="H18130" s="267">
        <v>6.5788725680256094E-5</v>
      </c>
      <c r="I18130" s="267">
        <v>0</v>
      </c>
      <c r="J18130" s="267">
        <v>0</v>
      </c>
      <c r="K18130" s="267">
        <v>6.5788725680256094E-5</v>
      </c>
      <c r="L18130" s="267">
        <v>-2.00727199769555</v>
      </c>
      <c r="M18130" s="267" t="b">
        <f>OR(O18130='PERAC-ngpPrcsTnD-mthncptr'!$B$1,O18130='PERAC-ngpPrcsTnD-mthncptr'!$C$1,O18130='PERAC-ngpPrcsTnD-mthncptr'!$D$1)</f>
        <v>0</v>
      </c>
      <c r="N18130" s="267">
        <f>IF(M18130=TRUE,L18130+'NPV Calcs'!$D$14,L18130)</f>
        <v>-2.00727199769555</v>
      </c>
      <c r="O18130" s="267" t="str">
        <f>INDEX('EPA Tech to Policy Mapping'!$D:$D,MATCH(F18130,'EPA Tech to Policy Mapping'!$C:$C,0))</f>
        <v>waste - methane capture</v>
      </c>
    </row>
    <row r="18131" spans="1:15" hidden="1" x14ac:dyDescent="0.35">
      <c r="A18131" s="267">
        <v>2040</v>
      </c>
      <c r="B18131" s="267" t="s">
        <v>567</v>
      </c>
      <c r="C18131" s="267" t="s">
        <v>568</v>
      </c>
      <c r="D18131" s="267" t="s">
        <v>4952</v>
      </c>
      <c r="E18131" s="267" t="s">
        <v>4980</v>
      </c>
      <c r="F18131" s="267" t="s">
        <v>572</v>
      </c>
      <c r="G18131" s="267">
        <v>0</v>
      </c>
      <c r="H18131" s="267">
        <v>5.3125792108545499E-6</v>
      </c>
      <c r="I18131" s="267">
        <v>0</v>
      </c>
      <c r="J18131" s="267">
        <v>0</v>
      </c>
      <c r="K18131" s="267">
        <v>5.3125792108545499E-6</v>
      </c>
      <c r="L18131" s="267">
        <v>24.476454970338398</v>
      </c>
      <c r="M18131" s="267" t="b">
        <f>OR(O18131='PERAC-ngpPrcsTnD-mthncptr'!$B$1,O18131='PERAC-ngpPrcsTnD-mthncptr'!$C$1,O18131='PERAC-ngpPrcsTnD-mthncptr'!$D$1)</f>
        <v>0</v>
      </c>
      <c r="N18131" s="267">
        <f>IF(M18131=TRUE,L18131+'NPV Calcs'!$D$14,L18131)</f>
        <v>24.476454970338398</v>
      </c>
      <c r="O18131" s="267" t="str">
        <f>INDEX('EPA Tech to Policy Mapping'!$D:$D,MATCH(F18131,'EPA Tech to Policy Mapping'!$C:$C,0))</f>
        <v>waste - methane capture</v>
      </c>
    </row>
    <row r="18132" spans="1:15" hidden="1" x14ac:dyDescent="0.35">
      <c r="A18132" s="267">
        <v>2040</v>
      </c>
      <c r="B18132" s="267" t="s">
        <v>567</v>
      </c>
      <c r="C18132" s="267" t="s">
        <v>568</v>
      </c>
      <c r="D18132" s="267" t="s">
        <v>4952</v>
      </c>
      <c r="E18132" s="267" t="s">
        <v>4980</v>
      </c>
      <c r="F18132" s="267" t="s">
        <v>572</v>
      </c>
      <c r="G18132" s="267">
        <v>0</v>
      </c>
      <c r="H18132" s="267">
        <v>1.4802361407283999E-5</v>
      </c>
      <c r="I18132" s="267">
        <v>0</v>
      </c>
      <c r="J18132" s="267">
        <v>0</v>
      </c>
      <c r="K18132" s="267">
        <v>1.4802361407283999E-5</v>
      </c>
      <c r="L18132" s="267">
        <v>13.321883851085699</v>
      </c>
      <c r="M18132" s="267" t="b">
        <f>OR(O18132='PERAC-ngpPrcsTnD-mthncptr'!$B$1,O18132='PERAC-ngpPrcsTnD-mthncptr'!$C$1,O18132='PERAC-ngpPrcsTnD-mthncptr'!$D$1)</f>
        <v>0</v>
      </c>
      <c r="N18132" s="267">
        <f>IF(M18132=TRUE,L18132+'NPV Calcs'!$D$14,L18132)</f>
        <v>13.321883851085699</v>
      </c>
      <c r="O18132" s="267" t="str">
        <f>INDEX('EPA Tech to Policy Mapping'!$D:$D,MATCH(F18132,'EPA Tech to Policy Mapping'!$C:$C,0))</f>
        <v>waste - methane capture</v>
      </c>
    </row>
    <row r="18133" spans="1:15" hidden="1" x14ac:dyDescent="0.35">
      <c r="A18133" s="267">
        <v>2025</v>
      </c>
      <c r="B18133" s="267" t="s">
        <v>567</v>
      </c>
      <c r="C18133" s="267" t="s">
        <v>568</v>
      </c>
      <c r="D18133" s="267" t="s">
        <v>4952</v>
      </c>
      <c r="E18133" s="267" t="s">
        <v>4980</v>
      </c>
      <c r="F18133" s="267" t="s">
        <v>572</v>
      </c>
      <c r="G18133" s="267">
        <v>0</v>
      </c>
      <c r="H18133" s="267">
        <v>3.1144559294493401E-5</v>
      </c>
      <c r="I18133" s="267">
        <v>0</v>
      </c>
      <c r="J18133" s="267">
        <v>0</v>
      </c>
      <c r="K18133" s="267">
        <v>3.1144559294493401E-5</v>
      </c>
      <c r="L18133" s="267">
        <v>2.4702610168296602</v>
      </c>
      <c r="M18133" s="267" t="b">
        <f>OR(O18133='PERAC-ngpPrcsTnD-mthncptr'!$B$1,O18133='PERAC-ngpPrcsTnD-mthncptr'!$C$1,O18133='PERAC-ngpPrcsTnD-mthncptr'!$D$1)</f>
        <v>0</v>
      </c>
      <c r="N18133" s="267">
        <f>IF(M18133=TRUE,L18133+'NPV Calcs'!$D$14,L18133)</f>
        <v>2.4702610168296602</v>
      </c>
      <c r="O18133" s="267" t="str">
        <f>INDEX('EPA Tech to Policy Mapping'!$D:$D,MATCH(F18133,'EPA Tech to Policy Mapping'!$C:$C,0))</f>
        <v>waste - methane capture</v>
      </c>
    </row>
    <row r="18134" spans="1:15" hidden="1" x14ac:dyDescent="0.35">
      <c r="A18134" s="267">
        <v>2050</v>
      </c>
      <c r="B18134" s="267" t="s">
        <v>567</v>
      </c>
      <c r="C18134" s="267" t="s">
        <v>568</v>
      </c>
      <c r="D18134" s="267" t="s">
        <v>4952</v>
      </c>
      <c r="E18134" s="267" t="s">
        <v>4980</v>
      </c>
      <c r="F18134" s="267" t="s">
        <v>572</v>
      </c>
      <c r="G18134" s="267">
        <v>0</v>
      </c>
      <c r="H18134" s="267">
        <v>3.2987128327259302E-5</v>
      </c>
      <c r="I18134" s="267">
        <v>0</v>
      </c>
      <c r="J18134" s="267">
        <v>0</v>
      </c>
      <c r="K18134" s="267">
        <v>3.2987128327259302E-5</v>
      </c>
      <c r="L18134" s="267">
        <v>9.0350822325700193</v>
      </c>
      <c r="M18134" s="267" t="b">
        <f>OR(O18134='PERAC-ngpPrcsTnD-mthncptr'!$B$1,O18134='PERAC-ngpPrcsTnD-mthncptr'!$C$1,O18134='PERAC-ngpPrcsTnD-mthncptr'!$D$1)</f>
        <v>0</v>
      </c>
      <c r="N18134" s="267">
        <f>IF(M18134=TRUE,L18134+'NPV Calcs'!$D$14,L18134)</f>
        <v>9.0350822325700193</v>
      </c>
      <c r="O18134" s="267" t="str">
        <f>INDEX('EPA Tech to Policy Mapping'!$D:$D,MATCH(F18134,'EPA Tech to Policy Mapping'!$C:$C,0))</f>
        <v>waste - methane capture</v>
      </c>
    </row>
    <row r="18135" spans="1:15" hidden="1" x14ac:dyDescent="0.35">
      <c r="A18135" s="267">
        <v>2030</v>
      </c>
      <c r="B18135" s="267" t="s">
        <v>567</v>
      </c>
      <c r="C18135" s="267" t="s">
        <v>568</v>
      </c>
      <c r="D18135" s="267" t="s">
        <v>4952</v>
      </c>
      <c r="E18135" s="267" t="s">
        <v>4980</v>
      </c>
      <c r="F18135" s="267" t="s">
        <v>572</v>
      </c>
      <c r="G18135" s="267">
        <v>0</v>
      </c>
      <c r="H18135" s="267">
        <v>2.8538916264757701E-5</v>
      </c>
      <c r="I18135" s="267">
        <v>0</v>
      </c>
      <c r="J18135" s="267">
        <v>0</v>
      </c>
      <c r="K18135" s="267">
        <v>2.8538916264757701E-5</v>
      </c>
      <c r="L18135" s="267">
        <v>2.5791530009103898</v>
      </c>
      <c r="M18135" s="267" t="b">
        <f>OR(O18135='PERAC-ngpPrcsTnD-mthncptr'!$B$1,O18135='PERAC-ngpPrcsTnD-mthncptr'!$C$1,O18135='PERAC-ngpPrcsTnD-mthncptr'!$D$1)</f>
        <v>0</v>
      </c>
      <c r="N18135" s="267">
        <f>IF(M18135=TRUE,L18135+'NPV Calcs'!$D$14,L18135)</f>
        <v>2.5791530009103898</v>
      </c>
      <c r="O18135" s="267" t="str">
        <f>INDEX('EPA Tech to Policy Mapping'!$D:$D,MATCH(F18135,'EPA Tech to Policy Mapping'!$C:$C,0))</f>
        <v>waste - methane capture</v>
      </c>
    </row>
    <row r="18136" spans="1:15" hidden="1" x14ac:dyDescent="0.35">
      <c r="A18136" s="267">
        <v>2035</v>
      </c>
      <c r="B18136" s="267" t="s">
        <v>567</v>
      </c>
      <c r="C18136" s="267" t="s">
        <v>568</v>
      </c>
      <c r="D18136" s="267" t="s">
        <v>4952</v>
      </c>
      <c r="E18136" s="267" t="s">
        <v>4980</v>
      </c>
      <c r="F18136" s="267" t="s">
        <v>572</v>
      </c>
      <c r="G18136" s="267">
        <v>0</v>
      </c>
      <c r="H18136" s="267">
        <v>2.8685907204217701E-5</v>
      </c>
      <c r="I18136" s="267">
        <v>0</v>
      </c>
      <c r="J18136" s="267">
        <v>0</v>
      </c>
      <c r="K18136" s="267">
        <v>2.8685907204217701E-5</v>
      </c>
      <c r="L18136" s="267">
        <v>14.9172852257212</v>
      </c>
      <c r="M18136" s="267" t="b">
        <f>OR(O18136='PERAC-ngpPrcsTnD-mthncptr'!$B$1,O18136='PERAC-ngpPrcsTnD-mthncptr'!$C$1,O18136='PERAC-ngpPrcsTnD-mthncptr'!$D$1)</f>
        <v>0</v>
      </c>
      <c r="N18136" s="267">
        <f>IF(M18136=TRUE,L18136+'NPV Calcs'!$D$14,L18136)</f>
        <v>14.9172852257212</v>
      </c>
      <c r="O18136" s="267" t="str">
        <f>INDEX('EPA Tech to Policy Mapping'!$D:$D,MATCH(F18136,'EPA Tech to Policy Mapping'!$C:$C,0))</f>
        <v>waste - methane capture</v>
      </c>
    </row>
    <row r="18137" spans="1:15" hidden="1" x14ac:dyDescent="0.35">
      <c r="A18137" s="267">
        <v>2050</v>
      </c>
      <c r="B18137" s="267" t="s">
        <v>567</v>
      </c>
      <c r="C18137" s="267" t="s">
        <v>568</v>
      </c>
      <c r="D18137" s="267" t="s">
        <v>4952</v>
      </c>
      <c r="E18137" s="267" t="s">
        <v>4980</v>
      </c>
      <c r="F18137" s="267" t="s">
        <v>572</v>
      </c>
      <c r="G18137" s="267">
        <v>0</v>
      </c>
      <c r="H18137" s="267">
        <v>1.7534635669583701E-5</v>
      </c>
      <c r="I18137" s="267">
        <v>0</v>
      </c>
      <c r="J18137" s="267">
        <v>0</v>
      </c>
      <c r="K18137" s="267">
        <v>1.7534635669583701E-5</v>
      </c>
      <c r="L18137" s="267">
        <v>7.7036301361499602</v>
      </c>
      <c r="M18137" s="267" t="b">
        <f>OR(O18137='PERAC-ngpPrcsTnD-mthncptr'!$B$1,O18137='PERAC-ngpPrcsTnD-mthncptr'!$C$1,O18137='PERAC-ngpPrcsTnD-mthncptr'!$D$1)</f>
        <v>0</v>
      </c>
      <c r="N18137" s="267">
        <f>IF(M18137=TRUE,L18137+'NPV Calcs'!$D$14,L18137)</f>
        <v>7.7036301361499602</v>
      </c>
      <c r="O18137" s="267" t="str">
        <f>INDEX('EPA Tech to Policy Mapping'!$D:$D,MATCH(F18137,'EPA Tech to Policy Mapping'!$C:$C,0))</f>
        <v>waste - methane capture</v>
      </c>
    </row>
    <row r="18138" spans="1:15" hidden="1" x14ac:dyDescent="0.35">
      <c r="A18138" s="267">
        <v>2035</v>
      </c>
      <c r="B18138" s="267" t="s">
        <v>567</v>
      </c>
      <c r="C18138" s="267" t="s">
        <v>568</v>
      </c>
      <c r="D18138" s="267" t="s">
        <v>4952</v>
      </c>
      <c r="E18138" s="267" t="s">
        <v>4980</v>
      </c>
      <c r="F18138" s="267" t="s">
        <v>572</v>
      </c>
      <c r="G18138" s="267">
        <v>0</v>
      </c>
      <c r="H18138" s="267">
        <v>4.45430977748326E-5</v>
      </c>
      <c r="I18138" s="267">
        <v>0</v>
      </c>
      <c r="J18138" s="267">
        <v>0</v>
      </c>
      <c r="K18138" s="267">
        <v>4.45430977748326E-5</v>
      </c>
      <c r="L18138" s="267">
        <v>-0.33813940306599699</v>
      </c>
      <c r="M18138" s="267" t="b">
        <f>OR(O18138='PERAC-ngpPrcsTnD-mthncptr'!$B$1,O18138='PERAC-ngpPrcsTnD-mthncptr'!$C$1,O18138='PERAC-ngpPrcsTnD-mthncptr'!$D$1)</f>
        <v>0</v>
      </c>
      <c r="N18138" s="267">
        <f>IF(M18138=TRUE,L18138+'NPV Calcs'!$D$14,L18138)</f>
        <v>-0.33813940306599699</v>
      </c>
      <c r="O18138" s="267" t="str">
        <f>INDEX('EPA Tech to Policy Mapping'!$D:$D,MATCH(F18138,'EPA Tech to Policy Mapping'!$C:$C,0))</f>
        <v>waste - methane capture</v>
      </c>
    </row>
    <row r="18139" spans="1:15" hidden="1" x14ac:dyDescent="0.35">
      <c r="A18139" s="267">
        <v>2045</v>
      </c>
      <c r="B18139" s="267" t="s">
        <v>567</v>
      </c>
      <c r="C18139" s="267" t="s">
        <v>568</v>
      </c>
      <c r="D18139" s="267" t="s">
        <v>4952</v>
      </c>
      <c r="E18139" s="267" t="s">
        <v>4980</v>
      </c>
      <c r="F18139" s="267" t="s">
        <v>572</v>
      </c>
      <c r="G18139" s="267">
        <v>0</v>
      </c>
      <c r="H18139" s="267">
        <v>1.8515161151579099E-6</v>
      </c>
      <c r="I18139" s="267">
        <v>0</v>
      </c>
      <c r="J18139" s="267">
        <v>0</v>
      </c>
      <c r="K18139" s="267">
        <v>1.8515161151579099E-6</v>
      </c>
      <c r="L18139" s="267">
        <v>63.021242558512398</v>
      </c>
      <c r="M18139" s="267" t="b">
        <f>OR(O18139='PERAC-ngpPrcsTnD-mthncptr'!$B$1,O18139='PERAC-ngpPrcsTnD-mthncptr'!$C$1,O18139='PERAC-ngpPrcsTnD-mthncptr'!$D$1)</f>
        <v>0</v>
      </c>
      <c r="N18139" s="267">
        <f>IF(M18139=TRUE,L18139+'NPV Calcs'!$D$14,L18139)</f>
        <v>63.021242558512398</v>
      </c>
      <c r="O18139" s="267" t="str">
        <f>INDEX('EPA Tech to Policy Mapping'!$D:$D,MATCH(F18139,'EPA Tech to Policy Mapping'!$C:$C,0))</f>
        <v>waste - methane capture</v>
      </c>
    </row>
    <row r="18140" spans="1:15" hidden="1" x14ac:dyDescent="0.35">
      <c r="A18140" s="267">
        <v>2035</v>
      </c>
      <c r="B18140" s="267" t="s">
        <v>567</v>
      </c>
      <c r="C18140" s="267" t="s">
        <v>568</v>
      </c>
      <c r="D18140" s="267" t="s">
        <v>4952</v>
      </c>
      <c r="E18140" s="267" t="s">
        <v>4980</v>
      </c>
      <c r="F18140" s="267" t="s">
        <v>572</v>
      </c>
      <c r="G18140" s="267">
        <v>0</v>
      </c>
      <c r="H18140" s="267">
        <v>3.9023552676463198E-5</v>
      </c>
      <c r="I18140" s="267">
        <v>0</v>
      </c>
      <c r="J18140" s="267">
        <v>0</v>
      </c>
      <c r="K18140" s="267">
        <v>3.9023552676463198E-5</v>
      </c>
      <c r="L18140" s="267">
        <v>3.9081966792901399</v>
      </c>
      <c r="M18140" s="267" t="b">
        <f>OR(O18140='PERAC-ngpPrcsTnD-mthncptr'!$B$1,O18140='PERAC-ngpPrcsTnD-mthncptr'!$C$1,O18140='PERAC-ngpPrcsTnD-mthncptr'!$D$1)</f>
        <v>0</v>
      </c>
      <c r="N18140" s="267">
        <f>IF(M18140=TRUE,L18140+'NPV Calcs'!$D$14,L18140)</f>
        <v>3.9081966792901399</v>
      </c>
      <c r="O18140" s="267" t="str">
        <f>INDEX('EPA Tech to Policy Mapping'!$D:$D,MATCH(F18140,'EPA Tech to Policy Mapping'!$C:$C,0))</f>
        <v>waste - methane capture</v>
      </c>
    </row>
    <row r="18141" spans="1:15" hidden="1" x14ac:dyDescent="0.35">
      <c r="A18141" s="267">
        <v>2035</v>
      </c>
      <c r="B18141" s="267" t="s">
        <v>567</v>
      </c>
      <c r="C18141" s="267" t="s">
        <v>568</v>
      </c>
      <c r="D18141" s="267" t="s">
        <v>4952</v>
      </c>
      <c r="E18141" s="267" t="s">
        <v>4980</v>
      </c>
      <c r="F18141" s="267" t="s">
        <v>572</v>
      </c>
      <c r="G18141" s="267">
        <v>0</v>
      </c>
      <c r="H18141" s="267">
        <v>4.9094619525920901E-5</v>
      </c>
      <c r="I18141" s="267">
        <v>0</v>
      </c>
      <c r="J18141" s="267">
        <v>0</v>
      </c>
      <c r="K18141" s="267">
        <v>4.9094619525920901E-5</v>
      </c>
      <c r="L18141" s="267">
        <v>-1.3788270884545799</v>
      </c>
      <c r="M18141" s="267" t="b">
        <f>OR(O18141='PERAC-ngpPrcsTnD-mthncptr'!$B$1,O18141='PERAC-ngpPrcsTnD-mthncptr'!$C$1,O18141='PERAC-ngpPrcsTnD-mthncptr'!$D$1)</f>
        <v>0</v>
      </c>
      <c r="N18141" s="267">
        <f>IF(M18141=TRUE,L18141+'NPV Calcs'!$D$14,L18141)</f>
        <v>-1.3788270884545799</v>
      </c>
      <c r="O18141" s="267" t="str">
        <f>INDEX('EPA Tech to Policy Mapping'!$D:$D,MATCH(F18141,'EPA Tech to Policy Mapping'!$C:$C,0))</f>
        <v>waste - methane capture</v>
      </c>
    </row>
    <row r="18142" spans="1:15" hidden="1" x14ac:dyDescent="0.35">
      <c r="A18142" s="267">
        <v>2045</v>
      </c>
      <c r="B18142" s="267" t="s">
        <v>567</v>
      </c>
      <c r="C18142" s="267" t="s">
        <v>568</v>
      </c>
      <c r="D18142" s="267" t="s">
        <v>4952</v>
      </c>
      <c r="E18142" s="267" t="s">
        <v>4980</v>
      </c>
      <c r="F18142" s="267" t="s">
        <v>572</v>
      </c>
      <c r="G18142" s="267">
        <v>0</v>
      </c>
      <c r="H18142" s="267">
        <v>9.1312913206058301E-6</v>
      </c>
      <c r="I18142" s="267">
        <v>0</v>
      </c>
      <c r="J18142" s="267">
        <v>0</v>
      </c>
      <c r="K18142" s="267">
        <v>9.1312913206058301E-6</v>
      </c>
      <c r="L18142" s="267">
        <v>15.2141489945855</v>
      </c>
      <c r="M18142" s="267" t="b">
        <f>OR(O18142='PERAC-ngpPrcsTnD-mthncptr'!$B$1,O18142='PERAC-ngpPrcsTnD-mthncptr'!$C$1,O18142='PERAC-ngpPrcsTnD-mthncptr'!$D$1)</f>
        <v>0</v>
      </c>
      <c r="N18142" s="267">
        <f>IF(M18142=TRUE,L18142+'NPV Calcs'!$D$14,L18142)</f>
        <v>15.2141489945855</v>
      </c>
      <c r="O18142" s="267" t="str">
        <f>INDEX('EPA Tech to Policy Mapping'!$D:$D,MATCH(F18142,'EPA Tech to Policy Mapping'!$C:$C,0))</f>
        <v>waste - methane capture</v>
      </c>
    </row>
    <row r="18143" spans="1:15" hidden="1" x14ac:dyDescent="0.35">
      <c r="A18143" s="267">
        <v>2045</v>
      </c>
      <c r="B18143" s="267" t="s">
        <v>567</v>
      </c>
      <c r="C18143" s="267" t="s">
        <v>568</v>
      </c>
      <c r="D18143" s="267" t="s">
        <v>4952</v>
      </c>
      <c r="E18143" s="267" t="s">
        <v>4980</v>
      </c>
      <c r="F18143" s="267" t="s">
        <v>572</v>
      </c>
      <c r="G18143" s="267">
        <v>0</v>
      </c>
      <c r="H18143" s="267">
        <v>2.5233375432058801E-5</v>
      </c>
      <c r="I18143" s="267">
        <v>0</v>
      </c>
      <c r="J18143" s="267">
        <v>0</v>
      </c>
      <c r="K18143" s="267">
        <v>2.5233375432058801E-5</v>
      </c>
      <c r="L18143" s="267">
        <v>4.5614261469645001</v>
      </c>
      <c r="M18143" s="267" t="b">
        <f>OR(O18143='PERAC-ngpPrcsTnD-mthncptr'!$B$1,O18143='PERAC-ngpPrcsTnD-mthncptr'!$C$1,O18143='PERAC-ngpPrcsTnD-mthncptr'!$D$1)</f>
        <v>0</v>
      </c>
      <c r="N18143" s="267">
        <f>IF(M18143=TRUE,L18143+'NPV Calcs'!$D$14,L18143)</f>
        <v>4.5614261469645001</v>
      </c>
      <c r="O18143" s="267" t="str">
        <f>INDEX('EPA Tech to Policy Mapping'!$D:$D,MATCH(F18143,'EPA Tech to Policy Mapping'!$C:$C,0))</f>
        <v>waste - methane capture</v>
      </c>
    </row>
    <row r="18144" spans="1:15" hidden="1" x14ac:dyDescent="0.35">
      <c r="A18144" s="267">
        <v>2030</v>
      </c>
      <c r="B18144" s="267" t="s">
        <v>567</v>
      </c>
      <c r="C18144" s="267" t="s">
        <v>568</v>
      </c>
      <c r="D18144" s="267" t="s">
        <v>4952</v>
      </c>
      <c r="E18144" s="267" t="s">
        <v>4980</v>
      </c>
      <c r="F18144" s="267" t="s">
        <v>572</v>
      </c>
      <c r="G18144" s="267">
        <v>0</v>
      </c>
      <c r="H18144" s="267">
        <v>5.3499717438692599E-5</v>
      </c>
      <c r="I18144" s="267">
        <v>0</v>
      </c>
      <c r="J18144" s="267">
        <v>0</v>
      </c>
      <c r="K18144" s="267">
        <v>5.3499717438692599E-5</v>
      </c>
      <c r="L18144" s="267">
        <v>-0.69106686656620697</v>
      </c>
      <c r="M18144" s="267" t="b">
        <f>OR(O18144='PERAC-ngpPrcsTnD-mthncptr'!$B$1,O18144='PERAC-ngpPrcsTnD-mthncptr'!$C$1,O18144='PERAC-ngpPrcsTnD-mthncptr'!$D$1)</f>
        <v>0</v>
      </c>
      <c r="N18144" s="267">
        <f>IF(M18144=TRUE,L18144+'NPV Calcs'!$D$14,L18144)</f>
        <v>-0.69106686656620697</v>
      </c>
      <c r="O18144" s="267" t="str">
        <f>INDEX('EPA Tech to Policy Mapping'!$D:$D,MATCH(F18144,'EPA Tech to Policy Mapping'!$C:$C,0))</f>
        <v>waste - methane capture</v>
      </c>
    </row>
    <row r="18145" spans="1:15" hidden="1" x14ac:dyDescent="0.35">
      <c r="A18145" s="267">
        <v>2040</v>
      </c>
      <c r="B18145" s="267" t="s">
        <v>567</v>
      </c>
      <c r="C18145" s="267" t="s">
        <v>568</v>
      </c>
      <c r="D18145" s="267" t="s">
        <v>4952</v>
      </c>
      <c r="E18145" s="267" t="s">
        <v>4980</v>
      </c>
      <c r="F18145" s="267" t="s">
        <v>572</v>
      </c>
      <c r="G18145" s="267">
        <v>0</v>
      </c>
      <c r="H18145" s="267">
        <v>1.1786342284071201E-5</v>
      </c>
      <c r="I18145" s="267">
        <v>0</v>
      </c>
      <c r="J18145" s="267">
        <v>0</v>
      </c>
      <c r="K18145" s="267">
        <v>1.1786342284071201E-5</v>
      </c>
      <c r="L18145" s="267">
        <v>13.5942168563789</v>
      </c>
      <c r="M18145" s="267" t="b">
        <f>OR(O18145='PERAC-ngpPrcsTnD-mthncptr'!$B$1,O18145='PERAC-ngpPrcsTnD-mthncptr'!$C$1,O18145='PERAC-ngpPrcsTnD-mthncptr'!$D$1)</f>
        <v>0</v>
      </c>
      <c r="N18145" s="267">
        <f>IF(M18145=TRUE,L18145+'NPV Calcs'!$D$14,L18145)</f>
        <v>13.5942168563789</v>
      </c>
      <c r="O18145" s="267" t="str">
        <f>INDEX('EPA Tech to Policy Mapping'!$D:$D,MATCH(F18145,'EPA Tech to Policy Mapping'!$C:$C,0))</f>
        <v>waste - methane capture</v>
      </c>
    </row>
    <row r="18146" spans="1:15" hidden="1" x14ac:dyDescent="0.35">
      <c r="A18146" s="267">
        <v>2025</v>
      </c>
      <c r="B18146" s="267" t="s">
        <v>567</v>
      </c>
      <c r="C18146" s="267" t="s">
        <v>568</v>
      </c>
      <c r="D18146" s="267" t="s">
        <v>4952</v>
      </c>
      <c r="E18146" s="267" t="s">
        <v>4980</v>
      </c>
      <c r="F18146" s="267" t="s">
        <v>572</v>
      </c>
      <c r="G18146" s="267">
        <v>0</v>
      </c>
      <c r="H18146" s="267">
        <v>2.6017598715322201E-5</v>
      </c>
      <c r="I18146" s="267">
        <v>0</v>
      </c>
      <c r="J18146" s="267">
        <v>0</v>
      </c>
      <c r="K18146" s="267">
        <v>2.6017598715322201E-5</v>
      </c>
      <c r="L18146" s="267">
        <v>2.5864715257086202</v>
      </c>
      <c r="M18146" s="267" t="b">
        <f>OR(O18146='PERAC-ngpPrcsTnD-mthncptr'!$B$1,O18146='PERAC-ngpPrcsTnD-mthncptr'!$C$1,O18146='PERAC-ngpPrcsTnD-mthncptr'!$D$1)</f>
        <v>0</v>
      </c>
      <c r="N18146" s="267">
        <f>IF(M18146=TRUE,L18146+'NPV Calcs'!$D$14,L18146)</f>
        <v>2.5864715257086202</v>
      </c>
      <c r="O18146" s="267" t="str">
        <f>INDEX('EPA Tech to Policy Mapping'!$D:$D,MATCH(F18146,'EPA Tech to Policy Mapping'!$C:$C,0))</f>
        <v>waste - methane capture</v>
      </c>
    </row>
    <row r="18147" spans="1:15" hidden="1" x14ac:dyDescent="0.35">
      <c r="A18147" s="267">
        <v>2025</v>
      </c>
      <c r="B18147" s="267" t="s">
        <v>567</v>
      </c>
      <c r="C18147" s="267" t="s">
        <v>568</v>
      </c>
      <c r="D18147" s="267" t="s">
        <v>4952</v>
      </c>
      <c r="E18147" s="267" t="s">
        <v>4980</v>
      </c>
      <c r="F18147" s="267" t="s">
        <v>572</v>
      </c>
      <c r="G18147" s="267">
        <v>0</v>
      </c>
      <c r="H18147" s="267">
        <v>1.9164051335774398E-5</v>
      </c>
      <c r="I18147" s="267">
        <v>0</v>
      </c>
      <c r="J18147" s="267">
        <v>0</v>
      </c>
      <c r="K18147" s="267">
        <v>1.9164051335774398E-5</v>
      </c>
      <c r="L18147" s="267">
        <v>5.75523263948664</v>
      </c>
      <c r="M18147" s="267" t="b">
        <f>OR(O18147='PERAC-ngpPrcsTnD-mthncptr'!$B$1,O18147='PERAC-ngpPrcsTnD-mthncptr'!$C$1,O18147='PERAC-ngpPrcsTnD-mthncptr'!$D$1)</f>
        <v>0</v>
      </c>
      <c r="N18147" s="267">
        <f>IF(M18147=TRUE,L18147+'NPV Calcs'!$D$14,L18147)</f>
        <v>5.75523263948664</v>
      </c>
      <c r="O18147" s="267" t="str">
        <f>INDEX('EPA Tech to Policy Mapping'!$D:$D,MATCH(F18147,'EPA Tech to Policy Mapping'!$C:$C,0))</f>
        <v>waste - methane capture</v>
      </c>
    </row>
    <row r="18148" spans="1:15" hidden="1" x14ac:dyDescent="0.35">
      <c r="A18148" s="267">
        <v>2030</v>
      </c>
      <c r="B18148" s="267" t="s">
        <v>567</v>
      </c>
      <c r="C18148" s="267" t="s">
        <v>568</v>
      </c>
      <c r="D18148" s="267" t="s">
        <v>4952</v>
      </c>
      <c r="E18148" s="267" t="s">
        <v>4980</v>
      </c>
      <c r="F18148" s="267" t="s">
        <v>572</v>
      </c>
      <c r="G18148" s="267">
        <v>0</v>
      </c>
      <c r="H18148" s="267">
        <v>3.0338158560711198E-5</v>
      </c>
      <c r="I18148" s="267">
        <v>0</v>
      </c>
      <c r="J18148" s="267">
        <v>0</v>
      </c>
      <c r="K18148" s="267">
        <v>3.0338158560711198E-5</v>
      </c>
      <c r="L18148" s="267">
        <v>1.8050630365693701</v>
      </c>
      <c r="M18148" s="267" t="b">
        <f>OR(O18148='PERAC-ngpPrcsTnD-mthncptr'!$B$1,O18148='PERAC-ngpPrcsTnD-mthncptr'!$C$1,O18148='PERAC-ngpPrcsTnD-mthncptr'!$D$1)</f>
        <v>0</v>
      </c>
      <c r="N18148" s="267">
        <f>IF(M18148=TRUE,L18148+'NPV Calcs'!$D$14,L18148)</f>
        <v>1.8050630365693701</v>
      </c>
      <c r="O18148" s="267" t="str">
        <f>INDEX('EPA Tech to Policy Mapping'!$D:$D,MATCH(F18148,'EPA Tech to Policy Mapping'!$C:$C,0))</f>
        <v>waste - methane capture</v>
      </c>
    </row>
    <row r="18149" spans="1:15" hidden="1" x14ac:dyDescent="0.35">
      <c r="A18149" s="267">
        <v>2025</v>
      </c>
      <c r="B18149" s="267" t="s">
        <v>567</v>
      </c>
      <c r="C18149" s="267" t="s">
        <v>568</v>
      </c>
      <c r="D18149" s="267" t="s">
        <v>4952</v>
      </c>
      <c r="E18149" s="267" t="s">
        <v>4980</v>
      </c>
      <c r="F18149" s="267" t="s">
        <v>572</v>
      </c>
      <c r="G18149" s="267">
        <v>0</v>
      </c>
      <c r="H18149" s="267">
        <v>3.09206942042742E-5</v>
      </c>
      <c r="I18149" s="267">
        <v>0</v>
      </c>
      <c r="J18149" s="267">
        <v>0</v>
      </c>
      <c r="K18149" s="267">
        <v>3.09206942042742E-5</v>
      </c>
      <c r="L18149" s="267">
        <v>0.31297834604913999</v>
      </c>
      <c r="M18149" s="267" t="b">
        <f>OR(O18149='PERAC-ngpPrcsTnD-mthncptr'!$B$1,O18149='PERAC-ngpPrcsTnD-mthncptr'!$C$1,O18149='PERAC-ngpPrcsTnD-mthncptr'!$D$1)</f>
        <v>0</v>
      </c>
      <c r="N18149" s="267">
        <f>IF(M18149=TRUE,L18149+'NPV Calcs'!$D$14,L18149)</f>
        <v>0.31297834604913999</v>
      </c>
      <c r="O18149" s="267" t="str">
        <f>INDEX('EPA Tech to Policy Mapping'!$D:$D,MATCH(F18149,'EPA Tech to Policy Mapping'!$C:$C,0))</f>
        <v>waste - methane capture</v>
      </c>
    </row>
    <row r="18150" spans="1:15" hidden="1" x14ac:dyDescent="0.35">
      <c r="A18150" s="267">
        <v>2040</v>
      </c>
      <c r="B18150" s="267" t="s">
        <v>567</v>
      </c>
      <c r="C18150" s="267" t="s">
        <v>568</v>
      </c>
      <c r="D18150" s="267" t="s">
        <v>4952</v>
      </c>
      <c r="E18150" s="267" t="s">
        <v>4980</v>
      </c>
      <c r="F18150" s="267" t="s">
        <v>572</v>
      </c>
      <c r="G18150" s="267">
        <v>0</v>
      </c>
      <c r="H18150" s="267">
        <v>2.07932029402579E-5</v>
      </c>
      <c r="I18150" s="267">
        <v>0</v>
      </c>
      <c r="J18150" s="267">
        <v>0</v>
      </c>
      <c r="K18150" s="267">
        <v>2.07932029402579E-5</v>
      </c>
      <c r="L18150" s="267">
        <v>5.4866572880896198</v>
      </c>
      <c r="M18150" s="267" t="b">
        <f>OR(O18150='PERAC-ngpPrcsTnD-mthncptr'!$B$1,O18150='PERAC-ngpPrcsTnD-mthncptr'!$C$1,O18150='PERAC-ngpPrcsTnD-mthncptr'!$D$1)</f>
        <v>0</v>
      </c>
      <c r="N18150" s="267">
        <f>IF(M18150=TRUE,L18150+'NPV Calcs'!$D$14,L18150)</f>
        <v>5.4866572880896198</v>
      </c>
      <c r="O18150" s="267" t="str">
        <f>INDEX('EPA Tech to Policy Mapping'!$D:$D,MATCH(F18150,'EPA Tech to Policy Mapping'!$C:$C,0))</f>
        <v>waste - methane capture</v>
      </c>
    </row>
    <row r="18151" spans="1:15" hidden="1" x14ac:dyDescent="0.35">
      <c r="A18151" s="267">
        <v>2030</v>
      </c>
      <c r="B18151" s="267" t="s">
        <v>567</v>
      </c>
      <c r="C18151" s="267" t="s">
        <v>568</v>
      </c>
      <c r="D18151" s="267" t="s">
        <v>4952</v>
      </c>
      <c r="E18151" s="267" t="s">
        <v>4980</v>
      </c>
      <c r="F18151" s="267" t="s">
        <v>572</v>
      </c>
      <c r="G18151" s="267">
        <v>0</v>
      </c>
      <c r="H18151" s="267">
        <v>2.73684707376254E-5</v>
      </c>
      <c r="I18151" s="267">
        <v>0</v>
      </c>
      <c r="J18151" s="267">
        <v>0</v>
      </c>
      <c r="K18151" s="267">
        <v>2.73684707376254E-5</v>
      </c>
      <c r="L18151" s="267">
        <v>2.3951331876902202</v>
      </c>
      <c r="M18151" s="267" t="b">
        <f>OR(O18151='PERAC-ngpPrcsTnD-mthncptr'!$B$1,O18151='PERAC-ngpPrcsTnD-mthncptr'!$C$1,O18151='PERAC-ngpPrcsTnD-mthncptr'!$D$1)</f>
        <v>0</v>
      </c>
      <c r="N18151" s="267">
        <f>IF(M18151=TRUE,L18151+'NPV Calcs'!$D$14,L18151)</f>
        <v>2.3951331876902202</v>
      </c>
      <c r="O18151" s="267" t="str">
        <f>INDEX('EPA Tech to Policy Mapping'!$D:$D,MATCH(F18151,'EPA Tech to Policy Mapping'!$C:$C,0))</f>
        <v>waste - methane capture</v>
      </c>
    </row>
    <row r="18152" spans="1:15" hidden="1" x14ac:dyDescent="0.35">
      <c r="A18152" s="267">
        <v>2035</v>
      </c>
      <c r="B18152" s="267" t="s">
        <v>567</v>
      </c>
      <c r="C18152" s="267" t="s">
        <v>568</v>
      </c>
      <c r="D18152" s="267" t="s">
        <v>4952</v>
      </c>
      <c r="E18152" s="267" t="s">
        <v>4980</v>
      </c>
      <c r="F18152" s="267" t="s">
        <v>572</v>
      </c>
      <c r="G18152" s="267">
        <v>0</v>
      </c>
      <c r="H18152" s="267">
        <v>3.9507445637311198E-5</v>
      </c>
      <c r="I18152" s="267">
        <v>0</v>
      </c>
      <c r="J18152" s="267">
        <v>0</v>
      </c>
      <c r="K18152" s="267">
        <v>3.9507445637311198E-5</v>
      </c>
      <c r="L18152" s="267">
        <v>10.1223944440215</v>
      </c>
      <c r="M18152" s="267" t="b">
        <f>OR(O18152='PERAC-ngpPrcsTnD-mthncptr'!$B$1,O18152='PERAC-ngpPrcsTnD-mthncptr'!$C$1,O18152='PERAC-ngpPrcsTnD-mthncptr'!$D$1)</f>
        <v>0</v>
      </c>
      <c r="N18152" s="267">
        <f>IF(M18152=TRUE,L18152+'NPV Calcs'!$D$14,L18152)</f>
        <v>10.1223944440215</v>
      </c>
      <c r="O18152" s="267" t="str">
        <f>INDEX('EPA Tech to Policy Mapping'!$D:$D,MATCH(F18152,'EPA Tech to Policy Mapping'!$C:$C,0))</f>
        <v>waste - methane capture</v>
      </c>
    </row>
    <row r="18153" spans="1:15" hidden="1" x14ac:dyDescent="0.35">
      <c r="A18153" s="267">
        <v>2035</v>
      </c>
      <c r="B18153" s="267" t="s">
        <v>567</v>
      </c>
      <c r="C18153" s="267" t="s">
        <v>568</v>
      </c>
      <c r="D18153" s="267" t="s">
        <v>4952</v>
      </c>
      <c r="E18153" s="267" t="s">
        <v>4980</v>
      </c>
      <c r="F18153" s="267" t="s">
        <v>572</v>
      </c>
      <c r="G18153" s="267">
        <v>0</v>
      </c>
      <c r="H18153" s="267">
        <v>6.9285283329683403E-5</v>
      </c>
      <c r="I18153" s="267">
        <v>0</v>
      </c>
      <c r="J18153" s="267">
        <v>0</v>
      </c>
      <c r="K18153" s="267">
        <v>6.9285283329683403E-5</v>
      </c>
      <c r="L18153" s="267">
        <v>-2.3206033131003001</v>
      </c>
      <c r="M18153" s="267" t="b">
        <f>OR(O18153='PERAC-ngpPrcsTnD-mthncptr'!$B$1,O18153='PERAC-ngpPrcsTnD-mthncptr'!$C$1,O18153='PERAC-ngpPrcsTnD-mthncptr'!$D$1)</f>
        <v>0</v>
      </c>
      <c r="N18153" s="267">
        <f>IF(M18153=TRUE,L18153+'NPV Calcs'!$D$14,L18153)</f>
        <v>-2.3206033131003001</v>
      </c>
      <c r="O18153" s="267" t="str">
        <f>INDEX('EPA Tech to Policy Mapping'!$D:$D,MATCH(F18153,'EPA Tech to Policy Mapping'!$C:$C,0))</f>
        <v>waste - methane capture</v>
      </c>
    </row>
    <row r="18154" spans="1:15" hidden="1" x14ac:dyDescent="0.35">
      <c r="A18154" s="267">
        <v>2045</v>
      </c>
      <c r="B18154" s="267" t="s">
        <v>567</v>
      </c>
      <c r="C18154" s="267" t="s">
        <v>568</v>
      </c>
      <c r="D18154" s="267" t="s">
        <v>4952</v>
      </c>
      <c r="E18154" s="267" t="s">
        <v>4980</v>
      </c>
      <c r="F18154" s="267" t="s">
        <v>572</v>
      </c>
      <c r="G18154" s="267">
        <v>0</v>
      </c>
      <c r="H18154" s="267">
        <v>3.72261100006514E-6</v>
      </c>
      <c r="I18154" s="267">
        <v>0</v>
      </c>
      <c r="J18154" s="267">
        <v>0</v>
      </c>
      <c r="K18154" s="267">
        <v>3.72261100006514E-6</v>
      </c>
      <c r="L18154" s="267">
        <v>35.408160834994902</v>
      </c>
      <c r="M18154" s="267" t="b">
        <f>OR(O18154='PERAC-ngpPrcsTnD-mthncptr'!$B$1,O18154='PERAC-ngpPrcsTnD-mthncptr'!$C$1,O18154='PERAC-ngpPrcsTnD-mthncptr'!$D$1)</f>
        <v>0</v>
      </c>
      <c r="N18154" s="267">
        <f>IF(M18154=TRUE,L18154+'NPV Calcs'!$D$14,L18154)</f>
        <v>35.408160834994902</v>
      </c>
      <c r="O18154" s="267" t="str">
        <f>INDEX('EPA Tech to Policy Mapping'!$D:$D,MATCH(F18154,'EPA Tech to Policy Mapping'!$C:$C,0))</f>
        <v>waste - methane capture</v>
      </c>
    </row>
    <row r="18155" spans="1:15" hidden="1" x14ac:dyDescent="0.35">
      <c r="A18155" s="267">
        <v>2050</v>
      </c>
      <c r="B18155" s="267" t="s">
        <v>567</v>
      </c>
      <c r="C18155" s="267" t="s">
        <v>568</v>
      </c>
      <c r="D18155" s="267" t="s">
        <v>4952</v>
      </c>
      <c r="E18155" s="267" t="s">
        <v>4980</v>
      </c>
      <c r="F18155" s="267" t="s">
        <v>572</v>
      </c>
      <c r="G18155" s="267">
        <v>0</v>
      </c>
      <c r="H18155" s="267">
        <v>4.9972475647698103E-5</v>
      </c>
      <c r="I18155" s="267">
        <v>0</v>
      </c>
      <c r="J18155" s="267">
        <v>0</v>
      </c>
      <c r="K18155" s="267">
        <v>4.9972475647698103E-5</v>
      </c>
      <c r="L18155" s="267">
        <v>9.4329204351932899E-2</v>
      </c>
      <c r="M18155" s="267" t="b">
        <f>OR(O18155='PERAC-ngpPrcsTnD-mthncptr'!$B$1,O18155='PERAC-ngpPrcsTnD-mthncptr'!$C$1,O18155='PERAC-ngpPrcsTnD-mthncptr'!$D$1)</f>
        <v>0</v>
      </c>
      <c r="N18155" s="267">
        <f>IF(M18155=TRUE,L18155+'NPV Calcs'!$D$14,L18155)</f>
        <v>9.4329204351932899E-2</v>
      </c>
      <c r="O18155" s="267" t="str">
        <f>INDEX('EPA Tech to Policy Mapping'!$D:$D,MATCH(F18155,'EPA Tech to Policy Mapping'!$C:$C,0))</f>
        <v>waste - methane capture</v>
      </c>
    </row>
    <row r="18156" spans="1:15" hidden="1" x14ac:dyDescent="0.35">
      <c r="A18156" s="267">
        <v>2030</v>
      </c>
      <c r="B18156" s="267" t="s">
        <v>567</v>
      </c>
      <c r="C18156" s="267" t="s">
        <v>568</v>
      </c>
      <c r="D18156" s="267" t="s">
        <v>4952</v>
      </c>
      <c r="E18156" s="267" t="s">
        <v>4980</v>
      </c>
      <c r="F18156" s="267" t="s">
        <v>572</v>
      </c>
      <c r="G18156" s="267">
        <v>0</v>
      </c>
      <c r="H18156" s="267">
        <v>6.6141698793699503E-5</v>
      </c>
      <c r="I18156" s="267">
        <v>0</v>
      </c>
      <c r="J18156" s="267">
        <v>0</v>
      </c>
      <c r="K18156" s="267">
        <v>6.6141698793699503E-5</v>
      </c>
      <c r="L18156" s="267">
        <v>-2.1338459304157298</v>
      </c>
      <c r="M18156" s="267" t="b">
        <f>OR(O18156='PERAC-ngpPrcsTnD-mthncptr'!$B$1,O18156='PERAC-ngpPrcsTnD-mthncptr'!$C$1,O18156='PERAC-ngpPrcsTnD-mthncptr'!$D$1)</f>
        <v>0</v>
      </c>
      <c r="N18156" s="267">
        <f>IF(M18156=TRUE,L18156+'NPV Calcs'!$D$14,L18156)</f>
        <v>-2.1338459304157298</v>
      </c>
      <c r="O18156" s="267" t="str">
        <f>INDEX('EPA Tech to Policy Mapping'!$D:$D,MATCH(F18156,'EPA Tech to Policy Mapping'!$C:$C,0))</f>
        <v>waste - methane capture</v>
      </c>
    </row>
    <row r="18157" spans="1:15" hidden="1" x14ac:dyDescent="0.35">
      <c r="A18157" s="267">
        <v>2045</v>
      </c>
      <c r="B18157" s="267" t="s">
        <v>567</v>
      </c>
      <c r="C18157" s="267" t="s">
        <v>568</v>
      </c>
      <c r="D18157" s="267" t="s">
        <v>4952</v>
      </c>
      <c r="E18157" s="267" t="s">
        <v>4980</v>
      </c>
      <c r="F18157" s="267" t="s">
        <v>572</v>
      </c>
      <c r="G18157" s="267">
        <v>0</v>
      </c>
      <c r="H18157" s="267">
        <v>1.6282403910491998E-5</v>
      </c>
      <c r="I18157" s="267">
        <v>0</v>
      </c>
      <c r="J18157" s="267">
        <v>0</v>
      </c>
      <c r="K18157" s="267">
        <v>1.6282403910491998E-5</v>
      </c>
      <c r="L18157" s="267">
        <v>8.25453743737026</v>
      </c>
      <c r="M18157" s="267" t="b">
        <f>OR(O18157='PERAC-ngpPrcsTnD-mthncptr'!$B$1,O18157='PERAC-ngpPrcsTnD-mthncptr'!$C$1,O18157='PERAC-ngpPrcsTnD-mthncptr'!$D$1)</f>
        <v>0</v>
      </c>
      <c r="N18157" s="267">
        <f>IF(M18157=TRUE,L18157+'NPV Calcs'!$D$14,L18157)</f>
        <v>8.25453743737026</v>
      </c>
      <c r="O18157" s="267" t="str">
        <f>INDEX('EPA Tech to Policy Mapping'!$D:$D,MATCH(F18157,'EPA Tech to Policy Mapping'!$C:$C,0))</f>
        <v>waste - methane capture</v>
      </c>
    </row>
    <row r="18158" spans="1:15" hidden="1" x14ac:dyDescent="0.35">
      <c r="A18158" s="267">
        <v>2030</v>
      </c>
      <c r="B18158" s="267" t="s">
        <v>567</v>
      </c>
      <c r="C18158" s="267" t="s">
        <v>568</v>
      </c>
      <c r="D18158" s="267" t="s">
        <v>4952</v>
      </c>
      <c r="E18158" s="267" t="s">
        <v>4980</v>
      </c>
      <c r="F18158" s="267" t="s">
        <v>572</v>
      </c>
      <c r="G18158" s="267">
        <v>0</v>
      </c>
      <c r="H18158" s="267">
        <v>3.2889889878748803E-5</v>
      </c>
      <c r="I18158" s="267">
        <v>0</v>
      </c>
      <c r="J18158" s="267">
        <v>0</v>
      </c>
      <c r="K18158" s="267">
        <v>3.2889889878748803E-5</v>
      </c>
      <c r="L18158" s="267">
        <v>10.655099656292</v>
      </c>
      <c r="M18158" s="267" t="b">
        <f>OR(O18158='PERAC-ngpPrcsTnD-mthncptr'!$B$1,O18158='PERAC-ngpPrcsTnD-mthncptr'!$C$1,O18158='PERAC-ngpPrcsTnD-mthncptr'!$D$1)</f>
        <v>0</v>
      </c>
      <c r="N18158" s="267">
        <f>IF(M18158=TRUE,L18158+'NPV Calcs'!$D$14,L18158)</f>
        <v>10.655099656292</v>
      </c>
      <c r="O18158" s="267" t="str">
        <f>INDEX('EPA Tech to Policy Mapping'!$D:$D,MATCH(F18158,'EPA Tech to Policy Mapping'!$C:$C,0))</f>
        <v>waste - methane capture</v>
      </c>
    </row>
    <row r="18159" spans="1:15" hidden="1" x14ac:dyDescent="0.35">
      <c r="A18159" s="267">
        <v>2025</v>
      </c>
      <c r="B18159" s="267" t="s">
        <v>567</v>
      </c>
      <c r="C18159" s="267" t="s">
        <v>568</v>
      </c>
      <c r="D18159" s="267" t="s">
        <v>4952</v>
      </c>
      <c r="E18159" s="267" t="s">
        <v>4980</v>
      </c>
      <c r="F18159" s="267" t="s">
        <v>572</v>
      </c>
      <c r="G18159" s="267">
        <v>0</v>
      </c>
      <c r="H18159" s="267">
        <v>3.9848092776469198E-6</v>
      </c>
      <c r="I18159" s="267">
        <v>0</v>
      </c>
      <c r="J18159" s="267">
        <v>0</v>
      </c>
      <c r="K18159" s="267">
        <v>3.9848092776469198E-6</v>
      </c>
      <c r="L18159" s="267">
        <v>30.402811858342101</v>
      </c>
      <c r="M18159" s="267" t="b">
        <f>OR(O18159='PERAC-ngpPrcsTnD-mthncptr'!$B$1,O18159='PERAC-ngpPrcsTnD-mthncptr'!$C$1,O18159='PERAC-ngpPrcsTnD-mthncptr'!$D$1)</f>
        <v>0</v>
      </c>
      <c r="N18159" s="267">
        <f>IF(M18159=TRUE,L18159+'NPV Calcs'!$D$14,L18159)</f>
        <v>30.402811858342101</v>
      </c>
      <c r="O18159" s="267" t="str">
        <f>INDEX('EPA Tech to Policy Mapping'!$D:$D,MATCH(F18159,'EPA Tech to Policy Mapping'!$C:$C,0))</f>
        <v>waste - methane capture</v>
      </c>
    </row>
    <row r="18160" spans="1:15" hidden="1" x14ac:dyDescent="0.35">
      <c r="A18160" s="267">
        <v>2025</v>
      </c>
      <c r="B18160" s="267" t="s">
        <v>567</v>
      </c>
      <c r="C18160" s="267" t="s">
        <v>568</v>
      </c>
      <c r="D18160" s="267" t="s">
        <v>4952</v>
      </c>
      <c r="E18160" s="267" t="s">
        <v>4980</v>
      </c>
      <c r="F18160" s="267" t="s">
        <v>572</v>
      </c>
      <c r="G18160" s="267">
        <v>0</v>
      </c>
      <c r="H18160" s="267">
        <v>4.3822000624476099E-5</v>
      </c>
      <c r="I18160" s="267">
        <v>0</v>
      </c>
      <c r="J18160" s="267">
        <v>0</v>
      </c>
      <c r="K18160" s="267">
        <v>4.3822000624476099E-5</v>
      </c>
      <c r="L18160" s="267">
        <v>4.6055071820967397</v>
      </c>
      <c r="M18160" s="267" t="b">
        <f>OR(O18160='PERAC-ngpPrcsTnD-mthncptr'!$B$1,O18160='PERAC-ngpPrcsTnD-mthncptr'!$C$1,O18160='PERAC-ngpPrcsTnD-mthncptr'!$D$1)</f>
        <v>0</v>
      </c>
      <c r="N18160" s="267">
        <f>IF(M18160=TRUE,L18160+'NPV Calcs'!$D$14,L18160)</f>
        <v>4.6055071820967397</v>
      </c>
      <c r="O18160" s="267" t="str">
        <f>INDEX('EPA Tech to Policy Mapping'!$D:$D,MATCH(F18160,'EPA Tech to Policy Mapping'!$C:$C,0))</f>
        <v>waste - methane capture</v>
      </c>
    </row>
    <row r="18161" spans="1:15" hidden="1" x14ac:dyDescent="0.35">
      <c r="A18161" s="267">
        <v>2050</v>
      </c>
      <c r="B18161" s="267" t="s">
        <v>567</v>
      </c>
      <c r="C18161" s="267" t="s">
        <v>568</v>
      </c>
      <c r="D18161" s="267" t="s">
        <v>4952</v>
      </c>
      <c r="E18161" s="267" t="s">
        <v>4980</v>
      </c>
      <c r="F18161" s="267" t="s">
        <v>572</v>
      </c>
      <c r="G18161" s="267">
        <v>0</v>
      </c>
      <c r="H18161" s="267">
        <v>1.5128364464838301E-6</v>
      </c>
      <c r="I18161" s="267">
        <v>0</v>
      </c>
      <c r="J18161" s="267">
        <v>0</v>
      </c>
      <c r="K18161" s="267">
        <v>1.5128364464838301E-6</v>
      </c>
      <c r="L18161" s="267">
        <v>75.990456404000696</v>
      </c>
      <c r="M18161" s="267" t="b">
        <f>OR(O18161='PERAC-ngpPrcsTnD-mthncptr'!$B$1,O18161='PERAC-ngpPrcsTnD-mthncptr'!$C$1,O18161='PERAC-ngpPrcsTnD-mthncptr'!$D$1)</f>
        <v>0</v>
      </c>
      <c r="N18161" s="267">
        <f>IF(M18161=TRUE,L18161+'NPV Calcs'!$D$14,L18161)</f>
        <v>75.990456404000696</v>
      </c>
      <c r="O18161" s="267" t="str">
        <f>INDEX('EPA Tech to Policy Mapping'!$D:$D,MATCH(F18161,'EPA Tech to Policy Mapping'!$C:$C,0))</f>
        <v>waste - methane capture</v>
      </c>
    </row>
    <row r="18162" spans="1:15" hidden="1" x14ac:dyDescent="0.35">
      <c r="A18162" s="267">
        <v>2045</v>
      </c>
      <c r="B18162" s="267" t="s">
        <v>567</v>
      </c>
      <c r="C18162" s="267" t="s">
        <v>568</v>
      </c>
      <c r="D18162" s="267" t="s">
        <v>4952</v>
      </c>
      <c r="E18162" s="267" t="s">
        <v>4980</v>
      </c>
      <c r="F18162" s="267" t="s">
        <v>572</v>
      </c>
      <c r="G18162" s="267">
        <v>0</v>
      </c>
      <c r="H18162" s="267">
        <v>4.54940122827005E-5</v>
      </c>
      <c r="I18162" s="267">
        <v>0</v>
      </c>
      <c r="J18162" s="267">
        <v>0</v>
      </c>
      <c r="K18162" s="267">
        <v>4.54940122827005E-5</v>
      </c>
      <c r="L18162" s="267">
        <v>0.76769264318865704</v>
      </c>
      <c r="M18162" s="267" t="b">
        <f>OR(O18162='PERAC-ngpPrcsTnD-mthncptr'!$B$1,O18162='PERAC-ngpPrcsTnD-mthncptr'!$C$1,O18162='PERAC-ngpPrcsTnD-mthncptr'!$D$1)</f>
        <v>0</v>
      </c>
      <c r="N18162" s="267">
        <f>IF(M18162=TRUE,L18162+'NPV Calcs'!$D$14,L18162)</f>
        <v>0.76769264318865704</v>
      </c>
      <c r="O18162" s="267" t="str">
        <f>INDEX('EPA Tech to Policy Mapping'!$D:$D,MATCH(F18162,'EPA Tech to Policy Mapping'!$C:$C,0))</f>
        <v>waste - methane capture</v>
      </c>
    </row>
    <row r="18163" spans="1:15" hidden="1" x14ac:dyDescent="0.35">
      <c r="A18163" s="267">
        <v>2050</v>
      </c>
      <c r="B18163" s="267" t="s">
        <v>567</v>
      </c>
      <c r="C18163" s="267" t="s">
        <v>568</v>
      </c>
      <c r="D18163" s="267" t="s">
        <v>4952</v>
      </c>
      <c r="E18163" s="267" t="s">
        <v>4980</v>
      </c>
      <c r="F18163" s="267" t="s">
        <v>572</v>
      </c>
      <c r="G18163" s="267">
        <v>0</v>
      </c>
      <c r="H18163" s="267">
        <v>6.5551820286937804E-5</v>
      </c>
      <c r="I18163" s="267">
        <v>0</v>
      </c>
      <c r="J18163" s="267">
        <v>0</v>
      </c>
      <c r="K18163" s="267">
        <v>6.5551820286937804E-5</v>
      </c>
      <c r="L18163" s="267">
        <v>-0.397976381239737</v>
      </c>
      <c r="M18163" s="267" t="b">
        <f>OR(O18163='PERAC-ngpPrcsTnD-mthncptr'!$B$1,O18163='PERAC-ngpPrcsTnD-mthncptr'!$C$1,O18163='PERAC-ngpPrcsTnD-mthncptr'!$D$1)</f>
        <v>0</v>
      </c>
      <c r="N18163" s="267">
        <f>IF(M18163=TRUE,L18163+'NPV Calcs'!$D$14,L18163)</f>
        <v>-0.397976381239737</v>
      </c>
      <c r="O18163" s="267" t="str">
        <f>INDEX('EPA Tech to Policy Mapping'!$D:$D,MATCH(F18163,'EPA Tech to Policy Mapping'!$C:$C,0))</f>
        <v>waste - methane capture</v>
      </c>
    </row>
    <row r="18164" spans="1:15" hidden="1" x14ac:dyDescent="0.35">
      <c r="A18164" s="267">
        <v>2050</v>
      </c>
      <c r="B18164" s="267" t="s">
        <v>567</v>
      </c>
      <c r="C18164" s="267" t="s">
        <v>568</v>
      </c>
      <c r="D18164" s="267" t="s">
        <v>4952</v>
      </c>
      <c r="E18164" s="267" t="s">
        <v>4980</v>
      </c>
      <c r="F18164" s="267" t="s">
        <v>572</v>
      </c>
      <c r="G18164" s="267">
        <v>0</v>
      </c>
      <c r="H18164" s="267">
        <v>3.4571098886828201E-5</v>
      </c>
      <c r="I18164" s="267">
        <v>0</v>
      </c>
      <c r="J18164" s="267">
        <v>0</v>
      </c>
      <c r="K18164" s="267">
        <v>3.4571098886828201E-5</v>
      </c>
      <c r="L18164" s="267">
        <v>2.3004376747989101</v>
      </c>
      <c r="M18164" s="267" t="b">
        <f>OR(O18164='PERAC-ngpPrcsTnD-mthncptr'!$B$1,O18164='PERAC-ngpPrcsTnD-mthncptr'!$C$1,O18164='PERAC-ngpPrcsTnD-mthncptr'!$D$1)</f>
        <v>0</v>
      </c>
      <c r="N18164" s="267">
        <f>IF(M18164=TRUE,L18164+'NPV Calcs'!$D$14,L18164)</f>
        <v>2.3004376747989101</v>
      </c>
      <c r="O18164" s="267" t="str">
        <f>INDEX('EPA Tech to Policy Mapping'!$D:$D,MATCH(F18164,'EPA Tech to Policy Mapping'!$C:$C,0))</f>
        <v>waste - methane capture</v>
      </c>
    </row>
    <row r="18165" spans="1:15" hidden="1" x14ac:dyDescent="0.35">
      <c r="A18165" s="267">
        <v>2035</v>
      </c>
      <c r="B18165" s="267" t="s">
        <v>567</v>
      </c>
      <c r="C18165" s="267" t="s">
        <v>568</v>
      </c>
      <c r="D18165" s="267" t="s">
        <v>4952</v>
      </c>
      <c r="E18165" s="267" t="s">
        <v>4980</v>
      </c>
      <c r="F18165" s="267" t="s">
        <v>572</v>
      </c>
      <c r="G18165" s="267">
        <v>0</v>
      </c>
      <c r="H18165" s="267">
        <v>3.4296955765172597E-5</v>
      </c>
      <c r="I18165" s="267">
        <v>0</v>
      </c>
      <c r="J18165" s="267">
        <v>0</v>
      </c>
      <c r="K18165" s="267">
        <v>3.4296955765172597E-5</v>
      </c>
      <c r="L18165" s="267">
        <v>1.2574691678224199</v>
      </c>
      <c r="M18165" s="267" t="b">
        <f>OR(O18165='PERAC-ngpPrcsTnD-mthncptr'!$B$1,O18165='PERAC-ngpPrcsTnD-mthncptr'!$C$1,O18165='PERAC-ngpPrcsTnD-mthncptr'!$D$1)</f>
        <v>0</v>
      </c>
      <c r="N18165" s="267">
        <f>IF(M18165=TRUE,L18165+'NPV Calcs'!$D$14,L18165)</f>
        <v>1.2574691678224199</v>
      </c>
      <c r="O18165" s="267" t="str">
        <f>INDEX('EPA Tech to Policy Mapping'!$D:$D,MATCH(F18165,'EPA Tech to Policy Mapping'!$C:$C,0))</f>
        <v>waste - methane capture</v>
      </c>
    </row>
    <row r="18166" spans="1:15" hidden="1" x14ac:dyDescent="0.35">
      <c r="A18166" s="267">
        <v>2045</v>
      </c>
      <c r="B18166" s="267" t="s">
        <v>567</v>
      </c>
      <c r="C18166" s="267" t="s">
        <v>568</v>
      </c>
      <c r="D18166" s="267" t="s">
        <v>4952</v>
      </c>
      <c r="E18166" s="267" t="s">
        <v>4980</v>
      </c>
      <c r="F18166" s="267" t="s">
        <v>572</v>
      </c>
      <c r="G18166" s="267">
        <v>0</v>
      </c>
      <c r="H18166" s="267">
        <v>8.0524787198781394E-6</v>
      </c>
      <c r="I18166" s="267">
        <v>0</v>
      </c>
      <c r="J18166" s="267">
        <v>0</v>
      </c>
      <c r="K18166" s="267">
        <v>8.0524787198781394E-6</v>
      </c>
      <c r="L18166" s="267">
        <v>17.4569448029245</v>
      </c>
      <c r="M18166" s="267" t="b">
        <f>OR(O18166='PERAC-ngpPrcsTnD-mthncptr'!$B$1,O18166='PERAC-ngpPrcsTnD-mthncptr'!$C$1,O18166='PERAC-ngpPrcsTnD-mthncptr'!$D$1)</f>
        <v>0</v>
      </c>
      <c r="N18166" s="267">
        <f>IF(M18166=TRUE,L18166+'NPV Calcs'!$D$14,L18166)</f>
        <v>17.4569448029245</v>
      </c>
      <c r="O18166" s="267" t="str">
        <f>INDEX('EPA Tech to Policy Mapping'!$D:$D,MATCH(F18166,'EPA Tech to Policy Mapping'!$C:$C,0))</f>
        <v>waste - methane capture</v>
      </c>
    </row>
    <row r="18167" spans="1:15" hidden="1" x14ac:dyDescent="0.35">
      <c r="A18167" s="267">
        <v>2045</v>
      </c>
      <c r="B18167" s="267" t="s">
        <v>567</v>
      </c>
      <c r="C18167" s="267" t="s">
        <v>568</v>
      </c>
      <c r="D18167" s="267" t="s">
        <v>4952</v>
      </c>
      <c r="E18167" s="267" t="s">
        <v>4980</v>
      </c>
      <c r="F18167" s="267" t="s">
        <v>572</v>
      </c>
      <c r="G18167" s="267">
        <v>0</v>
      </c>
      <c r="H18167" s="267">
        <v>4.3143321774822197E-6</v>
      </c>
      <c r="I18167" s="267">
        <v>0</v>
      </c>
      <c r="J18167" s="267">
        <v>0</v>
      </c>
      <c r="K18167" s="267">
        <v>4.3143321774822197E-6</v>
      </c>
      <c r="L18167" s="267">
        <v>30.2220091967834</v>
      </c>
      <c r="M18167" s="267" t="b">
        <f>OR(O18167='PERAC-ngpPrcsTnD-mthncptr'!$B$1,O18167='PERAC-ngpPrcsTnD-mthncptr'!$C$1,O18167='PERAC-ngpPrcsTnD-mthncptr'!$D$1)</f>
        <v>0</v>
      </c>
      <c r="N18167" s="267">
        <f>IF(M18167=TRUE,L18167+'NPV Calcs'!$D$14,L18167)</f>
        <v>30.2220091967834</v>
      </c>
      <c r="O18167" s="267" t="str">
        <f>INDEX('EPA Tech to Policy Mapping'!$D:$D,MATCH(F18167,'EPA Tech to Policy Mapping'!$C:$C,0))</f>
        <v>waste - methane capture</v>
      </c>
    </row>
    <row r="18168" spans="1:15" hidden="1" x14ac:dyDescent="0.35">
      <c r="A18168" s="267">
        <v>2035</v>
      </c>
      <c r="B18168" s="267" t="s">
        <v>567</v>
      </c>
      <c r="C18168" s="267" t="s">
        <v>568</v>
      </c>
      <c r="D18168" s="267" t="s">
        <v>4952</v>
      </c>
      <c r="E18168" s="267" t="s">
        <v>4980</v>
      </c>
      <c r="F18168" s="267" t="s">
        <v>572</v>
      </c>
      <c r="G18168" s="267">
        <v>0</v>
      </c>
      <c r="H18168" s="267">
        <v>3.6481325937506597E-5</v>
      </c>
      <c r="I18168" s="267">
        <v>0</v>
      </c>
      <c r="J18168" s="267">
        <v>0</v>
      </c>
      <c r="K18168" s="267">
        <v>3.6481325937506597E-5</v>
      </c>
      <c r="L18168" s="267">
        <v>11.1252944884474</v>
      </c>
      <c r="M18168" s="267" t="b">
        <f>OR(O18168='PERAC-ngpPrcsTnD-mthncptr'!$B$1,O18168='PERAC-ngpPrcsTnD-mthncptr'!$C$1,O18168='PERAC-ngpPrcsTnD-mthncptr'!$D$1)</f>
        <v>0</v>
      </c>
      <c r="N18168" s="267">
        <f>IF(M18168=TRUE,L18168+'NPV Calcs'!$D$14,L18168)</f>
        <v>11.1252944884474</v>
      </c>
      <c r="O18168" s="267" t="str">
        <f>INDEX('EPA Tech to Policy Mapping'!$D:$D,MATCH(F18168,'EPA Tech to Policy Mapping'!$C:$C,0))</f>
        <v>waste - methane capture</v>
      </c>
    </row>
    <row r="18169" spans="1:15" hidden="1" x14ac:dyDescent="0.35">
      <c r="A18169" s="267">
        <v>2030</v>
      </c>
      <c r="B18169" s="267" t="s">
        <v>567</v>
      </c>
      <c r="C18169" s="267" t="s">
        <v>568</v>
      </c>
      <c r="D18169" s="267" t="s">
        <v>4952</v>
      </c>
      <c r="E18169" s="267" t="s">
        <v>4980</v>
      </c>
      <c r="F18169" s="267" t="s">
        <v>572</v>
      </c>
      <c r="G18169" s="267">
        <v>0</v>
      </c>
      <c r="H18169" s="267">
        <v>3.67236041559273E-5</v>
      </c>
      <c r="I18169" s="267">
        <v>0</v>
      </c>
      <c r="J18169" s="267">
        <v>0</v>
      </c>
      <c r="K18169" s="267">
        <v>3.67236041559273E-5</v>
      </c>
      <c r="L18169" s="267">
        <v>8.9599437993216107</v>
      </c>
      <c r="M18169" s="267" t="b">
        <f>OR(O18169='PERAC-ngpPrcsTnD-mthncptr'!$B$1,O18169='PERAC-ngpPrcsTnD-mthncptr'!$C$1,O18169='PERAC-ngpPrcsTnD-mthncptr'!$D$1)</f>
        <v>0</v>
      </c>
      <c r="N18169" s="267">
        <f>IF(M18169=TRUE,L18169+'NPV Calcs'!$D$14,L18169)</f>
        <v>8.9599437993216107</v>
      </c>
      <c r="O18169" s="267" t="str">
        <f>INDEX('EPA Tech to Policy Mapping'!$D:$D,MATCH(F18169,'EPA Tech to Policy Mapping'!$C:$C,0))</f>
        <v>waste - methane capture</v>
      </c>
    </row>
    <row r="18170" spans="1:15" hidden="1" x14ac:dyDescent="0.35">
      <c r="A18170" s="267">
        <v>2025</v>
      </c>
      <c r="B18170" s="267" t="s">
        <v>567</v>
      </c>
      <c r="C18170" s="267" t="s">
        <v>568</v>
      </c>
      <c r="D18170" s="267" t="s">
        <v>4952</v>
      </c>
      <c r="E18170" s="267" t="s">
        <v>4980</v>
      </c>
      <c r="F18170" s="267" t="s">
        <v>572</v>
      </c>
      <c r="G18170" s="267">
        <v>0</v>
      </c>
      <c r="H18170" s="267">
        <v>1.60394125719847E-5</v>
      </c>
      <c r="I18170" s="267">
        <v>0</v>
      </c>
      <c r="J18170" s="267">
        <v>0</v>
      </c>
      <c r="K18170" s="267">
        <v>1.60394125719847E-5</v>
      </c>
      <c r="L18170" s="267">
        <v>6.5184358645841201</v>
      </c>
      <c r="M18170" s="267" t="b">
        <f>OR(O18170='PERAC-ngpPrcsTnD-mthncptr'!$B$1,O18170='PERAC-ngpPrcsTnD-mthncptr'!$C$1,O18170='PERAC-ngpPrcsTnD-mthncptr'!$D$1)</f>
        <v>0</v>
      </c>
      <c r="N18170" s="267">
        <f>IF(M18170=TRUE,L18170+'NPV Calcs'!$D$14,L18170)</f>
        <v>6.5184358645841201</v>
      </c>
      <c r="O18170" s="267" t="str">
        <f>INDEX('EPA Tech to Policy Mapping'!$D:$D,MATCH(F18170,'EPA Tech to Policy Mapping'!$C:$C,0))</f>
        <v>waste - methane capture</v>
      </c>
    </row>
    <row r="18171" spans="1:15" hidden="1" x14ac:dyDescent="0.35">
      <c r="A18171" s="267">
        <v>2040</v>
      </c>
      <c r="B18171" s="267" t="s">
        <v>567</v>
      </c>
      <c r="C18171" s="267" t="s">
        <v>568</v>
      </c>
      <c r="D18171" s="267" t="s">
        <v>4952</v>
      </c>
      <c r="E18171" s="267" t="s">
        <v>4980</v>
      </c>
      <c r="F18171" s="267" t="s">
        <v>572</v>
      </c>
      <c r="G18171" s="267">
        <v>0</v>
      </c>
      <c r="H18171" s="267">
        <v>1.7673363720393801E-5</v>
      </c>
      <c r="I18171" s="267">
        <v>0</v>
      </c>
      <c r="J18171" s="267">
        <v>0</v>
      </c>
      <c r="K18171" s="267">
        <v>1.7673363720393801E-5</v>
      </c>
      <c r="L18171" s="267">
        <v>7.0705228546315801</v>
      </c>
      <c r="M18171" s="267" t="b">
        <f>OR(O18171='PERAC-ngpPrcsTnD-mthncptr'!$B$1,O18171='PERAC-ngpPrcsTnD-mthncptr'!$C$1,O18171='PERAC-ngpPrcsTnD-mthncptr'!$D$1)</f>
        <v>0</v>
      </c>
      <c r="N18171" s="267">
        <f>IF(M18171=TRUE,L18171+'NPV Calcs'!$D$14,L18171)</f>
        <v>7.0705228546315801</v>
      </c>
      <c r="O18171" s="267" t="str">
        <f>INDEX('EPA Tech to Policy Mapping'!$D:$D,MATCH(F18171,'EPA Tech to Policy Mapping'!$C:$C,0))</f>
        <v>waste - methane capture</v>
      </c>
    </row>
    <row r="18172" spans="1:15" hidden="1" x14ac:dyDescent="0.35">
      <c r="A18172" s="267">
        <v>2045</v>
      </c>
      <c r="B18172" s="267" t="s">
        <v>567</v>
      </c>
      <c r="C18172" s="267" t="s">
        <v>568</v>
      </c>
      <c r="D18172" s="267" t="s">
        <v>4952</v>
      </c>
      <c r="E18172" s="267" t="s">
        <v>4980</v>
      </c>
      <c r="F18172" s="267" t="s">
        <v>572</v>
      </c>
      <c r="G18172" s="267">
        <v>0</v>
      </c>
      <c r="H18172" s="267">
        <v>4.8111784438131802E-5</v>
      </c>
      <c r="I18172" s="267">
        <v>0</v>
      </c>
      <c r="J18172" s="267">
        <v>0</v>
      </c>
      <c r="K18172" s="267">
        <v>4.8111784438131802E-5</v>
      </c>
      <c r="L18172" s="267">
        <v>-0.34795790898704598</v>
      </c>
      <c r="M18172" s="267" t="b">
        <f>OR(O18172='PERAC-ngpPrcsTnD-mthncptr'!$B$1,O18172='PERAC-ngpPrcsTnD-mthncptr'!$C$1,O18172='PERAC-ngpPrcsTnD-mthncptr'!$D$1)</f>
        <v>0</v>
      </c>
      <c r="N18172" s="267">
        <f>IF(M18172=TRUE,L18172+'NPV Calcs'!$D$14,L18172)</f>
        <v>-0.34795790898704598</v>
      </c>
      <c r="O18172" s="267" t="str">
        <f>INDEX('EPA Tech to Policy Mapping'!$D:$D,MATCH(F18172,'EPA Tech to Policy Mapping'!$C:$C,0))</f>
        <v>waste - methane capture</v>
      </c>
    </row>
    <row r="18173" spans="1:15" hidden="1" x14ac:dyDescent="0.35">
      <c r="A18173" s="267">
        <v>2025</v>
      </c>
      <c r="B18173" s="267" t="s">
        <v>567</v>
      </c>
      <c r="C18173" s="267" t="s">
        <v>568</v>
      </c>
      <c r="D18173" s="267" t="s">
        <v>4952</v>
      </c>
      <c r="E18173" s="267" t="s">
        <v>4980</v>
      </c>
      <c r="F18173" s="267" t="s">
        <v>572</v>
      </c>
      <c r="G18173" s="267">
        <v>0</v>
      </c>
      <c r="H18173" s="267">
        <v>1.28402862757208E-5</v>
      </c>
      <c r="I18173" s="267">
        <v>0</v>
      </c>
      <c r="J18173" s="267">
        <v>0</v>
      </c>
      <c r="K18173" s="267">
        <v>1.28402862757208E-5</v>
      </c>
      <c r="L18173" s="267">
        <v>8.9615840923155599</v>
      </c>
      <c r="M18173" s="267" t="b">
        <f>OR(O18173='PERAC-ngpPrcsTnD-mthncptr'!$B$1,O18173='PERAC-ngpPrcsTnD-mthncptr'!$C$1,O18173='PERAC-ngpPrcsTnD-mthncptr'!$D$1)</f>
        <v>0</v>
      </c>
      <c r="N18173" s="267">
        <f>IF(M18173=TRUE,L18173+'NPV Calcs'!$D$14,L18173)</f>
        <v>8.9615840923155599</v>
      </c>
      <c r="O18173" s="267" t="str">
        <f>INDEX('EPA Tech to Policy Mapping'!$D:$D,MATCH(F18173,'EPA Tech to Policy Mapping'!$C:$C,0))</f>
        <v>waste - methane capture</v>
      </c>
    </row>
    <row r="18174" spans="1:15" hidden="1" x14ac:dyDescent="0.35">
      <c r="A18174" s="267">
        <v>2045</v>
      </c>
      <c r="B18174" s="267" t="s">
        <v>567</v>
      </c>
      <c r="C18174" s="267" t="s">
        <v>568</v>
      </c>
      <c r="D18174" s="267" t="s">
        <v>4952</v>
      </c>
      <c r="E18174" s="267" t="s">
        <v>4980</v>
      </c>
      <c r="F18174" s="267" t="s">
        <v>572</v>
      </c>
      <c r="G18174" s="267">
        <v>0</v>
      </c>
      <c r="H18174" s="267">
        <v>1.0110261181051001E-5</v>
      </c>
      <c r="I18174" s="267">
        <v>0</v>
      </c>
      <c r="J18174" s="267">
        <v>0</v>
      </c>
      <c r="K18174" s="267">
        <v>1.0110261181051001E-5</v>
      </c>
      <c r="L18174" s="267">
        <v>13.7970131817154</v>
      </c>
      <c r="M18174" s="267" t="b">
        <f>OR(O18174='PERAC-ngpPrcsTnD-mthncptr'!$B$1,O18174='PERAC-ngpPrcsTnD-mthncptr'!$C$1,O18174='PERAC-ngpPrcsTnD-mthncptr'!$D$1)</f>
        <v>0</v>
      </c>
      <c r="N18174" s="267">
        <f>IF(M18174=TRUE,L18174+'NPV Calcs'!$D$14,L18174)</f>
        <v>13.7970131817154</v>
      </c>
      <c r="O18174" s="267" t="str">
        <f>INDEX('EPA Tech to Policy Mapping'!$D:$D,MATCH(F18174,'EPA Tech to Policy Mapping'!$C:$C,0))</f>
        <v>waste - methane capture</v>
      </c>
    </row>
    <row r="18175" spans="1:15" hidden="1" x14ac:dyDescent="0.35">
      <c r="A18175" s="267">
        <v>2030</v>
      </c>
      <c r="B18175" s="267" t="s">
        <v>567</v>
      </c>
      <c r="C18175" s="267" t="s">
        <v>568</v>
      </c>
      <c r="D18175" s="267" t="s">
        <v>4952</v>
      </c>
      <c r="E18175" s="267" t="s">
        <v>4980</v>
      </c>
      <c r="F18175" s="267" t="s">
        <v>572</v>
      </c>
      <c r="G18175" s="267">
        <v>0</v>
      </c>
      <c r="H18175" s="267">
        <v>2.97533478173531E-5</v>
      </c>
      <c r="I18175" s="267">
        <v>0</v>
      </c>
      <c r="J18175" s="267">
        <v>0</v>
      </c>
      <c r="K18175" s="267">
        <v>2.97533478173531E-5</v>
      </c>
      <c r="L18175" s="267">
        <v>1.75158609100342</v>
      </c>
      <c r="M18175" s="267" t="b">
        <f>OR(O18175='PERAC-ngpPrcsTnD-mthncptr'!$B$1,O18175='PERAC-ngpPrcsTnD-mthncptr'!$C$1,O18175='PERAC-ngpPrcsTnD-mthncptr'!$D$1)</f>
        <v>0</v>
      </c>
      <c r="N18175" s="267">
        <f>IF(M18175=TRUE,L18175+'NPV Calcs'!$D$14,L18175)</f>
        <v>1.75158609100342</v>
      </c>
      <c r="O18175" s="267" t="str">
        <f>INDEX('EPA Tech to Policy Mapping'!$D:$D,MATCH(F18175,'EPA Tech to Policy Mapping'!$C:$C,0))</f>
        <v>waste - methane capture</v>
      </c>
    </row>
    <row r="18176" spans="1:15" hidden="1" x14ac:dyDescent="0.35">
      <c r="A18176" s="267">
        <v>2050</v>
      </c>
      <c r="B18176" s="267" t="s">
        <v>567</v>
      </c>
      <c r="C18176" s="267" t="s">
        <v>568</v>
      </c>
      <c r="D18176" s="267" t="s">
        <v>4952</v>
      </c>
      <c r="E18176" s="267" t="s">
        <v>4980</v>
      </c>
      <c r="F18176" s="267" t="s">
        <v>572</v>
      </c>
      <c r="G18176" s="267">
        <v>0</v>
      </c>
      <c r="H18176" s="267">
        <v>1.43798073660831E-5</v>
      </c>
      <c r="I18176" s="267">
        <v>0</v>
      </c>
      <c r="J18176" s="267">
        <v>0</v>
      </c>
      <c r="K18176" s="267">
        <v>1.43798073660831E-5</v>
      </c>
      <c r="L18176" s="267">
        <v>11.003618219835699</v>
      </c>
      <c r="M18176" s="267" t="b">
        <f>OR(O18176='PERAC-ngpPrcsTnD-mthncptr'!$B$1,O18176='PERAC-ngpPrcsTnD-mthncptr'!$C$1,O18176='PERAC-ngpPrcsTnD-mthncptr'!$D$1)</f>
        <v>0</v>
      </c>
      <c r="N18176" s="267">
        <f>IF(M18176=TRUE,L18176+'NPV Calcs'!$D$14,L18176)</f>
        <v>11.003618219835699</v>
      </c>
      <c r="O18176" s="267" t="str">
        <f>INDEX('EPA Tech to Policy Mapping'!$D:$D,MATCH(F18176,'EPA Tech to Policy Mapping'!$C:$C,0))</f>
        <v>waste - methane capture</v>
      </c>
    </row>
    <row r="18177" spans="1:15" hidden="1" x14ac:dyDescent="0.35">
      <c r="A18177" s="267">
        <v>2035</v>
      </c>
      <c r="B18177" s="267" t="s">
        <v>567</v>
      </c>
      <c r="C18177" s="267" t="s">
        <v>568</v>
      </c>
      <c r="D18177" s="267" t="s">
        <v>4952</v>
      </c>
      <c r="E18177" s="267" t="s">
        <v>4980</v>
      </c>
      <c r="F18177" s="267" t="s">
        <v>572</v>
      </c>
      <c r="G18177" s="267">
        <v>0</v>
      </c>
      <c r="H18177" s="267">
        <v>6.0864581281598998E-5</v>
      </c>
      <c r="I18177" s="267">
        <v>0</v>
      </c>
      <c r="J18177" s="267">
        <v>0</v>
      </c>
      <c r="K18177" s="267">
        <v>6.0864581281598998E-5</v>
      </c>
      <c r="L18177" s="267">
        <v>-1.14014601712724</v>
      </c>
      <c r="M18177" s="267" t="b">
        <f>OR(O18177='PERAC-ngpPrcsTnD-mthncptr'!$B$1,O18177='PERAC-ngpPrcsTnD-mthncptr'!$C$1,O18177='PERAC-ngpPrcsTnD-mthncptr'!$D$1)</f>
        <v>0</v>
      </c>
      <c r="N18177" s="267">
        <f>IF(M18177=TRUE,L18177+'NPV Calcs'!$D$14,L18177)</f>
        <v>-1.14014601712724</v>
      </c>
      <c r="O18177" s="267" t="str">
        <f>INDEX('EPA Tech to Policy Mapping'!$D:$D,MATCH(F18177,'EPA Tech to Policy Mapping'!$C:$C,0))</f>
        <v>waste - methane capture</v>
      </c>
    </row>
    <row r="18178" spans="1:15" hidden="1" x14ac:dyDescent="0.35">
      <c r="A18178" s="267">
        <v>2050</v>
      </c>
      <c r="B18178" s="267" t="s">
        <v>567</v>
      </c>
      <c r="C18178" s="267" t="s">
        <v>568</v>
      </c>
      <c r="D18178" s="267" t="s">
        <v>4952</v>
      </c>
      <c r="E18178" s="267" t="s">
        <v>4980</v>
      </c>
      <c r="F18178" s="267" t="s">
        <v>572</v>
      </c>
      <c r="G18178" s="267">
        <v>0</v>
      </c>
      <c r="H18178" s="267">
        <v>3.8478807508821E-6</v>
      </c>
      <c r="I18178" s="267">
        <v>0</v>
      </c>
      <c r="J18178" s="267">
        <v>0</v>
      </c>
      <c r="K18178" s="267">
        <v>3.8478807508821E-6</v>
      </c>
      <c r="L18178" s="267">
        <v>32.608253787461202</v>
      </c>
      <c r="M18178" s="267" t="b">
        <f>OR(O18178='PERAC-ngpPrcsTnD-mthncptr'!$B$1,O18178='PERAC-ngpPrcsTnD-mthncptr'!$C$1,O18178='PERAC-ngpPrcsTnD-mthncptr'!$D$1)</f>
        <v>0</v>
      </c>
      <c r="N18178" s="267">
        <f>IF(M18178=TRUE,L18178+'NPV Calcs'!$D$14,L18178)</f>
        <v>32.608253787461202</v>
      </c>
      <c r="O18178" s="267" t="str">
        <f>INDEX('EPA Tech to Policy Mapping'!$D:$D,MATCH(F18178,'EPA Tech to Policy Mapping'!$C:$C,0))</f>
        <v>waste - methane capture</v>
      </c>
    </row>
    <row r="18179" spans="1:15" hidden="1" x14ac:dyDescent="0.35">
      <c r="A18179" s="267">
        <v>2035</v>
      </c>
      <c r="B18179" s="267" t="s">
        <v>567</v>
      </c>
      <c r="C18179" s="267" t="s">
        <v>568</v>
      </c>
      <c r="D18179" s="267" t="s">
        <v>4952</v>
      </c>
      <c r="E18179" s="267" t="s">
        <v>4980</v>
      </c>
      <c r="F18179" s="267" t="s">
        <v>572</v>
      </c>
      <c r="G18179" s="267">
        <v>0</v>
      </c>
      <c r="H18179" s="267">
        <v>1.0328446773659199E-5</v>
      </c>
      <c r="I18179" s="267">
        <v>0</v>
      </c>
      <c r="J18179" s="267">
        <v>0</v>
      </c>
      <c r="K18179" s="267">
        <v>1.0328446773659199E-5</v>
      </c>
      <c r="L18179" s="267">
        <v>16.857339274716701</v>
      </c>
      <c r="M18179" s="267" t="b">
        <f>OR(O18179='PERAC-ngpPrcsTnD-mthncptr'!$B$1,O18179='PERAC-ngpPrcsTnD-mthncptr'!$C$1,O18179='PERAC-ngpPrcsTnD-mthncptr'!$D$1)</f>
        <v>0</v>
      </c>
      <c r="N18179" s="267">
        <f>IF(M18179=TRUE,L18179+'NPV Calcs'!$D$14,L18179)</f>
        <v>16.857339274716701</v>
      </c>
      <c r="O18179" s="267" t="str">
        <f>INDEX('EPA Tech to Policy Mapping'!$D:$D,MATCH(F18179,'EPA Tech to Policy Mapping'!$C:$C,0))</f>
        <v>waste - methane capture</v>
      </c>
    </row>
    <row r="18180" spans="1:15" hidden="1" x14ac:dyDescent="0.35">
      <c r="A18180" s="267">
        <v>2030</v>
      </c>
      <c r="B18180" s="267" t="s">
        <v>567</v>
      </c>
      <c r="C18180" s="267" t="s">
        <v>568</v>
      </c>
      <c r="D18180" s="267" t="s">
        <v>4952</v>
      </c>
      <c r="E18180" s="267" t="s">
        <v>4980</v>
      </c>
      <c r="F18180" s="267" t="s">
        <v>572</v>
      </c>
      <c r="G18180" s="267">
        <v>0</v>
      </c>
      <c r="H18180" s="267">
        <v>7.4037736578651601E-6</v>
      </c>
      <c r="I18180" s="267">
        <v>0</v>
      </c>
      <c r="J18180" s="267">
        <v>0</v>
      </c>
      <c r="K18180" s="267">
        <v>7.4037736578651601E-6</v>
      </c>
      <c r="L18180" s="267">
        <v>17.3644179441795</v>
      </c>
      <c r="M18180" s="267" t="b">
        <f>OR(O18180='PERAC-ngpPrcsTnD-mthncptr'!$B$1,O18180='PERAC-ngpPrcsTnD-mthncptr'!$C$1,O18180='PERAC-ngpPrcsTnD-mthncptr'!$D$1)</f>
        <v>0</v>
      </c>
      <c r="N18180" s="267">
        <f>IF(M18180=TRUE,L18180+'NPV Calcs'!$D$14,L18180)</f>
        <v>17.3644179441795</v>
      </c>
      <c r="O18180" s="267" t="str">
        <f>INDEX('EPA Tech to Policy Mapping'!$D:$D,MATCH(F18180,'EPA Tech to Policy Mapping'!$C:$C,0))</f>
        <v>waste - methane capture</v>
      </c>
    </row>
    <row r="18181" spans="1:15" hidden="1" x14ac:dyDescent="0.35">
      <c r="A18181" s="267">
        <v>2040</v>
      </c>
      <c r="B18181" s="267" t="s">
        <v>567</v>
      </c>
      <c r="C18181" s="267" t="s">
        <v>568</v>
      </c>
      <c r="D18181" s="267" t="s">
        <v>4952</v>
      </c>
      <c r="E18181" s="267" t="s">
        <v>4980</v>
      </c>
      <c r="F18181" s="267" t="s">
        <v>572</v>
      </c>
      <c r="G18181" s="267">
        <v>0</v>
      </c>
      <c r="H18181" s="267">
        <v>2.34099353092683E-5</v>
      </c>
      <c r="I18181" s="267">
        <v>0</v>
      </c>
      <c r="J18181" s="267">
        <v>0</v>
      </c>
      <c r="K18181" s="267">
        <v>2.34099353092683E-5</v>
      </c>
      <c r="L18181" s="267">
        <v>7.5112264920307599</v>
      </c>
      <c r="M18181" s="267" t="b">
        <f>OR(O18181='PERAC-ngpPrcsTnD-mthncptr'!$B$1,O18181='PERAC-ngpPrcsTnD-mthncptr'!$C$1,O18181='PERAC-ngpPrcsTnD-mthncptr'!$D$1)</f>
        <v>0</v>
      </c>
      <c r="N18181" s="267">
        <f>IF(M18181=TRUE,L18181+'NPV Calcs'!$D$14,L18181)</f>
        <v>7.5112264920307599</v>
      </c>
      <c r="O18181" s="267" t="str">
        <f>INDEX('EPA Tech to Policy Mapping'!$D:$D,MATCH(F18181,'EPA Tech to Policy Mapping'!$C:$C,0))</f>
        <v>waste - methane capture</v>
      </c>
    </row>
    <row r="18182" spans="1:15" hidden="1" x14ac:dyDescent="0.35">
      <c r="A18182" s="267">
        <v>2045</v>
      </c>
      <c r="B18182" s="267" t="s">
        <v>567</v>
      </c>
      <c r="C18182" s="267" t="s">
        <v>568</v>
      </c>
      <c r="D18182" s="267" t="s">
        <v>4952</v>
      </c>
      <c r="E18182" s="267" t="s">
        <v>4980</v>
      </c>
      <c r="F18182" s="267" t="s">
        <v>572</v>
      </c>
      <c r="G18182" s="267">
        <v>0</v>
      </c>
      <c r="H18182" s="267">
        <v>1.4998004746281501E-5</v>
      </c>
      <c r="I18182" s="267">
        <v>0</v>
      </c>
      <c r="J18182" s="267">
        <v>0</v>
      </c>
      <c r="K18182" s="267">
        <v>1.4998004746281501E-5</v>
      </c>
      <c r="L18182" s="267">
        <v>10.400761192558599</v>
      </c>
      <c r="M18182" s="267" t="b">
        <f>OR(O18182='PERAC-ngpPrcsTnD-mthncptr'!$B$1,O18182='PERAC-ngpPrcsTnD-mthncptr'!$C$1,O18182='PERAC-ngpPrcsTnD-mthncptr'!$D$1)</f>
        <v>0</v>
      </c>
      <c r="N18182" s="267">
        <f>IF(M18182=TRUE,L18182+'NPV Calcs'!$D$14,L18182)</f>
        <v>10.400761192558599</v>
      </c>
      <c r="O18182" s="267" t="str">
        <f>INDEX('EPA Tech to Policy Mapping'!$D:$D,MATCH(F18182,'EPA Tech to Policy Mapping'!$C:$C,0))</f>
        <v>waste - methane capture</v>
      </c>
    </row>
    <row r="18183" spans="1:15" hidden="1" x14ac:dyDescent="0.35">
      <c r="A18183" s="267">
        <v>2025</v>
      </c>
      <c r="B18183" s="267" t="s">
        <v>567</v>
      </c>
      <c r="C18183" s="267" t="s">
        <v>568</v>
      </c>
      <c r="D18183" s="267" t="s">
        <v>4952</v>
      </c>
      <c r="E18183" s="267" t="s">
        <v>4980</v>
      </c>
      <c r="F18183" s="267" t="s">
        <v>572</v>
      </c>
      <c r="G18183" s="267">
        <v>0</v>
      </c>
      <c r="H18183" s="267">
        <v>4.9270196192357303E-5</v>
      </c>
      <c r="I18183" s="267">
        <v>0</v>
      </c>
      <c r="J18183" s="267">
        <v>0</v>
      </c>
      <c r="K18183" s="267">
        <v>4.9270196192357303E-5</v>
      </c>
      <c r="L18183" s="267">
        <v>-1.3737018028086501</v>
      </c>
      <c r="M18183" s="267" t="b">
        <f>OR(O18183='PERAC-ngpPrcsTnD-mthncptr'!$B$1,O18183='PERAC-ngpPrcsTnD-mthncptr'!$C$1,O18183='PERAC-ngpPrcsTnD-mthncptr'!$D$1)</f>
        <v>0</v>
      </c>
      <c r="N18183" s="267">
        <f>IF(M18183=TRUE,L18183+'NPV Calcs'!$D$14,L18183)</f>
        <v>-1.3737018028086501</v>
      </c>
      <c r="O18183" s="267" t="str">
        <f>INDEX('EPA Tech to Policy Mapping'!$D:$D,MATCH(F18183,'EPA Tech to Policy Mapping'!$C:$C,0))</f>
        <v>waste - methane capture</v>
      </c>
    </row>
    <row r="18184" spans="1:15" hidden="1" x14ac:dyDescent="0.35">
      <c r="A18184" s="267">
        <v>2025</v>
      </c>
      <c r="B18184" s="267" t="s">
        <v>567</v>
      </c>
      <c r="C18184" s="267" t="s">
        <v>568</v>
      </c>
      <c r="D18184" s="267" t="s">
        <v>4952</v>
      </c>
      <c r="E18184" s="267" t="s">
        <v>4980</v>
      </c>
      <c r="F18184" s="267" t="s">
        <v>572</v>
      </c>
      <c r="G18184" s="267">
        <v>0</v>
      </c>
      <c r="H18184" s="267">
        <v>1.7641516146954102E-5</v>
      </c>
      <c r="I18184" s="267">
        <v>0</v>
      </c>
      <c r="J18184" s="267">
        <v>0</v>
      </c>
      <c r="K18184" s="267">
        <v>1.7641516146954102E-5</v>
      </c>
      <c r="L18184" s="267">
        <v>5.5765455281598504</v>
      </c>
      <c r="M18184" s="267" t="b">
        <f>OR(O18184='PERAC-ngpPrcsTnD-mthncptr'!$B$1,O18184='PERAC-ngpPrcsTnD-mthncptr'!$C$1,O18184='PERAC-ngpPrcsTnD-mthncptr'!$D$1)</f>
        <v>0</v>
      </c>
      <c r="N18184" s="267">
        <f>IF(M18184=TRUE,L18184+'NPV Calcs'!$D$14,L18184)</f>
        <v>5.5765455281598504</v>
      </c>
      <c r="O18184" s="267" t="str">
        <f>INDEX('EPA Tech to Policy Mapping'!$D:$D,MATCH(F18184,'EPA Tech to Policy Mapping'!$C:$C,0))</f>
        <v>waste - methane capture</v>
      </c>
    </row>
    <row r="18185" spans="1:15" hidden="1" x14ac:dyDescent="0.35">
      <c r="A18185" s="267">
        <v>2050</v>
      </c>
      <c r="B18185" s="267" t="s">
        <v>567</v>
      </c>
      <c r="C18185" s="267" t="s">
        <v>568</v>
      </c>
      <c r="D18185" s="267" t="s">
        <v>4952</v>
      </c>
      <c r="E18185" s="267" t="s">
        <v>4980</v>
      </c>
      <c r="F18185" s="267" t="s">
        <v>572</v>
      </c>
      <c r="G18185" s="267">
        <v>0</v>
      </c>
      <c r="H18185" s="267">
        <v>5.1095240172255698E-5</v>
      </c>
      <c r="I18185" s="267">
        <v>0</v>
      </c>
      <c r="J18185" s="267">
        <v>0</v>
      </c>
      <c r="K18185" s="267">
        <v>5.1095240172255698E-5</v>
      </c>
      <c r="L18185" s="267">
        <v>-0.43110565860105099</v>
      </c>
      <c r="M18185" s="267" t="b">
        <f>OR(O18185='PERAC-ngpPrcsTnD-mthncptr'!$B$1,O18185='PERAC-ngpPrcsTnD-mthncptr'!$C$1,O18185='PERAC-ngpPrcsTnD-mthncptr'!$D$1)</f>
        <v>0</v>
      </c>
      <c r="N18185" s="267">
        <f>IF(M18185=TRUE,L18185+'NPV Calcs'!$D$14,L18185)</f>
        <v>-0.43110565860105099</v>
      </c>
      <c r="O18185" s="267" t="str">
        <f>INDEX('EPA Tech to Policy Mapping'!$D:$D,MATCH(F18185,'EPA Tech to Policy Mapping'!$C:$C,0))</f>
        <v>waste - methane capture</v>
      </c>
    </row>
    <row r="18186" spans="1:15" hidden="1" x14ac:dyDescent="0.35">
      <c r="A18186" s="267">
        <v>2025</v>
      </c>
      <c r="B18186" s="267" t="s">
        <v>567</v>
      </c>
      <c r="C18186" s="267" t="s">
        <v>568</v>
      </c>
      <c r="D18186" s="267" t="s">
        <v>4952</v>
      </c>
      <c r="E18186" s="267" t="s">
        <v>4980</v>
      </c>
      <c r="F18186" s="267" t="s">
        <v>572</v>
      </c>
      <c r="G18186" s="267">
        <v>0</v>
      </c>
      <c r="H18186" s="267">
        <v>4.3182959157826102E-5</v>
      </c>
      <c r="I18186" s="267">
        <v>0</v>
      </c>
      <c r="J18186" s="267">
        <v>0</v>
      </c>
      <c r="K18186" s="267">
        <v>4.3182959157826102E-5</v>
      </c>
      <c r="L18186" s="267">
        <v>0.16333664293522701</v>
      </c>
      <c r="M18186" s="267" t="b">
        <f>OR(O18186='PERAC-ngpPrcsTnD-mthncptr'!$B$1,O18186='PERAC-ngpPrcsTnD-mthncptr'!$C$1,O18186='PERAC-ngpPrcsTnD-mthncptr'!$D$1)</f>
        <v>0</v>
      </c>
      <c r="N18186" s="267">
        <f>IF(M18186=TRUE,L18186+'NPV Calcs'!$D$14,L18186)</f>
        <v>0.16333664293522701</v>
      </c>
      <c r="O18186" s="267" t="str">
        <f>INDEX('EPA Tech to Policy Mapping'!$D:$D,MATCH(F18186,'EPA Tech to Policy Mapping'!$C:$C,0))</f>
        <v>waste - methane capture</v>
      </c>
    </row>
    <row r="18187" spans="1:15" hidden="1" x14ac:dyDescent="0.35">
      <c r="A18187" s="267">
        <v>2040</v>
      </c>
      <c r="B18187" s="267" t="s">
        <v>567</v>
      </c>
      <c r="C18187" s="267" t="s">
        <v>568</v>
      </c>
      <c r="D18187" s="267" t="s">
        <v>4952</v>
      </c>
      <c r="E18187" s="267" t="s">
        <v>4980</v>
      </c>
      <c r="F18187" s="267" t="s">
        <v>572</v>
      </c>
      <c r="G18187" s="267">
        <v>0</v>
      </c>
      <c r="H18187" s="267">
        <v>9.3969677651555608E-6</v>
      </c>
      <c r="I18187" s="267">
        <v>0</v>
      </c>
      <c r="J18187" s="267">
        <v>0</v>
      </c>
      <c r="K18187" s="267">
        <v>9.3969677651555608E-6</v>
      </c>
      <c r="L18187" s="267">
        <v>18.4410905393812</v>
      </c>
      <c r="M18187" s="267" t="b">
        <f>OR(O18187='PERAC-ngpPrcsTnD-mthncptr'!$B$1,O18187='PERAC-ngpPrcsTnD-mthncptr'!$C$1,O18187='PERAC-ngpPrcsTnD-mthncptr'!$D$1)</f>
        <v>0</v>
      </c>
      <c r="N18187" s="267">
        <f>IF(M18187=TRUE,L18187+'NPV Calcs'!$D$14,L18187)</f>
        <v>18.4410905393812</v>
      </c>
      <c r="O18187" s="267" t="str">
        <f>INDEX('EPA Tech to Policy Mapping'!$D:$D,MATCH(F18187,'EPA Tech to Policy Mapping'!$C:$C,0))</f>
        <v>waste - methane capture</v>
      </c>
    </row>
    <row r="18188" spans="1:15" hidden="1" x14ac:dyDescent="0.35">
      <c r="A18188" s="267">
        <v>2025</v>
      </c>
      <c r="B18188" s="267" t="s">
        <v>567</v>
      </c>
      <c r="C18188" s="267" t="s">
        <v>568</v>
      </c>
      <c r="D18188" s="267" t="s">
        <v>4952</v>
      </c>
      <c r="E18188" s="267" t="s">
        <v>4980</v>
      </c>
      <c r="F18188" s="267" t="s">
        <v>572</v>
      </c>
      <c r="G18188" s="267">
        <v>0</v>
      </c>
      <c r="H18188" s="267">
        <v>1.17119954234291E-6</v>
      </c>
      <c r="I18188" s="267">
        <v>0</v>
      </c>
      <c r="J18188" s="267">
        <v>0</v>
      </c>
      <c r="K18188" s="267">
        <v>1.17119954234291E-6</v>
      </c>
      <c r="L18188" s="267">
        <v>92.763219729765794</v>
      </c>
      <c r="M18188" s="267" t="b">
        <f>OR(O18188='PERAC-ngpPrcsTnD-mthncptr'!$B$1,O18188='PERAC-ngpPrcsTnD-mthncptr'!$C$1,O18188='PERAC-ngpPrcsTnD-mthncptr'!$D$1)</f>
        <v>0</v>
      </c>
      <c r="N18188" s="267">
        <f>IF(M18188=TRUE,L18188+'NPV Calcs'!$D$14,L18188)</f>
        <v>92.763219729765794</v>
      </c>
      <c r="O18188" s="267" t="str">
        <f>INDEX('EPA Tech to Policy Mapping'!$D:$D,MATCH(F18188,'EPA Tech to Policy Mapping'!$C:$C,0))</f>
        <v>waste - methane capture</v>
      </c>
    </row>
    <row r="18189" spans="1:15" hidden="1" x14ac:dyDescent="0.35">
      <c r="A18189" s="267">
        <v>2025</v>
      </c>
      <c r="B18189" s="267" t="s">
        <v>567</v>
      </c>
      <c r="C18189" s="267" t="s">
        <v>568</v>
      </c>
      <c r="D18189" s="267" t="s">
        <v>4952</v>
      </c>
      <c r="E18189" s="267" t="s">
        <v>4980</v>
      </c>
      <c r="F18189" s="267" t="s">
        <v>572</v>
      </c>
      <c r="G18189" s="267">
        <v>0</v>
      </c>
      <c r="H18189" s="267">
        <v>1.6276074022931601E-5</v>
      </c>
      <c r="I18189" s="267">
        <v>0</v>
      </c>
      <c r="J18189" s="267">
        <v>0</v>
      </c>
      <c r="K18189" s="267">
        <v>1.6276074022931601E-5</v>
      </c>
      <c r="L18189" s="267">
        <v>6.3697593379490396</v>
      </c>
      <c r="M18189" s="267" t="b">
        <f>OR(O18189='PERAC-ngpPrcsTnD-mthncptr'!$B$1,O18189='PERAC-ngpPrcsTnD-mthncptr'!$C$1,O18189='PERAC-ngpPrcsTnD-mthncptr'!$D$1)</f>
        <v>0</v>
      </c>
      <c r="N18189" s="267">
        <f>IF(M18189=TRUE,L18189+'NPV Calcs'!$D$14,L18189)</f>
        <v>6.3697593379490396</v>
      </c>
      <c r="O18189" s="267" t="str">
        <f>INDEX('EPA Tech to Policy Mapping'!$D:$D,MATCH(F18189,'EPA Tech to Policy Mapping'!$C:$C,0))</f>
        <v>waste - methane capture</v>
      </c>
    </row>
    <row r="18190" spans="1:15" hidden="1" x14ac:dyDescent="0.35">
      <c r="A18190" s="267">
        <v>2035</v>
      </c>
      <c r="B18190" s="267" t="s">
        <v>567</v>
      </c>
      <c r="C18190" s="267" t="s">
        <v>568</v>
      </c>
      <c r="D18190" s="267" t="s">
        <v>4952</v>
      </c>
      <c r="E18190" s="267" t="s">
        <v>4980</v>
      </c>
      <c r="F18190" s="267" t="s">
        <v>572</v>
      </c>
      <c r="G18190" s="267">
        <v>0</v>
      </c>
      <c r="H18190" s="267">
        <v>3.4677931551017897E-5</v>
      </c>
      <c r="I18190" s="267">
        <v>0</v>
      </c>
      <c r="J18190" s="267">
        <v>0</v>
      </c>
      <c r="K18190" s="267">
        <v>3.4677931551017897E-5</v>
      </c>
      <c r="L18190" s="267">
        <v>2.82482658266423</v>
      </c>
      <c r="M18190" s="267" t="b">
        <f>OR(O18190='PERAC-ngpPrcsTnD-mthncptr'!$B$1,O18190='PERAC-ngpPrcsTnD-mthncptr'!$C$1,O18190='PERAC-ngpPrcsTnD-mthncptr'!$D$1)</f>
        <v>0</v>
      </c>
      <c r="N18190" s="267">
        <f>IF(M18190=TRUE,L18190+'NPV Calcs'!$D$14,L18190)</f>
        <v>2.82482658266423</v>
      </c>
      <c r="O18190" s="267" t="str">
        <f>INDEX('EPA Tech to Policy Mapping'!$D:$D,MATCH(F18190,'EPA Tech to Policy Mapping'!$C:$C,0))</f>
        <v>waste - methane capture</v>
      </c>
    </row>
    <row r="18191" spans="1:15" hidden="1" x14ac:dyDescent="0.35">
      <c r="A18191" s="267">
        <v>2030</v>
      </c>
      <c r="B18191" s="267" t="s">
        <v>567</v>
      </c>
      <c r="C18191" s="267" t="s">
        <v>568</v>
      </c>
      <c r="D18191" s="267" t="s">
        <v>4952</v>
      </c>
      <c r="E18191" s="267" t="s">
        <v>4980</v>
      </c>
      <c r="F18191" s="267" t="s">
        <v>572</v>
      </c>
      <c r="G18191" s="267">
        <v>0</v>
      </c>
      <c r="H18191" s="267">
        <v>6.6553843421752996E-5</v>
      </c>
      <c r="I18191" s="267">
        <v>0</v>
      </c>
      <c r="J18191" s="267">
        <v>0</v>
      </c>
      <c r="K18191" s="267">
        <v>6.6553843421752996E-5</v>
      </c>
      <c r="L18191" s="267">
        <v>-3.1066621161393702</v>
      </c>
      <c r="M18191" s="267" t="b">
        <f>OR(O18191='PERAC-ngpPrcsTnD-mthncptr'!$B$1,O18191='PERAC-ngpPrcsTnD-mthncptr'!$C$1,O18191='PERAC-ngpPrcsTnD-mthncptr'!$D$1)</f>
        <v>0</v>
      </c>
      <c r="N18191" s="267">
        <f>IF(M18191=TRUE,L18191+'NPV Calcs'!$D$14,L18191)</f>
        <v>-3.1066621161393702</v>
      </c>
      <c r="O18191" s="267" t="str">
        <f>INDEX('EPA Tech to Policy Mapping'!$D:$D,MATCH(F18191,'EPA Tech to Policy Mapping'!$C:$C,0))</f>
        <v>waste - methane capture</v>
      </c>
    </row>
    <row r="18192" spans="1:15" hidden="1" x14ac:dyDescent="0.35">
      <c r="A18192" s="267">
        <v>2035</v>
      </c>
      <c r="B18192" s="267" t="s">
        <v>567</v>
      </c>
      <c r="C18192" s="267" t="s">
        <v>568</v>
      </c>
      <c r="D18192" s="267" t="s">
        <v>4952</v>
      </c>
      <c r="E18192" s="267" t="s">
        <v>4980</v>
      </c>
      <c r="F18192" s="267" t="s">
        <v>572</v>
      </c>
      <c r="G18192" s="267">
        <v>0</v>
      </c>
      <c r="H18192" s="267">
        <v>5.5945753357320802E-5</v>
      </c>
      <c r="I18192" s="267">
        <v>0</v>
      </c>
      <c r="J18192" s="267">
        <v>0</v>
      </c>
      <c r="K18192" s="267">
        <v>5.5945753357320802E-5</v>
      </c>
      <c r="L18192" s="267">
        <v>10.5241908441467</v>
      </c>
      <c r="M18192" s="267" t="b">
        <f>OR(O18192='PERAC-ngpPrcsTnD-mthncptr'!$B$1,O18192='PERAC-ngpPrcsTnD-mthncptr'!$C$1,O18192='PERAC-ngpPrcsTnD-mthncptr'!$D$1)</f>
        <v>0</v>
      </c>
      <c r="N18192" s="267">
        <f>IF(M18192=TRUE,L18192+'NPV Calcs'!$D$14,L18192)</f>
        <v>10.5241908441467</v>
      </c>
      <c r="O18192" s="267" t="str">
        <f>INDEX('EPA Tech to Policy Mapping'!$D:$D,MATCH(F18192,'EPA Tech to Policy Mapping'!$C:$C,0))</f>
        <v>waste - methane capture</v>
      </c>
    </row>
    <row r="18193" spans="1:15" hidden="1" x14ac:dyDescent="0.35">
      <c r="A18193" s="267">
        <v>2035</v>
      </c>
      <c r="B18193" s="267" t="s">
        <v>567</v>
      </c>
      <c r="C18193" s="267" t="s">
        <v>568</v>
      </c>
      <c r="D18193" s="267" t="s">
        <v>4952</v>
      </c>
      <c r="E18193" s="267" t="s">
        <v>4980</v>
      </c>
      <c r="F18193" s="267" t="s">
        <v>572</v>
      </c>
      <c r="G18193" s="267">
        <v>0</v>
      </c>
      <c r="H18193" s="267">
        <v>1.18302523683059E-5</v>
      </c>
      <c r="I18193" s="267">
        <v>0</v>
      </c>
      <c r="J18193" s="267">
        <v>0</v>
      </c>
      <c r="K18193" s="267">
        <v>1.18302523683059E-5</v>
      </c>
      <c r="L18193" s="267">
        <v>10.992710606826799</v>
      </c>
      <c r="M18193" s="267" t="b">
        <f>OR(O18193='PERAC-ngpPrcsTnD-mthncptr'!$B$1,O18193='PERAC-ngpPrcsTnD-mthncptr'!$C$1,O18193='PERAC-ngpPrcsTnD-mthncptr'!$D$1)</f>
        <v>0</v>
      </c>
      <c r="N18193" s="267">
        <f>IF(M18193=TRUE,L18193+'NPV Calcs'!$D$14,L18193)</f>
        <v>10.992710606826799</v>
      </c>
      <c r="O18193" s="267" t="str">
        <f>INDEX('EPA Tech to Policy Mapping'!$D:$D,MATCH(F18193,'EPA Tech to Policy Mapping'!$C:$C,0))</f>
        <v>waste - methane capture</v>
      </c>
    </row>
    <row r="18194" spans="1:15" hidden="1" x14ac:dyDescent="0.35">
      <c r="A18194" s="267">
        <v>2030</v>
      </c>
      <c r="B18194" s="267" t="s">
        <v>567</v>
      </c>
      <c r="C18194" s="267" t="s">
        <v>568</v>
      </c>
      <c r="D18194" s="267" t="s">
        <v>4952</v>
      </c>
      <c r="E18194" s="267" t="s">
        <v>4980</v>
      </c>
      <c r="F18194" s="267" t="s">
        <v>572</v>
      </c>
      <c r="G18194" s="267">
        <v>0</v>
      </c>
      <c r="H18194" s="267">
        <v>4.4108825518551004E-6</v>
      </c>
      <c r="I18194" s="267">
        <v>0</v>
      </c>
      <c r="J18194" s="267">
        <v>0</v>
      </c>
      <c r="K18194" s="267">
        <v>4.4108825518551004E-6</v>
      </c>
      <c r="L18194" s="267">
        <v>30.1906095687165</v>
      </c>
      <c r="M18194" s="267" t="b">
        <f>OR(O18194='PERAC-ngpPrcsTnD-mthncptr'!$B$1,O18194='PERAC-ngpPrcsTnD-mthncptr'!$C$1,O18194='PERAC-ngpPrcsTnD-mthncptr'!$D$1)</f>
        <v>0</v>
      </c>
      <c r="N18194" s="267">
        <f>IF(M18194=TRUE,L18194+'NPV Calcs'!$D$14,L18194)</f>
        <v>30.1906095687165</v>
      </c>
      <c r="O18194" s="267" t="str">
        <f>INDEX('EPA Tech to Policy Mapping'!$D:$D,MATCH(F18194,'EPA Tech to Policy Mapping'!$C:$C,0))</f>
        <v>waste - methane capture</v>
      </c>
    </row>
    <row r="18195" spans="1:15" hidden="1" x14ac:dyDescent="0.35">
      <c r="A18195" s="267">
        <v>2050</v>
      </c>
      <c r="B18195" s="267" t="s">
        <v>567</v>
      </c>
      <c r="C18195" s="267" t="s">
        <v>568</v>
      </c>
      <c r="D18195" s="267" t="s">
        <v>4952</v>
      </c>
      <c r="E18195" s="267" t="s">
        <v>4980</v>
      </c>
      <c r="F18195" s="267" t="s">
        <v>572</v>
      </c>
      <c r="G18195" s="267">
        <v>0</v>
      </c>
      <c r="H18195" s="267">
        <v>3.5563420602150498E-5</v>
      </c>
      <c r="I18195" s="267">
        <v>0</v>
      </c>
      <c r="J18195" s="267">
        <v>0</v>
      </c>
      <c r="K18195" s="267">
        <v>3.5563420602150498E-5</v>
      </c>
      <c r="L18195" s="267">
        <v>1.5404920565884701</v>
      </c>
      <c r="M18195" s="267" t="b">
        <f>OR(O18195='PERAC-ngpPrcsTnD-mthncptr'!$B$1,O18195='PERAC-ngpPrcsTnD-mthncptr'!$C$1,O18195='PERAC-ngpPrcsTnD-mthncptr'!$D$1)</f>
        <v>0</v>
      </c>
      <c r="N18195" s="267">
        <f>IF(M18195=TRUE,L18195+'NPV Calcs'!$D$14,L18195)</f>
        <v>1.5404920565884701</v>
      </c>
      <c r="O18195" s="267" t="str">
        <f>INDEX('EPA Tech to Policy Mapping'!$D:$D,MATCH(F18195,'EPA Tech to Policy Mapping'!$C:$C,0))</f>
        <v>waste - methane capture</v>
      </c>
    </row>
    <row r="18196" spans="1:15" hidden="1" x14ac:dyDescent="0.35">
      <c r="A18196" s="267">
        <v>2035</v>
      </c>
      <c r="B18196" s="267" t="s">
        <v>567</v>
      </c>
      <c r="C18196" s="267" t="s">
        <v>568</v>
      </c>
      <c r="D18196" s="267" t="s">
        <v>4952</v>
      </c>
      <c r="E18196" s="267" t="s">
        <v>4980</v>
      </c>
      <c r="F18196" s="267" t="s">
        <v>572</v>
      </c>
      <c r="G18196" s="267">
        <v>0</v>
      </c>
      <c r="H18196" s="267">
        <v>7.8100577894732801E-5</v>
      </c>
      <c r="I18196" s="267">
        <v>0</v>
      </c>
      <c r="J18196" s="267">
        <v>0</v>
      </c>
      <c r="K18196" s="267">
        <v>7.8100577894732801E-5</v>
      </c>
      <c r="L18196" s="267">
        <v>10.987266240961</v>
      </c>
      <c r="M18196" s="267" t="b">
        <f>OR(O18196='PERAC-ngpPrcsTnD-mthncptr'!$B$1,O18196='PERAC-ngpPrcsTnD-mthncptr'!$C$1,O18196='PERAC-ngpPrcsTnD-mthncptr'!$D$1)</f>
        <v>0</v>
      </c>
      <c r="N18196" s="267">
        <f>IF(M18196=TRUE,L18196+'NPV Calcs'!$D$14,L18196)</f>
        <v>10.987266240961</v>
      </c>
      <c r="O18196" s="267" t="str">
        <f>INDEX('EPA Tech to Policy Mapping'!$D:$D,MATCH(F18196,'EPA Tech to Policy Mapping'!$C:$C,0))</f>
        <v>waste - methane capture</v>
      </c>
    </row>
    <row r="18197" spans="1:15" hidden="1" x14ac:dyDescent="0.35">
      <c r="A18197" s="267">
        <v>2045</v>
      </c>
      <c r="B18197" s="267" t="s">
        <v>567</v>
      </c>
      <c r="C18197" s="267" t="s">
        <v>568</v>
      </c>
      <c r="D18197" s="267" t="s">
        <v>4952</v>
      </c>
      <c r="E18197" s="267" t="s">
        <v>4980</v>
      </c>
      <c r="F18197" s="267" t="s">
        <v>572</v>
      </c>
      <c r="G18197" s="267">
        <v>0</v>
      </c>
      <c r="H18197" s="267">
        <v>6.5830749480384001E-6</v>
      </c>
      <c r="I18197" s="267">
        <v>0</v>
      </c>
      <c r="J18197" s="267">
        <v>0</v>
      </c>
      <c r="K18197" s="267">
        <v>6.5830749480384001E-6</v>
      </c>
      <c r="L18197" s="267">
        <v>20.8081831803703</v>
      </c>
      <c r="M18197" s="267" t="b">
        <f>OR(O18197='PERAC-ngpPrcsTnD-mthncptr'!$B$1,O18197='PERAC-ngpPrcsTnD-mthncptr'!$C$1,O18197='PERAC-ngpPrcsTnD-mthncptr'!$D$1)</f>
        <v>0</v>
      </c>
      <c r="N18197" s="267">
        <f>IF(M18197=TRUE,L18197+'NPV Calcs'!$D$14,L18197)</f>
        <v>20.8081831803703</v>
      </c>
      <c r="O18197" s="267" t="str">
        <f>INDEX('EPA Tech to Policy Mapping'!$D:$D,MATCH(F18197,'EPA Tech to Policy Mapping'!$C:$C,0))</f>
        <v>waste - methane capture</v>
      </c>
    </row>
    <row r="18198" spans="1:15" hidden="1" x14ac:dyDescent="0.35">
      <c r="A18198" s="267">
        <v>2035</v>
      </c>
      <c r="B18198" s="267" t="s">
        <v>567</v>
      </c>
      <c r="C18198" s="267" t="s">
        <v>568</v>
      </c>
      <c r="D18198" s="267" t="s">
        <v>4952</v>
      </c>
      <c r="E18198" s="267" t="s">
        <v>4980</v>
      </c>
      <c r="F18198" s="267" t="s">
        <v>572</v>
      </c>
      <c r="G18198" s="267">
        <v>0</v>
      </c>
      <c r="H18198" s="267">
        <v>2.37926401530082E-5</v>
      </c>
      <c r="I18198" s="267">
        <v>0</v>
      </c>
      <c r="J18198" s="267">
        <v>0</v>
      </c>
      <c r="K18198" s="267">
        <v>2.37926401530082E-5</v>
      </c>
      <c r="L18198" s="267">
        <v>10.489149355399199</v>
      </c>
      <c r="M18198" s="267" t="b">
        <f>OR(O18198='PERAC-ngpPrcsTnD-mthncptr'!$B$1,O18198='PERAC-ngpPrcsTnD-mthncptr'!$C$1,O18198='PERAC-ngpPrcsTnD-mthncptr'!$D$1)</f>
        <v>0</v>
      </c>
      <c r="N18198" s="267">
        <f>IF(M18198=TRUE,L18198+'NPV Calcs'!$D$14,L18198)</f>
        <v>10.489149355399199</v>
      </c>
      <c r="O18198" s="267" t="str">
        <f>INDEX('EPA Tech to Policy Mapping'!$D:$D,MATCH(F18198,'EPA Tech to Policy Mapping'!$C:$C,0))</f>
        <v>waste - methane capture</v>
      </c>
    </row>
    <row r="18199" spans="1:15" hidden="1" x14ac:dyDescent="0.35">
      <c r="A18199" s="267">
        <v>2035</v>
      </c>
      <c r="B18199" s="267" t="s">
        <v>567</v>
      </c>
      <c r="C18199" s="267" t="s">
        <v>568</v>
      </c>
      <c r="D18199" s="267" t="s">
        <v>4952</v>
      </c>
      <c r="E18199" s="267" t="s">
        <v>4980</v>
      </c>
      <c r="F18199" s="267" t="s">
        <v>572</v>
      </c>
      <c r="G18199" s="267">
        <v>0</v>
      </c>
      <c r="H18199" s="267">
        <v>9.8719130458942302E-5</v>
      </c>
      <c r="I18199" s="267">
        <v>0</v>
      </c>
      <c r="J18199" s="267">
        <v>0</v>
      </c>
      <c r="K18199" s="267">
        <v>9.8719130458942302E-5</v>
      </c>
      <c r="L18199" s="267">
        <v>10.682733694144501</v>
      </c>
      <c r="M18199" s="267" t="b">
        <f>OR(O18199='PERAC-ngpPrcsTnD-mthncptr'!$B$1,O18199='PERAC-ngpPrcsTnD-mthncptr'!$C$1,O18199='PERAC-ngpPrcsTnD-mthncptr'!$D$1)</f>
        <v>0</v>
      </c>
      <c r="N18199" s="267">
        <f>IF(M18199=TRUE,L18199+'NPV Calcs'!$D$14,L18199)</f>
        <v>10.682733694144501</v>
      </c>
      <c r="O18199" s="267" t="str">
        <f>INDEX('EPA Tech to Policy Mapping'!$D:$D,MATCH(F18199,'EPA Tech to Policy Mapping'!$C:$C,0))</f>
        <v>waste - methane capture</v>
      </c>
    </row>
    <row r="18200" spans="1:15" hidden="1" x14ac:dyDescent="0.35">
      <c r="A18200" s="267">
        <v>2050</v>
      </c>
      <c r="B18200" s="267" t="s">
        <v>567</v>
      </c>
      <c r="C18200" s="267" t="s">
        <v>568</v>
      </c>
      <c r="D18200" s="267" t="s">
        <v>4952</v>
      </c>
      <c r="E18200" s="267" t="s">
        <v>4980</v>
      </c>
      <c r="F18200" s="267" t="s">
        <v>572</v>
      </c>
      <c r="G18200" s="267">
        <v>0</v>
      </c>
      <c r="H18200" s="267">
        <v>3.0537089406455102E-5</v>
      </c>
      <c r="I18200" s="267">
        <v>0</v>
      </c>
      <c r="J18200" s="267">
        <v>0</v>
      </c>
      <c r="K18200" s="267">
        <v>3.0537089406455102E-5</v>
      </c>
      <c r="L18200" s="267">
        <v>4.1907950240982803</v>
      </c>
      <c r="M18200" s="267" t="b">
        <f>OR(O18200='PERAC-ngpPrcsTnD-mthncptr'!$B$1,O18200='PERAC-ngpPrcsTnD-mthncptr'!$C$1,O18200='PERAC-ngpPrcsTnD-mthncptr'!$D$1)</f>
        <v>0</v>
      </c>
      <c r="N18200" s="267">
        <f>IF(M18200=TRUE,L18200+'NPV Calcs'!$D$14,L18200)</f>
        <v>4.1907950240982803</v>
      </c>
      <c r="O18200" s="267" t="str">
        <f>INDEX('EPA Tech to Policy Mapping'!$D:$D,MATCH(F18200,'EPA Tech to Policy Mapping'!$C:$C,0))</f>
        <v>waste - methane capture</v>
      </c>
    </row>
    <row r="18201" spans="1:15" hidden="1" x14ac:dyDescent="0.35">
      <c r="A18201" s="267">
        <v>2035</v>
      </c>
      <c r="B18201" s="267" t="s">
        <v>567</v>
      </c>
      <c r="C18201" s="267" t="s">
        <v>568</v>
      </c>
      <c r="D18201" s="267" t="s">
        <v>4952</v>
      </c>
      <c r="E18201" s="267" t="s">
        <v>4980</v>
      </c>
      <c r="F18201" s="267" t="s">
        <v>572</v>
      </c>
      <c r="G18201" s="267">
        <v>0</v>
      </c>
      <c r="H18201" s="267">
        <v>6.0098080094063897E-6</v>
      </c>
      <c r="I18201" s="267">
        <v>0</v>
      </c>
      <c r="J18201" s="267">
        <v>0</v>
      </c>
      <c r="K18201" s="267">
        <v>6.0098080094063897E-6</v>
      </c>
      <c r="L18201" s="267">
        <v>24.105181921190098</v>
      </c>
      <c r="M18201" s="267" t="b">
        <f>OR(O18201='PERAC-ngpPrcsTnD-mthncptr'!$B$1,O18201='PERAC-ngpPrcsTnD-mthncptr'!$C$1,O18201='PERAC-ngpPrcsTnD-mthncptr'!$D$1)</f>
        <v>0</v>
      </c>
      <c r="N18201" s="267">
        <f>IF(M18201=TRUE,L18201+'NPV Calcs'!$D$14,L18201)</f>
        <v>24.105181921190098</v>
      </c>
      <c r="O18201" s="267" t="str">
        <f>INDEX('EPA Tech to Policy Mapping'!$D:$D,MATCH(F18201,'EPA Tech to Policy Mapping'!$C:$C,0))</f>
        <v>waste - methane capture</v>
      </c>
    </row>
    <row r="18202" spans="1:15" hidden="1" x14ac:dyDescent="0.35">
      <c r="A18202" s="267">
        <v>2050</v>
      </c>
      <c r="B18202" s="267" t="s">
        <v>567</v>
      </c>
      <c r="C18202" s="267" t="s">
        <v>568</v>
      </c>
      <c r="D18202" s="267" t="s">
        <v>4952</v>
      </c>
      <c r="E18202" s="267" t="s">
        <v>4980</v>
      </c>
      <c r="F18202" s="267" t="s">
        <v>572</v>
      </c>
      <c r="G18202" s="267">
        <v>0</v>
      </c>
      <c r="H18202" s="267">
        <v>4.9090211376796997E-6</v>
      </c>
      <c r="I18202" s="267">
        <v>0</v>
      </c>
      <c r="J18202" s="267">
        <v>0</v>
      </c>
      <c r="K18202" s="267">
        <v>4.9090211376796997E-6</v>
      </c>
      <c r="L18202" s="267">
        <v>29.1471160367132</v>
      </c>
      <c r="M18202" s="267" t="b">
        <f>OR(O18202='PERAC-ngpPrcsTnD-mthncptr'!$B$1,O18202='PERAC-ngpPrcsTnD-mthncptr'!$C$1,O18202='PERAC-ngpPrcsTnD-mthncptr'!$D$1)</f>
        <v>0</v>
      </c>
      <c r="N18202" s="267">
        <f>IF(M18202=TRUE,L18202+'NPV Calcs'!$D$14,L18202)</f>
        <v>29.1471160367132</v>
      </c>
      <c r="O18202" s="267" t="str">
        <f>INDEX('EPA Tech to Policy Mapping'!$D:$D,MATCH(F18202,'EPA Tech to Policy Mapping'!$C:$C,0))</f>
        <v>waste - methane capture</v>
      </c>
    </row>
    <row r="18203" spans="1:15" hidden="1" x14ac:dyDescent="0.35">
      <c r="A18203" s="267">
        <v>2035</v>
      </c>
      <c r="B18203" s="267" t="s">
        <v>567</v>
      </c>
      <c r="C18203" s="267" t="s">
        <v>568</v>
      </c>
      <c r="D18203" s="267" t="s">
        <v>4952</v>
      </c>
      <c r="E18203" s="267" t="s">
        <v>4980</v>
      </c>
      <c r="F18203" s="267" t="s">
        <v>572</v>
      </c>
      <c r="G18203" s="267">
        <v>0</v>
      </c>
      <c r="H18203" s="267">
        <v>4.3253149694658803E-5</v>
      </c>
      <c r="I18203" s="267">
        <v>0</v>
      </c>
      <c r="J18203" s="267">
        <v>0</v>
      </c>
      <c r="K18203" s="267">
        <v>4.3253149694658803E-5</v>
      </c>
      <c r="L18203" s="267">
        <v>22.732914702975499</v>
      </c>
      <c r="M18203" s="267" t="b">
        <f>OR(O18203='PERAC-ngpPrcsTnD-mthncptr'!$B$1,O18203='PERAC-ngpPrcsTnD-mthncptr'!$C$1,O18203='PERAC-ngpPrcsTnD-mthncptr'!$D$1)</f>
        <v>0</v>
      </c>
      <c r="N18203" s="267">
        <f>IF(M18203=TRUE,L18203+'NPV Calcs'!$D$14,L18203)</f>
        <v>22.732914702975499</v>
      </c>
      <c r="O18203" s="267" t="str">
        <f>INDEX('EPA Tech to Policy Mapping'!$D:$D,MATCH(F18203,'EPA Tech to Policy Mapping'!$C:$C,0))</f>
        <v>waste - methane capture</v>
      </c>
    </row>
    <row r="18204" spans="1:15" hidden="1" x14ac:dyDescent="0.35">
      <c r="A18204" s="267">
        <v>2025</v>
      </c>
      <c r="B18204" s="267" t="s">
        <v>567</v>
      </c>
      <c r="C18204" s="267" t="s">
        <v>568</v>
      </c>
      <c r="D18204" s="267" t="s">
        <v>4952</v>
      </c>
      <c r="E18204" s="267" t="s">
        <v>4980</v>
      </c>
      <c r="F18204" s="267" t="s">
        <v>572</v>
      </c>
      <c r="G18204" s="267">
        <v>0</v>
      </c>
      <c r="H18204" s="267">
        <v>2.9904199038458001E-5</v>
      </c>
      <c r="I18204" s="267">
        <v>0</v>
      </c>
      <c r="J18204" s="267">
        <v>0</v>
      </c>
      <c r="K18204" s="267">
        <v>2.9904199038458001E-5</v>
      </c>
      <c r="L18204" s="267">
        <v>1.2429464270789401</v>
      </c>
      <c r="M18204" s="267" t="b">
        <f>OR(O18204='PERAC-ngpPrcsTnD-mthncptr'!$B$1,O18204='PERAC-ngpPrcsTnD-mthncptr'!$C$1,O18204='PERAC-ngpPrcsTnD-mthncptr'!$D$1)</f>
        <v>0</v>
      </c>
      <c r="N18204" s="267">
        <f>IF(M18204=TRUE,L18204+'NPV Calcs'!$D$14,L18204)</f>
        <v>1.2429464270789401</v>
      </c>
      <c r="O18204" s="267" t="str">
        <f>INDEX('EPA Tech to Policy Mapping'!$D:$D,MATCH(F18204,'EPA Tech to Policy Mapping'!$C:$C,0))</f>
        <v>waste - methane capture</v>
      </c>
    </row>
    <row r="18205" spans="1:15" hidden="1" x14ac:dyDescent="0.35">
      <c r="A18205" s="267">
        <v>2030</v>
      </c>
      <c r="B18205" s="267" t="s">
        <v>567</v>
      </c>
      <c r="C18205" s="267" t="s">
        <v>568</v>
      </c>
      <c r="D18205" s="267" t="s">
        <v>4952</v>
      </c>
      <c r="E18205" s="267" t="s">
        <v>4980</v>
      </c>
      <c r="F18205" s="267" t="s">
        <v>572</v>
      </c>
      <c r="G18205" s="267">
        <v>0</v>
      </c>
      <c r="H18205" s="267">
        <v>1.10543490755096E-5</v>
      </c>
      <c r="I18205" s="267">
        <v>0</v>
      </c>
      <c r="J18205" s="267">
        <v>0</v>
      </c>
      <c r="K18205" s="267">
        <v>1.10543490755096E-5</v>
      </c>
      <c r="L18205" s="267">
        <v>13.641871004244599</v>
      </c>
      <c r="M18205" s="267" t="b">
        <f>OR(O18205='PERAC-ngpPrcsTnD-mthncptr'!$B$1,O18205='PERAC-ngpPrcsTnD-mthncptr'!$C$1,O18205='PERAC-ngpPrcsTnD-mthncptr'!$D$1)</f>
        <v>0</v>
      </c>
      <c r="N18205" s="267">
        <f>IF(M18205=TRUE,L18205+'NPV Calcs'!$D$14,L18205)</f>
        <v>13.641871004244599</v>
      </c>
      <c r="O18205" s="267" t="str">
        <f>INDEX('EPA Tech to Policy Mapping'!$D:$D,MATCH(F18205,'EPA Tech to Policy Mapping'!$C:$C,0))</f>
        <v>waste - methane capture</v>
      </c>
    </row>
    <row r="18206" spans="1:15" hidden="1" x14ac:dyDescent="0.35">
      <c r="A18206" s="267">
        <v>2030</v>
      </c>
      <c r="B18206" s="267" t="s">
        <v>567</v>
      </c>
      <c r="C18206" s="267" t="s">
        <v>568</v>
      </c>
      <c r="D18206" s="267" t="s">
        <v>4952</v>
      </c>
      <c r="E18206" s="267" t="s">
        <v>4980</v>
      </c>
      <c r="F18206" s="267" t="s">
        <v>572</v>
      </c>
      <c r="G18206" s="267">
        <v>0</v>
      </c>
      <c r="H18206" s="267">
        <v>3.6015745012825E-6</v>
      </c>
      <c r="I18206" s="267">
        <v>0</v>
      </c>
      <c r="J18206" s="267">
        <v>0</v>
      </c>
      <c r="K18206" s="267">
        <v>3.6015745012825E-6</v>
      </c>
      <c r="L18206" s="267">
        <v>33.203765785485302</v>
      </c>
      <c r="M18206" s="267" t="b">
        <f>OR(O18206='PERAC-ngpPrcsTnD-mthncptr'!$B$1,O18206='PERAC-ngpPrcsTnD-mthncptr'!$C$1,O18206='PERAC-ngpPrcsTnD-mthncptr'!$D$1)</f>
        <v>0</v>
      </c>
      <c r="N18206" s="267">
        <f>IF(M18206=TRUE,L18206+'NPV Calcs'!$D$14,L18206)</f>
        <v>33.203765785485302</v>
      </c>
      <c r="O18206" s="267" t="str">
        <f>INDEX('EPA Tech to Policy Mapping'!$D:$D,MATCH(F18206,'EPA Tech to Policy Mapping'!$C:$C,0))</f>
        <v>waste - methane capture</v>
      </c>
    </row>
    <row r="18207" spans="1:15" hidden="1" x14ac:dyDescent="0.35">
      <c r="A18207" s="267">
        <v>2050</v>
      </c>
      <c r="B18207" s="267" t="s">
        <v>567</v>
      </c>
      <c r="C18207" s="267" t="s">
        <v>568</v>
      </c>
      <c r="D18207" s="267" t="s">
        <v>4952</v>
      </c>
      <c r="E18207" s="267" t="s">
        <v>4980</v>
      </c>
      <c r="F18207" s="267" t="s">
        <v>572</v>
      </c>
      <c r="G18207" s="267">
        <v>0</v>
      </c>
      <c r="H18207" s="267">
        <v>4.9666858358017498E-5</v>
      </c>
      <c r="I18207" s="267">
        <v>0</v>
      </c>
      <c r="J18207" s="267">
        <v>0</v>
      </c>
      <c r="K18207" s="267">
        <v>4.9666858358017498E-5</v>
      </c>
      <c r="L18207" s="267">
        <v>1.0726966134217699</v>
      </c>
      <c r="M18207" s="267" t="b">
        <f>OR(O18207='PERAC-ngpPrcsTnD-mthncptr'!$B$1,O18207='PERAC-ngpPrcsTnD-mthncptr'!$C$1,O18207='PERAC-ngpPrcsTnD-mthncptr'!$D$1)</f>
        <v>0</v>
      </c>
      <c r="N18207" s="267">
        <f>IF(M18207=TRUE,L18207+'NPV Calcs'!$D$14,L18207)</f>
        <v>1.0726966134217699</v>
      </c>
      <c r="O18207" s="267" t="str">
        <f>INDEX('EPA Tech to Policy Mapping'!$D:$D,MATCH(F18207,'EPA Tech to Policy Mapping'!$C:$C,0))</f>
        <v>waste - methane capture</v>
      </c>
    </row>
    <row r="18208" spans="1:15" hidden="1" x14ac:dyDescent="0.35">
      <c r="A18208" s="267">
        <v>2030</v>
      </c>
      <c r="B18208" s="267" t="s">
        <v>567</v>
      </c>
      <c r="C18208" s="267" t="s">
        <v>568</v>
      </c>
      <c r="D18208" s="267" t="s">
        <v>4952</v>
      </c>
      <c r="E18208" s="267" t="s">
        <v>4980</v>
      </c>
      <c r="F18208" s="267" t="s">
        <v>572</v>
      </c>
      <c r="G18208" s="267">
        <v>0</v>
      </c>
      <c r="H18208" s="267">
        <v>3.49396482619711E-5</v>
      </c>
      <c r="I18208" s="267">
        <v>0</v>
      </c>
      <c r="J18208" s="267">
        <v>0</v>
      </c>
      <c r="K18208" s="267">
        <v>3.49396482619711E-5</v>
      </c>
      <c r="L18208" s="267">
        <v>0.67801047752037902</v>
      </c>
      <c r="M18208" s="267" t="b">
        <f>OR(O18208='PERAC-ngpPrcsTnD-mthncptr'!$B$1,O18208='PERAC-ngpPrcsTnD-mthncptr'!$C$1,O18208='PERAC-ngpPrcsTnD-mthncptr'!$D$1)</f>
        <v>0</v>
      </c>
      <c r="N18208" s="267">
        <f>IF(M18208=TRUE,L18208+'NPV Calcs'!$D$14,L18208)</f>
        <v>0.67801047752037902</v>
      </c>
      <c r="O18208" s="267" t="str">
        <f>INDEX('EPA Tech to Policy Mapping'!$D:$D,MATCH(F18208,'EPA Tech to Policy Mapping'!$C:$C,0))</f>
        <v>waste - methane capture</v>
      </c>
    </row>
    <row r="18209" spans="1:15" hidden="1" x14ac:dyDescent="0.35">
      <c r="A18209" s="267">
        <v>2050</v>
      </c>
      <c r="B18209" s="267" t="s">
        <v>567</v>
      </c>
      <c r="C18209" s="267" t="s">
        <v>568</v>
      </c>
      <c r="D18209" s="267" t="s">
        <v>4952</v>
      </c>
      <c r="E18209" s="267" t="s">
        <v>4980</v>
      </c>
      <c r="F18209" s="267" t="s">
        <v>572</v>
      </c>
      <c r="G18209" s="267">
        <v>0</v>
      </c>
      <c r="H18209" s="267">
        <v>2.5217010581776899E-5</v>
      </c>
      <c r="I18209" s="267">
        <v>0</v>
      </c>
      <c r="J18209" s="267">
        <v>0</v>
      </c>
      <c r="K18209" s="267">
        <v>2.5217010581776899E-5</v>
      </c>
      <c r="L18209" s="267">
        <v>4.2973147068825899</v>
      </c>
      <c r="M18209" s="267" t="b">
        <f>OR(O18209='PERAC-ngpPrcsTnD-mthncptr'!$B$1,O18209='PERAC-ngpPrcsTnD-mthncptr'!$C$1,O18209='PERAC-ngpPrcsTnD-mthncptr'!$D$1)</f>
        <v>0</v>
      </c>
      <c r="N18209" s="267">
        <f>IF(M18209=TRUE,L18209+'NPV Calcs'!$D$14,L18209)</f>
        <v>4.2973147068825899</v>
      </c>
      <c r="O18209" s="267" t="str">
        <f>INDEX('EPA Tech to Policy Mapping'!$D:$D,MATCH(F18209,'EPA Tech to Policy Mapping'!$C:$C,0))</f>
        <v>waste - methane capture</v>
      </c>
    </row>
    <row r="18210" spans="1:15" hidden="1" x14ac:dyDescent="0.35">
      <c r="A18210" s="267">
        <v>2030</v>
      </c>
      <c r="B18210" s="267" t="s">
        <v>567</v>
      </c>
      <c r="C18210" s="267" t="s">
        <v>568</v>
      </c>
      <c r="D18210" s="267" t="s">
        <v>4952</v>
      </c>
      <c r="E18210" s="267" t="s">
        <v>4980</v>
      </c>
      <c r="F18210" s="267" t="s">
        <v>572</v>
      </c>
      <c r="G18210" s="267">
        <v>0</v>
      </c>
      <c r="H18210" s="267">
        <v>3.8731971580733698E-5</v>
      </c>
      <c r="I18210" s="267">
        <v>0</v>
      </c>
      <c r="J18210" s="267">
        <v>0</v>
      </c>
      <c r="K18210" s="267">
        <v>3.8731971580733698E-5</v>
      </c>
      <c r="L18210" s="267">
        <v>-0.52015094904708004</v>
      </c>
      <c r="M18210" s="267" t="b">
        <f>OR(O18210='PERAC-ngpPrcsTnD-mthncptr'!$B$1,O18210='PERAC-ngpPrcsTnD-mthncptr'!$C$1,O18210='PERAC-ngpPrcsTnD-mthncptr'!$D$1)</f>
        <v>0</v>
      </c>
      <c r="N18210" s="267">
        <f>IF(M18210=TRUE,L18210+'NPV Calcs'!$D$14,L18210)</f>
        <v>-0.52015094904708004</v>
      </c>
      <c r="O18210" s="267" t="str">
        <f>INDEX('EPA Tech to Policy Mapping'!$D:$D,MATCH(F18210,'EPA Tech to Policy Mapping'!$C:$C,0))</f>
        <v>waste - methane capture</v>
      </c>
    </row>
    <row r="18211" spans="1:15" hidden="1" x14ac:dyDescent="0.35">
      <c r="A18211" s="267">
        <v>2040</v>
      </c>
      <c r="B18211" s="267" t="s">
        <v>567</v>
      </c>
      <c r="C18211" s="267" t="s">
        <v>568</v>
      </c>
      <c r="D18211" s="267" t="s">
        <v>4952</v>
      </c>
      <c r="E18211" s="267" t="s">
        <v>4980</v>
      </c>
      <c r="F18211" s="267" t="s">
        <v>572</v>
      </c>
      <c r="G18211" s="267">
        <v>0</v>
      </c>
      <c r="H18211" s="267">
        <v>1.4702896796195101E-5</v>
      </c>
      <c r="I18211" s="267">
        <v>0</v>
      </c>
      <c r="J18211" s="267">
        <v>0</v>
      </c>
      <c r="K18211" s="267">
        <v>1.4702896796195101E-5</v>
      </c>
      <c r="L18211" s="267">
        <v>10.3688365906914</v>
      </c>
      <c r="M18211" s="267" t="b">
        <f>OR(O18211='PERAC-ngpPrcsTnD-mthncptr'!$B$1,O18211='PERAC-ngpPrcsTnD-mthncptr'!$C$1,O18211='PERAC-ngpPrcsTnD-mthncptr'!$D$1)</f>
        <v>0</v>
      </c>
      <c r="N18211" s="267">
        <f>IF(M18211=TRUE,L18211+'NPV Calcs'!$D$14,L18211)</f>
        <v>10.3688365906914</v>
      </c>
      <c r="O18211" s="267" t="str">
        <f>INDEX('EPA Tech to Policy Mapping'!$D:$D,MATCH(F18211,'EPA Tech to Policy Mapping'!$C:$C,0))</f>
        <v>waste - methane capture</v>
      </c>
    </row>
    <row r="18212" spans="1:15" hidden="1" x14ac:dyDescent="0.35">
      <c r="A18212" s="267">
        <v>2050</v>
      </c>
      <c r="B18212" s="267" t="s">
        <v>567</v>
      </c>
      <c r="C18212" s="267" t="s">
        <v>568</v>
      </c>
      <c r="D18212" s="267" t="s">
        <v>4952</v>
      </c>
      <c r="E18212" s="267" t="s">
        <v>4980</v>
      </c>
      <c r="F18212" s="267" t="s">
        <v>572</v>
      </c>
      <c r="G18212" s="267">
        <v>0</v>
      </c>
      <c r="H18212" s="267">
        <v>7.4212863450222495E-5</v>
      </c>
      <c r="I18212" s="267">
        <v>0</v>
      </c>
      <c r="J18212" s="267">
        <v>0</v>
      </c>
      <c r="K18212" s="267">
        <v>7.4212863450222495E-5</v>
      </c>
      <c r="L18212" s="267">
        <v>-1.2778860235209799</v>
      </c>
      <c r="M18212" s="267" t="b">
        <f>OR(O18212='PERAC-ngpPrcsTnD-mthncptr'!$B$1,O18212='PERAC-ngpPrcsTnD-mthncptr'!$C$1,O18212='PERAC-ngpPrcsTnD-mthncptr'!$D$1)</f>
        <v>0</v>
      </c>
      <c r="N18212" s="267">
        <f>IF(M18212=TRUE,L18212+'NPV Calcs'!$D$14,L18212)</f>
        <v>-1.2778860235209799</v>
      </c>
      <c r="O18212" s="267" t="str">
        <f>INDEX('EPA Tech to Policy Mapping'!$D:$D,MATCH(F18212,'EPA Tech to Policy Mapping'!$C:$C,0))</f>
        <v>waste - methane capture</v>
      </c>
    </row>
    <row r="18213" spans="1:15" hidden="1" x14ac:dyDescent="0.35">
      <c r="A18213" s="267">
        <v>2040</v>
      </c>
      <c r="B18213" s="267" t="s">
        <v>567</v>
      </c>
      <c r="C18213" s="267" t="s">
        <v>568</v>
      </c>
      <c r="D18213" s="267" t="s">
        <v>4952</v>
      </c>
      <c r="E18213" s="267" t="s">
        <v>4980</v>
      </c>
      <c r="F18213" s="267" t="s">
        <v>572</v>
      </c>
      <c r="G18213" s="267">
        <v>0</v>
      </c>
      <c r="H18213" s="267">
        <v>3.9739900668257898E-5</v>
      </c>
      <c r="I18213" s="267">
        <v>0</v>
      </c>
      <c r="J18213" s="267">
        <v>0</v>
      </c>
      <c r="K18213" s="267">
        <v>3.9739900668257898E-5</v>
      </c>
      <c r="L18213" s="267">
        <v>3.0993275709536201</v>
      </c>
      <c r="M18213" s="267" t="b">
        <f>OR(O18213='PERAC-ngpPrcsTnD-mthncptr'!$B$1,O18213='PERAC-ngpPrcsTnD-mthncptr'!$C$1,O18213='PERAC-ngpPrcsTnD-mthncptr'!$D$1)</f>
        <v>0</v>
      </c>
      <c r="N18213" s="267">
        <f>IF(M18213=TRUE,L18213+'NPV Calcs'!$D$14,L18213)</f>
        <v>3.0993275709536201</v>
      </c>
      <c r="O18213" s="267" t="str">
        <f>INDEX('EPA Tech to Policy Mapping'!$D:$D,MATCH(F18213,'EPA Tech to Policy Mapping'!$C:$C,0))</f>
        <v>waste - methane capture</v>
      </c>
    </row>
    <row r="18214" spans="1:15" hidden="1" x14ac:dyDescent="0.35">
      <c r="A18214" s="267">
        <v>2035</v>
      </c>
      <c r="B18214" s="267" t="s">
        <v>567</v>
      </c>
      <c r="C18214" s="267" t="s">
        <v>568</v>
      </c>
      <c r="D18214" s="267" t="s">
        <v>4952</v>
      </c>
      <c r="E18214" s="267" t="s">
        <v>4980</v>
      </c>
      <c r="F18214" s="267" t="s">
        <v>572</v>
      </c>
      <c r="G18214" s="267">
        <v>0</v>
      </c>
      <c r="H18214" s="267">
        <v>1.94204026939001E-5</v>
      </c>
      <c r="I18214" s="267">
        <v>0</v>
      </c>
      <c r="J18214" s="267">
        <v>0</v>
      </c>
      <c r="K18214" s="267">
        <v>1.94204026939001E-5</v>
      </c>
      <c r="L18214" s="267">
        <v>5.8001466869617104</v>
      </c>
      <c r="M18214" s="267" t="b">
        <f>OR(O18214='PERAC-ngpPrcsTnD-mthncptr'!$B$1,O18214='PERAC-ngpPrcsTnD-mthncptr'!$C$1,O18214='PERAC-ngpPrcsTnD-mthncptr'!$D$1)</f>
        <v>0</v>
      </c>
      <c r="N18214" s="267">
        <f>IF(M18214=TRUE,L18214+'NPV Calcs'!$D$14,L18214)</f>
        <v>5.8001466869617104</v>
      </c>
      <c r="O18214" s="267" t="str">
        <f>INDEX('EPA Tech to Policy Mapping'!$D:$D,MATCH(F18214,'EPA Tech to Policy Mapping'!$C:$C,0))</f>
        <v>waste - methane capture</v>
      </c>
    </row>
    <row r="18215" spans="1:15" hidden="1" x14ac:dyDescent="0.35">
      <c r="A18215" s="267">
        <v>2035</v>
      </c>
      <c r="B18215" s="267" t="s">
        <v>567</v>
      </c>
      <c r="C18215" s="267" t="s">
        <v>568</v>
      </c>
      <c r="D18215" s="267" t="s">
        <v>4952</v>
      </c>
      <c r="E18215" s="267" t="s">
        <v>4980</v>
      </c>
      <c r="F18215" s="267" t="s">
        <v>572</v>
      </c>
      <c r="G18215" s="267">
        <v>0</v>
      </c>
      <c r="H18215" s="267">
        <v>6.1228408626089905E-5</v>
      </c>
      <c r="I18215" s="267">
        <v>0</v>
      </c>
      <c r="J18215" s="267">
        <v>0</v>
      </c>
      <c r="K18215" s="267">
        <v>6.1228408626089905E-5</v>
      </c>
      <c r="L18215" s="267">
        <v>-2.7076872294937102</v>
      </c>
      <c r="M18215" s="267" t="b">
        <f>OR(O18215='PERAC-ngpPrcsTnD-mthncptr'!$B$1,O18215='PERAC-ngpPrcsTnD-mthncptr'!$C$1,O18215='PERAC-ngpPrcsTnD-mthncptr'!$D$1)</f>
        <v>0</v>
      </c>
      <c r="N18215" s="267">
        <f>IF(M18215=TRUE,L18215+'NPV Calcs'!$D$14,L18215)</f>
        <v>-2.7076872294937102</v>
      </c>
      <c r="O18215" s="267" t="str">
        <f>INDEX('EPA Tech to Policy Mapping'!$D:$D,MATCH(F18215,'EPA Tech to Policy Mapping'!$C:$C,0))</f>
        <v>waste - methane capture</v>
      </c>
    </row>
    <row r="18216" spans="1:15" hidden="1" x14ac:dyDescent="0.35">
      <c r="A18216" s="267">
        <v>2035</v>
      </c>
      <c r="B18216" s="267" t="s">
        <v>567</v>
      </c>
      <c r="C18216" s="267" t="s">
        <v>568</v>
      </c>
      <c r="D18216" s="267" t="s">
        <v>4952</v>
      </c>
      <c r="E18216" s="267" t="s">
        <v>4980</v>
      </c>
      <c r="F18216" s="267" t="s">
        <v>572</v>
      </c>
      <c r="G18216" s="267">
        <v>0</v>
      </c>
      <c r="H18216" s="267">
        <v>5.0951560553020797E-5</v>
      </c>
      <c r="I18216" s="267">
        <v>0</v>
      </c>
      <c r="J18216" s="267">
        <v>0</v>
      </c>
      <c r="K18216" s="267">
        <v>5.0951560553020797E-5</v>
      </c>
      <c r="L18216" s="267">
        <v>-0.85175584953234595</v>
      </c>
      <c r="M18216" s="267" t="b">
        <f>OR(O18216='PERAC-ngpPrcsTnD-mthncptr'!$B$1,O18216='PERAC-ngpPrcsTnD-mthncptr'!$C$1,O18216='PERAC-ngpPrcsTnD-mthncptr'!$D$1)</f>
        <v>0</v>
      </c>
      <c r="N18216" s="267">
        <f>IF(M18216=TRUE,L18216+'NPV Calcs'!$D$14,L18216)</f>
        <v>-0.85175584953234595</v>
      </c>
      <c r="O18216" s="267" t="str">
        <f>INDEX('EPA Tech to Policy Mapping'!$D:$D,MATCH(F18216,'EPA Tech to Policy Mapping'!$C:$C,0))</f>
        <v>waste - methane capture</v>
      </c>
    </row>
    <row r="18217" spans="1:15" hidden="1" x14ac:dyDescent="0.35">
      <c r="A18217" s="267">
        <v>2040</v>
      </c>
      <c r="B18217" s="267" t="s">
        <v>567</v>
      </c>
      <c r="C18217" s="267" t="s">
        <v>568</v>
      </c>
      <c r="D18217" s="267" t="s">
        <v>4952</v>
      </c>
      <c r="E18217" s="267" t="s">
        <v>4980</v>
      </c>
      <c r="F18217" s="267" t="s">
        <v>572</v>
      </c>
      <c r="G18217" s="267">
        <v>0</v>
      </c>
      <c r="H18217" s="267">
        <v>2.7582898391439198E-6</v>
      </c>
      <c r="I18217" s="267">
        <v>0</v>
      </c>
      <c r="J18217" s="267">
        <v>0</v>
      </c>
      <c r="K18217" s="267">
        <v>2.7582898391439198E-6</v>
      </c>
      <c r="L18217" s="267">
        <v>48.296075775041302</v>
      </c>
      <c r="M18217" s="267" t="b">
        <f>OR(O18217='PERAC-ngpPrcsTnD-mthncptr'!$B$1,O18217='PERAC-ngpPrcsTnD-mthncptr'!$C$1,O18217='PERAC-ngpPrcsTnD-mthncptr'!$D$1)</f>
        <v>0</v>
      </c>
      <c r="N18217" s="267">
        <f>IF(M18217=TRUE,L18217+'NPV Calcs'!$D$14,L18217)</f>
        <v>48.296075775041302</v>
      </c>
      <c r="O18217" s="267" t="str">
        <f>INDEX('EPA Tech to Policy Mapping'!$D:$D,MATCH(F18217,'EPA Tech to Policy Mapping'!$C:$C,0))</f>
        <v>waste - methane capture</v>
      </c>
    </row>
    <row r="18218" spans="1:15" hidden="1" x14ac:dyDescent="0.35">
      <c r="A18218" s="267">
        <v>2045</v>
      </c>
      <c r="B18218" s="267" t="s">
        <v>567</v>
      </c>
      <c r="C18218" s="267" t="s">
        <v>568</v>
      </c>
      <c r="D18218" s="267" t="s">
        <v>4952</v>
      </c>
      <c r="E18218" s="267" t="s">
        <v>4980</v>
      </c>
      <c r="F18218" s="267" t="s">
        <v>572</v>
      </c>
      <c r="G18218" s="267">
        <v>0</v>
      </c>
      <c r="H18218" s="267">
        <v>6.3125473231107004E-6</v>
      </c>
      <c r="I18218" s="267">
        <v>0</v>
      </c>
      <c r="J18218" s="267">
        <v>0</v>
      </c>
      <c r="K18218" s="267">
        <v>6.3125473231107004E-6</v>
      </c>
      <c r="L18218" s="267">
        <v>21.471006154204801</v>
      </c>
      <c r="M18218" s="267" t="b">
        <f>OR(O18218='PERAC-ngpPrcsTnD-mthncptr'!$B$1,O18218='PERAC-ngpPrcsTnD-mthncptr'!$C$1,O18218='PERAC-ngpPrcsTnD-mthncptr'!$D$1)</f>
        <v>0</v>
      </c>
      <c r="N18218" s="267">
        <f>IF(M18218=TRUE,L18218+'NPV Calcs'!$D$14,L18218)</f>
        <v>21.471006154204801</v>
      </c>
      <c r="O18218" s="267" t="str">
        <f>INDEX('EPA Tech to Policy Mapping'!$D:$D,MATCH(F18218,'EPA Tech to Policy Mapping'!$C:$C,0))</f>
        <v>waste - methane capture</v>
      </c>
    </row>
    <row r="18219" spans="1:15" hidden="1" x14ac:dyDescent="0.35">
      <c r="A18219" s="267">
        <v>2045</v>
      </c>
      <c r="B18219" s="267" t="s">
        <v>567</v>
      </c>
      <c r="C18219" s="267" t="s">
        <v>568</v>
      </c>
      <c r="D18219" s="267" t="s">
        <v>4952</v>
      </c>
      <c r="E18219" s="267" t="s">
        <v>4980</v>
      </c>
      <c r="F18219" s="267" t="s">
        <v>572</v>
      </c>
      <c r="G18219" s="267">
        <v>0</v>
      </c>
      <c r="H18219" s="267">
        <v>3.0232205588409399E-5</v>
      </c>
      <c r="I18219" s="267">
        <v>0</v>
      </c>
      <c r="J18219" s="267">
        <v>0</v>
      </c>
      <c r="K18219" s="267">
        <v>3.0232205588409399E-5</v>
      </c>
      <c r="L18219" s="267">
        <v>14.640812543024801</v>
      </c>
      <c r="M18219" s="267" t="b">
        <f>OR(O18219='PERAC-ngpPrcsTnD-mthncptr'!$B$1,O18219='PERAC-ngpPrcsTnD-mthncptr'!$C$1,O18219='PERAC-ngpPrcsTnD-mthncptr'!$D$1)</f>
        <v>0</v>
      </c>
      <c r="N18219" s="267">
        <f>IF(M18219=TRUE,L18219+'NPV Calcs'!$D$14,L18219)</f>
        <v>14.640812543024801</v>
      </c>
      <c r="O18219" s="267" t="str">
        <f>INDEX('EPA Tech to Policy Mapping'!$D:$D,MATCH(F18219,'EPA Tech to Policy Mapping'!$C:$C,0))</f>
        <v>waste - methane capture</v>
      </c>
    </row>
    <row r="18220" spans="1:15" hidden="1" x14ac:dyDescent="0.35">
      <c r="A18220" s="267">
        <v>2030</v>
      </c>
      <c r="B18220" s="267" t="s">
        <v>567</v>
      </c>
      <c r="C18220" s="267" t="s">
        <v>568</v>
      </c>
      <c r="D18220" s="267" t="s">
        <v>4952</v>
      </c>
      <c r="E18220" s="267" t="s">
        <v>4980</v>
      </c>
      <c r="F18220" s="267" t="s">
        <v>572</v>
      </c>
      <c r="G18220" s="267">
        <v>0</v>
      </c>
      <c r="H18220" s="267">
        <v>1.0650934433258599E-6</v>
      </c>
      <c r="I18220" s="267">
        <v>0</v>
      </c>
      <c r="J18220" s="267">
        <v>0</v>
      </c>
      <c r="K18220" s="267">
        <v>1.0650934433258599E-6</v>
      </c>
      <c r="L18220" s="267">
        <v>102.675592938845</v>
      </c>
      <c r="M18220" s="267" t="b">
        <f>OR(O18220='PERAC-ngpPrcsTnD-mthncptr'!$B$1,O18220='PERAC-ngpPrcsTnD-mthncptr'!$C$1,O18220='PERAC-ngpPrcsTnD-mthncptr'!$D$1)</f>
        <v>0</v>
      </c>
      <c r="N18220" s="267">
        <f>IF(M18220=TRUE,L18220+'NPV Calcs'!$D$14,L18220)</f>
        <v>102.675592938845</v>
      </c>
      <c r="O18220" s="267" t="str">
        <f>INDEX('EPA Tech to Policy Mapping'!$D:$D,MATCH(F18220,'EPA Tech to Policy Mapping'!$C:$C,0))</f>
        <v>waste - methane capture</v>
      </c>
    </row>
    <row r="18221" spans="1:15" hidden="1" x14ac:dyDescent="0.35">
      <c r="A18221" s="267">
        <v>2050</v>
      </c>
      <c r="B18221" s="267" t="s">
        <v>567</v>
      </c>
      <c r="C18221" s="267" t="s">
        <v>568</v>
      </c>
      <c r="D18221" s="267" t="s">
        <v>4952</v>
      </c>
      <c r="E18221" s="267" t="s">
        <v>4980</v>
      </c>
      <c r="F18221" s="267" t="s">
        <v>572</v>
      </c>
      <c r="G18221" s="267">
        <v>0</v>
      </c>
      <c r="H18221" s="267">
        <v>5.4686468006879803E-5</v>
      </c>
      <c r="I18221" s="267">
        <v>0</v>
      </c>
      <c r="J18221" s="267">
        <v>0</v>
      </c>
      <c r="K18221" s="267">
        <v>5.4686468006879803E-5</v>
      </c>
      <c r="L18221" s="267">
        <v>-0.10395329096802</v>
      </c>
      <c r="M18221" s="267" t="b">
        <f>OR(O18221='PERAC-ngpPrcsTnD-mthncptr'!$B$1,O18221='PERAC-ngpPrcsTnD-mthncptr'!$C$1,O18221='PERAC-ngpPrcsTnD-mthncptr'!$D$1)</f>
        <v>0</v>
      </c>
      <c r="N18221" s="267">
        <f>IF(M18221=TRUE,L18221+'NPV Calcs'!$D$14,L18221)</f>
        <v>-0.10395329096802</v>
      </c>
      <c r="O18221" s="267" t="str">
        <f>INDEX('EPA Tech to Policy Mapping'!$D:$D,MATCH(F18221,'EPA Tech to Policy Mapping'!$C:$C,0))</f>
        <v>waste - methane capture</v>
      </c>
    </row>
    <row r="18222" spans="1:15" hidden="1" x14ac:dyDescent="0.35">
      <c r="A18222" s="267">
        <v>2040</v>
      </c>
      <c r="B18222" s="267" t="s">
        <v>567</v>
      </c>
      <c r="C18222" s="267" t="s">
        <v>568</v>
      </c>
      <c r="D18222" s="267" t="s">
        <v>4952</v>
      </c>
      <c r="E18222" s="267" t="s">
        <v>4980</v>
      </c>
      <c r="F18222" s="267" t="s">
        <v>572</v>
      </c>
      <c r="G18222" s="267">
        <v>0</v>
      </c>
      <c r="H18222" s="267">
        <v>2.6893325931653199E-5</v>
      </c>
      <c r="I18222" s="267">
        <v>0</v>
      </c>
      <c r="J18222" s="267">
        <v>0</v>
      </c>
      <c r="K18222" s="267">
        <v>2.6893325931653199E-5</v>
      </c>
      <c r="L18222" s="267">
        <v>6.2799676272400804</v>
      </c>
      <c r="M18222" s="267" t="b">
        <f>OR(O18222='PERAC-ngpPrcsTnD-mthncptr'!$B$1,O18222='PERAC-ngpPrcsTnD-mthncptr'!$C$1,O18222='PERAC-ngpPrcsTnD-mthncptr'!$D$1)</f>
        <v>0</v>
      </c>
      <c r="N18222" s="267">
        <f>IF(M18222=TRUE,L18222+'NPV Calcs'!$D$14,L18222)</f>
        <v>6.2799676272400804</v>
      </c>
      <c r="O18222" s="267" t="str">
        <f>INDEX('EPA Tech to Policy Mapping'!$D:$D,MATCH(F18222,'EPA Tech to Policy Mapping'!$C:$C,0))</f>
        <v>waste - methane capture</v>
      </c>
    </row>
    <row r="18223" spans="1:15" hidden="1" x14ac:dyDescent="0.35">
      <c r="A18223" s="267">
        <v>2040</v>
      </c>
      <c r="B18223" s="267" t="s">
        <v>567</v>
      </c>
      <c r="C18223" s="267" t="s">
        <v>568</v>
      </c>
      <c r="D18223" s="267" t="s">
        <v>4952</v>
      </c>
      <c r="E18223" s="267" t="s">
        <v>4980</v>
      </c>
      <c r="F18223" s="267" t="s">
        <v>572</v>
      </c>
      <c r="G18223" s="267">
        <v>0</v>
      </c>
      <c r="H18223" s="267">
        <v>7.49895627541798E-5</v>
      </c>
      <c r="I18223" s="267">
        <v>0</v>
      </c>
      <c r="J18223" s="267">
        <v>0</v>
      </c>
      <c r="K18223" s="267">
        <v>7.49895627541798E-5</v>
      </c>
      <c r="L18223" s="267">
        <v>-2.98807458392249</v>
      </c>
      <c r="M18223" s="267" t="b">
        <f>OR(O18223='PERAC-ngpPrcsTnD-mthncptr'!$B$1,O18223='PERAC-ngpPrcsTnD-mthncptr'!$C$1,O18223='PERAC-ngpPrcsTnD-mthncptr'!$D$1)</f>
        <v>0</v>
      </c>
      <c r="N18223" s="267">
        <f>IF(M18223=TRUE,L18223+'NPV Calcs'!$D$14,L18223)</f>
        <v>-2.98807458392249</v>
      </c>
      <c r="O18223" s="267" t="str">
        <f>INDEX('EPA Tech to Policy Mapping'!$D:$D,MATCH(F18223,'EPA Tech to Policy Mapping'!$C:$C,0))</f>
        <v>waste - methane capture</v>
      </c>
    </row>
    <row r="18224" spans="1:15" hidden="1" x14ac:dyDescent="0.35">
      <c r="A18224" s="267">
        <v>2050</v>
      </c>
      <c r="B18224" s="267" t="s">
        <v>567</v>
      </c>
      <c r="C18224" s="267" t="s">
        <v>568</v>
      </c>
      <c r="D18224" s="267" t="s">
        <v>4952</v>
      </c>
      <c r="E18224" s="267" t="s">
        <v>4980</v>
      </c>
      <c r="F18224" s="267" t="s">
        <v>572</v>
      </c>
      <c r="G18224" s="267">
        <v>0</v>
      </c>
      <c r="H18224" s="267">
        <v>1.2752246525934199E-5</v>
      </c>
      <c r="I18224" s="267">
        <v>0</v>
      </c>
      <c r="J18224" s="267">
        <v>0</v>
      </c>
      <c r="K18224" s="267">
        <v>1.2752246525934199E-5</v>
      </c>
      <c r="L18224" s="267">
        <v>11.2355888510877</v>
      </c>
      <c r="M18224" s="267" t="b">
        <f>OR(O18224='PERAC-ngpPrcsTnD-mthncptr'!$B$1,O18224='PERAC-ngpPrcsTnD-mthncptr'!$C$1,O18224='PERAC-ngpPrcsTnD-mthncptr'!$D$1)</f>
        <v>0</v>
      </c>
      <c r="N18224" s="267">
        <f>IF(M18224=TRUE,L18224+'NPV Calcs'!$D$14,L18224)</f>
        <v>11.2355888510877</v>
      </c>
      <c r="O18224" s="267" t="str">
        <f>INDEX('EPA Tech to Policy Mapping'!$D:$D,MATCH(F18224,'EPA Tech to Policy Mapping'!$C:$C,0))</f>
        <v>waste - methane capture</v>
      </c>
    </row>
    <row r="18225" spans="1:15" hidden="1" x14ac:dyDescent="0.35">
      <c r="A18225" s="267">
        <v>2040</v>
      </c>
      <c r="B18225" s="267" t="s">
        <v>567</v>
      </c>
      <c r="C18225" s="267" t="s">
        <v>568</v>
      </c>
      <c r="D18225" s="267" t="s">
        <v>4952</v>
      </c>
      <c r="E18225" s="267" t="s">
        <v>4980</v>
      </c>
      <c r="F18225" s="267" t="s">
        <v>572</v>
      </c>
      <c r="G18225" s="267">
        <v>0</v>
      </c>
      <c r="H18225" s="267">
        <v>3.8001788412631802E-5</v>
      </c>
      <c r="I18225" s="267">
        <v>0</v>
      </c>
      <c r="J18225" s="267">
        <v>0</v>
      </c>
      <c r="K18225" s="267">
        <v>3.8001788412631802E-5</v>
      </c>
      <c r="L18225" s="267">
        <v>1.8799269328535899</v>
      </c>
      <c r="M18225" s="267" t="b">
        <f>OR(O18225='PERAC-ngpPrcsTnD-mthncptr'!$B$1,O18225='PERAC-ngpPrcsTnD-mthncptr'!$C$1,O18225='PERAC-ngpPrcsTnD-mthncptr'!$D$1)</f>
        <v>0</v>
      </c>
      <c r="N18225" s="267">
        <f>IF(M18225=TRUE,L18225+'NPV Calcs'!$D$14,L18225)</f>
        <v>1.8799269328535899</v>
      </c>
      <c r="O18225" s="267" t="str">
        <f>INDEX('EPA Tech to Policy Mapping'!$D:$D,MATCH(F18225,'EPA Tech to Policy Mapping'!$C:$C,0))</f>
        <v>waste - methane capture</v>
      </c>
    </row>
    <row r="18226" spans="1:15" hidden="1" x14ac:dyDescent="0.35">
      <c r="A18226" s="267">
        <v>2025</v>
      </c>
      <c r="B18226" s="267" t="s">
        <v>567</v>
      </c>
      <c r="C18226" s="267" t="s">
        <v>568</v>
      </c>
      <c r="D18226" s="267" t="s">
        <v>4952</v>
      </c>
      <c r="E18226" s="267" t="s">
        <v>4980</v>
      </c>
      <c r="F18226" s="267" t="s">
        <v>572</v>
      </c>
      <c r="G18226" s="267">
        <v>0</v>
      </c>
      <c r="H18226" s="267">
        <v>8.22635867737851E-5</v>
      </c>
      <c r="I18226" s="267">
        <v>0</v>
      </c>
      <c r="J18226" s="267">
        <v>0</v>
      </c>
      <c r="K18226" s="267">
        <v>8.22635867737851E-5</v>
      </c>
      <c r="L18226" s="267">
        <v>-4.0780756884904203</v>
      </c>
      <c r="M18226" s="267" t="b">
        <f>OR(O18226='PERAC-ngpPrcsTnD-mthncptr'!$B$1,O18226='PERAC-ngpPrcsTnD-mthncptr'!$C$1,O18226='PERAC-ngpPrcsTnD-mthncptr'!$D$1)</f>
        <v>0</v>
      </c>
      <c r="N18226" s="267">
        <f>IF(M18226=TRUE,L18226+'NPV Calcs'!$D$14,L18226)</f>
        <v>-4.0780756884904203</v>
      </c>
      <c r="O18226" s="267" t="str">
        <f>INDEX('EPA Tech to Policy Mapping'!$D:$D,MATCH(F18226,'EPA Tech to Policy Mapping'!$C:$C,0))</f>
        <v>waste - methane capture</v>
      </c>
    </row>
    <row r="18227" spans="1:15" hidden="1" x14ac:dyDescent="0.35">
      <c r="A18227" s="267">
        <v>2050</v>
      </c>
      <c r="B18227" s="267" t="s">
        <v>567</v>
      </c>
      <c r="C18227" s="267" t="s">
        <v>568</v>
      </c>
      <c r="D18227" s="267" t="s">
        <v>4952</v>
      </c>
      <c r="E18227" s="267" t="s">
        <v>4980</v>
      </c>
      <c r="F18227" s="267" t="s">
        <v>572</v>
      </c>
      <c r="G18227" s="267">
        <v>0</v>
      </c>
      <c r="H18227" s="267">
        <v>2.9631782455459001E-6</v>
      </c>
      <c r="I18227" s="267">
        <v>0</v>
      </c>
      <c r="J18227" s="267">
        <v>0</v>
      </c>
      <c r="K18227" s="267">
        <v>2.9631782455459001E-6</v>
      </c>
      <c r="L18227" s="267">
        <v>44.377633080760504</v>
      </c>
      <c r="M18227" s="267" t="b">
        <f>OR(O18227='PERAC-ngpPrcsTnD-mthncptr'!$B$1,O18227='PERAC-ngpPrcsTnD-mthncptr'!$C$1,O18227='PERAC-ngpPrcsTnD-mthncptr'!$D$1)</f>
        <v>0</v>
      </c>
      <c r="N18227" s="267">
        <f>IF(M18227=TRUE,L18227+'NPV Calcs'!$D$14,L18227)</f>
        <v>44.377633080760504</v>
      </c>
      <c r="O18227" s="267" t="str">
        <f>INDEX('EPA Tech to Policy Mapping'!$D:$D,MATCH(F18227,'EPA Tech to Policy Mapping'!$C:$C,0))</f>
        <v>waste - methane capture</v>
      </c>
    </row>
    <row r="18228" spans="1:15" hidden="1" x14ac:dyDescent="0.35">
      <c r="A18228" s="267">
        <v>2025</v>
      </c>
      <c r="B18228" s="267" t="s">
        <v>567</v>
      </c>
      <c r="C18228" s="267" t="s">
        <v>568</v>
      </c>
      <c r="D18228" s="267" t="s">
        <v>4952</v>
      </c>
      <c r="E18228" s="267" t="s">
        <v>4980</v>
      </c>
      <c r="F18228" s="267" t="s">
        <v>572</v>
      </c>
      <c r="G18228" s="267">
        <v>0</v>
      </c>
      <c r="H18228" s="267">
        <v>3.00088216443052E-5</v>
      </c>
      <c r="I18228" s="267">
        <v>0</v>
      </c>
      <c r="J18228" s="267">
        <v>0</v>
      </c>
      <c r="K18228" s="267">
        <v>3.00088216443052E-5</v>
      </c>
      <c r="L18228" s="267">
        <v>2.1066707525738702</v>
      </c>
      <c r="M18228" s="267" t="b">
        <f>OR(O18228='PERAC-ngpPrcsTnD-mthncptr'!$B$1,O18228='PERAC-ngpPrcsTnD-mthncptr'!$C$1,O18228='PERAC-ngpPrcsTnD-mthncptr'!$D$1)</f>
        <v>0</v>
      </c>
      <c r="N18228" s="267">
        <f>IF(M18228=TRUE,L18228+'NPV Calcs'!$D$14,L18228)</f>
        <v>2.1066707525738702</v>
      </c>
      <c r="O18228" s="267" t="str">
        <f>INDEX('EPA Tech to Policy Mapping'!$D:$D,MATCH(F18228,'EPA Tech to Policy Mapping'!$C:$C,0))</f>
        <v>waste - methane capture</v>
      </c>
    </row>
    <row r="18229" spans="1:15" hidden="1" x14ac:dyDescent="0.35">
      <c r="A18229" s="267">
        <v>2035</v>
      </c>
      <c r="B18229" s="267" t="s">
        <v>567</v>
      </c>
      <c r="C18229" s="267" t="s">
        <v>568</v>
      </c>
      <c r="D18229" s="267" t="s">
        <v>4952</v>
      </c>
      <c r="E18229" s="267" t="s">
        <v>4980</v>
      </c>
      <c r="F18229" s="267" t="s">
        <v>572</v>
      </c>
      <c r="G18229" s="267">
        <v>0</v>
      </c>
      <c r="H18229" s="267">
        <v>2.3572190048271802E-5</v>
      </c>
      <c r="I18229" s="267">
        <v>0</v>
      </c>
      <c r="J18229" s="267">
        <v>0</v>
      </c>
      <c r="K18229" s="267">
        <v>2.3572190048271802E-5</v>
      </c>
      <c r="L18229" s="267">
        <v>4.5709173060636799</v>
      </c>
      <c r="M18229" s="267" t="b">
        <f>OR(O18229='PERAC-ngpPrcsTnD-mthncptr'!$B$1,O18229='PERAC-ngpPrcsTnD-mthncptr'!$C$1,O18229='PERAC-ngpPrcsTnD-mthncptr'!$D$1)</f>
        <v>0</v>
      </c>
      <c r="N18229" s="267">
        <f>IF(M18229=TRUE,L18229+'NPV Calcs'!$D$14,L18229)</f>
        <v>4.5709173060636799</v>
      </c>
      <c r="O18229" s="267" t="str">
        <f>INDEX('EPA Tech to Policy Mapping'!$D:$D,MATCH(F18229,'EPA Tech to Policy Mapping'!$C:$C,0))</f>
        <v>waste - methane capture</v>
      </c>
    </row>
    <row r="18230" spans="1:15" hidden="1" x14ac:dyDescent="0.35">
      <c r="A18230" s="267">
        <v>2045</v>
      </c>
      <c r="B18230" s="267" t="s">
        <v>567</v>
      </c>
      <c r="C18230" s="267" t="s">
        <v>568</v>
      </c>
      <c r="D18230" s="267" t="s">
        <v>4952</v>
      </c>
      <c r="E18230" s="267" t="s">
        <v>4980</v>
      </c>
      <c r="F18230" s="267" t="s">
        <v>572</v>
      </c>
      <c r="G18230" s="267">
        <v>0</v>
      </c>
      <c r="H18230" s="267">
        <v>5.7850915747754099E-5</v>
      </c>
      <c r="I18230" s="267">
        <v>0</v>
      </c>
      <c r="J18230" s="267">
        <v>0</v>
      </c>
      <c r="K18230" s="267">
        <v>5.7850915747754099E-5</v>
      </c>
      <c r="L18230" s="267">
        <v>-0.88391675292859195</v>
      </c>
      <c r="M18230" s="267" t="b">
        <f>OR(O18230='PERAC-ngpPrcsTnD-mthncptr'!$B$1,O18230='PERAC-ngpPrcsTnD-mthncptr'!$C$1,O18230='PERAC-ngpPrcsTnD-mthncptr'!$D$1)</f>
        <v>0</v>
      </c>
      <c r="N18230" s="267">
        <f>IF(M18230=TRUE,L18230+'NPV Calcs'!$D$14,L18230)</f>
        <v>-0.88391675292859195</v>
      </c>
      <c r="O18230" s="267" t="str">
        <f>INDEX('EPA Tech to Policy Mapping'!$D:$D,MATCH(F18230,'EPA Tech to Policy Mapping'!$C:$C,0))</f>
        <v>waste - methane capture</v>
      </c>
    </row>
    <row r="18231" spans="1:15" hidden="1" x14ac:dyDescent="0.35">
      <c r="A18231" s="267">
        <v>2025</v>
      </c>
      <c r="B18231" s="267" t="s">
        <v>567</v>
      </c>
      <c r="C18231" s="267" t="s">
        <v>568</v>
      </c>
      <c r="D18231" s="267" t="s">
        <v>4952</v>
      </c>
      <c r="E18231" s="267" t="s">
        <v>4980</v>
      </c>
      <c r="F18231" s="267" t="s">
        <v>572</v>
      </c>
      <c r="G18231" s="267">
        <v>0</v>
      </c>
      <c r="H18231" s="267">
        <v>3.7986051562824497E-5</v>
      </c>
      <c r="I18231" s="267">
        <v>0</v>
      </c>
      <c r="J18231" s="267">
        <v>0</v>
      </c>
      <c r="K18231" s="267">
        <v>3.7986051562824497E-5</v>
      </c>
      <c r="L18231" s="267">
        <v>3.0905029265460402</v>
      </c>
      <c r="M18231" s="267" t="b">
        <f>OR(O18231='PERAC-ngpPrcsTnD-mthncptr'!$B$1,O18231='PERAC-ngpPrcsTnD-mthncptr'!$C$1,O18231='PERAC-ngpPrcsTnD-mthncptr'!$D$1)</f>
        <v>0</v>
      </c>
      <c r="N18231" s="267">
        <f>IF(M18231=TRUE,L18231+'NPV Calcs'!$D$14,L18231)</f>
        <v>3.0905029265460402</v>
      </c>
      <c r="O18231" s="267" t="str">
        <f>INDEX('EPA Tech to Policy Mapping'!$D:$D,MATCH(F18231,'EPA Tech to Policy Mapping'!$C:$C,0))</f>
        <v>waste - methane capture</v>
      </c>
    </row>
    <row r="18232" spans="1:15" hidden="1" x14ac:dyDescent="0.35">
      <c r="A18232" s="267">
        <v>2050</v>
      </c>
      <c r="B18232" s="267" t="s">
        <v>567</v>
      </c>
      <c r="C18232" s="267" t="s">
        <v>568</v>
      </c>
      <c r="D18232" s="267" t="s">
        <v>4952</v>
      </c>
      <c r="E18232" s="267" t="s">
        <v>4980</v>
      </c>
      <c r="F18232" s="267" t="s">
        <v>572</v>
      </c>
      <c r="G18232" s="267">
        <v>0</v>
      </c>
      <c r="H18232" s="267">
        <v>2.1699914869064602E-6</v>
      </c>
      <c r="I18232" s="267">
        <v>0</v>
      </c>
      <c r="J18232" s="267">
        <v>0</v>
      </c>
      <c r="K18232" s="267">
        <v>2.1699914869064602E-6</v>
      </c>
      <c r="L18232" s="267">
        <v>57.470089658811503</v>
      </c>
      <c r="M18232" s="267" t="b">
        <f>OR(O18232='PERAC-ngpPrcsTnD-mthncptr'!$B$1,O18232='PERAC-ngpPrcsTnD-mthncptr'!$C$1,O18232='PERAC-ngpPrcsTnD-mthncptr'!$D$1)</f>
        <v>0</v>
      </c>
      <c r="N18232" s="267">
        <f>IF(M18232=TRUE,L18232+'NPV Calcs'!$D$14,L18232)</f>
        <v>57.470089658811503</v>
      </c>
      <c r="O18232" s="267" t="str">
        <f>INDEX('EPA Tech to Policy Mapping'!$D:$D,MATCH(F18232,'EPA Tech to Policy Mapping'!$C:$C,0))</f>
        <v>waste - methane capture</v>
      </c>
    </row>
    <row r="18233" spans="1:15" hidden="1" x14ac:dyDescent="0.35">
      <c r="A18233" s="267">
        <v>2045</v>
      </c>
      <c r="B18233" s="267" t="s">
        <v>567</v>
      </c>
      <c r="C18233" s="267" t="s">
        <v>568</v>
      </c>
      <c r="D18233" s="267" t="s">
        <v>4952</v>
      </c>
      <c r="E18233" s="267" t="s">
        <v>4980</v>
      </c>
      <c r="F18233" s="267" t="s">
        <v>572</v>
      </c>
      <c r="G18233" s="267">
        <v>0</v>
      </c>
      <c r="H18233" s="267">
        <v>3.86903382375637E-5</v>
      </c>
      <c r="I18233" s="267">
        <v>0</v>
      </c>
      <c r="J18233" s="267">
        <v>0</v>
      </c>
      <c r="K18233" s="267">
        <v>3.86903382375637E-5</v>
      </c>
      <c r="L18233" s="267">
        <v>1.35850140218299</v>
      </c>
      <c r="M18233" s="267" t="b">
        <f>OR(O18233='PERAC-ngpPrcsTnD-mthncptr'!$B$1,O18233='PERAC-ngpPrcsTnD-mthncptr'!$C$1,O18233='PERAC-ngpPrcsTnD-mthncptr'!$D$1)</f>
        <v>0</v>
      </c>
      <c r="N18233" s="267">
        <f>IF(M18233=TRUE,L18233+'NPV Calcs'!$D$14,L18233)</f>
        <v>1.35850140218299</v>
      </c>
      <c r="O18233" s="267" t="str">
        <f>INDEX('EPA Tech to Policy Mapping'!$D:$D,MATCH(F18233,'EPA Tech to Policy Mapping'!$C:$C,0))</f>
        <v>waste - methane capture</v>
      </c>
    </row>
    <row r="18234" spans="1:15" hidden="1" x14ac:dyDescent="0.35">
      <c r="A18234" s="267">
        <v>2035</v>
      </c>
      <c r="B18234" s="267" t="s">
        <v>567</v>
      </c>
      <c r="C18234" s="267" t="s">
        <v>568</v>
      </c>
      <c r="D18234" s="267" t="s">
        <v>4952</v>
      </c>
      <c r="E18234" s="267" t="s">
        <v>4980</v>
      </c>
      <c r="F18234" s="267" t="s">
        <v>572</v>
      </c>
      <c r="G18234" s="267">
        <v>0</v>
      </c>
      <c r="H18234" s="267">
        <v>7.94804352197928E-6</v>
      </c>
      <c r="I18234" s="267">
        <v>0</v>
      </c>
      <c r="J18234" s="267">
        <v>0</v>
      </c>
      <c r="K18234" s="267">
        <v>7.94804352197928E-6</v>
      </c>
      <c r="L18234" s="267">
        <v>16.674224162242901</v>
      </c>
      <c r="M18234" s="267" t="b">
        <f>OR(O18234='PERAC-ngpPrcsTnD-mthncptr'!$B$1,O18234='PERAC-ngpPrcsTnD-mthncptr'!$C$1,O18234='PERAC-ngpPrcsTnD-mthncptr'!$D$1)</f>
        <v>0</v>
      </c>
      <c r="N18234" s="267">
        <f>IF(M18234=TRUE,L18234+'NPV Calcs'!$D$14,L18234)</f>
        <v>16.674224162242901</v>
      </c>
      <c r="O18234" s="267" t="str">
        <f>INDEX('EPA Tech to Policy Mapping'!$D:$D,MATCH(F18234,'EPA Tech to Policy Mapping'!$C:$C,0))</f>
        <v>waste - methane capture</v>
      </c>
    </row>
    <row r="18235" spans="1:15" hidden="1" x14ac:dyDescent="0.35">
      <c r="A18235" s="267">
        <v>2030</v>
      </c>
      <c r="B18235" s="267" t="s">
        <v>567</v>
      </c>
      <c r="C18235" s="267" t="s">
        <v>568</v>
      </c>
      <c r="D18235" s="267" t="s">
        <v>4952</v>
      </c>
      <c r="E18235" s="267" t="s">
        <v>4980</v>
      </c>
      <c r="F18235" s="267" t="s">
        <v>572</v>
      </c>
      <c r="G18235" s="267">
        <v>0</v>
      </c>
      <c r="H18235" s="267">
        <v>1.8979562095484699E-5</v>
      </c>
      <c r="I18235" s="267">
        <v>0</v>
      </c>
      <c r="J18235" s="267">
        <v>0</v>
      </c>
      <c r="K18235" s="267">
        <v>1.8979562095484699E-5</v>
      </c>
      <c r="L18235" s="267">
        <v>6.1145996541955503</v>
      </c>
      <c r="M18235" s="267" t="b">
        <f>OR(O18235='PERAC-ngpPrcsTnD-mthncptr'!$B$1,O18235='PERAC-ngpPrcsTnD-mthncptr'!$C$1,O18235='PERAC-ngpPrcsTnD-mthncptr'!$D$1)</f>
        <v>0</v>
      </c>
      <c r="N18235" s="267">
        <f>IF(M18235=TRUE,L18235+'NPV Calcs'!$D$14,L18235)</f>
        <v>6.1145996541955503</v>
      </c>
      <c r="O18235" s="267" t="str">
        <f>INDEX('EPA Tech to Policy Mapping'!$D:$D,MATCH(F18235,'EPA Tech to Policy Mapping'!$C:$C,0))</f>
        <v>waste - methane capture</v>
      </c>
    </row>
    <row r="18236" spans="1:15" hidden="1" x14ac:dyDescent="0.35">
      <c r="A18236" s="267">
        <v>2040</v>
      </c>
      <c r="B18236" s="267" t="s">
        <v>567</v>
      </c>
      <c r="C18236" s="267" t="s">
        <v>568</v>
      </c>
      <c r="D18236" s="267" t="s">
        <v>4952</v>
      </c>
      <c r="E18236" s="267" t="s">
        <v>4980</v>
      </c>
      <c r="F18236" s="267" t="s">
        <v>572</v>
      </c>
      <c r="G18236" s="267">
        <v>0</v>
      </c>
      <c r="H18236" s="267">
        <v>4.9900270993352697E-5</v>
      </c>
      <c r="I18236" s="267">
        <v>0</v>
      </c>
      <c r="J18236" s="267">
        <v>0</v>
      </c>
      <c r="K18236" s="267">
        <v>4.9900270993352697E-5</v>
      </c>
      <c r="L18236" s="267">
        <v>-0.49078941294684297</v>
      </c>
      <c r="M18236" s="267" t="b">
        <f>OR(O18236='PERAC-ngpPrcsTnD-mthncptr'!$B$1,O18236='PERAC-ngpPrcsTnD-mthncptr'!$C$1,O18236='PERAC-ngpPrcsTnD-mthncptr'!$D$1)</f>
        <v>0</v>
      </c>
      <c r="N18236" s="267">
        <f>IF(M18236=TRUE,L18236+'NPV Calcs'!$D$14,L18236)</f>
        <v>-0.49078941294684297</v>
      </c>
      <c r="O18236" s="267" t="str">
        <f>INDEX('EPA Tech to Policy Mapping'!$D:$D,MATCH(F18236,'EPA Tech to Policy Mapping'!$C:$C,0))</f>
        <v>waste - methane capture</v>
      </c>
    </row>
    <row r="18237" spans="1:15" hidden="1" x14ac:dyDescent="0.35">
      <c r="A18237" s="267">
        <v>2030</v>
      </c>
      <c r="B18237" s="267" t="s">
        <v>567</v>
      </c>
      <c r="C18237" s="267" t="s">
        <v>568</v>
      </c>
      <c r="D18237" s="267" t="s">
        <v>4952</v>
      </c>
      <c r="E18237" s="267" t="s">
        <v>4980</v>
      </c>
      <c r="F18237" s="267" t="s">
        <v>572</v>
      </c>
      <c r="G18237" s="267">
        <v>0</v>
      </c>
      <c r="H18237" s="267">
        <v>1.29206291093856E-5</v>
      </c>
      <c r="I18237" s="267">
        <v>0</v>
      </c>
      <c r="J18237" s="267">
        <v>0</v>
      </c>
      <c r="K18237" s="267">
        <v>1.29206291093856E-5</v>
      </c>
      <c r="L18237" s="267">
        <v>11.0050836985465</v>
      </c>
      <c r="M18237" s="267" t="b">
        <f>OR(O18237='PERAC-ngpPrcsTnD-mthncptr'!$B$1,O18237='PERAC-ngpPrcsTnD-mthncptr'!$C$1,O18237='PERAC-ngpPrcsTnD-mthncptr'!$D$1)</f>
        <v>0</v>
      </c>
      <c r="N18237" s="267">
        <f>IF(M18237=TRUE,L18237+'NPV Calcs'!$D$14,L18237)</f>
        <v>11.0050836985465</v>
      </c>
      <c r="O18237" s="267" t="str">
        <f>INDEX('EPA Tech to Policy Mapping'!$D:$D,MATCH(F18237,'EPA Tech to Policy Mapping'!$C:$C,0))</f>
        <v>waste - methane capture</v>
      </c>
    </row>
    <row r="18238" spans="1:15" hidden="1" x14ac:dyDescent="0.35">
      <c r="A18238" s="267">
        <v>2035</v>
      </c>
      <c r="B18238" s="267" t="s">
        <v>567</v>
      </c>
      <c r="C18238" s="267" t="s">
        <v>568</v>
      </c>
      <c r="D18238" s="267" t="s">
        <v>4952</v>
      </c>
      <c r="E18238" s="267" t="s">
        <v>4980</v>
      </c>
      <c r="F18238" s="267" t="s">
        <v>572</v>
      </c>
      <c r="G18238" s="267">
        <v>0</v>
      </c>
      <c r="H18238" s="267">
        <v>6.43875073825363E-5</v>
      </c>
      <c r="I18238" s="267">
        <v>0</v>
      </c>
      <c r="J18238" s="267">
        <v>0</v>
      </c>
      <c r="K18238" s="267">
        <v>6.43875073825363E-5</v>
      </c>
      <c r="L18238" s="267">
        <v>-2.9000006289820899</v>
      </c>
      <c r="M18238" s="267" t="b">
        <f>OR(O18238='PERAC-ngpPrcsTnD-mthncptr'!$B$1,O18238='PERAC-ngpPrcsTnD-mthncptr'!$C$1,O18238='PERAC-ngpPrcsTnD-mthncptr'!$D$1)</f>
        <v>0</v>
      </c>
      <c r="N18238" s="267">
        <f>IF(M18238=TRUE,L18238+'NPV Calcs'!$D$14,L18238)</f>
        <v>-2.9000006289820899</v>
      </c>
      <c r="O18238" s="267" t="str">
        <f>INDEX('EPA Tech to Policy Mapping'!$D:$D,MATCH(F18238,'EPA Tech to Policy Mapping'!$C:$C,0))</f>
        <v>waste - methane capture</v>
      </c>
    </row>
    <row r="18239" spans="1:15" hidden="1" x14ac:dyDescent="0.35">
      <c r="A18239" s="267">
        <v>2035</v>
      </c>
      <c r="B18239" s="267" t="s">
        <v>567</v>
      </c>
      <c r="C18239" s="267" t="s">
        <v>568</v>
      </c>
      <c r="D18239" s="267" t="s">
        <v>4952</v>
      </c>
      <c r="E18239" s="267" t="s">
        <v>4980</v>
      </c>
      <c r="F18239" s="267" t="s">
        <v>572</v>
      </c>
      <c r="G18239" s="267">
        <v>0</v>
      </c>
      <c r="H18239" s="267">
        <v>2.9659195100254899E-5</v>
      </c>
      <c r="I18239" s="267">
        <v>0</v>
      </c>
      <c r="J18239" s="267">
        <v>0</v>
      </c>
      <c r="K18239" s="267">
        <v>2.9659195100254899E-5</v>
      </c>
      <c r="L18239" s="267">
        <v>9.6433325707617392</v>
      </c>
      <c r="M18239" s="267" t="b">
        <f>OR(O18239='PERAC-ngpPrcsTnD-mthncptr'!$B$1,O18239='PERAC-ngpPrcsTnD-mthncptr'!$C$1,O18239='PERAC-ngpPrcsTnD-mthncptr'!$D$1)</f>
        <v>0</v>
      </c>
      <c r="N18239" s="267">
        <f>IF(M18239=TRUE,L18239+'NPV Calcs'!$D$14,L18239)</f>
        <v>9.6433325707617392</v>
      </c>
      <c r="O18239" s="267" t="str">
        <f>INDEX('EPA Tech to Policy Mapping'!$D:$D,MATCH(F18239,'EPA Tech to Policy Mapping'!$C:$C,0))</f>
        <v>waste - methane capture</v>
      </c>
    </row>
    <row r="18240" spans="1:15" hidden="1" x14ac:dyDescent="0.35">
      <c r="A18240" s="267">
        <v>2040</v>
      </c>
      <c r="B18240" s="267" t="s">
        <v>567</v>
      </c>
      <c r="C18240" s="267" t="s">
        <v>568</v>
      </c>
      <c r="D18240" s="267" t="s">
        <v>4952</v>
      </c>
      <c r="E18240" s="267" t="s">
        <v>4980</v>
      </c>
      <c r="F18240" s="267" t="s">
        <v>572</v>
      </c>
      <c r="G18240" s="267">
        <v>0</v>
      </c>
      <c r="H18240" s="267">
        <v>5.3544112791814403E-5</v>
      </c>
      <c r="I18240" s="267">
        <v>0</v>
      </c>
      <c r="J18240" s="267">
        <v>0</v>
      </c>
      <c r="K18240" s="267">
        <v>5.3544112791814403E-5</v>
      </c>
      <c r="L18240" s="267">
        <v>-0.50430057866150002</v>
      </c>
      <c r="M18240" s="267" t="b">
        <f>OR(O18240='PERAC-ngpPrcsTnD-mthncptr'!$B$1,O18240='PERAC-ngpPrcsTnD-mthncptr'!$C$1,O18240='PERAC-ngpPrcsTnD-mthncptr'!$D$1)</f>
        <v>0</v>
      </c>
      <c r="N18240" s="267">
        <f>IF(M18240=TRUE,L18240+'NPV Calcs'!$D$14,L18240)</f>
        <v>-0.50430057866150002</v>
      </c>
      <c r="O18240" s="267" t="str">
        <f>INDEX('EPA Tech to Policy Mapping'!$D:$D,MATCH(F18240,'EPA Tech to Policy Mapping'!$C:$C,0))</f>
        <v>waste - methane capture</v>
      </c>
    </row>
    <row r="18241" spans="1:15" hidden="1" x14ac:dyDescent="0.35">
      <c r="A18241" s="267">
        <v>2045</v>
      </c>
      <c r="B18241" s="267" t="s">
        <v>567</v>
      </c>
      <c r="C18241" s="267" t="s">
        <v>568</v>
      </c>
      <c r="D18241" s="267" t="s">
        <v>4952</v>
      </c>
      <c r="E18241" s="267" t="s">
        <v>4980</v>
      </c>
      <c r="F18241" s="267" t="s">
        <v>572</v>
      </c>
      <c r="G18241" s="267">
        <v>0</v>
      </c>
      <c r="H18241" s="267">
        <v>4.9996508066645897E-5</v>
      </c>
      <c r="I18241" s="267">
        <v>0</v>
      </c>
      <c r="J18241" s="267">
        <v>0</v>
      </c>
      <c r="K18241" s="267">
        <v>4.9996508066645897E-5</v>
      </c>
      <c r="L18241" s="267">
        <v>0.124471982961833</v>
      </c>
      <c r="M18241" s="267" t="b">
        <f>OR(O18241='PERAC-ngpPrcsTnD-mthncptr'!$B$1,O18241='PERAC-ngpPrcsTnD-mthncptr'!$C$1,O18241='PERAC-ngpPrcsTnD-mthncptr'!$D$1)</f>
        <v>0</v>
      </c>
      <c r="N18241" s="267">
        <f>IF(M18241=TRUE,L18241+'NPV Calcs'!$D$14,L18241)</f>
        <v>0.124471982961833</v>
      </c>
      <c r="O18241" s="267" t="str">
        <f>INDEX('EPA Tech to Policy Mapping'!$D:$D,MATCH(F18241,'EPA Tech to Policy Mapping'!$C:$C,0))</f>
        <v>waste - methane capture</v>
      </c>
    </row>
    <row r="18242" spans="1:15" hidden="1" x14ac:dyDescent="0.35">
      <c r="A18242" s="267">
        <v>2025</v>
      </c>
      <c r="B18242" s="267" t="s">
        <v>567</v>
      </c>
      <c r="C18242" s="267" t="s">
        <v>568</v>
      </c>
      <c r="D18242" s="267" t="s">
        <v>4952</v>
      </c>
      <c r="E18242" s="267" t="s">
        <v>4980</v>
      </c>
      <c r="F18242" s="267" t="s">
        <v>572</v>
      </c>
      <c r="G18242" s="267">
        <v>0</v>
      </c>
      <c r="H18242" s="267">
        <v>7.5943605326463201E-6</v>
      </c>
      <c r="I18242" s="267">
        <v>0</v>
      </c>
      <c r="J18242" s="267">
        <v>0</v>
      </c>
      <c r="K18242" s="267">
        <v>7.5943605326463201E-6</v>
      </c>
      <c r="L18242" s="267">
        <v>16.4710012560578</v>
      </c>
      <c r="M18242" s="267" t="b">
        <f>OR(O18242='PERAC-ngpPrcsTnD-mthncptr'!$B$1,O18242='PERAC-ngpPrcsTnD-mthncptr'!$C$1,O18242='PERAC-ngpPrcsTnD-mthncptr'!$D$1)</f>
        <v>0</v>
      </c>
      <c r="N18242" s="267">
        <f>IF(M18242=TRUE,L18242+'NPV Calcs'!$D$14,L18242)</f>
        <v>16.4710012560578</v>
      </c>
      <c r="O18242" s="267" t="str">
        <f>INDEX('EPA Tech to Policy Mapping'!$D:$D,MATCH(F18242,'EPA Tech to Policy Mapping'!$C:$C,0))</f>
        <v>waste - methane capture</v>
      </c>
    </row>
    <row r="18243" spans="1:15" hidden="1" x14ac:dyDescent="0.35">
      <c r="A18243" s="267">
        <v>2025</v>
      </c>
      <c r="B18243" s="267" t="s">
        <v>567</v>
      </c>
      <c r="C18243" s="267" t="s">
        <v>568</v>
      </c>
      <c r="D18243" s="267" t="s">
        <v>4952</v>
      </c>
      <c r="E18243" s="267" t="s">
        <v>4980</v>
      </c>
      <c r="F18243" s="267" t="s">
        <v>572</v>
      </c>
      <c r="G18243" s="267">
        <v>0</v>
      </c>
      <c r="H18243" s="267">
        <v>1.9027169367074499E-5</v>
      </c>
      <c r="I18243" s="267">
        <v>0</v>
      </c>
      <c r="J18243" s="267">
        <v>0</v>
      </c>
      <c r="K18243" s="267">
        <v>1.9027169367074499E-5</v>
      </c>
      <c r="L18243" s="267">
        <v>5.5898930721434104</v>
      </c>
      <c r="M18243" s="267" t="b">
        <f>OR(O18243='PERAC-ngpPrcsTnD-mthncptr'!$B$1,O18243='PERAC-ngpPrcsTnD-mthncptr'!$C$1,O18243='PERAC-ngpPrcsTnD-mthncptr'!$D$1)</f>
        <v>0</v>
      </c>
      <c r="N18243" s="267">
        <f>IF(M18243=TRUE,L18243+'NPV Calcs'!$D$14,L18243)</f>
        <v>5.5898930721434104</v>
      </c>
      <c r="O18243" s="267" t="str">
        <f>INDEX('EPA Tech to Policy Mapping'!$D:$D,MATCH(F18243,'EPA Tech to Policy Mapping'!$C:$C,0))</f>
        <v>waste - methane capture</v>
      </c>
    </row>
    <row r="18244" spans="1:15" hidden="1" x14ac:dyDescent="0.35">
      <c r="A18244" s="267">
        <v>2050</v>
      </c>
      <c r="B18244" s="267" t="s">
        <v>567</v>
      </c>
      <c r="C18244" s="267" t="s">
        <v>568</v>
      </c>
      <c r="D18244" s="267" t="s">
        <v>4952</v>
      </c>
      <c r="E18244" s="267" t="s">
        <v>4980</v>
      </c>
      <c r="F18244" s="267" t="s">
        <v>572</v>
      </c>
      <c r="G18244" s="267">
        <v>0</v>
      </c>
      <c r="H18244" s="267">
        <v>6.6532683721835895E-5</v>
      </c>
      <c r="I18244" s="267">
        <v>0</v>
      </c>
      <c r="J18244" s="267">
        <v>0</v>
      </c>
      <c r="K18244" s="267">
        <v>6.6532683721835895E-5</v>
      </c>
      <c r="L18244" s="267">
        <v>-0.83697601200253202</v>
      </c>
      <c r="M18244" s="267" t="b">
        <f>OR(O18244='PERAC-ngpPrcsTnD-mthncptr'!$B$1,O18244='PERAC-ngpPrcsTnD-mthncptr'!$C$1,O18244='PERAC-ngpPrcsTnD-mthncptr'!$D$1)</f>
        <v>0</v>
      </c>
      <c r="N18244" s="267">
        <f>IF(M18244=TRUE,L18244+'NPV Calcs'!$D$14,L18244)</f>
        <v>-0.83697601200253202</v>
      </c>
      <c r="O18244" s="267" t="str">
        <f>INDEX('EPA Tech to Policy Mapping'!$D:$D,MATCH(F18244,'EPA Tech to Policy Mapping'!$C:$C,0))</f>
        <v>waste - methane capture</v>
      </c>
    </row>
    <row r="18245" spans="1:15" hidden="1" x14ac:dyDescent="0.35">
      <c r="A18245" s="267">
        <v>2035</v>
      </c>
      <c r="B18245" s="267" t="s">
        <v>567</v>
      </c>
      <c r="C18245" s="267" t="s">
        <v>568</v>
      </c>
      <c r="D18245" s="267" t="s">
        <v>4952</v>
      </c>
      <c r="E18245" s="267" t="s">
        <v>4980</v>
      </c>
      <c r="F18245" s="267" t="s">
        <v>572</v>
      </c>
      <c r="G18245" s="267">
        <v>0</v>
      </c>
      <c r="H18245" s="267">
        <v>2.0275454608061199E-5</v>
      </c>
      <c r="I18245" s="267">
        <v>0</v>
      </c>
      <c r="J18245" s="267">
        <v>0</v>
      </c>
      <c r="K18245" s="267">
        <v>2.0275454608061199E-5</v>
      </c>
      <c r="L18245" s="267">
        <v>10.7481275819082</v>
      </c>
      <c r="M18245" s="267" t="b">
        <f>OR(O18245='PERAC-ngpPrcsTnD-mthncptr'!$B$1,O18245='PERAC-ngpPrcsTnD-mthncptr'!$C$1,O18245='PERAC-ngpPrcsTnD-mthncptr'!$D$1)</f>
        <v>0</v>
      </c>
      <c r="N18245" s="267">
        <f>IF(M18245=TRUE,L18245+'NPV Calcs'!$D$14,L18245)</f>
        <v>10.7481275819082</v>
      </c>
      <c r="O18245" s="267" t="str">
        <f>INDEX('EPA Tech to Policy Mapping'!$D:$D,MATCH(F18245,'EPA Tech to Policy Mapping'!$C:$C,0))</f>
        <v>waste - methane capture</v>
      </c>
    </row>
    <row r="18246" spans="1:15" hidden="1" x14ac:dyDescent="0.35">
      <c r="A18246" s="267">
        <v>2040</v>
      </c>
      <c r="B18246" s="267" t="s">
        <v>567</v>
      </c>
      <c r="C18246" s="267" t="s">
        <v>568</v>
      </c>
      <c r="D18246" s="267" t="s">
        <v>4952</v>
      </c>
      <c r="E18246" s="267" t="s">
        <v>4980</v>
      </c>
      <c r="F18246" s="267" t="s">
        <v>572</v>
      </c>
      <c r="G18246" s="267">
        <v>0</v>
      </c>
      <c r="H18246" s="267">
        <v>1.23657917568784E-6</v>
      </c>
      <c r="I18246" s="267">
        <v>0</v>
      </c>
      <c r="J18246" s="267">
        <v>0</v>
      </c>
      <c r="K18246" s="267">
        <v>1.23657917568784E-6</v>
      </c>
      <c r="L18246" s="267">
        <v>93.074750071794398</v>
      </c>
      <c r="M18246" s="267" t="b">
        <f>OR(O18246='PERAC-ngpPrcsTnD-mthncptr'!$B$1,O18246='PERAC-ngpPrcsTnD-mthncptr'!$C$1,O18246='PERAC-ngpPrcsTnD-mthncptr'!$D$1)</f>
        <v>0</v>
      </c>
      <c r="N18246" s="267">
        <f>IF(M18246=TRUE,L18246+'NPV Calcs'!$D$14,L18246)</f>
        <v>93.074750071794398</v>
      </c>
      <c r="O18246" s="267" t="str">
        <f>INDEX('EPA Tech to Policy Mapping'!$D:$D,MATCH(F18246,'EPA Tech to Policy Mapping'!$C:$C,0))</f>
        <v>waste - methane capture</v>
      </c>
    </row>
    <row r="18247" spans="1:15" hidden="1" x14ac:dyDescent="0.35">
      <c r="A18247" s="267">
        <v>2050</v>
      </c>
      <c r="B18247" s="267" t="s">
        <v>567</v>
      </c>
      <c r="C18247" s="267" t="s">
        <v>568</v>
      </c>
      <c r="D18247" s="267" t="s">
        <v>4952</v>
      </c>
      <c r="E18247" s="267" t="s">
        <v>4980</v>
      </c>
      <c r="F18247" s="267" t="s">
        <v>572</v>
      </c>
      <c r="G18247" s="267">
        <v>0</v>
      </c>
      <c r="H18247" s="267">
        <v>2.1865771197017201E-5</v>
      </c>
      <c r="I18247" s="267">
        <v>0</v>
      </c>
      <c r="J18247" s="267">
        <v>0</v>
      </c>
      <c r="K18247" s="267">
        <v>2.1865771197017201E-5</v>
      </c>
      <c r="L18247" s="267">
        <v>10.6494892696254</v>
      </c>
      <c r="M18247" s="267" t="b">
        <f>OR(O18247='PERAC-ngpPrcsTnD-mthncptr'!$B$1,O18247='PERAC-ngpPrcsTnD-mthncptr'!$C$1,O18247='PERAC-ngpPrcsTnD-mthncptr'!$D$1)</f>
        <v>0</v>
      </c>
      <c r="N18247" s="267">
        <f>IF(M18247=TRUE,L18247+'NPV Calcs'!$D$14,L18247)</f>
        <v>10.6494892696254</v>
      </c>
      <c r="O18247" s="267" t="str">
        <f>INDEX('EPA Tech to Policy Mapping'!$D:$D,MATCH(F18247,'EPA Tech to Policy Mapping'!$C:$C,0))</f>
        <v>waste - methane capture</v>
      </c>
    </row>
    <row r="18248" spans="1:15" hidden="1" x14ac:dyDescent="0.35">
      <c r="A18248" s="267">
        <v>2040</v>
      </c>
      <c r="B18248" s="267" t="s">
        <v>567</v>
      </c>
      <c r="C18248" s="267" t="s">
        <v>568</v>
      </c>
      <c r="D18248" s="267" t="s">
        <v>4952</v>
      </c>
      <c r="E18248" s="267" t="s">
        <v>4980</v>
      </c>
      <c r="F18248" s="267" t="s">
        <v>572</v>
      </c>
      <c r="G18248" s="267">
        <v>0</v>
      </c>
      <c r="H18248" s="267">
        <v>4.5073597047484E-6</v>
      </c>
      <c r="I18248" s="267">
        <v>0</v>
      </c>
      <c r="J18248" s="267">
        <v>0</v>
      </c>
      <c r="K18248" s="267">
        <v>4.5073597047484E-6</v>
      </c>
      <c r="L18248" s="267">
        <v>30.217744217835499</v>
      </c>
      <c r="M18248" s="267" t="b">
        <f>OR(O18248='PERAC-ngpPrcsTnD-mthncptr'!$B$1,O18248='PERAC-ngpPrcsTnD-mthncptr'!$C$1,O18248='PERAC-ngpPrcsTnD-mthncptr'!$D$1)</f>
        <v>0</v>
      </c>
      <c r="N18248" s="267">
        <f>IF(M18248=TRUE,L18248+'NPV Calcs'!$D$14,L18248)</f>
        <v>30.217744217835499</v>
      </c>
      <c r="O18248" s="267" t="str">
        <f>INDEX('EPA Tech to Policy Mapping'!$D:$D,MATCH(F18248,'EPA Tech to Policy Mapping'!$C:$C,0))</f>
        <v>waste - methane capture</v>
      </c>
    </row>
    <row r="18249" spans="1:15" hidden="1" x14ac:dyDescent="0.35">
      <c r="A18249" s="267">
        <v>2030</v>
      </c>
      <c r="B18249" s="267" t="s">
        <v>567</v>
      </c>
      <c r="C18249" s="267" t="s">
        <v>568</v>
      </c>
      <c r="D18249" s="267" t="s">
        <v>4952</v>
      </c>
      <c r="E18249" s="267" t="s">
        <v>4980</v>
      </c>
      <c r="F18249" s="267" t="s">
        <v>572</v>
      </c>
      <c r="G18249" s="267">
        <v>0</v>
      </c>
      <c r="H18249" s="267">
        <v>9.2957818344330998E-6</v>
      </c>
      <c r="I18249" s="267">
        <v>0</v>
      </c>
      <c r="J18249" s="267">
        <v>0</v>
      </c>
      <c r="K18249" s="267">
        <v>9.2957818344330998E-6</v>
      </c>
      <c r="L18249" s="267">
        <v>13.675843163185</v>
      </c>
      <c r="M18249" s="267" t="b">
        <f>OR(O18249='PERAC-ngpPrcsTnD-mthncptr'!$B$1,O18249='PERAC-ngpPrcsTnD-mthncptr'!$C$1,O18249='PERAC-ngpPrcsTnD-mthncptr'!$D$1)</f>
        <v>0</v>
      </c>
      <c r="N18249" s="267">
        <f>IF(M18249=TRUE,L18249+'NPV Calcs'!$D$14,L18249)</f>
        <v>13.675843163185</v>
      </c>
      <c r="O18249" s="267" t="str">
        <f>INDEX('EPA Tech to Policy Mapping'!$D:$D,MATCH(F18249,'EPA Tech to Policy Mapping'!$C:$C,0))</f>
        <v>waste - methane capture</v>
      </c>
    </row>
    <row r="18250" spans="1:15" hidden="1" x14ac:dyDescent="0.35">
      <c r="A18250" s="267">
        <v>2025</v>
      </c>
      <c r="B18250" s="267" t="s">
        <v>567</v>
      </c>
      <c r="C18250" s="267" t="s">
        <v>568</v>
      </c>
      <c r="D18250" s="267" t="s">
        <v>4952</v>
      </c>
      <c r="E18250" s="267" t="s">
        <v>4980</v>
      </c>
      <c r="F18250" s="267" t="s">
        <v>572</v>
      </c>
      <c r="G18250" s="267">
        <v>0</v>
      </c>
      <c r="H18250" s="267">
        <v>8.1240177548561507E-6</v>
      </c>
      <c r="I18250" s="267">
        <v>0</v>
      </c>
      <c r="J18250" s="267">
        <v>0</v>
      </c>
      <c r="K18250" s="267">
        <v>8.1240177548561507E-6</v>
      </c>
      <c r="L18250" s="267">
        <v>15.235316277690201</v>
      </c>
      <c r="M18250" s="267" t="b">
        <f>OR(O18250='PERAC-ngpPrcsTnD-mthncptr'!$B$1,O18250='PERAC-ngpPrcsTnD-mthncptr'!$C$1,O18250='PERAC-ngpPrcsTnD-mthncptr'!$D$1)</f>
        <v>0</v>
      </c>
      <c r="N18250" s="267">
        <f>IF(M18250=TRUE,L18250+'NPV Calcs'!$D$14,L18250)</f>
        <v>15.235316277690201</v>
      </c>
      <c r="O18250" s="267" t="str">
        <f>INDEX('EPA Tech to Policy Mapping'!$D:$D,MATCH(F18250,'EPA Tech to Policy Mapping'!$C:$C,0))</f>
        <v>waste - methane capture</v>
      </c>
    </row>
    <row r="18251" spans="1:15" hidden="1" x14ac:dyDescent="0.35">
      <c r="A18251" s="267">
        <v>2045</v>
      </c>
      <c r="B18251" s="267" t="s">
        <v>567</v>
      </c>
      <c r="C18251" s="267" t="s">
        <v>568</v>
      </c>
      <c r="D18251" s="267" t="s">
        <v>4952</v>
      </c>
      <c r="E18251" s="267" t="s">
        <v>4980</v>
      </c>
      <c r="F18251" s="267" t="s">
        <v>572</v>
      </c>
      <c r="G18251" s="267">
        <v>0</v>
      </c>
      <c r="H18251" s="267">
        <v>6.5019269552720797E-5</v>
      </c>
      <c r="I18251" s="267">
        <v>0</v>
      </c>
      <c r="J18251" s="267">
        <v>0</v>
      </c>
      <c r="K18251" s="267">
        <v>6.5019269552720797E-5</v>
      </c>
      <c r="L18251" s="267">
        <v>-0.95002447300499204</v>
      </c>
      <c r="M18251" s="267" t="b">
        <f>OR(O18251='PERAC-ngpPrcsTnD-mthncptr'!$B$1,O18251='PERAC-ngpPrcsTnD-mthncptr'!$C$1,O18251='PERAC-ngpPrcsTnD-mthncptr'!$D$1)</f>
        <v>0</v>
      </c>
      <c r="N18251" s="267">
        <f>IF(M18251=TRUE,L18251+'NPV Calcs'!$D$14,L18251)</f>
        <v>-0.95002447300499204</v>
      </c>
      <c r="O18251" s="267" t="str">
        <f>INDEX('EPA Tech to Policy Mapping'!$D:$D,MATCH(F18251,'EPA Tech to Policy Mapping'!$C:$C,0))</f>
        <v>waste - methane capture</v>
      </c>
    </row>
    <row r="18252" spans="1:15" hidden="1" x14ac:dyDescent="0.35">
      <c r="A18252" s="267">
        <v>2040</v>
      </c>
      <c r="B18252" s="267" t="s">
        <v>567</v>
      </c>
      <c r="C18252" s="267" t="s">
        <v>568</v>
      </c>
      <c r="D18252" s="267" t="s">
        <v>4952</v>
      </c>
      <c r="E18252" s="267" t="s">
        <v>4980</v>
      </c>
      <c r="F18252" s="267" t="s">
        <v>572</v>
      </c>
      <c r="G18252" s="267">
        <v>0</v>
      </c>
      <c r="H18252" s="267">
        <v>5.4662995852495403E-5</v>
      </c>
      <c r="I18252" s="267">
        <v>0</v>
      </c>
      <c r="J18252" s="267">
        <v>0</v>
      </c>
      <c r="K18252" s="267">
        <v>5.4662995852495403E-5</v>
      </c>
      <c r="L18252" s="267">
        <v>-0.95477366145982101</v>
      </c>
      <c r="M18252" s="267" t="b">
        <f>OR(O18252='PERAC-ngpPrcsTnD-mthncptr'!$B$1,O18252='PERAC-ngpPrcsTnD-mthncptr'!$C$1,O18252='PERAC-ngpPrcsTnD-mthncptr'!$D$1)</f>
        <v>0</v>
      </c>
      <c r="N18252" s="267">
        <f>IF(M18252=TRUE,L18252+'NPV Calcs'!$D$14,L18252)</f>
        <v>-0.95477366145982101</v>
      </c>
      <c r="O18252" s="267" t="str">
        <f>INDEX('EPA Tech to Policy Mapping'!$D:$D,MATCH(F18252,'EPA Tech to Policy Mapping'!$C:$C,0))</f>
        <v>waste - methane capture</v>
      </c>
    </row>
    <row r="18253" spans="1:15" hidden="1" x14ac:dyDescent="0.35">
      <c r="A18253" s="267">
        <v>2045</v>
      </c>
      <c r="B18253" s="267" t="s">
        <v>567</v>
      </c>
      <c r="C18253" s="267" t="s">
        <v>568</v>
      </c>
      <c r="D18253" s="267" t="s">
        <v>4952</v>
      </c>
      <c r="E18253" s="267" t="s">
        <v>4980</v>
      </c>
      <c r="F18253" s="267" t="s">
        <v>572</v>
      </c>
      <c r="G18253" s="267">
        <v>0</v>
      </c>
      <c r="H18253" s="267">
        <v>2.04672490457392E-5</v>
      </c>
      <c r="I18253" s="267">
        <v>0</v>
      </c>
      <c r="J18253" s="267">
        <v>0</v>
      </c>
      <c r="K18253" s="267">
        <v>2.04672490457392E-5</v>
      </c>
      <c r="L18253" s="267">
        <v>6.1333029382346202</v>
      </c>
      <c r="M18253" s="267" t="b">
        <f>OR(O18253='PERAC-ngpPrcsTnD-mthncptr'!$B$1,O18253='PERAC-ngpPrcsTnD-mthncptr'!$C$1,O18253='PERAC-ngpPrcsTnD-mthncptr'!$D$1)</f>
        <v>0</v>
      </c>
      <c r="N18253" s="267">
        <f>IF(M18253=TRUE,L18253+'NPV Calcs'!$D$14,L18253)</f>
        <v>6.1333029382346202</v>
      </c>
      <c r="O18253" s="267" t="str">
        <f>INDEX('EPA Tech to Policy Mapping'!$D:$D,MATCH(F18253,'EPA Tech to Policy Mapping'!$C:$C,0))</f>
        <v>waste - methane capture</v>
      </c>
    </row>
    <row r="18254" spans="1:15" hidden="1" x14ac:dyDescent="0.35">
      <c r="A18254" s="267">
        <v>2035</v>
      </c>
      <c r="B18254" s="267" t="s">
        <v>567</v>
      </c>
      <c r="C18254" s="267" t="s">
        <v>568</v>
      </c>
      <c r="D18254" s="267" t="s">
        <v>4952</v>
      </c>
      <c r="E18254" s="267" t="s">
        <v>4980</v>
      </c>
      <c r="F18254" s="267" t="s">
        <v>572</v>
      </c>
      <c r="G18254" s="267">
        <v>0</v>
      </c>
      <c r="H18254" s="267">
        <v>6.2527249361557302E-5</v>
      </c>
      <c r="I18254" s="267">
        <v>0</v>
      </c>
      <c r="J18254" s="267">
        <v>0</v>
      </c>
      <c r="K18254" s="267">
        <v>6.2527249361557302E-5</v>
      </c>
      <c r="L18254" s="267">
        <v>6.3307020710703803</v>
      </c>
      <c r="M18254" s="267" t="b">
        <f>OR(O18254='PERAC-ngpPrcsTnD-mthncptr'!$B$1,O18254='PERAC-ngpPrcsTnD-mthncptr'!$C$1,O18254='PERAC-ngpPrcsTnD-mthncptr'!$D$1)</f>
        <v>0</v>
      </c>
      <c r="N18254" s="267">
        <f>IF(M18254=TRUE,L18254+'NPV Calcs'!$D$14,L18254)</f>
        <v>6.3307020710703803</v>
      </c>
      <c r="O18254" s="267" t="str">
        <f>INDEX('EPA Tech to Policy Mapping'!$D:$D,MATCH(F18254,'EPA Tech to Policy Mapping'!$C:$C,0))</f>
        <v>waste - methane capture</v>
      </c>
    </row>
    <row r="18255" spans="1:15" hidden="1" x14ac:dyDescent="0.35">
      <c r="A18255" s="267">
        <v>2040</v>
      </c>
      <c r="B18255" s="267" t="s">
        <v>567</v>
      </c>
      <c r="C18255" s="267" t="s">
        <v>568</v>
      </c>
      <c r="D18255" s="267" t="s">
        <v>4952</v>
      </c>
      <c r="E18255" s="267" t="s">
        <v>4980</v>
      </c>
      <c r="F18255" s="267" t="s">
        <v>572</v>
      </c>
      <c r="G18255" s="267">
        <v>0</v>
      </c>
      <c r="H18255" s="267">
        <v>4.82861920607018E-5</v>
      </c>
      <c r="I18255" s="267">
        <v>0</v>
      </c>
      <c r="J18255" s="267">
        <v>0</v>
      </c>
      <c r="K18255" s="267">
        <v>4.82861920607018E-5</v>
      </c>
      <c r="L18255" s="267">
        <v>4.9318210776779301</v>
      </c>
      <c r="M18255" s="267" t="b">
        <f>OR(O18255='PERAC-ngpPrcsTnD-mthncptr'!$B$1,O18255='PERAC-ngpPrcsTnD-mthncptr'!$C$1,O18255='PERAC-ngpPrcsTnD-mthncptr'!$D$1)</f>
        <v>0</v>
      </c>
      <c r="N18255" s="267">
        <f>IF(M18255=TRUE,L18255+'NPV Calcs'!$D$14,L18255)</f>
        <v>4.9318210776779301</v>
      </c>
      <c r="O18255" s="267" t="str">
        <f>INDEX('EPA Tech to Policy Mapping'!$D:$D,MATCH(F18255,'EPA Tech to Policy Mapping'!$C:$C,0))</f>
        <v>waste - methane capture</v>
      </c>
    </row>
    <row r="18256" spans="1:15" hidden="1" x14ac:dyDescent="0.35">
      <c r="A18256" s="267">
        <v>2025</v>
      </c>
      <c r="B18256" s="267" t="s">
        <v>567</v>
      </c>
      <c r="C18256" s="267" t="s">
        <v>568</v>
      </c>
      <c r="D18256" s="267" t="s">
        <v>4952</v>
      </c>
      <c r="E18256" s="267" t="s">
        <v>4980</v>
      </c>
      <c r="F18256" s="267" t="s">
        <v>572</v>
      </c>
      <c r="G18256" s="267">
        <v>0</v>
      </c>
      <c r="H18256" s="267">
        <v>3.4262530859467E-6</v>
      </c>
      <c r="I18256" s="267">
        <v>0</v>
      </c>
      <c r="J18256" s="267">
        <v>0</v>
      </c>
      <c r="K18256" s="267">
        <v>3.4262530859467E-6</v>
      </c>
      <c r="L18256" s="267">
        <v>36.918978498759898</v>
      </c>
      <c r="M18256" s="267" t="b">
        <f>OR(O18256='PERAC-ngpPrcsTnD-mthncptr'!$B$1,O18256='PERAC-ngpPrcsTnD-mthncptr'!$C$1,O18256='PERAC-ngpPrcsTnD-mthncptr'!$D$1)</f>
        <v>0</v>
      </c>
      <c r="N18256" s="267">
        <f>IF(M18256=TRUE,L18256+'NPV Calcs'!$D$14,L18256)</f>
        <v>36.918978498759898</v>
      </c>
      <c r="O18256" s="267" t="str">
        <f>INDEX('EPA Tech to Policy Mapping'!$D:$D,MATCH(F18256,'EPA Tech to Policy Mapping'!$C:$C,0))</f>
        <v>waste - methane capture</v>
      </c>
    </row>
    <row r="18257" spans="1:15" hidden="1" x14ac:dyDescent="0.35">
      <c r="A18257" s="267">
        <v>2040</v>
      </c>
      <c r="B18257" s="267" t="s">
        <v>567</v>
      </c>
      <c r="C18257" s="267" t="s">
        <v>568</v>
      </c>
      <c r="D18257" s="267" t="s">
        <v>4952</v>
      </c>
      <c r="E18257" s="267" t="s">
        <v>4980</v>
      </c>
      <c r="F18257" s="267" t="s">
        <v>572</v>
      </c>
      <c r="G18257" s="267">
        <v>0</v>
      </c>
      <c r="H18257" s="267">
        <v>4.08178021593671E-5</v>
      </c>
      <c r="I18257" s="267">
        <v>0</v>
      </c>
      <c r="J18257" s="267">
        <v>0</v>
      </c>
      <c r="K18257" s="267">
        <v>4.08178021593671E-5</v>
      </c>
      <c r="L18257" s="267">
        <v>10.0422483888449</v>
      </c>
      <c r="M18257" s="267" t="b">
        <f>OR(O18257='PERAC-ngpPrcsTnD-mthncptr'!$B$1,O18257='PERAC-ngpPrcsTnD-mthncptr'!$C$1,O18257='PERAC-ngpPrcsTnD-mthncptr'!$D$1)</f>
        <v>0</v>
      </c>
      <c r="N18257" s="267">
        <f>IF(M18257=TRUE,L18257+'NPV Calcs'!$D$14,L18257)</f>
        <v>10.0422483888449</v>
      </c>
      <c r="O18257" s="267" t="str">
        <f>INDEX('EPA Tech to Policy Mapping'!$D:$D,MATCH(F18257,'EPA Tech to Policy Mapping'!$C:$C,0))</f>
        <v>waste - methane capture</v>
      </c>
    </row>
    <row r="18258" spans="1:15" hidden="1" x14ac:dyDescent="0.35">
      <c r="A18258" s="267">
        <v>2045</v>
      </c>
      <c r="B18258" s="267" t="s">
        <v>567</v>
      </c>
      <c r="C18258" s="267" t="s">
        <v>568</v>
      </c>
      <c r="D18258" s="267" t="s">
        <v>4952</v>
      </c>
      <c r="E18258" s="267" t="s">
        <v>4980</v>
      </c>
      <c r="F18258" s="267" t="s">
        <v>572</v>
      </c>
      <c r="G18258" s="267">
        <v>0</v>
      </c>
      <c r="H18258" s="267">
        <v>1.5651147002797E-6</v>
      </c>
      <c r="I18258" s="267">
        <v>0</v>
      </c>
      <c r="J18258" s="267">
        <v>0</v>
      </c>
      <c r="K18258" s="267">
        <v>1.5651147002797E-6</v>
      </c>
      <c r="L18258" s="267">
        <v>75.832522436027404</v>
      </c>
      <c r="M18258" s="267" t="b">
        <f>OR(O18258='PERAC-ngpPrcsTnD-mthncptr'!$B$1,O18258='PERAC-ngpPrcsTnD-mthncptr'!$C$1,O18258='PERAC-ngpPrcsTnD-mthncptr'!$D$1)</f>
        <v>0</v>
      </c>
      <c r="N18258" s="267">
        <f>IF(M18258=TRUE,L18258+'NPV Calcs'!$D$14,L18258)</f>
        <v>75.832522436027404</v>
      </c>
      <c r="O18258" s="267" t="str">
        <f>INDEX('EPA Tech to Policy Mapping'!$D:$D,MATCH(F18258,'EPA Tech to Policy Mapping'!$C:$C,0))</f>
        <v>waste - methane capture</v>
      </c>
    </row>
    <row r="18259" spans="1:15" hidden="1" x14ac:dyDescent="0.35">
      <c r="A18259" s="267">
        <v>2025</v>
      </c>
      <c r="B18259" s="267" t="s">
        <v>567</v>
      </c>
      <c r="C18259" s="267" t="s">
        <v>568</v>
      </c>
      <c r="D18259" s="267" t="s">
        <v>4952</v>
      </c>
      <c r="E18259" s="267" t="s">
        <v>4980</v>
      </c>
      <c r="F18259" s="267" t="s">
        <v>572</v>
      </c>
      <c r="G18259" s="267">
        <v>0</v>
      </c>
      <c r="H18259" s="267">
        <v>7.3121772380982299E-5</v>
      </c>
      <c r="I18259" s="267">
        <v>0</v>
      </c>
      <c r="J18259" s="267">
        <v>0</v>
      </c>
      <c r="K18259" s="267">
        <v>7.3121772380982299E-5</v>
      </c>
      <c r="L18259" s="267">
        <v>-1.9196889747189301</v>
      </c>
      <c r="M18259" s="267" t="b">
        <f>OR(O18259='PERAC-ngpPrcsTnD-mthncptr'!$B$1,O18259='PERAC-ngpPrcsTnD-mthncptr'!$C$1,O18259='PERAC-ngpPrcsTnD-mthncptr'!$D$1)</f>
        <v>0</v>
      </c>
      <c r="N18259" s="267">
        <f>IF(M18259=TRUE,L18259+'NPV Calcs'!$D$14,L18259)</f>
        <v>-1.9196889747189301</v>
      </c>
      <c r="O18259" s="267" t="str">
        <f>INDEX('EPA Tech to Policy Mapping'!$D:$D,MATCH(F18259,'EPA Tech to Policy Mapping'!$C:$C,0))</f>
        <v>waste - methane capture</v>
      </c>
    </row>
    <row r="18260" spans="1:15" hidden="1" x14ac:dyDescent="0.35">
      <c r="A18260" s="267">
        <v>2025</v>
      </c>
      <c r="B18260" s="267" t="s">
        <v>567</v>
      </c>
      <c r="C18260" s="267" t="s">
        <v>568</v>
      </c>
      <c r="D18260" s="267" t="s">
        <v>4952</v>
      </c>
      <c r="E18260" s="267" t="s">
        <v>4980</v>
      </c>
      <c r="F18260" s="267" t="s">
        <v>572</v>
      </c>
      <c r="G18260" s="267">
        <v>0</v>
      </c>
      <c r="H18260" s="267">
        <v>2.8215435467438202E-5</v>
      </c>
      <c r="I18260" s="267">
        <v>0</v>
      </c>
      <c r="J18260" s="267">
        <v>0</v>
      </c>
      <c r="K18260" s="267">
        <v>2.8215435467438202E-5</v>
      </c>
      <c r="L18260" s="267">
        <v>2.1681707762178499</v>
      </c>
      <c r="M18260" s="267" t="b">
        <f>OR(O18260='PERAC-ngpPrcsTnD-mthncptr'!$B$1,O18260='PERAC-ngpPrcsTnD-mthncptr'!$C$1,O18260='PERAC-ngpPrcsTnD-mthncptr'!$D$1)</f>
        <v>0</v>
      </c>
      <c r="N18260" s="267">
        <f>IF(M18260=TRUE,L18260+'NPV Calcs'!$D$14,L18260)</f>
        <v>2.1681707762178499</v>
      </c>
      <c r="O18260" s="267" t="str">
        <f>INDEX('EPA Tech to Policy Mapping'!$D:$D,MATCH(F18260,'EPA Tech to Policy Mapping'!$C:$C,0))</f>
        <v>waste - methane capture</v>
      </c>
    </row>
    <row r="18261" spans="1:15" hidden="1" x14ac:dyDescent="0.35">
      <c r="A18261" s="267">
        <v>2025</v>
      </c>
      <c r="B18261" s="267" t="s">
        <v>567</v>
      </c>
      <c r="C18261" s="267" t="s">
        <v>568</v>
      </c>
      <c r="D18261" s="267" t="s">
        <v>4952</v>
      </c>
      <c r="E18261" s="267" t="s">
        <v>4980</v>
      </c>
      <c r="F18261" s="267" t="s">
        <v>572</v>
      </c>
      <c r="G18261" s="267">
        <v>0</v>
      </c>
      <c r="H18261" s="267">
        <v>2.9942363950295598E-6</v>
      </c>
      <c r="I18261" s="267">
        <v>0</v>
      </c>
      <c r="J18261" s="267">
        <v>0</v>
      </c>
      <c r="K18261" s="267">
        <v>2.9942363950295598E-6</v>
      </c>
      <c r="L18261" s="267">
        <v>41.942186143103697</v>
      </c>
      <c r="M18261" s="267" t="b">
        <f>OR(O18261='PERAC-ngpPrcsTnD-mthncptr'!$B$1,O18261='PERAC-ngpPrcsTnD-mthncptr'!$C$1,O18261='PERAC-ngpPrcsTnD-mthncptr'!$D$1)</f>
        <v>0</v>
      </c>
      <c r="N18261" s="267">
        <f>IF(M18261=TRUE,L18261+'NPV Calcs'!$D$14,L18261)</f>
        <v>41.942186143103697</v>
      </c>
      <c r="O18261" s="267" t="str">
        <f>INDEX('EPA Tech to Policy Mapping'!$D:$D,MATCH(F18261,'EPA Tech to Policy Mapping'!$C:$C,0))</f>
        <v>waste - methane capture</v>
      </c>
    </row>
    <row r="18262" spans="1:15" hidden="1" x14ac:dyDescent="0.35">
      <c r="A18262" s="267">
        <v>2025</v>
      </c>
      <c r="B18262" s="267" t="s">
        <v>567</v>
      </c>
      <c r="C18262" s="267" t="s">
        <v>568</v>
      </c>
      <c r="D18262" s="267" t="s">
        <v>4952</v>
      </c>
      <c r="E18262" s="267" t="s">
        <v>4980</v>
      </c>
      <c r="F18262" s="267" t="s">
        <v>572</v>
      </c>
      <c r="G18262" s="267">
        <v>0</v>
      </c>
      <c r="H18262" s="267">
        <v>4.3558324604053403E-6</v>
      </c>
      <c r="I18262" s="267">
        <v>0</v>
      </c>
      <c r="J18262" s="267">
        <v>0</v>
      </c>
      <c r="K18262" s="267">
        <v>4.3558324604053403E-6</v>
      </c>
      <c r="L18262" s="267">
        <v>28.145065613620901</v>
      </c>
      <c r="M18262" s="267" t="b">
        <f>OR(O18262='PERAC-ngpPrcsTnD-mthncptr'!$B$1,O18262='PERAC-ngpPrcsTnD-mthncptr'!$C$1,O18262='PERAC-ngpPrcsTnD-mthncptr'!$D$1)</f>
        <v>0</v>
      </c>
      <c r="N18262" s="267">
        <f>IF(M18262=TRUE,L18262+'NPV Calcs'!$D$14,L18262)</f>
        <v>28.145065613620901</v>
      </c>
      <c r="O18262" s="267" t="str">
        <f>INDEX('EPA Tech to Policy Mapping'!$D:$D,MATCH(F18262,'EPA Tech to Policy Mapping'!$C:$C,0))</f>
        <v>waste - methane capture</v>
      </c>
    </row>
    <row r="18263" spans="1:15" hidden="1" x14ac:dyDescent="0.35">
      <c r="A18263" s="267">
        <v>2035</v>
      </c>
      <c r="B18263" s="267" t="s">
        <v>567</v>
      </c>
      <c r="C18263" s="267" t="s">
        <v>568</v>
      </c>
      <c r="D18263" s="267" t="s">
        <v>4952</v>
      </c>
      <c r="E18263" s="267" t="s">
        <v>4980</v>
      </c>
      <c r="F18263" s="267" t="s">
        <v>572</v>
      </c>
      <c r="G18263" s="267">
        <v>0</v>
      </c>
      <c r="H18263" s="1">
        <v>5.1027632152201495E-7</v>
      </c>
      <c r="I18263" s="267">
        <v>0</v>
      </c>
      <c r="J18263" s="267">
        <v>0</v>
      </c>
      <c r="K18263" s="1">
        <v>5.1027632152201495E-7</v>
      </c>
      <c r="L18263" s="267">
        <v>202.78559955620801</v>
      </c>
      <c r="M18263" s="267" t="b">
        <f>OR(O18263='PERAC-ngpPrcsTnD-mthncptr'!$B$1,O18263='PERAC-ngpPrcsTnD-mthncptr'!$C$1,O18263='PERAC-ngpPrcsTnD-mthncptr'!$D$1)</f>
        <v>0</v>
      </c>
      <c r="N18263" s="267">
        <f>IF(M18263=TRUE,L18263+'NPV Calcs'!$D$14,L18263)</f>
        <v>202.78559955620801</v>
      </c>
      <c r="O18263" s="267" t="str">
        <f>INDEX('EPA Tech to Policy Mapping'!$D:$D,MATCH(F18263,'EPA Tech to Policy Mapping'!$C:$C,0))</f>
        <v>waste - methane capture</v>
      </c>
    </row>
    <row r="18264" spans="1:15" hidden="1" x14ac:dyDescent="0.35">
      <c r="A18264" s="267">
        <v>2050</v>
      </c>
      <c r="B18264" s="267" t="s">
        <v>567</v>
      </c>
      <c r="C18264" s="267" t="s">
        <v>568</v>
      </c>
      <c r="D18264" s="267" t="s">
        <v>4952</v>
      </c>
      <c r="E18264" s="267" t="s">
        <v>4980</v>
      </c>
      <c r="F18264" s="267" t="s">
        <v>572</v>
      </c>
      <c r="G18264" s="267">
        <v>0</v>
      </c>
      <c r="H18264" s="267">
        <v>4.0040272596073201E-6</v>
      </c>
      <c r="I18264" s="267">
        <v>0</v>
      </c>
      <c r="J18264" s="267">
        <v>0</v>
      </c>
      <c r="K18264" s="267">
        <v>4.0040272596073201E-6</v>
      </c>
      <c r="L18264" s="267">
        <v>32.2373036946518</v>
      </c>
      <c r="M18264" s="267" t="b">
        <f>OR(O18264='PERAC-ngpPrcsTnD-mthncptr'!$B$1,O18264='PERAC-ngpPrcsTnD-mthncptr'!$C$1,O18264='PERAC-ngpPrcsTnD-mthncptr'!$D$1)</f>
        <v>0</v>
      </c>
      <c r="N18264" s="267">
        <f>IF(M18264=TRUE,L18264+'NPV Calcs'!$D$14,L18264)</f>
        <v>32.2373036946518</v>
      </c>
      <c r="O18264" s="267" t="str">
        <f>INDEX('EPA Tech to Policy Mapping'!$D:$D,MATCH(F18264,'EPA Tech to Policy Mapping'!$C:$C,0))</f>
        <v>waste - methane capture</v>
      </c>
    </row>
    <row r="18265" spans="1:15" hidden="1" x14ac:dyDescent="0.35">
      <c r="A18265" s="267">
        <v>2050</v>
      </c>
      <c r="B18265" s="267" t="s">
        <v>567</v>
      </c>
      <c r="C18265" s="267" t="s">
        <v>568</v>
      </c>
      <c r="D18265" s="267" t="s">
        <v>4952</v>
      </c>
      <c r="E18265" s="267" t="s">
        <v>4980</v>
      </c>
      <c r="F18265" s="267" t="s">
        <v>572</v>
      </c>
      <c r="G18265" s="267">
        <v>0</v>
      </c>
      <c r="H18265" s="267">
        <v>1.8614902463538599E-6</v>
      </c>
      <c r="I18265" s="267">
        <v>0</v>
      </c>
      <c r="J18265" s="267">
        <v>0</v>
      </c>
      <c r="K18265" s="267">
        <v>1.8614902463538599E-6</v>
      </c>
      <c r="L18265" s="267">
        <v>62.010674528096601</v>
      </c>
      <c r="M18265" s="267" t="b">
        <f>OR(O18265='PERAC-ngpPrcsTnD-mthncptr'!$B$1,O18265='PERAC-ngpPrcsTnD-mthncptr'!$C$1,O18265='PERAC-ngpPrcsTnD-mthncptr'!$D$1)</f>
        <v>0</v>
      </c>
      <c r="N18265" s="267">
        <f>IF(M18265=TRUE,L18265+'NPV Calcs'!$D$14,L18265)</f>
        <v>62.010674528096601</v>
      </c>
      <c r="O18265" s="267" t="str">
        <f>INDEX('EPA Tech to Policy Mapping'!$D:$D,MATCH(F18265,'EPA Tech to Policy Mapping'!$C:$C,0))</f>
        <v>waste - methane capture</v>
      </c>
    </row>
    <row r="18266" spans="1:15" hidden="1" x14ac:dyDescent="0.35">
      <c r="A18266" s="267">
        <v>2035</v>
      </c>
      <c r="B18266" s="267" t="s">
        <v>567</v>
      </c>
      <c r="C18266" s="267" t="s">
        <v>568</v>
      </c>
      <c r="D18266" s="267" t="s">
        <v>4952</v>
      </c>
      <c r="E18266" s="267" t="s">
        <v>4980</v>
      </c>
      <c r="F18266" s="267" t="s">
        <v>572</v>
      </c>
      <c r="G18266" s="267">
        <v>0</v>
      </c>
      <c r="H18266" s="267">
        <v>4.0944135622005501E-5</v>
      </c>
      <c r="I18266" s="267">
        <v>0</v>
      </c>
      <c r="J18266" s="267">
        <v>0</v>
      </c>
      <c r="K18266" s="267">
        <v>4.0944135622005501E-5</v>
      </c>
      <c r="L18266" s="267">
        <v>19.822228168898899</v>
      </c>
      <c r="M18266" s="267" t="b">
        <f>OR(O18266='PERAC-ngpPrcsTnD-mthncptr'!$B$1,O18266='PERAC-ngpPrcsTnD-mthncptr'!$C$1,O18266='PERAC-ngpPrcsTnD-mthncptr'!$D$1)</f>
        <v>0</v>
      </c>
      <c r="N18266" s="267">
        <f>IF(M18266=TRUE,L18266+'NPV Calcs'!$D$14,L18266)</f>
        <v>19.822228168898899</v>
      </c>
      <c r="O18266" s="267" t="str">
        <f>INDEX('EPA Tech to Policy Mapping'!$D:$D,MATCH(F18266,'EPA Tech to Policy Mapping'!$C:$C,0))</f>
        <v>waste - methane capture</v>
      </c>
    </row>
    <row r="18267" spans="1:15" hidden="1" x14ac:dyDescent="0.35">
      <c r="A18267" s="267">
        <v>2035</v>
      </c>
      <c r="B18267" s="267" t="s">
        <v>567</v>
      </c>
      <c r="C18267" s="267" t="s">
        <v>568</v>
      </c>
      <c r="D18267" s="267" t="s">
        <v>4952</v>
      </c>
      <c r="E18267" s="267" t="s">
        <v>4980</v>
      </c>
      <c r="F18267" s="267" t="s">
        <v>572</v>
      </c>
      <c r="G18267" s="267">
        <v>0</v>
      </c>
      <c r="H18267" s="267">
        <v>4.8168308969606603E-6</v>
      </c>
      <c r="I18267" s="267">
        <v>0</v>
      </c>
      <c r="J18267" s="267">
        <v>0</v>
      </c>
      <c r="K18267" s="267">
        <v>4.8168308969606603E-6</v>
      </c>
      <c r="L18267" s="267">
        <v>26.758020615151999</v>
      </c>
      <c r="M18267" s="267" t="b">
        <f>OR(O18267='PERAC-ngpPrcsTnD-mthncptr'!$B$1,O18267='PERAC-ngpPrcsTnD-mthncptr'!$C$1,O18267='PERAC-ngpPrcsTnD-mthncptr'!$D$1)</f>
        <v>0</v>
      </c>
      <c r="N18267" s="267">
        <f>IF(M18267=TRUE,L18267+'NPV Calcs'!$D$14,L18267)</f>
        <v>26.758020615151999</v>
      </c>
      <c r="O18267" s="267" t="str">
        <f>INDEX('EPA Tech to Policy Mapping'!$D:$D,MATCH(F18267,'EPA Tech to Policy Mapping'!$C:$C,0))</f>
        <v>waste - methane capture</v>
      </c>
    </row>
    <row r="18268" spans="1:15" hidden="1" x14ac:dyDescent="0.35">
      <c r="A18268" s="267">
        <v>2040</v>
      </c>
      <c r="B18268" s="267" t="s">
        <v>567</v>
      </c>
      <c r="C18268" s="267" t="s">
        <v>568</v>
      </c>
      <c r="D18268" s="267" t="s">
        <v>4952</v>
      </c>
      <c r="E18268" s="267" t="s">
        <v>4980</v>
      </c>
      <c r="F18268" s="267" t="s">
        <v>572</v>
      </c>
      <c r="G18268" s="267">
        <v>0</v>
      </c>
      <c r="H18268" s="267">
        <v>6.2656291565970304E-6</v>
      </c>
      <c r="I18268" s="267">
        <v>0</v>
      </c>
      <c r="J18268" s="267">
        <v>0</v>
      </c>
      <c r="K18268" s="267">
        <v>6.2656291565970304E-6</v>
      </c>
      <c r="L18268" s="267">
        <v>22.6560651928156</v>
      </c>
      <c r="M18268" s="267" t="b">
        <f>OR(O18268='PERAC-ngpPrcsTnD-mthncptr'!$B$1,O18268='PERAC-ngpPrcsTnD-mthncptr'!$C$1,O18268='PERAC-ngpPrcsTnD-mthncptr'!$D$1)</f>
        <v>0</v>
      </c>
      <c r="N18268" s="267">
        <f>IF(M18268=TRUE,L18268+'NPV Calcs'!$D$14,L18268)</f>
        <v>22.6560651928156</v>
      </c>
      <c r="O18268" s="267" t="str">
        <f>INDEX('EPA Tech to Policy Mapping'!$D:$D,MATCH(F18268,'EPA Tech to Policy Mapping'!$C:$C,0))</f>
        <v>waste - methane capture</v>
      </c>
    </row>
    <row r="18269" spans="1:15" hidden="1" x14ac:dyDescent="0.35">
      <c r="A18269" s="267">
        <v>2045</v>
      </c>
      <c r="B18269" s="267" t="s">
        <v>567</v>
      </c>
      <c r="C18269" s="267" t="s">
        <v>568</v>
      </c>
      <c r="D18269" s="267" t="s">
        <v>4952</v>
      </c>
      <c r="E18269" s="267" t="s">
        <v>4980</v>
      </c>
      <c r="F18269" s="267" t="s">
        <v>572</v>
      </c>
      <c r="G18269" s="267">
        <v>0</v>
      </c>
      <c r="H18269" s="267">
        <v>8.0155383632820397E-5</v>
      </c>
      <c r="I18269" s="267">
        <v>0</v>
      </c>
      <c r="J18269" s="267">
        <v>0</v>
      </c>
      <c r="K18269" s="267">
        <v>8.0155383632820397E-5</v>
      </c>
      <c r="L18269" s="267">
        <v>7.3013803750510702</v>
      </c>
      <c r="M18269" s="267" t="b">
        <f>OR(O18269='PERAC-ngpPrcsTnD-mthncptr'!$B$1,O18269='PERAC-ngpPrcsTnD-mthncptr'!$C$1,O18269='PERAC-ngpPrcsTnD-mthncptr'!$D$1)</f>
        <v>0</v>
      </c>
      <c r="N18269" s="267">
        <f>IF(M18269=TRUE,L18269+'NPV Calcs'!$D$14,L18269)</f>
        <v>7.3013803750510702</v>
      </c>
      <c r="O18269" s="267" t="str">
        <f>INDEX('EPA Tech to Policy Mapping'!$D:$D,MATCH(F18269,'EPA Tech to Policy Mapping'!$C:$C,0))</f>
        <v>waste - methane capture</v>
      </c>
    </row>
    <row r="18270" spans="1:15" hidden="1" x14ac:dyDescent="0.35">
      <c r="A18270" s="267">
        <v>2040</v>
      </c>
      <c r="B18270" s="267" t="s">
        <v>567</v>
      </c>
      <c r="C18270" s="267" t="s">
        <v>568</v>
      </c>
      <c r="D18270" s="267" t="s">
        <v>4952</v>
      </c>
      <c r="E18270" s="267" t="s">
        <v>4980</v>
      </c>
      <c r="F18270" s="267" t="s">
        <v>572</v>
      </c>
      <c r="G18270" s="267">
        <v>0</v>
      </c>
      <c r="H18270" s="267">
        <v>2.3690039901815501E-4</v>
      </c>
      <c r="I18270" s="267">
        <v>0</v>
      </c>
      <c r="J18270" s="267">
        <v>0</v>
      </c>
      <c r="K18270" s="267">
        <v>2.3690039901815501E-4</v>
      </c>
      <c r="L18270" s="267">
        <v>4.6093338102872403</v>
      </c>
      <c r="M18270" s="267" t="b">
        <f>OR(O18270='PERAC-ngpPrcsTnD-mthncptr'!$B$1,O18270='PERAC-ngpPrcsTnD-mthncptr'!$C$1,O18270='PERAC-ngpPrcsTnD-mthncptr'!$D$1)</f>
        <v>0</v>
      </c>
      <c r="N18270" s="267">
        <f>IF(M18270=TRUE,L18270+'NPV Calcs'!$D$14,L18270)</f>
        <v>4.6093338102872403</v>
      </c>
      <c r="O18270" s="267" t="str">
        <f>INDEX('EPA Tech to Policy Mapping'!$D:$D,MATCH(F18270,'EPA Tech to Policy Mapping'!$C:$C,0))</f>
        <v>waste - methane capture</v>
      </c>
    </row>
    <row r="18271" spans="1:15" hidden="1" x14ac:dyDescent="0.35">
      <c r="A18271" s="267">
        <v>2040</v>
      </c>
      <c r="B18271" s="267" t="s">
        <v>567</v>
      </c>
      <c r="C18271" s="267" t="s">
        <v>568</v>
      </c>
      <c r="D18271" s="267" t="s">
        <v>4952</v>
      </c>
      <c r="E18271" s="267" t="s">
        <v>4980</v>
      </c>
      <c r="F18271" s="267" t="s">
        <v>572</v>
      </c>
      <c r="G18271" s="267">
        <v>0</v>
      </c>
      <c r="H18271" s="267">
        <v>7.2540569233252406E-5</v>
      </c>
      <c r="I18271" s="267">
        <v>0</v>
      </c>
      <c r="J18271" s="267">
        <v>0</v>
      </c>
      <c r="K18271" s="267">
        <v>7.2540569233252406E-5</v>
      </c>
      <c r="L18271" s="267">
        <v>-1.7446174316465399</v>
      </c>
      <c r="M18271" s="267" t="b">
        <f>OR(O18271='PERAC-ngpPrcsTnD-mthncptr'!$B$1,O18271='PERAC-ngpPrcsTnD-mthncptr'!$C$1,O18271='PERAC-ngpPrcsTnD-mthncptr'!$D$1)</f>
        <v>0</v>
      </c>
      <c r="N18271" s="267">
        <f>IF(M18271=TRUE,L18271+'NPV Calcs'!$D$14,L18271)</f>
        <v>-1.7446174316465399</v>
      </c>
      <c r="O18271" s="267" t="str">
        <f>INDEX('EPA Tech to Policy Mapping'!$D:$D,MATCH(F18271,'EPA Tech to Policy Mapping'!$C:$C,0))</f>
        <v>waste - methane capture</v>
      </c>
    </row>
    <row r="18272" spans="1:15" hidden="1" x14ac:dyDescent="0.35">
      <c r="A18272" s="267">
        <v>2035</v>
      </c>
      <c r="B18272" s="267" t="s">
        <v>567</v>
      </c>
      <c r="C18272" s="267" t="s">
        <v>568</v>
      </c>
      <c r="D18272" s="267" t="s">
        <v>4952</v>
      </c>
      <c r="E18272" s="267" t="s">
        <v>4980</v>
      </c>
      <c r="F18272" s="267" t="s">
        <v>572</v>
      </c>
      <c r="G18272" s="267">
        <v>0</v>
      </c>
      <c r="H18272" s="267">
        <v>4.5519837535213704E-6</v>
      </c>
      <c r="I18272" s="267">
        <v>0</v>
      </c>
      <c r="J18272" s="267">
        <v>0</v>
      </c>
      <c r="K18272" s="267">
        <v>4.5519837535213704E-6</v>
      </c>
      <c r="L18272" s="267">
        <v>29.887494651955102</v>
      </c>
      <c r="M18272" s="267" t="b">
        <f>OR(O18272='PERAC-ngpPrcsTnD-mthncptr'!$B$1,O18272='PERAC-ngpPrcsTnD-mthncptr'!$C$1,O18272='PERAC-ngpPrcsTnD-mthncptr'!$D$1)</f>
        <v>0</v>
      </c>
      <c r="N18272" s="267">
        <f>IF(M18272=TRUE,L18272+'NPV Calcs'!$D$14,L18272)</f>
        <v>29.887494651955102</v>
      </c>
      <c r="O18272" s="267" t="str">
        <f>INDEX('EPA Tech to Policy Mapping'!$D:$D,MATCH(F18272,'EPA Tech to Policy Mapping'!$C:$C,0))</f>
        <v>waste - methane capture</v>
      </c>
    </row>
    <row r="18273" spans="1:15" hidden="1" x14ac:dyDescent="0.35">
      <c r="A18273" s="267">
        <v>2025</v>
      </c>
      <c r="B18273" s="267" t="s">
        <v>567</v>
      </c>
      <c r="C18273" s="267" t="s">
        <v>568</v>
      </c>
      <c r="D18273" s="267" t="s">
        <v>4952</v>
      </c>
      <c r="E18273" s="267" t="s">
        <v>4980</v>
      </c>
      <c r="F18273" s="267" t="s">
        <v>572</v>
      </c>
      <c r="G18273" s="267">
        <v>0</v>
      </c>
      <c r="H18273" s="267">
        <v>7.0409202221332498E-6</v>
      </c>
      <c r="I18273" s="267">
        <v>0</v>
      </c>
      <c r="J18273" s="267">
        <v>0</v>
      </c>
      <c r="K18273" s="267">
        <v>7.0409202221332498E-6</v>
      </c>
      <c r="L18273" s="267">
        <v>17.420922670547402</v>
      </c>
      <c r="M18273" s="267" t="b">
        <f>OR(O18273='PERAC-ngpPrcsTnD-mthncptr'!$B$1,O18273='PERAC-ngpPrcsTnD-mthncptr'!$C$1,O18273='PERAC-ngpPrcsTnD-mthncptr'!$D$1)</f>
        <v>0</v>
      </c>
      <c r="N18273" s="267">
        <f>IF(M18273=TRUE,L18273+'NPV Calcs'!$D$14,L18273)</f>
        <v>17.420922670547402</v>
      </c>
      <c r="O18273" s="267" t="str">
        <f>INDEX('EPA Tech to Policy Mapping'!$D:$D,MATCH(F18273,'EPA Tech to Policy Mapping'!$C:$C,0))</f>
        <v>waste - methane capture</v>
      </c>
    </row>
    <row r="18274" spans="1:15" hidden="1" x14ac:dyDescent="0.35">
      <c r="A18274" s="267">
        <v>2030</v>
      </c>
      <c r="B18274" s="267" t="s">
        <v>567</v>
      </c>
      <c r="C18274" s="267" t="s">
        <v>568</v>
      </c>
      <c r="D18274" s="267" t="s">
        <v>4952</v>
      </c>
      <c r="E18274" s="267" t="s">
        <v>4980</v>
      </c>
      <c r="F18274" s="267" t="s">
        <v>572</v>
      </c>
      <c r="G18274" s="267">
        <v>0</v>
      </c>
      <c r="H18274" s="267">
        <v>2.4890219067610302E-5</v>
      </c>
      <c r="I18274" s="267">
        <v>0</v>
      </c>
      <c r="J18274" s="267">
        <v>0</v>
      </c>
      <c r="K18274" s="267">
        <v>2.4890219067610302E-5</v>
      </c>
      <c r="L18274" s="267">
        <v>3.0732787486556101</v>
      </c>
      <c r="M18274" s="267" t="b">
        <f>OR(O18274='PERAC-ngpPrcsTnD-mthncptr'!$B$1,O18274='PERAC-ngpPrcsTnD-mthncptr'!$C$1,O18274='PERAC-ngpPrcsTnD-mthncptr'!$D$1)</f>
        <v>0</v>
      </c>
      <c r="N18274" s="267">
        <f>IF(M18274=TRUE,L18274+'NPV Calcs'!$D$14,L18274)</f>
        <v>3.0732787486556101</v>
      </c>
      <c r="O18274" s="267" t="str">
        <f>INDEX('EPA Tech to Policy Mapping'!$D:$D,MATCH(F18274,'EPA Tech to Policy Mapping'!$C:$C,0))</f>
        <v>waste - methane capture</v>
      </c>
    </row>
    <row r="18275" spans="1:15" hidden="1" x14ac:dyDescent="0.35">
      <c r="A18275" s="267">
        <v>2045</v>
      </c>
      <c r="B18275" s="267" t="s">
        <v>567</v>
      </c>
      <c r="C18275" s="267" t="s">
        <v>568</v>
      </c>
      <c r="D18275" s="267" t="s">
        <v>4952</v>
      </c>
      <c r="E18275" s="267" t="s">
        <v>4980</v>
      </c>
      <c r="F18275" s="267" t="s">
        <v>572</v>
      </c>
      <c r="G18275" s="267">
        <v>0</v>
      </c>
      <c r="H18275" s="267">
        <v>4.4880353655591598E-5</v>
      </c>
      <c r="I18275" s="267">
        <v>0</v>
      </c>
      <c r="J18275" s="267">
        <v>0</v>
      </c>
      <c r="K18275" s="267">
        <v>4.4880353655591598E-5</v>
      </c>
      <c r="L18275" s="267">
        <v>10.595475468141601</v>
      </c>
      <c r="M18275" s="267" t="b">
        <f>OR(O18275='PERAC-ngpPrcsTnD-mthncptr'!$B$1,O18275='PERAC-ngpPrcsTnD-mthncptr'!$C$1,O18275='PERAC-ngpPrcsTnD-mthncptr'!$D$1)</f>
        <v>0</v>
      </c>
      <c r="N18275" s="267">
        <f>IF(M18275=TRUE,L18275+'NPV Calcs'!$D$14,L18275)</f>
        <v>10.595475468141601</v>
      </c>
      <c r="O18275" s="267" t="str">
        <f>INDEX('EPA Tech to Policy Mapping'!$D:$D,MATCH(F18275,'EPA Tech to Policy Mapping'!$C:$C,0))</f>
        <v>waste - methane capture</v>
      </c>
    </row>
    <row r="18276" spans="1:15" hidden="1" x14ac:dyDescent="0.35">
      <c r="A18276" s="267">
        <v>2050</v>
      </c>
      <c r="B18276" s="267" t="s">
        <v>567</v>
      </c>
      <c r="C18276" s="267" t="s">
        <v>568</v>
      </c>
      <c r="D18276" s="267" t="s">
        <v>4952</v>
      </c>
      <c r="E18276" s="267" t="s">
        <v>4980</v>
      </c>
      <c r="F18276" s="267" t="s">
        <v>572</v>
      </c>
      <c r="G18276" s="267">
        <v>0</v>
      </c>
      <c r="H18276" s="267">
        <v>4.3689637749367498E-5</v>
      </c>
      <c r="I18276" s="267">
        <v>0</v>
      </c>
      <c r="J18276" s="267">
        <v>0</v>
      </c>
      <c r="K18276" s="267">
        <v>4.3689637749367498E-5</v>
      </c>
      <c r="L18276" s="267">
        <v>3.6603151739351798</v>
      </c>
      <c r="M18276" s="267" t="b">
        <f>OR(O18276='PERAC-ngpPrcsTnD-mthncptr'!$B$1,O18276='PERAC-ngpPrcsTnD-mthncptr'!$C$1,O18276='PERAC-ngpPrcsTnD-mthncptr'!$D$1)</f>
        <v>0</v>
      </c>
      <c r="N18276" s="267">
        <f>IF(M18276=TRUE,L18276+'NPV Calcs'!$D$14,L18276)</f>
        <v>3.6603151739351798</v>
      </c>
      <c r="O18276" s="267" t="str">
        <f>INDEX('EPA Tech to Policy Mapping'!$D:$D,MATCH(F18276,'EPA Tech to Policy Mapping'!$C:$C,0))</f>
        <v>waste - methane capture</v>
      </c>
    </row>
    <row r="18277" spans="1:15" hidden="1" x14ac:dyDescent="0.35">
      <c r="A18277" s="267">
        <v>2050</v>
      </c>
      <c r="B18277" s="267" t="s">
        <v>567</v>
      </c>
      <c r="C18277" s="267" t="s">
        <v>568</v>
      </c>
      <c r="D18277" s="267" t="s">
        <v>4952</v>
      </c>
      <c r="E18277" s="267" t="s">
        <v>4980</v>
      </c>
      <c r="F18277" s="267" t="s">
        <v>572</v>
      </c>
      <c r="G18277" s="267">
        <v>0</v>
      </c>
      <c r="H18277" s="267">
        <v>3.22828729569653E-5</v>
      </c>
      <c r="I18277" s="267">
        <v>0</v>
      </c>
      <c r="J18277" s="267">
        <v>0</v>
      </c>
      <c r="K18277" s="267">
        <v>3.22828729569653E-5</v>
      </c>
      <c r="L18277" s="267">
        <v>6.7880945871574498</v>
      </c>
      <c r="M18277" s="267" t="b">
        <f>OR(O18277='PERAC-ngpPrcsTnD-mthncptr'!$B$1,O18277='PERAC-ngpPrcsTnD-mthncptr'!$C$1,O18277='PERAC-ngpPrcsTnD-mthncptr'!$D$1)</f>
        <v>0</v>
      </c>
      <c r="N18277" s="267">
        <f>IF(M18277=TRUE,L18277+'NPV Calcs'!$D$14,L18277)</f>
        <v>6.7880945871574498</v>
      </c>
      <c r="O18277" s="267" t="str">
        <f>INDEX('EPA Tech to Policy Mapping'!$D:$D,MATCH(F18277,'EPA Tech to Policy Mapping'!$C:$C,0))</f>
        <v>waste - methane capture</v>
      </c>
    </row>
    <row r="18278" spans="1:15" hidden="1" x14ac:dyDescent="0.35">
      <c r="A18278" s="267">
        <v>2040</v>
      </c>
      <c r="B18278" s="267" t="s">
        <v>567</v>
      </c>
      <c r="C18278" s="267" t="s">
        <v>568</v>
      </c>
      <c r="D18278" s="267" t="s">
        <v>4952</v>
      </c>
      <c r="E18278" s="267" t="s">
        <v>4980</v>
      </c>
      <c r="F18278" s="267" t="s">
        <v>572</v>
      </c>
      <c r="G18278" s="267">
        <v>0</v>
      </c>
      <c r="H18278" s="267">
        <v>4.6020473437578702E-5</v>
      </c>
      <c r="I18278" s="267">
        <v>0</v>
      </c>
      <c r="J18278" s="267">
        <v>0</v>
      </c>
      <c r="K18278" s="267">
        <v>4.6020473437578702E-5</v>
      </c>
      <c r="L18278" s="267">
        <v>-2.7500724144669701E-2</v>
      </c>
      <c r="M18278" s="267" t="b">
        <f>OR(O18278='PERAC-ngpPrcsTnD-mthncptr'!$B$1,O18278='PERAC-ngpPrcsTnD-mthncptr'!$C$1,O18278='PERAC-ngpPrcsTnD-mthncptr'!$D$1)</f>
        <v>0</v>
      </c>
      <c r="N18278" s="267">
        <f>IF(M18278=TRUE,L18278+'NPV Calcs'!$D$14,L18278)</f>
        <v>-2.7500724144669701E-2</v>
      </c>
      <c r="O18278" s="267" t="str">
        <f>INDEX('EPA Tech to Policy Mapping'!$D:$D,MATCH(F18278,'EPA Tech to Policy Mapping'!$C:$C,0))</f>
        <v>waste - methane capture</v>
      </c>
    </row>
    <row r="18279" spans="1:15" hidden="1" x14ac:dyDescent="0.35">
      <c r="A18279" s="267">
        <v>2035</v>
      </c>
      <c r="B18279" s="267" t="s">
        <v>567</v>
      </c>
      <c r="C18279" s="267" t="s">
        <v>568</v>
      </c>
      <c r="D18279" s="267" t="s">
        <v>4952</v>
      </c>
      <c r="E18279" s="267" t="s">
        <v>4980</v>
      </c>
      <c r="F18279" s="267" t="s">
        <v>572</v>
      </c>
      <c r="G18279" s="267">
        <v>0</v>
      </c>
      <c r="H18279" s="267">
        <v>5.0954748376180501E-6</v>
      </c>
      <c r="I18279" s="267">
        <v>0</v>
      </c>
      <c r="J18279" s="267">
        <v>0</v>
      </c>
      <c r="K18279" s="267">
        <v>5.0954748376180501E-6</v>
      </c>
      <c r="L18279" s="267">
        <v>25.5986756267903</v>
      </c>
      <c r="M18279" s="267" t="b">
        <f>OR(O18279='PERAC-ngpPrcsTnD-mthncptr'!$B$1,O18279='PERAC-ngpPrcsTnD-mthncptr'!$C$1,O18279='PERAC-ngpPrcsTnD-mthncptr'!$D$1)</f>
        <v>0</v>
      </c>
      <c r="N18279" s="267">
        <f>IF(M18279=TRUE,L18279+'NPV Calcs'!$D$14,L18279)</f>
        <v>25.5986756267903</v>
      </c>
      <c r="O18279" s="267" t="str">
        <f>INDEX('EPA Tech to Policy Mapping'!$D:$D,MATCH(F18279,'EPA Tech to Policy Mapping'!$C:$C,0))</f>
        <v>waste - methane capture</v>
      </c>
    </row>
    <row r="18280" spans="1:15" hidden="1" x14ac:dyDescent="0.35">
      <c r="A18280" s="267">
        <v>2045</v>
      </c>
      <c r="B18280" s="267" t="s">
        <v>567</v>
      </c>
      <c r="C18280" s="267" t="s">
        <v>568</v>
      </c>
      <c r="D18280" s="267" t="s">
        <v>4952</v>
      </c>
      <c r="E18280" s="267" t="s">
        <v>4980</v>
      </c>
      <c r="F18280" s="267" t="s">
        <v>572</v>
      </c>
      <c r="G18280" s="267">
        <v>0</v>
      </c>
      <c r="H18280" s="267">
        <v>4.4770929363131096E-6</v>
      </c>
      <c r="I18280" s="267">
        <v>0</v>
      </c>
      <c r="J18280" s="267">
        <v>0</v>
      </c>
      <c r="K18280" s="267">
        <v>4.4770929363131096E-6</v>
      </c>
      <c r="L18280" s="267">
        <v>31.2067285123575</v>
      </c>
      <c r="M18280" s="267" t="b">
        <f>OR(O18280='PERAC-ngpPrcsTnD-mthncptr'!$B$1,O18280='PERAC-ngpPrcsTnD-mthncptr'!$C$1,O18280='PERAC-ngpPrcsTnD-mthncptr'!$D$1)</f>
        <v>0</v>
      </c>
      <c r="N18280" s="267">
        <f>IF(M18280=TRUE,L18280+'NPV Calcs'!$D$14,L18280)</f>
        <v>31.2067285123575</v>
      </c>
      <c r="O18280" s="267" t="str">
        <f>INDEX('EPA Tech to Policy Mapping'!$D:$D,MATCH(F18280,'EPA Tech to Policy Mapping'!$C:$C,0))</f>
        <v>waste - methane capture</v>
      </c>
    </row>
    <row r="18281" spans="1:15" hidden="1" x14ac:dyDescent="0.35">
      <c r="A18281" s="267">
        <v>2040</v>
      </c>
      <c r="B18281" s="267" t="s">
        <v>567</v>
      </c>
      <c r="C18281" s="267" t="s">
        <v>568</v>
      </c>
      <c r="D18281" s="267" t="s">
        <v>4952</v>
      </c>
      <c r="E18281" s="267" t="s">
        <v>4980</v>
      </c>
      <c r="F18281" s="267" t="s">
        <v>572</v>
      </c>
      <c r="G18281" s="267">
        <v>0</v>
      </c>
      <c r="H18281" s="267">
        <v>7.0121483609814902E-5</v>
      </c>
      <c r="I18281" s="267">
        <v>0</v>
      </c>
      <c r="J18281" s="267">
        <v>0</v>
      </c>
      <c r="K18281" s="267">
        <v>7.0121483609814902E-5</v>
      </c>
      <c r="L18281" s="267">
        <v>7.0087115324905396</v>
      </c>
      <c r="M18281" s="267" t="b">
        <f>OR(O18281='PERAC-ngpPrcsTnD-mthncptr'!$B$1,O18281='PERAC-ngpPrcsTnD-mthncptr'!$C$1,O18281='PERAC-ngpPrcsTnD-mthncptr'!$D$1)</f>
        <v>0</v>
      </c>
      <c r="N18281" s="267">
        <f>IF(M18281=TRUE,L18281+'NPV Calcs'!$D$14,L18281)</f>
        <v>7.0087115324905396</v>
      </c>
      <c r="O18281" s="267" t="str">
        <f>INDEX('EPA Tech to Policy Mapping'!$D:$D,MATCH(F18281,'EPA Tech to Policy Mapping'!$C:$C,0))</f>
        <v>waste - methane capture</v>
      </c>
    </row>
    <row r="18282" spans="1:15" hidden="1" x14ac:dyDescent="0.35">
      <c r="A18282" s="267">
        <v>2045</v>
      </c>
      <c r="B18282" s="267" t="s">
        <v>567</v>
      </c>
      <c r="C18282" s="267" t="s">
        <v>568</v>
      </c>
      <c r="D18282" s="267" t="s">
        <v>4952</v>
      </c>
      <c r="E18282" s="267" t="s">
        <v>4980</v>
      </c>
      <c r="F18282" s="267" t="s">
        <v>572</v>
      </c>
      <c r="G18282" s="267">
        <v>0</v>
      </c>
      <c r="H18282" s="267">
        <v>1.7686367381200598E-5</v>
      </c>
      <c r="I18282" s="267">
        <v>0</v>
      </c>
      <c r="J18282" s="267">
        <v>0</v>
      </c>
      <c r="K18282" s="267">
        <v>1.7686367381200598E-5</v>
      </c>
      <c r="L18282" s="267">
        <v>7.4248576144034297</v>
      </c>
      <c r="M18282" s="267" t="b">
        <f>OR(O18282='PERAC-ngpPrcsTnD-mthncptr'!$B$1,O18282='PERAC-ngpPrcsTnD-mthncptr'!$C$1,O18282='PERAC-ngpPrcsTnD-mthncptr'!$D$1)</f>
        <v>0</v>
      </c>
      <c r="N18282" s="267">
        <f>IF(M18282=TRUE,L18282+'NPV Calcs'!$D$14,L18282)</f>
        <v>7.4248576144034297</v>
      </c>
      <c r="O18282" s="267" t="str">
        <f>INDEX('EPA Tech to Policy Mapping'!$D:$D,MATCH(F18282,'EPA Tech to Policy Mapping'!$C:$C,0))</f>
        <v>waste - methane capture</v>
      </c>
    </row>
    <row r="18283" spans="1:15" hidden="1" x14ac:dyDescent="0.35">
      <c r="A18283" s="267">
        <v>2045</v>
      </c>
      <c r="B18283" s="267" t="s">
        <v>567</v>
      </c>
      <c r="C18283" s="267" t="s">
        <v>568</v>
      </c>
      <c r="D18283" s="267" t="s">
        <v>4952</v>
      </c>
      <c r="E18283" s="267" t="s">
        <v>4980</v>
      </c>
      <c r="F18283" s="267" t="s">
        <v>572</v>
      </c>
      <c r="G18283" s="267">
        <v>0</v>
      </c>
      <c r="H18283" s="267">
        <v>6.9700409248679301E-6</v>
      </c>
      <c r="I18283" s="267">
        <v>0</v>
      </c>
      <c r="J18283" s="267">
        <v>0</v>
      </c>
      <c r="K18283" s="267">
        <v>6.9700409248679301E-6</v>
      </c>
      <c r="L18283" s="267">
        <v>19.859601218337399</v>
      </c>
      <c r="M18283" s="267" t="b">
        <f>OR(O18283='PERAC-ngpPrcsTnD-mthncptr'!$B$1,O18283='PERAC-ngpPrcsTnD-mthncptr'!$C$1,O18283='PERAC-ngpPrcsTnD-mthncptr'!$D$1)</f>
        <v>0</v>
      </c>
      <c r="N18283" s="267">
        <f>IF(M18283=TRUE,L18283+'NPV Calcs'!$D$14,L18283)</f>
        <v>19.859601218337399</v>
      </c>
      <c r="O18283" s="267" t="str">
        <f>INDEX('EPA Tech to Policy Mapping'!$D:$D,MATCH(F18283,'EPA Tech to Policy Mapping'!$C:$C,0))</f>
        <v>waste - methane capture</v>
      </c>
    </row>
    <row r="18284" spans="1:15" hidden="1" x14ac:dyDescent="0.35">
      <c r="A18284" s="267">
        <v>2035</v>
      </c>
      <c r="B18284" s="267" t="s">
        <v>567</v>
      </c>
      <c r="C18284" s="267" t="s">
        <v>568</v>
      </c>
      <c r="D18284" s="267" t="s">
        <v>4952</v>
      </c>
      <c r="E18284" s="267" t="s">
        <v>4980</v>
      </c>
      <c r="F18284" s="267" t="s">
        <v>572</v>
      </c>
      <c r="G18284" s="267">
        <v>0</v>
      </c>
      <c r="H18284" s="267">
        <v>1.0161953338569699E-5</v>
      </c>
      <c r="I18284" s="267">
        <v>0</v>
      </c>
      <c r="J18284" s="267">
        <v>0</v>
      </c>
      <c r="K18284" s="267">
        <v>1.0161953338569699E-5</v>
      </c>
      <c r="L18284" s="267">
        <v>16.678029546775601</v>
      </c>
      <c r="M18284" s="267" t="b">
        <f>OR(O18284='PERAC-ngpPrcsTnD-mthncptr'!$B$1,O18284='PERAC-ngpPrcsTnD-mthncptr'!$C$1,O18284='PERAC-ngpPrcsTnD-mthncptr'!$D$1)</f>
        <v>0</v>
      </c>
      <c r="N18284" s="267">
        <f>IF(M18284=TRUE,L18284+'NPV Calcs'!$D$14,L18284)</f>
        <v>16.678029546775601</v>
      </c>
      <c r="O18284" s="267" t="str">
        <f>INDEX('EPA Tech to Policy Mapping'!$D:$D,MATCH(F18284,'EPA Tech to Policy Mapping'!$C:$C,0))</f>
        <v>waste - methane capture</v>
      </c>
    </row>
    <row r="18285" spans="1:15" hidden="1" x14ac:dyDescent="0.35">
      <c r="A18285" s="267">
        <v>2025</v>
      </c>
      <c r="B18285" s="267" t="s">
        <v>567</v>
      </c>
      <c r="C18285" s="267" t="s">
        <v>568</v>
      </c>
      <c r="D18285" s="267" t="s">
        <v>4952</v>
      </c>
      <c r="E18285" s="267" t="s">
        <v>4980</v>
      </c>
      <c r="F18285" s="267" t="s">
        <v>572</v>
      </c>
      <c r="G18285" s="267">
        <v>0</v>
      </c>
      <c r="H18285" s="267">
        <v>7.1564043131020299E-6</v>
      </c>
      <c r="I18285" s="267">
        <v>0</v>
      </c>
      <c r="J18285" s="267">
        <v>0</v>
      </c>
      <c r="K18285" s="267">
        <v>7.1564043131020299E-6</v>
      </c>
      <c r="L18285" s="267">
        <v>17.2835292155745</v>
      </c>
      <c r="M18285" s="267" t="b">
        <f>OR(O18285='PERAC-ngpPrcsTnD-mthncptr'!$B$1,O18285='PERAC-ngpPrcsTnD-mthncptr'!$C$1,O18285='PERAC-ngpPrcsTnD-mthncptr'!$D$1)</f>
        <v>0</v>
      </c>
      <c r="N18285" s="267">
        <f>IF(M18285=TRUE,L18285+'NPV Calcs'!$D$14,L18285)</f>
        <v>17.2835292155745</v>
      </c>
      <c r="O18285" s="267" t="str">
        <f>INDEX('EPA Tech to Policy Mapping'!$D:$D,MATCH(F18285,'EPA Tech to Policy Mapping'!$C:$C,0))</f>
        <v>waste - methane capture</v>
      </c>
    </row>
    <row r="18286" spans="1:15" hidden="1" x14ac:dyDescent="0.35">
      <c r="A18286" s="267">
        <v>2025</v>
      </c>
      <c r="B18286" s="267" t="s">
        <v>567</v>
      </c>
      <c r="C18286" s="267" t="s">
        <v>568</v>
      </c>
      <c r="D18286" s="267" t="s">
        <v>4952</v>
      </c>
      <c r="E18286" s="267" t="s">
        <v>4980</v>
      </c>
      <c r="F18286" s="267" t="s">
        <v>572</v>
      </c>
      <c r="G18286" s="267">
        <v>0</v>
      </c>
      <c r="H18286" s="267">
        <v>3.3119694462826E-6</v>
      </c>
      <c r="I18286" s="267">
        <v>0</v>
      </c>
      <c r="J18286" s="267">
        <v>0</v>
      </c>
      <c r="K18286" s="267">
        <v>3.3119694462826E-6</v>
      </c>
      <c r="L18286" s="267">
        <v>36.317478002700199</v>
      </c>
      <c r="M18286" s="267" t="b">
        <f>OR(O18286='PERAC-ngpPrcsTnD-mthncptr'!$B$1,O18286='PERAC-ngpPrcsTnD-mthncptr'!$C$1,O18286='PERAC-ngpPrcsTnD-mthncptr'!$D$1)</f>
        <v>0</v>
      </c>
      <c r="N18286" s="267">
        <f>IF(M18286=TRUE,L18286+'NPV Calcs'!$D$14,L18286)</f>
        <v>36.317478002700199</v>
      </c>
      <c r="O18286" s="267" t="str">
        <f>INDEX('EPA Tech to Policy Mapping'!$D:$D,MATCH(F18286,'EPA Tech to Policy Mapping'!$C:$C,0))</f>
        <v>waste - methane capture</v>
      </c>
    </row>
    <row r="18287" spans="1:15" hidden="1" x14ac:dyDescent="0.35">
      <c r="A18287" s="267">
        <v>2050</v>
      </c>
      <c r="B18287" s="267" t="s">
        <v>567</v>
      </c>
      <c r="C18287" s="267" t="s">
        <v>568</v>
      </c>
      <c r="D18287" s="267" t="s">
        <v>4952</v>
      </c>
      <c r="E18287" s="267" t="s">
        <v>4980</v>
      </c>
      <c r="F18287" s="267" t="s">
        <v>572</v>
      </c>
      <c r="G18287" s="267">
        <v>0</v>
      </c>
      <c r="H18287" s="267">
        <v>1.48429221801731E-5</v>
      </c>
      <c r="I18287" s="267">
        <v>0</v>
      </c>
      <c r="J18287" s="267">
        <v>0</v>
      </c>
      <c r="K18287" s="267">
        <v>1.48429221801731E-5</v>
      </c>
      <c r="L18287" s="267">
        <v>9.3777671964907796</v>
      </c>
      <c r="M18287" s="267" t="b">
        <f>OR(O18287='PERAC-ngpPrcsTnD-mthncptr'!$B$1,O18287='PERAC-ngpPrcsTnD-mthncptr'!$C$1,O18287='PERAC-ngpPrcsTnD-mthncptr'!$D$1)</f>
        <v>0</v>
      </c>
      <c r="N18287" s="267">
        <f>IF(M18287=TRUE,L18287+'NPV Calcs'!$D$14,L18287)</f>
        <v>9.3777671964907796</v>
      </c>
      <c r="O18287" s="267" t="str">
        <f>INDEX('EPA Tech to Policy Mapping'!$D:$D,MATCH(F18287,'EPA Tech to Policy Mapping'!$C:$C,0))</f>
        <v>waste - methane capture</v>
      </c>
    </row>
    <row r="18288" spans="1:15" hidden="1" x14ac:dyDescent="0.35">
      <c r="A18288" s="267">
        <v>2025</v>
      </c>
      <c r="B18288" s="267" t="s">
        <v>567</v>
      </c>
      <c r="C18288" s="267" t="s">
        <v>568</v>
      </c>
      <c r="D18288" s="267" t="s">
        <v>4952</v>
      </c>
      <c r="E18288" s="267" t="s">
        <v>4980</v>
      </c>
      <c r="F18288" s="267" t="s">
        <v>572</v>
      </c>
      <c r="G18288" s="267">
        <v>0</v>
      </c>
      <c r="H18288" s="267">
        <v>1.41804021259202E-5</v>
      </c>
      <c r="I18288" s="267">
        <v>0</v>
      </c>
      <c r="J18288" s="267">
        <v>0</v>
      </c>
      <c r="K18288" s="267">
        <v>1.41804021259202E-5</v>
      </c>
      <c r="L18288" s="267">
        <v>7.9717359937840699</v>
      </c>
      <c r="M18288" s="267" t="b">
        <f>OR(O18288='PERAC-ngpPrcsTnD-mthncptr'!$B$1,O18288='PERAC-ngpPrcsTnD-mthncptr'!$C$1,O18288='PERAC-ngpPrcsTnD-mthncptr'!$D$1)</f>
        <v>0</v>
      </c>
      <c r="N18288" s="267">
        <f>IF(M18288=TRUE,L18288+'NPV Calcs'!$D$14,L18288)</f>
        <v>7.9717359937840699</v>
      </c>
      <c r="O18288" s="267" t="str">
        <f>INDEX('EPA Tech to Policy Mapping'!$D:$D,MATCH(F18288,'EPA Tech to Policy Mapping'!$C:$C,0))</f>
        <v>waste - methane capture</v>
      </c>
    </row>
    <row r="18289" spans="1:15" hidden="1" x14ac:dyDescent="0.35">
      <c r="A18289" s="267">
        <v>2050</v>
      </c>
      <c r="B18289" s="267" t="s">
        <v>567</v>
      </c>
      <c r="C18289" s="267" t="s">
        <v>568</v>
      </c>
      <c r="D18289" s="267" t="s">
        <v>4952</v>
      </c>
      <c r="E18289" s="267" t="s">
        <v>4980</v>
      </c>
      <c r="F18289" s="267" t="s">
        <v>572</v>
      </c>
      <c r="G18289" s="267">
        <v>0</v>
      </c>
      <c r="H18289" s="267">
        <v>2.5658829151569399E-5</v>
      </c>
      <c r="I18289" s="267">
        <v>0</v>
      </c>
      <c r="J18289" s="267">
        <v>0</v>
      </c>
      <c r="K18289" s="267">
        <v>2.5658829151569399E-5</v>
      </c>
      <c r="L18289" s="267">
        <v>10.238733415771399</v>
      </c>
      <c r="M18289" s="267" t="b">
        <f>OR(O18289='PERAC-ngpPrcsTnD-mthncptr'!$B$1,O18289='PERAC-ngpPrcsTnD-mthncptr'!$C$1,O18289='PERAC-ngpPrcsTnD-mthncptr'!$D$1)</f>
        <v>0</v>
      </c>
      <c r="N18289" s="267">
        <f>IF(M18289=TRUE,L18289+'NPV Calcs'!$D$14,L18289)</f>
        <v>10.238733415771399</v>
      </c>
      <c r="O18289" s="267" t="str">
        <f>INDEX('EPA Tech to Policy Mapping'!$D:$D,MATCH(F18289,'EPA Tech to Policy Mapping'!$C:$C,0))</f>
        <v>waste - methane capture</v>
      </c>
    </row>
    <row r="18290" spans="1:15" hidden="1" x14ac:dyDescent="0.35">
      <c r="A18290" s="267">
        <v>2030</v>
      </c>
      <c r="B18290" s="267" t="s">
        <v>567</v>
      </c>
      <c r="C18290" s="267" t="s">
        <v>568</v>
      </c>
      <c r="D18290" s="267" t="s">
        <v>4952</v>
      </c>
      <c r="E18290" s="267" t="s">
        <v>4980</v>
      </c>
      <c r="F18290" s="267" t="s">
        <v>572</v>
      </c>
      <c r="G18290" s="267">
        <v>0</v>
      </c>
      <c r="H18290" s="267">
        <v>6.2105233574080403E-6</v>
      </c>
      <c r="I18290" s="267">
        <v>0</v>
      </c>
      <c r="J18290" s="267">
        <v>0</v>
      </c>
      <c r="K18290" s="267">
        <v>6.2105233574080403E-6</v>
      </c>
      <c r="L18290" s="267">
        <v>20.852813566811999</v>
      </c>
      <c r="M18290" s="267" t="b">
        <f>OR(O18290='PERAC-ngpPrcsTnD-mthncptr'!$B$1,O18290='PERAC-ngpPrcsTnD-mthncptr'!$C$1,O18290='PERAC-ngpPrcsTnD-mthncptr'!$D$1)</f>
        <v>0</v>
      </c>
      <c r="N18290" s="267">
        <f>IF(M18290=TRUE,L18290+'NPV Calcs'!$D$14,L18290)</f>
        <v>20.852813566811999</v>
      </c>
      <c r="O18290" s="267" t="str">
        <f>INDEX('EPA Tech to Policy Mapping'!$D:$D,MATCH(F18290,'EPA Tech to Policy Mapping'!$C:$C,0))</f>
        <v>waste - methane capture</v>
      </c>
    </row>
    <row r="18291" spans="1:15" hidden="1" x14ac:dyDescent="0.35">
      <c r="A18291" s="267">
        <v>2040</v>
      </c>
      <c r="B18291" s="267" t="s">
        <v>567</v>
      </c>
      <c r="C18291" s="267" t="s">
        <v>568</v>
      </c>
      <c r="D18291" s="267" t="s">
        <v>4952</v>
      </c>
      <c r="E18291" s="267" t="s">
        <v>4980</v>
      </c>
      <c r="F18291" s="267" t="s">
        <v>572</v>
      </c>
      <c r="G18291" s="267">
        <v>0</v>
      </c>
      <c r="H18291" s="267">
        <v>2.5424719967614199E-5</v>
      </c>
      <c r="I18291" s="267">
        <v>0</v>
      </c>
      <c r="J18291" s="267">
        <v>0</v>
      </c>
      <c r="K18291" s="267">
        <v>2.5424719967614199E-5</v>
      </c>
      <c r="L18291" s="267">
        <v>6.1005004191444003</v>
      </c>
      <c r="M18291" s="267" t="b">
        <f>OR(O18291='PERAC-ngpPrcsTnD-mthncptr'!$B$1,O18291='PERAC-ngpPrcsTnD-mthncptr'!$C$1,O18291='PERAC-ngpPrcsTnD-mthncptr'!$D$1)</f>
        <v>0</v>
      </c>
      <c r="N18291" s="267">
        <f>IF(M18291=TRUE,L18291+'NPV Calcs'!$D$14,L18291)</f>
        <v>6.1005004191444003</v>
      </c>
      <c r="O18291" s="267" t="str">
        <f>INDEX('EPA Tech to Policy Mapping'!$D:$D,MATCH(F18291,'EPA Tech to Policy Mapping'!$C:$C,0))</f>
        <v>waste - methane capture</v>
      </c>
    </row>
    <row r="18292" spans="1:15" hidden="1" x14ac:dyDescent="0.35">
      <c r="A18292" s="267">
        <v>2040</v>
      </c>
      <c r="B18292" s="267" t="s">
        <v>567</v>
      </c>
      <c r="C18292" s="267" t="s">
        <v>568</v>
      </c>
      <c r="D18292" s="267" t="s">
        <v>4952</v>
      </c>
      <c r="E18292" s="267" t="s">
        <v>4980</v>
      </c>
      <c r="F18292" s="267" t="s">
        <v>572</v>
      </c>
      <c r="G18292" s="267">
        <v>0</v>
      </c>
      <c r="H18292" s="267">
        <v>1.16151255706863E-4</v>
      </c>
      <c r="I18292" s="267">
        <v>0</v>
      </c>
      <c r="J18292" s="267">
        <v>0</v>
      </c>
      <c r="K18292" s="267">
        <v>1.16151255706863E-4</v>
      </c>
      <c r="L18292" s="267">
        <v>8.03679839130033</v>
      </c>
      <c r="M18292" s="267" t="b">
        <f>OR(O18292='PERAC-ngpPrcsTnD-mthncptr'!$B$1,O18292='PERAC-ngpPrcsTnD-mthncptr'!$C$1,O18292='PERAC-ngpPrcsTnD-mthncptr'!$D$1)</f>
        <v>0</v>
      </c>
      <c r="N18292" s="267">
        <f>IF(M18292=TRUE,L18292+'NPV Calcs'!$D$14,L18292)</f>
        <v>8.03679839130033</v>
      </c>
      <c r="O18292" s="267" t="str">
        <f>INDEX('EPA Tech to Policy Mapping'!$D:$D,MATCH(F18292,'EPA Tech to Policy Mapping'!$C:$C,0))</f>
        <v>waste - methane capture</v>
      </c>
    </row>
    <row r="18293" spans="1:15" hidden="1" x14ac:dyDescent="0.35">
      <c r="A18293" s="267">
        <v>2050</v>
      </c>
      <c r="B18293" s="267" t="s">
        <v>567</v>
      </c>
      <c r="C18293" s="267" t="s">
        <v>568</v>
      </c>
      <c r="D18293" s="267" t="s">
        <v>4952</v>
      </c>
      <c r="E18293" s="267" t="s">
        <v>4980</v>
      </c>
      <c r="F18293" s="267" t="s">
        <v>572</v>
      </c>
      <c r="G18293" s="267">
        <v>0</v>
      </c>
      <c r="H18293" s="267">
        <v>2.4191651033628699E-5</v>
      </c>
      <c r="I18293" s="267">
        <v>0</v>
      </c>
      <c r="J18293" s="267">
        <v>0</v>
      </c>
      <c r="K18293" s="267">
        <v>2.4191651033628699E-5</v>
      </c>
      <c r="L18293" s="267">
        <v>6.0091415461469699</v>
      </c>
      <c r="M18293" s="267" t="b">
        <f>OR(O18293='PERAC-ngpPrcsTnD-mthncptr'!$B$1,O18293='PERAC-ngpPrcsTnD-mthncptr'!$C$1,O18293='PERAC-ngpPrcsTnD-mthncptr'!$D$1)</f>
        <v>0</v>
      </c>
      <c r="N18293" s="267">
        <f>IF(M18293=TRUE,L18293+'NPV Calcs'!$D$14,L18293)</f>
        <v>6.0091415461469699</v>
      </c>
      <c r="O18293" s="267" t="str">
        <f>INDEX('EPA Tech to Policy Mapping'!$D:$D,MATCH(F18293,'EPA Tech to Policy Mapping'!$C:$C,0))</f>
        <v>waste - methane capture</v>
      </c>
    </row>
    <row r="18294" spans="1:15" hidden="1" x14ac:dyDescent="0.35">
      <c r="A18294" s="267">
        <v>2035</v>
      </c>
      <c r="B18294" s="267" t="s">
        <v>567</v>
      </c>
      <c r="C18294" s="267" t="s">
        <v>568</v>
      </c>
      <c r="D18294" s="267" t="s">
        <v>4952</v>
      </c>
      <c r="E18294" s="267" t="s">
        <v>4980</v>
      </c>
      <c r="F18294" s="267" t="s">
        <v>572</v>
      </c>
      <c r="G18294" s="267">
        <v>0</v>
      </c>
      <c r="H18294" s="267">
        <v>3.2342945365911397E-5</v>
      </c>
      <c r="I18294" s="267">
        <v>0</v>
      </c>
      <c r="J18294" s="267">
        <v>0</v>
      </c>
      <c r="K18294" s="267">
        <v>3.2342945365911397E-5</v>
      </c>
      <c r="L18294" s="267">
        <v>4.6045664715062102</v>
      </c>
      <c r="M18294" s="267" t="b">
        <f>OR(O18294='PERAC-ngpPrcsTnD-mthncptr'!$B$1,O18294='PERAC-ngpPrcsTnD-mthncptr'!$C$1,O18294='PERAC-ngpPrcsTnD-mthncptr'!$D$1)</f>
        <v>0</v>
      </c>
      <c r="N18294" s="267">
        <f>IF(M18294=TRUE,L18294+'NPV Calcs'!$D$14,L18294)</f>
        <v>4.6045664715062102</v>
      </c>
      <c r="O18294" s="267" t="str">
        <f>INDEX('EPA Tech to Policy Mapping'!$D:$D,MATCH(F18294,'EPA Tech to Policy Mapping'!$C:$C,0))</f>
        <v>waste - methane capture</v>
      </c>
    </row>
    <row r="18295" spans="1:15" hidden="1" x14ac:dyDescent="0.35">
      <c r="A18295" s="267">
        <v>2050</v>
      </c>
      <c r="B18295" s="267" t="s">
        <v>567</v>
      </c>
      <c r="C18295" s="267" t="s">
        <v>568</v>
      </c>
      <c r="D18295" s="267" t="s">
        <v>4952</v>
      </c>
      <c r="E18295" s="267" t="s">
        <v>4980</v>
      </c>
      <c r="F18295" s="267" t="s">
        <v>572</v>
      </c>
      <c r="G18295" s="267">
        <v>0</v>
      </c>
      <c r="H18295" s="267">
        <v>4.66457346114312E-5</v>
      </c>
      <c r="I18295" s="267">
        <v>0</v>
      </c>
      <c r="J18295" s="267">
        <v>0</v>
      </c>
      <c r="K18295" s="267">
        <v>4.66457346114312E-5</v>
      </c>
      <c r="L18295" s="267">
        <v>22.014542669165699</v>
      </c>
      <c r="M18295" s="267" t="b">
        <f>OR(O18295='PERAC-ngpPrcsTnD-mthncptr'!$B$1,O18295='PERAC-ngpPrcsTnD-mthncptr'!$C$1,O18295='PERAC-ngpPrcsTnD-mthncptr'!$D$1)</f>
        <v>0</v>
      </c>
      <c r="N18295" s="267">
        <f>IF(M18295=TRUE,L18295+'NPV Calcs'!$D$14,L18295)</f>
        <v>22.014542669165699</v>
      </c>
      <c r="O18295" s="267" t="str">
        <f>INDEX('EPA Tech to Policy Mapping'!$D:$D,MATCH(F18295,'EPA Tech to Policy Mapping'!$C:$C,0))</f>
        <v>waste - methane capture</v>
      </c>
    </row>
    <row r="18296" spans="1:15" hidden="1" x14ac:dyDescent="0.35">
      <c r="A18296" s="267">
        <v>2035</v>
      </c>
      <c r="B18296" s="267" t="s">
        <v>567</v>
      </c>
      <c r="C18296" s="267" t="s">
        <v>568</v>
      </c>
      <c r="D18296" s="267" t="s">
        <v>4952</v>
      </c>
      <c r="E18296" s="267" t="s">
        <v>4980</v>
      </c>
      <c r="F18296" s="267" t="s">
        <v>572</v>
      </c>
      <c r="G18296" s="267">
        <v>0</v>
      </c>
      <c r="H18296" s="267">
        <v>4.5560132942223599E-5</v>
      </c>
      <c r="I18296" s="267">
        <v>0</v>
      </c>
      <c r="J18296" s="267">
        <v>0</v>
      </c>
      <c r="K18296" s="267">
        <v>4.5560132942223599E-5</v>
      </c>
      <c r="L18296" s="267">
        <v>-0.88255181453731002</v>
      </c>
      <c r="M18296" s="267" t="b">
        <f>OR(O18296='PERAC-ngpPrcsTnD-mthncptr'!$B$1,O18296='PERAC-ngpPrcsTnD-mthncptr'!$C$1,O18296='PERAC-ngpPrcsTnD-mthncptr'!$D$1)</f>
        <v>0</v>
      </c>
      <c r="N18296" s="267">
        <f>IF(M18296=TRUE,L18296+'NPV Calcs'!$D$14,L18296)</f>
        <v>-0.88255181453731002</v>
      </c>
      <c r="O18296" s="267" t="str">
        <f>INDEX('EPA Tech to Policy Mapping'!$D:$D,MATCH(F18296,'EPA Tech to Policy Mapping'!$C:$C,0))</f>
        <v>waste - methane capture</v>
      </c>
    </row>
    <row r="18297" spans="1:15" hidden="1" x14ac:dyDescent="0.35">
      <c r="A18297" s="267">
        <v>2035</v>
      </c>
      <c r="B18297" s="267" t="s">
        <v>567</v>
      </c>
      <c r="C18297" s="267" t="s">
        <v>568</v>
      </c>
      <c r="D18297" s="267" t="s">
        <v>4952</v>
      </c>
      <c r="E18297" s="267" t="s">
        <v>4980</v>
      </c>
      <c r="F18297" s="267" t="s">
        <v>572</v>
      </c>
      <c r="G18297" s="267">
        <v>0</v>
      </c>
      <c r="H18297" s="267">
        <v>6.41451072483394E-6</v>
      </c>
      <c r="I18297" s="267">
        <v>0</v>
      </c>
      <c r="J18297" s="267">
        <v>0</v>
      </c>
      <c r="K18297" s="267">
        <v>6.41451072483394E-6</v>
      </c>
      <c r="L18297" s="267">
        <v>20.369613135027699</v>
      </c>
      <c r="M18297" s="267" t="b">
        <f>OR(O18297='PERAC-ngpPrcsTnD-mthncptr'!$B$1,O18297='PERAC-ngpPrcsTnD-mthncptr'!$C$1,O18297='PERAC-ngpPrcsTnD-mthncptr'!$D$1)</f>
        <v>0</v>
      </c>
      <c r="N18297" s="267">
        <f>IF(M18297=TRUE,L18297+'NPV Calcs'!$D$14,L18297)</f>
        <v>20.369613135027699</v>
      </c>
      <c r="O18297" s="267" t="str">
        <f>INDEX('EPA Tech to Policy Mapping'!$D:$D,MATCH(F18297,'EPA Tech to Policy Mapping'!$C:$C,0))</f>
        <v>waste - methane capture</v>
      </c>
    </row>
    <row r="18298" spans="1:15" hidden="1" x14ac:dyDescent="0.35">
      <c r="A18298" s="267">
        <v>2045</v>
      </c>
      <c r="B18298" s="267" t="s">
        <v>567</v>
      </c>
      <c r="C18298" s="267" t="s">
        <v>568</v>
      </c>
      <c r="D18298" s="267" t="s">
        <v>4952</v>
      </c>
      <c r="E18298" s="267" t="s">
        <v>4980</v>
      </c>
      <c r="F18298" s="267" t="s">
        <v>572</v>
      </c>
      <c r="G18298" s="267">
        <v>0</v>
      </c>
      <c r="H18298" s="267">
        <v>5.4710835313150297E-5</v>
      </c>
      <c r="I18298" s="267">
        <v>0</v>
      </c>
      <c r="J18298" s="267">
        <v>0</v>
      </c>
      <c r="K18298" s="267">
        <v>5.4710835313150297E-5</v>
      </c>
      <c r="L18298" s="267">
        <v>-0.58754632863486</v>
      </c>
      <c r="M18298" s="267" t="b">
        <f>OR(O18298='PERAC-ngpPrcsTnD-mthncptr'!$B$1,O18298='PERAC-ngpPrcsTnD-mthncptr'!$C$1,O18298='PERAC-ngpPrcsTnD-mthncptr'!$D$1)</f>
        <v>0</v>
      </c>
      <c r="N18298" s="267">
        <f>IF(M18298=TRUE,L18298+'NPV Calcs'!$D$14,L18298)</f>
        <v>-0.58754632863486</v>
      </c>
      <c r="O18298" s="267" t="str">
        <f>INDEX('EPA Tech to Policy Mapping'!$D:$D,MATCH(F18298,'EPA Tech to Policy Mapping'!$C:$C,0))</f>
        <v>waste - methane capture</v>
      </c>
    </row>
    <row r="18299" spans="1:15" hidden="1" x14ac:dyDescent="0.35">
      <c r="A18299" s="267">
        <v>2050</v>
      </c>
      <c r="B18299" s="267" t="s">
        <v>567</v>
      </c>
      <c r="C18299" s="267" t="s">
        <v>568</v>
      </c>
      <c r="D18299" s="267" t="s">
        <v>4952</v>
      </c>
      <c r="E18299" s="267" t="s">
        <v>4980</v>
      </c>
      <c r="F18299" s="267" t="s">
        <v>572</v>
      </c>
      <c r="G18299" s="267">
        <v>0</v>
      </c>
      <c r="H18299" s="267">
        <v>3.0078820396692101E-5</v>
      </c>
      <c r="I18299" s="267">
        <v>0</v>
      </c>
      <c r="J18299" s="267">
        <v>0</v>
      </c>
      <c r="K18299" s="267">
        <v>3.0078820396692101E-5</v>
      </c>
      <c r="L18299" s="267">
        <v>3.2456147111654601</v>
      </c>
      <c r="M18299" s="267" t="b">
        <f>OR(O18299='PERAC-ngpPrcsTnD-mthncptr'!$B$1,O18299='PERAC-ngpPrcsTnD-mthncptr'!$C$1,O18299='PERAC-ngpPrcsTnD-mthncptr'!$D$1)</f>
        <v>0</v>
      </c>
      <c r="N18299" s="267">
        <f>IF(M18299=TRUE,L18299+'NPV Calcs'!$D$14,L18299)</f>
        <v>3.2456147111654601</v>
      </c>
      <c r="O18299" s="267" t="str">
        <f>INDEX('EPA Tech to Policy Mapping'!$D:$D,MATCH(F18299,'EPA Tech to Policy Mapping'!$C:$C,0))</f>
        <v>waste - methane capture</v>
      </c>
    </row>
    <row r="18300" spans="1:15" hidden="1" x14ac:dyDescent="0.35">
      <c r="A18300" s="267">
        <v>2045</v>
      </c>
      <c r="B18300" s="267" t="s">
        <v>567</v>
      </c>
      <c r="C18300" s="267" t="s">
        <v>568</v>
      </c>
      <c r="D18300" s="267" t="s">
        <v>4952</v>
      </c>
      <c r="E18300" s="267" t="s">
        <v>4980</v>
      </c>
      <c r="F18300" s="267" t="s">
        <v>572</v>
      </c>
      <c r="G18300" s="267">
        <v>0</v>
      </c>
      <c r="H18300" s="267">
        <v>8.0015491301648601E-5</v>
      </c>
      <c r="I18300" s="267">
        <v>0</v>
      </c>
      <c r="J18300" s="267">
        <v>0</v>
      </c>
      <c r="K18300" s="267">
        <v>8.0015491301648601E-5</v>
      </c>
      <c r="L18300" s="267">
        <v>-0.25768968914797902</v>
      </c>
      <c r="M18300" s="267" t="b">
        <f>OR(O18300='PERAC-ngpPrcsTnD-mthncptr'!$B$1,O18300='PERAC-ngpPrcsTnD-mthncptr'!$C$1,O18300='PERAC-ngpPrcsTnD-mthncptr'!$D$1)</f>
        <v>0</v>
      </c>
      <c r="N18300" s="267">
        <f>IF(M18300=TRUE,L18300+'NPV Calcs'!$D$14,L18300)</f>
        <v>-0.25768968914797902</v>
      </c>
      <c r="O18300" s="267" t="str">
        <f>INDEX('EPA Tech to Policy Mapping'!$D:$D,MATCH(F18300,'EPA Tech to Policy Mapping'!$C:$C,0))</f>
        <v>waste - methane capture</v>
      </c>
    </row>
    <row r="18301" spans="1:15" hidden="1" x14ac:dyDescent="0.35">
      <c r="A18301" s="267">
        <v>2040</v>
      </c>
      <c r="B18301" s="267" t="s">
        <v>567</v>
      </c>
      <c r="C18301" s="267" t="s">
        <v>568</v>
      </c>
      <c r="D18301" s="267" t="s">
        <v>4952</v>
      </c>
      <c r="E18301" s="267" t="s">
        <v>4980</v>
      </c>
      <c r="F18301" s="267" t="s">
        <v>572</v>
      </c>
      <c r="G18301" s="267">
        <v>0</v>
      </c>
      <c r="H18301" s="267">
        <v>2.83879638162972E-6</v>
      </c>
      <c r="I18301" s="267">
        <v>0</v>
      </c>
      <c r="J18301" s="267">
        <v>0</v>
      </c>
      <c r="K18301" s="267">
        <v>2.83879638162972E-6</v>
      </c>
      <c r="L18301" s="267">
        <v>45.1851997875115</v>
      </c>
      <c r="M18301" s="267" t="b">
        <f>OR(O18301='PERAC-ngpPrcsTnD-mthncptr'!$B$1,O18301='PERAC-ngpPrcsTnD-mthncptr'!$C$1,O18301='PERAC-ngpPrcsTnD-mthncptr'!$D$1)</f>
        <v>0</v>
      </c>
      <c r="N18301" s="267">
        <f>IF(M18301=TRUE,L18301+'NPV Calcs'!$D$14,L18301)</f>
        <v>45.1851997875115</v>
      </c>
      <c r="O18301" s="267" t="str">
        <f>INDEX('EPA Tech to Policy Mapping'!$D:$D,MATCH(F18301,'EPA Tech to Policy Mapping'!$C:$C,0))</f>
        <v>waste - methane capture</v>
      </c>
    </row>
    <row r="18302" spans="1:15" hidden="1" x14ac:dyDescent="0.35">
      <c r="A18302" s="267">
        <v>2030</v>
      </c>
      <c r="B18302" s="267" t="s">
        <v>567</v>
      </c>
      <c r="C18302" s="267" t="s">
        <v>568</v>
      </c>
      <c r="D18302" s="267" t="s">
        <v>4952</v>
      </c>
      <c r="E18302" s="267" t="s">
        <v>4980</v>
      </c>
      <c r="F18302" s="267" t="s">
        <v>572</v>
      </c>
      <c r="G18302" s="267">
        <v>0</v>
      </c>
      <c r="H18302" s="267">
        <v>2.9715245238715399E-5</v>
      </c>
      <c r="I18302" s="267">
        <v>0</v>
      </c>
      <c r="J18302" s="267">
        <v>0</v>
      </c>
      <c r="K18302" s="267">
        <v>2.9715245238715399E-5</v>
      </c>
      <c r="L18302" s="267">
        <v>1.4742438449600599</v>
      </c>
      <c r="M18302" s="267" t="b">
        <f>OR(O18302='PERAC-ngpPrcsTnD-mthncptr'!$B$1,O18302='PERAC-ngpPrcsTnD-mthncptr'!$C$1,O18302='PERAC-ngpPrcsTnD-mthncptr'!$D$1)</f>
        <v>0</v>
      </c>
      <c r="N18302" s="267">
        <f>IF(M18302=TRUE,L18302+'NPV Calcs'!$D$14,L18302)</f>
        <v>1.4742438449600599</v>
      </c>
      <c r="O18302" s="267" t="str">
        <f>INDEX('EPA Tech to Policy Mapping'!$D:$D,MATCH(F18302,'EPA Tech to Policy Mapping'!$C:$C,0))</f>
        <v>waste - methane capture</v>
      </c>
    </row>
    <row r="18303" spans="1:15" hidden="1" x14ac:dyDescent="0.35">
      <c r="A18303" s="267">
        <v>2045</v>
      </c>
      <c r="B18303" s="267" t="s">
        <v>567</v>
      </c>
      <c r="C18303" s="267" t="s">
        <v>568</v>
      </c>
      <c r="D18303" s="267" t="s">
        <v>4952</v>
      </c>
      <c r="E18303" s="267" t="s">
        <v>4980</v>
      </c>
      <c r="F18303" s="267" t="s">
        <v>572</v>
      </c>
      <c r="G18303" s="267">
        <v>0</v>
      </c>
      <c r="H18303" s="267">
        <v>1.23782810950059E-5</v>
      </c>
      <c r="I18303" s="267">
        <v>0</v>
      </c>
      <c r="J18303" s="267">
        <v>0</v>
      </c>
      <c r="K18303" s="267">
        <v>1.23782810950059E-5</v>
      </c>
      <c r="L18303" s="267">
        <v>11.359021446625301</v>
      </c>
      <c r="M18303" s="267" t="b">
        <f>OR(O18303='PERAC-ngpPrcsTnD-mthncptr'!$B$1,O18303='PERAC-ngpPrcsTnD-mthncptr'!$C$1,O18303='PERAC-ngpPrcsTnD-mthncptr'!$D$1)</f>
        <v>0</v>
      </c>
      <c r="N18303" s="267">
        <f>IF(M18303=TRUE,L18303+'NPV Calcs'!$D$14,L18303)</f>
        <v>11.359021446625301</v>
      </c>
      <c r="O18303" s="267" t="str">
        <f>INDEX('EPA Tech to Policy Mapping'!$D:$D,MATCH(F18303,'EPA Tech to Policy Mapping'!$C:$C,0))</f>
        <v>waste - methane capture</v>
      </c>
    </row>
    <row r="18304" spans="1:15" hidden="1" x14ac:dyDescent="0.35">
      <c r="A18304" s="267">
        <v>2025</v>
      </c>
      <c r="B18304" s="267" t="s">
        <v>567</v>
      </c>
      <c r="C18304" s="267" t="s">
        <v>568</v>
      </c>
      <c r="D18304" s="267" t="s">
        <v>4952</v>
      </c>
      <c r="E18304" s="267" t="s">
        <v>4980</v>
      </c>
      <c r="F18304" s="267" t="s">
        <v>572</v>
      </c>
      <c r="G18304" s="267">
        <v>0</v>
      </c>
      <c r="H18304" s="267">
        <v>2.1181362330216899E-5</v>
      </c>
      <c r="I18304" s="267">
        <v>0</v>
      </c>
      <c r="J18304" s="267">
        <v>0</v>
      </c>
      <c r="K18304" s="267">
        <v>2.1181362330216899E-5</v>
      </c>
      <c r="L18304" s="267">
        <v>13.072171603297701</v>
      </c>
      <c r="M18304" s="267" t="b">
        <f>OR(O18304='PERAC-ngpPrcsTnD-mthncptr'!$B$1,O18304='PERAC-ngpPrcsTnD-mthncptr'!$C$1,O18304='PERAC-ngpPrcsTnD-mthncptr'!$D$1)</f>
        <v>0</v>
      </c>
      <c r="N18304" s="267">
        <f>IF(M18304=TRUE,L18304+'NPV Calcs'!$D$14,L18304)</f>
        <v>13.072171603297701</v>
      </c>
      <c r="O18304" s="267" t="str">
        <f>INDEX('EPA Tech to Policy Mapping'!$D:$D,MATCH(F18304,'EPA Tech to Policy Mapping'!$C:$C,0))</f>
        <v>waste - methane capture</v>
      </c>
    </row>
    <row r="18305" spans="1:15" hidden="1" x14ac:dyDescent="0.35">
      <c r="A18305" s="267">
        <v>2025</v>
      </c>
      <c r="B18305" s="267" t="s">
        <v>567</v>
      </c>
      <c r="C18305" s="267" t="s">
        <v>568</v>
      </c>
      <c r="D18305" s="267" t="s">
        <v>4952</v>
      </c>
      <c r="E18305" s="267" t="s">
        <v>4980</v>
      </c>
      <c r="F18305" s="267" t="s">
        <v>572</v>
      </c>
      <c r="G18305" s="267">
        <v>0</v>
      </c>
      <c r="H18305" s="267">
        <v>9.1365076651737204E-6</v>
      </c>
      <c r="I18305" s="267">
        <v>0</v>
      </c>
      <c r="J18305" s="267">
        <v>0</v>
      </c>
      <c r="K18305" s="267">
        <v>9.1365076651737204E-6</v>
      </c>
      <c r="L18305" s="267">
        <v>13.4991178193784</v>
      </c>
      <c r="M18305" s="267" t="b">
        <f>OR(O18305='PERAC-ngpPrcsTnD-mthncptr'!$B$1,O18305='PERAC-ngpPrcsTnD-mthncptr'!$C$1,O18305='PERAC-ngpPrcsTnD-mthncptr'!$D$1)</f>
        <v>0</v>
      </c>
      <c r="N18305" s="267">
        <f>IF(M18305=TRUE,L18305+'NPV Calcs'!$D$14,L18305)</f>
        <v>13.4991178193784</v>
      </c>
      <c r="O18305" s="267" t="str">
        <f>INDEX('EPA Tech to Policy Mapping'!$D:$D,MATCH(F18305,'EPA Tech to Policy Mapping'!$C:$C,0))</f>
        <v>waste - methane capture</v>
      </c>
    </row>
    <row r="18306" spans="1:15" hidden="1" x14ac:dyDescent="0.35">
      <c r="A18306" s="267">
        <v>2030</v>
      </c>
      <c r="B18306" s="267" t="s">
        <v>567</v>
      </c>
      <c r="C18306" s="267" t="s">
        <v>568</v>
      </c>
      <c r="D18306" s="267" t="s">
        <v>4952</v>
      </c>
      <c r="E18306" s="267" t="s">
        <v>4980</v>
      </c>
      <c r="F18306" s="267" t="s">
        <v>572</v>
      </c>
      <c r="G18306" s="267">
        <v>0</v>
      </c>
      <c r="H18306" s="267">
        <v>1.49706987565993E-5</v>
      </c>
      <c r="I18306" s="267">
        <v>0</v>
      </c>
      <c r="J18306" s="267">
        <v>0</v>
      </c>
      <c r="K18306" s="267">
        <v>1.49706987565993E-5</v>
      </c>
      <c r="L18306" s="267">
        <v>7.7753694667571303</v>
      </c>
      <c r="M18306" s="267" t="b">
        <f>OR(O18306='PERAC-ngpPrcsTnD-mthncptr'!$B$1,O18306='PERAC-ngpPrcsTnD-mthncptr'!$C$1,O18306='PERAC-ngpPrcsTnD-mthncptr'!$D$1)</f>
        <v>0</v>
      </c>
      <c r="N18306" s="267">
        <f>IF(M18306=TRUE,L18306+'NPV Calcs'!$D$14,L18306)</f>
        <v>7.7753694667571303</v>
      </c>
      <c r="O18306" s="267" t="str">
        <f>INDEX('EPA Tech to Policy Mapping'!$D:$D,MATCH(F18306,'EPA Tech to Policy Mapping'!$C:$C,0))</f>
        <v>waste - methane capture</v>
      </c>
    </row>
    <row r="18307" spans="1:15" hidden="1" x14ac:dyDescent="0.35">
      <c r="A18307" s="267">
        <v>2025</v>
      </c>
      <c r="B18307" s="267" t="s">
        <v>567</v>
      </c>
      <c r="C18307" s="267" t="s">
        <v>568</v>
      </c>
      <c r="D18307" s="267" t="s">
        <v>4952</v>
      </c>
      <c r="E18307" s="267" t="s">
        <v>4980</v>
      </c>
      <c r="F18307" s="267" t="s">
        <v>572</v>
      </c>
      <c r="G18307" s="267">
        <v>0</v>
      </c>
      <c r="H18307" s="267">
        <v>2.2682306706012202E-5</v>
      </c>
      <c r="I18307" s="267">
        <v>0</v>
      </c>
      <c r="J18307" s="267">
        <v>0</v>
      </c>
      <c r="K18307" s="267">
        <v>2.2682306706012202E-5</v>
      </c>
      <c r="L18307" s="267">
        <v>2.4811206389964</v>
      </c>
      <c r="M18307" s="267" t="b">
        <f>OR(O18307='PERAC-ngpPrcsTnD-mthncptr'!$B$1,O18307='PERAC-ngpPrcsTnD-mthncptr'!$C$1,O18307='PERAC-ngpPrcsTnD-mthncptr'!$D$1)</f>
        <v>0</v>
      </c>
      <c r="N18307" s="267">
        <f>IF(M18307=TRUE,L18307+'NPV Calcs'!$D$14,L18307)</f>
        <v>2.4811206389964</v>
      </c>
      <c r="O18307" s="267" t="str">
        <f>INDEX('EPA Tech to Policy Mapping'!$D:$D,MATCH(F18307,'EPA Tech to Policy Mapping'!$C:$C,0))</f>
        <v>waste - methane capture</v>
      </c>
    </row>
    <row r="18308" spans="1:15" hidden="1" x14ac:dyDescent="0.35">
      <c r="A18308" s="267">
        <v>2050</v>
      </c>
      <c r="B18308" s="267" t="s">
        <v>567</v>
      </c>
      <c r="C18308" s="267" t="s">
        <v>568</v>
      </c>
      <c r="D18308" s="267" t="s">
        <v>4952</v>
      </c>
      <c r="E18308" s="267" t="s">
        <v>4980</v>
      </c>
      <c r="F18308" s="267" t="s">
        <v>572</v>
      </c>
      <c r="G18308" s="267">
        <v>0</v>
      </c>
      <c r="H18308" s="267">
        <v>2.3292634340288599E-5</v>
      </c>
      <c r="I18308" s="267">
        <v>0</v>
      </c>
      <c r="J18308" s="267">
        <v>0</v>
      </c>
      <c r="K18308" s="267">
        <v>2.3292634340288599E-5</v>
      </c>
      <c r="L18308" s="267">
        <v>4.7986785792691098</v>
      </c>
      <c r="M18308" s="267" t="b">
        <f>OR(O18308='PERAC-ngpPrcsTnD-mthncptr'!$B$1,O18308='PERAC-ngpPrcsTnD-mthncptr'!$C$1,O18308='PERAC-ngpPrcsTnD-mthncptr'!$D$1)</f>
        <v>0</v>
      </c>
      <c r="N18308" s="267">
        <f>IF(M18308=TRUE,L18308+'NPV Calcs'!$D$14,L18308)</f>
        <v>4.7986785792691098</v>
      </c>
      <c r="O18308" s="267" t="str">
        <f>INDEX('EPA Tech to Policy Mapping'!$D:$D,MATCH(F18308,'EPA Tech to Policy Mapping'!$C:$C,0))</f>
        <v>waste - methane capture</v>
      </c>
    </row>
    <row r="18309" spans="1:15" hidden="1" x14ac:dyDescent="0.35">
      <c r="A18309" s="267">
        <v>2035</v>
      </c>
      <c r="B18309" s="267" t="s">
        <v>567</v>
      </c>
      <c r="C18309" s="267" t="s">
        <v>568</v>
      </c>
      <c r="D18309" s="267" t="s">
        <v>4952</v>
      </c>
      <c r="E18309" s="267" t="s">
        <v>4980</v>
      </c>
      <c r="F18309" s="267" t="s">
        <v>572</v>
      </c>
      <c r="G18309" s="267">
        <v>0</v>
      </c>
      <c r="H18309" s="267">
        <v>2.8427214753580699E-5</v>
      </c>
      <c r="I18309" s="267">
        <v>0</v>
      </c>
      <c r="J18309" s="267">
        <v>0</v>
      </c>
      <c r="K18309" s="267">
        <v>2.8427214753580699E-5</v>
      </c>
      <c r="L18309" s="267">
        <v>2.8837459848979301</v>
      </c>
      <c r="M18309" s="267" t="b">
        <f>OR(O18309='PERAC-ngpPrcsTnD-mthncptr'!$B$1,O18309='PERAC-ngpPrcsTnD-mthncptr'!$C$1,O18309='PERAC-ngpPrcsTnD-mthncptr'!$D$1)</f>
        <v>0</v>
      </c>
      <c r="N18309" s="267">
        <f>IF(M18309=TRUE,L18309+'NPV Calcs'!$D$14,L18309)</f>
        <v>2.8837459848979301</v>
      </c>
      <c r="O18309" s="267" t="str">
        <f>INDEX('EPA Tech to Policy Mapping'!$D:$D,MATCH(F18309,'EPA Tech to Policy Mapping'!$C:$C,0))</f>
        <v>waste - methane capture</v>
      </c>
    </row>
    <row r="18310" spans="1:15" hidden="1" x14ac:dyDescent="0.35">
      <c r="A18310" s="267">
        <v>2045</v>
      </c>
      <c r="B18310" s="267" t="s">
        <v>567</v>
      </c>
      <c r="C18310" s="267" t="s">
        <v>568</v>
      </c>
      <c r="D18310" s="267" t="s">
        <v>4952</v>
      </c>
      <c r="E18310" s="267" t="s">
        <v>4980</v>
      </c>
      <c r="F18310" s="267" t="s">
        <v>572</v>
      </c>
      <c r="G18310" s="267">
        <v>0</v>
      </c>
      <c r="H18310" s="267">
        <v>1.59744101745336E-5</v>
      </c>
      <c r="I18310" s="267">
        <v>0</v>
      </c>
      <c r="J18310" s="267">
        <v>0</v>
      </c>
      <c r="K18310" s="267">
        <v>1.59744101745336E-5</v>
      </c>
      <c r="L18310" s="267">
        <v>15.7525419147292</v>
      </c>
      <c r="M18310" s="267" t="b">
        <f>OR(O18310='PERAC-ngpPrcsTnD-mthncptr'!$B$1,O18310='PERAC-ngpPrcsTnD-mthncptr'!$C$1,O18310='PERAC-ngpPrcsTnD-mthncptr'!$D$1)</f>
        <v>0</v>
      </c>
      <c r="N18310" s="267">
        <f>IF(M18310=TRUE,L18310+'NPV Calcs'!$D$14,L18310)</f>
        <v>15.7525419147292</v>
      </c>
      <c r="O18310" s="267" t="str">
        <f>INDEX('EPA Tech to Policy Mapping'!$D:$D,MATCH(F18310,'EPA Tech to Policy Mapping'!$C:$C,0))</f>
        <v>waste - methane capture</v>
      </c>
    </row>
    <row r="18311" spans="1:15" hidden="1" x14ac:dyDescent="0.35">
      <c r="A18311" s="267">
        <v>2025</v>
      </c>
      <c r="B18311" s="267" t="s">
        <v>567</v>
      </c>
      <c r="C18311" s="267" t="s">
        <v>568</v>
      </c>
      <c r="D18311" s="267" t="s">
        <v>4952</v>
      </c>
      <c r="E18311" s="267" t="s">
        <v>4980</v>
      </c>
      <c r="F18311" s="267" t="s">
        <v>572</v>
      </c>
      <c r="G18311" s="267">
        <v>0</v>
      </c>
      <c r="H18311" s="267">
        <v>1.6175507661020599E-5</v>
      </c>
      <c r="I18311" s="267">
        <v>0</v>
      </c>
      <c r="J18311" s="267">
        <v>0</v>
      </c>
      <c r="K18311" s="267">
        <v>1.6175507661020599E-5</v>
      </c>
      <c r="L18311" s="267">
        <v>6.3513958507396504</v>
      </c>
      <c r="M18311" s="267" t="b">
        <f>OR(O18311='PERAC-ngpPrcsTnD-mthncptr'!$B$1,O18311='PERAC-ngpPrcsTnD-mthncptr'!$C$1,O18311='PERAC-ngpPrcsTnD-mthncptr'!$D$1)</f>
        <v>0</v>
      </c>
      <c r="N18311" s="267">
        <f>IF(M18311=TRUE,L18311+'NPV Calcs'!$D$14,L18311)</f>
        <v>6.3513958507396504</v>
      </c>
      <c r="O18311" s="267" t="str">
        <f>INDEX('EPA Tech to Policy Mapping'!$D:$D,MATCH(F18311,'EPA Tech to Policy Mapping'!$C:$C,0))</f>
        <v>waste - methane capture</v>
      </c>
    </row>
    <row r="18312" spans="1:15" hidden="1" x14ac:dyDescent="0.35">
      <c r="A18312" s="267">
        <v>2040</v>
      </c>
      <c r="B18312" s="267" t="s">
        <v>567</v>
      </c>
      <c r="C18312" s="267" t="s">
        <v>568</v>
      </c>
      <c r="D18312" s="267" t="s">
        <v>4952</v>
      </c>
      <c r="E18312" s="267" t="s">
        <v>4980</v>
      </c>
      <c r="F18312" s="267" t="s">
        <v>572</v>
      </c>
      <c r="G18312" s="267">
        <v>0</v>
      </c>
      <c r="H18312" s="267">
        <v>1.40262814391955E-5</v>
      </c>
      <c r="I18312" s="267">
        <v>0</v>
      </c>
      <c r="J18312" s="267">
        <v>0</v>
      </c>
      <c r="K18312" s="267">
        <v>1.40262814391955E-5</v>
      </c>
      <c r="L18312" s="267">
        <v>9.5076616762101995</v>
      </c>
      <c r="M18312" s="267" t="b">
        <f>OR(O18312='PERAC-ngpPrcsTnD-mthncptr'!$B$1,O18312='PERAC-ngpPrcsTnD-mthncptr'!$C$1,O18312='PERAC-ngpPrcsTnD-mthncptr'!$D$1)</f>
        <v>0</v>
      </c>
      <c r="N18312" s="267">
        <f>IF(M18312=TRUE,L18312+'NPV Calcs'!$D$14,L18312)</f>
        <v>9.5076616762101995</v>
      </c>
      <c r="O18312" s="267" t="str">
        <f>INDEX('EPA Tech to Policy Mapping'!$D:$D,MATCH(F18312,'EPA Tech to Policy Mapping'!$C:$C,0))</f>
        <v>waste - methane capture</v>
      </c>
    </row>
    <row r="18313" spans="1:15" hidden="1" x14ac:dyDescent="0.35">
      <c r="A18313" s="267">
        <v>2025</v>
      </c>
      <c r="B18313" s="267" t="s">
        <v>567</v>
      </c>
      <c r="C18313" s="267" t="s">
        <v>568</v>
      </c>
      <c r="D18313" s="267" t="s">
        <v>4952</v>
      </c>
      <c r="E18313" s="267" t="s">
        <v>4980</v>
      </c>
      <c r="F18313" s="267" t="s">
        <v>572</v>
      </c>
      <c r="G18313" s="267">
        <v>0</v>
      </c>
      <c r="H18313" s="267">
        <v>2.87537463008504E-5</v>
      </c>
      <c r="I18313" s="267">
        <v>0</v>
      </c>
      <c r="J18313" s="267">
        <v>0</v>
      </c>
      <c r="K18313" s="267">
        <v>2.87537463008504E-5</v>
      </c>
      <c r="L18313" s="267">
        <v>1.18435022411959</v>
      </c>
      <c r="M18313" s="267" t="b">
        <f>OR(O18313='PERAC-ngpPrcsTnD-mthncptr'!$B$1,O18313='PERAC-ngpPrcsTnD-mthncptr'!$C$1,O18313='PERAC-ngpPrcsTnD-mthncptr'!$D$1)</f>
        <v>0</v>
      </c>
      <c r="N18313" s="267">
        <f>IF(M18313=TRUE,L18313+'NPV Calcs'!$D$14,L18313)</f>
        <v>1.18435022411959</v>
      </c>
      <c r="O18313" s="267" t="str">
        <f>INDEX('EPA Tech to Policy Mapping'!$D:$D,MATCH(F18313,'EPA Tech to Policy Mapping'!$C:$C,0))</f>
        <v>waste - methane capture</v>
      </c>
    </row>
    <row r="18314" spans="1:15" hidden="1" x14ac:dyDescent="0.35">
      <c r="A18314" s="267">
        <v>2045</v>
      </c>
      <c r="B18314" s="267" t="s">
        <v>567</v>
      </c>
      <c r="C18314" s="267" t="s">
        <v>568</v>
      </c>
      <c r="D18314" s="267" t="s">
        <v>4952</v>
      </c>
      <c r="E18314" s="267" t="s">
        <v>4980</v>
      </c>
      <c r="F18314" s="267" t="s">
        <v>572</v>
      </c>
      <c r="G18314" s="267">
        <v>0</v>
      </c>
      <c r="H18314" s="267">
        <v>5.1012121084095399E-5</v>
      </c>
      <c r="I18314" s="267">
        <v>0</v>
      </c>
      <c r="J18314" s="267">
        <v>0</v>
      </c>
      <c r="K18314" s="267">
        <v>5.1012121084095399E-5</v>
      </c>
      <c r="L18314" s="267">
        <v>-0.24163729345999299</v>
      </c>
      <c r="M18314" s="267" t="b">
        <f>OR(O18314='PERAC-ngpPrcsTnD-mthncptr'!$B$1,O18314='PERAC-ngpPrcsTnD-mthncptr'!$C$1,O18314='PERAC-ngpPrcsTnD-mthncptr'!$D$1)</f>
        <v>0</v>
      </c>
      <c r="N18314" s="267">
        <f>IF(M18314=TRUE,L18314+'NPV Calcs'!$D$14,L18314)</f>
        <v>-0.24163729345999299</v>
      </c>
      <c r="O18314" s="267" t="str">
        <f>INDEX('EPA Tech to Policy Mapping'!$D:$D,MATCH(F18314,'EPA Tech to Policy Mapping'!$C:$C,0))</f>
        <v>waste - methane capture</v>
      </c>
    </row>
    <row r="18315" spans="1:15" hidden="1" x14ac:dyDescent="0.35">
      <c r="A18315" s="267">
        <v>2045</v>
      </c>
      <c r="B18315" s="267" t="s">
        <v>567</v>
      </c>
      <c r="C18315" s="267" t="s">
        <v>568</v>
      </c>
      <c r="D18315" s="267" t="s">
        <v>4952</v>
      </c>
      <c r="E18315" s="267" t="s">
        <v>4980</v>
      </c>
      <c r="F18315" s="267" t="s">
        <v>572</v>
      </c>
      <c r="G18315" s="267">
        <v>0</v>
      </c>
      <c r="H18315" s="267">
        <v>3.76204085792223E-6</v>
      </c>
      <c r="I18315" s="267">
        <v>0</v>
      </c>
      <c r="J18315" s="267">
        <v>0</v>
      </c>
      <c r="K18315" s="267">
        <v>3.76204085792223E-6</v>
      </c>
      <c r="L18315" s="267">
        <v>35.886787059097202</v>
      </c>
      <c r="M18315" s="267" t="b">
        <f>OR(O18315='PERAC-ngpPrcsTnD-mthncptr'!$B$1,O18315='PERAC-ngpPrcsTnD-mthncptr'!$C$1,O18315='PERAC-ngpPrcsTnD-mthncptr'!$D$1)</f>
        <v>0</v>
      </c>
      <c r="N18315" s="267">
        <f>IF(M18315=TRUE,L18315+'NPV Calcs'!$D$14,L18315)</f>
        <v>35.886787059097202</v>
      </c>
      <c r="O18315" s="267" t="str">
        <f>INDEX('EPA Tech to Policy Mapping'!$D:$D,MATCH(F18315,'EPA Tech to Policy Mapping'!$C:$C,0))</f>
        <v>waste - methane capture</v>
      </c>
    </row>
    <row r="18316" spans="1:15" hidden="1" x14ac:dyDescent="0.35">
      <c r="A18316" s="267">
        <v>2045</v>
      </c>
      <c r="B18316" s="267" t="s">
        <v>567</v>
      </c>
      <c r="C18316" s="267" t="s">
        <v>568</v>
      </c>
      <c r="D18316" s="267" t="s">
        <v>4952</v>
      </c>
      <c r="E18316" s="267" t="s">
        <v>4980</v>
      </c>
      <c r="F18316" s="267" t="s">
        <v>572</v>
      </c>
      <c r="G18316" s="267">
        <v>0</v>
      </c>
      <c r="H18316" s="267">
        <v>1.04040532038845E-4</v>
      </c>
      <c r="I18316" s="267">
        <v>0</v>
      </c>
      <c r="J18316" s="267">
        <v>0</v>
      </c>
      <c r="K18316" s="267">
        <v>1.04040532038845E-4</v>
      </c>
      <c r="L18316" s="267">
        <v>10.517001544920999</v>
      </c>
      <c r="M18316" s="267" t="b">
        <f>OR(O18316='PERAC-ngpPrcsTnD-mthncptr'!$B$1,O18316='PERAC-ngpPrcsTnD-mthncptr'!$C$1,O18316='PERAC-ngpPrcsTnD-mthncptr'!$D$1)</f>
        <v>0</v>
      </c>
      <c r="N18316" s="267">
        <f>IF(M18316=TRUE,L18316+'NPV Calcs'!$D$14,L18316)</f>
        <v>10.517001544920999</v>
      </c>
      <c r="O18316" s="267" t="str">
        <f>INDEX('EPA Tech to Policy Mapping'!$D:$D,MATCH(F18316,'EPA Tech to Policy Mapping'!$C:$C,0))</f>
        <v>waste - methane capture</v>
      </c>
    </row>
    <row r="18317" spans="1:15" hidden="1" x14ac:dyDescent="0.35">
      <c r="A18317" s="267">
        <v>2040</v>
      </c>
      <c r="B18317" s="267" t="s">
        <v>567</v>
      </c>
      <c r="C18317" s="267" t="s">
        <v>568</v>
      </c>
      <c r="D18317" s="267" t="s">
        <v>4952</v>
      </c>
      <c r="E18317" s="267" t="s">
        <v>4980</v>
      </c>
      <c r="F18317" s="267" t="s">
        <v>572</v>
      </c>
      <c r="G18317" s="267">
        <v>0</v>
      </c>
      <c r="H18317" s="267">
        <v>8.4384002333059304E-6</v>
      </c>
      <c r="I18317" s="267">
        <v>0</v>
      </c>
      <c r="J18317" s="267">
        <v>0</v>
      </c>
      <c r="K18317" s="267">
        <v>8.4384002333059304E-6</v>
      </c>
      <c r="L18317" s="267">
        <v>17.388087510416</v>
      </c>
      <c r="M18317" s="267" t="b">
        <f>OR(O18317='PERAC-ngpPrcsTnD-mthncptr'!$B$1,O18317='PERAC-ngpPrcsTnD-mthncptr'!$C$1,O18317='PERAC-ngpPrcsTnD-mthncptr'!$D$1)</f>
        <v>0</v>
      </c>
      <c r="N18317" s="267">
        <f>IF(M18317=TRUE,L18317+'NPV Calcs'!$D$14,L18317)</f>
        <v>17.388087510416</v>
      </c>
      <c r="O18317" s="267" t="str">
        <f>INDEX('EPA Tech to Policy Mapping'!$D:$D,MATCH(F18317,'EPA Tech to Policy Mapping'!$C:$C,0))</f>
        <v>waste - methane capture</v>
      </c>
    </row>
    <row r="18318" spans="1:15" hidden="1" x14ac:dyDescent="0.35">
      <c r="A18318" s="267">
        <v>2035</v>
      </c>
      <c r="B18318" s="267" t="s">
        <v>567</v>
      </c>
      <c r="C18318" s="267" t="s">
        <v>568</v>
      </c>
      <c r="D18318" s="267" t="s">
        <v>4952</v>
      </c>
      <c r="E18318" s="267" t="s">
        <v>4980</v>
      </c>
      <c r="F18318" s="267" t="s">
        <v>572</v>
      </c>
      <c r="G18318" s="267">
        <v>0</v>
      </c>
      <c r="H18318" s="267">
        <v>1.55062511715415E-6</v>
      </c>
      <c r="I18318" s="267">
        <v>0</v>
      </c>
      <c r="J18318" s="267">
        <v>0</v>
      </c>
      <c r="K18318" s="267">
        <v>1.55062511715415E-6</v>
      </c>
      <c r="L18318" s="267">
        <v>72.701416213744196</v>
      </c>
      <c r="M18318" s="267" t="b">
        <f>OR(O18318='PERAC-ngpPrcsTnD-mthncptr'!$B$1,O18318='PERAC-ngpPrcsTnD-mthncptr'!$C$1,O18318='PERAC-ngpPrcsTnD-mthncptr'!$D$1)</f>
        <v>0</v>
      </c>
      <c r="N18318" s="267">
        <f>IF(M18318=TRUE,L18318+'NPV Calcs'!$D$14,L18318)</f>
        <v>72.701416213744196</v>
      </c>
      <c r="O18318" s="267" t="str">
        <f>INDEX('EPA Tech to Policy Mapping'!$D:$D,MATCH(F18318,'EPA Tech to Policy Mapping'!$C:$C,0))</f>
        <v>waste - methane capture</v>
      </c>
    </row>
    <row r="18319" spans="1:15" hidden="1" x14ac:dyDescent="0.35">
      <c r="A18319" s="267">
        <v>2050</v>
      </c>
      <c r="B18319" s="267" t="s">
        <v>567</v>
      </c>
      <c r="C18319" s="267" t="s">
        <v>568</v>
      </c>
      <c r="D18319" s="267" t="s">
        <v>4952</v>
      </c>
      <c r="E18319" s="267" t="s">
        <v>4980</v>
      </c>
      <c r="F18319" s="267" t="s">
        <v>572</v>
      </c>
      <c r="G18319" s="267">
        <v>0</v>
      </c>
      <c r="H18319" s="267">
        <v>2.8697974631288601E-5</v>
      </c>
      <c r="I18319" s="267">
        <v>0</v>
      </c>
      <c r="J18319" s="267">
        <v>0</v>
      </c>
      <c r="K18319" s="267">
        <v>2.8697974631288601E-5</v>
      </c>
      <c r="L18319" s="267">
        <v>20.9916852267562</v>
      </c>
      <c r="M18319" s="267" t="b">
        <f>OR(O18319='PERAC-ngpPrcsTnD-mthncptr'!$B$1,O18319='PERAC-ngpPrcsTnD-mthncptr'!$C$1,O18319='PERAC-ngpPrcsTnD-mthncptr'!$D$1)</f>
        <v>0</v>
      </c>
      <c r="N18319" s="267">
        <f>IF(M18319=TRUE,L18319+'NPV Calcs'!$D$14,L18319)</f>
        <v>20.9916852267562</v>
      </c>
      <c r="O18319" s="267" t="str">
        <f>INDEX('EPA Tech to Policy Mapping'!$D:$D,MATCH(F18319,'EPA Tech to Policy Mapping'!$C:$C,0))</f>
        <v>waste - methane capture</v>
      </c>
    </row>
    <row r="18320" spans="1:15" hidden="1" x14ac:dyDescent="0.35">
      <c r="A18320" s="267">
        <v>2030</v>
      </c>
      <c r="B18320" s="267" t="s">
        <v>567</v>
      </c>
      <c r="C18320" s="267" t="s">
        <v>568</v>
      </c>
      <c r="D18320" s="267" t="s">
        <v>4952</v>
      </c>
      <c r="E18320" s="267" t="s">
        <v>4980</v>
      </c>
      <c r="F18320" s="267" t="s">
        <v>572</v>
      </c>
      <c r="G18320" s="267">
        <v>0</v>
      </c>
      <c r="H18320" s="267">
        <v>1.6261559387547299E-5</v>
      </c>
      <c r="I18320" s="267">
        <v>0</v>
      </c>
      <c r="J18320" s="267">
        <v>0</v>
      </c>
      <c r="K18320" s="267">
        <v>1.6261559387547299E-5</v>
      </c>
      <c r="L18320" s="267">
        <v>6.9116101867385096</v>
      </c>
      <c r="M18320" s="267" t="b">
        <f>OR(O18320='PERAC-ngpPrcsTnD-mthncptr'!$B$1,O18320='PERAC-ngpPrcsTnD-mthncptr'!$C$1,O18320='PERAC-ngpPrcsTnD-mthncptr'!$D$1)</f>
        <v>0</v>
      </c>
      <c r="N18320" s="267">
        <f>IF(M18320=TRUE,L18320+'NPV Calcs'!$D$14,L18320)</f>
        <v>6.9116101867385096</v>
      </c>
      <c r="O18320" s="267" t="str">
        <f>INDEX('EPA Tech to Policy Mapping'!$D:$D,MATCH(F18320,'EPA Tech to Policy Mapping'!$C:$C,0))</f>
        <v>waste - methane capture</v>
      </c>
    </row>
    <row r="18321" spans="1:15" hidden="1" x14ac:dyDescent="0.35">
      <c r="A18321" s="267">
        <v>2040</v>
      </c>
      <c r="B18321" s="267" t="s">
        <v>567</v>
      </c>
      <c r="C18321" s="267" t="s">
        <v>568</v>
      </c>
      <c r="D18321" s="267" t="s">
        <v>4952</v>
      </c>
      <c r="E18321" s="267" t="s">
        <v>4980</v>
      </c>
      <c r="F18321" s="267" t="s">
        <v>572</v>
      </c>
      <c r="G18321" s="267">
        <v>0</v>
      </c>
      <c r="H18321" s="267">
        <v>9.8786837342662492E-6</v>
      </c>
      <c r="I18321" s="267">
        <v>0</v>
      </c>
      <c r="J18321" s="267">
        <v>0</v>
      </c>
      <c r="K18321" s="267">
        <v>9.8786837342662492E-6</v>
      </c>
      <c r="L18321" s="267">
        <v>13.7029419349142</v>
      </c>
      <c r="M18321" s="267" t="b">
        <f>OR(O18321='PERAC-ngpPrcsTnD-mthncptr'!$B$1,O18321='PERAC-ngpPrcsTnD-mthncptr'!$C$1,O18321='PERAC-ngpPrcsTnD-mthncptr'!$D$1)</f>
        <v>0</v>
      </c>
      <c r="N18321" s="267">
        <f>IF(M18321=TRUE,L18321+'NPV Calcs'!$D$14,L18321)</f>
        <v>13.7029419349142</v>
      </c>
      <c r="O18321" s="267" t="str">
        <f>INDEX('EPA Tech to Policy Mapping'!$D:$D,MATCH(F18321,'EPA Tech to Policy Mapping'!$C:$C,0))</f>
        <v>waste - methane capture</v>
      </c>
    </row>
    <row r="18322" spans="1:15" hidden="1" x14ac:dyDescent="0.35">
      <c r="A18322" s="267">
        <v>2045</v>
      </c>
      <c r="B18322" s="267" t="s">
        <v>567</v>
      </c>
      <c r="C18322" s="267" t="s">
        <v>568</v>
      </c>
      <c r="D18322" s="267" t="s">
        <v>4952</v>
      </c>
      <c r="E18322" s="267" t="s">
        <v>4980</v>
      </c>
      <c r="F18322" s="267" t="s">
        <v>572</v>
      </c>
      <c r="G18322" s="267">
        <v>0</v>
      </c>
      <c r="H18322" s="267">
        <v>1.9209284224697199E-5</v>
      </c>
      <c r="I18322" s="267">
        <v>0</v>
      </c>
      <c r="J18322" s="267">
        <v>0</v>
      </c>
      <c r="K18322" s="267">
        <v>1.9209284224697199E-5</v>
      </c>
      <c r="L18322" s="267">
        <v>7.3088032796119196</v>
      </c>
      <c r="M18322" s="267" t="b">
        <f>OR(O18322='PERAC-ngpPrcsTnD-mthncptr'!$B$1,O18322='PERAC-ngpPrcsTnD-mthncptr'!$C$1,O18322='PERAC-ngpPrcsTnD-mthncptr'!$D$1)</f>
        <v>0</v>
      </c>
      <c r="N18322" s="267">
        <f>IF(M18322=TRUE,L18322+'NPV Calcs'!$D$14,L18322)</f>
        <v>7.3088032796119196</v>
      </c>
      <c r="O18322" s="267" t="str">
        <f>INDEX('EPA Tech to Policy Mapping'!$D:$D,MATCH(F18322,'EPA Tech to Policy Mapping'!$C:$C,0))</f>
        <v>waste - methane capture</v>
      </c>
    </row>
    <row r="18323" spans="1:15" hidden="1" x14ac:dyDescent="0.35">
      <c r="A18323" s="267">
        <v>2050</v>
      </c>
      <c r="B18323" s="267" t="s">
        <v>567</v>
      </c>
      <c r="C18323" s="267" t="s">
        <v>568</v>
      </c>
      <c r="D18323" s="267" t="s">
        <v>4952</v>
      </c>
      <c r="E18323" s="267" t="s">
        <v>4980</v>
      </c>
      <c r="F18323" s="267" t="s">
        <v>572</v>
      </c>
      <c r="G18323" s="267">
        <v>0</v>
      </c>
      <c r="H18323" s="267">
        <v>1.79208144366443E-5</v>
      </c>
      <c r="I18323" s="267">
        <v>0</v>
      </c>
      <c r="J18323" s="267">
        <v>0</v>
      </c>
      <c r="K18323" s="267">
        <v>1.79208144366443E-5</v>
      </c>
      <c r="L18323" s="267">
        <v>7.8413439845172999</v>
      </c>
      <c r="M18323" s="267" t="b">
        <f>OR(O18323='PERAC-ngpPrcsTnD-mthncptr'!$B$1,O18323='PERAC-ngpPrcsTnD-mthncptr'!$C$1,O18323='PERAC-ngpPrcsTnD-mthncptr'!$D$1)</f>
        <v>0</v>
      </c>
      <c r="N18323" s="267">
        <f>IF(M18323=TRUE,L18323+'NPV Calcs'!$D$14,L18323)</f>
        <v>7.8413439845172999</v>
      </c>
      <c r="O18323" s="267" t="str">
        <f>INDEX('EPA Tech to Policy Mapping'!$D:$D,MATCH(F18323,'EPA Tech to Policy Mapping'!$C:$C,0))</f>
        <v>waste - methane capture</v>
      </c>
    </row>
    <row r="18324" spans="1:15" hidden="1" x14ac:dyDescent="0.35">
      <c r="A18324" s="267">
        <v>2045</v>
      </c>
      <c r="B18324" s="267" t="s">
        <v>567</v>
      </c>
      <c r="C18324" s="267" t="s">
        <v>568</v>
      </c>
      <c r="D18324" s="267" t="s">
        <v>4952</v>
      </c>
      <c r="E18324" s="267" t="s">
        <v>4980</v>
      </c>
      <c r="F18324" s="267" t="s">
        <v>572</v>
      </c>
      <c r="G18324" s="267">
        <v>0</v>
      </c>
      <c r="H18324" s="267">
        <v>2.8092888772839899E-5</v>
      </c>
      <c r="I18324" s="267">
        <v>0</v>
      </c>
      <c r="J18324" s="267">
        <v>0</v>
      </c>
      <c r="K18324" s="267">
        <v>2.8092888772839899E-5</v>
      </c>
      <c r="L18324" s="267">
        <v>18.384681282756201</v>
      </c>
      <c r="M18324" s="267" t="b">
        <f>OR(O18324='PERAC-ngpPrcsTnD-mthncptr'!$B$1,O18324='PERAC-ngpPrcsTnD-mthncptr'!$C$1,O18324='PERAC-ngpPrcsTnD-mthncptr'!$D$1)</f>
        <v>0</v>
      </c>
      <c r="N18324" s="267">
        <f>IF(M18324=TRUE,L18324+'NPV Calcs'!$D$14,L18324)</f>
        <v>18.384681282756201</v>
      </c>
      <c r="O18324" s="267" t="str">
        <f>INDEX('EPA Tech to Policy Mapping'!$D:$D,MATCH(F18324,'EPA Tech to Policy Mapping'!$C:$C,0))</f>
        <v>waste - methane capture</v>
      </c>
    </row>
    <row r="18325" spans="1:15" hidden="1" x14ac:dyDescent="0.35">
      <c r="A18325" s="267">
        <v>2050</v>
      </c>
      <c r="B18325" s="267" t="s">
        <v>567</v>
      </c>
      <c r="C18325" s="267" t="s">
        <v>568</v>
      </c>
      <c r="D18325" s="267" t="s">
        <v>4952</v>
      </c>
      <c r="E18325" s="267" t="s">
        <v>4980</v>
      </c>
      <c r="F18325" s="267" t="s">
        <v>572</v>
      </c>
      <c r="G18325" s="267">
        <v>0</v>
      </c>
      <c r="H18325" s="267">
        <v>4.19037016295178E-5</v>
      </c>
      <c r="I18325" s="267">
        <v>0</v>
      </c>
      <c r="J18325" s="267">
        <v>0</v>
      </c>
      <c r="K18325" s="267">
        <v>4.19037016295178E-5</v>
      </c>
      <c r="L18325" s="267">
        <v>11.5305246918492</v>
      </c>
      <c r="M18325" s="267" t="b">
        <f>OR(O18325='PERAC-ngpPrcsTnD-mthncptr'!$B$1,O18325='PERAC-ngpPrcsTnD-mthncptr'!$C$1,O18325='PERAC-ngpPrcsTnD-mthncptr'!$D$1)</f>
        <v>0</v>
      </c>
      <c r="N18325" s="267">
        <f>IF(M18325=TRUE,L18325+'NPV Calcs'!$D$14,L18325)</f>
        <v>11.5305246918492</v>
      </c>
      <c r="O18325" s="267" t="str">
        <f>INDEX('EPA Tech to Policy Mapping'!$D:$D,MATCH(F18325,'EPA Tech to Policy Mapping'!$C:$C,0))</f>
        <v>waste - methane capture</v>
      </c>
    </row>
    <row r="18326" spans="1:15" hidden="1" x14ac:dyDescent="0.35">
      <c r="A18326" s="267">
        <v>2050</v>
      </c>
      <c r="B18326" s="267" t="s">
        <v>567</v>
      </c>
      <c r="C18326" s="267" t="s">
        <v>568</v>
      </c>
      <c r="D18326" s="267" t="s">
        <v>4952</v>
      </c>
      <c r="E18326" s="267" t="s">
        <v>4980</v>
      </c>
      <c r="F18326" s="267" t="s">
        <v>572</v>
      </c>
      <c r="G18326" s="267">
        <v>0</v>
      </c>
      <c r="H18326" s="267">
        <v>6.2542843055752594E-5</v>
      </c>
      <c r="I18326" s="267">
        <v>0</v>
      </c>
      <c r="J18326" s="267">
        <v>0</v>
      </c>
      <c r="K18326" s="267">
        <v>6.2542843055752594E-5</v>
      </c>
      <c r="L18326" s="267">
        <v>-0.58553676317297998</v>
      </c>
      <c r="M18326" s="267" t="b">
        <f>OR(O18326='PERAC-ngpPrcsTnD-mthncptr'!$B$1,O18326='PERAC-ngpPrcsTnD-mthncptr'!$C$1,O18326='PERAC-ngpPrcsTnD-mthncptr'!$D$1)</f>
        <v>0</v>
      </c>
      <c r="N18326" s="267">
        <f>IF(M18326=TRUE,L18326+'NPV Calcs'!$D$14,L18326)</f>
        <v>-0.58553676317297998</v>
      </c>
      <c r="O18326" s="267" t="str">
        <f>INDEX('EPA Tech to Policy Mapping'!$D:$D,MATCH(F18326,'EPA Tech to Policy Mapping'!$C:$C,0))</f>
        <v>waste - methane capture</v>
      </c>
    </row>
    <row r="18327" spans="1:15" hidden="1" x14ac:dyDescent="0.35">
      <c r="A18327" s="267">
        <v>2045</v>
      </c>
      <c r="B18327" s="267" t="s">
        <v>567</v>
      </c>
      <c r="C18327" s="267" t="s">
        <v>568</v>
      </c>
      <c r="D18327" s="267" t="s">
        <v>4952</v>
      </c>
      <c r="E18327" s="267" t="s">
        <v>4980</v>
      </c>
      <c r="F18327" s="267" t="s">
        <v>572</v>
      </c>
      <c r="G18327" s="267">
        <v>0</v>
      </c>
      <c r="H18327" s="267">
        <v>4.5907575083478301E-5</v>
      </c>
      <c r="I18327" s="267">
        <v>0</v>
      </c>
      <c r="J18327" s="267">
        <v>0</v>
      </c>
      <c r="K18327" s="267">
        <v>4.5907575083478301E-5</v>
      </c>
      <c r="L18327" s="267">
        <v>15.5766026617178</v>
      </c>
      <c r="M18327" s="267" t="b">
        <f>OR(O18327='PERAC-ngpPrcsTnD-mthncptr'!$B$1,O18327='PERAC-ngpPrcsTnD-mthncptr'!$C$1,O18327='PERAC-ngpPrcsTnD-mthncptr'!$D$1)</f>
        <v>0</v>
      </c>
      <c r="N18327" s="267">
        <f>IF(M18327=TRUE,L18327+'NPV Calcs'!$D$14,L18327)</f>
        <v>15.5766026617178</v>
      </c>
      <c r="O18327" s="267" t="str">
        <f>INDEX('EPA Tech to Policy Mapping'!$D:$D,MATCH(F18327,'EPA Tech to Policy Mapping'!$C:$C,0))</f>
        <v>waste - methane capture</v>
      </c>
    </row>
    <row r="18328" spans="1:15" hidden="1" x14ac:dyDescent="0.35">
      <c r="A18328" s="267">
        <v>2050</v>
      </c>
      <c r="B18328" s="267" t="s">
        <v>567</v>
      </c>
      <c r="C18328" s="267" t="s">
        <v>568</v>
      </c>
      <c r="D18328" s="267" t="s">
        <v>4952</v>
      </c>
      <c r="E18328" s="267" t="s">
        <v>4980</v>
      </c>
      <c r="F18328" s="267" t="s">
        <v>572</v>
      </c>
      <c r="G18328" s="267">
        <v>0</v>
      </c>
      <c r="H18328" s="267">
        <v>3.1985530607635601E-5</v>
      </c>
      <c r="I18328" s="267">
        <v>0</v>
      </c>
      <c r="J18328" s="267">
        <v>0</v>
      </c>
      <c r="K18328" s="267">
        <v>3.1985530607635601E-5</v>
      </c>
      <c r="L18328" s="267">
        <v>9.42157299457409</v>
      </c>
      <c r="M18328" s="267" t="b">
        <f>OR(O18328='PERAC-ngpPrcsTnD-mthncptr'!$B$1,O18328='PERAC-ngpPrcsTnD-mthncptr'!$C$1,O18328='PERAC-ngpPrcsTnD-mthncptr'!$D$1)</f>
        <v>0</v>
      </c>
      <c r="N18328" s="267">
        <f>IF(M18328=TRUE,L18328+'NPV Calcs'!$D$14,L18328)</f>
        <v>9.42157299457409</v>
      </c>
      <c r="O18328" s="267" t="str">
        <f>INDEX('EPA Tech to Policy Mapping'!$D:$D,MATCH(F18328,'EPA Tech to Policy Mapping'!$C:$C,0))</f>
        <v>waste - methane capture</v>
      </c>
    </row>
    <row r="18329" spans="1:15" hidden="1" x14ac:dyDescent="0.35">
      <c r="A18329" s="267">
        <v>2050</v>
      </c>
      <c r="B18329" s="267" t="s">
        <v>567</v>
      </c>
      <c r="C18329" s="267" t="s">
        <v>568</v>
      </c>
      <c r="D18329" s="267" t="s">
        <v>4952</v>
      </c>
      <c r="E18329" s="267" t="s">
        <v>4980</v>
      </c>
      <c r="F18329" s="267" t="s">
        <v>572</v>
      </c>
      <c r="G18329" s="267">
        <v>0</v>
      </c>
      <c r="H18329" s="267">
        <v>3.8346763626165199E-5</v>
      </c>
      <c r="I18329" s="267">
        <v>0</v>
      </c>
      <c r="J18329" s="267">
        <v>0</v>
      </c>
      <c r="K18329" s="267">
        <v>3.8346763626165199E-5</v>
      </c>
      <c r="L18329" s="267">
        <v>1.6427596882261299</v>
      </c>
      <c r="M18329" s="267" t="b">
        <f>OR(O18329='PERAC-ngpPrcsTnD-mthncptr'!$B$1,O18329='PERAC-ngpPrcsTnD-mthncptr'!$C$1,O18329='PERAC-ngpPrcsTnD-mthncptr'!$D$1)</f>
        <v>0</v>
      </c>
      <c r="N18329" s="267">
        <f>IF(M18329=TRUE,L18329+'NPV Calcs'!$D$14,L18329)</f>
        <v>1.6427596882261299</v>
      </c>
      <c r="O18329" s="267" t="str">
        <f>INDEX('EPA Tech to Policy Mapping'!$D:$D,MATCH(F18329,'EPA Tech to Policy Mapping'!$C:$C,0))</f>
        <v>waste - methane capture</v>
      </c>
    </row>
    <row r="18330" spans="1:15" hidden="1" x14ac:dyDescent="0.35">
      <c r="A18330" s="267">
        <v>2030</v>
      </c>
      <c r="B18330" s="267" t="s">
        <v>567</v>
      </c>
      <c r="C18330" s="267" t="s">
        <v>568</v>
      </c>
      <c r="D18330" s="267" t="s">
        <v>4952</v>
      </c>
      <c r="E18330" s="267" t="s">
        <v>4980</v>
      </c>
      <c r="F18330" s="267" t="s">
        <v>572</v>
      </c>
      <c r="G18330" s="267">
        <v>0</v>
      </c>
      <c r="H18330" s="267">
        <v>4.1180576498055999E-6</v>
      </c>
      <c r="I18330" s="267">
        <v>0</v>
      </c>
      <c r="J18330" s="267">
        <v>0</v>
      </c>
      <c r="K18330" s="267">
        <v>4.1180576498055999E-6</v>
      </c>
      <c r="L18330" s="267">
        <v>30.218125996621499</v>
      </c>
      <c r="M18330" s="267" t="b">
        <f>OR(O18330='PERAC-ngpPrcsTnD-mthncptr'!$B$1,O18330='PERAC-ngpPrcsTnD-mthncptr'!$C$1,O18330='PERAC-ngpPrcsTnD-mthncptr'!$D$1)</f>
        <v>0</v>
      </c>
      <c r="N18330" s="267">
        <f>IF(M18330=TRUE,L18330+'NPV Calcs'!$D$14,L18330)</f>
        <v>30.218125996621499</v>
      </c>
      <c r="O18330" s="267" t="str">
        <f>INDEX('EPA Tech to Policy Mapping'!$D:$D,MATCH(F18330,'EPA Tech to Policy Mapping'!$C:$C,0))</f>
        <v>waste - methane capture</v>
      </c>
    </row>
    <row r="18331" spans="1:15" hidden="1" x14ac:dyDescent="0.35">
      <c r="A18331" s="267">
        <v>2025</v>
      </c>
      <c r="B18331" s="267" t="s">
        <v>567</v>
      </c>
      <c r="C18331" s="267" t="s">
        <v>568</v>
      </c>
      <c r="D18331" s="267" t="s">
        <v>4952</v>
      </c>
      <c r="E18331" s="267" t="s">
        <v>4980</v>
      </c>
      <c r="F18331" s="267" t="s">
        <v>572</v>
      </c>
      <c r="G18331" s="267">
        <v>0</v>
      </c>
      <c r="H18331" s="267">
        <v>2.35963622556733E-5</v>
      </c>
      <c r="I18331" s="267">
        <v>0</v>
      </c>
      <c r="J18331" s="267">
        <v>0</v>
      </c>
      <c r="K18331" s="267">
        <v>2.35963622556733E-5</v>
      </c>
      <c r="L18331" s="267">
        <v>3.8195381917117799</v>
      </c>
      <c r="M18331" s="267" t="b">
        <f>OR(O18331='PERAC-ngpPrcsTnD-mthncptr'!$B$1,O18331='PERAC-ngpPrcsTnD-mthncptr'!$C$1,O18331='PERAC-ngpPrcsTnD-mthncptr'!$D$1)</f>
        <v>0</v>
      </c>
      <c r="N18331" s="267">
        <f>IF(M18331=TRUE,L18331+'NPV Calcs'!$D$14,L18331)</f>
        <v>3.8195381917117799</v>
      </c>
      <c r="O18331" s="267" t="str">
        <f>INDEX('EPA Tech to Policy Mapping'!$D:$D,MATCH(F18331,'EPA Tech to Policy Mapping'!$C:$C,0))</f>
        <v>waste - methane capture</v>
      </c>
    </row>
    <row r="18332" spans="1:15" hidden="1" x14ac:dyDescent="0.35">
      <c r="A18332" s="267">
        <v>2025</v>
      </c>
      <c r="B18332" s="267" t="s">
        <v>567</v>
      </c>
      <c r="C18332" s="267" t="s">
        <v>568</v>
      </c>
      <c r="D18332" s="267" t="s">
        <v>4952</v>
      </c>
      <c r="E18332" s="267" t="s">
        <v>4980</v>
      </c>
      <c r="F18332" s="267" t="s">
        <v>572</v>
      </c>
      <c r="G18332" s="267">
        <v>0</v>
      </c>
      <c r="H18332" s="267">
        <v>3.33406779137702E-5</v>
      </c>
      <c r="I18332" s="267">
        <v>0</v>
      </c>
      <c r="J18332" s="267">
        <v>0</v>
      </c>
      <c r="K18332" s="267">
        <v>3.33406779137702E-5</v>
      </c>
      <c r="L18332" s="267">
        <v>0.50164599189025105</v>
      </c>
      <c r="M18332" s="267" t="b">
        <f>OR(O18332='PERAC-ngpPrcsTnD-mthncptr'!$B$1,O18332='PERAC-ngpPrcsTnD-mthncptr'!$C$1,O18332='PERAC-ngpPrcsTnD-mthncptr'!$D$1)</f>
        <v>0</v>
      </c>
      <c r="N18332" s="267">
        <f>IF(M18332=TRUE,L18332+'NPV Calcs'!$D$14,L18332)</f>
        <v>0.50164599189025105</v>
      </c>
      <c r="O18332" s="267" t="str">
        <f>INDEX('EPA Tech to Policy Mapping'!$D:$D,MATCH(F18332,'EPA Tech to Policy Mapping'!$C:$C,0))</f>
        <v>waste - methane capture</v>
      </c>
    </row>
    <row r="18333" spans="1:15" hidden="1" x14ac:dyDescent="0.35">
      <c r="A18333" s="267">
        <v>2040</v>
      </c>
      <c r="B18333" s="267" t="s">
        <v>567</v>
      </c>
      <c r="C18333" s="267" t="s">
        <v>568</v>
      </c>
      <c r="D18333" s="267" t="s">
        <v>4952</v>
      </c>
      <c r="E18333" s="267" t="s">
        <v>4980</v>
      </c>
      <c r="F18333" s="267" t="s">
        <v>572</v>
      </c>
      <c r="G18333" s="267">
        <v>0</v>
      </c>
      <c r="H18333" s="267">
        <v>1.7702482242240001E-5</v>
      </c>
      <c r="I18333" s="267">
        <v>0</v>
      </c>
      <c r="J18333" s="267">
        <v>0</v>
      </c>
      <c r="K18333" s="267">
        <v>1.7702482242240001E-5</v>
      </c>
      <c r="L18333" s="267">
        <v>12.0751093424405</v>
      </c>
      <c r="M18333" s="267" t="b">
        <f>OR(O18333='PERAC-ngpPrcsTnD-mthncptr'!$B$1,O18333='PERAC-ngpPrcsTnD-mthncptr'!$C$1,O18333='PERAC-ngpPrcsTnD-mthncptr'!$D$1)</f>
        <v>0</v>
      </c>
      <c r="N18333" s="267">
        <f>IF(M18333=TRUE,L18333+'NPV Calcs'!$D$14,L18333)</f>
        <v>12.0751093424405</v>
      </c>
      <c r="O18333" s="267" t="str">
        <f>INDEX('EPA Tech to Policy Mapping'!$D:$D,MATCH(F18333,'EPA Tech to Policy Mapping'!$C:$C,0))</f>
        <v>waste - methane capture</v>
      </c>
    </row>
    <row r="18334" spans="1:15" hidden="1" x14ac:dyDescent="0.35">
      <c r="A18334" s="267">
        <v>2030</v>
      </c>
      <c r="B18334" s="267" t="s">
        <v>567</v>
      </c>
      <c r="C18334" s="267" t="s">
        <v>568</v>
      </c>
      <c r="D18334" s="267" t="s">
        <v>4952</v>
      </c>
      <c r="E18334" s="267" t="s">
        <v>4980</v>
      </c>
      <c r="F18334" s="267" t="s">
        <v>572</v>
      </c>
      <c r="G18334" s="267">
        <v>0</v>
      </c>
      <c r="H18334" s="267">
        <v>2.1956056468297399E-5</v>
      </c>
      <c r="I18334" s="267">
        <v>0</v>
      </c>
      <c r="J18334" s="267">
        <v>0</v>
      </c>
      <c r="K18334" s="267">
        <v>2.1956056468297399E-5</v>
      </c>
      <c r="L18334" s="267">
        <v>7.3726328213173904</v>
      </c>
      <c r="M18334" s="267" t="b">
        <f>OR(O18334='PERAC-ngpPrcsTnD-mthncptr'!$B$1,O18334='PERAC-ngpPrcsTnD-mthncptr'!$C$1,O18334='PERAC-ngpPrcsTnD-mthncptr'!$D$1)</f>
        <v>0</v>
      </c>
      <c r="N18334" s="267">
        <f>IF(M18334=TRUE,L18334+'NPV Calcs'!$D$14,L18334)</f>
        <v>7.3726328213173904</v>
      </c>
      <c r="O18334" s="267" t="str">
        <f>INDEX('EPA Tech to Policy Mapping'!$D:$D,MATCH(F18334,'EPA Tech to Policy Mapping'!$C:$C,0))</f>
        <v>waste - methane capture</v>
      </c>
    </row>
    <row r="18335" spans="1:15" hidden="1" x14ac:dyDescent="0.35">
      <c r="A18335" s="267">
        <v>2035</v>
      </c>
      <c r="B18335" s="267" t="s">
        <v>567</v>
      </c>
      <c r="C18335" s="267" t="s">
        <v>568</v>
      </c>
      <c r="D18335" s="267" t="s">
        <v>4952</v>
      </c>
      <c r="E18335" s="267" t="s">
        <v>4980</v>
      </c>
      <c r="F18335" s="267" t="s">
        <v>572</v>
      </c>
      <c r="G18335" s="267">
        <v>0</v>
      </c>
      <c r="H18335" s="267">
        <v>1.7088697250513599E-5</v>
      </c>
      <c r="I18335" s="267">
        <v>0</v>
      </c>
      <c r="J18335" s="267">
        <v>0</v>
      </c>
      <c r="K18335" s="267">
        <v>1.7088697250513599E-5</v>
      </c>
      <c r="L18335" s="267">
        <v>9.4024383367770294</v>
      </c>
      <c r="M18335" s="267" t="b">
        <f>OR(O18335='PERAC-ngpPrcsTnD-mthncptr'!$B$1,O18335='PERAC-ngpPrcsTnD-mthncptr'!$C$1,O18335='PERAC-ngpPrcsTnD-mthncptr'!$D$1)</f>
        <v>0</v>
      </c>
      <c r="N18335" s="267">
        <f>IF(M18335=TRUE,L18335+'NPV Calcs'!$D$14,L18335)</f>
        <v>9.4024383367770294</v>
      </c>
      <c r="O18335" s="267" t="str">
        <f>INDEX('EPA Tech to Policy Mapping'!$D:$D,MATCH(F18335,'EPA Tech to Policy Mapping'!$C:$C,0))</f>
        <v>waste - methane capture</v>
      </c>
    </row>
    <row r="18336" spans="1:15" hidden="1" x14ac:dyDescent="0.35">
      <c r="A18336" s="267">
        <v>2025</v>
      </c>
      <c r="B18336" s="267" t="s">
        <v>567</v>
      </c>
      <c r="C18336" s="267" t="s">
        <v>568</v>
      </c>
      <c r="D18336" s="267" t="s">
        <v>4952</v>
      </c>
      <c r="E18336" s="267" t="s">
        <v>4980</v>
      </c>
      <c r="F18336" s="267" t="s">
        <v>572</v>
      </c>
      <c r="G18336" s="267">
        <v>0</v>
      </c>
      <c r="H18336" s="267">
        <v>1.11494550255719E-5</v>
      </c>
      <c r="I18336" s="267">
        <v>0</v>
      </c>
      <c r="J18336" s="267">
        <v>0</v>
      </c>
      <c r="K18336" s="267">
        <v>1.11494550255719E-5</v>
      </c>
      <c r="L18336" s="267">
        <v>10.7074781928115</v>
      </c>
      <c r="M18336" s="267" t="b">
        <f>OR(O18336='PERAC-ngpPrcsTnD-mthncptr'!$B$1,O18336='PERAC-ngpPrcsTnD-mthncptr'!$C$1,O18336='PERAC-ngpPrcsTnD-mthncptr'!$D$1)</f>
        <v>0</v>
      </c>
      <c r="N18336" s="267">
        <f>IF(M18336=TRUE,L18336+'NPV Calcs'!$D$14,L18336)</f>
        <v>10.7074781928115</v>
      </c>
      <c r="O18336" s="267" t="str">
        <f>INDEX('EPA Tech to Policy Mapping'!$D:$D,MATCH(F18336,'EPA Tech to Policy Mapping'!$C:$C,0))</f>
        <v>waste - methane capture</v>
      </c>
    </row>
    <row r="18337" spans="1:15" hidden="1" x14ac:dyDescent="0.35">
      <c r="A18337" s="267">
        <v>2025</v>
      </c>
      <c r="B18337" s="267" t="s">
        <v>567</v>
      </c>
      <c r="C18337" s="267" t="s">
        <v>568</v>
      </c>
      <c r="D18337" s="267" t="s">
        <v>4952</v>
      </c>
      <c r="E18337" s="267" t="s">
        <v>4980</v>
      </c>
      <c r="F18337" s="267" t="s">
        <v>572</v>
      </c>
      <c r="G18337" s="267">
        <v>0</v>
      </c>
      <c r="H18337" s="267">
        <v>1.4427514293362299E-5</v>
      </c>
      <c r="I18337" s="267">
        <v>0</v>
      </c>
      <c r="J18337" s="267">
        <v>0</v>
      </c>
      <c r="K18337" s="267">
        <v>1.4427514293362299E-5</v>
      </c>
      <c r="L18337" s="267">
        <v>8.4998257950615308</v>
      </c>
      <c r="M18337" s="267" t="b">
        <f>OR(O18337='PERAC-ngpPrcsTnD-mthncptr'!$B$1,O18337='PERAC-ngpPrcsTnD-mthncptr'!$C$1,O18337='PERAC-ngpPrcsTnD-mthncptr'!$D$1)</f>
        <v>0</v>
      </c>
      <c r="N18337" s="267">
        <f>IF(M18337=TRUE,L18337+'NPV Calcs'!$D$14,L18337)</f>
        <v>8.4998257950615308</v>
      </c>
      <c r="O18337" s="267" t="str">
        <f>INDEX('EPA Tech to Policy Mapping'!$D:$D,MATCH(F18337,'EPA Tech to Policy Mapping'!$C:$C,0))</f>
        <v>waste - methane capture</v>
      </c>
    </row>
    <row r="18338" spans="1:15" hidden="1" x14ac:dyDescent="0.35">
      <c r="A18338" s="267">
        <v>2040</v>
      </c>
      <c r="B18338" s="267" t="s">
        <v>567</v>
      </c>
      <c r="C18338" s="267" t="s">
        <v>568</v>
      </c>
      <c r="D18338" s="267" t="s">
        <v>4952</v>
      </c>
      <c r="E18338" s="267" t="s">
        <v>4980</v>
      </c>
      <c r="F18338" s="267" t="s">
        <v>572</v>
      </c>
      <c r="G18338" s="267">
        <v>0</v>
      </c>
      <c r="H18338" s="267">
        <v>1.28465921090421E-5</v>
      </c>
      <c r="I18338" s="267">
        <v>0</v>
      </c>
      <c r="J18338" s="267">
        <v>0</v>
      </c>
      <c r="K18338" s="267">
        <v>1.28465921090421E-5</v>
      </c>
      <c r="L18338" s="267">
        <v>10.124915175979201</v>
      </c>
      <c r="M18338" s="267" t="b">
        <f>OR(O18338='PERAC-ngpPrcsTnD-mthncptr'!$B$1,O18338='PERAC-ngpPrcsTnD-mthncptr'!$C$1,O18338='PERAC-ngpPrcsTnD-mthncptr'!$D$1)</f>
        <v>0</v>
      </c>
      <c r="N18338" s="267">
        <f>IF(M18338=TRUE,L18338+'NPV Calcs'!$D$14,L18338)</f>
        <v>10.124915175979201</v>
      </c>
      <c r="O18338" s="267" t="str">
        <f>INDEX('EPA Tech to Policy Mapping'!$D:$D,MATCH(F18338,'EPA Tech to Policy Mapping'!$C:$C,0))</f>
        <v>waste - methane capture</v>
      </c>
    </row>
    <row r="18339" spans="1:15" hidden="1" x14ac:dyDescent="0.35">
      <c r="A18339" s="267">
        <v>2050</v>
      </c>
      <c r="B18339" s="267" t="s">
        <v>567</v>
      </c>
      <c r="C18339" s="267" t="s">
        <v>568</v>
      </c>
      <c r="D18339" s="267" t="s">
        <v>4952</v>
      </c>
      <c r="E18339" s="267" t="s">
        <v>4980</v>
      </c>
      <c r="F18339" s="267" t="s">
        <v>572</v>
      </c>
      <c r="G18339" s="267">
        <v>0</v>
      </c>
      <c r="H18339" s="267">
        <v>8.7346498769597208E-6</v>
      </c>
      <c r="I18339" s="267">
        <v>0</v>
      </c>
      <c r="J18339" s="267">
        <v>0</v>
      </c>
      <c r="K18339" s="267">
        <v>8.7346498769597208E-6</v>
      </c>
      <c r="L18339" s="267">
        <v>16.566097288195699</v>
      </c>
      <c r="M18339" s="267" t="b">
        <f>OR(O18339='PERAC-ngpPrcsTnD-mthncptr'!$B$1,O18339='PERAC-ngpPrcsTnD-mthncptr'!$C$1,O18339='PERAC-ngpPrcsTnD-mthncptr'!$D$1)</f>
        <v>0</v>
      </c>
      <c r="N18339" s="267">
        <f>IF(M18339=TRUE,L18339+'NPV Calcs'!$D$14,L18339)</f>
        <v>16.566097288195699</v>
      </c>
      <c r="O18339" s="267" t="str">
        <f>INDEX('EPA Tech to Policy Mapping'!$D:$D,MATCH(F18339,'EPA Tech to Policy Mapping'!$C:$C,0))</f>
        <v>waste - methane capture</v>
      </c>
    </row>
    <row r="18340" spans="1:15" hidden="1" x14ac:dyDescent="0.35">
      <c r="A18340" s="267">
        <v>2030</v>
      </c>
      <c r="B18340" s="267" t="s">
        <v>567</v>
      </c>
      <c r="C18340" s="267" t="s">
        <v>568</v>
      </c>
      <c r="D18340" s="267" t="s">
        <v>4952</v>
      </c>
      <c r="E18340" s="267" t="s">
        <v>4980</v>
      </c>
      <c r="F18340" s="267" t="s">
        <v>572</v>
      </c>
      <c r="G18340" s="267">
        <v>0</v>
      </c>
      <c r="H18340" s="267">
        <v>4.5186298727051197E-5</v>
      </c>
      <c r="I18340" s="267">
        <v>0</v>
      </c>
      <c r="J18340" s="267">
        <v>0</v>
      </c>
      <c r="K18340" s="267">
        <v>4.5186298727051197E-5</v>
      </c>
      <c r="L18340" s="267">
        <v>1.7149066615264901</v>
      </c>
      <c r="M18340" s="267" t="b">
        <f>OR(O18340='PERAC-ngpPrcsTnD-mthncptr'!$B$1,O18340='PERAC-ngpPrcsTnD-mthncptr'!$C$1,O18340='PERAC-ngpPrcsTnD-mthncptr'!$D$1)</f>
        <v>0</v>
      </c>
      <c r="N18340" s="267">
        <f>IF(M18340=TRUE,L18340+'NPV Calcs'!$D$14,L18340)</f>
        <v>1.7149066615264901</v>
      </c>
      <c r="O18340" s="267" t="str">
        <f>INDEX('EPA Tech to Policy Mapping'!$D:$D,MATCH(F18340,'EPA Tech to Policy Mapping'!$C:$C,0))</f>
        <v>waste - methane capture</v>
      </c>
    </row>
    <row r="18341" spans="1:15" hidden="1" x14ac:dyDescent="0.35">
      <c r="A18341" s="267">
        <v>2050</v>
      </c>
      <c r="B18341" s="267" t="s">
        <v>567</v>
      </c>
      <c r="C18341" s="267" t="s">
        <v>568</v>
      </c>
      <c r="D18341" s="267" t="s">
        <v>4952</v>
      </c>
      <c r="E18341" s="267" t="s">
        <v>4980</v>
      </c>
      <c r="F18341" s="267" t="s">
        <v>572</v>
      </c>
      <c r="G18341" s="267">
        <v>0</v>
      </c>
      <c r="H18341" s="267">
        <v>2.0290380760825E-5</v>
      </c>
      <c r="I18341" s="267">
        <v>0</v>
      </c>
      <c r="J18341" s="267">
        <v>0</v>
      </c>
      <c r="K18341" s="267">
        <v>2.0290380760825E-5</v>
      </c>
      <c r="L18341" s="267">
        <v>6.3797831146223398</v>
      </c>
      <c r="M18341" s="267" t="b">
        <f>OR(O18341='PERAC-ngpPrcsTnD-mthncptr'!$B$1,O18341='PERAC-ngpPrcsTnD-mthncptr'!$C$1,O18341='PERAC-ngpPrcsTnD-mthncptr'!$D$1)</f>
        <v>0</v>
      </c>
      <c r="N18341" s="267">
        <f>IF(M18341=TRUE,L18341+'NPV Calcs'!$D$14,L18341)</f>
        <v>6.3797831146223398</v>
      </c>
      <c r="O18341" s="267" t="str">
        <f>INDEX('EPA Tech to Policy Mapping'!$D:$D,MATCH(F18341,'EPA Tech to Policy Mapping'!$C:$C,0))</f>
        <v>waste - methane capture</v>
      </c>
    </row>
    <row r="18342" spans="1:15" hidden="1" x14ac:dyDescent="0.35">
      <c r="A18342" s="267">
        <v>2030</v>
      </c>
      <c r="B18342" s="267" t="s">
        <v>567</v>
      </c>
      <c r="C18342" s="267" t="s">
        <v>568</v>
      </c>
      <c r="D18342" s="267" t="s">
        <v>4952</v>
      </c>
      <c r="E18342" s="267" t="s">
        <v>4980</v>
      </c>
      <c r="F18342" s="267" t="s">
        <v>572</v>
      </c>
      <c r="G18342" s="267">
        <v>0</v>
      </c>
      <c r="H18342" s="267">
        <v>5.31989674436517E-5</v>
      </c>
      <c r="I18342" s="267">
        <v>0</v>
      </c>
      <c r="J18342" s="267">
        <v>0</v>
      </c>
      <c r="K18342" s="267">
        <v>5.31989674436517E-5</v>
      </c>
      <c r="L18342" s="267">
        <v>-1.50854175216941</v>
      </c>
      <c r="M18342" s="267" t="b">
        <f>OR(O18342='PERAC-ngpPrcsTnD-mthncptr'!$B$1,O18342='PERAC-ngpPrcsTnD-mthncptr'!$C$1,O18342='PERAC-ngpPrcsTnD-mthncptr'!$D$1)</f>
        <v>0</v>
      </c>
      <c r="N18342" s="267">
        <f>IF(M18342=TRUE,L18342+'NPV Calcs'!$D$14,L18342)</f>
        <v>-1.50854175216941</v>
      </c>
      <c r="O18342" s="267" t="str">
        <f>INDEX('EPA Tech to Policy Mapping'!$D:$D,MATCH(F18342,'EPA Tech to Policy Mapping'!$C:$C,0))</f>
        <v>waste - methane capture</v>
      </c>
    </row>
    <row r="18343" spans="1:15" hidden="1" x14ac:dyDescent="0.35">
      <c r="A18343" s="267">
        <v>2050</v>
      </c>
      <c r="B18343" s="267" t="s">
        <v>567</v>
      </c>
      <c r="C18343" s="267" t="s">
        <v>568</v>
      </c>
      <c r="D18343" s="267" t="s">
        <v>4952</v>
      </c>
      <c r="E18343" s="267" t="s">
        <v>4980</v>
      </c>
      <c r="F18343" s="267" t="s">
        <v>572</v>
      </c>
      <c r="G18343" s="267">
        <v>0</v>
      </c>
      <c r="H18343" s="267">
        <v>6.7032124234334698E-5</v>
      </c>
      <c r="I18343" s="267">
        <v>0</v>
      </c>
      <c r="J18343" s="267">
        <v>0</v>
      </c>
      <c r="K18343" s="267">
        <v>6.7032124234334698E-5</v>
      </c>
      <c r="L18343" s="267">
        <v>-0.99307831181101602</v>
      </c>
      <c r="M18343" s="267" t="b">
        <f>OR(O18343='PERAC-ngpPrcsTnD-mthncptr'!$B$1,O18343='PERAC-ngpPrcsTnD-mthncptr'!$C$1,O18343='PERAC-ngpPrcsTnD-mthncptr'!$D$1)</f>
        <v>0</v>
      </c>
      <c r="N18343" s="267">
        <f>IF(M18343=TRUE,L18343+'NPV Calcs'!$D$14,L18343)</f>
        <v>-0.99307831181101602</v>
      </c>
      <c r="O18343" s="267" t="str">
        <f>INDEX('EPA Tech to Policy Mapping'!$D:$D,MATCH(F18343,'EPA Tech to Policy Mapping'!$C:$C,0))</f>
        <v>waste - methane capture</v>
      </c>
    </row>
    <row r="18344" spans="1:15" hidden="1" x14ac:dyDescent="0.35">
      <c r="A18344" s="267">
        <v>2035</v>
      </c>
      <c r="B18344" s="267" t="s">
        <v>567</v>
      </c>
      <c r="C18344" s="267" t="s">
        <v>568</v>
      </c>
      <c r="D18344" s="267" t="s">
        <v>4952</v>
      </c>
      <c r="E18344" s="267" t="s">
        <v>4980</v>
      </c>
      <c r="F18344" s="267" t="s">
        <v>572</v>
      </c>
      <c r="G18344" s="267">
        <v>0</v>
      </c>
      <c r="H18344" s="267">
        <v>3.6540924526894099E-6</v>
      </c>
      <c r="I18344" s="267">
        <v>0</v>
      </c>
      <c r="J18344" s="267">
        <v>0</v>
      </c>
      <c r="K18344" s="267">
        <v>3.6540924526894099E-6</v>
      </c>
      <c r="L18344" s="267">
        <v>36.118268457799502</v>
      </c>
      <c r="M18344" s="267" t="b">
        <f>OR(O18344='PERAC-ngpPrcsTnD-mthncptr'!$B$1,O18344='PERAC-ngpPrcsTnD-mthncptr'!$C$1,O18344='PERAC-ngpPrcsTnD-mthncptr'!$D$1)</f>
        <v>0</v>
      </c>
      <c r="N18344" s="267">
        <f>IF(M18344=TRUE,L18344+'NPV Calcs'!$D$14,L18344)</f>
        <v>36.118268457799502</v>
      </c>
      <c r="O18344" s="267" t="str">
        <f>INDEX('EPA Tech to Policy Mapping'!$D:$D,MATCH(F18344,'EPA Tech to Policy Mapping'!$C:$C,0))</f>
        <v>waste - methane capture</v>
      </c>
    </row>
    <row r="18345" spans="1:15" hidden="1" x14ac:dyDescent="0.35">
      <c r="A18345" s="267">
        <v>2050</v>
      </c>
      <c r="B18345" s="267" t="s">
        <v>567</v>
      </c>
      <c r="C18345" s="267" t="s">
        <v>568</v>
      </c>
      <c r="D18345" s="267" t="s">
        <v>4952</v>
      </c>
      <c r="E18345" s="267" t="s">
        <v>4980</v>
      </c>
      <c r="F18345" s="267" t="s">
        <v>572</v>
      </c>
      <c r="G18345" s="267">
        <v>0</v>
      </c>
      <c r="H18345" s="267">
        <v>5.3125986870926697E-5</v>
      </c>
      <c r="I18345" s="267">
        <v>0</v>
      </c>
      <c r="J18345" s="267">
        <v>0</v>
      </c>
      <c r="K18345" s="267">
        <v>5.3125986870926697E-5</v>
      </c>
      <c r="L18345" s="267">
        <v>1.3592311826149801</v>
      </c>
      <c r="M18345" s="267" t="b">
        <f>OR(O18345='PERAC-ngpPrcsTnD-mthncptr'!$B$1,O18345='PERAC-ngpPrcsTnD-mthncptr'!$C$1,O18345='PERAC-ngpPrcsTnD-mthncptr'!$D$1)</f>
        <v>0</v>
      </c>
      <c r="N18345" s="267">
        <f>IF(M18345=TRUE,L18345+'NPV Calcs'!$D$14,L18345)</f>
        <v>1.3592311826149801</v>
      </c>
      <c r="O18345" s="267" t="str">
        <f>INDEX('EPA Tech to Policy Mapping'!$D:$D,MATCH(F18345,'EPA Tech to Policy Mapping'!$C:$C,0))</f>
        <v>waste - methane capture</v>
      </c>
    </row>
    <row r="18346" spans="1:15" hidden="1" x14ac:dyDescent="0.35">
      <c r="A18346" s="267">
        <v>2050</v>
      </c>
      <c r="B18346" s="267" t="s">
        <v>567</v>
      </c>
      <c r="C18346" s="267" t="s">
        <v>568</v>
      </c>
      <c r="D18346" s="267" t="s">
        <v>4952</v>
      </c>
      <c r="E18346" s="267" t="s">
        <v>4980</v>
      </c>
      <c r="F18346" s="267" t="s">
        <v>572</v>
      </c>
      <c r="G18346" s="267">
        <v>0</v>
      </c>
      <c r="H18346" s="1">
        <v>1.05685870662352E-7</v>
      </c>
      <c r="I18346" s="267">
        <v>0</v>
      </c>
      <c r="J18346" s="267">
        <v>0</v>
      </c>
      <c r="K18346" s="1">
        <v>1.05685870662352E-7</v>
      </c>
      <c r="L18346" s="267">
        <v>917.67032614319805</v>
      </c>
      <c r="M18346" s="267" t="b">
        <f>OR(O18346='PERAC-ngpPrcsTnD-mthncptr'!$B$1,O18346='PERAC-ngpPrcsTnD-mthncptr'!$C$1,O18346='PERAC-ngpPrcsTnD-mthncptr'!$D$1)</f>
        <v>0</v>
      </c>
      <c r="N18346" s="267">
        <f>IF(M18346=TRUE,L18346+'NPV Calcs'!$D$14,L18346)</f>
        <v>917.67032614319805</v>
      </c>
      <c r="O18346" s="267" t="str">
        <f>INDEX('EPA Tech to Policy Mapping'!$D:$D,MATCH(F18346,'EPA Tech to Policy Mapping'!$C:$C,0))</f>
        <v>waste - methane capture</v>
      </c>
    </row>
    <row r="18347" spans="1:15" hidden="1" x14ac:dyDescent="0.35">
      <c r="A18347" s="267">
        <v>2030</v>
      </c>
      <c r="B18347" s="267" t="s">
        <v>567</v>
      </c>
      <c r="C18347" s="267" t="s">
        <v>568</v>
      </c>
      <c r="D18347" s="267" t="s">
        <v>4952</v>
      </c>
      <c r="E18347" s="267" t="s">
        <v>4980</v>
      </c>
      <c r="F18347" s="267" t="s">
        <v>572</v>
      </c>
      <c r="G18347" s="267">
        <v>0</v>
      </c>
      <c r="H18347" s="267">
        <v>1.45683300476177E-4</v>
      </c>
      <c r="I18347" s="267">
        <v>0</v>
      </c>
      <c r="J18347" s="267">
        <v>0</v>
      </c>
      <c r="K18347" s="267">
        <v>1.45683300476177E-4</v>
      </c>
      <c r="L18347" s="267">
        <v>6.3464480990607797</v>
      </c>
      <c r="M18347" s="267" t="b">
        <f>OR(O18347='PERAC-ngpPrcsTnD-mthncptr'!$B$1,O18347='PERAC-ngpPrcsTnD-mthncptr'!$C$1,O18347='PERAC-ngpPrcsTnD-mthncptr'!$D$1)</f>
        <v>0</v>
      </c>
      <c r="N18347" s="267">
        <f>IF(M18347=TRUE,L18347+'NPV Calcs'!$D$14,L18347)</f>
        <v>6.3464480990607797</v>
      </c>
      <c r="O18347" s="267" t="str">
        <f>INDEX('EPA Tech to Policy Mapping'!$D:$D,MATCH(F18347,'EPA Tech to Policy Mapping'!$C:$C,0))</f>
        <v>waste - methane capture</v>
      </c>
    </row>
    <row r="18348" spans="1:15" hidden="1" x14ac:dyDescent="0.35">
      <c r="A18348" s="267">
        <v>2025</v>
      </c>
      <c r="B18348" s="267" t="s">
        <v>567</v>
      </c>
      <c r="C18348" s="267" t="s">
        <v>568</v>
      </c>
      <c r="D18348" s="267" t="s">
        <v>4952</v>
      </c>
      <c r="E18348" s="267" t="s">
        <v>4980</v>
      </c>
      <c r="F18348" s="267" t="s">
        <v>572</v>
      </c>
      <c r="G18348" s="267">
        <v>0</v>
      </c>
      <c r="H18348" s="267">
        <v>4.7374357444755798E-5</v>
      </c>
      <c r="I18348" s="267">
        <v>0</v>
      </c>
      <c r="J18348" s="267">
        <v>0</v>
      </c>
      <c r="K18348" s="267">
        <v>4.7374357444755798E-5</v>
      </c>
      <c r="L18348" s="267">
        <v>-0.29600796990426897</v>
      </c>
      <c r="M18348" s="267" t="b">
        <f>OR(O18348='PERAC-ngpPrcsTnD-mthncptr'!$B$1,O18348='PERAC-ngpPrcsTnD-mthncptr'!$C$1,O18348='PERAC-ngpPrcsTnD-mthncptr'!$D$1)</f>
        <v>0</v>
      </c>
      <c r="N18348" s="267">
        <f>IF(M18348=TRUE,L18348+'NPV Calcs'!$D$14,L18348)</f>
        <v>-0.29600796990426897</v>
      </c>
      <c r="O18348" s="267" t="str">
        <f>INDEX('EPA Tech to Policy Mapping'!$D:$D,MATCH(F18348,'EPA Tech to Policy Mapping'!$C:$C,0))</f>
        <v>waste - methane capture</v>
      </c>
    </row>
    <row r="18349" spans="1:15" hidden="1" x14ac:dyDescent="0.35">
      <c r="A18349" s="267">
        <v>2035</v>
      </c>
      <c r="B18349" s="267" t="s">
        <v>567</v>
      </c>
      <c r="C18349" s="267" t="s">
        <v>568</v>
      </c>
      <c r="D18349" s="267" t="s">
        <v>4952</v>
      </c>
      <c r="E18349" s="267" t="s">
        <v>4980</v>
      </c>
      <c r="F18349" s="267" t="s">
        <v>572</v>
      </c>
      <c r="G18349" s="267">
        <v>0</v>
      </c>
      <c r="H18349" s="267">
        <v>4.2481013216241998E-6</v>
      </c>
      <c r="I18349" s="267">
        <v>0</v>
      </c>
      <c r="J18349" s="267">
        <v>0</v>
      </c>
      <c r="K18349" s="267">
        <v>4.2481013216241998E-6</v>
      </c>
      <c r="L18349" s="267">
        <v>31.718182402352198</v>
      </c>
      <c r="M18349" s="267" t="b">
        <f>OR(O18349='PERAC-ngpPrcsTnD-mthncptr'!$B$1,O18349='PERAC-ngpPrcsTnD-mthncptr'!$C$1,O18349='PERAC-ngpPrcsTnD-mthncptr'!$D$1)</f>
        <v>0</v>
      </c>
      <c r="N18349" s="267">
        <f>IF(M18349=TRUE,L18349+'NPV Calcs'!$D$14,L18349)</f>
        <v>31.718182402352198</v>
      </c>
      <c r="O18349" s="267" t="str">
        <f>INDEX('EPA Tech to Policy Mapping'!$D:$D,MATCH(F18349,'EPA Tech to Policy Mapping'!$C:$C,0))</f>
        <v>waste - methane capture</v>
      </c>
    </row>
    <row r="18350" spans="1:15" hidden="1" x14ac:dyDescent="0.35">
      <c r="A18350" s="267">
        <v>2030</v>
      </c>
      <c r="B18350" s="267" t="s">
        <v>567</v>
      </c>
      <c r="C18350" s="267" t="s">
        <v>568</v>
      </c>
      <c r="D18350" s="267" t="s">
        <v>4952</v>
      </c>
      <c r="E18350" s="267" t="s">
        <v>4980</v>
      </c>
      <c r="F18350" s="267" t="s">
        <v>572</v>
      </c>
      <c r="G18350" s="267">
        <v>0</v>
      </c>
      <c r="H18350" s="267">
        <v>8.6663843456043606E-6</v>
      </c>
      <c r="I18350" s="267">
        <v>0</v>
      </c>
      <c r="J18350" s="267">
        <v>0</v>
      </c>
      <c r="K18350" s="267">
        <v>8.6663843456043606E-6</v>
      </c>
      <c r="L18350" s="267">
        <v>14.5965863387068</v>
      </c>
      <c r="M18350" s="267" t="b">
        <f>OR(O18350='PERAC-ngpPrcsTnD-mthncptr'!$B$1,O18350='PERAC-ngpPrcsTnD-mthncptr'!$C$1,O18350='PERAC-ngpPrcsTnD-mthncptr'!$D$1)</f>
        <v>0</v>
      </c>
      <c r="N18350" s="267">
        <f>IF(M18350=TRUE,L18350+'NPV Calcs'!$D$14,L18350)</f>
        <v>14.5965863387068</v>
      </c>
      <c r="O18350" s="267" t="str">
        <f>INDEX('EPA Tech to Policy Mapping'!$D:$D,MATCH(F18350,'EPA Tech to Policy Mapping'!$C:$C,0))</f>
        <v>waste - methane capture</v>
      </c>
    </row>
    <row r="18351" spans="1:15" hidden="1" x14ac:dyDescent="0.35">
      <c r="A18351" s="267">
        <v>2050</v>
      </c>
      <c r="B18351" s="267" t="s">
        <v>567</v>
      </c>
      <c r="C18351" s="267" t="s">
        <v>568</v>
      </c>
      <c r="D18351" s="267" t="s">
        <v>4952</v>
      </c>
      <c r="E18351" s="267" t="s">
        <v>4980</v>
      </c>
      <c r="F18351" s="267" t="s">
        <v>572</v>
      </c>
      <c r="G18351" s="267">
        <v>0</v>
      </c>
      <c r="H18351" s="267">
        <v>3.4514630844343203E-5</v>
      </c>
      <c r="I18351" s="267">
        <v>0</v>
      </c>
      <c r="J18351" s="267">
        <v>0</v>
      </c>
      <c r="K18351" s="267">
        <v>3.4514630844343203E-5</v>
      </c>
      <c r="L18351" s="267">
        <v>2.9060111793207399</v>
      </c>
      <c r="M18351" s="267" t="b">
        <f>OR(O18351='PERAC-ngpPrcsTnD-mthncptr'!$B$1,O18351='PERAC-ngpPrcsTnD-mthncptr'!$C$1,O18351='PERAC-ngpPrcsTnD-mthncptr'!$D$1)</f>
        <v>0</v>
      </c>
      <c r="N18351" s="267">
        <f>IF(M18351=TRUE,L18351+'NPV Calcs'!$D$14,L18351)</f>
        <v>2.9060111793207399</v>
      </c>
      <c r="O18351" s="267" t="str">
        <f>INDEX('EPA Tech to Policy Mapping'!$D:$D,MATCH(F18351,'EPA Tech to Policy Mapping'!$C:$C,0))</f>
        <v>waste - methane capture</v>
      </c>
    </row>
    <row r="18352" spans="1:15" hidden="1" x14ac:dyDescent="0.35">
      <c r="A18352" s="267">
        <v>2040</v>
      </c>
      <c r="B18352" s="267" t="s">
        <v>567</v>
      </c>
      <c r="C18352" s="267" t="s">
        <v>568</v>
      </c>
      <c r="D18352" s="267" t="s">
        <v>4952</v>
      </c>
      <c r="E18352" s="267" t="s">
        <v>4980</v>
      </c>
      <c r="F18352" s="267" t="s">
        <v>572</v>
      </c>
      <c r="G18352" s="267">
        <v>0</v>
      </c>
      <c r="H18352" s="267">
        <v>3.2992622788834402E-6</v>
      </c>
      <c r="I18352" s="267">
        <v>0</v>
      </c>
      <c r="J18352" s="267">
        <v>0</v>
      </c>
      <c r="K18352" s="267">
        <v>3.2992622788834402E-6</v>
      </c>
      <c r="L18352" s="267">
        <v>40.670848473097301</v>
      </c>
      <c r="M18352" s="267" t="b">
        <f>OR(O18352='PERAC-ngpPrcsTnD-mthncptr'!$B$1,O18352='PERAC-ngpPrcsTnD-mthncptr'!$C$1,O18352='PERAC-ngpPrcsTnD-mthncptr'!$D$1)</f>
        <v>0</v>
      </c>
      <c r="N18352" s="267">
        <f>IF(M18352=TRUE,L18352+'NPV Calcs'!$D$14,L18352)</f>
        <v>40.670848473097301</v>
      </c>
      <c r="O18352" s="267" t="str">
        <f>INDEX('EPA Tech to Policy Mapping'!$D:$D,MATCH(F18352,'EPA Tech to Policy Mapping'!$C:$C,0))</f>
        <v>waste - methane capture</v>
      </c>
    </row>
    <row r="18353" spans="1:15" hidden="1" x14ac:dyDescent="0.35">
      <c r="A18353" s="267">
        <v>2050</v>
      </c>
      <c r="B18353" s="267" t="s">
        <v>567</v>
      </c>
      <c r="C18353" s="267" t="s">
        <v>568</v>
      </c>
      <c r="D18353" s="267" t="s">
        <v>4952</v>
      </c>
      <c r="E18353" s="267" t="s">
        <v>4980</v>
      </c>
      <c r="F18353" s="267" t="s">
        <v>572</v>
      </c>
      <c r="G18353" s="267">
        <v>0</v>
      </c>
      <c r="H18353" s="267">
        <v>7.7553302365491105E-5</v>
      </c>
      <c r="I18353" s="267">
        <v>0</v>
      </c>
      <c r="J18353" s="267">
        <v>0</v>
      </c>
      <c r="K18353" s="267">
        <v>7.7553302365491105E-5</v>
      </c>
      <c r="L18353" s="267">
        <v>-0.84952715066288298</v>
      </c>
      <c r="M18353" s="267" t="b">
        <f>OR(O18353='PERAC-ngpPrcsTnD-mthncptr'!$B$1,O18353='PERAC-ngpPrcsTnD-mthncptr'!$C$1,O18353='PERAC-ngpPrcsTnD-mthncptr'!$D$1)</f>
        <v>0</v>
      </c>
      <c r="N18353" s="267">
        <f>IF(M18353=TRUE,L18353+'NPV Calcs'!$D$14,L18353)</f>
        <v>-0.84952715066288298</v>
      </c>
      <c r="O18353" s="267" t="str">
        <f>INDEX('EPA Tech to Policy Mapping'!$D:$D,MATCH(F18353,'EPA Tech to Policy Mapping'!$C:$C,0))</f>
        <v>waste - methane capture</v>
      </c>
    </row>
    <row r="18354" spans="1:15" hidden="1" x14ac:dyDescent="0.35">
      <c r="A18354" s="267">
        <v>2035</v>
      </c>
      <c r="B18354" s="267" t="s">
        <v>567</v>
      </c>
      <c r="C18354" s="267" t="s">
        <v>568</v>
      </c>
      <c r="D18354" s="267" t="s">
        <v>4952</v>
      </c>
      <c r="E18354" s="267" t="s">
        <v>4980</v>
      </c>
      <c r="F18354" s="267" t="s">
        <v>572</v>
      </c>
      <c r="G18354" s="267">
        <v>0</v>
      </c>
      <c r="H18354" s="267">
        <v>2.99349114814687E-5</v>
      </c>
      <c r="I18354" s="267">
        <v>0</v>
      </c>
      <c r="J18354" s="267">
        <v>0</v>
      </c>
      <c r="K18354" s="267">
        <v>2.99349114814687E-5</v>
      </c>
      <c r="L18354" s="267">
        <v>6.6171617532424403</v>
      </c>
      <c r="M18354" s="267" t="b">
        <f>OR(O18354='PERAC-ngpPrcsTnD-mthncptr'!$B$1,O18354='PERAC-ngpPrcsTnD-mthncptr'!$C$1,O18354='PERAC-ngpPrcsTnD-mthncptr'!$D$1)</f>
        <v>0</v>
      </c>
      <c r="N18354" s="267">
        <f>IF(M18354=TRUE,L18354+'NPV Calcs'!$D$14,L18354)</f>
        <v>6.6171617532424403</v>
      </c>
      <c r="O18354" s="267" t="str">
        <f>INDEX('EPA Tech to Policy Mapping'!$D:$D,MATCH(F18354,'EPA Tech to Policy Mapping'!$C:$C,0))</f>
        <v>waste - methane capture</v>
      </c>
    </row>
    <row r="18355" spans="1:15" hidden="1" x14ac:dyDescent="0.35">
      <c r="A18355" s="267">
        <v>2030</v>
      </c>
      <c r="B18355" s="267" t="s">
        <v>567</v>
      </c>
      <c r="C18355" s="267" t="s">
        <v>568</v>
      </c>
      <c r="D18355" s="267" t="s">
        <v>4952</v>
      </c>
      <c r="E18355" s="267" t="s">
        <v>4980</v>
      </c>
      <c r="F18355" s="267" t="s">
        <v>572</v>
      </c>
      <c r="G18355" s="267">
        <v>0</v>
      </c>
      <c r="H18355" s="267">
        <v>2.7469184488098102E-5</v>
      </c>
      <c r="I18355" s="267">
        <v>0</v>
      </c>
      <c r="J18355" s="267">
        <v>0</v>
      </c>
      <c r="K18355" s="267">
        <v>2.7469184488098102E-5</v>
      </c>
      <c r="L18355" s="267">
        <v>1.9039234783796699</v>
      </c>
      <c r="M18355" s="267" t="b">
        <f>OR(O18355='PERAC-ngpPrcsTnD-mthncptr'!$B$1,O18355='PERAC-ngpPrcsTnD-mthncptr'!$C$1,O18355='PERAC-ngpPrcsTnD-mthncptr'!$D$1)</f>
        <v>0</v>
      </c>
      <c r="N18355" s="267">
        <f>IF(M18355=TRUE,L18355+'NPV Calcs'!$D$14,L18355)</f>
        <v>1.9039234783796699</v>
      </c>
      <c r="O18355" s="267" t="str">
        <f>INDEX('EPA Tech to Policy Mapping'!$D:$D,MATCH(F18355,'EPA Tech to Policy Mapping'!$C:$C,0))</f>
        <v>waste - methane capture</v>
      </c>
    </row>
    <row r="18356" spans="1:15" hidden="1" x14ac:dyDescent="0.35">
      <c r="A18356" s="267">
        <v>2040</v>
      </c>
      <c r="B18356" s="267" t="s">
        <v>567</v>
      </c>
      <c r="C18356" s="267" t="s">
        <v>568</v>
      </c>
      <c r="D18356" s="267" t="s">
        <v>4952</v>
      </c>
      <c r="E18356" s="267" t="s">
        <v>4980</v>
      </c>
      <c r="F18356" s="267" t="s">
        <v>572</v>
      </c>
      <c r="G18356" s="267">
        <v>0</v>
      </c>
      <c r="H18356" s="267">
        <v>2.90300079570367E-5</v>
      </c>
      <c r="I18356" s="267">
        <v>0</v>
      </c>
      <c r="J18356" s="267">
        <v>0</v>
      </c>
      <c r="K18356" s="267">
        <v>2.90300079570367E-5</v>
      </c>
      <c r="L18356" s="267">
        <v>14.9111905335436</v>
      </c>
      <c r="M18356" s="267" t="b">
        <f>OR(O18356='PERAC-ngpPrcsTnD-mthncptr'!$B$1,O18356='PERAC-ngpPrcsTnD-mthncptr'!$C$1,O18356='PERAC-ngpPrcsTnD-mthncptr'!$D$1)</f>
        <v>0</v>
      </c>
      <c r="N18356" s="267">
        <f>IF(M18356=TRUE,L18356+'NPV Calcs'!$D$14,L18356)</f>
        <v>14.9111905335436</v>
      </c>
      <c r="O18356" s="267" t="str">
        <f>INDEX('EPA Tech to Policy Mapping'!$D:$D,MATCH(F18356,'EPA Tech to Policy Mapping'!$C:$C,0))</f>
        <v>waste - methane capture</v>
      </c>
    </row>
    <row r="18357" spans="1:15" hidden="1" x14ac:dyDescent="0.35">
      <c r="A18357" s="267">
        <v>2030</v>
      </c>
      <c r="B18357" s="267" t="s">
        <v>567</v>
      </c>
      <c r="C18357" s="267" t="s">
        <v>568</v>
      </c>
      <c r="D18357" s="267" t="s">
        <v>4952</v>
      </c>
      <c r="E18357" s="267" t="s">
        <v>4980</v>
      </c>
      <c r="F18357" s="267" t="s">
        <v>572</v>
      </c>
      <c r="G18357" s="267">
        <v>0</v>
      </c>
      <c r="H18357" s="267">
        <v>2.2640544472300399E-5</v>
      </c>
      <c r="I18357" s="267">
        <v>0</v>
      </c>
      <c r="J18357" s="267">
        <v>0</v>
      </c>
      <c r="K18357" s="267">
        <v>2.2640544472300399E-5</v>
      </c>
      <c r="L18357" s="267">
        <v>8.2988788014821502</v>
      </c>
      <c r="M18357" s="267" t="b">
        <f>OR(O18357='PERAC-ngpPrcsTnD-mthncptr'!$B$1,O18357='PERAC-ngpPrcsTnD-mthncptr'!$C$1,O18357='PERAC-ngpPrcsTnD-mthncptr'!$D$1)</f>
        <v>0</v>
      </c>
      <c r="N18357" s="267">
        <f>IF(M18357=TRUE,L18357+'NPV Calcs'!$D$14,L18357)</f>
        <v>8.2988788014821502</v>
      </c>
      <c r="O18357" s="267" t="str">
        <f>INDEX('EPA Tech to Policy Mapping'!$D:$D,MATCH(F18357,'EPA Tech to Policy Mapping'!$C:$C,0))</f>
        <v>waste - methane capture</v>
      </c>
    </row>
    <row r="18358" spans="1:15" hidden="1" x14ac:dyDescent="0.35">
      <c r="A18358" s="267">
        <v>2040</v>
      </c>
      <c r="B18358" s="267" t="s">
        <v>567</v>
      </c>
      <c r="C18358" s="267" t="s">
        <v>568</v>
      </c>
      <c r="D18358" s="267" t="s">
        <v>4952</v>
      </c>
      <c r="E18358" s="267" t="s">
        <v>4980</v>
      </c>
      <c r="F18358" s="267" t="s">
        <v>572</v>
      </c>
      <c r="G18358" s="267">
        <v>0</v>
      </c>
      <c r="H18358" s="267">
        <v>5.67126133238153E-5</v>
      </c>
      <c r="I18358" s="267">
        <v>0</v>
      </c>
      <c r="J18358" s="267">
        <v>0</v>
      </c>
      <c r="K18358" s="267">
        <v>5.67126133238153E-5</v>
      </c>
      <c r="L18358" s="267">
        <v>-1.15315378055729</v>
      </c>
      <c r="M18358" s="267" t="b">
        <f>OR(O18358='PERAC-ngpPrcsTnD-mthncptr'!$B$1,O18358='PERAC-ngpPrcsTnD-mthncptr'!$C$1,O18358='PERAC-ngpPrcsTnD-mthncptr'!$D$1)</f>
        <v>0</v>
      </c>
      <c r="N18358" s="267">
        <f>IF(M18358=TRUE,L18358+'NPV Calcs'!$D$14,L18358)</f>
        <v>-1.15315378055729</v>
      </c>
      <c r="O18358" s="267" t="str">
        <f>INDEX('EPA Tech to Policy Mapping'!$D:$D,MATCH(F18358,'EPA Tech to Policy Mapping'!$C:$C,0))</f>
        <v>waste - methane capture</v>
      </c>
    </row>
    <row r="18359" spans="1:15" hidden="1" x14ac:dyDescent="0.35">
      <c r="A18359" s="267">
        <v>2035</v>
      </c>
      <c r="B18359" s="267" t="s">
        <v>567</v>
      </c>
      <c r="C18359" s="267" t="s">
        <v>568</v>
      </c>
      <c r="D18359" s="267" t="s">
        <v>4952</v>
      </c>
      <c r="E18359" s="267" t="s">
        <v>4980</v>
      </c>
      <c r="F18359" s="267" t="s">
        <v>572</v>
      </c>
      <c r="G18359" s="267">
        <v>0</v>
      </c>
      <c r="H18359" s="267">
        <v>2.0596323277304602E-5</v>
      </c>
      <c r="I18359" s="267">
        <v>0</v>
      </c>
      <c r="J18359" s="267">
        <v>0</v>
      </c>
      <c r="K18359" s="267">
        <v>2.0596323277304602E-5</v>
      </c>
      <c r="L18359" s="267">
        <v>5.1253203408349002</v>
      </c>
      <c r="M18359" s="267" t="b">
        <f>OR(O18359='PERAC-ngpPrcsTnD-mthncptr'!$B$1,O18359='PERAC-ngpPrcsTnD-mthncptr'!$C$1,O18359='PERAC-ngpPrcsTnD-mthncptr'!$D$1)</f>
        <v>0</v>
      </c>
      <c r="N18359" s="267">
        <f>IF(M18359=TRUE,L18359+'NPV Calcs'!$D$14,L18359)</f>
        <v>5.1253203408349002</v>
      </c>
      <c r="O18359" s="267" t="str">
        <f>INDEX('EPA Tech to Policy Mapping'!$D:$D,MATCH(F18359,'EPA Tech to Policy Mapping'!$C:$C,0))</f>
        <v>waste - methane capture</v>
      </c>
    </row>
    <row r="18360" spans="1:15" hidden="1" x14ac:dyDescent="0.35">
      <c r="A18360" s="267">
        <v>2030</v>
      </c>
      <c r="B18360" s="267" t="s">
        <v>567</v>
      </c>
      <c r="C18360" s="267" t="s">
        <v>568</v>
      </c>
      <c r="D18360" s="267" t="s">
        <v>4952</v>
      </c>
      <c r="E18360" s="267" t="s">
        <v>4980</v>
      </c>
      <c r="F18360" s="267" t="s">
        <v>572</v>
      </c>
      <c r="G18360" s="267">
        <v>0</v>
      </c>
      <c r="H18360" s="267">
        <v>4.6902601230341303E-5</v>
      </c>
      <c r="I18360" s="267">
        <v>0</v>
      </c>
      <c r="J18360" s="267">
        <v>0</v>
      </c>
      <c r="K18360" s="267">
        <v>4.6902601230341303E-5</v>
      </c>
      <c r="L18360" s="267">
        <v>-1.0668724211423199</v>
      </c>
      <c r="M18360" s="267" t="b">
        <f>OR(O18360='PERAC-ngpPrcsTnD-mthncptr'!$B$1,O18360='PERAC-ngpPrcsTnD-mthncptr'!$C$1,O18360='PERAC-ngpPrcsTnD-mthncptr'!$D$1)</f>
        <v>0</v>
      </c>
      <c r="N18360" s="267">
        <f>IF(M18360=TRUE,L18360+'NPV Calcs'!$D$14,L18360)</f>
        <v>-1.0668724211423199</v>
      </c>
      <c r="O18360" s="267" t="str">
        <f>INDEX('EPA Tech to Policy Mapping'!$D:$D,MATCH(F18360,'EPA Tech to Policy Mapping'!$C:$C,0))</f>
        <v>waste - methane capture</v>
      </c>
    </row>
    <row r="18361" spans="1:15" hidden="1" x14ac:dyDescent="0.35">
      <c r="A18361" s="267">
        <v>2035</v>
      </c>
      <c r="B18361" s="267" t="s">
        <v>567</v>
      </c>
      <c r="C18361" s="267" t="s">
        <v>568</v>
      </c>
      <c r="D18361" s="267" t="s">
        <v>4952</v>
      </c>
      <c r="E18361" s="267" t="s">
        <v>4980</v>
      </c>
      <c r="F18361" s="267" t="s">
        <v>572</v>
      </c>
      <c r="G18361" s="267">
        <v>0</v>
      </c>
      <c r="H18361" s="267">
        <v>1.62169718047853E-5</v>
      </c>
      <c r="I18361" s="267">
        <v>0</v>
      </c>
      <c r="J18361" s="267">
        <v>0</v>
      </c>
      <c r="K18361" s="267">
        <v>1.62169718047853E-5</v>
      </c>
      <c r="L18361" s="267">
        <v>7.2569794166740396</v>
      </c>
      <c r="M18361" s="267" t="b">
        <f>OR(O18361='PERAC-ngpPrcsTnD-mthncptr'!$B$1,O18361='PERAC-ngpPrcsTnD-mthncptr'!$C$1,O18361='PERAC-ngpPrcsTnD-mthncptr'!$D$1)</f>
        <v>0</v>
      </c>
      <c r="N18361" s="267">
        <f>IF(M18361=TRUE,L18361+'NPV Calcs'!$D$14,L18361)</f>
        <v>7.2569794166740396</v>
      </c>
      <c r="O18361" s="267" t="str">
        <f>INDEX('EPA Tech to Policy Mapping'!$D:$D,MATCH(F18361,'EPA Tech to Policy Mapping'!$C:$C,0))</f>
        <v>waste - methane capture</v>
      </c>
    </row>
    <row r="18362" spans="1:15" hidden="1" x14ac:dyDescent="0.35">
      <c r="A18362" s="267">
        <v>2025</v>
      </c>
      <c r="B18362" s="267" t="s">
        <v>567</v>
      </c>
      <c r="C18362" s="267" t="s">
        <v>568</v>
      </c>
      <c r="D18362" s="267" t="s">
        <v>4952</v>
      </c>
      <c r="E18362" s="267" t="s">
        <v>4980</v>
      </c>
      <c r="F18362" s="267" t="s">
        <v>572</v>
      </c>
      <c r="G18362" s="267">
        <v>0</v>
      </c>
      <c r="H18362" s="267">
        <v>1.6194148696631201E-5</v>
      </c>
      <c r="I18362" s="267">
        <v>0</v>
      </c>
      <c r="J18362" s="267">
        <v>0</v>
      </c>
      <c r="K18362" s="267">
        <v>1.6194148696631201E-5</v>
      </c>
      <c r="L18362" s="267">
        <v>8.2846180926016206</v>
      </c>
      <c r="M18362" s="267" t="b">
        <f>OR(O18362='PERAC-ngpPrcsTnD-mthncptr'!$B$1,O18362='PERAC-ngpPrcsTnD-mthncptr'!$C$1,O18362='PERAC-ngpPrcsTnD-mthncptr'!$D$1)</f>
        <v>0</v>
      </c>
      <c r="N18362" s="267">
        <f>IF(M18362=TRUE,L18362+'NPV Calcs'!$D$14,L18362)</f>
        <v>8.2846180926016206</v>
      </c>
      <c r="O18362" s="267" t="str">
        <f>INDEX('EPA Tech to Policy Mapping'!$D:$D,MATCH(F18362,'EPA Tech to Policy Mapping'!$C:$C,0))</f>
        <v>waste - methane capture</v>
      </c>
    </row>
    <row r="18363" spans="1:15" hidden="1" x14ac:dyDescent="0.35">
      <c r="A18363" s="267">
        <v>2040</v>
      </c>
      <c r="B18363" s="267" t="s">
        <v>567</v>
      </c>
      <c r="C18363" s="267" t="s">
        <v>568</v>
      </c>
      <c r="D18363" s="267" t="s">
        <v>4952</v>
      </c>
      <c r="E18363" s="267" t="s">
        <v>4980</v>
      </c>
      <c r="F18363" s="267" t="s">
        <v>572</v>
      </c>
      <c r="G18363" s="267">
        <v>0</v>
      </c>
      <c r="H18363" s="267">
        <v>3.5830977581408601E-6</v>
      </c>
      <c r="I18363" s="267">
        <v>0</v>
      </c>
      <c r="J18363" s="267">
        <v>0</v>
      </c>
      <c r="K18363" s="267">
        <v>3.5830977581408601E-6</v>
      </c>
      <c r="L18363" s="267">
        <v>35.849971306302002</v>
      </c>
      <c r="M18363" s="267" t="b">
        <f>OR(O18363='PERAC-ngpPrcsTnD-mthncptr'!$B$1,O18363='PERAC-ngpPrcsTnD-mthncptr'!$C$1,O18363='PERAC-ngpPrcsTnD-mthncptr'!$D$1)</f>
        <v>0</v>
      </c>
      <c r="N18363" s="267">
        <f>IF(M18363=TRUE,L18363+'NPV Calcs'!$D$14,L18363)</f>
        <v>35.849971306302002</v>
      </c>
      <c r="O18363" s="267" t="str">
        <f>INDEX('EPA Tech to Policy Mapping'!$D:$D,MATCH(F18363,'EPA Tech to Policy Mapping'!$C:$C,0))</f>
        <v>waste - methane capture</v>
      </c>
    </row>
    <row r="18364" spans="1:15" hidden="1" x14ac:dyDescent="0.35">
      <c r="A18364" s="267">
        <v>2040</v>
      </c>
      <c r="B18364" s="267" t="s">
        <v>567</v>
      </c>
      <c r="C18364" s="267" t="s">
        <v>568</v>
      </c>
      <c r="D18364" s="267" t="s">
        <v>4952</v>
      </c>
      <c r="E18364" s="267" t="s">
        <v>4980</v>
      </c>
      <c r="F18364" s="267" t="s">
        <v>572</v>
      </c>
      <c r="G18364" s="267">
        <v>0</v>
      </c>
      <c r="H18364" s="267">
        <v>3.3065850595213197E-5</v>
      </c>
      <c r="I18364" s="267">
        <v>0</v>
      </c>
      <c r="J18364" s="267">
        <v>0</v>
      </c>
      <c r="K18364" s="267">
        <v>3.3065850595213197E-5</v>
      </c>
      <c r="L18364" s="267">
        <v>2.6834682404826702</v>
      </c>
      <c r="M18364" s="267" t="b">
        <f>OR(O18364='PERAC-ngpPrcsTnD-mthncptr'!$B$1,O18364='PERAC-ngpPrcsTnD-mthncptr'!$C$1,O18364='PERAC-ngpPrcsTnD-mthncptr'!$D$1)</f>
        <v>0</v>
      </c>
      <c r="N18364" s="267">
        <f>IF(M18364=TRUE,L18364+'NPV Calcs'!$D$14,L18364)</f>
        <v>2.6834682404826702</v>
      </c>
      <c r="O18364" s="267" t="str">
        <f>INDEX('EPA Tech to Policy Mapping'!$D:$D,MATCH(F18364,'EPA Tech to Policy Mapping'!$C:$C,0))</f>
        <v>waste - methane capture</v>
      </c>
    </row>
    <row r="18365" spans="1:15" hidden="1" x14ac:dyDescent="0.35">
      <c r="A18365" s="267">
        <v>2045</v>
      </c>
      <c r="B18365" s="267" t="s">
        <v>567</v>
      </c>
      <c r="C18365" s="267" t="s">
        <v>568</v>
      </c>
      <c r="D18365" s="267" t="s">
        <v>4952</v>
      </c>
      <c r="E18365" s="267" t="s">
        <v>4980</v>
      </c>
      <c r="F18365" s="267" t="s">
        <v>572</v>
      </c>
      <c r="G18365" s="267">
        <v>0</v>
      </c>
      <c r="H18365" s="267">
        <v>7.0180652817685904E-5</v>
      </c>
      <c r="I18365" s="267">
        <v>0</v>
      </c>
      <c r="J18365" s="267">
        <v>0</v>
      </c>
      <c r="K18365" s="267">
        <v>7.0180652817685904E-5</v>
      </c>
      <c r="L18365" s="267">
        <v>9.4026785514861704</v>
      </c>
      <c r="M18365" s="267" t="b">
        <f>OR(O18365='PERAC-ngpPrcsTnD-mthncptr'!$B$1,O18365='PERAC-ngpPrcsTnD-mthncptr'!$C$1,O18365='PERAC-ngpPrcsTnD-mthncptr'!$D$1)</f>
        <v>0</v>
      </c>
      <c r="N18365" s="267">
        <f>IF(M18365=TRUE,L18365+'NPV Calcs'!$D$14,L18365)</f>
        <v>9.4026785514861704</v>
      </c>
      <c r="O18365" s="267" t="str">
        <f>INDEX('EPA Tech to Policy Mapping'!$D:$D,MATCH(F18365,'EPA Tech to Policy Mapping'!$C:$C,0))</f>
        <v>waste - methane capture</v>
      </c>
    </row>
    <row r="18366" spans="1:15" hidden="1" x14ac:dyDescent="0.35">
      <c r="A18366" s="267">
        <v>2040</v>
      </c>
      <c r="B18366" s="267" t="s">
        <v>567</v>
      </c>
      <c r="C18366" s="267" t="s">
        <v>568</v>
      </c>
      <c r="D18366" s="267" t="s">
        <v>4952</v>
      </c>
      <c r="E18366" s="267" t="s">
        <v>4980</v>
      </c>
      <c r="F18366" s="267" t="s">
        <v>572</v>
      </c>
      <c r="G18366" s="267">
        <v>0</v>
      </c>
      <c r="H18366" s="267">
        <v>9.9136865448167599E-6</v>
      </c>
      <c r="I18366" s="267">
        <v>0</v>
      </c>
      <c r="J18366" s="267">
        <v>0</v>
      </c>
      <c r="K18366" s="267">
        <v>9.9136865448167599E-6</v>
      </c>
      <c r="L18366" s="267">
        <v>15.6735118343808</v>
      </c>
      <c r="M18366" s="267" t="b">
        <f>OR(O18366='PERAC-ngpPrcsTnD-mthncptr'!$B$1,O18366='PERAC-ngpPrcsTnD-mthncptr'!$C$1,O18366='PERAC-ngpPrcsTnD-mthncptr'!$D$1)</f>
        <v>0</v>
      </c>
      <c r="N18366" s="267">
        <f>IF(M18366=TRUE,L18366+'NPV Calcs'!$D$14,L18366)</f>
        <v>15.6735118343808</v>
      </c>
      <c r="O18366" s="267" t="str">
        <f>INDEX('EPA Tech to Policy Mapping'!$D:$D,MATCH(F18366,'EPA Tech to Policy Mapping'!$C:$C,0))</f>
        <v>waste - methane capture</v>
      </c>
    </row>
    <row r="18367" spans="1:15" hidden="1" x14ac:dyDescent="0.35">
      <c r="A18367" s="267">
        <v>2035</v>
      </c>
      <c r="B18367" s="267" t="s">
        <v>567</v>
      </c>
      <c r="C18367" s="267" t="s">
        <v>568</v>
      </c>
      <c r="D18367" s="267" t="s">
        <v>4952</v>
      </c>
      <c r="E18367" s="267" t="s">
        <v>4980</v>
      </c>
      <c r="F18367" s="267" t="s">
        <v>572</v>
      </c>
      <c r="G18367" s="267">
        <v>0</v>
      </c>
      <c r="H18367" s="267">
        <v>6.0111560222696698E-5</v>
      </c>
      <c r="I18367" s="267">
        <v>0</v>
      </c>
      <c r="J18367" s="267">
        <v>0</v>
      </c>
      <c r="K18367" s="267">
        <v>6.0111560222696698E-5</v>
      </c>
      <c r="L18367" s="267">
        <v>12.794231551430901</v>
      </c>
      <c r="M18367" s="267" t="b">
        <f>OR(O18367='PERAC-ngpPrcsTnD-mthncptr'!$B$1,O18367='PERAC-ngpPrcsTnD-mthncptr'!$C$1,O18367='PERAC-ngpPrcsTnD-mthncptr'!$D$1)</f>
        <v>0</v>
      </c>
      <c r="N18367" s="267">
        <f>IF(M18367=TRUE,L18367+'NPV Calcs'!$D$14,L18367)</f>
        <v>12.794231551430901</v>
      </c>
      <c r="O18367" s="267" t="str">
        <f>INDEX('EPA Tech to Policy Mapping'!$D:$D,MATCH(F18367,'EPA Tech to Policy Mapping'!$C:$C,0))</f>
        <v>waste - methane capture</v>
      </c>
    </row>
    <row r="18368" spans="1:15" hidden="1" x14ac:dyDescent="0.35">
      <c r="A18368" s="267">
        <v>2050</v>
      </c>
      <c r="B18368" s="267" t="s">
        <v>567</v>
      </c>
      <c r="C18368" s="267" t="s">
        <v>568</v>
      </c>
      <c r="D18368" s="267" t="s">
        <v>4952</v>
      </c>
      <c r="E18368" s="267" t="s">
        <v>4980</v>
      </c>
      <c r="F18368" s="267" t="s">
        <v>572</v>
      </c>
      <c r="G18368" s="267">
        <v>0</v>
      </c>
      <c r="H18368" s="267">
        <v>4.5925006473202797E-5</v>
      </c>
      <c r="I18368" s="267">
        <v>0</v>
      </c>
      <c r="J18368" s="267">
        <v>0</v>
      </c>
      <c r="K18368" s="267">
        <v>4.5925006473202797E-5</v>
      </c>
      <c r="L18368" s="267">
        <v>10.4957336040332</v>
      </c>
      <c r="M18368" s="267" t="b">
        <f>OR(O18368='PERAC-ngpPrcsTnD-mthncptr'!$B$1,O18368='PERAC-ngpPrcsTnD-mthncptr'!$C$1,O18368='PERAC-ngpPrcsTnD-mthncptr'!$D$1)</f>
        <v>0</v>
      </c>
      <c r="N18368" s="267">
        <f>IF(M18368=TRUE,L18368+'NPV Calcs'!$D$14,L18368)</f>
        <v>10.4957336040332</v>
      </c>
      <c r="O18368" s="267" t="str">
        <f>INDEX('EPA Tech to Policy Mapping'!$D:$D,MATCH(F18368,'EPA Tech to Policy Mapping'!$C:$C,0))</f>
        <v>waste - methane capture</v>
      </c>
    </row>
    <row r="18369" spans="1:15" hidden="1" x14ac:dyDescent="0.35">
      <c r="A18369" s="267">
        <v>2035</v>
      </c>
      <c r="B18369" s="267" t="s">
        <v>567</v>
      </c>
      <c r="C18369" s="267" t="s">
        <v>568</v>
      </c>
      <c r="D18369" s="267" t="s">
        <v>4952</v>
      </c>
      <c r="E18369" s="267" t="s">
        <v>4980</v>
      </c>
      <c r="F18369" s="267" t="s">
        <v>572</v>
      </c>
      <c r="G18369" s="267">
        <v>0</v>
      </c>
      <c r="H18369" s="267">
        <v>8.1675058637791508E-6</v>
      </c>
      <c r="I18369" s="267">
        <v>0</v>
      </c>
      <c r="J18369" s="267">
        <v>0</v>
      </c>
      <c r="K18369" s="267">
        <v>8.1675058637791508E-6</v>
      </c>
      <c r="L18369" s="267">
        <v>17.4135927891971</v>
      </c>
      <c r="M18369" s="267" t="b">
        <f>OR(O18369='PERAC-ngpPrcsTnD-mthncptr'!$B$1,O18369='PERAC-ngpPrcsTnD-mthncptr'!$C$1,O18369='PERAC-ngpPrcsTnD-mthncptr'!$D$1)</f>
        <v>0</v>
      </c>
      <c r="N18369" s="267">
        <f>IF(M18369=TRUE,L18369+'NPV Calcs'!$D$14,L18369)</f>
        <v>17.4135927891971</v>
      </c>
      <c r="O18369" s="267" t="str">
        <f>INDEX('EPA Tech to Policy Mapping'!$D:$D,MATCH(F18369,'EPA Tech to Policy Mapping'!$C:$C,0))</f>
        <v>waste - methane capture</v>
      </c>
    </row>
    <row r="18370" spans="1:15" hidden="1" x14ac:dyDescent="0.35">
      <c r="A18370" s="267">
        <v>2030</v>
      </c>
      <c r="B18370" s="267" t="s">
        <v>567</v>
      </c>
      <c r="C18370" s="267" t="s">
        <v>568</v>
      </c>
      <c r="D18370" s="267" t="s">
        <v>4952</v>
      </c>
      <c r="E18370" s="267" t="s">
        <v>4980</v>
      </c>
      <c r="F18370" s="267" t="s">
        <v>572</v>
      </c>
      <c r="G18370" s="267">
        <v>0</v>
      </c>
      <c r="H18370" s="267">
        <v>1.09346283845031E-5</v>
      </c>
      <c r="I18370" s="267">
        <v>0</v>
      </c>
      <c r="J18370" s="267">
        <v>0</v>
      </c>
      <c r="K18370" s="267">
        <v>1.09346283845031E-5</v>
      </c>
      <c r="L18370" s="267">
        <v>15.4804699067458</v>
      </c>
      <c r="M18370" s="267" t="b">
        <f>OR(O18370='PERAC-ngpPrcsTnD-mthncptr'!$B$1,O18370='PERAC-ngpPrcsTnD-mthncptr'!$C$1,O18370='PERAC-ngpPrcsTnD-mthncptr'!$D$1)</f>
        <v>0</v>
      </c>
      <c r="N18370" s="267">
        <f>IF(M18370=TRUE,L18370+'NPV Calcs'!$D$14,L18370)</f>
        <v>15.4804699067458</v>
      </c>
      <c r="O18370" s="267" t="str">
        <f>INDEX('EPA Tech to Policy Mapping'!$D:$D,MATCH(F18370,'EPA Tech to Policy Mapping'!$C:$C,0))</f>
        <v>waste - methane capture</v>
      </c>
    </row>
    <row r="18371" spans="1:15" hidden="1" x14ac:dyDescent="0.35">
      <c r="A18371" s="267">
        <v>2040</v>
      </c>
      <c r="B18371" s="267" t="s">
        <v>567</v>
      </c>
      <c r="C18371" s="267" t="s">
        <v>568</v>
      </c>
      <c r="D18371" s="267" t="s">
        <v>4952</v>
      </c>
      <c r="E18371" s="267" t="s">
        <v>4980</v>
      </c>
      <c r="F18371" s="267" t="s">
        <v>572</v>
      </c>
      <c r="G18371" s="267">
        <v>0</v>
      </c>
      <c r="H18371" s="267">
        <v>8.4423881296457105E-6</v>
      </c>
      <c r="I18371" s="267">
        <v>0</v>
      </c>
      <c r="J18371" s="267">
        <v>0</v>
      </c>
      <c r="K18371" s="267">
        <v>8.4423881296457105E-6</v>
      </c>
      <c r="L18371" s="267">
        <v>16.102353610607199</v>
      </c>
      <c r="M18371" s="267" t="b">
        <f>OR(O18371='PERAC-ngpPrcsTnD-mthncptr'!$B$1,O18371='PERAC-ngpPrcsTnD-mthncptr'!$C$1,O18371='PERAC-ngpPrcsTnD-mthncptr'!$D$1)</f>
        <v>0</v>
      </c>
      <c r="N18371" s="267">
        <f>IF(M18371=TRUE,L18371+'NPV Calcs'!$D$14,L18371)</f>
        <v>16.102353610607199</v>
      </c>
      <c r="O18371" s="267" t="str">
        <f>INDEX('EPA Tech to Policy Mapping'!$D:$D,MATCH(F18371,'EPA Tech to Policy Mapping'!$C:$C,0))</f>
        <v>waste - methane capture</v>
      </c>
    </row>
    <row r="18372" spans="1:15" hidden="1" x14ac:dyDescent="0.35">
      <c r="A18372" s="267">
        <v>2025</v>
      </c>
      <c r="B18372" s="267" t="s">
        <v>567</v>
      </c>
      <c r="C18372" s="267" t="s">
        <v>568</v>
      </c>
      <c r="D18372" s="267" t="s">
        <v>4952</v>
      </c>
      <c r="E18372" s="267" t="s">
        <v>4980</v>
      </c>
      <c r="F18372" s="267" t="s">
        <v>572</v>
      </c>
      <c r="G18372" s="267">
        <v>0</v>
      </c>
      <c r="H18372" s="267">
        <v>4.5286853514628602E-5</v>
      </c>
      <c r="I18372" s="267">
        <v>0</v>
      </c>
      <c r="J18372" s="267">
        <v>0</v>
      </c>
      <c r="K18372" s="267">
        <v>4.5286853514628602E-5</v>
      </c>
      <c r="L18372" s="267">
        <v>-1.3782799116086699</v>
      </c>
      <c r="M18372" s="267" t="b">
        <f>OR(O18372='PERAC-ngpPrcsTnD-mthncptr'!$B$1,O18372='PERAC-ngpPrcsTnD-mthncptr'!$C$1,O18372='PERAC-ngpPrcsTnD-mthncptr'!$D$1)</f>
        <v>0</v>
      </c>
      <c r="N18372" s="267">
        <f>IF(M18372=TRUE,L18372+'NPV Calcs'!$D$14,L18372)</f>
        <v>-1.3782799116086699</v>
      </c>
      <c r="O18372" s="267" t="str">
        <f>INDEX('EPA Tech to Policy Mapping'!$D:$D,MATCH(F18372,'EPA Tech to Policy Mapping'!$C:$C,0))</f>
        <v>waste - methane capture</v>
      </c>
    </row>
    <row r="18373" spans="1:15" hidden="1" x14ac:dyDescent="0.35">
      <c r="A18373" s="267">
        <v>2035</v>
      </c>
      <c r="B18373" s="267" t="s">
        <v>567</v>
      </c>
      <c r="C18373" s="267" t="s">
        <v>568</v>
      </c>
      <c r="D18373" s="267" t="s">
        <v>4952</v>
      </c>
      <c r="E18373" s="267" t="s">
        <v>4980</v>
      </c>
      <c r="F18373" s="267" t="s">
        <v>572</v>
      </c>
      <c r="G18373" s="267">
        <v>0</v>
      </c>
      <c r="H18373" s="267">
        <v>3.1892771861585402E-5</v>
      </c>
      <c r="I18373" s="267">
        <v>0</v>
      </c>
      <c r="J18373" s="267">
        <v>0</v>
      </c>
      <c r="K18373" s="267">
        <v>3.1892771861585402E-5</v>
      </c>
      <c r="L18373" s="267">
        <v>1.7420977752461999</v>
      </c>
      <c r="M18373" s="267" t="b">
        <f>OR(O18373='PERAC-ngpPrcsTnD-mthncptr'!$B$1,O18373='PERAC-ngpPrcsTnD-mthncptr'!$C$1,O18373='PERAC-ngpPrcsTnD-mthncptr'!$D$1)</f>
        <v>0</v>
      </c>
      <c r="N18373" s="267">
        <f>IF(M18373=TRUE,L18373+'NPV Calcs'!$D$14,L18373)</f>
        <v>1.7420977752461999</v>
      </c>
      <c r="O18373" s="267" t="str">
        <f>INDEX('EPA Tech to Policy Mapping'!$D:$D,MATCH(F18373,'EPA Tech to Policy Mapping'!$C:$C,0))</f>
        <v>waste - methane capture</v>
      </c>
    </row>
    <row r="18374" spans="1:15" hidden="1" x14ac:dyDescent="0.35">
      <c r="A18374" s="267">
        <v>2050</v>
      </c>
      <c r="B18374" s="267" t="s">
        <v>567</v>
      </c>
      <c r="C18374" s="267" t="s">
        <v>568</v>
      </c>
      <c r="D18374" s="267" t="s">
        <v>4952</v>
      </c>
      <c r="E18374" s="267" t="s">
        <v>4980</v>
      </c>
      <c r="F18374" s="267" t="s">
        <v>572</v>
      </c>
      <c r="G18374" s="267">
        <v>0</v>
      </c>
      <c r="H18374" s="267">
        <v>4.8633725264718901E-5</v>
      </c>
      <c r="I18374" s="267">
        <v>0</v>
      </c>
      <c r="J18374" s="267">
        <v>0</v>
      </c>
      <c r="K18374" s="267">
        <v>4.8633725264718901E-5</v>
      </c>
      <c r="L18374" s="267">
        <v>0.51294673349244702</v>
      </c>
      <c r="M18374" s="267" t="b">
        <f>OR(O18374='PERAC-ngpPrcsTnD-mthncptr'!$B$1,O18374='PERAC-ngpPrcsTnD-mthncptr'!$C$1,O18374='PERAC-ngpPrcsTnD-mthncptr'!$D$1)</f>
        <v>0</v>
      </c>
      <c r="N18374" s="267">
        <f>IF(M18374=TRUE,L18374+'NPV Calcs'!$D$14,L18374)</f>
        <v>0.51294673349244702</v>
      </c>
      <c r="O18374" s="267" t="str">
        <f>INDEX('EPA Tech to Policy Mapping'!$D:$D,MATCH(F18374,'EPA Tech to Policy Mapping'!$C:$C,0))</f>
        <v>waste - methane capture</v>
      </c>
    </row>
    <row r="18375" spans="1:15" hidden="1" x14ac:dyDescent="0.35">
      <c r="A18375" s="267">
        <v>2045</v>
      </c>
      <c r="B18375" s="267" t="s">
        <v>567</v>
      </c>
      <c r="C18375" s="267" t="s">
        <v>568</v>
      </c>
      <c r="D18375" s="267" t="s">
        <v>4952</v>
      </c>
      <c r="E18375" s="267" t="s">
        <v>4980</v>
      </c>
      <c r="F18375" s="267" t="s">
        <v>572</v>
      </c>
      <c r="G18375" s="267">
        <v>0</v>
      </c>
      <c r="H18375" s="267">
        <v>1.43641560029758E-5</v>
      </c>
      <c r="I18375" s="267">
        <v>0</v>
      </c>
      <c r="J18375" s="267">
        <v>0</v>
      </c>
      <c r="K18375" s="267">
        <v>1.43641560029758E-5</v>
      </c>
      <c r="L18375" s="267">
        <v>13.5912238451177</v>
      </c>
      <c r="M18375" s="267" t="b">
        <f>OR(O18375='PERAC-ngpPrcsTnD-mthncptr'!$B$1,O18375='PERAC-ngpPrcsTnD-mthncptr'!$C$1,O18375='PERAC-ngpPrcsTnD-mthncptr'!$D$1)</f>
        <v>0</v>
      </c>
      <c r="N18375" s="267">
        <f>IF(M18375=TRUE,L18375+'NPV Calcs'!$D$14,L18375)</f>
        <v>13.5912238451177</v>
      </c>
      <c r="O18375" s="267" t="str">
        <f>INDEX('EPA Tech to Policy Mapping'!$D:$D,MATCH(F18375,'EPA Tech to Policy Mapping'!$C:$C,0))</f>
        <v>waste - methane capture</v>
      </c>
    </row>
    <row r="18376" spans="1:15" hidden="1" x14ac:dyDescent="0.35">
      <c r="A18376" s="267">
        <v>2035</v>
      </c>
      <c r="B18376" s="267" t="s">
        <v>567</v>
      </c>
      <c r="C18376" s="267" t="s">
        <v>568</v>
      </c>
      <c r="D18376" s="267" t="s">
        <v>4952</v>
      </c>
      <c r="E18376" s="267" t="s">
        <v>4980</v>
      </c>
      <c r="F18376" s="267" t="s">
        <v>572</v>
      </c>
      <c r="G18376" s="267">
        <v>0</v>
      </c>
      <c r="H18376" s="267">
        <v>5.0524662845231901E-5</v>
      </c>
      <c r="I18376" s="267">
        <v>0</v>
      </c>
      <c r="J18376" s="267">
        <v>0</v>
      </c>
      <c r="K18376" s="267">
        <v>5.0524662845231901E-5</v>
      </c>
      <c r="L18376" s="267">
        <v>0.13422259356899799</v>
      </c>
      <c r="M18376" s="267" t="b">
        <f>OR(O18376='PERAC-ngpPrcsTnD-mthncptr'!$B$1,O18376='PERAC-ngpPrcsTnD-mthncptr'!$C$1,O18376='PERAC-ngpPrcsTnD-mthncptr'!$D$1)</f>
        <v>0</v>
      </c>
      <c r="N18376" s="267">
        <f>IF(M18376=TRUE,L18376+'NPV Calcs'!$D$14,L18376)</f>
        <v>0.13422259356899799</v>
      </c>
      <c r="O18376" s="267" t="str">
        <f>INDEX('EPA Tech to Policy Mapping'!$D:$D,MATCH(F18376,'EPA Tech to Policy Mapping'!$C:$C,0))</f>
        <v>waste - methane capture</v>
      </c>
    </row>
    <row r="18377" spans="1:15" hidden="1" x14ac:dyDescent="0.35">
      <c r="A18377" s="267">
        <v>2040</v>
      </c>
      <c r="B18377" s="267" t="s">
        <v>567</v>
      </c>
      <c r="C18377" s="267" t="s">
        <v>568</v>
      </c>
      <c r="D18377" s="267" t="s">
        <v>4952</v>
      </c>
      <c r="E18377" s="267" t="s">
        <v>4980</v>
      </c>
      <c r="F18377" s="267" t="s">
        <v>572</v>
      </c>
      <c r="G18377" s="267">
        <v>0</v>
      </c>
      <c r="H18377" s="267">
        <v>1.2285261262951699E-5</v>
      </c>
      <c r="I18377" s="267">
        <v>0</v>
      </c>
      <c r="J18377" s="267">
        <v>0</v>
      </c>
      <c r="K18377" s="267">
        <v>1.2285261262951699E-5</v>
      </c>
      <c r="L18377" s="267">
        <v>10.949867250304701</v>
      </c>
      <c r="M18377" s="267" t="b">
        <f>OR(O18377='PERAC-ngpPrcsTnD-mthncptr'!$B$1,O18377='PERAC-ngpPrcsTnD-mthncptr'!$C$1,O18377='PERAC-ngpPrcsTnD-mthncptr'!$D$1)</f>
        <v>0</v>
      </c>
      <c r="N18377" s="267">
        <f>IF(M18377=TRUE,L18377+'NPV Calcs'!$D$14,L18377)</f>
        <v>10.949867250304701</v>
      </c>
      <c r="O18377" s="267" t="str">
        <f>INDEX('EPA Tech to Policy Mapping'!$D:$D,MATCH(F18377,'EPA Tech to Policy Mapping'!$C:$C,0))</f>
        <v>waste - methane capture</v>
      </c>
    </row>
    <row r="18378" spans="1:15" hidden="1" x14ac:dyDescent="0.35">
      <c r="A18378" s="267">
        <v>2035</v>
      </c>
      <c r="B18378" s="267" t="s">
        <v>567</v>
      </c>
      <c r="C18378" s="267" t="s">
        <v>568</v>
      </c>
      <c r="D18378" s="267" t="s">
        <v>4952</v>
      </c>
      <c r="E18378" s="267" t="s">
        <v>4980</v>
      </c>
      <c r="F18378" s="267" t="s">
        <v>572</v>
      </c>
      <c r="G18378" s="267">
        <v>0</v>
      </c>
      <c r="H18378" s="267">
        <v>1.47788531965808E-5</v>
      </c>
      <c r="I18378" s="267">
        <v>0</v>
      </c>
      <c r="J18378" s="267">
        <v>0</v>
      </c>
      <c r="K18378" s="267">
        <v>1.47788531965808E-5</v>
      </c>
      <c r="L18378" s="267">
        <v>8.2768820936592693</v>
      </c>
      <c r="M18378" s="267" t="b">
        <f>OR(O18378='PERAC-ngpPrcsTnD-mthncptr'!$B$1,O18378='PERAC-ngpPrcsTnD-mthncptr'!$C$1,O18378='PERAC-ngpPrcsTnD-mthncptr'!$D$1)</f>
        <v>0</v>
      </c>
      <c r="N18378" s="267">
        <f>IF(M18378=TRUE,L18378+'NPV Calcs'!$D$14,L18378)</f>
        <v>8.2768820936592693</v>
      </c>
      <c r="O18378" s="267" t="str">
        <f>INDEX('EPA Tech to Policy Mapping'!$D:$D,MATCH(F18378,'EPA Tech to Policy Mapping'!$C:$C,0))</f>
        <v>waste - methane capture</v>
      </c>
    </row>
    <row r="18379" spans="1:15" hidden="1" x14ac:dyDescent="0.35">
      <c r="A18379" s="267">
        <v>2050</v>
      </c>
      <c r="B18379" s="267" t="s">
        <v>567</v>
      </c>
      <c r="C18379" s="267" t="s">
        <v>568</v>
      </c>
      <c r="D18379" s="267" t="s">
        <v>4952</v>
      </c>
      <c r="E18379" s="267" t="s">
        <v>4980</v>
      </c>
      <c r="F18379" s="267" t="s">
        <v>572</v>
      </c>
      <c r="G18379" s="267">
        <v>0</v>
      </c>
      <c r="H18379" s="267">
        <v>4.7059638591364204E-6</v>
      </c>
      <c r="I18379" s="267">
        <v>0</v>
      </c>
      <c r="J18379" s="267">
        <v>0</v>
      </c>
      <c r="K18379" s="267">
        <v>4.7059638591364204E-6</v>
      </c>
      <c r="L18379" s="267">
        <v>29.139721353734199</v>
      </c>
      <c r="M18379" s="267" t="b">
        <f>OR(O18379='PERAC-ngpPrcsTnD-mthncptr'!$B$1,O18379='PERAC-ngpPrcsTnD-mthncptr'!$C$1,O18379='PERAC-ngpPrcsTnD-mthncptr'!$D$1)</f>
        <v>0</v>
      </c>
      <c r="N18379" s="267">
        <f>IF(M18379=TRUE,L18379+'NPV Calcs'!$D$14,L18379)</f>
        <v>29.139721353734199</v>
      </c>
      <c r="O18379" s="267" t="str">
        <f>INDEX('EPA Tech to Policy Mapping'!$D:$D,MATCH(F18379,'EPA Tech to Policy Mapping'!$C:$C,0))</f>
        <v>waste - methane capture</v>
      </c>
    </row>
    <row r="18380" spans="1:15" hidden="1" x14ac:dyDescent="0.35">
      <c r="A18380" s="267">
        <v>2040</v>
      </c>
      <c r="B18380" s="267" t="s">
        <v>567</v>
      </c>
      <c r="C18380" s="267" t="s">
        <v>568</v>
      </c>
      <c r="D18380" s="267" t="s">
        <v>4952</v>
      </c>
      <c r="E18380" s="267" t="s">
        <v>4980</v>
      </c>
      <c r="F18380" s="267" t="s">
        <v>572</v>
      </c>
      <c r="G18380" s="267">
        <v>0</v>
      </c>
      <c r="H18380" s="267">
        <v>2.88162369692643E-5</v>
      </c>
      <c r="I18380" s="267">
        <v>0</v>
      </c>
      <c r="J18380" s="267">
        <v>0</v>
      </c>
      <c r="K18380" s="267">
        <v>2.88162369692643E-5</v>
      </c>
      <c r="L18380" s="267">
        <v>2.9581958037016101</v>
      </c>
      <c r="M18380" s="267" t="b">
        <f>OR(O18380='PERAC-ngpPrcsTnD-mthncptr'!$B$1,O18380='PERAC-ngpPrcsTnD-mthncptr'!$C$1,O18380='PERAC-ngpPrcsTnD-mthncptr'!$D$1)</f>
        <v>0</v>
      </c>
      <c r="N18380" s="267">
        <f>IF(M18380=TRUE,L18380+'NPV Calcs'!$D$14,L18380)</f>
        <v>2.9581958037016101</v>
      </c>
      <c r="O18380" s="267" t="str">
        <f>INDEX('EPA Tech to Policy Mapping'!$D:$D,MATCH(F18380,'EPA Tech to Policy Mapping'!$C:$C,0))</f>
        <v>waste - methane capture</v>
      </c>
    </row>
    <row r="18381" spans="1:15" hidden="1" x14ac:dyDescent="0.35">
      <c r="A18381" s="267">
        <v>2030</v>
      </c>
      <c r="B18381" s="267" t="s">
        <v>567</v>
      </c>
      <c r="C18381" s="267" t="s">
        <v>568</v>
      </c>
      <c r="D18381" s="267" t="s">
        <v>4952</v>
      </c>
      <c r="E18381" s="267" t="s">
        <v>4980</v>
      </c>
      <c r="F18381" s="267" t="s">
        <v>572</v>
      </c>
      <c r="G18381" s="267">
        <v>0</v>
      </c>
      <c r="H18381" s="267">
        <v>2.9006996925855198E-5</v>
      </c>
      <c r="I18381" s="267">
        <v>0</v>
      </c>
      <c r="J18381" s="267">
        <v>0</v>
      </c>
      <c r="K18381" s="267">
        <v>2.9006996925855198E-5</v>
      </c>
      <c r="L18381" s="267">
        <v>6.5612326653958801</v>
      </c>
      <c r="M18381" s="267" t="b">
        <f>OR(O18381='PERAC-ngpPrcsTnD-mthncptr'!$B$1,O18381='PERAC-ngpPrcsTnD-mthncptr'!$C$1,O18381='PERAC-ngpPrcsTnD-mthncptr'!$D$1)</f>
        <v>0</v>
      </c>
      <c r="N18381" s="267">
        <f>IF(M18381=TRUE,L18381+'NPV Calcs'!$D$14,L18381)</f>
        <v>6.5612326653958801</v>
      </c>
      <c r="O18381" s="267" t="str">
        <f>INDEX('EPA Tech to Policy Mapping'!$D:$D,MATCH(F18381,'EPA Tech to Policy Mapping'!$C:$C,0))</f>
        <v>waste - methane capture</v>
      </c>
    </row>
    <row r="18382" spans="1:15" hidden="1" x14ac:dyDescent="0.35">
      <c r="A18382" s="267">
        <v>2050</v>
      </c>
      <c r="B18382" s="267" t="s">
        <v>567</v>
      </c>
      <c r="C18382" s="267" t="s">
        <v>568</v>
      </c>
      <c r="D18382" s="267" t="s">
        <v>4952</v>
      </c>
      <c r="E18382" s="267" t="s">
        <v>4980</v>
      </c>
      <c r="F18382" s="267" t="s">
        <v>572</v>
      </c>
      <c r="G18382" s="267">
        <v>0</v>
      </c>
      <c r="H18382" s="267">
        <v>3.0792238613888298E-5</v>
      </c>
      <c r="I18382" s="267">
        <v>0</v>
      </c>
      <c r="J18382" s="267">
        <v>0</v>
      </c>
      <c r="K18382" s="267">
        <v>3.0792238613888298E-5</v>
      </c>
      <c r="L18382" s="267">
        <v>3.2488814814929898</v>
      </c>
      <c r="M18382" s="267" t="b">
        <f>OR(O18382='PERAC-ngpPrcsTnD-mthncptr'!$B$1,O18382='PERAC-ngpPrcsTnD-mthncptr'!$C$1,O18382='PERAC-ngpPrcsTnD-mthncptr'!$D$1)</f>
        <v>0</v>
      </c>
      <c r="N18382" s="267">
        <f>IF(M18382=TRUE,L18382+'NPV Calcs'!$D$14,L18382)</f>
        <v>3.2488814814929898</v>
      </c>
      <c r="O18382" s="267" t="str">
        <f>INDEX('EPA Tech to Policy Mapping'!$D:$D,MATCH(F18382,'EPA Tech to Policy Mapping'!$C:$C,0))</f>
        <v>waste - methane capture</v>
      </c>
    </row>
    <row r="18383" spans="1:15" hidden="1" x14ac:dyDescent="0.35">
      <c r="A18383" s="267">
        <v>2050</v>
      </c>
      <c r="B18383" s="267" t="s">
        <v>567</v>
      </c>
      <c r="C18383" s="267" t="s">
        <v>568</v>
      </c>
      <c r="D18383" s="267" t="s">
        <v>4952</v>
      </c>
      <c r="E18383" s="267" t="s">
        <v>4980</v>
      </c>
      <c r="F18383" s="267" t="s">
        <v>572</v>
      </c>
      <c r="G18383" s="267">
        <v>0</v>
      </c>
      <c r="H18383" s="267">
        <v>1.7879379107335401E-5</v>
      </c>
      <c r="I18383" s="267">
        <v>0</v>
      </c>
      <c r="J18383" s="267">
        <v>0</v>
      </c>
      <c r="K18383" s="267">
        <v>1.7879379107335401E-5</v>
      </c>
      <c r="L18383" s="267">
        <v>7.2004897004225201</v>
      </c>
      <c r="M18383" s="267" t="b">
        <f>OR(O18383='PERAC-ngpPrcsTnD-mthncptr'!$B$1,O18383='PERAC-ngpPrcsTnD-mthncptr'!$C$1,O18383='PERAC-ngpPrcsTnD-mthncptr'!$D$1)</f>
        <v>0</v>
      </c>
      <c r="N18383" s="267">
        <f>IF(M18383=TRUE,L18383+'NPV Calcs'!$D$14,L18383)</f>
        <v>7.2004897004225201</v>
      </c>
      <c r="O18383" s="267" t="str">
        <f>INDEX('EPA Tech to Policy Mapping'!$D:$D,MATCH(F18383,'EPA Tech to Policy Mapping'!$C:$C,0))</f>
        <v>waste - methane capture</v>
      </c>
    </row>
    <row r="18384" spans="1:15" hidden="1" x14ac:dyDescent="0.35">
      <c r="A18384" s="267">
        <v>2035</v>
      </c>
      <c r="B18384" s="267" t="s">
        <v>567</v>
      </c>
      <c r="C18384" s="267" t="s">
        <v>568</v>
      </c>
      <c r="D18384" s="267" t="s">
        <v>4952</v>
      </c>
      <c r="E18384" s="267" t="s">
        <v>4980</v>
      </c>
      <c r="F18384" s="267" t="s">
        <v>572</v>
      </c>
      <c r="G18384" s="267">
        <v>0</v>
      </c>
      <c r="H18384" s="267">
        <v>2.7060027361584402E-5</v>
      </c>
      <c r="I18384" s="267">
        <v>0</v>
      </c>
      <c r="J18384" s="267">
        <v>0</v>
      </c>
      <c r="K18384" s="267">
        <v>2.7060027361584402E-5</v>
      </c>
      <c r="L18384" s="267">
        <v>6.5192652818452297</v>
      </c>
      <c r="M18384" s="267" t="b">
        <f>OR(O18384='PERAC-ngpPrcsTnD-mthncptr'!$B$1,O18384='PERAC-ngpPrcsTnD-mthncptr'!$C$1,O18384='PERAC-ngpPrcsTnD-mthncptr'!$D$1)</f>
        <v>0</v>
      </c>
      <c r="N18384" s="267">
        <f>IF(M18384=TRUE,L18384+'NPV Calcs'!$D$14,L18384)</f>
        <v>6.5192652818452297</v>
      </c>
      <c r="O18384" s="267" t="str">
        <f>INDEX('EPA Tech to Policy Mapping'!$D:$D,MATCH(F18384,'EPA Tech to Policy Mapping'!$C:$C,0))</f>
        <v>waste - methane capture</v>
      </c>
    </row>
    <row r="18385" spans="1:15" hidden="1" x14ac:dyDescent="0.35">
      <c r="A18385" s="267">
        <v>2040</v>
      </c>
      <c r="B18385" s="267" t="s">
        <v>567</v>
      </c>
      <c r="C18385" s="267" t="s">
        <v>568</v>
      </c>
      <c r="D18385" s="267" t="s">
        <v>4952</v>
      </c>
      <c r="E18385" s="267" t="s">
        <v>4980</v>
      </c>
      <c r="F18385" s="267" t="s">
        <v>572</v>
      </c>
      <c r="G18385" s="267">
        <v>0</v>
      </c>
      <c r="H18385" s="267">
        <v>1.5588746938116E-5</v>
      </c>
      <c r="I18385" s="267">
        <v>0</v>
      </c>
      <c r="J18385" s="267">
        <v>0</v>
      </c>
      <c r="K18385" s="267">
        <v>1.5588746938116E-5</v>
      </c>
      <c r="L18385" s="267">
        <v>22.5028165583708</v>
      </c>
      <c r="M18385" s="267" t="b">
        <f>OR(O18385='PERAC-ngpPrcsTnD-mthncptr'!$B$1,O18385='PERAC-ngpPrcsTnD-mthncptr'!$C$1,O18385='PERAC-ngpPrcsTnD-mthncptr'!$D$1)</f>
        <v>0</v>
      </c>
      <c r="N18385" s="267">
        <f>IF(M18385=TRUE,L18385+'NPV Calcs'!$D$14,L18385)</f>
        <v>22.5028165583708</v>
      </c>
      <c r="O18385" s="267" t="str">
        <f>INDEX('EPA Tech to Policy Mapping'!$D:$D,MATCH(F18385,'EPA Tech to Policy Mapping'!$C:$C,0))</f>
        <v>waste - methane capture</v>
      </c>
    </row>
    <row r="18386" spans="1:15" hidden="1" x14ac:dyDescent="0.35">
      <c r="A18386" s="267">
        <v>2045</v>
      </c>
      <c r="B18386" s="267" t="s">
        <v>567</v>
      </c>
      <c r="C18386" s="267" t="s">
        <v>568</v>
      </c>
      <c r="D18386" s="267" t="s">
        <v>4952</v>
      </c>
      <c r="E18386" s="267" t="s">
        <v>4980</v>
      </c>
      <c r="F18386" s="267" t="s">
        <v>572</v>
      </c>
      <c r="G18386" s="267">
        <v>0</v>
      </c>
      <c r="H18386" s="1">
        <v>6.1284315552135305E-7</v>
      </c>
      <c r="I18386" s="267">
        <v>0</v>
      </c>
      <c r="J18386" s="267">
        <v>0</v>
      </c>
      <c r="K18386" s="1">
        <v>6.1284315552135305E-7</v>
      </c>
      <c r="L18386" s="267">
        <v>172.54456194399199</v>
      </c>
      <c r="M18386" s="267" t="b">
        <f>OR(O18386='PERAC-ngpPrcsTnD-mthncptr'!$B$1,O18386='PERAC-ngpPrcsTnD-mthncptr'!$C$1,O18386='PERAC-ngpPrcsTnD-mthncptr'!$D$1)</f>
        <v>0</v>
      </c>
      <c r="N18386" s="267">
        <f>IF(M18386=TRUE,L18386+'NPV Calcs'!$D$14,L18386)</f>
        <v>172.54456194399199</v>
      </c>
      <c r="O18386" s="267" t="str">
        <f>INDEX('EPA Tech to Policy Mapping'!$D:$D,MATCH(F18386,'EPA Tech to Policy Mapping'!$C:$C,0))</f>
        <v>waste - methane capture</v>
      </c>
    </row>
    <row r="18387" spans="1:15" hidden="1" x14ac:dyDescent="0.35">
      <c r="A18387" s="267">
        <v>2025</v>
      </c>
      <c r="B18387" s="267" t="s">
        <v>567</v>
      </c>
      <c r="C18387" s="267" t="s">
        <v>568</v>
      </c>
      <c r="D18387" s="267" t="s">
        <v>4952</v>
      </c>
      <c r="E18387" s="267" t="s">
        <v>4980</v>
      </c>
      <c r="F18387" s="267" t="s">
        <v>572</v>
      </c>
      <c r="G18387" s="267">
        <v>0</v>
      </c>
      <c r="H18387" s="267">
        <v>2.94554121743413E-5</v>
      </c>
      <c r="I18387" s="267">
        <v>0</v>
      </c>
      <c r="J18387" s="267">
        <v>0</v>
      </c>
      <c r="K18387" s="267">
        <v>2.94554121743413E-5</v>
      </c>
      <c r="L18387" s="267">
        <v>1.0457378524238199</v>
      </c>
      <c r="M18387" s="267" t="b">
        <f>OR(O18387='PERAC-ngpPrcsTnD-mthncptr'!$B$1,O18387='PERAC-ngpPrcsTnD-mthncptr'!$C$1,O18387='PERAC-ngpPrcsTnD-mthncptr'!$D$1)</f>
        <v>0</v>
      </c>
      <c r="N18387" s="267">
        <f>IF(M18387=TRUE,L18387+'NPV Calcs'!$D$14,L18387)</f>
        <v>1.0457378524238199</v>
      </c>
      <c r="O18387" s="267" t="str">
        <f>INDEX('EPA Tech to Policy Mapping'!$D:$D,MATCH(F18387,'EPA Tech to Policy Mapping'!$C:$C,0))</f>
        <v>waste - methane capture</v>
      </c>
    </row>
    <row r="18388" spans="1:15" hidden="1" x14ac:dyDescent="0.35">
      <c r="A18388" s="267">
        <v>2035</v>
      </c>
      <c r="B18388" s="267" t="s">
        <v>567</v>
      </c>
      <c r="C18388" s="267" t="s">
        <v>568</v>
      </c>
      <c r="D18388" s="267" t="s">
        <v>4952</v>
      </c>
      <c r="E18388" s="267" t="s">
        <v>4980</v>
      </c>
      <c r="F18388" s="267" t="s">
        <v>572</v>
      </c>
      <c r="G18388" s="267">
        <v>0</v>
      </c>
      <c r="H18388" s="267">
        <v>3.8948649986127198E-5</v>
      </c>
      <c r="I18388" s="267">
        <v>0</v>
      </c>
      <c r="J18388" s="267">
        <v>0</v>
      </c>
      <c r="K18388" s="267">
        <v>3.8948649986127198E-5</v>
      </c>
      <c r="L18388" s="267">
        <v>1.0282177731620099</v>
      </c>
      <c r="M18388" s="267" t="b">
        <f>OR(O18388='PERAC-ngpPrcsTnD-mthncptr'!$B$1,O18388='PERAC-ngpPrcsTnD-mthncptr'!$C$1,O18388='PERAC-ngpPrcsTnD-mthncptr'!$D$1)</f>
        <v>0</v>
      </c>
      <c r="N18388" s="267">
        <f>IF(M18388=TRUE,L18388+'NPV Calcs'!$D$14,L18388)</f>
        <v>1.0282177731620099</v>
      </c>
      <c r="O18388" s="267" t="str">
        <f>INDEX('EPA Tech to Policy Mapping'!$D:$D,MATCH(F18388,'EPA Tech to Policy Mapping'!$C:$C,0))</f>
        <v>waste - methane capture</v>
      </c>
    </row>
    <row r="18389" spans="1:15" hidden="1" x14ac:dyDescent="0.35">
      <c r="A18389" s="267">
        <v>2035</v>
      </c>
      <c r="B18389" s="267" t="s">
        <v>567</v>
      </c>
      <c r="C18389" s="267" t="s">
        <v>568</v>
      </c>
      <c r="D18389" s="267" t="s">
        <v>4952</v>
      </c>
      <c r="E18389" s="267" t="s">
        <v>4980</v>
      </c>
      <c r="F18389" s="267" t="s">
        <v>572</v>
      </c>
      <c r="G18389" s="267">
        <v>0</v>
      </c>
      <c r="H18389" s="267">
        <v>6.0991791049260397E-5</v>
      </c>
      <c r="I18389" s="267">
        <v>0</v>
      </c>
      <c r="J18389" s="267">
        <v>0</v>
      </c>
      <c r="K18389" s="267">
        <v>6.0991791049260397E-5</v>
      </c>
      <c r="L18389" s="267">
        <v>-1.74568186451979</v>
      </c>
      <c r="M18389" s="267" t="b">
        <f>OR(O18389='PERAC-ngpPrcsTnD-mthncptr'!$B$1,O18389='PERAC-ngpPrcsTnD-mthncptr'!$C$1,O18389='PERAC-ngpPrcsTnD-mthncptr'!$D$1)</f>
        <v>0</v>
      </c>
      <c r="N18389" s="267">
        <f>IF(M18389=TRUE,L18389+'NPV Calcs'!$D$14,L18389)</f>
        <v>-1.74568186451979</v>
      </c>
      <c r="O18389" s="267" t="str">
        <f>INDEX('EPA Tech to Policy Mapping'!$D:$D,MATCH(F18389,'EPA Tech to Policy Mapping'!$C:$C,0))</f>
        <v>waste - methane capture</v>
      </c>
    </row>
    <row r="18390" spans="1:15" hidden="1" x14ac:dyDescent="0.35">
      <c r="A18390" s="267">
        <v>2045</v>
      </c>
      <c r="B18390" s="267" t="s">
        <v>567</v>
      </c>
      <c r="C18390" s="267" t="s">
        <v>568</v>
      </c>
      <c r="D18390" s="267" t="s">
        <v>4952</v>
      </c>
      <c r="E18390" s="267" t="s">
        <v>4980</v>
      </c>
      <c r="F18390" s="267" t="s">
        <v>572</v>
      </c>
      <c r="G18390" s="267">
        <v>0</v>
      </c>
      <c r="H18390" s="267">
        <v>2.56843899598083E-5</v>
      </c>
      <c r="I18390" s="267">
        <v>0</v>
      </c>
      <c r="J18390" s="267">
        <v>0</v>
      </c>
      <c r="K18390" s="267">
        <v>2.56843899598083E-5</v>
      </c>
      <c r="L18390" s="267">
        <v>4.1161538425861304</v>
      </c>
      <c r="M18390" s="267" t="b">
        <f>OR(O18390='PERAC-ngpPrcsTnD-mthncptr'!$B$1,O18390='PERAC-ngpPrcsTnD-mthncptr'!$C$1,O18390='PERAC-ngpPrcsTnD-mthncptr'!$D$1)</f>
        <v>0</v>
      </c>
      <c r="N18390" s="267">
        <f>IF(M18390=TRUE,L18390+'NPV Calcs'!$D$14,L18390)</f>
        <v>4.1161538425861304</v>
      </c>
      <c r="O18390" s="267" t="str">
        <f>INDEX('EPA Tech to Policy Mapping'!$D:$D,MATCH(F18390,'EPA Tech to Policy Mapping'!$C:$C,0))</f>
        <v>waste - methane capture</v>
      </c>
    </row>
    <row r="18391" spans="1:15" hidden="1" x14ac:dyDescent="0.35">
      <c r="A18391" s="267">
        <v>2030</v>
      </c>
      <c r="B18391" s="267" t="s">
        <v>567</v>
      </c>
      <c r="C18391" s="267" t="s">
        <v>568</v>
      </c>
      <c r="D18391" s="267" t="s">
        <v>4952</v>
      </c>
      <c r="E18391" s="267" t="s">
        <v>4980</v>
      </c>
      <c r="F18391" s="267" t="s">
        <v>572</v>
      </c>
      <c r="G18391" s="267">
        <v>0</v>
      </c>
      <c r="H18391" s="267">
        <v>3.4574204489384602E-6</v>
      </c>
      <c r="I18391" s="267">
        <v>0</v>
      </c>
      <c r="J18391" s="267">
        <v>0</v>
      </c>
      <c r="K18391" s="267">
        <v>3.4574204489384602E-6</v>
      </c>
      <c r="L18391" s="267">
        <v>34.1199310979041</v>
      </c>
      <c r="M18391" s="267" t="b">
        <f>OR(O18391='PERAC-ngpPrcsTnD-mthncptr'!$B$1,O18391='PERAC-ngpPrcsTnD-mthncptr'!$C$1,O18391='PERAC-ngpPrcsTnD-mthncptr'!$D$1)</f>
        <v>0</v>
      </c>
      <c r="N18391" s="267">
        <f>IF(M18391=TRUE,L18391+'NPV Calcs'!$D$14,L18391)</f>
        <v>34.1199310979041</v>
      </c>
      <c r="O18391" s="267" t="str">
        <f>INDEX('EPA Tech to Policy Mapping'!$D:$D,MATCH(F18391,'EPA Tech to Policy Mapping'!$C:$C,0))</f>
        <v>waste - methane capture</v>
      </c>
    </row>
    <row r="18392" spans="1:15" hidden="1" x14ac:dyDescent="0.35">
      <c r="A18392" s="267">
        <v>2045</v>
      </c>
      <c r="B18392" s="267" t="s">
        <v>567</v>
      </c>
      <c r="C18392" s="267" t="s">
        <v>568</v>
      </c>
      <c r="D18392" s="267" t="s">
        <v>4952</v>
      </c>
      <c r="E18392" s="267" t="s">
        <v>4980</v>
      </c>
      <c r="F18392" s="267" t="s">
        <v>572</v>
      </c>
      <c r="G18392" s="267">
        <v>0</v>
      </c>
      <c r="H18392" s="267">
        <v>2.08837397987516E-5</v>
      </c>
      <c r="I18392" s="267">
        <v>0</v>
      </c>
      <c r="J18392" s="267">
        <v>0</v>
      </c>
      <c r="K18392" s="267">
        <v>2.08837397987516E-5</v>
      </c>
      <c r="L18392" s="267">
        <v>5.8059720818793403</v>
      </c>
      <c r="M18392" s="267" t="b">
        <f>OR(O18392='PERAC-ngpPrcsTnD-mthncptr'!$B$1,O18392='PERAC-ngpPrcsTnD-mthncptr'!$C$1,O18392='PERAC-ngpPrcsTnD-mthncptr'!$D$1)</f>
        <v>0</v>
      </c>
      <c r="N18392" s="267">
        <f>IF(M18392=TRUE,L18392+'NPV Calcs'!$D$14,L18392)</f>
        <v>5.8059720818793403</v>
      </c>
      <c r="O18392" s="267" t="str">
        <f>INDEX('EPA Tech to Policy Mapping'!$D:$D,MATCH(F18392,'EPA Tech to Policy Mapping'!$C:$C,0))</f>
        <v>waste - methane capture</v>
      </c>
    </row>
    <row r="18393" spans="1:15" hidden="1" x14ac:dyDescent="0.35">
      <c r="A18393" s="267">
        <v>2025</v>
      </c>
      <c r="B18393" s="267" t="s">
        <v>567</v>
      </c>
      <c r="C18393" s="267" t="s">
        <v>568</v>
      </c>
      <c r="D18393" s="267" t="s">
        <v>4952</v>
      </c>
      <c r="E18393" s="267" t="s">
        <v>4980</v>
      </c>
      <c r="F18393" s="267" t="s">
        <v>572</v>
      </c>
      <c r="G18393" s="267">
        <v>0</v>
      </c>
      <c r="H18393" s="267">
        <v>5.3791752663634997E-5</v>
      </c>
      <c r="I18393" s="267">
        <v>0</v>
      </c>
      <c r="J18393" s="267">
        <v>0</v>
      </c>
      <c r="K18393" s="267">
        <v>5.3791752663634997E-5</v>
      </c>
      <c r="L18393" s="267">
        <v>0.40862742889672199</v>
      </c>
      <c r="M18393" s="267" t="b">
        <f>OR(O18393='PERAC-ngpPrcsTnD-mthncptr'!$B$1,O18393='PERAC-ngpPrcsTnD-mthncptr'!$C$1,O18393='PERAC-ngpPrcsTnD-mthncptr'!$D$1)</f>
        <v>0</v>
      </c>
      <c r="N18393" s="267">
        <f>IF(M18393=TRUE,L18393+'NPV Calcs'!$D$14,L18393)</f>
        <v>0.40862742889672199</v>
      </c>
      <c r="O18393" s="267" t="str">
        <f>INDEX('EPA Tech to Policy Mapping'!$D:$D,MATCH(F18393,'EPA Tech to Policy Mapping'!$C:$C,0))</f>
        <v>waste - methane capture</v>
      </c>
    </row>
    <row r="18394" spans="1:15" hidden="1" x14ac:dyDescent="0.35">
      <c r="A18394" s="267">
        <v>2045</v>
      </c>
      <c r="B18394" s="267" t="s">
        <v>567</v>
      </c>
      <c r="C18394" s="267" t="s">
        <v>568</v>
      </c>
      <c r="D18394" s="267" t="s">
        <v>4952</v>
      </c>
      <c r="E18394" s="267" t="s">
        <v>4980</v>
      </c>
      <c r="F18394" s="267" t="s">
        <v>572</v>
      </c>
      <c r="G18394" s="267">
        <v>0</v>
      </c>
      <c r="H18394" s="267">
        <v>2.06744772527945E-5</v>
      </c>
      <c r="I18394" s="267">
        <v>0</v>
      </c>
      <c r="J18394" s="267">
        <v>0</v>
      </c>
      <c r="K18394" s="267">
        <v>2.06744772527945E-5</v>
      </c>
      <c r="L18394" s="267">
        <v>12.648547223536699</v>
      </c>
      <c r="M18394" s="267" t="b">
        <f>OR(O18394='PERAC-ngpPrcsTnD-mthncptr'!$B$1,O18394='PERAC-ngpPrcsTnD-mthncptr'!$C$1,O18394='PERAC-ngpPrcsTnD-mthncptr'!$D$1)</f>
        <v>0</v>
      </c>
      <c r="N18394" s="267">
        <f>IF(M18394=TRUE,L18394+'NPV Calcs'!$D$14,L18394)</f>
        <v>12.648547223536699</v>
      </c>
      <c r="O18394" s="267" t="str">
        <f>INDEX('EPA Tech to Policy Mapping'!$D:$D,MATCH(F18394,'EPA Tech to Policy Mapping'!$C:$C,0))</f>
        <v>waste - methane capture</v>
      </c>
    </row>
    <row r="18395" spans="1:15" hidden="1" x14ac:dyDescent="0.35">
      <c r="A18395" s="267">
        <v>2050</v>
      </c>
      <c r="B18395" s="267" t="s">
        <v>567</v>
      </c>
      <c r="C18395" s="267" t="s">
        <v>568</v>
      </c>
      <c r="D18395" s="267" t="s">
        <v>4952</v>
      </c>
      <c r="E18395" s="267" t="s">
        <v>4980</v>
      </c>
      <c r="F18395" s="267" t="s">
        <v>572</v>
      </c>
      <c r="G18395" s="267">
        <v>0</v>
      </c>
      <c r="H18395" s="267">
        <v>1.71282025082987E-5</v>
      </c>
      <c r="I18395" s="267">
        <v>0</v>
      </c>
      <c r="J18395" s="267">
        <v>0</v>
      </c>
      <c r="K18395" s="267">
        <v>1.71282025082987E-5</v>
      </c>
      <c r="L18395" s="267">
        <v>11.4713603691781</v>
      </c>
      <c r="M18395" s="267" t="b">
        <f>OR(O18395='PERAC-ngpPrcsTnD-mthncptr'!$B$1,O18395='PERAC-ngpPrcsTnD-mthncptr'!$C$1,O18395='PERAC-ngpPrcsTnD-mthncptr'!$D$1)</f>
        <v>0</v>
      </c>
      <c r="N18395" s="267">
        <f>IF(M18395=TRUE,L18395+'NPV Calcs'!$D$14,L18395)</f>
        <v>11.4713603691781</v>
      </c>
      <c r="O18395" s="267" t="str">
        <f>INDEX('EPA Tech to Policy Mapping'!$D:$D,MATCH(F18395,'EPA Tech to Policy Mapping'!$C:$C,0))</f>
        <v>waste - methane capture</v>
      </c>
    </row>
    <row r="18396" spans="1:15" hidden="1" x14ac:dyDescent="0.35">
      <c r="A18396" s="267">
        <v>2030</v>
      </c>
      <c r="B18396" s="267" t="s">
        <v>567</v>
      </c>
      <c r="C18396" s="267" t="s">
        <v>568</v>
      </c>
      <c r="D18396" s="267" t="s">
        <v>4952</v>
      </c>
      <c r="E18396" s="267" t="s">
        <v>4980</v>
      </c>
      <c r="F18396" s="267" t="s">
        <v>572</v>
      </c>
      <c r="G18396" s="267">
        <v>0</v>
      </c>
      <c r="H18396" s="267">
        <v>4.0269301274989402E-5</v>
      </c>
      <c r="I18396" s="267">
        <v>0</v>
      </c>
      <c r="J18396" s="267">
        <v>0</v>
      </c>
      <c r="K18396" s="267">
        <v>4.0269301274989402E-5</v>
      </c>
      <c r="L18396" s="267">
        <v>0.25564626961119902</v>
      </c>
      <c r="M18396" s="267" t="b">
        <f>OR(O18396='PERAC-ngpPrcsTnD-mthncptr'!$B$1,O18396='PERAC-ngpPrcsTnD-mthncptr'!$C$1,O18396='PERAC-ngpPrcsTnD-mthncptr'!$D$1)</f>
        <v>0</v>
      </c>
      <c r="N18396" s="267">
        <f>IF(M18396=TRUE,L18396+'NPV Calcs'!$D$14,L18396)</f>
        <v>0.25564626961119902</v>
      </c>
      <c r="O18396" s="267" t="str">
        <f>INDEX('EPA Tech to Policy Mapping'!$D:$D,MATCH(F18396,'EPA Tech to Policy Mapping'!$C:$C,0))</f>
        <v>waste - methane capture</v>
      </c>
    </row>
    <row r="18397" spans="1:15" hidden="1" x14ac:dyDescent="0.35">
      <c r="A18397" s="267">
        <v>2045</v>
      </c>
      <c r="B18397" s="267" t="s">
        <v>567</v>
      </c>
      <c r="C18397" s="267" t="s">
        <v>568</v>
      </c>
      <c r="D18397" s="267" t="s">
        <v>4952</v>
      </c>
      <c r="E18397" s="267" t="s">
        <v>4980</v>
      </c>
      <c r="F18397" s="267" t="s">
        <v>572</v>
      </c>
      <c r="G18397" s="267">
        <v>0</v>
      </c>
      <c r="H18397" s="267">
        <v>6.8846301326852994E-5</v>
      </c>
      <c r="I18397" s="267">
        <v>0</v>
      </c>
      <c r="J18397" s="267">
        <v>0</v>
      </c>
      <c r="K18397" s="267">
        <v>6.8846301326852994E-5</v>
      </c>
      <c r="L18397" s="267">
        <v>-1.41968016425347</v>
      </c>
      <c r="M18397" s="267" t="b">
        <f>OR(O18397='PERAC-ngpPrcsTnD-mthncptr'!$B$1,O18397='PERAC-ngpPrcsTnD-mthncptr'!$C$1,O18397='PERAC-ngpPrcsTnD-mthncptr'!$D$1)</f>
        <v>0</v>
      </c>
      <c r="N18397" s="267">
        <f>IF(M18397=TRUE,L18397+'NPV Calcs'!$D$14,L18397)</f>
        <v>-1.41968016425347</v>
      </c>
      <c r="O18397" s="267" t="str">
        <f>INDEX('EPA Tech to Policy Mapping'!$D:$D,MATCH(F18397,'EPA Tech to Policy Mapping'!$C:$C,0))</f>
        <v>waste - methane capture</v>
      </c>
    </row>
    <row r="18398" spans="1:15" hidden="1" x14ac:dyDescent="0.35">
      <c r="A18398" s="267">
        <v>2045</v>
      </c>
      <c r="B18398" s="267" t="s">
        <v>567</v>
      </c>
      <c r="C18398" s="267" t="s">
        <v>568</v>
      </c>
      <c r="D18398" s="267" t="s">
        <v>4952</v>
      </c>
      <c r="E18398" s="267" t="s">
        <v>4980</v>
      </c>
      <c r="F18398" s="267" t="s">
        <v>572</v>
      </c>
      <c r="G18398" s="267">
        <v>0</v>
      </c>
      <c r="H18398" s="267">
        <v>5.5848897045386804E-6</v>
      </c>
      <c r="I18398" s="267">
        <v>0</v>
      </c>
      <c r="J18398" s="267">
        <v>0</v>
      </c>
      <c r="K18398" s="267">
        <v>5.5848897045386804E-6</v>
      </c>
      <c r="L18398" s="267">
        <v>24.8098545060096</v>
      </c>
      <c r="M18398" s="267" t="b">
        <f>OR(O18398='PERAC-ngpPrcsTnD-mthncptr'!$B$1,O18398='PERAC-ngpPrcsTnD-mthncptr'!$C$1,O18398='PERAC-ngpPrcsTnD-mthncptr'!$D$1)</f>
        <v>0</v>
      </c>
      <c r="N18398" s="267">
        <f>IF(M18398=TRUE,L18398+'NPV Calcs'!$D$14,L18398)</f>
        <v>24.8098545060096</v>
      </c>
      <c r="O18398" s="267" t="str">
        <f>INDEX('EPA Tech to Policy Mapping'!$D:$D,MATCH(F18398,'EPA Tech to Policy Mapping'!$C:$C,0))</f>
        <v>waste - methane capture</v>
      </c>
    </row>
    <row r="18399" spans="1:15" hidden="1" x14ac:dyDescent="0.35">
      <c r="A18399" s="267">
        <v>2040</v>
      </c>
      <c r="B18399" s="267" t="s">
        <v>567</v>
      </c>
      <c r="C18399" s="267" t="s">
        <v>568</v>
      </c>
      <c r="D18399" s="267" t="s">
        <v>4952</v>
      </c>
      <c r="E18399" s="267" t="s">
        <v>4980</v>
      </c>
      <c r="F18399" s="267" t="s">
        <v>572</v>
      </c>
      <c r="G18399" s="267">
        <v>0</v>
      </c>
      <c r="H18399" s="267">
        <v>2.9415273446444201E-5</v>
      </c>
      <c r="I18399" s="267">
        <v>0</v>
      </c>
      <c r="J18399" s="267">
        <v>0</v>
      </c>
      <c r="K18399" s="267">
        <v>2.9415273446444201E-5</v>
      </c>
      <c r="L18399" s="267">
        <v>2.4075558528187599</v>
      </c>
      <c r="M18399" s="267" t="b">
        <f>OR(O18399='PERAC-ngpPrcsTnD-mthncptr'!$B$1,O18399='PERAC-ngpPrcsTnD-mthncptr'!$C$1,O18399='PERAC-ngpPrcsTnD-mthncptr'!$D$1)</f>
        <v>0</v>
      </c>
      <c r="N18399" s="267">
        <f>IF(M18399=TRUE,L18399+'NPV Calcs'!$D$14,L18399)</f>
        <v>2.4075558528187599</v>
      </c>
      <c r="O18399" s="267" t="str">
        <f>INDEX('EPA Tech to Policy Mapping'!$D:$D,MATCH(F18399,'EPA Tech to Policy Mapping'!$C:$C,0))</f>
        <v>waste - methane capture</v>
      </c>
    </row>
    <row r="18400" spans="1:15" hidden="1" x14ac:dyDescent="0.35">
      <c r="A18400" s="267">
        <v>2040</v>
      </c>
      <c r="B18400" s="267" t="s">
        <v>567</v>
      </c>
      <c r="C18400" s="267" t="s">
        <v>568</v>
      </c>
      <c r="D18400" s="267" t="s">
        <v>4952</v>
      </c>
      <c r="E18400" s="267" t="s">
        <v>4980</v>
      </c>
      <c r="F18400" s="267" t="s">
        <v>572</v>
      </c>
      <c r="G18400" s="267">
        <v>0</v>
      </c>
      <c r="H18400" s="267">
        <v>8.9516196436826994E-6</v>
      </c>
      <c r="I18400" s="267">
        <v>0</v>
      </c>
      <c r="J18400" s="267">
        <v>0</v>
      </c>
      <c r="K18400" s="267">
        <v>8.9516196436826994E-6</v>
      </c>
      <c r="L18400" s="267">
        <v>15.2088282606314</v>
      </c>
      <c r="M18400" s="267" t="b">
        <f>OR(O18400='PERAC-ngpPrcsTnD-mthncptr'!$B$1,O18400='PERAC-ngpPrcsTnD-mthncptr'!$C$1,O18400='PERAC-ngpPrcsTnD-mthncptr'!$D$1)</f>
        <v>0</v>
      </c>
      <c r="N18400" s="267">
        <f>IF(M18400=TRUE,L18400+'NPV Calcs'!$D$14,L18400)</f>
        <v>15.2088282606314</v>
      </c>
      <c r="O18400" s="267" t="str">
        <f>INDEX('EPA Tech to Policy Mapping'!$D:$D,MATCH(F18400,'EPA Tech to Policy Mapping'!$C:$C,0))</f>
        <v>waste - methane capture</v>
      </c>
    </row>
    <row r="18401" spans="1:15" hidden="1" x14ac:dyDescent="0.35">
      <c r="A18401" s="267">
        <v>2030</v>
      </c>
      <c r="B18401" s="267" t="s">
        <v>567</v>
      </c>
      <c r="C18401" s="267" t="s">
        <v>568</v>
      </c>
      <c r="D18401" s="267" t="s">
        <v>4952</v>
      </c>
      <c r="E18401" s="267" t="s">
        <v>4980</v>
      </c>
      <c r="F18401" s="267" t="s">
        <v>572</v>
      </c>
      <c r="G18401" s="267">
        <v>0</v>
      </c>
      <c r="H18401" s="267">
        <v>1.7079974087219699E-5</v>
      </c>
      <c r="I18401" s="267">
        <v>0</v>
      </c>
      <c r="J18401" s="267">
        <v>0</v>
      </c>
      <c r="K18401" s="267">
        <v>1.7079974087219699E-5</v>
      </c>
      <c r="L18401" s="267">
        <v>6.3064341988572599</v>
      </c>
      <c r="M18401" s="267" t="b">
        <f>OR(O18401='PERAC-ngpPrcsTnD-mthncptr'!$B$1,O18401='PERAC-ngpPrcsTnD-mthncptr'!$C$1,O18401='PERAC-ngpPrcsTnD-mthncptr'!$D$1)</f>
        <v>0</v>
      </c>
      <c r="N18401" s="267">
        <f>IF(M18401=TRUE,L18401+'NPV Calcs'!$D$14,L18401)</f>
        <v>6.3064341988572599</v>
      </c>
      <c r="O18401" s="267" t="str">
        <f>INDEX('EPA Tech to Policy Mapping'!$D:$D,MATCH(F18401,'EPA Tech to Policy Mapping'!$C:$C,0))</f>
        <v>waste - methane capture</v>
      </c>
    </row>
    <row r="18402" spans="1:15" hidden="1" x14ac:dyDescent="0.35">
      <c r="A18402" s="267">
        <v>2035</v>
      </c>
      <c r="B18402" s="267" t="s">
        <v>567</v>
      </c>
      <c r="C18402" s="267" t="s">
        <v>568</v>
      </c>
      <c r="D18402" s="267" t="s">
        <v>4952</v>
      </c>
      <c r="E18402" s="267" t="s">
        <v>4980</v>
      </c>
      <c r="F18402" s="267" t="s">
        <v>572</v>
      </c>
      <c r="G18402" s="267">
        <v>0</v>
      </c>
      <c r="H18402" s="267">
        <v>3.64391741144694E-6</v>
      </c>
      <c r="I18402" s="267">
        <v>0</v>
      </c>
      <c r="J18402" s="267">
        <v>0</v>
      </c>
      <c r="K18402" s="267">
        <v>3.64391741144694E-6</v>
      </c>
      <c r="L18402" s="267">
        <v>34.775880468475897</v>
      </c>
      <c r="M18402" s="267" t="b">
        <f>OR(O18402='PERAC-ngpPrcsTnD-mthncptr'!$B$1,O18402='PERAC-ngpPrcsTnD-mthncptr'!$C$1,O18402='PERAC-ngpPrcsTnD-mthncptr'!$D$1)</f>
        <v>0</v>
      </c>
      <c r="N18402" s="267">
        <f>IF(M18402=TRUE,L18402+'NPV Calcs'!$D$14,L18402)</f>
        <v>34.775880468475897</v>
      </c>
      <c r="O18402" s="267" t="str">
        <f>INDEX('EPA Tech to Policy Mapping'!$D:$D,MATCH(F18402,'EPA Tech to Policy Mapping'!$C:$C,0))</f>
        <v>waste - methane capture</v>
      </c>
    </row>
    <row r="18403" spans="1:15" hidden="1" x14ac:dyDescent="0.35">
      <c r="A18403" s="267">
        <v>2025</v>
      </c>
      <c r="B18403" s="267" t="s">
        <v>567</v>
      </c>
      <c r="C18403" s="267" t="s">
        <v>568</v>
      </c>
      <c r="D18403" s="267" t="s">
        <v>4952</v>
      </c>
      <c r="E18403" s="267" t="s">
        <v>4980</v>
      </c>
      <c r="F18403" s="267" t="s">
        <v>572</v>
      </c>
      <c r="G18403" s="267">
        <v>0</v>
      </c>
      <c r="H18403" s="267">
        <v>5.1894603196519E-5</v>
      </c>
      <c r="I18403" s="267">
        <v>0</v>
      </c>
      <c r="J18403" s="267">
        <v>0</v>
      </c>
      <c r="K18403" s="267">
        <v>5.1894603196519E-5</v>
      </c>
      <c r="L18403" s="267">
        <v>-2.04502944798802</v>
      </c>
      <c r="M18403" s="267" t="b">
        <f>OR(O18403='PERAC-ngpPrcsTnD-mthncptr'!$B$1,O18403='PERAC-ngpPrcsTnD-mthncptr'!$C$1,O18403='PERAC-ngpPrcsTnD-mthncptr'!$D$1)</f>
        <v>0</v>
      </c>
      <c r="N18403" s="267">
        <f>IF(M18403=TRUE,L18403+'NPV Calcs'!$D$14,L18403)</f>
        <v>-2.04502944798802</v>
      </c>
      <c r="O18403" s="267" t="str">
        <f>INDEX('EPA Tech to Policy Mapping'!$D:$D,MATCH(F18403,'EPA Tech to Policy Mapping'!$C:$C,0))</f>
        <v>waste - methane capture</v>
      </c>
    </row>
    <row r="18404" spans="1:15" hidden="1" x14ac:dyDescent="0.35">
      <c r="A18404" s="267">
        <v>2045</v>
      </c>
      <c r="B18404" s="267" t="s">
        <v>567</v>
      </c>
      <c r="C18404" s="267" t="s">
        <v>568</v>
      </c>
      <c r="D18404" s="267" t="s">
        <v>4952</v>
      </c>
      <c r="E18404" s="267" t="s">
        <v>4980</v>
      </c>
      <c r="F18404" s="267" t="s">
        <v>572</v>
      </c>
      <c r="G18404" s="267">
        <v>0</v>
      </c>
      <c r="H18404" s="267">
        <v>6.4528893029498701E-5</v>
      </c>
      <c r="I18404" s="267">
        <v>0</v>
      </c>
      <c r="J18404" s="267">
        <v>0</v>
      </c>
      <c r="K18404" s="267">
        <v>6.4528893029498701E-5</v>
      </c>
      <c r="L18404" s="267">
        <v>-2.0358838013274898</v>
      </c>
      <c r="M18404" s="267" t="b">
        <f>OR(O18404='PERAC-ngpPrcsTnD-mthncptr'!$B$1,O18404='PERAC-ngpPrcsTnD-mthncptr'!$C$1,O18404='PERAC-ngpPrcsTnD-mthncptr'!$D$1)</f>
        <v>0</v>
      </c>
      <c r="N18404" s="267">
        <f>IF(M18404=TRUE,L18404+'NPV Calcs'!$D$14,L18404)</f>
        <v>-2.0358838013274898</v>
      </c>
      <c r="O18404" s="267" t="str">
        <f>INDEX('EPA Tech to Policy Mapping'!$D:$D,MATCH(F18404,'EPA Tech to Policy Mapping'!$C:$C,0))</f>
        <v>waste - methane capture</v>
      </c>
    </row>
    <row r="18405" spans="1:15" hidden="1" x14ac:dyDescent="0.35">
      <c r="A18405" s="267">
        <v>2025</v>
      </c>
      <c r="B18405" s="267" t="s">
        <v>567</v>
      </c>
      <c r="C18405" s="267" t="s">
        <v>568</v>
      </c>
      <c r="D18405" s="267" t="s">
        <v>4952</v>
      </c>
      <c r="E18405" s="267" t="s">
        <v>4980</v>
      </c>
      <c r="F18405" s="267" t="s">
        <v>572</v>
      </c>
      <c r="G18405" s="267">
        <v>0</v>
      </c>
      <c r="H18405" s="267">
        <v>7.4524684301234502E-6</v>
      </c>
      <c r="I18405" s="267">
        <v>0</v>
      </c>
      <c r="J18405" s="267">
        <v>0</v>
      </c>
      <c r="K18405" s="267">
        <v>7.4524684301234502E-6</v>
      </c>
      <c r="L18405" s="267">
        <v>16.6433110785926</v>
      </c>
      <c r="M18405" s="267" t="b">
        <f>OR(O18405='PERAC-ngpPrcsTnD-mthncptr'!$B$1,O18405='PERAC-ngpPrcsTnD-mthncptr'!$C$1,O18405='PERAC-ngpPrcsTnD-mthncptr'!$D$1)</f>
        <v>0</v>
      </c>
      <c r="N18405" s="267">
        <f>IF(M18405=TRUE,L18405+'NPV Calcs'!$D$14,L18405)</f>
        <v>16.6433110785926</v>
      </c>
      <c r="O18405" s="267" t="str">
        <f>INDEX('EPA Tech to Policy Mapping'!$D:$D,MATCH(F18405,'EPA Tech to Policy Mapping'!$C:$C,0))</f>
        <v>waste - methane capture</v>
      </c>
    </row>
    <row r="18406" spans="1:15" hidden="1" x14ac:dyDescent="0.35">
      <c r="A18406" s="267">
        <v>2025</v>
      </c>
      <c r="B18406" s="267" t="s">
        <v>567</v>
      </c>
      <c r="C18406" s="267" t="s">
        <v>568</v>
      </c>
      <c r="D18406" s="267" t="s">
        <v>4952</v>
      </c>
      <c r="E18406" s="267" t="s">
        <v>4980</v>
      </c>
      <c r="F18406" s="267" t="s">
        <v>572</v>
      </c>
      <c r="G18406" s="267">
        <v>0</v>
      </c>
      <c r="H18406" s="267">
        <v>5.2867924286650703E-5</v>
      </c>
      <c r="I18406" s="267">
        <v>0</v>
      </c>
      <c r="J18406" s="267">
        <v>0</v>
      </c>
      <c r="K18406" s="267">
        <v>5.2867924286650703E-5</v>
      </c>
      <c r="L18406" s="267">
        <v>-2.0763349729136902</v>
      </c>
      <c r="M18406" s="267" t="b">
        <f>OR(O18406='PERAC-ngpPrcsTnD-mthncptr'!$B$1,O18406='PERAC-ngpPrcsTnD-mthncptr'!$C$1,O18406='PERAC-ngpPrcsTnD-mthncptr'!$D$1)</f>
        <v>0</v>
      </c>
      <c r="N18406" s="267">
        <f>IF(M18406=TRUE,L18406+'NPV Calcs'!$D$14,L18406)</f>
        <v>-2.0763349729136902</v>
      </c>
      <c r="O18406" s="267" t="str">
        <f>INDEX('EPA Tech to Policy Mapping'!$D:$D,MATCH(F18406,'EPA Tech to Policy Mapping'!$C:$C,0))</f>
        <v>waste - methane capture</v>
      </c>
    </row>
    <row r="18407" spans="1:15" hidden="1" x14ac:dyDescent="0.35">
      <c r="A18407" s="267">
        <v>2040</v>
      </c>
      <c r="B18407" s="267" t="s">
        <v>567</v>
      </c>
      <c r="C18407" s="267" t="s">
        <v>568</v>
      </c>
      <c r="D18407" s="267" t="s">
        <v>4952</v>
      </c>
      <c r="E18407" s="267" t="s">
        <v>4980</v>
      </c>
      <c r="F18407" s="267" t="s">
        <v>572</v>
      </c>
      <c r="G18407" s="267">
        <v>0</v>
      </c>
      <c r="H18407" s="267">
        <v>4.95813529463499E-5</v>
      </c>
      <c r="I18407" s="267">
        <v>0</v>
      </c>
      <c r="J18407" s="267">
        <v>0</v>
      </c>
      <c r="K18407" s="267">
        <v>4.95813529463499E-5</v>
      </c>
      <c r="L18407" s="267">
        <v>5.5832748516031199</v>
      </c>
      <c r="M18407" s="267" t="b">
        <f>OR(O18407='PERAC-ngpPrcsTnD-mthncptr'!$B$1,O18407='PERAC-ngpPrcsTnD-mthncptr'!$C$1,O18407='PERAC-ngpPrcsTnD-mthncptr'!$D$1)</f>
        <v>0</v>
      </c>
      <c r="N18407" s="267">
        <f>IF(M18407=TRUE,L18407+'NPV Calcs'!$D$14,L18407)</f>
        <v>5.5832748516031199</v>
      </c>
      <c r="O18407" s="267" t="str">
        <f>INDEX('EPA Tech to Policy Mapping'!$D:$D,MATCH(F18407,'EPA Tech to Policy Mapping'!$C:$C,0))</f>
        <v>waste - methane capture</v>
      </c>
    </row>
    <row r="18408" spans="1:15" hidden="1" x14ac:dyDescent="0.35">
      <c r="A18408" s="267">
        <v>2035</v>
      </c>
      <c r="B18408" s="267" t="s">
        <v>567</v>
      </c>
      <c r="C18408" s="267" t="s">
        <v>568</v>
      </c>
      <c r="D18408" s="267" t="s">
        <v>4952</v>
      </c>
      <c r="E18408" s="267" t="s">
        <v>4980</v>
      </c>
      <c r="F18408" s="267" t="s">
        <v>572</v>
      </c>
      <c r="G18408" s="267">
        <v>0</v>
      </c>
      <c r="H18408" s="267">
        <v>2.8438181954199499E-6</v>
      </c>
      <c r="I18408" s="267">
        <v>0</v>
      </c>
      <c r="J18408" s="267">
        <v>0</v>
      </c>
      <c r="K18408" s="267">
        <v>2.8438181954199499E-6</v>
      </c>
      <c r="L18408" s="267">
        <v>43.7031815180151</v>
      </c>
      <c r="M18408" s="267" t="b">
        <f>OR(O18408='PERAC-ngpPrcsTnD-mthncptr'!$B$1,O18408='PERAC-ngpPrcsTnD-mthncptr'!$C$1,O18408='PERAC-ngpPrcsTnD-mthncptr'!$D$1)</f>
        <v>0</v>
      </c>
      <c r="N18408" s="267">
        <f>IF(M18408=TRUE,L18408+'NPV Calcs'!$D$14,L18408)</f>
        <v>43.7031815180151</v>
      </c>
      <c r="O18408" s="267" t="str">
        <f>INDEX('EPA Tech to Policy Mapping'!$D:$D,MATCH(F18408,'EPA Tech to Policy Mapping'!$C:$C,0))</f>
        <v>waste - methane capture</v>
      </c>
    </row>
    <row r="18409" spans="1:15" hidden="1" x14ac:dyDescent="0.35">
      <c r="A18409" s="267">
        <v>2025</v>
      </c>
      <c r="B18409" s="267" t="s">
        <v>567</v>
      </c>
      <c r="C18409" s="267" t="s">
        <v>568</v>
      </c>
      <c r="D18409" s="267" t="s">
        <v>4952</v>
      </c>
      <c r="E18409" s="267" t="s">
        <v>4980</v>
      </c>
      <c r="F18409" s="267" t="s">
        <v>572</v>
      </c>
      <c r="G18409" s="267">
        <v>0</v>
      </c>
      <c r="H18409" s="267">
        <v>3.8389958118853998E-5</v>
      </c>
      <c r="I18409" s="267">
        <v>0</v>
      </c>
      <c r="J18409" s="267">
        <v>0</v>
      </c>
      <c r="K18409" s="267">
        <v>3.8389958118853998E-5</v>
      </c>
      <c r="L18409" s="267">
        <v>-0.397462472310527</v>
      </c>
      <c r="M18409" s="267" t="b">
        <f>OR(O18409='PERAC-ngpPrcsTnD-mthncptr'!$B$1,O18409='PERAC-ngpPrcsTnD-mthncptr'!$C$1,O18409='PERAC-ngpPrcsTnD-mthncptr'!$D$1)</f>
        <v>0</v>
      </c>
      <c r="N18409" s="267">
        <f>IF(M18409=TRUE,L18409+'NPV Calcs'!$D$14,L18409)</f>
        <v>-0.397462472310527</v>
      </c>
      <c r="O18409" s="267" t="str">
        <f>INDEX('EPA Tech to Policy Mapping'!$D:$D,MATCH(F18409,'EPA Tech to Policy Mapping'!$C:$C,0))</f>
        <v>waste - methane capture</v>
      </c>
    </row>
    <row r="18410" spans="1:15" hidden="1" x14ac:dyDescent="0.35">
      <c r="A18410" s="267">
        <v>2035</v>
      </c>
      <c r="B18410" s="267" t="s">
        <v>567</v>
      </c>
      <c r="C18410" s="267" t="s">
        <v>568</v>
      </c>
      <c r="D18410" s="267" t="s">
        <v>4952</v>
      </c>
      <c r="E18410" s="267" t="s">
        <v>4980</v>
      </c>
      <c r="F18410" s="267" t="s">
        <v>572</v>
      </c>
      <c r="G18410" s="267">
        <v>0</v>
      </c>
      <c r="H18410" s="267">
        <v>2.3364800444628801E-5</v>
      </c>
      <c r="I18410" s="267">
        <v>0</v>
      </c>
      <c r="J18410" s="267">
        <v>0</v>
      </c>
      <c r="K18410" s="267">
        <v>2.3364800444628801E-5</v>
      </c>
      <c r="L18410" s="267">
        <v>8.28599251343317</v>
      </c>
      <c r="M18410" s="267" t="b">
        <f>OR(O18410='PERAC-ngpPrcsTnD-mthncptr'!$B$1,O18410='PERAC-ngpPrcsTnD-mthncptr'!$C$1,O18410='PERAC-ngpPrcsTnD-mthncptr'!$D$1)</f>
        <v>0</v>
      </c>
      <c r="N18410" s="267">
        <f>IF(M18410=TRUE,L18410+'NPV Calcs'!$D$14,L18410)</f>
        <v>8.28599251343317</v>
      </c>
      <c r="O18410" s="267" t="str">
        <f>INDEX('EPA Tech to Policy Mapping'!$D:$D,MATCH(F18410,'EPA Tech to Policy Mapping'!$C:$C,0))</f>
        <v>waste - methane capture</v>
      </c>
    </row>
    <row r="18411" spans="1:15" hidden="1" x14ac:dyDescent="0.35">
      <c r="A18411" s="267">
        <v>2030</v>
      </c>
      <c r="B18411" s="267" t="s">
        <v>567</v>
      </c>
      <c r="C18411" s="267" t="s">
        <v>568</v>
      </c>
      <c r="D18411" s="267" t="s">
        <v>4952</v>
      </c>
      <c r="E18411" s="267" t="s">
        <v>4980</v>
      </c>
      <c r="F18411" s="267" t="s">
        <v>572</v>
      </c>
      <c r="G18411" s="267">
        <v>0</v>
      </c>
      <c r="H18411" s="267">
        <v>5.46357792477706E-5</v>
      </c>
      <c r="I18411" s="267">
        <v>0</v>
      </c>
      <c r="J18411" s="267">
        <v>0</v>
      </c>
      <c r="K18411" s="267">
        <v>5.46357792477706E-5</v>
      </c>
      <c r="L18411" s="267">
        <v>-1.74110730538717</v>
      </c>
      <c r="M18411" s="267" t="b">
        <f>OR(O18411='PERAC-ngpPrcsTnD-mthncptr'!$B$1,O18411='PERAC-ngpPrcsTnD-mthncptr'!$C$1,O18411='PERAC-ngpPrcsTnD-mthncptr'!$D$1)</f>
        <v>0</v>
      </c>
      <c r="N18411" s="267">
        <f>IF(M18411=TRUE,L18411+'NPV Calcs'!$D$14,L18411)</f>
        <v>-1.74110730538717</v>
      </c>
      <c r="O18411" s="267" t="str">
        <f>INDEX('EPA Tech to Policy Mapping'!$D:$D,MATCH(F18411,'EPA Tech to Policy Mapping'!$C:$C,0))</f>
        <v>waste - methane capture</v>
      </c>
    </row>
    <row r="18412" spans="1:15" hidden="1" x14ac:dyDescent="0.35">
      <c r="A18412" s="267">
        <v>2040</v>
      </c>
      <c r="B18412" s="267" t="s">
        <v>567</v>
      </c>
      <c r="C18412" s="267" t="s">
        <v>568</v>
      </c>
      <c r="D18412" s="267" t="s">
        <v>4952</v>
      </c>
      <c r="E18412" s="267" t="s">
        <v>4980</v>
      </c>
      <c r="F18412" s="267" t="s">
        <v>572</v>
      </c>
      <c r="G18412" s="267">
        <v>0</v>
      </c>
      <c r="H18412" s="267">
        <v>1.5895326995854299E-6</v>
      </c>
      <c r="I18412" s="267">
        <v>0</v>
      </c>
      <c r="J18412" s="267">
        <v>0</v>
      </c>
      <c r="K18412" s="267">
        <v>1.5895326995854299E-6</v>
      </c>
      <c r="L18412" s="267">
        <v>71.7814164538932</v>
      </c>
      <c r="M18412" s="267" t="b">
        <f>OR(O18412='PERAC-ngpPrcsTnD-mthncptr'!$B$1,O18412='PERAC-ngpPrcsTnD-mthncptr'!$C$1,O18412='PERAC-ngpPrcsTnD-mthncptr'!$D$1)</f>
        <v>0</v>
      </c>
      <c r="N18412" s="267">
        <f>IF(M18412=TRUE,L18412+'NPV Calcs'!$D$14,L18412)</f>
        <v>71.7814164538932</v>
      </c>
      <c r="O18412" s="267" t="str">
        <f>INDEX('EPA Tech to Policy Mapping'!$D:$D,MATCH(F18412,'EPA Tech to Policy Mapping'!$C:$C,0))</f>
        <v>waste - methane capture</v>
      </c>
    </row>
    <row r="18413" spans="1:15" hidden="1" x14ac:dyDescent="0.35">
      <c r="A18413" s="267">
        <v>2045</v>
      </c>
      <c r="B18413" s="267" t="s">
        <v>567</v>
      </c>
      <c r="C18413" s="267" t="s">
        <v>568</v>
      </c>
      <c r="D18413" s="267" t="s">
        <v>4952</v>
      </c>
      <c r="E18413" s="267" t="s">
        <v>4980</v>
      </c>
      <c r="F18413" s="267" t="s">
        <v>572</v>
      </c>
      <c r="G18413" s="267">
        <v>0</v>
      </c>
      <c r="H18413" s="267">
        <v>2.4165532534988201E-4</v>
      </c>
      <c r="I18413" s="267">
        <v>0</v>
      </c>
      <c r="J18413" s="267">
        <v>0</v>
      </c>
      <c r="K18413" s="267">
        <v>2.4165532534988201E-4</v>
      </c>
      <c r="L18413" s="267">
        <v>4.5998779968887202</v>
      </c>
      <c r="M18413" s="267" t="b">
        <f>OR(O18413='PERAC-ngpPrcsTnD-mthncptr'!$B$1,O18413='PERAC-ngpPrcsTnD-mthncptr'!$C$1,O18413='PERAC-ngpPrcsTnD-mthncptr'!$D$1)</f>
        <v>0</v>
      </c>
      <c r="N18413" s="267">
        <f>IF(M18413=TRUE,L18413+'NPV Calcs'!$D$14,L18413)</f>
        <v>4.5998779968887202</v>
      </c>
      <c r="O18413" s="267" t="str">
        <f>INDEX('EPA Tech to Policy Mapping'!$D:$D,MATCH(F18413,'EPA Tech to Policy Mapping'!$C:$C,0))</f>
        <v>waste - methane capture</v>
      </c>
    </row>
    <row r="18414" spans="1:15" hidden="1" x14ac:dyDescent="0.35">
      <c r="A18414" s="267">
        <v>2025</v>
      </c>
      <c r="B18414" s="267" t="s">
        <v>567</v>
      </c>
      <c r="C18414" s="267" t="s">
        <v>568</v>
      </c>
      <c r="D18414" s="267" t="s">
        <v>4952</v>
      </c>
      <c r="E18414" s="267" t="s">
        <v>4980</v>
      </c>
      <c r="F18414" s="267" t="s">
        <v>572</v>
      </c>
      <c r="G18414" s="267">
        <v>0</v>
      </c>
      <c r="H18414" s="267">
        <v>8.2103201433969205E-5</v>
      </c>
      <c r="I18414" s="267">
        <v>0</v>
      </c>
      <c r="J18414" s="267">
        <v>0</v>
      </c>
      <c r="K18414" s="267">
        <v>8.2103201433969205E-5</v>
      </c>
      <c r="L18414" s="267">
        <v>-1.0491475228102001</v>
      </c>
      <c r="M18414" s="267" t="b">
        <f>OR(O18414='PERAC-ngpPrcsTnD-mthncptr'!$B$1,O18414='PERAC-ngpPrcsTnD-mthncptr'!$C$1,O18414='PERAC-ngpPrcsTnD-mthncptr'!$D$1)</f>
        <v>0</v>
      </c>
      <c r="N18414" s="267">
        <f>IF(M18414=TRUE,L18414+'NPV Calcs'!$D$14,L18414)</f>
        <v>-1.0491475228102001</v>
      </c>
      <c r="O18414" s="267" t="str">
        <f>INDEX('EPA Tech to Policy Mapping'!$D:$D,MATCH(F18414,'EPA Tech to Policy Mapping'!$C:$C,0))</f>
        <v>waste - methane capture</v>
      </c>
    </row>
    <row r="18415" spans="1:15" hidden="1" x14ac:dyDescent="0.35">
      <c r="A18415" s="267">
        <v>2045</v>
      </c>
      <c r="B18415" s="267" t="s">
        <v>567</v>
      </c>
      <c r="C18415" s="267" t="s">
        <v>568</v>
      </c>
      <c r="D18415" s="267" t="s">
        <v>4952</v>
      </c>
      <c r="E18415" s="267" t="s">
        <v>4980</v>
      </c>
      <c r="F18415" s="267" t="s">
        <v>572</v>
      </c>
      <c r="G18415" s="267">
        <v>0</v>
      </c>
      <c r="H18415" s="267">
        <v>3.7069011908249201E-5</v>
      </c>
      <c r="I18415" s="267">
        <v>0</v>
      </c>
      <c r="J18415" s="267">
        <v>0</v>
      </c>
      <c r="K18415" s="267">
        <v>3.7069011908249201E-5</v>
      </c>
      <c r="L18415" s="267">
        <v>1.6241817377453001</v>
      </c>
      <c r="M18415" s="267" t="b">
        <f>OR(O18415='PERAC-ngpPrcsTnD-mthncptr'!$B$1,O18415='PERAC-ngpPrcsTnD-mthncptr'!$C$1,O18415='PERAC-ngpPrcsTnD-mthncptr'!$D$1)</f>
        <v>0</v>
      </c>
      <c r="N18415" s="267">
        <f>IF(M18415=TRUE,L18415+'NPV Calcs'!$D$14,L18415)</f>
        <v>1.6241817377453001</v>
      </c>
      <c r="O18415" s="267" t="str">
        <f>INDEX('EPA Tech to Policy Mapping'!$D:$D,MATCH(F18415,'EPA Tech to Policy Mapping'!$C:$C,0))</f>
        <v>waste - methane capture</v>
      </c>
    </row>
    <row r="18416" spans="1:15" hidden="1" x14ac:dyDescent="0.35">
      <c r="A18416" s="267">
        <v>2045</v>
      </c>
      <c r="B18416" s="267" t="s">
        <v>567</v>
      </c>
      <c r="C18416" s="267" t="s">
        <v>568</v>
      </c>
      <c r="D18416" s="267" t="s">
        <v>4952</v>
      </c>
      <c r="E18416" s="267" t="s">
        <v>4980</v>
      </c>
      <c r="F18416" s="267" t="s">
        <v>572</v>
      </c>
      <c r="G18416" s="267">
        <v>0</v>
      </c>
      <c r="H18416" s="267">
        <v>1.1584149763887101E-6</v>
      </c>
      <c r="I18416" s="267">
        <v>0</v>
      </c>
      <c r="J18416" s="267">
        <v>0</v>
      </c>
      <c r="K18416" s="267">
        <v>1.1584149763887101E-6</v>
      </c>
      <c r="L18416" s="267">
        <v>99.398806604337494</v>
      </c>
      <c r="M18416" s="267" t="b">
        <f>OR(O18416='PERAC-ngpPrcsTnD-mthncptr'!$B$1,O18416='PERAC-ngpPrcsTnD-mthncptr'!$C$1,O18416='PERAC-ngpPrcsTnD-mthncptr'!$D$1)</f>
        <v>0</v>
      </c>
      <c r="N18416" s="267">
        <f>IF(M18416=TRUE,L18416+'NPV Calcs'!$D$14,L18416)</f>
        <v>99.398806604337494</v>
      </c>
      <c r="O18416" s="267" t="str">
        <f>INDEX('EPA Tech to Policy Mapping'!$D:$D,MATCH(F18416,'EPA Tech to Policy Mapping'!$C:$C,0))</f>
        <v>waste - methane capture</v>
      </c>
    </row>
    <row r="18417" spans="1:15" hidden="1" x14ac:dyDescent="0.35">
      <c r="A18417" s="267">
        <v>2035</v>
      </c>
      <c r="B18417" s="267" t="s">
        <v>567</v>
      </c>
      <c r="C18417" s="267" t="s">
        <v>568</v>
      </c>
      <c r="D18417" s="267" t="s">
        <v>4952</v>
      </c>
      <c r="E18417" s="267" t="s">
        <v>4980</v>
      </c>
      <c r="F18417" s="267" t="s">
        <v>572</v>
      </c>
      <c r="G18417" s="267">
        <v>0</v>
      </c>
      <c r="H18417" s="267">
        <v>2.99428935817579E-5</v>
      </c>
      <c r="I18417" s="267">
        <v>0</v>
      </c>
      <c r="J18417" s="267">
        <v>0</v>
      </c>
      <c r="K18417" s="267">
        <v>2.99428935817579E-5</v>
      </c>
      <c r="L18417" s="267">
        <v>3.0714818025815802</v>
      </c>
      <c r="M18417" s="267" t="b">
        <f>OR(O18417='PERAC-ngpPrcsTnD-mthncptr'!$B$1,O18417='PERAC-ngpPrcsTnD-mthncptr'!$C$1,O18417='PERAC-ngpPrcsTnD-mthncptr'!$D$1)</f>
        <v>0</v>
      </c>
      <c r="N18417" s="267">
        <f>IF(M18417=TRUE,L18417+'NPV Calcs'!$D$14,L18417)</f>
        <v>3.0714818025815802</v>
      </c>
      <c r="O18417" s="267" t="str">
        <f>INDEX('EPA Tech to Policy Mapping'!$D:$D,MATCH(F18417,'EPA Tech to Policy Mapping'!$C:$C,0))</f>
        <v>waste - methane capture</v>
      </c>
    </row>
    <row r="18418" spans="1:15" hidden="1" x14ac:dyDescent="0.35">
      <c r="A18418" s="267">
        <v>2035</v>
      </c>
      <c r="B18418" s="267" t="s">
        <v>567</v>
      </c>
      <c r="C18418" s="267" t="s">
        <v>568</v>
      </c>
      <c r="D18418" s="267" t="s">
        <v>4952</v>
      </c>
      <c r="E18418" s="267" t="s">
        <v>4980</v>
      </c>
      <c r="F18418" s="267" t="s">
        <v>572</v>
      </c>
      <c r="G18418" s="267">
        <v>0</v>
      </c>
      <c r="H18418" s="267">
        <v>5.1420317426027802E-6</v>
      </c>
      <c r="I18418" s="267">
        <v>0</v>
      </c>
      <c r="J18418" s="267">
        <v>0</v>
      </c>
      <c r="K18418" s="267">
        <v>5.1420317426027802E-6</v>
      </c>
      <c r="L18418" s="267">
        <v>24.734683757347</v>
      </c>
      <c r="M18418" s="267" t="b">
        <f>OR(O18418='PERAC-ngpPrcsTnD-mthncptr'!$B$1,O18418='PERAC-ngpPrcsTnD-mthncptr'!$C$1,O18418='PERAC-ngpPrcsTnD-mthncptr'!$D$1)</f>
        <v>0</v>
      </c>
      <c r="N18418" s="267">
        <f>IF(M18418=TRUE,L18418+'NPV Calcs'!$D$14,L18418)</f>
        <v>24.734683757347</v>
      </c>
      <c r="O18418" s="267" t="str">
        <f>INDEX('EPA Tech to Policy Mapping'!$D:$D,MATCH(F18418,'EPA Tech to Policy Mapping'!$C:$C,0))</f>
        <v>waste - methane capture</v>
      </c>
    </row>
    <row r="18419" spans="1:15" hidden="1" x14ac:dyDescent="0.35">
      <c r="A18419" s="267">
        <v>2050</v>
      </c>
      <c r="B18419" s="267" t="s">
        <v>567</v>
      </c>
      <c r="C18419" s="267" t="s">
        <v>568</v>
      </c>
      <c r="D18419" s="267" t="s">
        <v>4952</v>
      </c>
      <c r="E18419" s="267" t="s">
        <v>4980</v>
      </c>
      <c r="F18419" s="267" t="s">
        <v>572</v>
      </c>
      <c r="G18419" s="267">
        <v>0</v>
      </c>
      <c r="H18419" s="267">
        <v>6.4594806649911301E-6</v>
      </c>
      <c r="I18419" s="267">
        <v>0</v>
      </c>
      <c r="J18419" s="267">
        <v>0</v>
      </c>
      <c r="K18419" s="267">
        <v>6.4594806649911301E-6</v>
      </c>
      <c r="L18419" s="267">
        <v>21.307902778289701</v>
      </c>
      <c r="M18419" s="267" t="b">
        <f>OR(O18419='PERAC-ngpPrcsTnD-mthncptr'!$B$1,O18419='PERAC-ngpPrcsTnD-mthncptr'!$C$1,O18419='PERAC-ngpPrcsTnD-mthncptr'!$D$1)</f>
        <v>0</v>
      </c>
      <c r="N18419" s="267">
        <f>IF(M18419=TRUE,L18419+'NPV Calcs'!$D$14,L18419)</f>
        <v>21.307902778289701</v>
      </c>
      <c r="O18419" s="267" t="str">
        <f>INDEX('EPA Tech to Policy Mapping'!$D:$D,MATCH(F18419,'EPA Tech to Policy Mapping'!$C:$C,0))</f>
        <v>waste - methane capture</v>
      </c>
    </row>
    <row r="18420" spans="1:15" hidden="1" x14ac:dyDescent="0.35">
      <c r="A18420" s="267">
        <v>2040</v>
      </c>
      <c r="B18420" s="267" t="s">
        <v>567</v>
      </c>
      <c r="C18420" s="267" t="s">
        <v>568</v>
      </c>
      <c r="D18420" s="267" t="s">
        <v>4952</v>
      </c>
      <c r="E18420" s="267" t="s">
        <v>4980</v>
      </c>
      <c r="F18420" s="267" t="s">
        <v>572</v>
      </c>
      <c r="G18420" s="267">
        <v>0</v>
      </c>
      <c r="H18420" s="267">
        <v>3.8254562438594698E-6</v>
      </c>
      <c r="I18420" s="267">
        <v>0</v>
      </c>
      <c r="J18420" s="267">
        <v>0</v>
      </c>
      <c r="K18420" s="267">
        <v>3.8254562438594698E-6</v>
      </c>
      <c r="L18420" s="267">
        <v>33.470200934353002</v>
      </c>
      <c r="M18420" s="267" t="b">
        <f>OR(O18420='PERAC-ngpPrcsTnD-mthncptr'!$B$1,O18420='PERAC-ngpPrcsTnD-mthncptr'!$C$1,O18420='PERAC-ngpPrcsTnD-mthncptr'!$D$1)</f>
        <v>0</v>
      </c>
      <c r="N18420" s="267">
        <f>IF(M18420=TRUE,L18420+'NPV Calcs'!$D$14,L18420)</f>
        <v>33.470200934353002</v>
      </c>
      <c r="O18420" s="267" t="str">
        <f>INDEX('EPA Tech to Policy Mapping'!$D:$D,MATCH(F18420,'EPA Tech to Policy Mapping'!$C:$C,0))</f>
        <v>waste - methane capture</v>
      </c>
    </row>
    <row r="18421" spans="1:15" hidden="1" x14ac:dyDescent="0.35">
      <c r="A18421" s="267">
        <v>2030</v>
      </c>
      <c r="B18421" s="267" t="s">
        <v>567</v>
      </c>
      <c r="C18421" s="267" t="s">
        <v>568</v>
      </c>
      <c r="D18421" s="267" t="s">
        <v>4952</v>
      </c>
      <c r="E18421" s="267" t="s">
        <v>4980</v>
      </c>
      <c r="F18421" s="267" t="s">
        <v>572</v>
      </c>
      <c r="G18421" s="267">
        <v>0</v>
      </c>
      <c r="H18421" s="267">
        <v>7.4810952370006901E-6</v>
      </c>
      <c r="I18421" s="267">
        <v>0</v>
      </c>
      <c r="J18421" s="267">
        <v>0</v>
      </c>
      <c r="K18421" s="267">
        <v>7.4810952370006901E-6</v>
      </c>
      <c r="L18421" s="267">
        <v>17.341878302459101</v>
      </c>
      <c r="M18421" s="267" t="b">
        <f>OR(O18421='PERAC-ngpPrcsTnD-mthncptr'!$B$1,O18421='PERAC-ngpPrcsTnD-mthncptr'!$C$1,O18421='PERAC-ngpPrcsTnD-mthncptr'!$D$1)</f>
        <v>0</v>
      </c>
      <c r="N18421" s="267">
        <f>IF(M18421=TRUE,L18421+'NPV Calcs'!$D$14,L18421)</f>
        <v>17.341878302459101</v>
      </c>
      <c r="O18421" s="267" t="str">
        <f>INDEX('EPA Tech to Policy Mapping'!$D:$D,MATCH(F18421,'EPA Tech to Policy Mapping'!$C:$C,0))</f>
        <v>waste - methane capture</v>
      </c>
    </row>
    <row r="18422" spans="1:15" hidden="1" x14ac:dyDescent="0.35">
      <c r="A18422" s="267">
        <v>2030</v>
      </c>
      <c r="B18422" s="267" t="s">
        <v>567</v>
      </c>
      <c r="C18422" s="267" t="s">
        <v>568</v>
      </c>
      <c r="D18422" s="267" t="s">
        <v>4952</v>
      </c>
      <c r="E18422" s="267" t="s">
        <v>4980</v>
      </c>
      <c r="F18422" s="267" t="s">
        <v>572</v>
      </c>
      <c r="G18422" s="267">
        <v>0</v>
      </c>
      <c r="H18422" s="267">
        <v>9.2736651168599908E-6</v>
      </c>
      <c r="I18422" s="267">
        <v>0</v>
      </c>
      <c r="J18422" s="267">
        <v>0</v>
      </c>
      <c r="K18422" s="267">
        <v>9.2736651168599908E-6</v>
      </c>
      <c r="L18422" s="267">
        <v>13.718551936848099</v>
      </c>
      <c r="M18422" s="267" t="b">
        <f>OR(O18422='PERAC-ngpPrcsTnD-mthncptr'!$B$1,O18422='PERAC-ngpPrcsTnD-mthncptr'!$C$1,O18422='PERAC-ngpPrcsTnD-mthncptr'!$D$1)</f>
        <v>0</v>
      </c>
      <c r="N18422" s="267">
        <f>IF(M18422=TRUE,L18422+'NPV Calcs'!$D$14,L18422)</f>
        <v>13.718551936848099</v>
      </c>
      <c r="O18422" s="267" t="str">
        <f>INDEX('EPA Tech to Policy Mapping'!$D:$D,MATCH(F18422,'EPA Tech to Policy Mapping'!$C:$C,0))</f>
        <v>waste - methane capture</v>
      </c>
    </row>
    <row r="18423" spans="1:15" hidden="1" x14ac:dyDescent="0.35">
      <c r="A18423" s="267">
        <v>2035</v>
      </c>
      <c r="B18423" s="267" t="s">
        <v>567</v>
      </c>
      <c r="C18423" s="267" t="s">
        <v>568</v>
      </c>
      <c r="D18423" s="267" t="s">
        <v>4952</v>
      </c>
      <c r="E18423" s="267" t="s">
        <v>4980</v>
      </c>
      <c r="F18423" s="267" t="s">
        <v>572</v>
      </c>
      <c r="G18423" s="267">
        <v>0</v>
      </c>
      <c r="H18423" s="267">
        <v>1.28636619773091E-5</v>
      </c>
      <c r="I18423" s="267">
        <v>0</v>
      </c>
      <c r="J18423" s="267">
        <v>0</v>
      </c>
      <c r="K18423" s="267">
        <v>1.28636619773091E-5</v>
      </c>
      <c r="L18423" s="267">
        <v>9.66036778194227</v>
      </c>
      <c r="M18423" s="267" t="b">
        <f>OR(O18423='PERAC-ngpPrcsTnD-mthncptr'!$B$1,O18423='PERAC-ngpPrcsTnD-mthncptr'!$C$1,O18423='PERAC-ngpPrcsTnD-mthncptr'!$D$1)</f>
        <v>0</v>
      </c>
      <c r="N18423" s="267">
        <f>IF(M18423=TRUE,L18423+'NPV Calcs'!$D$14,L18423)</f>
        <v>9.66036778194227</v>
      </c>
      <c r="O18423" s="267" t="str">
        <f>INDEX('EPA Tech to Policy Mapping'!$D:$D,MATCH(F18423,'EPA Tech to Policy Mapping'!$C:$C,0))</f>
        <v>waste - methane capture</v>
      </c>
    </row>
    <row r="18424" spans="1:15" hidden="1" x14ac:dyDescent="0.35">
      <c r="A18424" s="267">
        <v>2045</v>
      </c>
      <c r="B18424" s="267" t="s">
        <v>567</v>
      </c>
      <c r="C18424" s="267" t="s">
        <v>568</v>
      </c>
      <c r="D18424" s="267" t="s">
        <v>4952</v>
      </c>
      <c r="E18424" s="267" t="s">
        <v>4980</v>
      </c>
      <c r="F18424" s="267" t="s">
        <v>572</v>
      </c>
      <c r="G18424" s="267">
        <v>0</v>
      </c>
      <c r="H18424" s="267">
        <v>1.4593264603471399E-5</v>
      </c>
      <c r="I18424" s="267">
        <v>0</v>
      </c>
      <c r="J18424" s="267">
        <v>0</v>
      </c>
      <c r="K18424" s="267">
        <v>1.4593264603471399E-5</v>
      </c>
      <c r="L18424" s="267">
        <v>11.4180425215093</v>
      </c>
      <c r="M18424" s="267" t="b">
        <f>OR(O18424='PERAC-ngpPrcsTnD-mthncptr'!$B$1,O18424='PERAC-ngpPrcsTnD-mthncptr'!$C$1,O18424='PERAC-ngpPrcsTnD-mthncptr'!$D$1)</f>
        <v>0</v>
      </c>
      <c r="N18424" s="267">
        <f>IF(M18424=TRUE,L18424+'NPV Calcs'!$D$14,L18424)</f>
        <v>11.4180425215093</v>
      </c>
      <c r="O18424" s="267" t="str">
        <f>INDEX('EPA Tech to Policy Mapping'!$D:$D,MATCH(F18424,'EPA Tech to Policy Mapping'!$C:$C,0))</f>
        <v>waste - methane capture</v>
      </c>
    </row>
    <row r="18425" spans="1:15" hidden="1" x14ac:dyDescent="0.35">
      <c r="A18425" s="267">
        <v>2045</v>
      </c>
      <c r="B18425" s="267" t="s">
        <v>567</v>
      </c>
      <c r="C18425" s="267" t="s">
        <v>568</v>
      </c>
      <c r="D18425" s="267" t="s">
        <v>4952</v>
      </c>
      <c r="E18425" s="267" t="s">
        <v>4980</v>
      </c>
      <c r="F18425" s="267" t="s">
        <v>572</v>
      </c>
      <c r="G18425" s="267">
        <v>0</v>
      </c>
      <c r="H18425" s="267">
        <v>4.6868764832129596E-6</v>
      </c>
      <c r="I18425" s="267">
        <v>0</v>
      </c>
      <c r="J18425" s="267">
        <v>0</v>
      </c>
      <c r="K18425" s="267">
        <v>4.6868764832129596E-6</v>
      </c>
      <c r="L18425" s="267">
        <v>27.412461642895501</v>
      </c>
      <c r="M18425" s="267" t="b">
        <f>OR(O18425='PERAC-ngpPrcsTnD-mthncptr'!$B$1,O18425='PERAC-ngpPrcsTnD-mthncptr'!$C$1,O18425='PERAC-ngpPrcsTnD-mthncptr'!$D$1)</f>
        <v>0</v>
      </c>
      <c r="N18425" s="267">
        <f>IF(M18425=TRUE,L18425+'NPV Calcs'!$D$14,L18425)</f>
        <v>27.412461642895501</v>
      </c>
      <c r="O18425" s="267" t="str">
        <f>INDEX('EPA Tech to Policy Mapping'!$D:$D,MATCH(F18425,'EPA Tech to Policy Mapping'!$C:$C,0))</f>
        <v>waste - methane capture</v>
      </c>
    </row>
    <row r="18426" spans="1:15" hidden="1" x14ac:dyDescent="0.35">
      <c r="A18426" s="267">
        <v>2045</v>
      </c>
      <c r="B18426" s="267" t="s">
        <v>567</v>
      </c>
      <c r="C18426" s="267" t="s">
        <v>568</v>
      </c>
      <c r="D18426" s="267" t="s">
        <v>4952</v>
      </c>
      <c r="E18426" s="267" t="s">
        <v>4980</v>
      </c>
      <c r="F18426" s="267" t="s">
        <v>572</v>
      </c>
      <c r="G18426" s="267">
        <v>0</v>
      </c>
      <c r="H18426" s="267">
        <v>8.1272168284482598E-5</v>
      </c>
      <c r="I18426" s="267">
        <v>0</v>
      </c>
      <c r="J18426" s="267">
        <v>0</v>
      </c>
      <c r="K18426" s="267">
        <v>8.1272168284482598E-5</v>
      </c>
      <c r="L18426" s="267">
        <v>8.2655326591054497</v>
      </c>
      <c r="M18426" s="267" t="b">
        <f>OR(O18426='PERAC-ngpPrcsTnD-mthncptr'!$B$1,O18426='PERAC-ngpPrcsTnD-mthncptr'!$C$1,O18426='PERAC-ngpPrcsTnD-mthncptr'!$D$1)</f>
        <v>0</v>
      </c>
      <c r="N18426" s="267">
        <f>IF(M18426=TRUE,L18426+'NPV Calcs'!$D$14,L18426)</f>
        <v>8.2655326591054497</v>
      </c>
      <c r="O18426" s="267" t="str">
        <f>INDEX('EPA Tech to Policy Mapping'!$D:$D,MATCH(F18426,'EPA Tech to Policy Mapping'!$C:$C,0))</f>
        <v>waste - methane capture</v>
      </c>
    </row>
    <row r="18427" spans="1:15" hidden="1" x14ac:dyDescent="0.35">
      <c r="A18427" s="267">
        <v>2030</v>
      </c>
      <c r="B18427" s="267" t="s">
        <v>567</v>
      </c>
      <c r="C18427" s="267" t="s">
        <v>568</v>
      </c>
      <c r="D18427" s="267" t="s">
        <v>4952</v>
      </c>
      <c r="E18427" s="267" t="s">
        <v>4980</v>
      </c>
      <c r="F18427" s="267" t="s">
        <v>572</v>
      </c>
      <c r="G18427" s="267">
        <v>0</v>
      </c>
      <c r="H18427" s="267">
        <v>2.0270058549855699E-5</v>
      </c>
      <c r="I18427" s="267">
        <v>0</v>
      </c>
      <c r="J18427" s="267">
        <v>0</v>
      </c>
      <c r="K18427" s="267">
        <v>2.0270058549855699E-5</v>
      </c>
      <c r="L18427" s="267">
        <v>4.82277511525366</v>
      </c>
      <c r="M18427" s="267" t="b">
        <f>OR(O18427='PERAC-ngpPrcsTnD-mthncptr'!$B$1,O18427='PERAC-ngpPrcsTnD-mthncptr'!$C$1,O18427='PERAC-ngpPrcsTnD-mthncptr'!$D$1)</f>
        <v>0</v>
      </c>
      <c r="N18427" s="267">
        <f>IF(M18427=TRUE,L18427+'NPV Calcs'!$D$14,L18427)</f>
        <v>4.82277511525366</v>
      </c>
      <c r="O18427" s="267" t="str">
        <f>INDEX('EPA Tech to Policy Mapping'!$D:$D,MATCH(F18427,'EPA Tech to Policy Mapping'!$C:$C,0))</f>
        <v>waste - methane capture</v>
      </c>
    </row>
    <row r="18428" spans="1:15" hidden="1" x14ac:dyDescent="0.35">
      <c r="A18428" s="267">
        <v>2035</v>
      </c>
      <c r="B18428" s="267" t="s">
        <v>567</v>
      </c>
      <c r="C18428" s="267" t="s">
        <v>568</v>
      </c>
      <c r="D18428" s="267" t="s">
        <v>4952</v>
      </c>
      <c r="E18428" s="267" t="s">
        <v>4980</v>
      </c>
      <c r="F18428" s="267" t="s">
        <v>572</v>
      </c>
      <c r="G18428" s="267">
        <v>0</v>
      </c>
      <c r="H18428" s="267">
        <v>1.17538923834775E-5</v>
      </c>
      <c r="I18428" s="267">
        <v>0</v>
      </c>
      <c r="J18428" s="267">
        <v>0</v>
      </c>
      <c r="K18428" s="267">
        <v>1.17538923834775E-5</v>
      </c>
      <c r="L18428" s="267">
        <v>10.9557820343997</v>
      </c>
      <c r="M18428" s="267" t="b">
        <f>OR(O18428='PERAC-ngpPrcsTnD-mthncptr'!$B$1,O18428='PERAC-ngpPrcsTnD-mthncptr'!$C$1,O18428='PERAC-ngpPrcsTnD-mthncptr'!$D$1)</f>
        <v>0</v>
      </c>
      <c r="N18428" s="267">
        <f>IF(M18428=TRUE,L18428+'NPV Calcs'!$D$14,L18428)</f>
        <v>10.9557820343997</v>
      </c>
      <c r="O18428" s="267" t="str">
        <f>INDEX('EPA Tech to Policy Mapping'!$D:$D,MATCH(F18428,'EPA Tech to Policy Mapping'!$C:$C,0))</f>
        <v>waste - methane capture</v>
      </c>
    </row>
    <row r="18429" spans="1:15" hidden="1" x14ac:dyDescent="0.35">
      <c r="A18429" s="267">
        <v>2040</v>
      </c>
      <c r="B18429" s="267" t="s">
        <v>567</v>
      </c>
      <c r="C18429" s="267" t="s">
        <v>568</v>
      </c>
      <c r="D18429" s="267" t="s">
        <v>4952</v>
      </c>
      <c r="E18429" s="267" t="s">
        <v>4980</v>
      </c>
      <c r="F18429" s="267" t="s">
        <v>572</v>
      </c>
      <c r="G18429" s="267">
        <v>0</v>
      </c>
      <c r="H18429" s="267">
        <v>3.19386959719949E-6</v>
      </c>
      <c r="I18429" s="267">
        <v>0</v>
      </c>
      <c r="J18429" s="267">
        <v>0</v>
      </c>
      <c r="K18429" s="267">
        <v>3.19386959719949E-6</v>
      </c>
      <c r="L18429" s="267">
        <v>38.769281791731103</v>
      </c>
      <c r="M18429" s="267" t="b">
        <f>OR(O18429='PERAC-ngpPrcsTnD-mthncptr'!$B$1,O18429='PERAC-ngpPrcsTnD-mthncptr'!$C$1,O18429='PERAC-ngpPrcsTnD-mthncptr'!$D$1)</f>
        <v>0</v>
      </c>
      <c r="N18429" s="267">
        <f>IF(M18429=TRUE,L18429+'NPV Calcs'!$D$14,L18429)</f>
        <v>38.769281791731103</v>
      </c>
      <c r="O18429" s="267" t="str">
        <f>INDEX('EPA Tech to Policy Mapping'!$D:$D,MATCH(F18429,'EPA Tech to Policy Mapping'!$C:$C,0))</f>
        <v>waste - methane capture</v>
      </c>
    </row>
    <row r="18430" spans="1:15" hidden="1" x14ac:dyDescent="0.35">
      <c r="A18430" s="267">
        <v>2035</v>
      </c>
      <c r="B18430" s="267" t="s">
        <v>567</v>
      </c>
      <c r="C18430" s="267" t="s">
        <v>568</v>
      </c>
      <c r="D18430" s="267" t="s">
        <v>4952</v>
      </c>
      <c r="E18430" s="267" t="s">
        <v>4980</v>
      </c>
      <c r="F18430" s="267" t="s">
        <v>572</v>
      </c>
      <c r="G18430" s="267">
        <v>0</v>
      </c>
      <c r="H18430" s="267">
        <v>6.7870403479983107E-5</v>
      </c>
      <c r="I18430" s="267">
        <v>0</v>
      </c>
      <c r="J18430" s="267">
        <v>0</v>
      </c>
      <c r="K18430" s="267">
        <v>6.7870403479983107E-5</v>
      </c>
      <c r="L18430" s="267">
        <v>7.0445873020882797</v>
      </c>
      <c r="M18430" s="267" t="b">
        <f>OR(O18430='PERAC-ngpPrcsTnD-mthncptr'!$B$1,O18430='PERAC-ngpPrcsTnD-mthncptr'!$C$1,O18430='PERAC-ngpPrcsTnD-mthncptr'!$D$1)</f>
        <v>0</v>
      </c>
      <c r="N18430" s="267">
        <f>IF(M18430=TRUE,L18430+'NPV Calcs'!$D$14,L18430)</f>
        <v>7.0445873020882797</v>
      </c>
      <c r="O18430" s="267" t="str">
        <f>INDEX('EPA Tech to Policy Mapping'!$D:$D,MATCH(F18430,'EPA Tech to Policy Mapping'!$C:$C,0))</f>
        <v>waste - methane capture</v>
      </c>
    </row>
    <row r="18431" spans="1:15" hidden="1" x14ac:dyDescent="0.35">
      <c r="A18431" s="267">
        <v>2025</v>
      </c>
      <c r="B18431" s="267" t="s">
        <v>567</v>
      </c>
      <c r="C18431" s="267" t="s">
        <v>568</v>
      </c>
      <c r="D18431" s="267" t="s">
        <v>4952</v>
      </c>
      <c r="E18431" s="267" t="s">
        <v>4980</v>
      </c>
      <c r="F18431" s="267" t="s">
        <v>572</v>
      </c>
      <c r="G18431" s="267">
        <v>0</v>
      </c>
      <c r="H18431" s="267">
        <v>5.1255047862619897E-5</v>
      </c>
      <c r="I18431" s="267">
        <v>0</v>
      </c>
      <c r="J18431" s="267">
        <v>0</v>
      </c>
      <c r="K18431" s="267">
        <v>5.1255047862619897E-5</v>
      </c>
      <c r="L18431" s="267">
        <v>6.7953795893722004</v>
      </c>
      <c r="M18431" s="267" t="b">
        <f>OR(O18431='PERAC-ngpPrcsTnD-mthncptr'!$B$1,O18431='PERAC-ngpPrcsTnD-mthncptr'!$C$1,O18431='PERAC-ngpPrcsTnD-mthncptr'!$D$1)</f>
        <v>0</v>
      </c>
      <c r="N18431" s="267">
        <f>IF(M18431=TRUE,L18431+'NPV Calcs'!$D$14,L18431)</f>
        <v>6.7953795893722004</v>
      </c>
      <c r="O18431" s="267" t="str">
        <f>INDEX('EPA Tech to Policy Mapping'!$D:$D,MATCH(F18431,'EPA Tech to Policy Mapping'!$C:$C,0))</f>
        <v>waste - methane capture</v>
      </c>
    </row>
    <row r="18432" spans="1:15" hidden="1" x14ac:dyDescent="0.35">
      <c r="A18432" s="267">
        <v>2035</v>
      </c>
      <c r="B18432" s="267" t="s">
        <v>567</v>
      </c>
      <c r="C18432" s="267" t="s">
        <v>568</v>
      </c>
      <c r="D18432" s="267" t="s">
        <v>4952</v>
      </c>
      <c r="E18432" s="267" t="s">
        <v>4980</v>
      </c>
      <c r="F18432" s="267" t="s">
        <v>572</v>
      </c>
      <c r="G18432" s="267">
        <v>0</v>
      </c>
      <c r="H18432" s="267">
        <v>1.0995781177315501E-5</v>
      </c>
      <c r="I18432" s="267">
        <v>0</v>
      </c>
      <c r="J18432" s="267">
        <v>0</v>
      </c>
      <c r="K18432" s="267">
        <v>1.0995781177315501E-5</v>
      </c>
      <c r="L18432" s="267">
        <v>11.7502390008934</v>
      </c>
      <c r="M18432" s="267" t="b">
        <f>OR(O18432='PERAC-ngpPrcsTnD-mthncptr'!$B$1,O18432='PERAC-ngpPrcsTnD-mthncptr'!$C$1,O18432='PERAC-ngpPrcsTnD-mthncptr'!$D$1)</f>
        <v>0</v>
      </c>
      <c r="N18432" s="267">
        <f>IF(M18432=TRUE,L18432+'NPV Calcs'!$D$14,L18432)</f>
        <v>11.7502390008934</v>
      </c>
      <c r="O18432" s="267" t="str">
        <f>INDEX('EPA Tech to Policy Mapping'!$D:$D,MATCH(F18432,'EPA Tech to Policy Mapping'!$C:$C,0))</f>
        <v>waste - methane capture</v>
      </c>
    </row>
    <row r="18433" spans="1:15" hidden="1" x14ac:dyDescent="0.35">
      <c r="A18433" s="267">
        <v>2040</v>
      </c>
      <c r="B18433" s="267" t="s">
        <v>567</v>
      </c>
      <c r="C18433" s="267" t="s">
        <v>568</v>
      </c>
      <c r="D18433" s="267" t="s">
        <v>4952</v>
      </c>
      <c r="E18433" s="267" t="s">
        <v>4980</v>
      </c>
      <c r="F18433" s="267" t="s">
        <v>572</v>
      </c>
      <c r="G18433" s="267">
        <v>0</v>
      </c>
      <c r="H18433" s="267">
        <v>2.8096331344021299E-5</v>
      </c>
      <c r="I18433" s="267">
        <v>0</v>
      </c>
      <c r="J18433" s="267">
        <v>0</v>
      </c>
      <c r="K18433" s="267">
        <v>2.8096331344021299E-5</v>
      </c>
      <c r="L18433" s="267">
        <v>3.3975009599584798</v>
      </c>
      <c r="M18433" s="267" t="b">
        <f>OR(O18433='PERAC-ngpPrcsTnD-mthncptr'!$B$1,O18433='PERAC-ngpPrcsTnD-mthncptr'!$C$1,O18433='PERAC-ngpPrcsTnD-mthncptr'!$D$1)</f>
        <v>0</v>
      </c>
      <c r="N18433" s="267">
        <f>IF(M18433=TRUE,L18433+'NPV Calcs'!$D$14,L18433)</f>
        <v>3.3975009599584798</v>
      </c>
      <c r="O18433" s="267" t="str">
        <f>INDEX('EPA Tech to Policy Mapping'!$D:$D,MATCH(F18433,'EPA Tech to Policy Mapping'!$C:$C,0))</f>
        <v>waste - methane capture</v>
      </c>
    </row>
    <row r="18434" spans="1:15" hidden="1" x14ac:dyDescent="0.35">
      <c r="A18434" s="267">
        <v>2040</v>
      </c>
      <c r="B18434" s="267" t="s">
        <v>567</v>
      </c>
      <c r="C18434" s="267" t="s">
        <v>568</v>
      </c>
      <c r="D18434" s="267" t="s">
        <v>4952</v>
      </c>
      <c r="E18434" s="267" t="s">
        <v>4980</v>
      </c>
      <c r="F18434" s="267" t="s">
        <v>572</v>
      </c>
      <c r="G18434" s="267">
        <v>0</v>
      </c>
      <c r="H18434" s="267">
        <v>4.5004275570942799E-5</v>
      </c>
      <c r="I18434" s="267">
        <v>0</v>
      </c>
      <c r="J18434" s="267">
        <v>0</v>
      </c>
      <c r="K18434" s="267">
        <v>4.5004275570942799E-5</v>
      </c>
      <c r="L18434" s="267">
        <v>15.723560246198</v>
      </c>
      <c r="M18434" s="267" t="b">
        <f>OR(O18434='PERAC-ngpPrcsTnD-mthncptr'!$B$1,O18434='PERAC-ngpPrcsTnD-mthncptr'!$C$1,O18434='PERAC-ngpPrcsTnD-mthncptr'!$D$1)</f>
        <v>0</v>
      </c>
      <c r="N18434" s="267">
        <f>IF(M18434=TRUE,L18434+'NPV Calcs'!$D$14,L18434)</f>
        <v>15.723560246198</v>
      </c>
      <c r="O18434" s="267" t="str">
        <f>INDEX('EPA Tech to Policy Mapping'!$D:$D,MATCH(F18434,'EPA Tech to Policy Mapping'!$C:$C,0))</f>
        <v>waste - methane capture</v>
      </c>
    </row>
    <row r="18435" spans="1:15" hidden="1" x14ac:dyDescent="0.35">
      <c r="A18435" s="267">
        <v>2045</v>
      </c>
      <c r="B18435" s="267" t="s">
        <v>567</v>
      </c>
      <c r="C18435" s="267" t="s">
        <v>568</v>
      </c>
      <c r="D18435" s="267" t="s">
        <v>4952</v>
      </c>
      <c r="E18435" s="267" t="s">
        <v>4980</v>
      </c>
      <c r="F18435" s="267" t="s">
        <v>572</v>
      </c>
      <c r="G18435" s="267">
        <v>0</v>
      </c>
      <c r="H18435" s="267">
        <v>3.7161312721664501E-4</v>
      </c>
      <c r="I18435" s="267">
        <v>0</v>
      </c>
      <c r="J18435" s="267">
        <v>0</v>
      </c>
      <c r="K18435" s="267">
        <v>3.7161312721664501E-4</v>
      </c>
      <c r="L18435" s="267">
        <v>4.2196552438848904</v>
      </c>
      <c r="M18435" s="267" t="b">
        <f>OR(O18435='PERAC-ngpPrcsTnD-mthncptr'!$B$1,O18435='PERAC-ngpPrcsTnD-mthncptr'!$C$1,O18435='PERAC-ngpPrcsTnD-mthncptr'!$D$1)</f>
        <v>0</v>
      </c>
      <c r="N18435" s="267">
        <f>IF(M18435=TRUE,L18435+'NPV Calcs'!$D$14,L18435)</f>
        <v>4.2196552438848904</v>
      </c>
      <c r="O18435" s="267" t="str">
        <f>INDEX('EPA Tech to Policy Mapping'!$D:$D,MATCH(F18435,'EPA Tech to Policy Mapping'!$C:$C,0))</f>
        <v>waste - methane capture</v>
      </c>
    </row>
    <row r="18436" spans="1:15" hidden="1" x14ac:dyDescent="0.35">
      <c r="A18436" s="267">
        <v>2040</v>
      </c>
      <c r="B18436" s="267" t="s">
        <v>567</v>
      </c>
      <c r="C18436" s="267" t="s">
        <v>568</v>
      </c>
      <c r="D18436" s="267" t="s">
        <v>4952</v>
      </c>
      <c r="E18436" s="267" t="s">
        <v>4980</v>
      </c>
      <c r="F18436" s="267" t="s">
        <v>572</v>
      </c>
      <c r="G18436" s="267">
        <v>0</v>
      </c>
      <c r="H18436" s="267">
        <v>2.81200303994423E-5</v>
      </c>
      <c r="I18436" s="267">
        <v>0</v>
      </c>
      <c r="J18436" s="267">
        <v>0</v>
      </c>
      <c r="K18436" s="267">
        <v>2.81200303994423E-5</v>
      </c>
      <c r="L18436" s="267">
        <v>6.3449151834835202</v>
      </c>
      <c r="M18436" s="267" t="b">
        <f>OR(O18436='PERAC-ngpPrcsTnD-mthncptr'!$B$1,O18436='PERAC-ngpPrcsTnD-mthncptr'!$C$1,O18436='PERAC-ngpPrcsTnD-mthncptr'!$D$1)</f>
        <v>0</v>
      </c>
      <c r="N18436" s="267">
        <f>IF(M18436=TRUE,L18436+'NPV Calcs'!$D$14,L18436)</f>
        <v>6.3449151834835202</v>
      </c>
      <c r="O18436" s="267" t="str">
        <f>INDEX('EPA Tech to Policy Mapping'!$D:$D,MATCH(F18436,'EPA Tech to Policy Mapping'!$C:$C,0))</f>
        <v>waste - methane capture</v>
      </c>
    </row>
    <row r="18437" spans="1:15" hidden="1" x14ac:dyDescent="0.35">
      <c r="A18437" s="267">
        <v>2030</v>
      </c>
      <c r="B18437" s="267" t="s">
        <v>567</v>
      </c>
      <c r="C18437" s="267" t="s">
        <v>568</v>
      </c>
      <c r="D18437" s="267" t="s">
        <v>4952</v>
      </c>
      <c r="E18437" s="267" t="s">
        <v>4980</v>
      </c>
      <c r="F18437" s="267" t="s">
        <v>572</v>
      </c>
      <c r="G18437" s="267">
        <v>0</v>
      </c>
      <c r="H18437" s="267">
        <v>1.8973858892849E-5</v>
      </c>
      <c r="I18437" s="267">
        <v>0</v>
      </c>
      <c r="J18437" s="267">
        <v>0</v>
      </c>
      <c r="K18437" s="267">
        <v>1.8973858892849E-5</v>
      </c>
      <c r="L18437" s="267">
        <v>5.4190108556816696</v>
      </c>
      <c r="M18437" s="267" t="b">
        <f>OR(O18437='PERAC-ngpPrcsTnD-mthncptr'!$B$1,O18437='PERAC-ngpPrcsTnD-mthncptr'!$C$1,O18437='PERAC-ngpPrcsTnD-mthncptr'!$D$1)</f>
        <v>0</v>
      </c>
      <c r="N18437" s="267">
        <f>IF(M18437=TRUE,L18437+'NPV Calcs'!$D$14,L18437)</f>
        <v>5.4190108556816696</v>
      </c>
      <c r="O18437" s="267" t="str">
        <f>INDEX('EPA Tech to Policy Mapping'!$D:$D,MATCH(F18437,'EPA Tech to Policy Mapping'!$C:$C,0))</f>
        <v>waste - methane capture</v>
      </c>
    </row>
    <row r="18438" spans="1:15" hidden="1" x14ac:dyDescent="0.35">
      <c r="A18438" s="267">
        <v>2050</v>
      </c>
      <c r="B18438" s="267" t="s">
        <v>567</v>
      </c>
      <c r="C18438" s="267" t="s">
        <v>568</v>
      </c>
      <c r="D18438" s="267" t="s">
        <v>4952</v>
      </c>
      <c r="E18438" s="267" t="s">
        <v>4980</v>
      </c>
      <c r="F18438" s="267" t="s">
        <v>572</v>
      </c>
      <c r="G18438" s="267">
        <v>0</v>
      </c>
      <c r="H18438" s="267">
        <v>5.9420021153133197E-5</v>
      </c>
      <c r="I18438" s="267">
        <v>0</v>
      </c>
      <c r="J18438" s="267">
        <v>0</v>
      </c>
      <c r="K18438" s="267">
        <v>5.9420021153133197E-5</v>
      </c>
      <c r="L18438" s="267">
        <v>12.3352446896253</v>
      </c>
      <c r="M18438" s="267" t="b">
        <f>OR(O18438='PERAC-ngpPrcsTnD-mthncptr'!$B$1,O18438='PERAC-ngpPrcsTnD-mthncptr'!$C$1,O18438='PERAC-ngpPrcsTnD-mthncptr'!$D$1)</f>
        <v>0</v>
      </c>
      <c r="N18438" s="267">
        <f>IF(M18438=TRUE,L18438+'NPV Calcs'!$D$14,L18438)</f>
        <v>12.3352446896253</v>
      </c>
      <c r="O18438" s="267" t="str">
        <f>INDEX('EPA Tech to Policy Mapping'!$D:$D,MATCH(F18438,'EPA Tech to Policy Mapping'!$C:$C,0))</f>
        <v>waste - methane capture</v>
      </c>
    </row>
    <row r="18439" spans="1:15" hidden="1" x14ac:dyDescent="0.35">
      <c r="A18439" s="267">
        <v>2030</v>
      </c>
      <c r="B18439" s="267" t="s">
        <v>567</v>
      </c>
      <c r="C18439" s="267" t="s">
        <v>568</v>
      </c>
      <c r="D18439" s="267" t="s">
        <v>4952</v>
      </c>
      <c r="E18439" s="267" t="s">
        <v>4980</v>
      </c>
      <c r="F18439" s="267" t="s">
        <v>572</v>
      </c>
      <c r="G18439" s="267">
        <v>0</v>
      </c>
      <c r="H18439" s="267">
        <v>2.7796708956471101E-5</v>
      </c>
      <c r="I18439" s="267">
        <v>0</v>
      </c>
      <c r="J18439" s="267">
        <v>0</v>
      </c>
      <c r="K18439" s="267">
        <v>2.7796708956471101E-5</v>
      </c>
      <c r="L18439" s="267">
        <v>15.0892145485911</v>
      </c>
      <c r="M18439" s="267" t="b">
        <f>OR(O18439='PERAC-ngpPrcsTnD-mthncptr'!$B$1,O18439='PERAC-ngpPrcsTnD-mthncptr'!$C$1,O18439='PERAC-ngpPrcsTnD-mthncptr'!$D$1)</f>
        <v>0</v>
      </c>
      <c r="N18439" s="267">
        <f>IF(M18439=TRUE,L18439+'NPV Calcs'!$D$14,L18439)</f>
        <v>15.0892145485911</v>
      </c>
      <c r="O18439" s="267" t="str">
        <f>INDEX('EPA Tech to Policy Mapping'!$D:$D,MATCH(F18439,'EPA Tech to Policy Mapping'!$C:$C,0))</f>
        <v>waste - methane capture</v>
      </c>
    </row>
    <row r="18440" spans="1:15" hidden="1" x14ac:dyDescent="0.35">
      <c r="A18440" s="267">
        <v>2040</v>
      </c>
      <c r="B18440" s="267" t="s">
        <v>567</v>
      </c>
      <c r="C18440" s="267" t="s">
        <v>568</v>
      </c>
      <c r="D18440" s="267" t="s">
        <v>4952</v>
      </c>
      <c r="E18440" s="267" t="s">
        <v>4980</v>
      </c>
      <c r="F18440" s="267" t="s">
        <v>572</v>
      </c>
      <c r="G18440" s="267">
        <v>0</v>
      </c>
      <c r="H18440" s="267">
        <v>2.8468536495681801E-6</v>
      </c>
      <c r="I18440" s="267">
        <v>0</v>
      </c>
      <c r="J18440" s="267">
        <v>0</v>
      </c>
      <c r="K18440" s="267">
        <v>2.8468536495681801E-6</v>
      </c>
      <c r="L18440" s="267">
        <v>44.364321012396303</v>
      </c>
      <c r="M18440" s="267" t="b">
        <f>OR(O18440='PERAC-ngpPrcsTnD-mthncptr'!$B$1,O18440='PERAC-ngpPrcsTnD-mthncptr'!$C$1,O18440='PERAC-ngpPrcsTnD-mthncptr'!$D$1)</f>
        <v>0</v>
      </c>
      <c r="N18440" s="267">
        <f>IF(M18440=TRUE,L18440+'NPV Calcs'!$D$14,L18440)</f>
        <v>44.364321012396303</v>
      </c>
      <c r="O18440" s="267" t="str">
        <f>INDEX('EPA Tech to Policy Mapping'!$D:$D,MATCH(F18440,'EPA Tech to Policy Mapping'!$C:$C,0))</f>
        <v>waste - methane capture</v>
      </c>
    </row>
    <row r="18441" spans="1:15" hidden="1" x14ac:dyDescent="0.35">
      <c r="A18441" s="267">
        <v>2045</v>
      </c>
      <c r="B18441" s="267" t="s">
        <v>567</v>
      </c>
      <c r="C18441" s="267" t="s">
        <v>568</v>
      </c>
      <c r="D18441" s="267" t="s">
        <v>4952</v>
      </c>
      <c r="E18441" s="267" t="s">
        <v>4980</v>
      </c>
      <c r="F18441" s="267" t="s">
        <v>572</v>
      </c>
      <c r="G18441" s="267">
        <v>0</v>
      </c>
      <c r="H18441" s="267">
        <v>6.2954326661129902E-5</v>
      </c>
      <c r="I18441" s="267">
        <v>0</v>
      </c>
      <c r="J18441" s="267">
        <v>0</v>
      </c>
      <c r="K18441" s="267">
        <v>6.2954326661129902E-5</v>
      </c>
      <c r="L18441" s="267">
        <v>-0.87512749674213697</v>
      </c>
      <c r="M18441" s="267" t="b">
        <f>OR(O18441='PERAC-ngpPrcsTnD-mthncptr'!$B$1,O18441='PERAC-ngpPrcsTnD-mthncptr'!$C$1,O18441='PERAC-ngpPrcsTnD-mthncptr'!$D$1)</f>
        <v>0</v>
      </c>
      <c r="N18441" s="267">
        <f>IF(M18441=TRUE,L18441+'NPV Calcs'!$D$14,L18441)</f>
        <v>-0.87512749674213697</v>
      </c>
      <c r="O18441" s="267" t="str">
        <f>INDEX('EPA Tech to Policy Mapping'!$D:$D,MATCH(F18441,'EPA Tech to Policy Mapping'!$C:$C,0))</f>
        <v>waste - methane capture</v>
      </c>
    </row>
    <row r="18442" spans="1:15" hidden="1" x14ac:dyDescent="0.35">
      <c r="A18442" s="267">
        <v>2045</v>
      </c>
      <c r="B18442" s="267" t="s">
        <v>567</v>
      </c>
      <c r="C18442" s="267" t="s">
        <v>568</v>
      </c>
      <c r="D18442" s="267" t="s">
        <v>4952</v>
      </c>
      <c r="E18442" s="267" t="s">
        <v>4980</v>
      </c>
      <c r="F18442" s="267" t="s">
        <v>572</v>
      </c>
      <c r="G18442" s="267">
        <v>0</v>
      </c>
      <c r="H18442" s="267">
        <v>4.5889957382287103E-5</v>
      </c>
      <c r="I18442" s="267">
        <v>0</v>
      </c>
      <c r="J18442" s="267">
        <v>0</v>
      </c>
      <c r="K18442" s="267">
        <v>4.5889957382287103E-5</v>
      </c>
      <c r="L18442" s="267">
        <v>1.1017992067101501</v>
      </c>
      <c r="M18442" s="267" t="b">
        <f>OR(O18442='PERAC-ngpPrcsTnD-mthncptr'!$B$1,O18442='PERAC-ngpPrcsTnD-mthncptr'!$C$1,O18442='PERAC-ngpPrcsTnD-mthncptr'!$D$1)</f>
        <v>0</v>
      </c>
      <c r="N18442" s="267">
        <f>IF(M18442=TRUE,L18442+'NPV Calcs'!$D$14,L18442)</f>
        <v>1.1017992067101501</v>
      </c>
      <c r="O18442" s="267" t="str">
        <f>INDEX('EPA Tech to Policy Mapping'!$D:$D,MATCH(F18442,'EPA Tech to Policy Mapping'!$C:$C,0))</f>
        <v>waste - methane capture</v>
      </c>
    </row>
    <row r="18443" spans="1:15" hidden="1" x14ac:dyDescent="0.35">
      <c r="A18443" s="267">
        <v>2030</v>
      </c>
      <c r="B18443" s="267" t="s">
        <v>567</v>
      </c>
      <c r="C18443" s="267" t="s">
        <v>568</v>
      </c>
      <c r="D18443" s="267" t="s">
        <v>4952</v>
      </c>
      <c r="E18443" s="267" t="s">
        <v>4980</v>
      </c>
      <c r="F18443" s="267" t="s">
        <v>572</v>
      </c>
      <c r="G18443" s="267">
        <v>0</v>
      </c>
      <c r="H18443" s="267">
        <v>3.36056873587445E-6</v>
      </c>
      <c r="I18443" s="267">
        <v>0</v>
      </c>
      <c r="J18443" s="267">
        <v>0</v>
      </c>
      <c r="K18443" s="267">
        <v>3.36056873587445E-6</v>
      </c>
      <c r="L18443" s="267">
        <v>36.3171395862461</v>
      </c>
      <c r="M18443" s="267" t="b">
        <f>OR(O18443='PERAC-ngpPrcsTnD-mthncptr'!$B$1,O18443='PERAC-ngpPrcsTnD-mthncptr'!$C$1,O18443='PERAC-ngpPrcsTnD-mthncptr'!$D$1)</f>
        <v>0</v>
      </c>
      <c r="N18443" s="267">
        <f>IF(M18443=TRUE,L18443+'NPV Calcs'!$D$14,L18443)</f>
        <v>36.3171395862461</v>
      </c>
      <c r="O18443" s="267" t="str">
        <f>INDEX('EPA Tech to Policy Mapping'!$D:$D,MATCH(F18443,'EPA Tech to Policy Mapping'!$C:$C,0))</f>
        <v>waste - methane capture</v>
      </c>
    </row>
    <row r="18444" spans="1:15" hidden="1" x14ac:dyDescent="0.35">
      <c r="A18444" s="267">
        <v>2045</v>
      </c>
      <c r="B18444" s="267" t="s">
        <v>567</v>
      </c>
      <c r="C18444" s="267" t="s">
        <v>568</v>
      </c>
      <c r="D18444" s="267" t="s">
        <v>4952</v>
      </c>
      <c r="E18444" s="267" t="s">
        <v>4980</v>
      </c>
      <c r="F18444" s="267" t="s">
        <v>572</v>
      </c>
      <c r="G18444" s="267">
        <v>0</v>
      </c>
      <c r="H18444" s="267">
        <v>4.0552459738802197E-5</v>
      </c>
      <c r="I18444" s="267">
        <v>0</v>
      </c>
      <c r="J18444" s="267">
        <v>0</v>
      </c>
      <c r="K18444" s="267">
        <v>4.0552459738802197E-5</v>
      </c>
      <c r="L18444" s="267">
        <v>8.5153716579829997</v>
      </c>
      <c r="M18444" s="267" t="b">
        <f>OR(O18444='PERAC-ngpPrcsTnD-mthncptr'!$B$1,O18444='PERAC-ngpPrcsTnD-mthncptr'!$C$1,O18444='PERAC-ngpPrcsTnD-mthncptr'!$D$1)</f>
        <v>0</v>
      </c>
      <c r="N18444" s="267">
        <f>IF(M18444=TRUE,L18444+'NPV Calcs'!$D$14,L18444)</f>
        <v>8.5153716579829997</v>
      </c>
      <c r="O18444" s="267" t="str">
        <f>INDEX('EPA Tech to Policy Mapping'!$D:$D,MATCH(F18444,'EPA Tech to Policy Mapping'!$C:$C,0))</f>
        <v>waste - methane capture</v>
      </c>
    </row>
    <row r="18445" spans="1:15" hidden="1" x14ac:dyDescent="0.35">
      <c r="A18445" s="267">
        <v>2050</v>
      </c>
      <c r="B18445" s="267" t="s">
        <v>567</v>
      </c>
      <c r="C18445" s="267" t="s">
        <v>568</v>
      </c>
      <c r="D18445" s="267" t="s">
        <v>4952</v>
      </c>
      <c r="E18445" s="267" t="s">
        <v>4980</v>
      </c>
      <c r="F18445" s="267" t="s">
        <v>572</v>
      </c>
      <c r="G18445" s="267">
        <v>0</v>
      </c>
      <c r="H18445" s="267">
        <v>7.1814205379913895E-5</v>
      </c>
      <c r="I18445" s="267">
        <v>0</v>
      </c>
      <c r="J18445" s="267">
        <v>0</v>
      </c>
      <c r="K18445" s="267">
        <v>7.1814205379913895E-5</v>
      </c>
      <c r="L18445" s="267">
        <v>9.3139337003178806</v>
      </c>
      <c r="M18445" s="267" t="b">
        <f>OR(O18445='PERAC-ngpPrcsTnD-mthncptr'!$B$1,O18445='PERAC-ngpPrcsTnD-mthncptr'!$C$1,O18445='PERAC-ngpPrcsTnD-mthncptr'!$D$1)</f>
        <v>0</v>
      </c>
      <c r="N18445" s="267">
        <f>IF(M18445=TRUE,L18445+'NPV Calcs'!$D$14,L18445)</f>
        <v>9.3139337003178806</v>
      </c>
      <c r="O18445" s="267" t="str">
        <f>INDEX('EPA Tech to Policy Mapping'!$D:$D,MATCH(F18445,'EPA Tech to Policy Mapping'!$C:$C,0))</f>
        <v>waste - methane capture</v>
      </c>
    </row>
    <row r="18446" spans="1:15" hidden="1" x14ac:dyDescent="0.35">
      <c r="A18446" s="267">
        <v>2025</v>
      </c>
      <c r="B18446" s="267" t="s">
        <v>567</v>
      </c>
      <c r="C18446" s="267" t="s">
        <v>568</v>
      </c>
      <c r="D18446" s="267" t="s">
        <v>4952</v>
      </c>
      <c r="E18446" s="267" t="s">
        <v>4980</v>
      </c>
      <c r="F18446" s="267" t="s">
        <v>572</v>
      </c>
      <c r="G18446" s="267">
        <v>0</v>
      </c>
      <c r="H18446" s="267">
        <v>4.46120189451929E-5</v>
      </c>
      <c r="I18446" s="267">
        <v>0</v>
      </c>
      <c r="J18446" s="267">
        <v>0</v>
      </c>
      <c r="K18446" s="267">
        <v>4.46120189451929E-5</v>
      </c>
      <c r="L18446" s="267">
        <v>5.62911253936905</v>
      </c>
      <c r="M18446" s="267" t="b">
        <f>OR(O18446='PERAC-ngpPrcsTnD-mthncptr'!$B$1,O18446='PERAC-ngpPrcsTnD-mthncptr'!$C$1,O18446='PERAC-ngpPrcsTnD-mthncptr'!$D$1)</f>
        <v>0</v>
      </c>
      <c r="N18446" s="267">
        <f>IF(M18446=TRUE,L18446+'NPV Calcs'!$D$14,L18446)</f>
        <v>5.62911253936905</v>
      </c>
      <c r="O18446" s="267" t="str">
        <f>INDEX('EPA Tech to Policy Mapping'!$D:$D,MATCH(F18446,'EPA Tech to Policy Mapping'!$C:$C,0))</f>
        <v>waste - methane capture</v>
      </c>
    </row>
    <row r="18447" spans="1:15" hidden="1" x14ac:dyDescent="0.35">
      <c r="A18447" s="267">
        <v>2025</v>
      </c>
      <c r="B18447" s="267" t="s">
        <v>567</v>
      </c>
      <c r="C18447" s="267" t="s">
        <v>568</v>
      </c>
      <c r="D18447" s="267" t="s">
        <v>4952</v>
      </c>
      <c r="E18447" s="267" t="s">
        <v>4980</v>
      </c>
      <c r="F18447" s="267" t="s">
        <v>572</v>
      </c>
      <c r="G18447" s="267">
        <v>0</v>
      </c>
      <c r="H18447" s="267">
        <v>6.2276364066514401E-5</v>
      </c>
      <c r="I18447" s="267">
        <v>0</v>
      </c>
      <c r="J18447" s="267">
        <v>0</v>
      </c>
      <c r="K18447" s="267">
        <v>6.2276364066514401E-5</v>
      </c>
      <c r="L18447" s="267">
        <v>-2.5348065059755802</v>
      </c>
      <c r="M18447" s="267" t="b">
        <f>OR(O18447='PERAC-ngpPrcsTnD-mthncptr'!$B$1,O18447='PERAC-ngpPrcsTnD-mthncptr'!$C$1,O18447='PERAC-ngpPrcsTnD-mthncptr'!$D$1)</f>
        <v>0</v>
      </c>
      <c r="N18447" s="267">
        <f>IF(M18447=TRUE,L18447+'NPV Calcs'!$D$14,L18447)</f>
        <v>-2.5348065059755802</v>
      </c>
      <c r="O18447" s="267" t="str">
        <f>INDEX('EPA Tech to Policy Mapping'!$D:$D,MATCH(F18447,'EPA Tech to Policy Mapping'!$C:$C,0))</f>
        <v>waste - methane capture</v>
      </c>
    </row>
    <row r="18448" spans="1:15" hidden="1" x14ac:dyDescent="0.35">
      <c r="A18448" s="267">
        <v>2035</v>
      </c>
      <c r="B18448" s="267" t="s">
        <v>567</v>
      </c>
      <c r="C18448" s="267" t="s">
        <v>568</v>
      </c>
      <c r="D18448" s="267" t="s">
        <v>4952</v>
      </c>
      <c r="E18448" s="267" t="s">
        <v>4980</v>
      </c>
      <c r="F18448" s="267" t="s">
        <v>572</v>
      </c>
      <c r="G18448" s="267">
        <v>0</v>
      </c>
      <c r="H18448" s="267">
        <v>3.0705137642012498E-5</v>
      </c>
      <c r="I18448" s="267">
        <v>0</v>
      </c>
      <c r="J18448" s="267">
        <v>0</v>
      </c>
      <c r="K18448" s="267">
        <v>3.0705137642012498E-5</v>
      </c>
      <c r="L18448" s="267">
        <v>1.9601873954695701</v>
      </c>
      <c r="M18448" s="267" t="b">
        <f>OR(O18448='PERAC-ngpPrcsTnD-mthncptr'!$B$1,O18448='PERAC-ngpPrcsTnD-mthncptr'!$C$1,O18448='PERAC-ngpPrcsTnD-mthncptr'!$D$1)</f>
        <v>0</v>
      </c>
      <c r="N18448" s="267">
        <f>IF(M18448=TRUE,L18448+'NPV Calcs'!$D$14,L18448)</f>
        <v>1.9601873954695701</v>
      </c>
      <c r="O18448" s="267" t="str">
        <f>INDEX('EPA Tech to Policy Mapping'!$D:$D,MATCH(F18448,'EPA Tech to Policy Mapping'!$C:$C,0))</f>
        <v>waste - methane capture</v>
      </c>
    </row>
    <row r="18449" spans="1:15" hidden="1" x14ac:dyDescent="0.35">
      <c r="A18449" s="267">
        <v>2050</v>
      </c>
      <c r="B18449" s="267" t="s">
        <v>567</v>
      </c>
      <c r="C18449" s="267" t="s">
        <v>568</v>
      </c>
      <c r="D18449" s="267" t="s">
        <v>4952</v>
      </c>
      <c r="E18449" s="267" t="s">
        <v>4980</v>
      </c>
      <c r="F18449" s="267" t="s">
        <v>572</v>
      </c>
      <c r="G18449" s="267">
        <v>0</v>
      </c>
      <c r="H18449" s="267">
        <v>1.41668408322572E-5</v>
      </c>
      <c r="I18449" s="267">
        <v>0</v>
      </c>
      <c r="J18449" s="267">
        <v>0</v>
      </c>
      <c r="K18449" s="267">
        <v>1.41668408322572E-5</v>
      </c>
      <c r="L18449" s="267">
        <v>9.6354707156147992</v>
      </c>
      <c r="M18449" s="267" t="b">
        <f>OR(O18449='PERAC-ngpPrcsTnD-mthncptr'!$B$1,O18449='PERAC-ngpPrcsTnD-mthncptr'!$C$1,O18449='PERAC-ngpPrcsTnD-mthncptr'!$D$1)</f>
        <v>0</v>
      </c>
      <c r="N18449" s="267">
        <f>IF(M18449=TRUE,L18449+'NPV Calcs'!$D$14,L18449)</f>
        <v>9.6354707156147992</v>
      </c>
      <c r="O18449" s="267" t="str">
        <f>INDEX('EPA Tech to Policy Mapping'!$D:$D,MATCH(F18449,'EPA Tech to Policy Mapping'!$C:$C,0))</f>
        <v>waste - methane capture</v>
      </c>
    </row>
    <row r="18450" spans="1:15" hidden="1" x14ac:dyDescent="0.35">
      <c r="A18450" s="267">
        <v>2045</v>
      </c>
      <c r="B18450" s="267" t="s">
        <v>567</v>
      </c>
      <c r="C18450" s="267" t="s">
        <v>568</v>
      </c>
      <c r="D18450" s="267" t="s">
        <v>4952</v>
      </c>
      <c r="E18450" s="267" t="s">
        <v>4980</v>
      </c>
      <c r="F18450" s="267" t="s">
        <v>572</v>
      </c>
      <c r="G18450" s="267">
        <v>0</v>
      </c>
      <c r="H18450" s="267">
        <v>2.0228092859325599E-5</v>
      </c>
      <c r="I18450" s="267">
        <v>0</v>
      </c>
      <c r="J18450" s="267">
        <v>0</v>
      </c>
      <c r="K18450" s="267">
        <v>2.0228092859325599E-5</v>
      </c>
      <c r="L18450" s="267">
        <v>5.82297389855463</v>
      </c>
      <c r="M18450" s="267" t="b">
        <f>OR(O18450='PERAC-ngpPrcsTnD-mthncptr'!$B$1,O18450='PERAC-ngpPrcsTnD-mthncptr'!$C$1,O18450='PERAC-ngpPrcsTnD-mthncptr'!$D$1)</f>
        <v>0</v>
      </c>
      <c r="N18450" s="267">
        <f>IF(M18450=TRUE,L18450+'NPV Calcs'!$D$14,L18450)</f>
        <v>5.82297389855463</v>
      </c>
      <c r="O18450" s="267" t="str">
        <f>INDEX('EPA Tech to Policy Mapping'!$D:$D,MATCH(F18450,'EPA Tech to Policy Mapping'!$C:$C,0))</f>
        <v>waste - methane capture</v>
      </c>
    </row>
    <row r="18451" spans="1:15" hidden="1" x14ac:dyDescent="0.35">
      <c r="A18451" s="267">
        <v>2050</v>
      </c>
      <c r="B18451" s="267" t="s">
        <v>567</v>
      </c>
      <c r="C18451" s="267" t="s">
        <v>568</v>
      </c>
      <c r="D18451" s="267" t="s">
        <v>4952</v>
      </c>
      <c r="E18451" s="267" t="s">
        <v>4980</v>
      </c>
      <c r="F18451" s="267" t="s">
        <v>572</v>
      </c>
      <c r="G18451" s="267">
        <v>0</v>
      </c>
      <c r="H18451" s="267">
        <v>1.27366466377189E-5</v>
      </c>
      <c r="I18451" s="267">
        <v>0</v>
      </c>
      <c r="J18451" s="267">
        <v>0</v>
      </c>
      <c r="K18451" s="267">
        <v>1.27366466377189E-5</v>
      </c>
      <c r="L18451" s="267">
        <v>13.084243346022999</v>
      </c>
      <c r="M18451" s="267" t="b">
        <f>OR(O18451='PERAC-ngpPrcsTnD-mthncptr'!$B$1,O18451='PERAC-ngpPrcsTnD-mthncptr'!$C$1,O18451='PERAC-ngpPrcsTnD-mthncptr'!$D$1)</f>
        <v>0</v>
      </c>
      <c r="N18451" s="267">
        <f>IF(M18451=TRUE,L18451+'NPV Calcs'!$D$14,L18451)</f>
        <v>13.084243346022999</v>
      </c>
      <c r="O18451" s="267" t="str">
        <f>INDEX('EPA Tech to Policy Mapping'!$D:$D,MATCH(F18451,'EPA Tech to Policy Mapping'!$C:$C,0))</f>
        <v>waste - methane capture</v>
      </c>
    </row>
    <row r="18452" spans="1:15" hidden="1" x14ac:dyDescent="0.35">
      <c r="A18452" s="267">
        <v>2025</v>
      </c>
      <c r="B18452" s="267" t="s">
        <v>567</v>
      </c>
      <c r="C18452" s="267" t="s">
        <v>568</v>
      </c>
      <c r="D18452" s="267" t="s">
        <v>4952</v>
      </c>
      <c r="E18452" s="267" t="s">
        <v>4980</v>
      </c>
      <c r="F18452" s="267" t="s">
        <v>572</v>
      </c>
      <c r="G18452" s="267">
        <v>0</v>
      </c>
      <c r="H18452" s="267">
        <v>1.33005848552755E-6</v>
      </c>
      <c r="I18452" s="267">
        <v>0</v>
      </c>
      <c r="J18452" s="267">
        <v>0</v>
      </c>
      <c r="K18452" s="267">
        <v>1.33005848552755E-6</v>
      </c>
      <c r="L18452" s="267">
        <v>82.397694818911006</v>
      </c>
      <c r="M18452" s="267" t="b">
        <f>OR(O18452='PERAC-ngpPrcsTnD-mthncptr'!$B$1,O18452='PERAC-ngpPrcsTnD-mthncptr'!$C$1,O18452='PERAC-ngpPrcsTnD-mthncptr'!$D$1)</f>
        <v>0</v>
      </c>
      <c r="N18452" s="267">
        <f>IF(M18452=TRUE,L18452+'NPV Calcs'!$D$14,L18452)</f>
        <v>82.397694818911006</v>
      </c>
      <c r="O18452" s="267" t="str">
        <f>INDEX('EPA Tech to Policy Mapping'!$D:$D,MATCH(F18452,'EPA Tech to Policy Mapping'!$C:$C,0))</f>
        <v>waste - methane capture</v>
      </c>
    </row>
    <row r="18453" spans="1:15" hidden="1" x14ac:dyDescent="0.35">
      <c r="A18453" s="267">
        <v>2040</v>
      </c>
      <c r="B18453" s="267" t="s">
        <v>567</v>
      </c>
      <c r="C18453" s="267" t="s">
        <v>568</v>
      </c>
      <c r="D18453" s="267" t="s">
        <v>4952</v>
      </c>
      <c r="E18453" s="267" t="s">
        <v>4980</v>
      </c>
      <c r="F18453" s="267" t="s">
        <v>572</v>
      </c>
      <c r="G18453" s="267">
        <v>0</v>
      </c>
      <c r="H18453" s="267">
        <v>1.13604818900132E-5</v>
      </c>
      <c r="I18453" s="267">
        <v>0</v>
      </c>
      <c r="J18453" s="267">
        <v>0</v>
      </c>
      <c r="K18453" s="267">
        <v>1.13604818900132E-5</v>
      </c>
      <c r="L18453" s="267">
        <v>11.8587273689259</v>
      </c>
      <c r="M18453" s="267" t="b">
        <f>OR(O18453='PERAC-ngpPrcsTnD-mthncptr'!$B$1,O18453='PERAC-ngpPrcsTnD-mthncptr'!$C$1,O18453='PERAC-ngpPrcsTnD-mthncptr'!$D$1)</f>
        <v>0</v>
      </c>
      <c r="N18453" s="267">
        <f>IF(M18453=TRUE,L18453+'NPV Calcs'!$D$14,L18453)</f>
        <v>11.8587273689259</v>
      </c>
      <c r="O18453" s="267" t="str">
        <f>INDEX('EPA Tech to Policy Mapping'!$D:$D,MATCH(F18453,'EPA Tech to Policy Mapping'!$C:$C,0))</f>
        <v>waste - methane capture</v>
      </c>
    </row>
    <row r="18454" spans="1:15" hidden="1" x14ac:dyDescent="0.35">
      <c r="A18454" s="267">
        <v>2045</v>
      </c>
      <c r="B18454" s="267" t="s">
        <v>567</v>
      </c>
      <c r="C18454" s="267" t="s">
        <v>568</v>
      </c>
      <c r="D18454" s="267" t="s">
        <v>4952</v>
      </c>
      <c r="E18454" s="267" t="s">
        <v>4980</v>
      </c>
      <c r="F18454" s="267" t="s">
        <v>572</v>
      </c>
      <c r="G18454" s="267">
        <v>0</v>
      </c>
      <c r="H18454" s="267">
        <v>1.7781324361634399E-5</v>
      </c>
      <c r="I18454" s="267">
        <v>0</v>
      </c>
      <c r="J18454" s="267">
        <v>0</v>
      </c>
      <c r="K18454" s="267">
        <v>1.7781324361634399E-5</v>
      </c>
      <c r="L18454" s="267">
        <v>9.7393288333883099</v>
      </c>
      <c r="M18454" s="267" t="b">
        <f>OR(O18454='PERAC-ngpPrcsTnD-mthncptr'!$B$1,O18454='PERAC-ngpPrcsTnD-mthncptr'!$C$1,O18454='PERAC-ngpPrcsTnD-mthncptr'!$D$1)</f>
        <v>0</v>
      </c>
      <c r="N18454" s="267">
        <f>IF(M18454=TRUE,L18454+'NPV Calcs'!$D$14,L18454)</f>
        <v>9.7393288333883099</v>
      </c>
      <c r="O18454" s="267" t="str">
        <f>INDEX('EPA Tech to Policy Mapping'!$D:$D,MATCH(F18454,'EPA Tech to Policy Mapping'!$C:$C,0))</f>
        <v>waste - methane capture</v>
      </c>
    </row>
    <row r="18455" spans="1:15" hidden="1" x14ac:dyDescent="0.35">
      <c r="A18455" s="267">
        <v>2050</v>
      </c>
      <c r="B18455" s="267" t="s">
        <v>567</v>
      </c>
      <c r="C18455" s="267" t="s">
        <v>568</v>
      </c>
      <c r="D18455" s="267" t="s">
        <v>4952</v>
      </c>
      <c r="E18455" s="267" t="s">
        <v>4980</v>
      </c>
      <c r="F18455" s="267" t="s">
        <v>572</v>
      </c>
      <c r="G18455" s="267">
        <v>0</v>
      </c>
      <c r="H18455" s="267">
        <v>2.7701170930744701E-5</v>
      </c>
      <c r="I18455" s="267">
        <v>0</v>
      </c>
      <c r="J18455" s="267">
        <v>0</v>
      </c>
      <c r="K18455" s="267">
        <v>2.7701170930744701E-5</v>
      </c>
      <c r="L18455" s="267">
        <v>3.7673170426548199</v>
      </c>
      <c r="M18455" s="267" t="b">
        <f>OR(O18455='PERAC-ngpPrcsTnD-mthncptr'!$B$1,O18455='PERAC-ngpPrcsTnD-mthncptr'!$C$1,O18455='PERAC-ngpPrcsTnD-mthncptr'!$D$1)</f>
        <v>0</v>
      </c>
      <c r="N18455" s="267">
        <f>IF(M18455=TRUE,L18455+'NPV Calcs'!$D$14,L18455)</f>
        <v>3.7673170426548199</v>
      </c>
      <c r="O18455" s="267" t="str">
        <f>INDEX('EPA Tech to Policy Mapping'!$D:$D,MATCH(F18455,'EPA Tech to Policy Mapping'!$C:$C,0))</f>
        <v>waste - methane capture</v>
      </c>
    </row>
    <row r="18456" spans="1:15" hidden="1" x14ac:dyDescent="0.35">
      <c r="A18456" s="267">
        <v>2030</v>
      </c>
      <c r="B18456" s="267" t="s">
        <v>567</v>
      </c>
      <c r="C18456" s="267" t="s">
        <v>568</v>
      </c>
      <c r="D18456" s="267" t="s">
        <v>4952</v>
      </c>
      <c r="E18456" s="267" t="s">
        <v>4980</v>
      </c>
      <c r="F18456" s="267" t="s">
        <v>572</v>
      </c>
      <c r="G18456" s="267">
        <v>0</v>
      </c>
      <c r="H18456" s="267">
        <v>3.7325786432978302E-5</v>
      </c>
      <c r="I18456" s="267">
        <v>0</v>
      </c>
      <c r="J18456" s="267">
        <v>0</v>
      </c>
      <c r="K18456" s="267">
        <v>3.7325786432978302E-5</v>
      </c>
      <c r="L18456" s="267">
        <v>0.313117664333046</v>
      </c>
      <c r="M18456" s="267" t="b">
        <f>OR(O18456='PERAC-ngpPrcsTnD-mthncptr'!$B$1,O18456='PERAC-ngpPrcsTnD-mthncptr'!$C$1,O18456='PERAC-ngpPrcsTnD-mthncptr'!$D$1)</f>
        <v>0</v>
      </c>
      <c r="N18456" s="267">
        <f>IF(M18456=TRUE,L18456+'NPV Calcs'!$D$14,L18456)</f>
        <v>0.313117664333046</v>
      </c>
      <c r="O18456" s="267" t="str">
        <f>INDEX('EPA Tech to Policy Mapping'!$D:$D,MATCH(F18456,'EPA Tech to Policy Mapping'!$C:$C,0))</f>
        <v>waste - methane capture</v>
      </c>
    </row>
    <row r="18457" spans="1:15" hidden="1" x14ac:dyDescent="0.35">
      <c r="A18457" s="267">
        <v>2025</v>
      </c>
      <c r="B18457" s="267" t="s">
        <v>567</v>
      </c>
      <c r="C18457" s="267" t="s">
        <v>568</v>
      </c>
      <c r="D18457" s="267" t="s">
        <v>4952</v>
      </c>
      <c r="E18457" s="267" t="s">
        <v>4980</v>
      </c>
      <c r="F18457" s="267" t="s">
        <v>572</v>
      </c>
      <c r="G18457" s="267">
        <v>0</v>
      </c>
      <c r="H18457" s="267">
        <v>3.3880943734810298E-5</v>
      </c>
      <c r="I18457" s="267">
        <v>0</v>
      </c>
      <c r="J18457" s="267">
        <v>0</v>
      </c>
      <c r="K18457" s="267">
        <v>3.3880943734810298E-5</v>
      </c>
      <c r="L18457" s="267">
        <v>0.37017236141765097</v>
      </c>
      <c r="M18457" s="267" t="b">
        <f>OR(O18457='PERAC-ngpPrcsTnD-mthncptr'!$B$1,O18457='PERAC-ngpPrcsTnD-mthncptr'!$C$1,O18457='PERAC-ngpPrcsTnD-mthncptr'!$D$1)</f>
        <v>0</v>
      </c>
      <c r="N18457" s="267">
        <f>IF(M18457=TRUE,L18457+'NPV Calcs'!$D$14,L18457)</f>
        <v>0.37017236141765097</v>
      </c>
      <c r="O18457" s="267" t="str">
        <f>INDEX('EPA Tech to Policy Mapping'!$D:$D,MATCH(F18457,'EPA Tech to Policy Mapping'!$C:$C,0))</f>
        <v>waste - methane capture</v>
      </c>
    </row>
    <row r="18458" spans="1:15" hidden="1" x14ac:dyDescent="0.35">
      <c r="A18458" s="267">
        <v>2025</v>
      </c>
      <c r="B18458" s="267" t="s">
        <v>567</v>
      </c>
      <c r="C18458" s="267" t="s">
        <v>568</v>
      </c>
      <c r="D18458" s="267" t="s">
        <v>4952</v>
      </c>
      <c r="E18458" s="267" t="s">
        <v>4980</v>
      </c>
      <c r="F18458" s="267" t="s">
        <v>572</v>
      </c>
      <c r="G18458" s="267">
        <v>0</v>
      </c>
      <c r="H18458" s="267">
        <v>4.0916106201528902E-6</v>
      </c>
      <c r="I18458" s="267">
        <v>0</v>
      </c>
      <c r="J18458" s="267">
        <v>0</v>
      </c>
      <c r="K18458" s="267">
        <v>4.0916106201528902E-6</v>
      </c>
      <c r="L18458" s="267">
        <v>29.857410753122799</v>
      </c>
      <c r="M18458" s="267" t="b">
        <f>OR(O18458='PERAC-ngpPrcsTnD-mthncptr'!$B$1,O18458='PERAC-ngpPrcsTnD-mthncptr'!$C$1,O18458='PERAC-ngpPrcsTnD-mthncptr'!$D$1)</f>
        <v>0</v>
      </c>
      <c r="N18458" s="267">
        <f>IF(M18458=TRUE,L18458+'NPV Calcs'!$D$14,L18458)</f>
        <v>29.857410753122799</v>
      </c>
      <c r="O18458" s="267" t="str">
        <f>INDEX('EPA Tech to Policy Mapping'!$D:$D,MATCH(F18458,'EPA Tech to Policy Mapping'!$C:$C,0))</f>
        <v>waste - methane capture</v>
      </c>
    </row>
    <row r="18459" spans="1:15" hidden="1" x14ac:dyDescent="0.35">
      <c r="A18459" s="267">
        <v>2025</v>
      </c>
      <c r="B18459" s="267" t="s">
        <v>567</v>
      </c>
      <c r="C18459" s="267" t="s">
        <v>568</v>
      </c>
      <c r="D18459" s="267" t="s">
        <v>4952</v>
      </c>
      <c r="E18459" s="267" t="s">
        <v>4980</v>
      </c>
      <c r="F18459" s="267" t="s">
        <v>572</v>
      </c>
      <c r="G18459" s="267">
        <v>0</v>
      </c>
      <c r="H18459" s="267">
        <v>3.4813103009671999E-6</v>
      </c>
      <c r="I18459" s="267">
        <v>0</v>
      </c>
      <c r="J18459" s="267">
        <v>0</v>
      </c>
      <c r="K18459" s="267">
        <v>3.4813103009671999E-6</v>
      </c>
      <c r="L18459" s="267">
        <v>33.599041073947703</v>
      </c>
      <c r="M18459" s="267" t="b">
        <f>OR(O18459='PERAC-ngpPrcsTnD-mthncptr'!$B$1,O18459='PERAC-ngpPrcsTnD-mthncptr'!$C$1,O18459='PERAC-ngpPrcsTnD-mthncptr'!$D$1)</f>
        <v>0</v>
      </c>
      <c r="N18459" s="267">
        <f>IF(M18459=TRUE,L18459+'NPV Calcs'!$D$14,L18459)</f>
        <v>33.599041073947703</v>
      </c>
      <c r="O18459" s="267" t="str">
        <f>INDEX('EPA Tech to Policy Mapping'!$D:$D,MATCH(F18459,'EPA Tech to Policy Mapping'!$C:$C,0))</f>
        <v>waste - methane capture</v>
      </c>
    </row>
    <row r="18460" spans="1:15" hidden="1" x14ac:dyDescent="0.35">
      <c r="A18460" s="267">
        <v>2025</v>
      </c>
      <c r="B18460" s="267" t="s">
        <v>567</v>
      </c>
      <c r="C18460" s="267" t="s">
        <v>568</v>
      </c>
      <c r="D18460" s="267" t="s">
        <v>4952</v>
      </c>
      <c r="E18460" s="267" t="s">
        <v>4980</v>
      </c>
      <c r="F18460" s="267" t="s">
        <v>572</v>
      </c>
      <c r="G18460" s="267">
        <v>0</v>
      </c>
      <c r="H18460" s="267">
        <v>2.72613716279931E-5</v>
      </c>
      <c r="I18460" s="267">
        <v>0</v>
      </c>
      <c r="J18460" s="267">
        <v>0</v>
      </c>
      <c r="K18460" s="267">
        <v>2.72613716279931E-5</v>
      </c>
      <c r="L18460" s="267">
        <v>1.9094496027651899</v>
      </c>
      <c r="M18460" s="267" t="b">
        <f>OR(O18460='PERAC-ngpPrcsTnD-mthncptr'!$B$1,O18460='PERAC-ngpPrcsTnD-mthncptr'!$C$1,O18460='PERAC-ngpPrcsTnD-mthncptr'!$D$1)</f>
        <v>0</v>
      </c>
      <c r="N18460" s="267">
        <f>IF(M18460=TRUE,L18460+'NPV Calcs'!$D$14,L18460)</f>
        <v>1.9094496027651899</v>
      </c>
      <c r="O18460" s="267" t="str">
        <f>INDEX('EPA Tech to Policy Mapping'!$D:$D,MATCH(F18460,'EPA Tech to Policy Mapping'!$C:$C,0))</f>
        <v>waste - methane capture</v>
      </c>
    </row>
    <row r="18461" spans="1:15" hidden="1" x14ac:dyDescent="0.35">
      <c r="A18461" s="267">
        <v>2050</v>
      </c>
      <c r="B18461" s="267" t="s">
        <v>567</v>
      </c>
      <c r="C18461" s="267" t="s">
        <v>568</v>
      </c>
      <c r="D18461" s="267" t="s">
        <v>4952</v>
      </c>
      <c r="E18461" s="267" t="s">
        <v>4980</v>
      </c>
      <c r="F18461" s="267" t="s">
        <v>572</v>
      </c>
      <c r="G18461" s="267">
        <v>0</v>
      </c>
      <c r="H18461" s="267">
        <v>8.3776261325548094E-5</v>
      </c>
      <c r="I18461" s="267">
        <v>0</v>
      </c>
      <c r="J18461" s="267">
        <v>0</v>
      </c>
      <c r="K18461" s="267">
        <v>8.3776261325548094E-5</v>
      </c>
      <c r="L18461" s="267">
        <v>-0.52435349562746303</v>
      </c>
      <c r="M18461" s="267" t="b">
        <f>OR(O18461='PERAC-ngpPrcsTnD-mthncptr'!$B$1,O18461='PERAC-ngpPrcsTnD-mthncptr'!$C$1,O18461='PERAC-ngpPrcsTnD-mthncptr'!$D$1)</f>
        <v>0</v>
      </c>
      <c r="N18461" s="267">
        <f>IF(M18461=TRUE,L18461+'NPV Calcs'!$D$14,L18461)</f>
        <v>-0.52435349562746303</v>
      </c>
      <c r="O18461" s="267" t="str">
        <f>INDEX('EPA Tech to Policy Mapping'!$D:$D,MATCH(F18461,'EPA Tech to Policy Mapping'!$C:$C,0))</f>
        <v>waste - methane capture</v>
      </c>
    </row>
    <row r="18462" spans="1:15" hidden="1" x14ac:dyDescent="0.35">
      <c r="A18462" s="267">
        <v>2040</v>
      </c>
      <c r="B18462" s="267" t="s">
        <v>567</v>
      </c>
      <c r="C18462" s="267" t="s">
        <v>568</v>
      </c>
      <c r="D18462" s="267" t="s">
        <v>4952</v>
      </c>
      <c r="E18462" s="267" t="s">
        <v>4980</v>
      </c>
      <c r="F18462" s="267" t="s">
        <v>572</v>
      </c>
      <c r="G18462" s="267">
        <v>0</v>
      </c>
      <c r="H18462" s="267">
        <v>2.7493353349857301E-5</v>
      </c>
      <c r="I18462" s="267">
        <v>0</v>
      </c>
      <c r="J18462" s="267">
        <v>0</v>
      </c>
      <c r="K18462" s="267">
        <v>2.7493353349857301E-5</v>
      </c>
      <c r="L18462" s="267">
        <v>21.433059806484401</v>
      </c>
      <c r="M18462" s="267" t="b">
        <f>OR(O18462='PERAC-ngpPrcsTnD-mthncptr'!$B$1,O18462='PERAC-ngpPrcsTnD-mthncptr'!$C$1,O18462='PERAC-ngpPrcsTnD-mthncptr'!$D$1)</f>
        <v>0</v>
      </c>
      <c r="N18462" s="267">
        <f>IF(M18462=TRUE,L18462+'NPV Calcs'!$D$14,L18462)</f>
        <v>21.433059806484401</v>
      </c>
      <c r="O18462" s="267" t="str">
        <f>INDEX('EPA Tech to Policy Mapping'!$D:$D,MATCH(F18462,'EPA Tech to Policy Mapping'!$C:$C,0))</f>
        <v>waste - methane capture</v>
      </c>
    </row>
    <row r="18463" spans="1:15" hidden="1" x14ac:dyDescent="0.35">
      <c r="A18463" s="267">
        <v>2045</v>
      </c>
      <c r="B18463" s="267" t="s">
        <v>567</v>
      </c>
      <c r="C18463" s="267" t="s">
        <v>568</v>
      </c>
      <c r="D18463" s="267" t="s">
        <v>4952</v>
      </c>
      <c r="E18463" s="267" t="s">
        <v>4980</v>
      </c>
      <c r="F18463" s="267" t="s">
        <v>572</v>
      </c>
      <c r="G18463" s="267">
        <v>0</v>
      </c>
      <c r="H18463" s="267">
        <v>1.07999433215347E-5</v>
      </c>
      <c r="I18463" s="267">
        <v>0</v>
      </c>
      <c r="J18463" s="267">
        <v>0</v>
      </c>
      <c r="K18463" s="267">
        <v>1.07999433215347E-5</v>
      </c>
      <c r="L18463" s="267">
        <v>14.9324341976276</v>
      </c>
      <c r="M18463" s="267" t="b">
        <f>OR(O18463='PERAC-ngpPrcsTnD-mthncptr'!$B$1,O18463='PERAC-ngpPrcsTnD-mthncptr'!$C$1,O18463='PERAC-ngpPrcsTnD-mthncptr'!$D$1)</f>
        <v>0</v>
      </c>
      <c r="N18463" s="267">
        <f>IF(M18463=TRUE,L18463+'NPV Calcs'!$D$14,L18463)</f>
        <v>14.9324341976276</v>
      </c>
      <c r="O18463" s="267" t="str">
        <f>INDEX('EPA Tech to Policy Mapping'!$D:$D,MATCH(F18463,'EPA Tech to Policy Mapping'!$C:$C,0))</f>
        <v>waste - methane capture</v>
      </c>
    </row>
    <row r="18464" spans="1:15" hidden="1" x14ac:dyDescent="0.35">
      <c r="A18464" s="267">
        <v>2030</v>
      </c>
      <c r="B18464" s="267" t="s">
        <v>567</v>
      </c>
      <c r="C18464" s="267" t="s">
        <v>568</v>
      </c>
      <c r="D18464" s="267" t="s">
        <v>4952</v>
      </c>
      <c r="E18464" s="267" t="s">
        <v>4980</v>
      </c>
      <c r="F18464" s="267" t="s">
        <v>572</v>
      </c>
      <c r="G18464" s="267">
        <v>0</v>
      </c>
      <c r="H18464" s="267">
        <v>2.2047483290761398E-5</v>
      </c>
      <c r="I18464" s="267">
        <v>0</v>
      </c>
      <c r="J18464" s="267">
        <v>0</v>
      </c>
      <c r="K18464" s="267">
        <v>2.2047483290761398E-5</v>
      </c>
      <c r="L18464" s="267">
        <v>4.3968019556942304</v>
      </c>
      <c r="M18464" s="267" t="b">
        <f>OR(O18464='PERAC-ngpPrcsTnD-mthncptr'!$B$1,O18464='PERAC-ngpPrcsTnD-mthncptr'!$C$1,O18464='PERAC-ngpPrcsTnD-mthncptr'!$D$1)</f>
        <v>0</v>
      </c>
      <c r="N18464" s="267">
        <f>IF(M18464=TRUE,L18464+'NPV Calcs'!$D$14,L18464)</f>
        <v>4.3968019556942304</v>
      </c>
      <c r="O18464" s="267" t="str">
        <f>INDEX('EPA Tech to Policy Mapping'!$D:$D,MATCH(F18464,'EPA Tech to Policy Mapping'!$C:$C,0))</f>
        <v>waste - methane capture</v>
      </c>
    </row>
    <row r="18465" spans="1:15" hidden="1" x14ac:dyDescent="0.35">
      <c r="A18465" s="267">
        <v>2030</v>
      </c>
      <c r="B18465" s="267" t="s">
        <v>567</v>
      </c>
      <c r="C18465" s="267" t="s">
        <v>568</v>
      </c>
      <c r="D18465" s="267" t="s">
        <v>4952</v>
      </c>
      <c r="E18465" s="267" t="s">
        <v>4980</v>
      </c>
      <c r="F18465" s="267" t="s">
        <v>572</v>
      </c>
      <c r="G18465" s="267">
        <v>0</v>
      </c>
      <c r="H18465" s="267">
        <v>9.7653278296679994E-5</v>
      </c>
      <c r="I18465" s="267">
        <v>0</v>
      </c>
      <c r="J18465" s="267">
        <v>0</v>
      </c>
      <c r="K18465" s="267">
        <v>9.7653278296679994E-5</v>
      </c>
      <c r="L18465" s="267">
        <v>-4.8740966159369696</v>
      </c>
      <c r="M18465" s="267" t="b">
        <f>OR(O18465='PERAC-ngpPrcsTnD-mthncptr'!$B$1,O18465='PERAC-ngpPrcsTnD-mthncptr'!$C$1,O18465='PERAC-ngpPrcsTnD-mthncptr'!$D$1)</f>
        <v>0</v>
      </c>
      <c r="N18465" s="267">
        <f>IF(M18465=TRUE,L18465+'NPV Calcs'!$D$14,L18465)</f>
        <v>-4.8740966159369696</v>
      </c>
      <c r="O18465" s="267" t="str">
        <f>INDEX('EPA Tech to Policy Mapping'!$D:$D,MATCH(F18465,'EPA Tech to Policy Mapping'!$C:$C,0))</f>
        <v>waste - methane capture</v>
      </c>
    </row>
    <row r="18466" spans="1:15" hidden="1" x14ac:dyDescent="0.35">
      <c r="A18466" s="267">
        <v>2030</v>
      </c>
      <c r="B18466" s="267" t="s">
        <v>567</v>
      </c>
      <c r="C18466" s="267" t="s">
        <v>568</v>
      </c>
      <c r="D18466" s="267" t="s">
        <v>4952</v>
      </c>
      <c r="E18466" s="267" t="s">
        <v>4980</v>
      </c>
      <c r="F18466" s="267" t="s">
        <v>572</v>
      </c>
      <c r="G18466" s="267">
        <v>0</v>
      </c>
      <c r="H18466" s="267">
        <v>2.51267498233088E-5</v>
      </c>
      <c r="I18466" s="267">
        <v>0</v>
      </c>
      <c r="J18466" s="267">
        <v>0</v>
      </c>
      <c r="K18466" s="267">
        <v>2.51267498233088E-5</v>
      </c>
      <c r="L18466" s="267">
        <v>3.3670591977781501</v>
      </c>
      <c r="M18466" s="267" t="b">
        <f>OR(O18466='PERAC-ngpPrcsTnD-mthncptr'!$B$1,O18466='PERAC-ngpPrcsTnD-mthncptr'!$C$1,O18466='PERAC-ngpPrcsTnD-mthncptr'!$D$1)</f>
        <v>0</v>
      </c>
      <c r="N18466" s="267">
        <f>IF(M18466=TRUE,L18466+'NPV Calcs'!$D$14,L18466)</f>
        <v>3.3670591977781501</v>
      </c>
      <c r="O18466" s="267" t="str">
        <f>INDEX('EPA Tech to Policy Mapping'!$D:$D,MATCH(F18466,'EPA Tech to Policy Mapping'!$C:$C,0))</f>
        <v>waste - methane capture</v>
      </c>
    </row>
    <row r="18467" spans="1:15" hidden="1" x14ac:dyDescent="0.35">
      <c r="A18467" s="267">
        <v>2045</v>
      </c>
      <c r="B18467" s="267" t="s">
        <v>567</v>
      </c>
      <c r="C18467" s="267" t="s">
        <v>568</v>
      </c>
      <c r="D18467" s="267" t="s">
        <v>4952</v>
      </c>
      <c r="E18467" s="267" t="s">
        <v>4980</v>
      </c>
      <c r="F18467" s="267" t="s">
        <v>572</v>
      </c>
      <c r="G18467" s="267">
        <v>0</v>
      </c>
      <c r="H18467" s="267">
        <v>2.8121765651996499E-5</v>
      </c>
      <c r="I18467" s="267">
        <v>0</v>
      </c>
      <c r="J18467" s="267">
        <v>0</v>
      </c>
      <c r="K18467" s="267">
        <v>2.8121765651996499E-5</v>
      </c>
      <c r="L18467" s="267">
        <v>3.4984388459800799</v>
      </c>
      <c r="M18467" s="267" t="b">
        <f>OR(O18467='PERAC-ngpPrcsTnD-mthncptr'!$B$1,O18467='PERAC-ngpPrcsTnD-mthncptr'!$C$1,O18467='PERAC-ngpPrcsTnD-mthncptr'!$D$1)</f>
        <v>0</v>
      </c>
      <c r="N18467" s="267">
        <f>IF(M18467=TRUE,L18467+'NPV Calcs'!$D$14,L18467)</f>
        <v>3.4984388459800799</v>
      </c>
      <c r="O18467" s="267" t="str">
        <f>INDEX('EPA Tech to Policy Mapping'!$D:$D,MATCH(F18467,'EPA Tech to Policy Mapping'!$C:$C,0))</f>
        <v>waste - methane capture</v>
      </c>
    </row>
    <row r="18468" spans="1:15" hidden="1" x14ac:dyDescent="0.35">
      <c r="A18468" s="267">
        <v>2040</v>
      </c>
      <c r="B18468" s="267" t="s">
        <v>567</v>
      </c>
      <c r="C18468" s="267" t="s">
        <v>568</v>
      </c>
      <c r="D18468" s="267" t="s">
        <v>4952</v>
      </c>
      <c r="E18468" s="267" t="s">
        <v>4980</v>
      </c>
      <c r="F18468" s="267" t="s">
        <v>572</v>
      </c>
      <c r="G18468" s="267">
        <v>0</v>
      </c>
      <c r="H18468" s="267">
        <v>3.7253270263827198E-5</v>
      </c>
      <c r="I18468" s="267">
        <v>0</v>
      </c>
      <c r="J18468" s="267">
        <v>0</v>
      </c>
      <c r="K18468" s="267">
        <v>3.7253270263827198E-5</v>
      </c>
      <c r="L18468" s="267">
        <v>1.1920560372975899</v>
      </c>
      <c r="M18468" s="267" t="b">
        <f>OR(O18468='PERAC-ngpPrcsTnD-mthncptr'!$B$1,O18468='PERAC-ngpPrcsTnD-mthncptr'!$C$1,O18468='PERAC-ngpPrcsTnD-mthncptr'!$D$1)</f>
        <v>0</v>
      </c>
      <c r="N18468" s="267">
        <f>IF(M18468=TRUE,L18468+'NPV Calcs'!$D$14,L18468)</f>
        <v>1.1920560372975899</v>
      </c>
      <c r="O18468" s="267" t="str">
        <f>INDEX('EPA Tech to Policy Mapping'!$D:$D,MATCH(F18468,'EPA Tech to Policy Mapping'!$C:$C,0))</f>
        <v>waste - methane capture</v>
      </c>
    </row>
    <row r="18469" spans="1:15" hidden="1" x14ac:dyDescent="0.35">
      <c r="A18469" s="267">
        <v>2050</v>
      </c>
      <c r="B18469" s="267" t="s">
        <v>567</v>
      </c>
      <c r="C18469" s="267" t="s">
        <v>568</v>
      </c>
      <c r="D18469" s="267" t="s">
        <v>4952</v>
      </c>
      <c r="E18469" s="267" t="s">
        <v>4980</v>
      </c>
      <c r="F18469" s="267" t="s">
        <v>572</v>
      </c>
      <c r="G18469" s="267">
        <v>0</v>
      </c>
      <c r="H18469" s="267">
        <v>3.7146998434330302E-5</v>
      </c>
      <c r="I18469" s="267">
        <v>0</v>
      </c>
      <c r="J18469" s="267">
        <v>0</v>
      </c>
      <c r="K18469" s="267">
        <v>3.7146998434330302E-5</v>
      </c>
      <c r="L18469" s="267">
        <v>3.1027659067490099</v>
      </c>
      <c r="M18469" s="267" t="b">
        <f>OR(O18469='PERAC-ngpPrcsTnD-mthncptr'!$B$1,O18469='PERAC-ngpPrcsTnD-mthncptr'!$C$1,O18469='PERAC-ngpPrcsTnD-mthncptr'!$D$1)</f>
        <v>0</v>
      </c>
      <c r="N18469" s="267">
        <f>IF(M18469=TRUE,L18469+'NPV Calcs'!$D$14,L18469)</f>
        <v>3.1027659067490099</v>
      </c>
      <c r="O18469" s="267" t="str">
        <f>INDEX('EPA Tech to Policy Mapping'!$D:$D,MATCH(F18469,'EPA Tech to Policy Mapping'!$C:$C,0))</f>
        <v>waste - methane capture</v>
      </c>
    </row>
    <row r="18470" spans="1:15" hidden="1" x14ac:dyDescent="0.35">
      <c r="A18470" s="267">
        <v>2035</v>
      </c>
      <c r="B18470" s="267" t="s">
        <v>567</v>
      </c>
      <c r="C18470" s="267" t="s">
        <v>568</v>
      </c>
      <c r="D18470" s="267" t="s">
        <v>4952</v>
      </c>
      <c r="E18470" s="267" t="s">
        <v>4980</v>
      </c>
      <c r="F18470" s="267" t="s">
        <v>572</v>
      </c>
      <c r="G18470" s="267">
        <v>0</v>
      </c>
      <c r="H18470" s="267">
        <v>1.7112894291762999E-5</v>
      </c>
      <c r="I18470" s="267">
        <v>0</v>
      </c>
      <c r="J18470" s="267">
        <v>0</v>
      </c>
      <c r="K18470" s="267">
        <v>1.7112894291762999E-5</v>
      </c>
      <c r="L18470" s="267">
        <v>6.7669383594185897</v>
      </c>
      <c r="M18470" s="267" t="b">
        <f>OR(O18470='PERAC-ngpPrcsTnD-mthncptr'!$B$1,O18470='PERAC-ngpPrcsTnD-mthncptr'!$C$1,O18470='PERAC-ngpPrcsTnD-mthncptr'!$D$1)</f>
        <v>0</v>
      </c>
      <c r="N18470" s="267">
        <f>IF(M18470=TRUE,L18470+'NPV Calcs'!$D$14,L18470)</f>
        <v>6.7669383594185897</v>
      </c>
      <c r="O18470" s="267" t="str">
        <f>INDEX('EPA Tech to Policy Mapping'!$D:$D,MATCH(F18470,'EPA Tech to Policy Mapping'!$C:$C,0))</f>
        <v>waste - methane capture</v>
      </c>
    </row>
    <row r="18471" spans="1:15" hidden="1" x14ac:dyDescent="0.35">
      <c r="A18471" s="267">
        <v>2040</v>
      </c>
      <c r="B18471" s="267" t="s">
        <v>567</v>
      </c>
      <c r="C18471" s="267" t="s">
        <v>568</v>
      </c>
      <c r="D18471" s="267" t="s">
        <v>4952</v>
      </c>
      <c r="E18471" s="267" t="s">
        <v>4980</v>
      </c>
      <c r="F18471" s="267" t="s">
        <v>572</v>
      </c>
      <c r="G18471" s="267">
        <v>0</v>
      </c>
      <c r="H18471" s="267">
        <v>4.3889995038110902E-6</v>
      </c>
      <c r="I18471" s="267">
        <v>0</v>
      </c>
      <c r="J18471" s="267">
        <v>0</v>
      </c>
      <c r="K18471" s="267">
        <v>4.3889995038110902E-6</v>
      </c>
      <c r="L18471" s="267">
        <v>31.457846375652402</v>
      </c>
      <c r="M18471" s="267" t="b">
        <f>OR(O18471='PERAC-ngpPrcsTnD-mthncptr'!$B$1,O18471='PERAC-ngpPrcsTnD-mthncptr'!$C$1,O18471='PERAC-ngpPrcsTnD-mthncptr'!$D$1)</f>
        <v>0</v>
      </c>
      <c r="N18471" s="267">
        <f>IF(M18471=TRUE,L18471+'NPV Calcs'!$D$14,L18471)</f>
        <v>31.457846375652402</v>
      </c>
      <c r="O18471" s="267" t="str">
        <f>INDEX('EPA Tech to Policy Mapping'!$D:$D,MATCH(F18471,'EPA Tech to Policy Mapping'!$C:$C,0))</f>
        <v>waste - methane capture</v>
      </c>
    </row>
    <row r="18472" spans="1:15" hidden="1" x14ac:dyDescent="0.35">
      <c r="A18472" s="267">
        <v>2025</v>
      </c>
      <c r="B18472" s="267" t="s">
        <v>567</v>
      </c>
      <c r="C18472" s="267" t="s">
        <v>568</v>
      </c>
      <c r="D18472" s="267" t="s">
        <v>4952</v>
      </c>
      <c r="E18472" s="267" t="s">
        <v>4980</v>
      </c>
      <c r="F18472" s="267" t="s">
        <v>572</v>
      </c>
      <c r="G18472" s="267">
        <v>0</v>
      </c>
      <c r="H18472" s="267">
        <v>2.6550539499242699E-5</v>
      </c>
      <c r="I18472" s="267">
        <v>0</v>
      </c>
      <c r="J18472" s="267">
        <v>0</v>
      </c>
      <c r="K18472" s="267">
        <v>2.6550539499242699E-5</v>
      </c>
      <c r="L18472" s="267">
        <v>3.23350965868143</v>
      </c>
      <c r="M18472" s="267" t="b">
        <f>OR(O18472='PERAC-ngpPrcsTnD-mthncptr'!$B$1,O18472='PERAC-ngpPrcsTnD-mthncptr'!$C$1,O18472='PERAC-ngpPrcsTnD-mthncptr'!$D$1)</f>
        <v>0</v>
      </c>
      <c r="N18472" s="267">
        <f>IF(M18472=TRUE,L18472+'NPV Calcs'!$D$14,L18472)</f>
        <v>3.23350965868143</v>
      </c>
      <c r="O18472" s="267" t="str">
        <f>INDEX('EPA Tech to Policy Mapping'!$D:$D,MATCH(F18472,'EPA Tech to Policy Mapping'!$C:$C,0))</f>
        <v>waste - methane capture</v>
      </c>
    </row>
    <row r="18473" spans="1:15" hidden="1" x14ac:dyDescent="0.35">
      <c r="A18473" s="267">
        <v>2040</v>
      </c>
      <c r="B18473" s="267" t="s">
        <v>567</v>
      </c>
      <c r="C18473" s="267" t="s">
        <v>568</v>
      </c>
      <c r="D18473" s="267" t="s">
        <v>4952</v>
      </c>
      <c r="E18473" s="267" t="s">
        <v>4980</v>
      </c>
      <c r="F18473" s="267" t="s">
        <v>572</v>
      </c>
      <c r="G18473" s="267">
        <v>0</v>
      </c>
      <c r="H18473" s="267">
        <v>1.55330108788542E-4</v>
      </c>
      <c r="I18473" s="267">
        <v>0</v>
      </c>
      <c r="J18473" s="267">
        <v>0</v>
      </c>
      <c r="K18473" s="267">
        <v>1.55330108788542E-4</v>
      </c>
      <c r="L18473" s="267">
        <v>6.27210666069338</v>
      </c>
      <c r="M18473" s="267" t="b">
        <f>OR(O18473='PERAC-ngpPrcsTnD-mthncptr'!$B$1,O18473='PERAC-ngpPrcsTnD-mthncptr'!$C$1,O18473='PERAC-ngpPrcsTnD-mthncptr'!$D$1)</f>
        <v>0</v>
      </c>
      <c r="N18473" s="267">
        <f>IF(M18473=TRUE,L18473+'NPV Calcs'!$D$14,L18473)</f>
        <v>6.27210666069338</v>
      </c>
      <c r="O18473" s="267" t="str">
        <f>INDEX('EPA Tech to Policy Mapping'!$D:$D,MATCH(F18473,'EPA Tech to Policy Mapping'!$C:$C,0))</f>
        <v>waste - methane capture</v>
      </c>
    </row>
    <row r="18474" spans="1:15" hidden="1" x14ac:dyDescent="0.35">
      <c r="A18474" s="267">
        <v>2045</v>
      </c>
      <c r="B18474" s="267" t="s">
        <v>567</v>
      </c>
      <c r="C18474" s="267" t="s">
        <v>568</v>
      </c>
      <c r="D18474" s="267" t="s">
        <v>4952</v>
      </c>
      <c r="E18474" s="267" t="s">
        <v>4980</v>
      </c>
      <c r="F18474" s="267" t="s">
        <v>572</v>
      </c>
      <c r="G18474" s="267">
        <v>0</v>
      </c>
      <c r="H18474" s="267">
        <v>2.1210551955250499E-5</v>
      </c>
      <c r="I18474" s="267">
        <v>0</v>
      </c>
      <c r="J18474" s="267">
        <v>0</v>
      </c>
      <c r="K18474" s="267">
        <v>2.1210551955250499E-5</v>
      </c>
      <c r="L18474" s="267">
        <v>5.6715113520435896</v>
      </c>
      <c r="M18474" s="267" t="b">
        <f>OR(O18474='PERAC-ngpPrcsTnD-mthncptr'!$B$1,O18474='PERAC-ngpPrcsTnD-mthncptr'!$C$1,O18474='PERAC-ngpPrcsTnD-mthncptr'!$D$1)</f>
        <v>0</v>
      </c>
      <c r="N18474" s="267">
        <f>IF(M18474=TRUE,L18474+'NPV Calcs'!$D$14,L18474)</f>
        <v>5.6715113520435896</v>
      </c>
      <c r="O18474" s="267" t="str">
        <f>INDEX('EPA Tech to Policy Mapping'!$D:$D,MATCH(F18474,'EPA Tech to Policy Mapping'!$C:$C,0))</f>
        <v>waste - methane capture</v>
      </c>
    </row>
    <row r="18475" spans="1:15" hidden="1" x14ac:dyDescent="0.35">
      <c r="A18475" s="267">
        <v>2025</v>
      </c>
      <c r="B18475" s="267" t="s">
        <v>567</v>
      </c>
      <c r="C18475" s="267" t="s">
        <v>568</v>
      </c>
      <c r="D18475" s="267" t="s">
        <v>4952</v>
      </c>
      <c r="E18475" s="267" t="s">
        <v>4980</v>
      </c>
      <c r="F18475" s="267" t="s">
        <v>572</v>
      </c>
      <c r="G18475" s="267">
        <v>0</v>
      </c>
      <c r="H18475" s="267">
        <v>4.1698667173739498E-6</v>
      </c>
      <c r="I18475" s="267">
        <v>0</v>
      </c>
      <c r="J18475" s="267">
        <v>0</v>
      </c>
      <c r="K18475" s="267">
        <v>4.1698667173739498E-6</v>
      </c>
      <c r="L18475" s="267">
        <v>28.300127518921101</v>
      </c>
      <c r="M18475" s="267" t="b">
        <f>OR(O18475='PERAC-ngpPrcsTnD-mthncptr'!$B$1,O18475='PERAC-ngpPrcsTnD-mthncptr'!$C$1,O18475='PERAC-ngpPrcsTnD-mthncptr'!$D$1)</f>
        <v>0</v>
      </c>
      <c r="N18475" s="267">
        <f>IF(M18475=TRUE,L18475+'NPV Calcs'!$D$14,L18475)</f>
        <v>28.300127518921101</v>
      </c>
      <c r="O18475" s="267" t="str">
        <f>INDEX('EPA Tech to Policy Mapping'!$D:$D,MATCH(F18475,'EPA Tech to Policy Mapping'!$C:$C,0))</f>
        <v>waste - methane capture</v>
      </c>
    </row>
    <row r="18476" spans="1:15" hidden="1" x14ac:dyDescent="0.35">
      <c r="A18476" s="267">
        <v>2045</v>
      </c>
      <c r="B18476" s="267" t="s">
        <v>567</v>
      </c>
      <c r="C18476" s="267" t="s">
        <v>568</v>
      </c>
      <c r="D18476" s="267" t="s">
        <v>4952</v>
      </c>
      <c r="E18476" s="267" t="s">
        <v>4980</v>
      </c>
      <c r="F18476" s="267" t="s">
        <v>572</v>
      </c>
      <c r="G18476" s="267">
        <v>0</v>
      </c>
      <c r="H18476" s="267">
        <v>2.8518683568185E-5</v>
      </c>
      <c r="I18476" s="267">
        <v>0</v>
      </c>
      <c r="J18476" s="267">
        <v>0</v>
      </c>
      <c r="K18476" s="267">
        <v>2.8518683568185E-5</v>
      </c>
      <c r="L18476" s="267">
        <v>6.70341868088589</v>
      </c>
      <c r="M18476" s="267" t="b">
        <f>OR(O18476='PERAC-ngpPrcsTnD-mthncptr'!$B$1,O18476='PERAC-ngpPrcsTnD-mthncptr'!$C$1,O18476='PERAC-ngpPrcsTnD-mthncptr'!$D$1)</f>
        <v>0</v>
      </c>
      <c r="N18476" s="267">
        <f>IF(M18476=TRUE,L18476+'NPV Calcs'!$D$14,L18476)</f>
        <v>6.70341868088589</v>
      </c>
      <c r="O18476" s="267" t="str">
        <f>INDEX('EPA Tech to Policy Mapping'!$D:$D,MATCH(F18476,'EPA Tech to Policy Mapping'!$C:$C,0))</f>
        <v>waste - methane capture</v>
      </c>
    </row>
    <row r="18477" spans="1:15" hidden="1" x14ac:dyDescent="0.35">
      <c r="A18477" s="267">
        <v>2035</v>
      </c>
      <c r="B18477" s="267" t="s">
        <v>567</v>
      </c>
      <c r="C18477" s="267" t="s">
        <v>568</v>
      </c>
      <c r="D18477" s="267" t="s">
        <v>4952</v>
      </c>
      <c r="E18477" s="267" t="s">
        <v>4980</v>
      </c>
      <c r="F18477" s="267" t="s">
        <v>572</v>
      </c>
      <c r="G18477" s="267">
        <v>0</v>
      </c>
      <c r="H18477" s="267">
        <v>3.0373991270239001E-6</v>
      </c>
      <c r="I18477" s="267">
        <v>0</v>
      </c>
      <c r="J18477" s="267">
        <v>0</v>
      </c>
      <c r="K18477" s="267">
        <v>3.0373991270239001E-6</v>
      </c>
      <c r="L18477" s="267">
        <v>41.217700963713803</v>
      </c>
      <c r="M18477" s="267" t="b">
        <f>OR(O18477='PERAC-ngpPrcsTnD-mthncptr'!$B$1,O18477='PERAC-ngpPrcsTnD-mthncptr'!$C$1,O18477='PERAC-ngpPrcsTnD-mthncptr'!$D$1)</f>
        <v>0</v>
      </c>
      <c r="N18477" s="267">
        <f>IF(M18477=TRUE,L18477+'NPV Calcs'!$D$14,L18477)</f>
        <v>41.217700963713803</v>
      </c>
      <c r="O18477" s="267" t="str">
        <f>INDEX('EPA Tech to Policy Mapping'!$D:$D,MATCH(F18477,'EPA Tech to Policy Mapping'!$C:$C,0))</f>
        <v>waste - methane capture</v>
      </c>
    </row>
    <row r="18478" spans="1:15" hidden="1" x14ac:dyDescent="0.35">
      <c r="A18478" s="267">
        <v>2040</v>
      </c>
      <c r="B18478" s="267" t="s">
        <v>567</v>
      </c>
      <c r="C18478" s="267" t="s">
        <v>568</v>
      </c>
      <c r="D18478" s="267" t="s">
        <v>4952</v>
      </c>
      <c r="E18478" s="267" t="s">
        <v>4980</v>
      </c>
      <c r="F18478" s="267" t="s">
        <v>572</v>
      </c>
      <c r="G18478" s="267">
        <v>0</v>
      </c>
      <c r="H18478" s="267">
        <v>3.7618165782954399E-6</v>
      </c>
      <c r="I18478" s="267">
        <v>0</v>
      </c>
      <c r="J18478" s="267">
        <v>0</v>
      </c>
      <c r="K18478" s="267">
        <v>3.7618165782954399E-6</v>
      </c>
      <c r="L18478" s="267">
        <v>33.015679318390902</v>
      </c>
      <c r="M18478" s="267" t="b">
        <f>OR(O18478='PERAC-ngpPrcsTnD-mthncptr'!$B$1,O18478='PERAC-ngpPrcsTnD-mthncptr'!$C$1,O18478='PERAC-ngpPrcsTnD-mthncptr'!$D$1)</f>
        <v>0</v>
      </c>
      <c r="N18478" s="267">
        <f>IF(M18478=TRUE,L18478+'NPV Calcs'!$D$14,L18478)</f>
        <v>33.015679318390902</v>
      </c>
      <c r="O18478" s="267" t="str">
        <f>INDEX('EPA Tech to Policy Mapping'!$D:$D,MATCH(F18478,'EPA Tech to Policy Mapping'!$C:$C,0))</f>
        <v>waste - methane capture</v>
      </c>
    </row>
    <row r="18479" spans="1:15" hidden="1" x14ac:dyDescent="0.35">
      <c r="A18479" s="267">
        <v>2035</v>
      </c>
      <c r="B18479" s="267" t="s">
        <v>567</v>
      </c>
      <c r="C18479" s="267" t="s">
        <v>568</v>
      </c>
      <c r="D18479" s="267" t="s">
        <v>4952</v>
      </c>
      <c r="E18479" s="267" t="s">
        <v>4980</v>
      </c>
      <c r="F18479" s="267" t="s">
        <v>572</v>
      </c>
      <c r="G18479" s="267">
        <v>0</v>
      </c>
      <c r="H18479" s="267">
        <v>1.25193294226172E-4</v>
      </c>
      <c r="I18479" s="267">
        <v>0</v>
      </c>
      <c r="J18479" s="267">
        <v>0</v>
      </c>
      <c r="K18479" s="267">
        <v>1.25193294226172E-4</v>
      </c>
      <c r="L18479" s="267">
        <v>12.420805778577799</v>
      </c>
      <c r="M18479" s="267" t="b">
        <f>OR(O18479='PERAC-ngpPrcsTnD-mthncptr'!$B$1,O18479='PERAC-ngpPrcsTnD-mthncptr'!$C$1,O18479='PERAC-ngpPrcsTnD-mthncptr'!$D$1)</f>
        <v>0</v>
      </c>
      <c r="N18479" s="267">
        <f>IF(M18479=TRUE,L18479+'NPV Calcs'!$D$14,L18479)</f>
        <v>12.420805778577799</v>
      </c>
      <c r="O18479" s="267" t="str">
        <f>INDEX('EPA Tech to Policy Mapping'!$D:$D,MATCH(F18479,'EPA Tech to Policy Mapping'!$C:$C,0))</f>
        <v>waste - methane capture</v>
      </c>
    </row>
    <row r="18480" spans="1:15" hidden="1" x14ac:dyDescent="0.35">
      <c r="A18480" s="267">
        <v>2035</v>
      </c>
      <c r="B18480" s="267" t="s">
        <v>567</v>
      </c>
      <c r="C18480" s="267" t="s">
        <v>568</v>
      </c>
      <c r="D18480" s="267" t="s">
        <v>4952</v>
      </c>
      <c r="E18480" s="267" t="s">
        <v>4980</v>
      </c>
      <c r="F18480" s="267" t="s">
        <v>572</v>
      </c>
      <c r="G18480" s="267">
        <v>0</v>
      </c>
      <c r="H18480" s="267">
        <v>4.5650992276616897E-5</v>
      </c>
      <c r="I18480" s="267">
        <v>0</v>
      </c>
      <c r="J18480" s="267">
        <v>0</v>
      </c>
      <c r="K18480" s="267">
        <v>4.5650992276616897E-5</v>
      </c>
      <c r="L18480" s="267">
        <v>-0.96106589734292203</v>
      </c>
      <c r="M18480" s="267" t="b">
        <f>OR(O18480='PERAC-ngpPrcsTnD-mthncptr'!$B$1,O18480='PERAC-ngpPrcsTnD-mthncptr'!$C$1,O18480='PERAC-ngpPrcsTnD-mthncptr'!$D$1)</f>
        <v>0</v>
      </c>
      <c r="N18480" s="267">
        <f>IF(M18480=TRUE,L18480+'NPV Calcs'!$D$14,L18480)</f>
        <v>-0.96106589734292203</v>
      </c>
      <c r="O18480" s="267" t="str">
        <f>INDEX('EPA Tech to Policy Mapping'!$D:$D,MATCH(F18480,'EPA Tech to Policy Mapping'!$C:$C,0))</f>
        <v>waste - methane capture</v>
      </c>
    </row>
    <row r="18481" spans="1:15" hidden="1" x14ac:dyDescent="0.35">
      <c r="A18481" s="267">
        <v>2050</v>
      </c>
      <c r="B18481" s="267" t="s">
        <v>567</v>
      </c>
      <c r="C18481" s="267" t="s">
        <v>568</v>
      </c>
      <c r="D18481" s="267" t="s">
        <v>4952</v>
      </c>
      <c r="E18481" s="267" t="s">
        <v>4980</v>
      </c>
      <c r="F18481" s="267" t="s">
        <v>572</v>
      </c>
      <c r="G18481" s="267">
        <v>0</v>
      </c>
      <c r="H18481" s="267">
        <v>1.1638058623204399E-5</v>
      </c>
      <c r="I18481" s="267">
        <v>0</v>
      </c>
      <c r="J18481" s="267">
        <v>0</v>
      </c>
      <c r="K18481" s="267">
        <v>1.1638058623204399E-5</v>
      </c>
      <c r="L18481" s="267">
        <v>12.2730534026248</v>
      </c>
      <c r="M18481" s="267" t="b">
        <f>OR(O18481='PERAC-ngpPrcsTnD-mthncptr'!$B$1,O18481='PERAC-ngpPrcsTnD-mthncptr'!$C$1,O18481='PERAC-ngpPrcsTnD-mthncptr'!$D$1)</f>
        <v>0</v>
      </c>
      <c r="N18481" s="267">
        <f>IF(M18481=TRUE,L18481+'NPV Calcs'!$D$14,L18481)</f>
        <v>12.2730534026248</v>
      </c>
      <c r="O18481" s="267" t="str">
        <f>INDEX('EPA Tech to Policy Mapping'!$D:$D,MATCH(F18481,'EPA Tech to Policy Mapping'!$C:$C,0))</f>
        <v>waste - methane capture</v>
      </c>
    </row>
    <row r="18482" spans="1:15" hidden="1" x14ac:dyDescent="0.35">
      <c r="A18482" s="267">
        <v>2035</v>
      </c>
      <c r="B18482" s="267" t="s">
        <v>567</v>
      </c>
      <c r="C18482" s="267" t="s">
        <v>568</v>
      </c>
      <c r="D18482" s="267" t="s">
        <v>4952</v>
      </c>
      <c r="E18482" s="267" t="s">
        <v>4980</v>
      </c>
      <c r="F18482" s="267" t="s">
        <v>572</v>
      </c>
      <c r="G18482" s="267">
        <v>0</v>
      </c>
      <c r="H18482" s="267">
        <v>2.0125687600239799E-5</v>
      </c>
      <c r="I18482" s="267">
        <v>0</v>
      </c>
      <c r="J18482" s="267">
        <v>0</v>
      </c>
      <c r="K18482" s="267">
        <v>2.0125687600239799E-5</v>
      </c>
      <c r="L18482" s="267">
        <v>5.25637212773516</v>
      </c>
      <c r="M18482" s="267" t="b">
        <f>OR(O18482='PERAC-ngpPrcsTnD-mthncptr'!$B$1,O18482='PERAC-ngpPrcsTnD-mthncptr'!$C$1,O18482='PERAC-ngpPrcsTnD-mthncptr'!$D$1)</f>
        <v>0</v>
      </c>
      <c r="N18482" s="267">
        <f>IF(M18482=TRUE,L18482+'NPV Calcs'!$D$14,L18482)</f>
        <v>5.25637212773516</v>
      </c>
      <c r="O18482" s="267" t="str">
        <f>INDEX('EPA Tech to Policy Mapping'!$D:$D,MATCH(F18482,'EPA Tech to Policy Mapping'!$C:$C,0))</f>
        <v>waste - methane capture</v>
      </c>
    </row>
    <row r="18483" spans="1:15" hidden="1" x14ac:dyDescent="0.35">
      <c r="A18483" s="267">
        <v>2050</v>
      </c>
      <c r="B18483" s="267" t="s">
        <v>567</v>
      </c>
      <c r="C18483" s="267" t="s">
        <v>568</v>
      </c>
      <c r="D18483" s="267" t="s">
        <v>4952</v>
      </c>
      <c r="E18483" s="267" t="s">
        <v>4980</v>
      </c>
      <c r="F18483" s="267" t="s">
        <v>572</v>
      </c>
      <c r="G18483" s="267">
        <v>0</v>
      </c>
      <c r="H18483" s="267">
        <v>3.9426331347156498E-5</v>
      </c>
      <c r="I18483" s="267">
        <v>0</v>
      </c>
      <c r="J18483" s="267">
        <v>0</v>
      </c>
      <c r="K18483" s="267">
        <v>3.9426331347156498E-5</v>
      </c>
      <c r="L18483" s="267">
        <v>1.46344684044503</v>
      </c>
      <c r="M18483" s="267" t="b">
        <f>OR(O18483='PERAC-ngpPrcsTnD-mthncptr'!$B$1,O18483='PERAC-ngpPrcsTnD-mthncptr'!$C$1,O18483='PERAC-ngpPrcsTnD-mthncptr'!$D$1)</f>
        <v>0</v>
      </c>
      <c r="N18483" s="267">
        <f>IF(M18483=TRUE,L18483+'NPV Calcs'!$D$14,L18483)</f>
        <v>1.46344684044503</v>
      </c>
      <c r="O18483" s="267" t="str">
        <f>INDEX('EPA Tech to Policy Mapping'!$D:$D,MATCH(F18483,'EPA Tech to Policy Mapping'!$C:$C,0))</f>
        <v>waste - methane capture</v>
      </c>
    </row>
    <row r="18484" spans="1:15" hidden="1" x14ac:dyDescent="0.35">
      <c r="A18484" s="267">
        <v>2050</v>
      </c>
      <c r="B18484" s="267" t="s">
        <v>567</v>
      </c>
      <c r="C18484" s="267" t="s">
        <v>568</v>
      </c>
      <c r="D18484" s="267" t="s">
        <v>4952</v>
      </c>
      <c r="E18484" s="267" t="s">
        <v>4980</v>
      </c>
      <c r="F18484" s="267" t="s">
        <v>572</v>
      </c>
      <c r="G18484" s="267">
        <v>0</v>
      </c>
      <c r="H18484" s="267">
        <v>2.3134404936370699E-5</v>
      </c>
      <c r="I18484" s="267">
        <v>0</v>
      </c>
      <c r="J18484" s="267">
        <v>0</v>
      </c>
      <c r="K18484" s="267">
        <v>2.3134404936370699E-5</v>
      </c>
      <c r="L18484" s="267">
        <v>8.0599220357020904</v>
      </c>
      <c r="M18484" s="267" t="b">
        <f>OR(O18484='PERAC-ngpPrcsTnD-mthncptr'!$B$1,O18484='PERAC-ngpPrcsTnD-mthncptr'!$C$1,O18484='PERAC-ngpPrcsTnD-mthncptr'!$D$1)</f>
        <v>0</v>
      </c>
      <c r="N18484" s="267">
        <f>IF(M18484=TRUE,L18484+'NPV Calcs'!$D$14,L18484)</f>
        <v>8.0599220357020904</v>
      </c>
      <c r="O18484" s="267" t="str">
        <f>INDEX('EPA Tech to Policy Mapping'!$D:$D,MATCH(F18484,'EPA Tech to Policy Mapping'!$C:$C,0))</f>
        <v>waste - methane capture</v>
      </c>
    </row>
    <row r="18485" spans="1:15" hidden="1" x14ac:dyDescent="0.35">
      <c r="A18485" s="267">
        <v>2030</v>
      </c>
      <c r="B18485" s="267" t="s">
        <v>567</v>
      </c>
      <c r="C18485" s="267" t="s">
        <v>568</v>
      </c>
      <c r="D18485" s="267" t="s">
        <v>4952</v>
      </c>
      <c r="E18485" s="267" t="s">
        <v>4980</v>
      </c>
      <c r="F18485" s="267" t="s">
        <v>572</v>
      </c>
      <c r="G18485" s="267">
        <v>0</v>
      </c>
      <c r="H18485" s="267">
        <v>5.3669520790237897E-5</v>
      </c>
      <c r="I18485" s="267">
        <v>0</v>
      </c>
      <c r="J18485" s="267">
        <v>0</v>
      </c>
      <c r="K18485" s="267">
        <v>5.3669520790237897E-5</v>
      </c>
      <c r="L18485" s="267">
        <v>-1.7067091930309299</v>
      </c>
      <c r="M18485" s="267" t="b">
        <f>OR(O18485='PERAC-ngpPrcsTnD-mthncptr'!$B$1,O18485='PERAC-ngpPrcsTnD-mthncptr'!$C$1,O18485='PERAC-ngpPrcsTnD-mthncptr'!$D$1)</f>
        <v>0</v>
      </c>
      <c r="N18485" s="267">
        <f>IF(M18485=TRUE,L18485+'NPV Calcs'!$D$14,L18485)</f>
        <v>-1.7067091930309299</v>
      </c>
      <c r="O18485" s="267" t="str">
        <f>INDEX('EPA Tech to Policy Mapping'!$D:$D,MATCH(F18485,'EPA Tech to Policy Mapping'!$C:$C,0))</f>
        <v>waste - methane capture</v>
      </c>
    </row>
    <row r="18486" spans="1:15" hidden="1" x14ac:dyDescent="0.35">
      <c r="A18486" s="267">
        <v>2050</v>
      </c>
      <c r="B18486" s="267" t="s">
        <v>567</v>
      </c>
      <c r="C18486" s="267" t="s">
        <v>568</v>
      </c>
      <c r="D18486" s="267" t="s">
        <v>4952</v>
      </c>
      <c r="E18486" s="267" t="s">
        <v>4980</v>
      </c>
      <c r="F18486" s="267" t="s">
        <v>572</v>
      </c>
      <c r="G18486" s="267">
        <v>0</v>
      </c>
      <c r="H18486" s="267">
        <v>1.8879680535562599E-5</v>
      </c>
      <c r="I18486" s="267">
        <v>0</v>
      </c>
      <c r="J18486" s="267">
        <v>0</v>
      </c>
      <c r="K18486" s="267">
        <v>1.8879680535562599E-5</v>
      </c>
      <c r="L18486" s="267">
        <v>12.673227165300601</v>
      </c>
      <c r="M18486" s="267" t="b">
        <f>OR(O18486='PERAC-ngpPrcsTnD-mthncptr'!$B$1,O18486='PERAC-ngpPrcsTnD-mthncptr'!$C$1,O18486='PERAC-ngpPrcsTnD-mthncptr'!$D$1)</f>
        <v>0</v>
      </c>
      <c r="N18486" s="267">
        <f>IF(M18486=TRUE,L18486+'NPV Calcs'!$D$14,L18486)</f>
        <v>12.673227165300601</v>
      </c>
      <c r="O18486" s="267" t="str">
        <f>INDEX('EPA Tech to Policy Mapping'!$D:$D,MATCH(F18486,'EPA Tech to Policy Mapping'!$C:$C,0))</f>
        <v>waste - methane capture</v>
      </c>
    </row>
    <row r="18487" spans="1:15" hidden="1" x14ac:dyDescent="0.35">
      <c r="A18487" s="267">
        <v>2030</v>
      </c>
      <c r="B18487" s="267" t="s">
        <v>567</v>
      </c>
      <c r="C18487" s="267" t="s">
        <v>568</v>
      </c>
      <c r="D18487" s="267" t="s">
        <v>4952</v>
      </c>
      <c r="E18487" s="267" t="s">
        <v>4980</v>
      </c>
      <c r="F18487" s="267" t="s">
        <v>572</v>
      </c>
      <c r="G18487" s="267">
        <v>0</v>
      </c>
      <c r="H18487" s="267">
        <v>6.40853669894085E-6</v>
      </c>
      <c r="I18487" s="267">
        <v>0</v>
      </c>
      <c r="J18487" s="267">
        <v>0</v>
      </c>
      <c r="K18487" s="267">
        <v>6.40853669894085E-6</v>
      </c>
      <c r="L18487" s="267">
        <v>19.885270124318598</v>
      </c>
      <c r="M18487" s="267" t="b">
        <f>OR(O18487='PERAC-ngpPrcsTnD-mthncptr'!$B$1,O18487='PERAC-ngpPrcsTnD-mthncptr'!$C$1,O18487='PERAC-ngpPrcsTnD-mthncptr'!$D$1)</f>
        <v>0</v>
      </c>
      <c r="N18487" s="267">
        <f>IF(M18487=TRUE,L18487+'NPV Calcs'!$D$14,L18487)</f>
        <v>19.885270124318598</v>
      </c>
      <c r="O18487" s="267" t="str">
        <f>INDEX('EPA Tech to Policy Mapping'!$D:$D,MATCH(F18487,'EPA Tech to Policy Mapping'!$C:$C,0))</f>
        <v>waste - methane capture</v>
      </c>
    </row>
    <row r="18488" spans="1:15" hidden="1" x14ac:dyDescent="0.35">
      <c r="A18488" s="267">
        <v>2050</v>
      </c>
      <c r="B18488" s="267" t="s">
        <v>567</v>
      </c>
      <c r="C18488" s="267" t="s">
        <v>568</v>
      </c>
      <c r="D18488" s="267" t="s">
        <v>4952</v>
      </c>
      <c r="E18488" s="267" t="s">
        <v>4980</v>
      </c>
      <c r="F18488" s="267" t="s">
        <v>572</v>
      </c>
      <c r="G18488" s="267">
        <v>0</v>
      </c>
      <c r="H18488" s="267">
        <v>4.11818082289931E-6</v>
      </c>
      <c r="I18488" s="267">
        <v>0</v>
      </c>
      <c r="J18488" s="267">
        <v>0</v>
      </c>
      <c r="K18488" s="267">
        <v>4.11818082289931E-6</v>
      </c>
      <c r="L18488" s="267">
        <v>32.457132891400398</v>
      </c>
      <c r="M18488" s="267" t="b">
        <f>OR(O18488='PERAC-ngpPrcsTnD-mthncptr'!$B$1,O18488='PERAC-ngpPrcsTnD-mthncptr'!$C$1,O18488='PERAC-ngpPrcsTnD-mthncptr'!$D$1)</f>
        <v>0</v>
      </c>
      <c r="N18488" s="267">
        <f>IF(M18488=TRUE,L18488+'NPV Calcs'!$D$14,L18488)</f>
        <v>32.457132891400398</v>
      </c>
      <c r="O18488" s="267" t="str">
        <f>INDEX('EPA Tech to Policy Mapping'!$D:$D,MATCH(F18488,'EPA Tech to Policy Mapping'!$C:$C,0))</f>
        <v>waste - methane capture</v>
      </c>
    </row>
    <row r="18489" spans="1:15" hidden="1" x14ac:dyDescent="0.35">
      <c r="A18489" s="267">
        <v>2040</v>
      </c>
      <c r="B18489" s="267" t="s">
        <v>567</v>
      </c>
      <c r="C18489" s="267" t="s">
        <v>568</v>
      </c>
      <c r="D18489" s="267" t="s">
        <v>4952</v>
      </c>
      <c r="E18489" s="267" t="s">
        <v>4980</v>
      </c>
      <c r="F18489" s="267" t="s">
        <v>572</v>
      </c>
      <c r="G18489" s="267">
        <v>0</v>
      </c>
      <c r="H18489" s="267">
        <v>6.1491786675431297E-5</v>
      </c>
      <c r="I18489" s="267">
        <v>0</v>
      </c>
      <c r="J18489" s="267">
        <v>0</v>
      </c>
      <c r="K18489" s="267">
        <v>6.1491786675431297E-5</v>
      </c>
      <c r="L18489" s="267">
        <v>-2.3029814199572698</v>
      </c>
      <c r="M18489" s="267" t="b">
        <f>OR(O18489='PERAC-ngpPrcsTnD-mthncptr'!$B$1,O18489='PERAC-ngpPrcsTnD-mthncptr'!$C$1,O18489='PERAC-ngpPrcsTnD-mthncptr'!$D$1)</f>
        <v>0</v>
      </c>
      <c r="N18489" s="267">
        <f>IF(M18489=TRUE,L18489+'NPV Calcs'!$D$14,L18489)</f>
        <v>-2.3029814199572698</v>
      </c>
      <c r="O18489" s="267" t="str">
        <f>INDEX('EPA Tech to Policy Mapping'!$D:$D,MATCH(F18489,'EPA Tech to Policy Mapping'!$C:$C,0))</f>
        <v>waste - methane capture</v>
      </c>
    </row>
    <row r="18490" spans="1:15" hidden="1" x14ac:dyDescent="0.35">
      <c r="A18490" s="267">
        <v>2030</v>
      </c>
      <c r="B18490" s="267" t="s">
        <v>567</v>
      </c>
      <c r="C18490" s="267" t="s">
        <v>568</v>
      </c>
      <c r="D18490" s="267" t="s">
        <v>4952</v>
      </c>
      <c r="E18490" s="267" t="s">
        <v>4980</v>
      </c>
      <c r="F18490" s="267" t="s">
        <v>572</v>
      </c>
      <c r="G18490" s="267">
        <v>0</v>
      </c>
      <c r="H18490" s="267">
        <v>2.5223110400562599E-5</v>
      </c>
      <c r="I18490" s="267">
        <v>0</v>
      </c>
      <c r="J18490" s="267">
        <v>0</v>
      </c>
      <c r="K18490" s="267">
        <v>2.5223110400562599E-5</v>
      </c>
      <c r="L18490" s="267">
        <v>6.10794322180279</v>
      </c>
      <c r="M18490" s="267" t="b">
        <f>OR(O18490='PERAC-ngpPrcsTnD-mthncptr'!$B$1,O18490='PERAC-ngpPrcsTnD-mthncptr'!$C$1,O18490='PERAC-ngpPrcsTnD-mthncptr'!$D$1)</f>
        <v>0</v>
      </c>
      <c r="N18490" s="267">
        <f>IF(M18490=TRUE,L18490+'NPV Calcs'!$D$14,L18490)</f>
        <v>6.10794322180279</v>
      </c>
      <c r="O18490" s="267" t="str">
        <f>INDEX('EPA Tech to Policy Mapping'!$D:$D,MATCH(F18490,'EPA Tech to Policy Mapping'!$C:$C,0))</f>
        <v>waste - methane capture</v>
      </c>
    </row>
    <row r="18491" spans="1:15" hidden="1" x14ac:dyDescent="0.35">
      <c r="A18491" s="267">
        <v>2040</v>
      </c>
      <c r="B18491" s="267" t="s">
        <v>567</v>
      </c>
      <c r="C18491" s="267" t="s">
        <v>568</v>
      </c>
      <c r="D18491" s="267" t="s">
        <v>4952</v>
      </c>
      <c r="E18491" s="267" t="s">
        <v>4980</v>
      </c>
      <c r="F18491" s="267" t="s">
        <v>572</v>
      </c>
      <c r="G18491" s="267">
        <v>0</v>
      </c>
      <c r="H18491" s="267">
        <v>2.0789723951671899E-5</v>
      </c>
      <c r="I18491" s="267">
        <v>0</v>
      </c>
      <c r="J18491" s="267">
        <v>0</v>
      </c>
      <c r="K18491" s="267">
        <v>2.0789723951671899E-5</v>
      </c>
      <c r="L18491" s="267">
        <v>12.887240114837301</v>
      </c>
      <c r="M18491" s="267" t="b">
        <f>OR(O18491='PERAC-ngpPrcsTnD-mthncptr'!$B$1,O18491='PERAC-ngpPrcsTnD-mthncptr'!$C$1,O18491='PERAC-ngpPrcsTnD-mthncptr'!$D$1)</f>
        <v>0</v>
      </c>
      <c r="N18491" s="267">
        <f>IF(M18491=TRUE,L18491+'NPV Calcs'!$D$14,L18491)</f>
        <v>12.887240114837301</v>
      </c>
      <c r="O18491" s="267" t="str">
        <f>INDEX('EPA Tech to Policy Mapping'!$D:$D,MATCH(F18491,'EPA Tech to Policy Mapping'!$C:$C,0))</f>
        <v>waste - methane capture</v>
      </c>
    </row>
    <row r="18492" spans="1:15" hidden="1" x14ac:dyDescent="0.35">
      <c r="A18492" s="267">
        <v>2040</v>
      </c>
      <c r="B18492" s="267" t="s">
        <v>567</v>
      </c>
      <c r="C18492" s="267" t="s">
        <v>568</v>
      </c>
      <c r="D18492" s="267" t="s">
        <v>4952</v>
      </c>
      <c r="E18492" s="267" t="s">
        <v>4980</v>
      </c>
      <c r="F18492" s="267" t="s">
        <v>572</v>
      </c>
      <c r="G18492" s="267">
        <v>0</v>
      </c>
      <c r="H18492" s="267">
        <v>1.71731925856529E-5</v>
      </c>
      <c r="I18492" s="267">
        <v>0</v>
      </c>
      <c r="J18492" s="267">
        <v>0</v>
      </c>
      <c r="K18492" s="267">
        <v>1.71731925856529E-5</v>
      </c>
      <c r="L18492" s="267">
        <v>7.3533977033596498</v>
      </c>
      <c r="M18492" s="267" t="b">
        <f>OR(O18492='PERAC-ngpPrcsTnD-mthncptr'!$B$1,O18492='PERAC-ngpPrcsTnD-mthncptr'!$C$1,O18492='PERAC-ngpPrcsTnD-mthncptr'!$D$1)</f>
        <v>0</v>
      </c>
      <c r="N18492" s="267">
        <f>IF(M18492=TRUE,L18492+'NPV Calcs'!$D$14,L18492)</f>
        <v>7.3533977033596498</v>
      </c>
      <c r="O18492" s="267" t="str">
        <f>INDEX('EPA Tech to Policy Mapping'!$D:$D,MATCH(F18492,'EPA Tech to Policy Mapping'!$C:$C,0))</f>
        <v>waste - methane capture</v>
      </c>
    </row>
    <row r="18493" spans="1:15" hidden="1" x14ac:dyDescent="0.35">
      <c r="A18493" s="267">
        <v>2040</v>
      </c>
      <c r="B18493" s="267" t="s">
        <v>567</v>
      </c>
      <c r="C18493" s="267" t="s">
        <v>568</v>
      </c>
      <c r="D18493" s="267" t="s">
        <v>4952</v>
      </c>
      <c r="E18493" s="267" t="s">
        <v>4980</v>
      </c>
      <c r="F18493" s="267" t="s">
        <v>572</v>
      </c>
      <c r="G18493" s="267">
        <v>0</v>
      </c>
      <c r="H18493" s="267">
        <v>1.9474600158312801E-4</v>
      </c>
      <c r="I18493" s="267">
        <v>0</v>
      </c>
      <c r="J18493" s="267">
        <v>0</v>
      </c>
      <c r="K18493" s="267">
        <v>1.9474600158312801E-4</v>
      </c>
      <c r="L18493" s="267">
        <v>4.7593159380612402</v>
      </c>
      <c r="M18493" s="267" t="b">
        <f>OR(O18493='PERAC-ngpPrcsTnD-mthncptr'!$B$1,O18493='PERAC-ngpPrcsTnD-mthncptr'!$C$1,O18493='PERAC-ngpPrcsTnD-mthncptr'!$D$1)</f>
        <v>0</v>
      </c>
      <c r="N18493" s="267">
        <f>IF(M18493=TRUE,L18493+'NPV Calcs'!$D$14,L18493)</f>
        <v>4.7593159380612402</v>
      </c>
      <c r="O18493" s="267" t="str">
        <f>INDEX('EPA Tech to Policy Mapping'!$D:$D,MATCH(F18493,'EPA Tech to Policy Mapping'!$C:$C,0))</f>
        <v>waste - methane capture</v>
      </c>
    </row>
    <row r="18494" spans="1:15" hidden="1" x14ac:dyDescent="0.35">
      <c r="A18494" s="267">
        <v>2035</v>
      </c>
      <c r="B18494" s="267" t="s">
        <v>567</v>
      </c>
      <c r="C18494" s="267" t="s">
        <v>568</v>
      </c>
      <c r="D18494" s="267" t="s">
        <v>4952</v>
      </c>
      <c r="E18494" s="267" t="s">
        <v>4980</v>
      </c>
      <c r="F18494" s="267" t="s">
        <v>572</v>
      </c>
      <c r="G18494" s="267">
        <v>0</v>
      </c>
      <c r="H18494" s="267">
        <v>4.4306737663316002E-5</v>
      </c>
      <c r="I18494" s="267">
        <v>0</v>
      </c>
      <c r="J18494" s="267">
        <v>0</v>
      </c>
      <c r="K18494" s="267">
        <v>4.4306737663316002E-5</v>
      </c>
      <c r="L18494" s="267">
        <v>-0.30776624835126098</v>
      </c>
      <c r="M18494" s="267" t="b">
        <f>OR(O18494='PERAC-ngpPrcsTnD-mthncptr'!$B$1,O18494='PERAC-ngpPrcsTnD-mthncptr'!$C$1,O18494='PERAC-ngpPrcsTnD-mthncptr'!$D$1)</f>
        <v>0</v>
      </c>
      <c r="N18494" s="267">
        <f>IF(M18494=TRUE,L18494+'NPV Calcs'!$D$14,L18494)</f>
        <v>-0.30776624835126098</v>
      </c>
      <c r="O18494" s="267" t="str">
        <f>INDEX('EPA Tech to Policy Mapping'!$D:$D,MATCH(F18494,'EPA Tech to Policy Mapping'!$C:$C,0))</f>
        <v>waste - methane capture</v>
      </c>
    </row>
    <row r="18495" spans="1:15" hidden="1" x14ac:dyDescent="0.35">
      <c r="A18495" s="267">
        <v>2035</v>
      </c>
      <c r="B18495" s="267" t="s">
        <v>567</v>
      </c>
      <c r="C18495" s="267" t="s">
        <v>568</v>
      </c>
      <c r="D18495" s="267" t="s">
        <v>4952</v>
      </c>
      <c r="E18495" s="267" t="s">
        <v>4980</v>
      </c>
      <c r="F18495" s="267" t="s">
        <v>572</v>
      </c>
      <c r="G18495" s="267">
        <v>0</v>
      </c>
      <c r="H18495" s="267">
        <v>4.5895946050440803E-6</v>
      </c>
      <c r="I18495" s="267">
        <v>0</v>
      </c>
      <c r="J18495" s="267">
        <v>0</v>
      </c>
      <c r="K18495" s="267">
        <v>4.5895946050440803E-6</v>
      </c>
      <c r="L18495" s="267">
        <v>91.281600699544896</v>
      </c>
      <c r="M18495" s="267" t="b">
        <f>OR(O18495='PERAC-ngpPrcsTnD-mthncptr'!$B$1,O18495='PERAC-ngpPrcsTnD-mthncptr'!$C$1,O18495='PERAC-ngpPrcsTnD-mthncptr'!$D$1)</f>
        <v>0</v>
      </c>
      <c r="N18495" s="267">
        <f>IF(M18495=TRUE,L18495+'NPV Calcs'!$D$14,L18495)</f>
        <v>91.281600699544896</v>
      </c>
      <c r="O18495" s="267" t="str">
        <f>INDEX('EPA Tech to Policy Mapping'!$D:$D,MATCH(F18495,'EPA Tech to Policy Mapping'!$C:$C,0))</f>
        <v>waste - methane capture</v>
      </c>
    </row>
    <row r="18496" spans="1:15" hidden="1" x14ac:dyDescent="0.35">
      <c r="A18496" s="267">
        <v>2050</v>
      </c>
      <c r="B18496" s="267" t="s">
        <v>567</v>
      </c>
      <c r="C18496" s="267" t="s">
        <v>568</v>
      </c>
      <c r="D18496" s="267" t="s">
        <v>4952</v>
      </c>
      <c r="E18496" s="267" t="s">
        <v>4980</v>
      </c>
      <c r="F18496" s="267" t="s">
        <v>572</v>
      </c>
      <c r="G18496" s="267">
        <v>0</v>
      </c>
      <c r="H18496" s="267">
        <v>3.4853973240453401E-6</v>
      </c>
      <c r="I18496" s="267">
        <v>0</v>
      </c>
      <c r="J18496" s="267">
        <v>0</v>
      </c>
      <c r="K18496" s="267">
        <v>3.4853973240453401E-6</v>
      </c>
      <c r="L18496" s="267">
        <v>37.9664577231583</v>
      </c>
      <c r="M18496" s="267" t="b">
        <f>OR(O18496='PERAC-ngpPrcsTnD-mthncptr'!$B$1,O18496='PERAC-ngpPrcsTnD-mthncptr'!$C$1,O18496='PERAC-ngpPrcsTnD-mthncptr'!$D$1)</f>
        <v>0</v>
      </c>
      <c r="N18496" s="267">
        <f>IF(M18496=TRUE,L18496+'NPV Calcs'!$D$14,L18496)</f>
        <v>37.9664577231583</v>
      </c>
      <c r="O18496" s="267" t="str">
        <f>INDEX('EPA Tech to Policy Mapping'!$D:$D,MATCH(F18496,'EPA Tech to Policy Mapping'!$C:$C,0))</f>
        <v>waste - methane capture</v>
      </c>
    </row>
    <row r="18497" spans="1:15" hidden="1" x14ac:dyDescent="0.35">
      <c r="A18497" s="267">
        <v>2035</v>
      </c>
      <c r="B18497" s="267" t="s">
        <v>567</v>
      </c>
      <c r="C18497" s="267" t="s">
        <v>568</v>
      </c>
      <c r="D18497" s="267" t="s">
        <v>4952</v>
      </c>
      <c r="E18497" s="267" t="s">
        <v>4980</v>
      </c>
      <c r="F18497" s="267" t="s">
        <v>572</v>
      </c>
      <c r="G18497" s="267">
        <v>0</v>
      </c>
      <c r="H18497" s="267">
        <v>4.1878665395396403E-5</v>
      </c>
      <c r="I18497" s="267">
        <v>0</v>
      </c>
      <c r="J18497" s="267">
        <v>0</v>
      </c>
      <c r="K18497" s="267">
        <v>4.1878665395396403E-5</v>
      </c>
      <c r="L18497" s="267">
        <v>-3.36571157708754E-3</v>
      </c>
      <c r="M18497" s="267" t="b">
        <f>OR(O18497='PERAC-ngpPrcsTnD-mthncptr'!$B$1,O18497='PERAC-ngpPrcsTnD-mthncptr'!$C$1,O18497='PERAC-ngpPrcsTnD-mthncptr'!$D$1)</f>
        <v>0</v>
      </c>
      <c r="N18497" s="267">
        <f>IF(M18497=TRUE,L18497+'NPV Calcs'!$D$14,L18497)</f>
        <v>-3.36571157708754E-3</v>
      </c>
      <c r="O18497" s="267" t="str">
        <f>INDEX('EPA Tech to Policy Mapping'!$D:$D,MATCH(F18497,'EPA Tech to Policy Mapping'!$C:$C,0))</f>
        <v>waste - methane capture</v>
      </c>
    </row>
    <row r="18498" spans="1:15" hidden="1" x14ac:dyDescent="0.35">
      <c r="A18498" s="267">
        <v>2035</v>
      </c>
      <c r="B18498" s="267" t="s">
        <v>567</v>
      </c>
      <c r="C18498" s="267" t="s">
        <v>568</v>
      </c>
      <c r="D18498" s="267" t="s">
        <v>4952</v>
      </c>
      <c r="E18498" s="267" t="s">
        <v>4980</v>
      </c>
      <c r="F18498" s="267" t="s">
        <v>572</v>
      </c>
      <c r="G18498" s="267">
        <v>0</v>
      </c>
      <c r="H18498" s="267">
        <v>1.8641572720850599E-5</v>
      </c>
      <c r="I18498" s="267">
        <v>0</v>
      </c>
      <c r="J18498" s="267">
        <v>0</v>
      </c>
      <c r="K18498" s="267">
        <v>1.8641572720850599E-5</v>
      </c>
      <c r="L18498" s="267">
        <v>5.6320767311158804</v>
      </c>
      <c r="M18498" s="267" t="b">
        <f>OR(O18498='PERAC-ngpPrcsTnD-mthncptr'!$B$1,O18498='PERAC-ngpPrcsTnD-mthncptr'!$C$1,O18498='PERAC-ngpPrcsTnD-mthncptr'!$D$1)</f>
        <v>0</v>
      </c>
      <c r="N18498" s="267">
        <f>IF(M18498=TRUE,L18498+'NPV Calcs'!$D$14,L18498)</f>
        <v>5.6320767311158804</v>
      </c>
      <c r="O18498" s="267" t="str">
        <f>INDEX('EPA Tech to Policy Mapping'!$D:$D,MATCH(F18498,'EPA Tech to Policy Mapping'!$C:$C,0))</f>
        <v>waste - methane capture</v>
      </c>
    </row>
    <row r="18499" spans="1:15" hidden="1" x14ac:dyDescent="0.35">
      <c r="A18499" s="267">
        <v>2045</v>
      </c>
      <c r="B18499" s="267" t="s">
        <v>567</v>
      </c>
      <c r="C18499" s="267" t="s">
        <v>568</v>
      </c>
      <c r="D18499" s="267" t="s">
        <v>4952</v>
      </c>
      <c r="E18499" s="267" t="s">
        <v>4980</v>
      </c>
      <c r="F18499" s="267" t="s">
        <v>572</v>
      </c>
      <c r="G18499" s="267">
        <v>0</v>
      </c>
      <c r="H18499" s="267">
        <v>3.9022385654603799E-6</v>
      </c>
      <c r="I18499" s="267">
        <v>0</v>
      </c>
      <c r="J18499" s="267">
        <v>0</v>
      </c>
      <c r="K18499" s="267">
        <v>3.9022385654603799E-6</v>
      </c>
      <c r="L18499" s="267">
        <v>33.278795506253097</v>
      </c>
      <c r="M18499" s="267" t="b">
        <f>OR(O18499='PERAC-ngpPrcsTnD-mthncptr'!$B$1,O18499='PERAC-ngpPrcsTnD-mthncptr'!$C$1,O18499='PERAC-ngpPrcsTnD-mthncptr'!$D$1)</f>
        <v>0</v>
      </c>
      <c r="N18499" s="267">
        <f>IF(M18499=TRUE,L18499+'NPV Calcs'!$D$14,L18499)</f>
        <v>33.278795506253097</v>
      </c>
      <c r="O18499" s="267" t="str">
        <f>INDEX('EPA Tech to Policy Mapping'!$D:$D,MATCH(F18499,'EPA Tech to Policy Mapping'!$C:$C,0))</f>
        <v>waste - methane capture</v>
      </c>
    </row>
    <row r="18500" spans="1:15" hidden="1" x14ac:dyDescent="0.35">
      <c r="A18500" s="267">
        <v>2045</v>
      </c>
      <c r="B18500" s="267" t="s">
        <v>567</v>
      </c>
      <c r="C18500" s="267" t="s">
        <v>568</v>
      </c>
      <c r="D18500" s="267" t="s">
        <v>4952</v>
      </c>
      <c r="E18500" s="267" t="s">
        <v>4980</v>
      </c>
      <c r="F18500" s="267" t="s">
        <v>572</v>
      </c>
      <c r="G18500" s="267">
        <v>0</v>
      </c>
      <c r="H18500" s="267">
        <v>6.5014581650799202E-6</v>
      </c>
      <c r="I18500" s="267">
        <v>0</v>
      </c>
      <c r="J18500" s="267">
        <v>0</v>
      </c>
      <c r="K18500" s="267">
        <v>6.5014581650799202E-6</v>
      </c>
      <c r="L18500" s="267">
        <v>21.164732038697402</v>
      </c>
      <c r="M18500" s="267" t="b">
        <f>OR(O18500='PERAC-ngpPrcsTnD-mthncptr'!$B$1,O18500='PERAC-ngpPrcsTnD-mthncptr'!$C$1,O18500='PERAC-ngpPrcsTnD-mthncptr'!$D$1)</f>
        <v>0</v>
      </c>
      <c r="N18500" s="267">
        <f>IF(M18500=TRUE,L18500+'NPV Calcs'!$D$14,L18500)</f>
        <v>21.164732038697402</v>
      </c>
      <c r="O18500" s="267" t="str">
        <f>INDEX('EPA Tech to Policy Mapping'!$D:$D,MATCH(F18500,'EPA Tech to Policy Mapping'!$C:$C,0))</f>
        <v>waste - methane capture</v>
      </c>
    </row>
    <row r="18501" spans="1:15" hidden="1" x14ac:dyDescent="0.35">
      <c r="A18501" s="267">
        <v>2035</v>
      </c>
      <c r="B18501" s="267" t="s">
        <v>567</v>
      </c>
      <c r="C18501" s="267" t="s">
        <v>568</v>
      </c>
      <c r="D18501" s="267" t="s">
        <v>4952</v>
      </c>
      <c r="E18501" s="267" t="s">
        <v>4980</v>
      </c>
      <c r="F18501" s="267" t="s">
        <v>572</v>
      </c>
      <c r="G18501" s="267">
        <v>0</v>
      </c>
      <c r="H18501" s="267">
        <v>1.09882535455565E-6</v>
      </c>
      <c r="I18501" s="267">
        <v>0</v>
      </c>
      <c r="J18501" s="267">
        <v>0</v>
      </c>
      <c r="K18501" s="267">
        <v>1.09882535455565E-6</v>
      </c>
      <c r="L18501" s="267">
        <v>101.456453965614</v>
      </c>
      <c r="M18501" s="267" t="b">
        <f>OR(O18501='PERAC-ngpPrcsTnD-mthncptr'!$B$1,O18501='PERAC-ngpPrcsTnD-mthncptr'!$C$1,O18501='PERAC-ngpPrcsTnD-mthncptr'!$D$1)</f>
        <v>0</v>
      </c>
      <c r="N18501" s="267">
        <f>IF(M18501=TRUE,L18501+'NPV Calcs'!$D$14,L18501)</f>
        <v>101.456453965614</v>
      </c>
      <c r="O18501" s="267" t="str">
        <f>INDEX('EPA Tech to Policy Mapping'!$D:$D,MATCH(F18501,'EPA Tech to Policy Mapping'!$C:$C,0))</f>
        <v>waste - methane capture</v>
      </c>
    </row>
    <row r="18502" spans="1:15" hidden="1" x14ac:dyDescent="0.35">
      <c r="A18502" s="267">
        <v>2045</v>
      </c>
      <c r="B18502" s="267" t="s">
        <v>567</v>
      </c>
      <c r="C18502" s="267" t="s">
        <v>568</v>
      </c>
      <c r="D18502" s="267" t="s">
        <v>4952</v>
      </c>
      <c r="E18502" s="267" t="s">
        <v>4980</v>
      </c>
      <c r="F18502" s="267" t="s">
        <v>572</v>
      </c>
      <c r="G18502" s="267">
        <v>0</v>
      </c>
      <c r="H18502" s="267">
        <v>2.9612681307597701E-5</v>
      </c>
      <c r="I18502" s="267">
        <v>0</v>
      </c>
      <c r="J18502" s="267">
        <v>0</v>
      </c>
      <c r="K18502" s="267">
        <v>2.9612681307597701E-5</v>
      </c>
      <c r="L18502" s="267">
        <v>14.775131736128801</v>
      </c>
      <c r="M18502" s="267" t="b">
        <f>OR(O18502='PERAC-ngpPrcsTnD-mthncptr'!$B$1,O18502='PERAC-ngpPrcsTnD-mthncptr'!$C$1,O18502='PERAC-ngpPrcsTnD-mthncptr'!$D$1)</f>
        <v>0</v>
      </c>
      <c r="N18502" s="267">
        <f>IF(M18502=TRUE,L18502+'NPV Calcs'!$D$14,L18502)</f>
        <v>14.775131736128801</v>
      </c>
      <c r="O18502" s="267" t="str">
        <f>INDEX('EPA Tech to Policy Mapping'!$D:$D,MATCH(F18502,'EPA Tech to Policy Mapping'!$C:$C,0))</f>
        <v>waste - methane capture</v>
      </c>
    </row>
    <row r="18503" spans="1:15" hidden="1" x14ac:dyDescent="0.35">
      <c r="A18503" s="267">
        <v>2045</v>
      </c>
      <c r="B18503" s="267" t="s">
        <v>567</v>
      </c>
      <c r="C18503" s="267" t="s">
        <v>568</v>
      </c>
      <c r="D18503" s="267" t="s">
        <v>4952</v>
      </c>
      <c r="E18503" s="267" t="s">
        <v>4980</v>
      </c>
      <c r="F18503" s="267" t="s">
        <v>572</v>
      </c>
      <c r="G18503" s="267">
        <v>0</v>
      </c>
      <c r="H18503" s="267">
        <v>1.7942778239127E-5</v>
      </c>
      <c r="I18503" s="267">
        <v>0</v>
      </c>
      <c r="J18503" s="267">
        <v>0</v>
      </c>
      <c r="K18503" s="267">
        <v>1.7942778239127E-5</v>
      </c>
      <c r="L18503" s="267">
        <v>7.1392665743219696</v>
      </c>
      <c r="M18503" s="267" t="b">
        <f>OR(O18503='PERAC-ngpPrcsTnD-mthncptr'!$B$1,O18503='PERAC-ngpPrcsTnD-mthncptr'!$C$1,O18503='PERAC-ngpPrcsTnD-mthncptr'!$D$1)</f>
        <v>0</v>
      </c>
      <c r="N18503" s="267">
        <f>IF(M18503=TRUE,L18503+'NPV Calcs'!$D$14,L18503)</f>
        <v>7.1392665743219696</v>
      </c>
      <c r="O18503" s="267" t="str">
        <f>INDEX('EPA Tech to Policy Mapping'!$D:$D,MATCH(F18503,'EPA Tech to Policy Mapping'!$C:$C,0))</f>
        <v>waste - methane capture</v>
      </c>
    </row>
    <row r="18504" spans="1:15" hidden="1" x14ac:dyDescent="0.35">
      <c r="A18504" s="267">
        <v>2045</v>
      </c>
      <c r="B18504" s="267" t="s">
        <v>567</v>
      </c>
      <c r="C18504" s="267" t="s">
        <v>568</v>
      </c>
      <c r="D18504" s="267" t="s">
        <v>4952</v>
      </c>
      <c r="E18504" s="267" t="s">
        <v>4980</v>
      </c>
      <c r="F18504" s="267" t="s">
        <v>572</v>
      </c>
      <c r="G18504" s="267">
        <v>0</v>
      </c>
      <c r="H18504" s="267">
        <v>4.5989176378606097E-6</v>
      </c>
      <c r="I18504" s="267">
        <v>0</v>
      </c>
      <c r="J18504" s="267">
        <v>0</v>
      </c>
      <c r="K18504" s="267">
        <v>4.5989176378606097E-6</v>
      </c>
      <c r="L18504" s="267">
        <v>29.3658619900947</v>
      </c>
      <c r="M18504" s="267" t="b">
        <f>OR(O18504='PERAC-ngpPrcsTnD-mthncptr'!$B$1,O18504='PERAC-ngpPrcsTnD-mthncptr'!$C$1,O18504='PERAC-ngpPrcsTnD-mthncptr'!$D$1)</f>
        <v>0</v>
      </c>
      <c r="N18504" s="267">
        <f>IF(M18504=TRUE,L18504+'NPV Calcs'!$D$14,L18504)</f>
        <v>29.3658619900947</v>
      </c>
      <c r="O18504" s="267" t="str">
        <f>INDEX('EPA Tech to Policy Mapping'!$D:$D,MATCH(F18504,'EPA Tech to Policy Mapping'!$C:$C,0))</f>
        <v>waste - methane capture</v>
      </c>
    </row>
    <row r="18505" spans="1:15" hidden="1" x14ac:dyDescent="0.35">
      <c r="A18505" s="267">
        <v>2030</v>
      </c>
      <c r="B18505" s="267" t="s">
        <v>567</v>
      </c>
      <c r="C18505" s="267" t="s">
        <v>568</v>
      </c>
      <c r="D18505" s="267" t="s">
        <v>4952</v>
      </c>
      <c r="E18505" s="267" t="s">
        <v>4980</v>
      </c>
      <c r="F18505" s="267" t="s">
        <v>572</v>
      </c>
      <c r="G18505" s="267">
        <v>0</v>
      </c>
      <c r="H18505" s="267">
        <v>6.3749423970887005E-5</v>
      </c>
      <c r="I18505" s="267">
        <v>0</v>
      </c>
      <c r="J18505" s="267">
        <v>0</v>
      </c>
      <c r="K18505" s="267">
        <v>6.3749423970887005E-5</v>
      </c>
      <c r="L18505" s="267">
        <v>-2.2775016314621901</v>
      </c>
      <c r="M18505" s="267" t="b">
        <f>OR(O18505='PERAC-ngpPrcsTnD-mthncptr'!$B$1,O18505='PERAC-ngpPrcsTnD-mthncptr'!$C$1,O18505='PERAC-ngpPrcsTnD-mthncptr'!$D$1)</f>
        <v>0</v>
      </c>
      <c r="N18505" s="267">
        <f>IF(M18505=TRUE,L18505+'NPV Calcs'!$D$14,L18505)</f>
        <v>-2.2775016314621901</v>
      </c>
      <c r="O18505" s="267" t="str">
        <f>INDEX('EPA Tech to Policy Mapping'!$D:$D,MATCH(F18505,'EPA Tech to Policy Mapping'!$C:$C,0))</f>
        <v>waste - methane capture</v>
      </c>
    </row>
    <row r="18506" spans="1:15" hidden="1" x14ac:dyDescent="0.35">
      <c r="A18506" s="267">
        <v>2030</v>
      </c>
      <c r="B18506" s="267" t="s">
        <v>567</v>
      </c>
      <c r="C18506" s="267" t="s">
        <v>568</v>
      </c>
      <c r="D18506" s="267" t="s">
        <v>4952</v>
      </c>
      <c r="E18506" s="267" t="s">
        <v>4980</v>
      </c>
      <c r="F18506" s="267" t="s">
        <v>572</v>
      </c>
      <c r="G18506" s="267">
        <v>0</v>
      </c>
      <c r="H18506" s="267">
        <v>4.0903199698784599E-6</v>
      </c>
      <c r="I18506" s="267">
        <v>0</v>
      </c>
      <c r="J18506" s="267">
        <v>0</v>
      </c>
      <c r="K18506" s="267">
        <v>4.0903199698784599E-6</v>
      </c>
      <c r="L18506" s="267">
        <v>30.348832688746999</v>
      </c>
      <c r="M18506" s="267" t="b">
        <f>OR(O18506='PERAC-ngpPrcsTnD-mthncptr'!$B$1,O18506='PERAC-ngpPrcsTnD-mthncptr'!$C$1,O18506='PERAC-ngpPrcsTnD-mthncptr'!$D$1)</f>
        <v>0</v>
      </c>
      <c r="N18506" s="267">
        <f>IF(M18506=TRUE,L18506+'NPV Calcs'!$D$14,L18506)</f>
        <v>30.348832688746999</v>
      </c>
      <c r="O18506" s="267" t="str">
        <f>INDEX('EPA Tech to Policy Mapping'!$D:$D,MATCH(F18506,'EPA Tech to Policy Mapping'!$C:$C,0))</f>
        <v>waste - methane capture</v>
      </c>
    </row>
    <row r="18507" spans="1:15" hidden="1" x14ac:dyDescent="0.35">
      <c r="A18507" s="267">
        <v>2040</v>
      </c>
      <c r="B18507" s="267" t="s">
        <v>567</v>
      </c>
      <c r="C18507" s="267" t="s">
        <v>568</v>
      </c>
      <c r="D18507" s="267" t="s">
        <v>4952</v>
      </c>
      <c r="E18507" s="267" t="s">
        <v>4980</v>
      </c>
      <c r="F18507" s="267" t="s">
        <v>572</v>
      </c>
      <c r="G18507" s="267">
        <v>0</v>
      </c>
      <c r="H18507" s="267">
        <v>3.4877639665163603E-5</v>
      </c>
      <c r="I18507" s="267">
        <v>0</v>
      </c>
      <c r="J18507" s="267">
        <v>0</v>
      </c>
      <c r="K18507" s="267">
        <v>3.4877639665163603E-5</v>
      </c>
      <c r="L18507" s="267">
        <v>5.6804716824079398</v>
      </c>
      <c r="M18507" s="267" t="b">
        <f>OR(O18507='PERAC-ngpPrcsTnD-mthncptr'!$B$1,O18507='PERAC-ngpPrcsTnD-mthncptr'!$C$1,O18507='PERAC-ngpPrcsTnD-mthncptr'!$D$1)</f>
        <v>0</v>
      </c>
      <c r="N18507" s="267">
        <f>IF(M18507=TRUE,L18507+'NPV Calcs'!$D$14,L18507)</f>
        <v>5.6804716824079398</v>
      </c>
      <c r="O18507" s="267" t="str">
        <f>INDEX('EPA Tech to Policy Mapping'!$D:$D,MATCH(F18507,'EPA Tech to Policy Mapping'!$C:$C,0))</f>
        <v>waste - methane capture</v>
      </c>
    </row>
    <row r="18508" spans="1:15" hidden="1" x14ac:dyDescent="0.35">
      <c r="A18508" s="267">
        <v>2030</v>
      </c>
      <c r="B18508" s="267" t="s">
        <v>567</v>
      </c>
      <c r="C18508" s="267" t="s">
        <v>568</v>
      </c>
      <c r="D18508" s="267" t="s">
        <v>4952</v>
      </c>
      <c r="E18508" s="267" t="s">
        <v>4980</v>
      </c>
      <c r="F18508" s="267" t="s">
        <v>572</v>
      </c>
      <c r="G18508" s="267">
        <v>0</v>
      </c>
      <c r="H18508" s="267">
        <v>6.5230660289978703E-6</v>
      </c>
      <c r="I18508" s="267">
        <v>0</v>
      </c>
      <c r="J18508" s="267">
        <v>0</v>
      </c>
      <c r="K18508" s="267">
        <v>6.5230660289978703E-6</v>
      </c>
      <c r="L18508" s="267">
        <v>19.877434235030499</v>
      </c>
      <c r="M18508" s="267" t="b">
        <f>OR(O18508='PERAC-ngpPrcsTnD-mthncptr'!$B$1,O18508='PERAC-ngpPrcsTnD-mthncptr'!$C$1,O18508='PERAC-ngpPrcsTnD-mthncptr'!$D$1)</f>
        <v>0</v>
      </c>
      <c r="N18508" s="267">
        <f>IF(M18508=TRUE,L18508+'NPV Calcs'!$D$14,L18508)</f>
        <v>19.877434235030499</v>
      </c>
      <c r="O18508" s="267" t="str">
        <f>INDEX('EPA Tech to Policy Mapping'!$D:$D,MATCH(F18508,'EPA Tech to Policy Mapping'!$C:$C,0))</f>
        <v>waste - methane capture</v>
      </c>
    </row>
    <row r="18509" spans="1:15" hidden="1" x14ac:dyDescent="0.35">
      <c r="A18509" s="267">
        <v>2025</v>
      </c>
      <c r="B18509" s="267" t="s">
        <v>567</v>
      </c>
      <c r="C18509" s="267" t="s">
        <v>568</v>
      </c>
      <c r="D18509" s="267" t="s">
        <v>4952</v>
      </c>
      <c r="E18509" s="267" t="s">
        <v>4980</v>
      </c>
      <c r="F18509" s="267" t="s">
        <v>572</v>
      </c>
      <c r="G18509" s="267">
        <v>0</v>
      </c>
      <c r="H18509" s="267">
        <v>2.6654725772644301E-5</v>
      </c>
      <c r="I18509" s="267">
        <v>0</v>
      </c>
      <c r="J18509" s="267">
        <v>0</v>
      </c>
      <c r="K18509" s="267">
        <v>2.6654725772644301E-5</v>
      </c>
      <c r="L18509" s="267">
        <v>2.4946448341308098</v>
      </c>
      <c r="M18509" s="267" t="b">
        <f>OR(O18509='PERAC-ngpPrcsTnD-mthncptr'!$B$1,O18509='PERAC-ngpPrcsTnD-mthncptr'!$C$1,O18509='PERAC-ngpPrcsTnD-mthncptr'!$D$1)</f>
        <v>0</v>
      </c>
      <c r="N18509" s="267">
        <f>IF(M18509=TRUE,L18509+'NPV Calcs'!$D$14,L18509)</f>
        <v>2.4946448341308098</v>
      </c>
      <c r="O18509" s="267" t="str">
        <f>INDEX('EPA Tech to Policy Mapping'!$D:$D,MATCH(F18509,'EPA Tech to Policy Mapping'!$C:$C,0))</f>
        <v>waste - methane capture</v>
      </c>
    </row>
    <row r="18510" spans="1:15" hidden="1" x14ac:dyDescent="0.35">
      <c r="A18510" s="267">
        <v>2045</v>
      </c>
      <c r="B18510" s="267" t="s">
        <v>567</v>
      </c>
      <c r="C18510" s="267" t="s">
        <v>568</v>
      </c>
      <c r="D18510" s="267" t="s">
        <v>4952</v>
      </c>
      <c r="E18510" s="267" t="s">
        <v>4980</v>
      </c>
      <c r="F18510" s="267" t="s">
        <v>572</v>
      </c>
      <c r="G18510" s="267">
        <v>0</v>
      </c>
      <c r="H18510" s="267">
        <v>7.6494709423507301E-5</v>
      </c>
      <c r="I18510" s="267">
        <v>0</v>
      </c>
      <c r="J18510" s="267">
        <v>0</v>
      </c>
      <c r="K18510" s="267">
        <v>7.6494709423507301E-5</v>
      </c>
      <c r="L18510" s="267">
        <v>-2.6741971944035399</v>
      </c>
      <c r="M18510" s="267" t="b">
        <f>OR(O18510='PERAC-ngpPrcsTnD-mthncptr'!$B$1,O18510='PERAC-ngpPrcsTnD-mthncptr'!$C$1,O18510='PERAC-ngpPrcsTnD-mthncptr'!$D$1)</f>
        <v>0</v>
      </c>
      <c r="N18510" s="267">
        <f>IF(M18510=TRUE,L18510+'NPV Calcs'!$D$14,L18510)</f>
        <v>-2.6741971944035399</v>
      </c>
      <c r="O18510" s="267" t="str">
        <f>INDEX('EPA Tech to Policy Mapping'!$D:$D,MATCH(F18510,'EPA Tech to Policy Mapping'!$C:$C,0))</f>
        <v>waste - methane capture</v>
      </c>
    </row>
    <row r="18511" spans="1:15" hidden="1" x14ac:dyDescent="0.35">
      <c r="A18511" s="267">
        <v>2045</v>
      </c>
      <c r="B18511" s="267" t="s">
        <v>567</v>
      </c>
      <c r="C18511" s="267" t="s">
        <v>568</v>
      </c>
      <c r="D18511" s="267" t="s">
        <v>4952</v>
      </c>
      <c r="E18511" s="267" t="s">
        <v>4980</v>
      </c>
      <c r="F18511" s="267" t="s">
        <v>572</v>
      </c>
      <c r="G18511" s="267">
        <v>0</v>
      </c>
      <c r="H18511" s="267">
        <v>6.4266466945168794E-5</v>
      </c>
      <c r="I18511" s="267">
        <v>0</v>
      </c>
      <c r="J18511" s="267">
        <v>0</v>
      </c>
      <c r="K18511" s="267">
        <v>6.4266466945168794E-5</v>
      </c>
      <c r="L18511" s="267">
        <v>-0.238028893654465</v>
      </c>
      <c r="M18511" s="267" t="b">
        <f>OR(O18511='PERAC-ngpPrcsTnD-mthncptr'!$B$1,O18511='PERAC-ngpPrcsTnD-mthncptr'!$C$1,O18511='PERAC-ngpPrcsTnD-mthncptr'!$D$1)</f>
        <v>0</v>
      </c>
      <c r="N18511" s="267">
        <f>IF(M18511=TRUE,L18511+'NPV Calcs'!$D$14,L18511)</f>
        <v>-0.238028893654465</v>
      </c>
      <c r="O18511" s="267" t="str">
        <f>INDEX('EPA Tech to Policy Mapping'!$D:$D,MATCH(F18511,'EPA Tech to Policy Mapping'!$C:$C,0))</f>
        <v>waste - methane capture</v>
      </c>
    </row>
    <row r="18512" spans="1:15" hidden="1" x14ac:dyDescent="0.35">
      <c r="A18512" s="267">
        <v>2040</v>
      </c>
      <c r="B18512" s="267" t="s">
        <v>567</v>
      </c>
      <c r="C18512" s="267" t="s">
        <v>568</v>
      </c>
      <c r="D18512" s="267" t="s">
        <v>4952</v>
      </c>
      <c r="E18512" s="267" t="s">
        <v>4980</v>
      </c>
      <c r="F18512" s="267" t="s">
        <v>572</v>
      </c>
      <c r="G18512" s="267">
        <v>0</v>
      </c>
      <c r="H18512" s="267">
        <v>3.84006236312398E-6</v>
      </c>
      <c r="I18512" s="267">
        <v>0</v>
      </c>
      <c r="J18512" s="267">
        <v>0</v>
      </c>
      <c r="K18512" s="267">
        <v>3.84006236312398E-6</v>
      </c>
      <c r="L18512" s="267">
        <v>32.426314835213397</v>
      </c>
      <c r="M18512" s="267" t="b">
        <f>OR(O18512='PERAC-ngpPrcsTnD-mthncptr'!$B$1,O18512='PERAC-ngpPrcsTnD-mthncptr'!$C$1,O18512='PERAC-ngpPrcsTnD-mthncptr'!$D$1)</f>
        <v>0</v>
      </c>
      <c r="N18512" s="267">
        <f>IF(M18512=TRUE,L18512+'NPV Calcs'!$D$14,L18512)</f>
        <v>32.426314835213397</v>
      </c>
      <c r="O18512" s="267" t="str">
        <f>INDEX('EPA Tech to Policy Mapping'!$D:$D,MATCH(F18512,'EPA Tech to Policy Mapping'!$C:$C,0))</f>
        <v>waste - methane capture</v>
      </c>
    </row>
    <row r="18513" spans="1:15" hidden="1" x14ac:dyDescent="0.35">
      <c r="A18513" s="267">
        <v>2030</v>
      </c>
      <c r="B18513" s="267" t="s">
        <v>567</v>
      </c>
      <c r="C18513" s="267" t="s">
        <v>568</v>
      </c>
      <c r="D18513" s="267" t="s">
        <v>4952</v>
      </c>
      <c r="E18513" s="267" t="s">
        <v>4980</v>
      </c>
      <c r="F18513" s="267" t="s">
        <v>572</v>
      </c>
      <c r="G18513" s="267">
        <v>0</v>
      </c>
      <c r="H18513" s="267">
        <v>1.3269653687077E-5</v>
      </c>
      <c r="I18513" s="267">
        <v>0</v>
      </c>
      <c r="J18513" s="267">
        <v>0</v>
      </c>
      <c r="K18513" s="267">
        <v>1.3269653687077E-5</v>
      </c>
      <c r="L18513" s="267">
        <v>9.1231347281738806</v>
      </c>
      <c r="M18513" s="267" t="b">
        <f>OR(O18513='PERAC-ngpPrcsTnD-mthncptr'!$B$1,O18513='PERAC-ngpPrcsTnD-mthncptr'!$C$1,O18513='PERAC-ngpPrcsTnD-mthncptr'!$D$1)</f>
        <v>0</v>
      </c>
      <c r="N18513" s="267">
        <f>IF(M18513=TRUE,L18513+'NPV Calcs'!$D$14,L18513)</f>
        <v>9.1231347281738806</v>
      </c>
      <c r="O18513" s="267" t="str">
        <f>INDEX('EPA Tech to Policy Mapping'!$D:$D,MATCH(F18513,'EPA Tech to Policy Mapping'!$C:$C,0))</f>
        <v>waste - methane capture</v>
      </c>
    </row>
    <row r="18514" spans="1:15" hidden="1" x14ac:dyDescent="0.35">
      <c r="A18514" s="267">
        <v>2050</v>
      </c>
      <c r="B18514" s="267" t="s">
        <v>567</v>
      </c>
      <c r="C18514" s="267" t="s">
        <v>568</v>
      </c>
      <c r="D18514" s="267" t="s">
        <v>4952</v>
      </c>
      <c r="E18514" s="267" t="s">
        <v>4980</v>
      </c>
      <c r="F18514" s="267" t="s">
        <v>572</v>
      </c>
      <c r="G18514" s="267">
        <v>0</v>
      </c>
      <c r="H18514" s="267">
        <v>2.4361733035473799E-5</v>
      </c>
      <c r="I18514" s="267">
        <v>0</v>
      </c>
      <c r="J18514" s="267">
        <v>0</v>
      </c>
      <c r="K18514" s="267">
        <v>2.4361733035473799E-5</v>
      </c>
      <c r="L18514" s="267">
        <v>12.702285155752399</v>
      </c>
      <c r="M18514" s="267" t="b">
        <f>OR(O18514='PERAC-ngpPrcsTnD-mthncptr'!$B$1,O18514='PERAC-ngpPrcsTnD-mthncptr'!$C$1,O18514='PERAC-ngpPrcsTnD-mthncptr'!$D$1)</f>
        <v>0</v>
      </c>
      <c r="N18514" s="267">
        <f>IF(M18514=TRUE,L18514+'NPV Calcs'!$D$14,L18514)</f>
        <v>12.702285155752399</v>
      </c>
      <c r="O18514" s="267" t="str">
        <f>INDEX('EPA Tech to Policy Mapping'!$D:$D,MATCH(F18514,'EPA Tech to Policy Mapping'!$C:$C,0))</f>
        <v>waste - methane capture</v>
      </c>
    </row>
    <row r="18515" spans="1:15" hidden="1" x14ac:dyDescent="0.35">
      <c r="A18515" s="267">
        <v>2050</v>
      </c>
      <c r="B18515" s="267" t="s">
        <v>567</v>
      </c>
      <c r="C18515" s="267" t="s">
        <v>568</v>
      </c>
      <c r="D18515" s="267" t="s">
        <v>4952</v>
      </c>
      <c r="E18515" s="267" t="s">
        <v>4980</v>
      </c>
      <c r="F18515" s="267" t="s">
        <v>572</v>
      </c>
      <c r="G18515" s="267">
        <v>0</v>
      </c>
      <c r="H18515" s="267">
        <v>9.2649084302863898E-6</v>
      </c>
      <c r="I18515" s="267">
        <v>0</v>
      </c>
      <c r="J18515" s="267">
        <v>0</v>
      </c>
      <c r="K18515" s="267">
        <v>9.2649084302863898E-6</v>
      </c>
      <c r="L18515" s="267">
        <v>15.5601197280898</v>
      </c>
      <c r="M18515" s="267" t="b">
        <f>OR(O18515='PERAC-ngpPrcsTnD-mthncptr'!$B$1,O18515='PERAC-ngpPrcsTnD-mthncptr'!$C$1,O18515='PERAC-ngpPrcsTnD-mthncptr'!$D$1)</f>
        <v>0</v>
      </c>
      <c r="N18515" s="267">
        <f>IF(M18515=TRUE,L18515+'NPV Calcs'!$D$14,L18515)</f>
        <v>15.5601197280898</v>
      </c>
      <c r="O18515" s="267" t="str">
        <f>INDEX('EPA Tech to Policy Mapping'!$D:$D,MATCH(F18515,'EPA Tech to Policy Mapping'!$C:$C,0))</f>
        <v>waste - methane capture</v>
      </c>
    </row>
    <row r="18516" spans="1:15" hidden="1" x14ac:dyDescent="0.35">
      <c r="A18516" s="267">
        <v>2035</v>
      </c>
      <c r="B18516" s="267" t="s">
        <v>567</v>
      </c>
      <c r="C18516" s="267" t="s">
        <v>568</v>
      </c>
      <c r="D18516" s="267" t="s">
        <v>4952</v>
      </c>
      <c r="E18516" s="267" t="s">
        <v>4980</v>
      </c>
      <c r="F18516" s="267" t="s">
        <v>572</v>
      </c>
      <c r="G18516" s="267">
        <v>0</v>
      </c>
      <c r="H18516" s="267">
        <v>2.9001110971586299E-5</v>
      </c>
      <c r="I18516" s="267">
        <v>0</v>
      </c>
      <c r="J18516" s="267">
        <v>0</v>
      </c>
      <c r="K18516" s="267">
        <v>2.9001110971586299E-5</v>
      </c>
      <c r="L18516" s="267">
        <v>2.4061268542848602</v>
      </c>
      <c r="M18516" s="267" t="b">
        <f>OR(O18516='PERAC-ngpPrcsTnD-mthncptr'!$B$1,O18516='PERAC-ngpPrcsTnD-mthncptr'!$C$1,O18516='PERAC-ngpPrcsTnD-mthncptr'!$D$1)</f>
        <v>0</v>
      </c>
      <c r="N18516" s="267">
        <f>IF(M18516=TRUE,L18516+'NPV Calcs'!$D$14,L18516)</f>
        <v>2.4061268542848602</v>
      </c>
      <c r="O18516" s="267" t="str">
        <f>INDEX('EPA Tech to Policy Mapping'!$D:$D,MATCH(F18516,'EPA Tech to Policy Mapping'!$C:$C,0))</f>
        <v>waste - methane capture</v>
      </c>
    </row>
    <row r="18517" spans="1:15" hidden="1" x14ac:dyDescent="0.35">
      <c r="A18517" s="267">
        <v>2025</v>
      </c>
      <c r="B18517" s="267" t="s">
        <v>567</v>
      </c>
      <c r="C18517" s="267" t="s">
        <v>568</v>
      </c>
      <c r="D18517" s="267" t="s">
        <v>4952</v>
      </c>
      <c r="E18517" s="267" t="s">
        <v>4980</v>
      </c>
      <c r="F18517" s="267" t="s">
        <v>572</v>
      </c>
      <c r="G18517" s="267">
        <v>0</v>
      </c>
      <c r="H18517" s="267">
        <v>6.5833993830849096E-5</v>
      </c>
      <c r="I18517" s="267">
        <v>0</v>
      </c>
      <c r="J18517" s="267">
        <v>0</v>
      </c>
      <c r="K18517" s="267">
        <v>6.5833993830849096E-5</v>
      </c>
      <c r="L18517" s="267">
        <v>-2.67344122456038</v>
      </c>
      <c r="M18517" s="267" t="b">
        <f>OR(O18517='PERAC-ngpPrcsTnD-mthncptr'!$B$1,O18517='PERAC-ngpPrcsTnD-mthncptr'!$C$1,O18517='PERAC-ngpPrcsTnD-mthncptr'!$D$1)</f>
        <v>0</v>
      </c>
      <c r="N18517" s="267">
        <f>IF(M18517=TRUE,L18517+'NPV Calcs'!$D$14,L18517)</f>
        <v>-2.67344122456038</v>
      </c>
      <c r="O18517" s="267" t="str">
        <f>INDEX('EPA Tech to Policy Mapping'!$D:$D,MATCH(F18517,'EPA Tech to Policy Mapping'!$C:$C,0))</f>
        <v>waste - methane capture</v>
      </c>
    </row>
    <row r="18518" spans="1:15" hidden="1" x14ac:dyDescent="0.35">
      <c r="A18518" s="267">
        <v>2045</v>
      </c>
      <c r="B18518" s="267" t="s">
        <v>567</v>
      </c>
      <c r="C18518" s="267" t="s">
        <v>568</v>
      </c>
      <c r="D18518" s="267" t="s">
        <v>4952</v>
      </c>
      <c r="E18518" s="267" t="s">
        <v>4980</v>
      </c>
      <c r="F18518" s="267" t="s">
        <v>572</v>
      </c>
      <c r="G18518" s="267">
        <v>0</v>
      </c>
      <c r="H18518" s="267">
        <v>1.74118465863452E-4</v>
      </c>
      <c r="I18518" s="267">
        <v>0</v>
      </c>
      <c r="J18518" s="267">
        <v>0</v>
      </c>
      <c r="K18518" s="267">
        <v>1.74118465863452E-4</v>
      </c>
      <c r="L18518" s="267">
        <v>5.2322156968941096</v>
      </c>
      <c r="M18518" s="267" t="b">
        <f>OR(O18518='PERAC-ngpPrcsTnD-mthncptr'!$B$1,O18518='PERAC-ngpPrcsTnD-mthncptr'!$C$1,O18518='PERAC-ngpPrcsTnD-mthncptr'!$D$1)</f>
        <v>0</v>
      </c>
      <c r="N18518" s="267">
        <f>IF(M18518=TRUE,L18518+'NPV Calcs'!$D$14,L18518)</f>
        <v>5.2322156968941096</v>
      </c>
      <c r="O18518" s="267" t="str">
        <f>INDEX('EPA Tech to Policy Mapping'!$D:$D,MATCH(F18518,'EPA Tech to Policy Mapping'!$C:$C,0))</f>
        <v>waste - methane capture</v>
      </c>
    </row>
    <row r="18519" spans="1:15" hidden="1" x14ac:dyDescent="0.35">
      <c r="A18519" s="267">
        <v>2035</v>
      </c>
      <c r="B18519" s="267" t="s">
        <v>567</v>
      </c>
      <c r="C18519" s="267" t="s">
        <v>568</v>
      </c>
      <c r="D18519" s="267" t="s">
        <v>4952</v>
      </c>
      <c r="E18519" s="267" t="s">
        <v>4980</v>
      </c>
      <c r="F18519" s="267" t="s">
        <v>572</v>
      </c>
      <c r="G18519" s="267">
        <v>0</v>
      </c>
      <c r="H18519" s="267">
        <v>5.9157182974151601E-5</v>
      </c>
      <c r="I18519" s="267">
        <v>0</v>
      </c>
      <c r="J18519" s="267">
        <v>0</v>
      </c>
      <c r="K18519" s="267">
        <v>5.9157182974151601E-5</v>
      </c>
      <c r="L18519" s="267">
        <v>-2.22132311198285</v>
      </c>
      <c r="M18519" s="267" t="b">
        <f>OR(O18519='PERAC-ngpPrcsTnD-mthncptr'!$B$1,O18519='PERAC-ngpPrcsTnD-mthncptr'!$C$1,O18519='PERAC-ngpPrcsTnD-mthncptr'!$D$1)</f>
        <v>0</v>
      </c>
      <c r="N18519" s="267">
        <f>IF(M18519=TRUE,L18519+'NPV Calcs'!$D$14,L18519)</f>
        <v>-2.22132311198285</v>
      </c>
      <c r="O18519" s="267" t="str">
        <f>INDEX('EPA Tech to Policy Mapping'!$D:$D,MATCH(F18519,'EPA Tech to Policy Mapping'!$C:$C,0))</f>
        <v>waste - methane capture</v>
      </c>
    </row>
    <row r="18520" spans="1:15" hidden="1" x14ac:dyDescent="0.35">
      <c r="A18520" s="267">
        <v>2025</v>
      </c>
      <c r="B18520" s="267" t="s">
        <v>567</v>
      </c>
      <c r="C18520" s="267" t="s">
        <v>568</v>
      </c>
      <c r="D18520" s="267" t="s">
        <v>4952</v>
      </c>
      <c r="E18520" s="267" t="s">
        <v>4980</v>
      </c>
      <c r="F18520" s="267" t="s">
        <v>572</v>
      </c>
      <c r="G18520" s="267">
        <v>0</v>
      </c>
      <c r="H18520" s="267">
        <v>2.4313721255884E-5</v>
      </c>
      <c r="I18520" s="267">
        <v>0</v>
      </c>
      <c r="J18520" s="267">
        <v>0</v>
      </c>
      <c r="K18520" s="267">
        <v>2.4313721255884E-5</v>
      </c>
      <c r="L18520" s="267">
        <v>3.1543254119051398</v>
      </c>
      <c r="M18520" s="267" t="b">
        <f>OR(O18520='PERAC-ngpPrcsTnD-mthncptr'!$B$1,O18520='PERAC-ngpPrcsTnD-mthncptr'!$C$1,O18520='PERAC-ngpPrcsTnD-mthncptr'!$D$1)</f>
        <v>0</v>
      </c>
      <c r="N18520" s="267">
        <f>IF(M18520=TRUE,L18520+'NPV Calcs'!$D$14,L18520)</f>
        <v>3.1543254119051398</v>
      </c>
      <c r="O18520" s="267" t="str">
        <f>INDEX('EPA Tech to Policy Mapping'!$D:$D,MATCH(F18520,'EPA Tech to Policy Mapping'!$C:$C,0))</f>
        <v>waste - methane capture</v>
      </c>
    </row>
    <row r="18521" spans="1:15" hidden="1" x14ac:dyDescent="0.35">
      <c r="A18521" s="267">
        <v>2035</v>
      </c>
      <c r="B18521" s="267" t="s">
        <v>567</v>
      </c>
      <c r="C18521" s="267" t="s">
        <v>568</v>
      </c>
      <c r="D18521" s="267" t="s">
        <v>4952</v>
      </c>
      <c r="E18521" s="267" t="s">
        <v>4980</v>
      </c>
      <c r="F18521" s="267" t="s">
        <v>572</v>
      </c>
      <c r="G18521" s="267">
        <v>0</v>
      </c>
      <c r="H18521" s="267">
        <v>2.5930537852655799E-5</v>
      </c>
      <c r="I18521" s="267">
        <v>0</v>
      </c>
      <c r="J18521" s="267">
        <v>0</v>
      </c>
      <c r="K18521" s="267">
        <v>2.5930537852655799E-5</v>
      </c>
      <c r="L18521" s="267">
        <v>3.5232867536087502</v>
      </c>
      <c r="M18521" s="267" t="b">
        <f>OR(O18521='PERAC-ngpPrcsTnD-mthncptr'!$B$1,O18521='PERAC-ngpPrcsTnD-mthncptr'!$C$1,O18521='PERAC-ngpPrcsTnD-mthncptr'!$D$1)</f>
        <v>0</v>
      </c>
      <c r="N18521" s="267">
        <f>IF(M18521=TRUE,L18521+'NPV Calcs'!$D$14,L18521)</f>
        <v>3.5232867536087502</v>
      </c>
      <c r="O18521" s="267" t="str">
        <f>INDEX('EPA Tech to Policy Mapping'!$D:$D,MATCH(F18521,'EPA Tech to Policy Mapping'!$C:$C,0))</f>
        <v>waste - methane capture</v>
      </c>
    </row>
    <row r="18522" spans="1:15" hidden="1" x14ac:dyDescent="0.35">
      <c r="A18522" s="267">
        <v>2050</v>
      </c>
      <c r="B18522" s="267" t="s">
        <v>567</v>
      </c>
      <c r="C18522" s="267" t="s">
        <v>568</v>
      </c>
      <c r="D18522" s="267" t="s">
        <v>4952</v>
      </c>
      <c r="E18522" s="267" t="s">
        <v>4980</v>
      </c>
      <c r="F18522" s="267" t="s">
        <v>572</v>
      </c>
      <c r="G18522" s="267">
        <v>0</v>
      </c>
      <c r="H18522" s="267">
        <v>2.0698929928983201E-5</v>
      </c>
      <c r="I18522" s="267">
        <v>0</v>
      </c>
      <c r="J18522" s="267">
        <v>0</v>
      </c>
      <c r="K18522" s="267">
        <v>2.0698929928983201E-5</v>
      </c>
      <c r="L18522" s="267">
        <v>5.8644137577887596</v>
      </c>
      <c r="M18522" s="267" t="b">
        <f>OR(O18522='PERAC-ngpPrcsTnD-mthncptr'!$B$1,O18522='PERAC-ngpPrcsTnD-mthncptr'!$C$1,O18522='PERAC-ngpPrcsTnD-mthncptr'!$D$1)</f>
        <v>0</v>
      </c>
      <c r="N18522" s="267">
        <f>IF(M18522=TRUE,L18522+'NPV Calcs'!$D$14,L18522)</f>
        <v>5.8644137577887596</v>
      </c>
      <c r="O18522" s="267" t="str">
        <f>INDEX('EPA Tech to Policy Mapping'!$D:$D,MATCH(F18522,'EPA Tech to Policy Mapping'!$C:$C,0))</f>
        <v>waste - methane capture</v>
      </c>
    </row>
    <row r="18523" spans="1:15" hidden="1" x14ac:dyDescent="0.35">
      <c r="A18523" s="267">
        <v>2030</v>
      </c>
      <c r="B18523" s="267" t="s">
        <v>567</v>
      </c>
      <c r="C18523" s="267" t="s">
        <v>568</v>
      </c>
      <c r="D18523" s="267" t="s">
        <v>4952</v>
      </c>
      <c r="E18523" s="267" t="s">
        <v>4980</v>
      </c>
      <c r="F18523" s="267" t="s">
        <v>572</v>
      </c>
      <c r="G18523" s="267">
        <v>0</v>
      </c>
      <c r="H18523" s="267">
        <v>3.6201582989808401E-5</v>
      </c>
      <c r="I18523" s="267">
        <v>0</v>
      </c>
      <c r="J18523" s="267">
        <v>0</v>
      </c>
      <c r="K18523" s="267">
        <v>3.6201582989808401E-5</v>
      </c>
      <c r="L18523" s="267">
        <v>0.50051288290337004</v>
      </c>
      <c r="M18523" s="267" t="b">
        <f>OR(O18523='PERAC-ngpPrcsTnD-mthncptr'!$B$1,O18523='PERAC-ngpPrcsTnD-mthncptr'!$C$1,O18523='PERAC-ngpPrcsTnD-mthncptr'!$D$1)</f>
        <v>0</v>
      </c>
      <c r="N18523" s="267">
        <f>IF(M18523=TRUE,L18523+'NPV Calcs'!$D$14,L18523)</f>
        <v>0.50051288290337004</v>
      </c>
      <c r="O18523" s="267" t="str">
        <f>INDEX('EPA Tech to Policy Mapping'!$D:$D,MATCH(F18523,'EPA Tech to Policy Mapping'!$C:$C,0))</f>
        <v>waste - methane capture</v>
      </c>
    </row>
    <row r="18524" spans="1:15" hidden="1" x14ac:dyDescent="0.35">
      <c r="A18524" s="267">
        <v>2025</v>
      </c>
      <c r="B18524" s="267" t="s">
        <v>567</v>
      </c>
      <c r="C18524" s="267" t="s">
        <v>568</v>
      </c>
      <c r="D18524" s="267" t="s">
        <v>4952</v>
      </c>
      <c r="E18524" s="267" t="s">
        <v>4980</v>
      </c>
      <c r="F18524" s="267" t="s">
        <v>572</v>
      </c>
      <c r="G18524" s="267">
        <v>0</v>
      </c>
      <c r="H18524" s="267">
        <v>3.1052074502777998E-5</v>
      </c>
      <c r="I18524" s="267">
        <v>0</v>
      </c>
      <c r="J18524" s="267">
        <v>0</v>
      </c>
      <c r="K18524" s="267">
        <v>3.1052074502777998E-5</v>
      </c>
      <c r="L18524" s="267">
        <v>1.41506509405035</v>
      </c>
      <c r="M18524" s="267" t="b">
        <f>OR(O18524='PERAC-ngpPrcsTnD-mthncptr'!$B$1,O18524='PERAC-ngpPrcsTnD-mthncptr'!$C$1,O18524='PERAC-ngpPrcsTnD-mthncptr'!$D$1)</f>
        <v>0</v>
      </c>
      <c r="N18524" s="267">
        <f>IF(M18524=TRUE,L18524+'NPV Calcs'!$D$14,L18524)</f>
        <v>1.41506509405035</v>
      </c>
      <c r="O18524" s="267" t="str">
        <f>INDEX('EPA Tech to Policy Mapping'!$D:$D,MATCH(F18524,'EPA Tech to Policy Mapping'!$C:$C,0))</f>
        <v>waste - methane capture</v>
      </c>
    </row>
    <row r="18525" spans="1:15" hidden="1" x14ac:dyDescent="0.35">
      <c r="A18525" s="267">
        <v>2045</v>
      </c>
      <c r="B18525" s="267" t="s">
        <v>567</v>
      </c>
      <c r="C18525" s="267" t="s">
        <v>568</v>
      </c>
      <c r="D18525" s="267" t="s">
        <v>4952</v>
      </c>
      <c r="E18525" s="267" t="s">
        <v>4980</v>
      </c>
      <c r="F18525" s="267" t="s">
        <v>572</v>
      </c>
      <c r="G18525" s="267">
        <v>0</v>
      </c>
      <c r="H18525" s="267">
        <v>3.1812492143462003E-5</v>
      </c>
      <c r="I18525" s="267">
        <v>0</v>
      </c>
      <c r="J18525" s="267">
        <v>0</v>
      </c>
      <c r="K18525" s="267">
        <v>3.1812492143462003E-5</v>
      </c>
      <c r="L18525" s="267">
        <v>2.6256717859786902</v>
      </c>
      <c r="M18525" s="267" t="b">
        <f>OR(O18525='PERAC-ngpPrcsTnD-mthncptr'!$B$1,O18525='PERAC-ngpPrcsTnD-mthncptr'!$C$1,O18525='PERAC-ngpPrcsTnD-mthncptr'!$D$1)</f>
        <v>0</v>
      </c>
      <c r="N18525" s="267">
        <f>IF(M18525=TRUE,L18525+'NPV Calcs'!$D$14,L18525)</f>
        <v>2.6256717859786902</v>
      </c>
      <c r="O18525" s="267" t="str">
        <f>INDEX('EPA Tech to Policy Mapping'!$D:$D,MATCH(F18525,'EPA Tech to Policy Mapping'!$C:$C,0))</f>
        <v>waste - methane capture</v>
      </c>
    </row>
    <row r="18526" spans="1:15" hidden="1" x14ac:dyDescent="0.35">
      <c r="A18526" s="267">
        <v>2050</v>
      </c>
      <c r="B18526" s="267" t="s">
        <v>567</v>
      </c>
      <c r="C18526" s="267" t="s">
        <v>568</v>
      </c>
      <c r="D18526" s="267" t="s">
        <v>4952</v>
      </c>
      <c r="E18526" s="267" t="s">
        <v>4980</v>
      </c>
      <c r="F18526" s="267" t="s">
        <v>572</v>
      </c>
      <c r="G18526" s="267">
        <v>0</v>
      </c>
      <c r="H18526" s="267">
        <v>4.3342394599399101E-5</v>
      </c>
      <c r="I18526" s="267">
        <v>0</v>
      </c>
      <c r="J18526" s="267">
        <v>0</v>
      </c>
      <c r="K18526" s="267">
        <v>4.3342394599399101E-5</v>
      </c>
      <c r="L18526" s="267">
        <v>0.90903819272805597</v>
      </c>
      <c r="M18526" s="267" t="b">
        <f>OR(O18526='PERAC-ngpPrcsTnD-mthncptr'!$B$1,O18526='PERAC-ngpPrcsTnD-mthncptr'!$C$1,O18526='PERAC-ngpPrcsTnD-mthncptr'!$D$1)</f>
        <v>0</v>
      </c>
      <c r="N18526" s="267">
        <f>IF(M18526=TRUE,L18526+'NPV Calcs'!$D$14,L18526)</f>
        <v>0.90903819272805597</v>
      </c>
      <c r="O18526" s="267" t="str">
        <f>INDEX('EPA Tech to Policy Mapping'!$D:$D,MATCH(F18526,'EPA Tech to Policy Mapping'!$C:$C,0))</f>
        <v>waste - methane capture</v>
      </c>
    </row>
    <row r="18527" spans="1:15" hidden="1" x14ac:dyDescent="0.35">
      <c r="A18527" s="267">
        <v>2030</v>
      </c>
      <c r="B18527" s="267" t="s">
        <v>567</v>
      </c>
      <c r="C18527" s="267" t="s">
        <v>568</v>
      </c>
      <c r="D18527" s="267" t="s">
        <v>4952</v>
      </c>
      <c r="E18527" s="267" t="s">
        <v>4980</v>
      </c>
      <c r="F18527" s="267" t="s">
        <v>572</v>
      </c>
      <c r="G18527" s="267">
        <v>0</v>
      </c>
      <c r="H18527" s="267">
        <v>2.9432466234189301E-6</v>
      </c>
      <c r="I18527" s="267">
        <v>0</v>
      </c>
      <c r="J18527" s="267">
        <v>0</v>
      </c>
      <c r="K18527" s="267">
        <v>2.9432466234189301E-6</v>
      </c>
      <c r="L18527" s="267">
        <v>41.576920615045303</v>
      </c>
      <c r="M18527" s="267" t="b">
        <f>OR(O18527='PERAC-ngpPrcsTnD-mthncptr'!$B$1,O18527='PERAC-ngpPrcsTnD-mthncptr'!$C$1,O18527='PERAC-ngpPrcsTnD-mthncptr'!$D$1)</f>
        <v>0</v>
      </c>
      <c r="N18527" s="267">
        <f>IF(M18527=TRUE,L18527+'NPV Calcs'!$D$14,L18527)</f>
        <v>41.576920615045303</v>
      </c>
      <c r="O18527" s="267" t="str">
        <f>INDEX('EPA Tech to Policy Mapping'!$D:$D,MATCH(F18527,'EPA Tech to Policy Mapping'!$C:$C,0))</f>
        <v>waste - methane capture</v>
      </c>
    </row>
    <row r="18528" spans="1:15" hidden="1" x14ac:dyDescent="0.35">
      <c r="A18528" s="267">
        <v>2050</v>
      </c>
      <c r="B18528" s="267" t="s">
        <v>567</v>
      </c>
      <c r="C18528" s="267" t="s">
        <v>568</v>
      </c>
      <c r="D18528" s="267" t="s">
        <v>4952</v>
      </c>
      <c r="E18528" s="267" t="s">
        <v>4980</v>
      </c>
      <c r="F18528" s="267" t="s">
        <v>572</v>
      </c>
      <c r="G18528" s="267">
        <v>0</v>
      </c>
      <c r="H18528" s="267">
        <v>7.1322783472132302E-6</v>
      </c>
      <c r="I18528" s="267">
        <v>0</v>
      </c>
      <c r="J18528" s="267">
        <v>0</v>
      </c>
      <c r="K18528" s="267">
        <v>7.1322783472132302E-6</v>
      </c>
      <c r="L18528" s="267">
        <v>19.732516411965399</v>
      </c>
      <c r="M18528" s="267" t="b">
        <f>OR(O18528='PERAC-ngpPrcsTnD-mthncptr'!$B$1,O18528='PERAC-ngpPrcsTnD-mthncptr'!$C$1,O18528='PERAC-ngpPrcsTnD-mthncptr'!$D$1)</f>
        <v>0</v>
      </c>
      <c r="N18528" s="267">
        <f>IF(M18528=TRUE,L18528+'NPV Calcs'!$D$14,L18528)</f>
        <v>19.732516411965399</v>
      </c>
      <c r="O18528" s="267" t="str">
        <f>INDEX('EPA Tech to Policy Mapping'!$D:$D,MATCH(F18528,'EPA Tech to Policy Mapping'!$C:$C,0))</f>
        <v>waste - methane capture</v>
      </c>
    </row>
    <row r="18529" spans="1:15" hidden="1" x14ac:dyDescent="0.35">
      <c r="A18529" s="267">
        <v>2050</v>
      </c>
      <c r="B18529" s="267" t="s">
        <v>567</v>
      </c>
      <c r="C18529" s="267" t="s">
        <v>568</v>
      </c>
      <c r="D18529" s="267" t="s">
        <v>4952</v>
      </c>
      <c r="E18529" s="267" t="s">
        <v>4980</v>
      </c>
      <c r="F18529" s="267" t="s">
        <v>572</v>
      </c>
      <c r="G18529" s="267">
        <v>0</v>
      </c>
      <c r="H18529" s="267">
        <v>8.5714527479170493E-6</v>
      </c>
      <c r="I18529" s="267">
        <v>0</v>
      </c>
      <c r="J18529" s="267">
        <v>0</v>
      </c>
      <c r="K18529" s="267">
        <v>8.5714527479170493E-6</v>
      </c>
      <c r="L18529" s="267">
        <v>16.710536463793499</v>
      </c>
      <c r="M18529" s="267" t="b">
        <f>OR(O18529='PERAC-ngpPrcsTnD-mthncptr'!$B$1,O18529='PERAC-ngpPrcsTnD-mthncptr'!$C$1,O18529='PERAC-ngpPrcsTnD-mthncptr'!$D$1)</f>
        <v>0</v>
      </c>
      <c r="N18529" s="267">
        <f>IF(M18529=TRUE,L18529+'NPV Calcs'!$D$14,L18529)</f>
        <v>16.710536463793499</v>
      </c>
      <c r="O18529" s="267" t="str">
        <f>INDEX('EPA Tech to Policy Mapping'!$D:$D,MATCH(F18529,'EPA Tech to Policy Mapping'!$C:$C,0))</f>
        <v>waste - methane capture</v>
      </c>
    </row>
    <row r="18530" spans="1:15" hidden="1" x14ac:dyDescent="0.35">
      <c r="A18530" s="267">
        <v>2050</v>
      </c>
      <c r="B18530" s="267" t="s">
        <v>567</v>
      </c>
      <c r="C18530" s="267" t="s">
        <v>568</v>
      </c>
      <c r="D18530" s="267" t="s">
        <v>4952</v>
      </c>
      <c r="E18530" s="267" t="s">
        <v>4980</v>
      </c>
      <c r="F18530" s="267" t="s">
        <v>572</v>
      </c>
      <c r="G18530" s="267">
        <v>0</v>
      </c>
      <c r="H18530" s="267">
        <v>1.22935787792738E-5</v>
      </c>
      <c r="I18530" s="267">
        <v>0</v>
      </c>
      <c r="J18530" s="267">
        <v>0</v>
      </c>
      <c r="K18530" s="267">
        <v>1.22935787792738E-5</v>
      </c>
      <c r="L18530" s="267">
        <v>11.371549818998799</v>
      </c>
      <c r="M18530" s="267" t="b">
        <f>OR(O18530='PERAC-ngpPrcsTnD-mthncptr'!$B$1,O18530='PERAC-ngpPrcsTnD-mthncptr'!$C$1,O18530='PERAC-ngpPrcsTnD-mthncptr'!$D$1)</f>
        <v>0</v>
      </c>
      <c r="N18530" s="267">
        <f>IF(M18530=TRUE,L18530+'NPV Calcs'!$D$14,L18530)</f>
        <v>11.371549818998799</v>
      </c>
      <c r="O18530" s="267" t="str">
        <f>INDEX('EPA Tech to Policy Mapping'!$D:$D,MATCH(F18530,'EPA Tech to Policy Mapping'!$C:$C,0))</f>
        <v>waste - methane capture</v>
      </c>
    </row>
    <row r="18531" spans="1:15" hidden="1" x14ac:dyDescent="0.35">
      <c r="A18531" s="267">
        <v>2030</v>
      </c>
      <c r="B18531" s="267" t="s">
        <v>567</v>
      </c>
      <c r="C18531" s="267" t="s">
        <v>568</v>
      </c>
      <c r="D18531" s="267" t="s">
        <v>4952</v>
      </c>
      <c r="E18531" s="267" t="s">
        <v>4980</v>
      </c>
      <c r="F18531" s="267" t="s">
        <v>572</v>
      </c>
      <c r="G18531" s="267">
        <v>0</v>
      </c>
      <c r="H18531" s="267">
        <v>2.6783135624562502E-6</v>
      </c>
      <c r="I18531" s="267">
        <v>0</v>
      </c>
      <c r="J18531" s="267">
        <v>0</v>
      </c>
      <c r="K18531" s="267">
        <v>2.6783135624562502E-6</v>
      </c>
      <c r="L18531" s="267">
        <v>45.169526438969399</v>
      </c>
      <c r="M18531" s="267" t="b">
        <f>OR(O18531='PERAC-ngpPrcsTnD-mthncptr'!$B$1,O18531='PERAC-ngpPrcsTnD-mthncptr'!$C$1,O18531='PERAC-ngpPrcsTnD-mthncptr'!$D$1)</f>
        <v>0</v>
      </c>
      <c r="N18531" s="267">
        <f>IF(M18531=TRUE,L18531+'NPV Calcs'!$D$14,L18531)</f>
        <v>45.169526438969399</v>
      </c>
      <c r="O18531" s="267" t="str">
        <f>INDEX('EPA Tech to Policy Mapping'!$D:$D,MATCH(F18531,'EPA Tech to Policy Mapping'!$C:$C,0))</f>
        <v>waste - methane capture</v>
      </c>
    </row>
    <row r="18532" spans="1:15" hidden="1" x14ac:dyDescent="0.35">
      <c r="A18532" s="267">
        <v>2030</v>
      </c>
      <c r="B18532" s="267" t="s">
        <v>567</v>
      </c>
      <c r="C18532" s="267" t="s">
        <v>568</v>
      </c>
      <c r="D18532" s="267" t="s">
        <v>4952</v>
      </c>
      <c r="E18532" s="267" t="s">
        <v>4980</v>
      </c>
      <c r="F18532" s="267" t="s">
        <v>572</v>
      </c>
      <c r="G18532" s="267">
        <v>0</v>
      </c>
      <c r="H18532" s="267">
        <v>5.8238756081265102E-5</v>
      </c>
      <c r="I18532" s="267">
        <v>0</v>
      </c>
      <c r="J18532" s="267">
        <v>0</v>
      </c>
      <c r="K18532" s="267">
        <v>5.8238756081265102E-5</v>
      </c>
      <c r="L18532" s="267">
        <v>-2.0658295183890401</v>
      </c>
      <c r="M18532" s="267" t="b">
        <f>OR(O18532='PERAC-ngpPrcsTnD-mthncptr'!$B$1,O18532='PERAC-ngpPrcsTnD-mthncptr'!$C$1,O18532='PERAC-ngpPrcsTnD-mthncptr'!$D$1)</f>
        <v>0</v>
      </c>
      <c r="N18532" s="267">
        <f>IF(M18532=TRUE,L18532+'NPV Calcs'!$D$14,L18532)</f>
        <v>-2.0658295183890401</v>
      </c>
      <c r="O18532" s="267" t="str">
        <f>INDEX('EPA Tech to Policy Mapping'!$D:$D,MATCH(F18532,'EPA Tech to Policy Mapping'!$C:$C,0))</f>
        <v>waste - methane capture</v>
      </c>
    </row>
    <row r="18533" spans="1:15" hidden="1" x14ac:dyDescent="0.35">
      <c r="A18533" s="267">
        <v>2050</v>
      </c>
      <c r="B18533" s="267" t="s">
        <v>567</v>
      </c>
      <c r="C18533" s="267" t="s">
        <v>568</v>
      </c>
      <c r="D18533" s="267" t="s">
        <v>4952</v>
      </c>
      <c r="E18533" s="267" t="s">
        <v>4980</v>
      </c>
      <c r="F18533" s="267" t="s">
        <v>572</v>
      </c>
      <c r="G18533" s="267">
        <v>0</v>
      </c>
      <c r="H18533" s="267">
        <v>2.9352109535901599E-5</v>
      </c>
      <c r="I18533" s="267">
        <v>0</v>
      </c>
      <c r="J18533" s="267">
        <v>0</v>
      </c>
      <c r="K18533" s="267">
        <v>2.9352109535901599E-5</v>
      </c>
      <c r="L18533" s="267">
        <v>6.3672001679783499</v>
      </c>
      <c r="M18533" s="267" t="b">
        <f>OR(O18533='PERAC-ngpPrcsTnD-mthncptr'!$B$1,O18533='PERAC-ngpPrcsTnD-mthncptr'!$C$1,O18533='PERAC-ngpPrcsTnD-mthncptr'!$D$1)</f>
        <v>0</v>
      </c>
      <c r="N18533" s="267">
        <f>IF(M18533=TRUE,L18533+'NPV Calcs'!$D$14,L18533)</f>
        <v>6.3672001679783499</v>
      </c>
      <c r="O18533" s="267" t="str">
        <f>INDEX('EPA Tech to Policy Mapping'!$D:$D,MATCH(F18533,'EPA Tech to Policy Mapping'!$C:$C,0))</f>
        <v>waste - methane capture</v>
      </c>
    </row>
    <row r="18534" spans="1:15" hidden="1" x14ac:dyDescent="0.35">
      <c r="A18534" s="267">
        <v>2025</v>
      </c>
      <c r="B18534" s="267" t="s">
        <v>567</v>
      </c>
      <c r="C18534" s="267" t="s">
        <v>568</v>
      </c>
      <c r="D18534" s="267" t="s">
        <v>4952</v>
      </c>
      <c r="E18534" s="267" t="s">
        <v>4980</v>
      </c>
      <c r="F18534" s="267" t="s">
        <v>572</v>
      </c>
      <c r="G18534" s="267">
        <v>0</v>
      </c>
      <c r="H18534" s="267">
        <v>2.12393361867206E-5</v>
      </c>
      <c r="I18534" s="267">
        <v>0</v>
      </c>
      <c r="J18534" s="267">
        <v>0</v>
      </c>
      <c r="K18534" s="267">
        <v>2.12393361867206E-5</v>
      </c>
      <c r="L18534" s="267">
        <v>9.0806788528474698</v>
      </c>
      <c r="M18534" s="267" t="b">
        <f>OR(O18534='PERAC-ngpPrcsTnD-mthncptr'!$B$1,O18534='PERAC-ngpPrcsTnD-mthncptr'!$C$1,O18534='PERAC-ngpPrcsTnD-mthncptr'!$D$1)</f>
        <v>0</v>
      </c>
      <c r="N18534" s="267">
        <f>IF(M18534=TRUE,L18534+'NPV Calcs'!$D$14,L18534)</f>
        <v>9.0806788528474698</v>
      </c>
      <c r="O18534" s="267" t="str">
        <f>INDEX('EPA Tech to Policy Mapping'!$D:$D,MATCH(F18534,'EPA Tech to Policy Mapping'!$C:$C,0))</f>
        <v>waste - methane capture</v>
      </c>
    </row>
    <row r="18535" spans="1:15" hidden="1" x14ac:dyDescent="0.35">
      <c r="A18535" s="267">
        <v>2050</v>
      </c>
      <c r="B18535" s="267" t="s">
        <v>567</v>
      </c>
      <c r="C18535" s="267" t="s">
        <v>568</v>
      </c>
      <c r="D18535" s="267" t="s">
        <v>4952</v>
      </c>
      <c r="E18535" s="267" t="s">
        <v>4980</v>
      </c>
      <c r="F18535" s="267" t="s">
        <v>572</v>
      </c>
      <c r="G18535" s="267">
        <v>0</v>
      </c>
      <c r="H18535" s="267">
        <v>1.9784942295862499E-5</v>
      </c>
      <c r="I18535" s="267">
        <v>0</v>
      </c>
      <c r="J18535" s="267">
        <v>0</v>
      </c>
      <c r="K18535" s="267">
        <v>1.9784942295862499E-5</v>
      </c>
      <c r="L18535" s="267">
        <v>6.3524876740704102</v>
      </c>
      <c r="M18535" s="267" t="b">
        <f>OR(O18535='PERAC-ngpPrcsTnD-mthncptr'!$B$1,O18535='PERAC-ngpPrcsTnD-mthncptr'!$C$1,O18535='PERAC-ngpPrcsTnD-mthncptr'!$D$1)</f>
        <v>0</v>
      </c>
      <c r="N18535" s="267">
        <f>IF(M18535=TRUE,L18535+'NPV Calcs'!$D$14,L18535)</f>
        <v>6.3524876740704102</v>
      </c>
      <c r="O18535" s="267" t="str">
        <f>INDEX('EPA Tech to Policy Mapping'!$D:$D,MATCH(F18535,'EPA Tech to Policy Mapping'!$C:$C,0))</f>
        <v>waste - methane capture</v>
      </c>
    </row>
    <row r="18536" spans="1:15" hidden="1" x14ac:dyDescent="0.35">
      <c r="A18536" s="267">
        <v>2040</v>
      </c>
      <c r="B18536" s="267" t="s">
        <v>567</v>
      </c>
      <c r="C18536" s="267" t="s">
        <v>568</v>
      </c>
      <c r="D18536" s="267" t="s">
        <v>4952</v>
      </c>
      <c r="E18536" s="267" t="s">
        <v>4980</v>
      </c>
      <c r="F18536" s="267" t="s">
        <v>572</v>
      </c>
      <c r="G18536" s="267">
        <v>0</v>
      </c>
      <c r="H18536" s="267">
        <v>1.41757474574052E-5</v>
      </c>
      <c r="I18536" s="267">
        <v>0</v>
      </c>
      <c r="J18536" s="267">
        <v>0</v>
      </c>
      <c r="K18536" s="267">
        <v>1.41757474574052E-5</v>
      </c>
      <c r="L18536" s="267">
        <v>12.603454208425999</v>
      </c>
      <c r="M18536" s="267" t="b">
        <f>OR(O18536='PERAC-ngpPrcsTnD-mthncptr'!$B$1,O18536='PERAC-ngpPrcsTnD-mthncptr'!$C$1,O18536='PERAC-ngpPrcsTnD-mthncptr'!$D$1)</f>
        <v>0</v>
      </c>
      <c r="N18536" s="267">
        <f>IF(M18536=TRUE,L18536+'NPV Calcs'!$D$14,L18536)</f>
        <v>12.603454208425999</v>
      </c>
      <c r="O18536" s="267" t="str">
        <f>INDEX('EPA Tech to Policy Mapping'!$D:$D,MATCH(F18536,'EPA Tech to Policy Mapping'!$C:$C,0))</f>
        <v>waste - methane capture</v>
      </c>
    </row>
    <row r="18537" spans="1:15" hidden="1" x14ac:dyDescent="0.35">
      <c r="A18537" s="267">
        <v>2040</v>
      </c>
      <c r="B18537" s="267" t="s">
        <v>567</v>
      </c>
      <c r="C18537" s="267" t="s">
        <v>568</v>
      </c>
      <c r="D18537" s="267" t="s">
        <v>4952</v>
      </c>
      <c r="E18537" s="267" t="s">
        <v>4980</v>
      </c>
      <c r="F18537" s="267" t="s">
        <v>572</v>
      </c>
      <c r="G18537" s="267">
        <v>0</v>
      </c>
      <c r="H18537" s="267">
        <v>4.5084271239766503E-6</v>
      </c>
      <c r="I18537" s="267">
        <v>0</v>
      </c>
      <c r="J18537" s="267">
        <v>0</v>
      </c>
      <c r="K18537" s="267">
        <v>4.5084271239766503E-6</v>
      </c>
      <c r="L18537" s="267">
        <v>29.458351340362199</v>
      </c>
      <c r="M18537" s="267" t="b">
        <f>OR(O18537='PERAC-ngpPrcsTnD-mthncptr'!$B$1,O18537='PERAC-ngpPrcsTnD-mthncptr'!$C$1,O18537='PERAC-ngpPrcsTnD-mthncptr'!$D$1)</f>
        <v>0</v>
      </c>
      <c r="N18537" s="267">
        <f>IF(M18537=TRUE,L18537+'NPV Calcs'!$D$14,L18537)</f>
        <v>29.458351340362199</v>
      </c>
      <c r="O18537" s="267" t="str">
        <f>INDEX('EPA Tech to Policy Mapping'!$D:$D,MATCH(F18537,'EPA Tech to Policy Mapping'!$C:$C,0))</f>
        <v>waste - methane capture</v>
      </c>
    </row>
    <row r="18538" spans="1:15" hidden="1" x14ac:dyDescent="0.35">
      <c r="A18538" s="267">
        <v>2035</v>
      </c>
      <c r="B18538" s="267" t="s">
        <v>567</v>
      </c>
      <c r="C18538" s="267" t="s">
        <v>568</v>
      </c>
      <c r="D18538" s="267" t="s">
        <v>4952</v>
      </c>
      <c r="E18538" s="267" t="s">
        <v>4980</v>
      </c>
      <c r="F18538" s="267" t="s">
        <v>572</v>
      </c>
      <c r="G18538" s="267">
        <v>0</v>
      </c>
      <c r="H18538" s="267">
        <v>2.83161002895406E-5</v>
      </c>
      <c r="I18538" s="267">
        <v>0</v>
      </c>
      <c r="J18538" s="267">
        <v>0</v>
      </c>
      <c r="K18538" s="267">
        <v>2.83161002895406E-5</v>
      </c>
      <c r="L18538" s="267">
        <v>3.6713722034202299</v>
      </c>
      <c r="M18538" s="267" t="b">
        <f>OR(O18538='PERAC-ngpPrcsTnD-mthncptr'!$B$1,O18538='PERAC-ngpPrcsTnD-mthncptr'!$C$1,O18538='PERAC-ngpPrcsTnD-mthncptr'!$D$1)</f>
        <v>0</v>
      </c>
      <c r="N18538" s="267">
        <f>IF(M18538=TRUE,L18538+'NPV Calcs'!$D$14,L18538)</f>
        <v>3.6713722034202299</v>
      </c>
      <c r="O18538" s="267" t="str">
        <f>INDEX('EPA Tech to Policy Mapping'!$D:$D,MATCH(F18538,'EPA Tech to Policy Mapping'!$C:$C,0))</f>
        <v>waste - methane capture</v>
      </c>
    </row>
    <row r="18539" spans="1:15" hidden="1" x14ac:dyDescent="0.35">
      <c r="A18539" s="267">
        <v>2050</v>
      </c>
      <c r="B18539" s="267" t="s">
        <v>567</v>
      </c>
      <c r="C18539" s="267" t="s">
        <v>568</v>
      </c>
      <c r="D18539" s="267" t="s">
        <v>4952</v>
      </c>
      <c r="E18539" s="267" t="s">
        <v>4980</v>
      </c>
      <c r="F18539" s="267" t="s">
        <v>572</v>
      </c>
      <c r="G18539" s="267">
        <v>0</v>
      </c>
      <c r="H18539" s="267">
        <v>5.2945383386451697E-5</v>
      </c>
      <c r="I18539" s="267">
        <v>0</v>
      </c>
      <c r="J18539" s="267">
        <v>0</v>
      </c>
      <c r="K18539" s="267">
        <v>5.2945383386451697E-5</v>
      </c>
      <c r="L18539" s="267">
        <v>-0.64342365654066502</v>
      </c>
      <c r="M18539" s="267" t="b">
        <f>OR(O18539='PERAC-ngpPrcsTnD-mthncptr'!$B$1,O18539='PERAC-ngpPrcsTnD-mthncptr'!$C$1,O18539='PERAC-ngpPrcsTnD-mthncptr'!$D$1)</f>
        <v>0</v>
      </c>
      <c r="N18539" s="267">
        <f>IF(M18539=TRUE,L18539+'NPV Calcs'!$D$14,L18539)</f>
        <v>-0.64342365654066502</v>
      </c>
      <c r="O18539" s="267" t="str">
        <f>INDEX('EPA Tech to Policy Mapping'!$D:$D,MATCH(F18539,'EPA Tech to Policy Mapping'!$C:$C,0))</f>
        <v>waste - methane capture</v>
      </c>
    </row>
    <row r="18540" spans="1:15" hidden="1" x14ac:dyDescent="0.35">
      <c r="A18540" s="267">
        <v>2035</v>
      </c>
      <c r="B18540" s="267" t="s">
        <v>567</v>
      </c>
      <c r="C18540" s="267" t="s">
        <v>568</v>
      </c>
      <c r="D18540" s="267" t="s">
        <v>4952</v>
      </c>
      <c r="E18540" s="267" t="s">
        <v>4980</v>
      </c>
      <c r="F18540" s="267" t="s">
        <v>572</v>
      </c>
      <c r="G18540" s="267">
        <v>0</v>
      </c>
      <c r="H18540" s="267">
        <v>1.9580820030116499E-5</v>
      </c>
      <c r="I18540" s="267">
        <v>0</v>
      </c>
      <c r="J18540" s="267">
        <v>0</v>
      </c>
      <c r="K18540" s="267">
        <v>1.9580820030116499E-5</v>
      </c>
      <c r="L18540" s="267">
        <v>5.57705917147823</v>
      </c>
      <c r="M18540" s="267" t="b">
        <f>OR(O18540='PERAC-ngpPrcsTnD-mthncptr'!$B$1,O18540='PERAC-ngpPrcsTnD-mthncptr'!$C$1,O18540='PERAC-ngpPrcsTnD-mthncptr'!$D$1)</f>
        <v>0</v>
      </c>
      <c r="N18540" s="267">
        <f>IF(M18540=TRUE,L18540+'NPV Calcs'!$D$14,L18540)</f>
        <v>5.57705917147823</v>
      </c>
      <c r="O18540" s="267" t="str">
        <f>INDEX('EPA Tech to Policy Mapping'!$D:$D,MATCH(F18540,'EPA Tech to Policy Mapping'!$C:$C,0))</f>
        <v>waste - methane capture</v>
      </c>
    </row>
    <row r="18541" spans="1:15" hidden="1" x14ac:dyDescent="0.35">
      <c r="A18541" s="267">
        <v>2035</v>
      </c>
      <c r="B18541" s="267" t="s">
        <v>567</v>
      </c>
      <c r="C18541" s="267" t="s">
        <v>568</v>
      </c>
      <c r="D18541" s="267" t="s">
        <v>4952</v>
      </c>
      <c r="E18541" s="267" t="s">
        <v>4980</v>
      </c>
      <c r="F18541" s="267" t="s">
        <v>572</v>
      </c>
      <c r="G18541" s="267">
        <v>0</v>
      </c>
      <c r="H18541" s="267">
        <v>4.5155006404008302E-5</v>
      </c>
      <c r="I18541" s="267">
        <v>0</v>
      </c>
      <c r="J18541" s="267">
        <v>0</v>
      </c>
      <c r="K18541" s="267">
        <v>4.5155006404008302E-5</v>
      </c>
      <c r="L18541" s="267">
        <v>-0.41565887277725899</v>
      </c>
      <c r="M18541" s="267" t="b">
        <f>OR(O18541='PERAC-ngpPrcsTnD-mthncptr'!$B$1,O18541='PERAC-ngpPrcsTnD-mthncptr'!$C$1,O18541='PERAC-ngpPrcsTnD-mthncptr'!$D$1)</f>
        <v>0</v>
      </c>
      <c r="N18541" s="267">
        <f>IF(M18541=TRUE,L18541+'NPV Calcs'!$D$14,L18541)</f>
        <v>-0.41565887277725899</v>
      </c>
      <c r="O18541" s="267" t="str">
        <f>INDEX('EPA Tech to Policy Mapping'!$D:$D,MATCH(F18541,'EPA Tech to Policy Mapping'!$C:$C,0))</f>
        <v>waste - methane capture</v>
      </c>
    </row>
    <row r="18542" spans="1:15" hidden="1" x14ac:dyDescent="0.35">
      <c r="A18542" s="267">
        <v>2050</v>
      </c>
      <c r="B18542" s="267" t="s">
        <v>567</v>
      </c>
      <c r="C18542" s="267" t="s">
        <v>568</v>
      </c>
      <c r="D18542" s="267" t="s">
        <v>4952</v>
      </c>
      <c r="E18542" s="267" t="s">
        <v>4980</v>
      </c>
      <c r="F18542" s="267" t="s">
        <v>572</v>
      </c>
      <c r="G18542" s="267">
        <v>0</v>
      </c>
      <c r="H18542" s="267">
        <v>7.7367226484223408E-6</v>
      </c>
      <c r="I18542" s="267">
        <v>0</v>
      </c>
      <c r="J18542" s="267">
        <v>0</v>
      </c>
      <c r="K18542" s="267">
        <v>7.7367226484223408E-6</v>
      </c>
      <c r="L18542" s="267">
        <v>18.025735076176701</v>
      </c>
      <c r="M18542" s="267" t="b">
        <f>OR(O18542='PERAC-ngpPrcsTnD-mthncptr'!$B$1,O18542='PERAC-ngpPrcsTnD-mthncptr'!$C$1,O18542='PERAC-ngpPrcsTnD-mthncptr'!$D$1)</f>
        <v>0</v>
      </c>
      <c r="N18542" s="267">
        <f>IF(M18542=TRUE,L18542+'NPV Calcs'!$D$14,L18542)</f>
        <v>18.025735076176701</v>
      </c>
      <c r="O18542" s="267" t="str">
        <f>INDEX('EPA Tech to Policy Mapping'!$D:$D,MATCH(F18542,'EPA Tech to Policy Mapping'!$C:$C,0))</f>
        <v>waste - methane capture</v>
      </c>
    </row>
    <row r="18543" spans="1:15" hidden="1" x14ac:dyDescent="0.35">
      <c r="A18543" s="267">
        <v>2050</v>
      </c>
      <c r="B18543" s="267" t="s">
        <v>567</v>
      </c>
      <c r="C18543" s="267" t="s">
        <v>568</v>
      </c>
      <c r="D18543" s="267" t="s">
        <v>4952</v>
      </c>
      <c r="E18543" s="267" t="s">
        <v>4980</v>
      </c>
      <c r="F18543" s="267" t="s">
        <v>572</v>
      </c>
      <c r="G18543" s="267">
        <v>0</v>
      </c>
      <c r="H18543" s="267">
        <v>1.6129111331237998E-5</v>
      </c>
      <c r="I18543" s="267">
        <v>0</v>
      </c>
      <c r="J18543" s="267">
        <v>0</v>
      </c>
      <c r="K18543" s="267">
        <v>1.6129111331237998E-5</v>
      </c>
      <c r="L18543" s="267">
        <v>8.5980667277446301</v>
      </c>
      <c r="M18543" s="267" t="b">
        <f>OR(O18543='PERAC-ngpPrcsTnD-mthncptr'!$B$1,O18543='PERAC-ngpPrcsTnD-mthncptr'!$C$1,O18543='PERAC-ngpPrcsTnD-mthncptr'!$D$1)</f>
        <v>0</v>
      </c>
      <c r="N18543" s="267">
        <f>IF(M18543=TRUE,L18543+'NPV Calcs'!$D$14,L18543)</f>
        <v>8.5980667277446301</v>
      </c>
      <c r="O18543" s="267" t="str">
        <f>INDEX('EPA Tech to Policy Mapping'!$D:$D,MATCH(F18543,'EPA Tech to Policy Mapping'!$C:$C,0))</f>
        <v>waste - methane capture</v>
      </c>
    </row>
    <row r="18544" spans="1:15" hidden="1" x14ac:dyDescent="0.35">
      <c r="A18544" s="267">
        <v>2050</v>
      </c>
      <c r="B18544" s="267" t="s">
        <v>567</v>
      </c>
      <c r="C18544" s="267" t="s">
        <v>568</v>
      </c>
      <c r="D18544" s="267" t="s">
        <v>4952</v>
      </c>
      <c r="E18544" s="267" t="s">
        <v>4980</v>
      </c>
      <c r="F18544" s="267" t="s">
        <v>572</v>
      </c>
      <c r="G18544" s="267">
        <v>0</v>
      </c>
      <c r="H18544" s="267">
        <v>4.5831263497544598E-6</v>
      </c>
      <c r="I18544" s="267">
        <v>0</v>
      </c>
      <c r="J18544" s="267">
        <v>0</v>
      </c>
      <c r="K18544" s="267">
        <v>4.5831263497544598E-6</v>
      </c>
      <c r="L18544" s="267">
        <v>29.547089639162401</v>
      </c>
      <c r="M18544" s="267" t="b">
        <f>OR(O18544='PERAC-ngpPrcsTnD-mthncptr'!$B$1,O18544='PERAC-ngpPrcsTnD-mthncptr'!$C$1,O18544='PERAC-ngpPrcsTnD-mthncptr'!$D$1)</f>
        <v>0</v>
      </c>
      <c r="N18544" s="267">
        <f>IF(M18544=TRUE,L18544+'NPV Calcs'!$D$14,L18544)</f>
        <v>29.547089639162401</v>
      </c>
      <c r="O18544" s="267" t="str">
        <f>INDEX('EPA Tech to Policy Mapping'!$D:$D,MATCH(F18544,'EPA Tech to Policy Mapping'!$C:$C,0))</f>
        <v>waste - methane capture</v>
      </c>
    </row>
    <row r="18545" spans="1:15" hidden="1" x14ac:dyDescent="0.35">
      <c r="A18545" s="267">
        <v>2050</v>
      </c>
      <c r="B18545" s="267" t="s">
        <v>567</v>
      </c>
      <c r="C18545" s="267" t="s">
        <v>568</v>
      </c>
      <c r="D18545" s="267" t="s">
        <v>4952</v>
      </c>
      <c r="E18545" s="267" t="s">
        <v>4980</v>
      </c>
      <c r="F18545" s="267" t="s">
        <v>572</v>
      </c>
      <c r="G18545" s="267">
        <v>0</v>
      </c>
      <c r="H18545" s="267">
        <v>5.9197476485689598E-5</v>
      </c>
      <c r="I18545" s="267">
        <v>0</v>
      </c>
      <c r="J18545" s="267">
        <v>0</v>
      </c>
      <c r="K18545" s="267">
        <v>5.9197476485689598E-5</v>
      </c>
      <c r="L18545" s="267">
        <v>-0.76936389778933101</v>
      </c>
      <c r="M18545" s="267" t="b">
        <f>OR(O18545='PERAC-ngpPrcsTnD-mthncptr'!$B$1,O18545='PERAC-ngpPrcsTnD-mthncptr'!$C$1,O18545='PERAC-ngpPrcsTnD-mthncptr'!$D$1)</f>
        <v>0</v>
      </c>
      <c r="N18545" s="267">
        <f>IF(M18545=TRUE,L18545+'NPV Calcs'!$D$14,L18545)</f>
        <v>-0.76936389778933101</v>
      </c>
      <c r="O18545" s="267" t="str">
        <f>INDEX('EPA Tech to Policy Mapping'!$D:$D,MATCH(F18545,'EPA Tech to Policy Mapping'!$C:$C,0))</f>
        <v>waste - methane capture</v>
      </c>
    </row>
    <row r="18546" spans="1:15" hidden="1" x14ac:dyDescent="0.35">
      <c r="A18546" s="267">
        <v>2030</v>
      </c>
      <c r="B18546" s="267" t="s">
        <v>567</v>
      </c>
      <c r="C18546" s="267" t="s">
        <v>568</v>
      </c>
      <c r="D18546" s="267" t="s">
        <v>4952</v>
      </c>
      <c r="E18546" s="267" t="s">
        <v>4980</v>
      </c>
      <c r="F18546" s="267" t="s">
        <v>572</v>
      </c>
      <c r="G18546" s="267">
        <v>0</v>
      </c>
      <c r="H18546" s="267">
        <v>4.4147871859075003E-5</v>
      </c>
      <c r="I18546" s="267">
        <v>0</v>
      </c>
      <c r="J18546" s="267">
        <v>0</v>
      </c>
      <c r="K18546" s="267">
        <v>4.4147871859075003E-5</v>
      </c>
      <c r="L18546" s="267">
        <v>-1.14544765369278</v>
      </c>
      <c r="M18546" s="267" t="b">
        <f>OR(O18546='PERAC-ngpPrcsTnD-mthncptr'!$B$1,O18546='PERAC-ngpPrcsTnD-mthncptr'!$C$1,O18546='PERAC-ngpPrcsTnD-mthncptr'!$D$1)</f>
        <v>0</v>
      </c>
      <c r="N18546" s="267">
        <f>IF(M18546=TRUE,L18546+'NPV Calcs'!$D$14,L18546)</f>
        <v>-1.14544765369278</v>
      </c>
      <c r="O18546" s="267" t="str">
        <f>INDEX('EPA Tech to Policy Mapping'!$D:$D,MATCH(F18546,'EPA Tech to Policy Mapping'!$C:$C,0))</f>
        <v>waste - methane capture</v>
      </c>
    </row>
    <row r="18547" spans="1:15" hidden="1" x14ac:dyDescent="0.35">
      <c r="A18547" s="267">
        <v>2025</v>
      </c>
      <c r="B18547" s="267" t="s">
        <v>567</v>
      </c>
      <c r="C18547" s="267" t="s">
        <v>568</v>
      </c>
      <c r="D18547" s="267" t="s">
        <v>4952</v>
      </c>
      <c r="E18547" s="267" t="s">
        <v>4980</v>
      </c>
      <c r="F18547" s="267" t="s">
        <v>572</v>
      </c>
      <c r="G18547" s="267">
        <v>0</v>
      </c>
      <c r="H18547" s="267">
        <v>3.6524859409172399E-5</v>
      </c>
      <c r="I18547" s="267">
        <v>0</v>
      </c>
      <c r="J18547" s="267">
        <v>0</v>
      </c>
      <c r="K18547" s="267">
        <v>3.6524859409172399E-5</v>
      </c>
      <c r="L18547" s="267">
        <v>-8.7478701892241703E-2</v>
      </c>
      <c r="M18547" s="267" t="b">
        <f>OR(O18547='PERAC-ngpPrcsTnD-mthncptr'!$B$1,O18547='PERAC-ngpPrcsTnD-mthncptr'!$C$1,O18547='PERAC-ngpPrcsTnD-mthncptr'!$D$1)</f>
        <v>0</v>
      </c>
      <c r="N18547" s="267">
        <f>IF(M18547=TRUE,L18547+'NPV Calcs'!$D$14,L18547)</f>
        <v>-8.7478701892241703E-2</v>
      </c>
      <c r="O18547" s="267" t="str">
        <f>INDEX('EPA Tech to Policy Mapping'!$D:$D,MATCH(F18547,'EPA Tech to Policy Mapping'!$C:$C,0))</f>
        <v>waste - methane capture</v>
      </c>
    </row>
    <row r="18548" spans="1:15" hidden="1" x14ac:dyDescent="0.35">
      <c r="A18548" s="267">
        <v>2035</v>
      </c>
      <c r="B18548" s="267" t="s">
        <v>567</v>
      </c>
      <c r="C18548" s="267" t="s">
        <v>568</v>
      </c>
      <c r="D18548" s="267" t="s">
        <v>4952</v>
      </c>
      <c r="E18548" s="267" t="s">
        <v>4980</v>
      </c>
      <c r="F18548" s="267" t="s">
        <v>572</v>
      </c>
      <c r="G18548" s="267">
        <v>0</v>
      </c>
      <c r="H18548" s="267">
        <v>3.5557770099342597E-5</v>
      </c>
      <c r="I18548" s="267">
        <v>0</v>
      </c>
      <c r="J18548" s="267">
        <v>0</v>
      </c>
      <c r="K18548" s="267">
        <v>3.5557770099342597E-5</v>
      </c>
      <c r="L18548" s="267">
        <v>1.02377377297202</v>
      </c>
      <c r="M18548" s="267" t="b">
        <f>OR(O18548='PERAC-ngpPrcsTnD-mthncptr'!$B$1,O18548='PERAC-ngpPrcsTnD-mthncptr'!$C$1,O18548='PERAC-ngpPrcsTnD-mthncptr'!$D$1)</f>
        <v>0</v>
      </c>
      <c r="N18548" s="267">
        <f>IF(M18548=TRUE,L18548+'NPV Calcs'!$D$14,L18548)</f>
        <v>1.02377377297202</v>
      </c>
      <c r="O18548" s="267" t="str">
        <f>INDEX('EPA Tech to Policy Mapping'!$D:$D,MATCH(F18548,'EPA Tech to Policy Mapping'!$C:$C,0))</f>
        <v>waste - methane capture</v>
      </c>
    </row>
    <row r="18549" spans="1:15" hidden="1" x14ac:dyDescent="0.35">
      <c r="A18549" s="267">
        <v>2030</v>
      </c>
      <c r="B18549" s="267" t="s">
        <v>567</v>
      </c>
      <c r="C18549" s="267" t="s">
        <v>568</v>
      </c>
      <c r="D18549" s="267" t="s">
        <v>4952</v>
      </c>
      <c r="E18549" s="267" t="s">
        <v>4980</v>
      </c>
      <c r="F18549" s="267" t="s">
        <v>572</v>
      </c>
      <c r="G18549" s="267">
        <v>0</v>
      </c>
      <c r="H18549" s="267">
        <v>5.4925486469498399E-5</v>
      </c>
      <c r="I18549" s="267">
        <v>0</v>
      </c>
      <c r="J18549" s="267">
        <v>0</v>
      </c>
      <c r="K18549" s="267">
        <v>5.4925486469498399E-5</v>
      </c>
      <c r="L18549" s="267">
        <v>-0.44968017539121502</v>
      </c>
      <c r="M18549" s="267" t="b">
        <f>OR(O18549='PERAC-ngpPrcsTnD-mthncptr'!$B$1,O18549='PERAC-ngpPrcsTnD-mthncptr'!$C$1,O18549='PERAC-ngpPrcsTnD-mthncptr'!$D$1)</f>
        <v>0</v>
      </c>
      <c r="N18549" s="267">
        <f>IF(M18549=TRUE,L18549+'NPV Calcs'!$D$14,L18549)</f>
        <v>-0.44968017539121502</v>
      </c>
      <c r="O18549" s="267" t="str">
        <f>INDEX('EPA Tech to Policy Mapping'!$D:$D,MATCH(F18549,'EPA Tech to Policy Mapping'!$C:$C,0))</f>
        <v>waste - methane capture</v>
      </c>
    </row>
    <row r="18550" spans="1:15" hidden="1" x14ac:dyDescent="0.35">
      <c r="A18550" s="267">
        <v>2050</v>
      </c>
      <c r="B18550" s="267" t="s">
        <v>567</v>
      </c>
      <c r="C18550" s="267" t="s">
        <v>568</v>
      </c>
      <c r="D18550" s="267" t="s">
        <v>4952</v>
      </c>
      <c r="E18550" s="267" t="s">
        <v>4980</v>
      </c>
      <c r="F18550" s="267" t="s">
        <v>572</v>
      </c>
      <c r="G18550" s="267">
        <v>0</v>
      </c>
      <c r="H18550" s="267">
        <v>5.9686551287208697E-5</v>
      </c>
      <c r="I18550" s="267">
        <v>0</v>
      </c>
      <c r="J18550" s="267">
        <v>0</v>
      </c>
      <c r="K18550" s="267">
        <v>5.9686551287208697E-5</v>
      </c>
      <c r="L18550" s="267">
        <v>-0.72839135215309603</v>
      </c>
      <c r="M18550" s="267" t="b">
        <f>OR(O18550='PERAC-ngpPrcsTnD-mthncptr'!$B$1,O18550='PERAC-ngpPrcsTnD-mthncptr'!$C$1,O18550='PERAC-ngpPrcsTnD-mthncptr'!$D$1)</f>
        <v>0</v>
      </c>
      <c r="N18550" s="267">
        <f>IF(M18550=TRUE,L18550+'NPV Calcs'!$D$14,L18550)</f>
        <v>-0.72839135215309603</v>
      </c>
      <c r="O18550" s="267" t="str">
        <f>INDEX('EPA Tech to Policy Mapping'!$D:$D,MATCH(F18550,'EPA Tech to Policy Mapping'!$C:$C,0))</f>
        <v>waste - methane capture</v>
      </c>
    </row>
    <row r="18551" spans="1:15" hidden="1" x14ac:dyDescent="0.35">
      <c r="A18551" s="267">
        <v>2025</v>
      </c>
      <c r="B18551" s="267" t="s">
        <v>567</v>
      </c>
      <c r="C18551" s="267" t="s">
        <v>568</v>
      </c>
      <c r="D18551" s="267" t="s">
        <v>4952</v>
      </c>
      <c r="E18551" s="267" t="s">
        <v>4980</v>
      </c>
      <c r="F18551" s="267" t="s">
        <v>572</v>
      </c>
      <c r="G18551" s="267">
        <v>0</v>
      </c>
      <c r="H18551" s="267">
        <v>9.8503230954020196E-6</v>
      </c>
      <c r="I18551" s="267">
        <v>0</v>
      </c>
      <c r="J18551" s="267">
        <v>0</v>
      </c>
      <c r="K18551" s="267">
        <v>9.8503230954020196E-6</v>
      </c>
      <c r="L18551" s="267">
        <v>12.274117478642699</v>
      </c>
      <c r="M18551" s="267" t="b">
        <f>OR(O18551='PERAC-ngpPrcsTnD-mthncptr'!$B$1,O18551='PERAC-ngpPrcsTnD-mthncptr'!$C$1,O18551='PERAC-ngpPrcsTnD-mthncptr'!$D$1)</f>
        <v>0</v>
      </c>
      <c r="N18551" s="267">
        <f>IF(M18551=TRUE,L18551+'NPV Calcs'!$D$14,L18551)</f>
        <v>12.274117478642699</v>
      </c>
      <c r="O18551" s="267" t="str">
        <f>INDEX('EPA Tech to Policy Mapping'!$D:$D,MATCH(F18551,'EPA Tech to Policy Mapping'!$C:$C,0))</f>
        <v>waste - methane capture</v>
      </c>
    </row>
    <row r="18552" spans="1:15" hidden="1" x14ac:dyDescent="0.35">
      <c r="A18552" s="267">
        <v>2025</v>
      </c>
      <c r="B18552" s="267" t="s">
        <v>567</v>
      </c>
      <c r="C18552" s="267" t="s">
        <v>568</v>
      </c>
      <c r="D18552" s="267" t="s">
        <v>4952</v>
      </c>
      <c r="E18552" s="267" t="s">
        <v>4980</v>
      </c>
      <c r="F18552" s="267" t="s">
        <v>572</v>
      </c>
      <c r="G18552" s="267">
        <v>0</v>
      </c>
      <c r="H18552" s="267">
        <v>3.3878229290771303E-5</v>
      </c>
      <c r="I18552" s="267">
        <v>0</v>
      </c>
      <c r="J18552" s="267">
        <v>0</v>
      </c>
      <c r="K18552" s="267">
        <v>3.3878229290771303E-5</v>
      </c>
      <c r="L18552" s="267">
        <v>0.39627481967412698</v>
      </c>
      <c r="M18552" s="267" t="b">
        <f>OR(O18552='PERAC-ngpPrcsTnD-mthncptr'!$B$1,O18552='PERAC-ngpPrcsTnD-mthncptr'!$C$1,O18552='PERAC-ngpPrcsTnD-mthncptr'!$D$1)</f>
        <v>0</v>
      </c>
      <c r="N18552" s="267">
        <f>IF(M18552=TRUE,L18552+'NPV Calcs'!$D$14,L18552)</f>
        <v>0.39627481967412698</v>
      </c>
      <c r="O18552" s="267" t="str">
        <f>INDEX('EPA Tech to Policy Mapping'!$D:$D,MATCH(F18552,'EPA Tech to Policy Mapping'!$C:$C,0))</f>
        <v>waste - methane capture</v>
      </c>
    </row>
    <row r="18553" spans="1:15" hidden="1" x14ac:dyDescent="0.35">
      <c r="A18553" s="267">
        <v>2040</v>
      </c>
      <c r="B18553" s="267" t="s">
        <v>567</v>
      </c>
      <c r="C18553" s="267" t="s">
        <v>568</v>
      </c>
      <c r="D18553" s="267" t="s">
        <v>4952</v>
      </c>
      <c r="E18553" s="267" t="s">
        <v>4980</v>
      </c>
      <c r="F18553" s="267" t="s">
        <v>572</v>
      </c>
      <c r="G18553" s="267">
        <v>0</v>
      </c>
      <c r="H18553" s="267">
        <v>3.2428786238798902E-5</v>
      </c>
      <c r="I18553" s="267">
        <v>0</v>
      </c>
      <c r="J18553" s="267">
        <v>0</v>
      </c>
      <c r="K18553" s="267">
        <v>3.2428786238798902E-5</v>
      </c>
      <c r="L18553" s="267">
        <v>3.28647499415858</v>
      </c>
      <c r="M18553" s="267" t="b">
        <f>OR(O18553='PERAC-ngpPrcsTnD-mthncptr'!$B$1,O18553='PERAC-ngpPrcsTnD-mthncptr'!$C$1,O18553='PERAC-ngpPrcsTnD-mthncptr'!$D$1)</f>
        <v>0</v>
      </c>
      <c r="N18553" s="267">
        <f>IF(M18553=TRUE,L18553+'NPV Calcs'!$D$14,L18553)</f>
        <v>3.28647499415858</v>
      </c>
      <c r="O18553" s="267" t="str">
        <f>INDEX('EPA Tech to Policy Mapping'!$D:$D,MATCH(F18553,'EPA Tech to Policy Mapping'!$C:$C,0))</f>
        <v>waste - methane capture</v>
      </c>
    </row>
    <row r="18554" spans="1:15" hidden="1" x14ac:dyDescent="0.35">
      <c r="A18554" s="267">
        <v>2030</v>
      </c>
      <c r="B18554" s="267" t="s">
        <v>567</v>
      </c>
      <c r="C18554" s="267" t="s">
        <v>568</v>
      </c>
      <c r="D18554" s="267" t="s">
        <v>4952</v>
      </c>
      <c r="E18554" s="267" t="s">
        <v>4980</v>
      </c>
      <c r="F18554" s="267" t="s">
        <v>572</v>
      </c>
      <c r="G18554" s="267">
        <v>0</v>
      </c>
      <c r="H18554" s="267">
        <v>3.5573457195240203E-5</v>
      </c>
      <c r="I18554" s="267">
        <v>0</v>
      </c>
      <c r="J18554" s="267">
        <v>0</v>
      </c>
      <c r="K18554" s="267">
        <v>3.5573457195240203E-5</v>
      </c>
      <c r="L18554" s="267">
        <v>0.59175088581150204</v>
      </c>
      <c r="M18554" s="267" t="b">
        <f>OR(O18554='PERAC-ngpPrcsTnD-mthncptr'!$B$1,O18554='PERAC-ngpPrcsTnD-mthncptr'!$C$1,O18554='PERAC-ngpPrcsTnD-mthncptr'!$D$1)</f>
        <v>0</v>
      </c>
      <c r="N18554" s="267">
        <f>IF(M18554=TRUE,L18554+'NPV Calcs'!$D$14,L18554)</f>
        <v>0.59175088581150204</v>
      </c>
      <c r="O18554" s="267" t="str">
        <f>INDEX('EPA Tech to Policy Mapping'!$D:$D,MATCH(F18554,'EPA Tech to Policy Mapping'!$C:$C,0))</f>
        <v>waste - methane capture</v>
      </c>
    </row>
    <row r="18555" spans="1:15" hidden="1" x14ac:dyDescent="0.35">
      <c r="A18555" s="267">
        <v>2040</v>
      </c>
      <c r="B18555" s="267" t="s">
        <v>567</v>
      </c>
      <c r="C18555" s="267" t="s">
        <v>568</v>
      </c>
      <c r="D18555" s="267" t="s">
        <v>4952</v>
      </c>
      <c r="E18555" s="267" t="s">
        <v>4980</v>
      </c>
      <c r="F18555" s="267" t="s">
        <v>572</v>
      </c>
      <c r="G18555" s="267">
        <v>0</v>
      </c>
      <c r="H18555" s="267">
        <v>2.1140820568273601E-6</v>
      </c>
      <c r="I18555" s="267">
        <v>0</v>
      </c>
      <c r="J18555" s="267">
        <v>0</v>
      </c>
      <c r="K18555" s="267">
        <v>2.1140820568273601E-6</v>
      </c>
      <c r="L18555" s="267">
        <v>60.879767169676299</v>
      </c>
      <c r="M18555" s="267" t="b">
        <f>OR(O18555='PERAC-ngpPrcsTnD-mthncptr'!$B$1,O18555='PERAC-ngpPrcsTnD-mthncptr'!$C$1,O18555='PERAC-ngpPrcsTnD-mthncptr'!$D$1)</f>
        <v>0</v>
      </c>
      <c r="N18555" s="267">
        <f>IF(M18555=TRUE,L18555+'NPV Calcs'!$D$14,L18555)</f>
        <v>60.879767169676299</v>
      </c>
      <c r="O18555" s="267" t="str">
        <f>INDEX('EPA Tech to Policy Mapping'!$D:$D,MATCH(F18555,'EPA Tech to Policy Mapping'!$C:$C,0))</f>
        <v>waste - methane capture</v>
      </c>
    </row>
    <row r="18556" spans="1:15" hidden="1" x14ac:dyDescent="0.35">
      <c r="A18556" s="267">
        <v>2030</v>
      </c>
      <c r="B18556" s="267" t="s">
        <v>567</v>
      </c>
      <c r="C18556" s="267" t="s">
        <v>568</v>
      </c>
      <c r="D18556" s="267" t="s">
        <v>4952</v>
      </c>
      <c r="E18556" s="267" t="s">
        <v>4980</v>
      </c>
      <c r="F18556" s="267" t="s">
        <v>572</v>
      </c>
      <c r="G18556" s="267">
        <v>0</v>
      </c>
      <c r="H18556" s="267">
        <v>7.5156402992355102E-6</v>
      </c>
      <c r="I18556" s="267">
        <v>0</v>
      </c>
      <c r="J18556" s="267">
        <v>0</v>
      </c>
      <c r="K18556" s="267">
        <v>7.5156402992355102E-6</v>
      </c>
      <c r="L18556" s="267">
        <v>17.102164698336299</v>
      </c>
      <c r="M18556" s="267" t="b">
        <f>OR(O18556='PERAC-ngpPrcsTnD-mthncptr'!$B$1,O18556='PERAC-ngpPrcsTnD-mthncptr'!$C$1,O18556='PERAC-ngpPrcsTnD-mthncptr'!$D$1)</f>
        <v>0</v>
      </c>
      <c r="N18556" s="267">
        <f>IF(M18556=TRUE,L18556+'NPV Calcs'!$D$14,L18556)</f>
        <v>17.102164698336299</v>
      </c>
      <c r="O18556" s="267" t="str">
        <f>INDEX('EPA Tech to Policy Mapping'!$D:$D,MATCH(F18556,'EPA Tech to Policy Mapping'!$C:$C,0))</f>
        <v>waste - methane capture</v>
      </c>
    </row>
    <row r="18557" spans="1:15" hidden="1" x14ac:dyDescent="0.35">
      <c r="A18557" s="267">
        <v>2030</v>
      </c>
      <c r="B18557" s="267" t="s">
        <v>567</v>
      </c>
      <c r="C18557" s="267" t="s">
        <v>568</v>
      </c>
      <c r="D18557" s="267" t="s">
        <v>4952</v>
      </c>
      <c r="E18557" s="267" t="s">
        <v>4980</v>
      </c>
      <c r="F18557" s="267" t="s">
        <v>572</v>
      </c>
      <c r="G18557" s="267">
        <v>0</v>
      </c>
      <c r="H18557" s="267">
        <v>7.9637178521081595E-5</v>
      </c>
      <c r="I18557" s="267">
        <v>0</v>
      </c>
      <c r="J18557" s="267">
        <v>0</v>
      </c>
      <c r="K18557" s="267">
        <v>7.9637178521081595E-5</v>
      </c>
      <c r="L18557" s="267">
        <v>-3.5208073356229299</v>
      </c>
      <c r="M18557" s="267" t="b">
        <f>OR(O18557='PERAC-ngpPrcsTnD-mthncptr'!$B$1,O18557='PERAC-ngpPrcsTnD-mthncptr'!$C$1,O18557='PERAC-ngpPrcsTnD-mthncptr'!$D$1)</f>
        <v>0</v>
      </c>
      <c r="N18557" s="267">
        <f>IF(M18557=TRUE,L18557+'NPV Calcs'!$D$14,L18557)</f>
        <v>-3.5208073356229299</v>
      </c>
      <c r="O18557" s="267" t="str">
        <f>INDEX('EPA Tech to Policy Mapping'!$D:$D,MATCH(F18557,'EPA Tech to Policy Mapping'!$C:$C,0))</f>
        <v>waste - methane capture</v>
      </c>
    </row>
    <row r="18558" spans="1:15" hidden="1" x14ac:dyDescent="0.35">
      <c r="A18558" s="267">
        <v>2035</v>
      </c>
      <c r="B18558" s="267" t="s">
        <v>567</v>
      </c>
      <c r="C18558" s="267" t="s">
        <v>568</v>
      </c>
      <c r="D18558" s="267" t="s">
        <v>4952</v>
      </c>
      <c r="E18558" s="267" t="s">
        <v>4980</v>
      </c>
      <c r="F18558" s="267" t="s">
        <v>572</v>
      </c>
      <c r="G18558" s="267">
        <v>0</v>
      </c>
      <c r="H18558" s="267">
        <v>1.0991650747903901E-6</v>
      </c>
      <c r="I18558" s="267">
        <v>0</v>
      </c>
      <c r="J18558" s="267">
        <v>0</v>
      </c>
      <c r="K18558" s="267">
        <v>1.0991650747903901E-6</v>
      </c>
      <c r="L18558" s="267">
        <v>101.428504681972</v>
      </c>
      <c r="M18558" s="267" t="b">
        <f>OR(O18558='PERAC-ngpPrcsTnD-mthncptr'!$B$1,O18558='PERAC-ngpPrcsTnD-mthncptr'!$C$1,O18558='PERAC-ngpPrcsTnD-mthncptr'!$D$1)</f>
        <v>0</v>
      </c>
      <c r="N18558" s="267">
        <f>IF(M18558=TRUE,L18558+'NPV Calcs'!$D$14,L18558)</f>
        <v>101.428504681972</v>
      </c>
      <c r="O18558" s="267" t="str">
        <f>INDEX('EPA Tech to Policy Mapping'!$D:$D,MATCH(F18558,'EPA Tech to Policy Mapping'!$C:$C,0))</f>
        <v>waste - methane capture</v>
      </c>
    </row>
    <row r="18559" spans="1:15" hidden="1" x14ac:dyDescent="0.35">
      <c r="A18559" s="267">
        <v>2025</v>
      </c>
      <c r="B18559" s="267" t="s">
        <v>567</v>
      </c>
      <c r="C18559" s="267" t="s">
        <v>568</v>
      </c>
      <c r="D18559" s="267" t="s">
        <v>4952</v>
      </c>
      <c r="E18559" s="267" t="s">
        <v>4980</v>
      </c>
      <c r="F18559" s="267" t="s">
        <v>572</v>
      </c>
      <c r="G18559" s="267">
        <v>0</v>
      </c>
      <c r="H18559" s="267">
        <v>6.8754494899297906E-5</v>
      </c>
      <c r="I18559" s="267">
        <v>0</v>
      </c>
      <c r="J18559" s="267">
        <v>0</v>
      </c>
      <c r="K18559" s="267">
        <v>6.8754494899297906E-5</v>
      </c>
      <c r="L18559" s="267">
        <v>-3.4343604862973001</v>
      </c>
      <c r="M18559" s="267" t="b">
        <f>OR(O18559='PERAC-ngpPrcsTnD-mthncptr'!$B$1,O18559='PERAC-ngpPrcsTnD-mthncptr'!$C$1,O18559='PERAC-ngpPrcsTnD-mthncptr'!$D$1)</f>
        <v>0</v>
      </c>
      <c r="N18559" s="267">
        <f>IF(M18559=TRUE,L18559+'NPV Calcs'!$D$14,L18559)</f>
        <v>-3.4343604862973001</v>
      </c>
      <c r="O18559" s="267" t="str">
        <f>INDEX('EPA Tech to Policy Mapping'!$D:$D,MATCH(F18559,'EPA Tech to Policy Mapping'!$C:$C,0))</f>
        <v>waste - methane capture</v>
      </c>
    </row>
    <row r="18560" spans="1:15" hidden="1" x14ac:dyDescent="0.35">
      <c r="A18560" s="267">
        <v>2030</v>
      </c>
      <c r="B18560" s="267" t="s">
        <v>567</v>
      </c>
      <c r="C18560" s="267" t="s">
        <v>568</v>
      </c>
      <c r="D18560" s="267" t="s">
        <v>4952</v>
      </c>
      <c r="E18560" s="267" t="s">
        <v>4980</v>
      </c>
      <c r="F18560" s="267" t="s">
        <v>572</v>
      </c>
      <c r="G18560" s="267">
        <v>0</v>
      </c>
      <c r="H18560" s="267">
        <v>2.7284043595836602E-5</v>
      </c>
      <c r="I18560" s="267">
        <v>0</v>
      </c>
      <c r="J18560" s="267">
        <v>0</v>
      </c>
      <c r="K18560" s="267">
        <v>2.7284043595836602E-5</v>
      </c>
      <c r="L18560" s="267">
        <v>2.0794815051167901</v>
      </c>
      <c r="M18560" s="267" t="b">
        <f>OR(O18560='PERAC-ngpPrcsTnD-mthncptr'!$B$1,O18560='PERAC-ngpPrcsTnD-mthncptr'!$C$1,O18560='PERAC-ngpPrcsTnD-mthncptr'!$D$1)</f>
        <v>0</v>
      </c>
      <c r="N18560" s="267">
        <f>IF(M18560=TRUE,L18560+'NPV Calcs'!$D$14,L18560)</f>
        <v>2.0794815051167901</v>
      </c>
      <c r="O18560" s="267" t="str">
        <f>INDEX('EPA Tech to Policy Mapping'!$D:$D,MATCH(F18560,'EPA Tech to Policy Mapping'!$C:$C,0))</f>
        <v>waste - methane capture</v>
      </c>
    </row>
    <row r="18561" spans="1:15" hidden="1" x14ac:dyDescent="0.35">
      <c r="A18561" s="267">
        <v>2050</v>
      </c>
      <c r="B18561" s="267" t="s">
        <v>567</v>
      </c>
      <c r="C18561" s="267" t="s">
        <v>568</v>
      </c>
      <c r="D18561" s="267" t="s">
        <v>4952</v>
      </c>
      <c r="E18561" s="267" t="s">
        <v>4980</v>
      </c>
      <c r="F18561" s="267" t="s">
        <v>572</v>
      </c>
      <c r="G18561" s="267">
        <v>0</v>
      </c>
      <c r="H18561" s="267">
        <v>2.87467899349518E-5</v>
      </c>
      <c r="I18561" s="267">
        <v>0</v>
      </c>
      <c r="J18561" s="267">
        <v>0</v>
      </c>
      <c r="K18561" s="267">
        <v>2.87467899349518E-5</v>
      </c>
      <c r="L18561" s="267">
        <v>18.1945260271034</v>
      </c>
      <c r="M18561" s="267" t="b">
        <f>OR(O18561='PERAC-ngpPrcsTnD-mthncptr'!$B$1,O18561='PERAC-ngpPrcsTnD-mthncptr'!$C$1,O18561='PERAC-ngpPrcsTnD-mthncptr'!$D$1)</f>
        <v>0</v>
      </c>
      <c r="N18561" s="267">
        <f>IF(M18561=TRUE,L18561+'NPV Calcs'!$D$14,L18561)</f>
        <v>18.1945260271034</v>
      </c>
      <c r="O18561" s="267" t="str">
        <f>INDEX('EPA Tech to Policy Mapping'!$D:$D,MATCH(F18561,'EPA Tech to Policy Mapping'!$C:$C,0))</f>
        <v>waste - methane capture</v>
      </c>
    </row>
    <row r="18562" spans="1:15" hidden="1" x14ac:dyDescent="0.35">
      <c r="A18562" s="267">
        <v>2030</v>
      </c>
      <c r="B18562" s="267" t="s">
        <v>567</v>
      </c>
      <c r="C18562" s="267" t="s">
        <v>568</v>
      </c>
      <c r="D18562" s="267" t="s">
        <v>4952</v>
      </c>
      <c r="E18562" s="267" t="s">
        <v>4980</v>
      </c>
      <c r="F18562" s="267" t="s">
        <v>572</v>
      </c>
      <c r="G18562" s="267">
        <v>0</v>
      </c>
      <c r="H18562" s="267">
        <v>5.8114268680287802E-5</v>
      </c>
      <c r="I18562" s="267">
        <v>0</v>
      </c>
      <c r="J18562" s="267">
        <v>0</v>
      </c>
      <c r="K18562" s="267">
        <v>5.8114268680287802E-5</v>
      </c>
      <c r="L18562" s="267">
        <v>-2.1225513838626702</v>
      </c>
      <c r="M18562" s="267" t="b">
        <f>OR(O18562='PERAC-ngpPrcsTnD-mthncptr'!$B$1,O18562='PERAC-ngpPrcsTnD-mthncptr'!$C$1,O18562='PERAC-ngpPrcsTnD-mthncptr'!$D$1)</f>
        <v>0</v>
      </c>
      <c r="N18562" s="267">
        <f>IF(M18562=TRUE,L18562+'NPV Calcs'!$D$14,L18562)</f>
        <v>-2.1225513838626702</v>
      </c>
      <c r="O18562" s="267" t="str">
        <f>INDEX('EPA Tech to Policy Mapping'!$D:$D,MATCH(F18562,'EPA Tech to Policy Mapping'!$C:$C,0))</f>
        <v>waste - methane capture</v>
      </c>
    </row>
    <row r="18563" spans="1:15" hidden="1" x14ac:dyDescent="0.35">
      <c r="A18563" s="267">
        <v>2045</v>
      </c>
      <c r="B18563" s="267" t="s">
        <v>567</v>
      </c>
      <c r="C18563" s="267" t="s">
        <v>568</v>
      </c>
      <c r="D18563" s="267" t="s">
        <v>4952</v>
      </c>
      <c r="E18563" s="267" t="s">
        <v>4980</v>
      </c>
      <c r="F18563" s="267" t="s">
        <v>572</v>
      </c>
      <c r="G18563" s="267">
        <v>0</v>
      </c>
      <c r="H18563" s="267">
        <v>8.5624373489803194E-6</v>
      </c>
      <c r="I18563" s="267">
        <v>0</v>
      </c>
      <c r="J18563" s="267">
        <v>0</v>
      </c>
      <c r="K18563" s="267">
        <v>8.5624373489803194E-6</v>
      </c>
      <c r="L18563" s="267">
        <v>16.4429595402807</v>
      </c>
      <c r="M18563" s="267" t="b">
        <f>OR(O18563='PERAC-ngpPrcsTnD-mthncptr'!$B$1,O18563='PERAC-ngpPrcsTnD-mthncptr'!$C$1,O18563='PERAC-ngpPrcsTnD-mthncptr'!$D$1)</f>
        <v>0</v>
      </c>
      <c r="N18563" s="267">
        <f>IF(M18563=TRUE,L18563+'NPV Calcs'!$D$14,L18563)</f>
        <v>16.4429595402807</v>
      </c>
      <c r="O18563" s="267" t="str">
        <f>INDEX('EPA Tech to Policy Mapping'!$D:$D,MATCH(F18563,'EPA Tech to Policy Mapping'!$C:$C,0))</f>
        <v>waste - methane capture</v>
      </c>
    </row>
    <row r="18564" spans="1:15" hidden="1" x14ac:dyDescent="0.35">
      <c r="A18564" s="267">
        <v>2050</v>
      </c>
      <c r="B18564" s="267" t="s">
        <v>567</v>
      </c>
      <c r="C18564" s="267" t="s">
        <v>568</v>
      </c>
      <c r="D18564" s="267" t="s">
        <v>4952</v>
      </c>
      <c r="E18564" s="267" t="s">
        <v>4980</v>
      </c>
      <c r="F18564" s="267" t="s">
        <v>572</v>
      </c>
      <c r="G18564" s="267">
        <v>0</v>
      </c>
      <c r="H18564" s="267">
        <v>4.9067447607696997E-5</v>
      </c>
      <c r="I18564" s="267">
        <v>0</v>
      </c>
      <c r="J18564" s="267">
        <v>0</v>
      </c>
      <c r="K18564" s="267">
        <v>4.9067447607696997E-5</v>
      </c>
      <c r="L18564" s="267">
        <v>0.69170537017278699</v>
      </c>
      <c r="M18564" s="267" t="b">
        <f>OR(O18564='PERAC-ngpPrcsTnD-mthncptr'!$B$1,O18564='PERAC-ngpPrcsTnD-mthncptr'!$C$1,O18564='PERAC-ngpPrcsTnD-mthncptr'!$D$1)</f>
        <v>0</v>
      </c>
      <c r="N18564" s="267">
        <f>IF(M18564=TRUE,L18564+'NPV Calcs'!$D$14,L18564)</f>
        <v>0.69170537017278699</v>
      </c>
      <c r="O18564" s="267" t="str">
        <f>INDEX('EPA Tech to Policy Mapping'!$D:$D,MATCH(F18564,'EPA Tech to Policy Mapping'!$C:$C,0))</f>
        <v>waste - methane capture</v>
      </c>
    </row>
    <row r="18565" spans="1:15" hidden="1" x14ac:dyDescent="0.35">
      <c r="A18565" s="267">
        <v>2045</v>
      </c>
      <c r="B18565" s="267" t="s">
        <v>567</v>
      </c>
      <c r="C18565" s="267" t="s">
        <v>568</v>
      </c>
      <c r="D18565" s="267" t="s">
        <v>4952</v>
      </c>
      <c r="E18565" s="267" t="s">
        <v>4980</v>
      </c>
      <c r="F18565" s="267" t="s">
        <v>572</v>
      </c>
      <c r="G18565" s="267">
        <v>0</v>
      </c>
      <c r="H18565" s="267">
        <v>2.7922672143805099E-4</v>
      </c>
      <c r="I18565" s="267">
        <v>0</v>
      </c>
      <c r="J18565" s="267">
        <v>0</v>
      </c>
      <c r="K18565" s="267">
        <v>2.7922672143805099E-4</v>
      </c>
      <c r="L18565" s="267">
        <v>3.9773608688825801</v>
      </c>
      <c r="M18565" s="267" t="b">
        <f>OR(O18565='PERAC-ngpPrcsTnD-mthncptr'!$B$1,O18565='PERAC-ngpPrcsTnD-mthncptr'!$C$1,O18565='PERAC-ngpPrcsTnD-mthncptr'!$D$1)</f>
        <v>0</v>
      </c>
      <c r="N18565" s="267">
        <f>IF(M18565=TRUE,L18565+'NPV Calcs'!$D$14,L18565)</f>
        <v>3.9773608688825801</v>
      </c>
      <c r="O18565" s="267" t="str">
        <f>INDEX('EPA Tech to Policy Mapping'!$D:$D,MATCH(F18565,'EPA Tech to Policy Mapping'!$C:$C,0))</f>
        <v>waste - methane capture</v>
      </c>
    </row>
    <row r="18566" spans="1:15" hidden="1" x14ac:dyDescent="0.35">
      <c r="A18566" s="267">
        <v>2035</v>
      </c>
      <c r="B18566" s="267" t="s">
        <v>567</v>
      </c>
      <c r="C18566" s="267" t="s">
        <v>568</v>
      </c>
      <c r="D18566" s="267" t="s">
        <v>4952</v>
      </c>
      <c r="E18566" s="267" t="s">
        <v>4980</v>
      </c>
      <c r="F18566" s="267" t="s">
        <v>572</v>
      </c>
      <c r="G18566" s="267">
        <v>0</v>
      </c>
      <c r="H18566" s="267">
        <v>8.9436162217404107E-6</v>
      </c>
      <c r="I18566" s="267">
        <v>0</v>
      </c>
      <c r="J18566" s="267">
        <v>0</v>
      </c>
      <c r="K18566" s="267">
        <v>8.9436162217404107E-6</v>
      </c>
      <c r="L18566" s="267">
        <v>14.591026839742501</v>
      </c>
      <c r="M18566" s="267" t="b">
        <f>OR(O18566='PERAC-ngpPrcsTnD-mthncptr'!$B$1,O18566='PERAC-ngpPrcsTnD-mthncptr'!$C$1,O18566='PERAC-ngpPrcsTnD-mthncptr'!$D$1)</f>
        <v>0</v>
      </c>
      <c r="N18566" s="267">
        <f>IF(M18566=TRUE,L18566+'NPV Calcs'!$D$14,L18566)</f>
        <v>14.591026839742501</v>
      </c>
      <c r="O18566" s="267" t="str">
        <f>INDEX('EPA Tech to Policy Mapping'!$D:$D,MATCH(F18566,'EPA Tech to Policy Mapping'!$C:$C,0))</f>
        <v>waste - methane capture</v>
      </c>
    </row>
    <row r="18567" spans="1:15" hidden="1" x14ac:dyDescent="0.35">
      <c r="A18567" s="267">
        <v>2025</v>
      </c>
      <c r="B18567" s="267" t="s">
        <v>567</v>
      </c>
      <c r="C18567" s="267" t="s">
        <v>568</v>
      </c>
      <c r="D18567" s="267" t="s">
        <v>4952</v>
      </c>
      <c r="E18567" s="267" t="s">
        <v>4980</v>
      </c>
      <c r="F18567" s="267" t="s">
        <v>572</v>
      </c>
      <c r="G18567" s="267">
        <v>0</v>
      </c>
      <c r="H18567" s="267">
        <v>5.6586600553562199E-6</v>
      </c>
      <c r="I18567" s="267">
        <v>0</v>
      </c>
      <c r="J18567" s="267">
        <v>0</v>
      </c>
      <c r="K18567" s="267">
        <v>5.6586600553562199E-6</v>
      </c>
      <c r="L18567" s="267">
        <v>22.1434461764715</v>
      </c>
      <c r="M18567" s="267" t="b">
        <f>OR(O18567='PERAC-ngpPrcsTnD-mthncptr'!$B$1,O18567='PERAC-ngpPrcsTnD-mthncptr'!$C$1,O18567='PERAC-ngpPrcsTnD-mthncptr'!$D$1)</f>
        <v>0</v>
      </c>
      <c r="N18567" s="267">
        <f>IF(M18567=TRUE,L18567+'NPV Calcs'!$D$14,L18567)</f>
        <v>22.1434461764715</v>
      </c>
      <c r="O18567" s="267" t="str">
        <f>INDEX('EPA Tech to Policy Mapping'!$D:$D,MATCH(F18567,'EPA Tech to Policy Mapping'!$C:$C,0))</f>
        <v>waste - methane capture</v>
      </c>
    </row>
    <row r="18568" spans="1:15" hidden="1" x14ac:dyDescent="0.35">
      <c r="A18568" s="267">
        <v>2040</v>
      </c>
      <c r="B18568" s="267" t="s">
        <v>567</v>
      </c>
      <c r="C18568" s="267" t="s">
        <v>568</v>
      </c>
      <c r="D18568" s="267" t="s">
        <v>4952</v>
      </c>
      <c r="E18568" s="267" t="s">
        <v>4980</v>
      </c>
      <c r="F18568" s="267" t="s">
        <v>572</v>
      </c>
      <c r="G18568" s="267">
        <v>0</v>
      </c>
      <c r="H18568" s="267">
        <v>8.0259683289358706E-5</v>
      </c>
      <c r="I18568" s="267">
        <v>0</v>
      </c>
      <c r="J18568" s="267">
        <v>0</v>
      </c>
      <c r="K18568" s="267">
        <v>8.0259683289358706E-5</v>
      </c>
      <c r="L18568" s="267">
        <v>-0.81354052198424498</v>
      </c>
      <c r="M18568" s="267" t="b">
        <f>OR(O18568='PERAC-ngpPrcsTnD-mthncptr'!$B$1,O18568='PERAC-ngpPrcsTnD-mthncptr'!$C$1,O18568='PERAC-ngpPrcsTnD-mthncptr'!$D$1)</f>
        <v>0</v>
      </c>
      <c r="N18568" s="267">
        <f>IF(M18568=TRUE,L18568+'NPV Calcs'!$D$14,L18568)</f>
        <v>-0.81354052198424498</v>
      </c>
      <c r="O18568" s="267" t="str">
        <f>INDEX('EPA Tech to Policy Mapping'!$D:$D,MATCH(F18568,'EPA Tech to Policy Mapping'!$C:$C,0))</f>
        <v>waste - methane capture</v>
      </c>
    </row>
    <row r="18569" spans="1:15" hidden="1" x14ac:dyDescent="0.35">
      <c r="A18569" s="267">
        <v>2025</v>
      </c>
      <c r="B18569" s="267" t="s">
        <v>567</v>
      </c>
      <c r="C18569" s="267" t="s">
        <v>568</v>
      </c>
      <c r="D18569" s="267" t="s">
        <v>4952</v>
      </c>
      <c r="E18569" s="267" t="s">
        <v>4980</v>
      </c>
      <c r="F18569" s="267" t="s">
        <v>572</v>
      </c>
      <c r="G18569" s="267">
        <v>0</v>
      </c>
      <c r="H18569" s="267">
        <v>5.3148257425016802E-5</v>
      </c>
      <c r="I18569" s="267">
        <v>0</v>
      </c>
      <c r="J18569" s="267">
        <v>0</v>
      </c>
      <c r="K18569" s="267">
        <v>5.3148257425016802E-5</v>
      </c>
      <c r="L18569" s="267">
        <v>-0.69974776984633602</v>
      </c>
      <c r="M18569" s="267" t="b">
        <f>OR(O18569='PERAC-ngpPrcsTnD-mthncptr'!$B$1,O18569='PERAC-ngpPrcsTnD-mthncptr'!$C$1,O18569='PERAC-ngpPrcsTnD-mthncptr'!$D$1)</f>
        <v>0</v>
      </c>
      <c r="N18569" s="267">
        <f>IF(M18569=TRUE,L18569+'NPV Calcs'!$D$14,L18569)</f>
        <v>-0.69974776984633602</v>
      </c>
      <c r="O18569" s="267" t="str">
        <f>INDEX('EPA Tech to Policy Mapping'!$D:$D,MATCH(F18569,'EPA Tech to Policy Mapping'!$C:$C,0))</f>
        <v>waste - methane capture</v>
      </c>
    </row>
    <row r="18570" spans="1:15" hidden="1" x14ac:dyDescent="0.35">
      <c r="A18570" s="267">
        <v>2050</v>
      </c>
      <c r="B18570" s="267" t="s">
        <v>567</v>
      </c>
      <c r="C18570" s="267" t="s">
        <v>568</v>
      </c>
      <c r="D18570" s="267" t="s">
        <v>4952</v>
      </c>
      <c r="E18570" s="267" t="s">
        <v>4980</v>
      </c>
      <c r="F18570" s="267" t="s">
        <v>572</v>
      </c>
      <c r="G18570" s="267">
        <v>0</v>
      </c>
      <c r="H18570" s="267">
        <v>1.95743750824859E-5</v>
      </c>
      <c r="I18570" s="267">
        <v>0</v>
      </c>
      <c r="J18570" s="267">
        <v>0</v>
      </c>
      <c r="K18570" s="267">
        <v>1.95743750824859E-5</v>
      </c>
      <c r="L18570" s="267">
        <v>6.4594158135676896</v>
      </c>
      <c r="M18570" s="267" t="b">
        <f>OR(O18570='PERAC-ngpPrcsTnD-mthncptr'!$B$1,O18570='PERAC-ngpPrcsTnD-mthncptr'!$C$1,O18570='PERAC-ngpPrcsTnD-mthncptr'!$D$1)</f>
        <v>0</v>
      </c>
      <c r="N18570" s="267">
        <f>IF(M18570=TRUE,L18570+'NPV Calcs'!$D$14,L18570)</f>
        <v>6.4594158135676896</v>
      </c>
      <c r="O18570" s="267" t="str">
        <f>INDEX('EPA Tech to Policy Mapping'!$D:$D,MATCH(F18570,'EPA Tech to Policy Mapping'!$C:$C,0))</f>
        <v>waste - methane capture</v>
      </c>
    </row>
    <row r="18571" spans="1:15" hidden="1" x14ac:dyDescent="0.35">
      <c r="A18571" s="267">
        <v>2040</v>
      </c>
      <c r="B18571" s="267" t="s">
        <v>567</v>
      </c>
      <c r="C18571" s="267" t="s">
        <v>568</v>
      </c>
      <c r="D18571" s="267" t="s">
        <v>4952</v>
      </c>
      <c r="E18571" s="267" t="s">
        <v>4980</v>
      </c>
      <c r="F18571" s="267" t="s">
        <v>572</v>
      </c>
      <c r="G18571" s="267">
        <v>0</v>
      </c>
      <c r="H18571" s="267">
        <v>4.8963499312662402E-5</v>
      </c>
      <c r="I18571" s="267">
        <v>0</v>
      </c>
      <c r="J18571" s="267">
        <v>0</v>
      </c>
      <c r="K18571" s="267">
        <v>4.8963499312662402E-5</v>
      </c>
      <c r="L18571" s="267">
        <v>-0.51370752460898705</v>
      </c>
      <c r="M18571" s="267" t="b">
        <f>OR(O18571='PERAC-ngpPrcsTnD-mthncptr'!$B$1,O18571='PERAC-ngpPrcsTnD-mthncptr'!$C$1,O18571='PERAC-ngpPrcsTnD-mthncptr'!$D$1)</f>
        <v>0</v>
      </c>
      <c r="N18571" s="267">
        <f>IF(M18571=TRUE,L18571+'NPV Calcs'!$D$14,L18571)</f>
        <v>-0.51370752460898705</v>
      </c>
      <c r="O18571" s="267" t="str">
        <f>INDEX('EPA Tech to Policy Mapping'!$D:$D,MATCH(F18571,'EPA Tech to Policy Mapping'!$C:$C,0))</f>
        <v>waste - methane capture</v>
      </c>
    </row>
    <row r="18572" spans="1:15" hidden="1" x14ac:dyDescent="0.35">
      <c r="A18572" s="267">
        <v>2050</v>
      </c>
      <c r="B18572" s="267" t="s">
        <v>567</v>
      </c>
      <c r="C18572" s="267" t="s">
        <v>568</v>
      </c>
      <c r="D18572" s="267" t="s">
        <v>4952</v>
      </c>
      <c r="E18572" s="267" t="s">
        <v>4980</v>
      </c>
      <c r="F18572" s="267" t="s">
        <v>572</v>
      </c>
      <c r="G18572" s="267">
        <v>0</v>
      </c>
      <c r="H18572" s="267">
        <v>1.8589545978510199E-5</v>
      </c>
      <c r="I18572" s="267">
        <v>0</v>
      </c>
      <c r="J18572" s="267">
        <v>0</v>
      </c>
      <c r="K18572" s="267">
        <v>1.8589545978510199E-5</v>
      </c>
      <c r="L18572" s="267">
        <v>10.017943714852199</v>
      </c>
      <c r="M18572" s="267" t="b">
        <f>OR(O18572='PERAC-ngpPrcsTnD-mthncptr'!$B$1,O18572='PERAC-ngpPrcsTnD-mthncptr'!$C$1,O18572='PERAC-ngpPrcsTnD-mthncptr'!$D$1)</f>
        <v>0</v>
      </c>
      <c r="N18572" s="267">
        <f>IF(M18572=TRUE,L18572+'NPV Calcs'!$D$14,L18572)</f>
        <v>10.017943714852199</v>
      </c>
      <c r="O18572" s="267" t="str">
        <f>INDEX('EPA Tech to Policy Mapping'!$D:$D,MATCH(F18572,'EPA Tech to Policy Mapping'!$C:$C,0))</f>
        <v>waste - methane capture</v>
      </c>
    </row>
    <row r="18573" spans="1:15" hidden="1" x14ac:dyDescent="0.35">
      <c r="A18573" s="267">
        <v>2035</v>
      </c>
      <c r="B18573" s="267" t="s">
        <v>567</v>
      </c>
      <c r="C18573" s="267" t="s">
        <v>568</v>
      </c>
      <c r="D18573" s="267" t="s">
        <v>4952</v>
      </c>
      <c r="E18573" s="267" t="s">
        <v>4980</v>
      </c>
      <c r="F18573" s="267" t="s">
        <v>572</v>
      </c>
      <c r="G18573" s="267">
        <v>0</v>
      </c>
      <c r="H18573" s="267">
        <v>2.0591778286704001E-5</v>
      </c>
      <c r="I18573" s="267">
        <v>0</v>
      </c>
      <c r="J18573" s="267">
        <v>0</v>
      </c>
      <c r="K18573" s="267">
        <v>2.0591778286704001E-5</v>
      </c>
      <c r="L18573" s="267">
        <v>5.1196244472357204</v>
      </c>
      <c r="M18573" s="267" t="b">
        <f>OR(O18573='PERAC-ngpPrcsTnD-mthncptr'!$B$1,O18573='PERAC-ngpPrcsTnD-mthncptr'!$C$1,O18573='PERAC-ngpPrcsTnD-mthncptr'!$D$1)</f>
        <v>0</v>
      </c>
      <c r="N18573" s="267">
        <f>IF(M18573=TRUE,L18573+'NPV Calcs'!$D$14,L18573)</f>
        <v>5.1196244472357204</v>
      </c>
      <c r="O18573" s="267" t="str">
        <f>INDEX('EPA Tech to Policy Mapping'!$D:$D,MATCH(F18573,'EPA Tech to Policy Mapping'!$C:$C,0))</f>
        <v>waste - methane capture</v>
      </c>
    </row>
    <row r="18574" spans="1:15" hidden="1" x14ac:dyDescent="0.35">
      <c r="A18574" s="267">
        <v>2050</v>
      </c>
      <c r="B18574" s="267" t="s">
        <v>567</v>
      </c>
      <c r="C18574" s="267" t="s">
        <v>568</v>
      </c>
      <c r="D18574" s="267" t="s">
        <v>4952</v>
      </c>
      <c r="E18574" s="267" t="s">
        <v>4980</v>
      </c>
      <c r="F18574" s="267" t="s">
        <v>572</v>
      </c>
      <c r="G18574" s="267">
        <v>0</v>
      </c>
      <c r="H18574" s="267">
        <v>1.26758154872295E-5</v>
      </c>
      <c r="I18574" s="267">
        <v>0</v>
      </c>
      <c r="J18574" s="267">
        <v>0</v>
      </c>
      <c r="K18574" s="267">
        <v>1.26758154872295E-5</v>
      </c>
      <c r="L18574" s="267">
        <v>11.199693798295799</v>
      </c>
      <c r="M18574" s="267" t="b">
        <f>OR(O18574='PERAC-ngpPrcsTnD-mthncptr'!$B$1,O18574='PERAC-ngpPrcsTnD-mthncptr'!$C$1,O18574='PERAC-ngpPrcsTnD-mthncptr'!$D$1)</f>
        <v>0</v>
      </c>
      <c r="N18574" s="267">
        <f>IF(M18574=TRUE,L18574+'NPV Calcs'!$D$14,L18574)</f>
        <v>11.199693798295799</v>
      </c>
      <c r="O18574" s="267" t="str">
        <f>INDEX('EPA Tech to Policy Mapping'!$D:$D,MATCH(F18574,'EPA Tech to Policy Mapping'!$C:$C,0))</f>
        <v>waste - methane capture</v>
      </c>
    </row>
    <row r="18575" spans="1:15" hidden="1" x14ac:dyDescent="0.35">
      <c r="A18575" s="267">
        <v>2050</v>
      </c>
      <c r="B18575" s="267" t="s">
        <v>567</v>
      </c>
      <c r="C18575" s="267" t="s">
        <v>568</v>
      </c>
      <c r="D18575" s="267" t="s">
        <v>4952</v>
      </c>
      <c r="E18575" s="267" t="s">
        <v>4980</v>
      </c>
      <c r="F18575" s="267" t="s">
        <v>572</v>
      </c>
      <c r="G18575" s="267">
        <v>0</v>
      </c>
      <c r="H18575" s="267">
        <v>4.1481104422408103E-5</v>
      </c>
      <c r="I18575" s="267">
        <v>0</v>
      </c>
      <c r="J18575" s="267">
        <v>0</v>
      </c>
      <c r="K18575" s="267">
        <v>4.1481104422408103E-5</v>
      </c>
      <c r="L18575" s="267">
        <v>3.2538981597929699</v>
      </c>
      <c r="M18575" s="267" t="b">
        <f>OR(O18575='PERAC-ngpPrcsTnD-mthncptr'!$B$1,O18575='PERAC-ngpPrcsTnD-mthncptr'!$C$1,O18575='PERAC-ngpPrcsTnD-mthncptr'!$D$1)</f>
        <v>0</v>
      </c>
      <c r="N18575" s="267">
        <f>IF(M18575=TRUE,L18575+'NPV Calcs'!$D$14,L18575)</f>
        <v>3.2538981597929699</v>
      </c>
      <c r="O18575" s="267" t="str">
        <f>INDEX('EPA Tech to Policy Mapping'!$D:$D,MATCH(F18575,'EPA Tech to Policy Mapping'!$C:$C,0))</f>
        <v>waste - methane capture</v>
      </c>
    </row>
    <row r="18576" spans="1:15" hidden="1" x14ac:dyDescent="0.35">
      <c r="A18576" s="267">
        <v>2040</v>
      </c>
      <c r="B18576" s="267" t="s">
        <v>567</v>
      </c>
      <c r="C18576" s="267" t="s">
        <v>568</v>
      </c>
      <c r="D18576" s="267" t="s">
        <v>4952</v>
      </c>
      <c r="E18576" s="267" t="s">
        <v>4980</v>
      </c>
      <c r="F18576" s="267" t="s">
        <v>572</v>
      </c>
      <c r="G18576" s="267">
        <v>0</v>
      </c>
      <c r="H18576" s="267">
        <v>9.04671374365516E-5</v>
      </c>
      <c r="I18576" s="267">
        <v>0</v>
      </c>
      <c r="J18576" s="267">
        <v>0</v>
      </c>
      <c r="K18576" s="267">
        <v>9.04671374365516E-5</v>
      </c>
      <c r="L18576" s="267">
        <v>-0.45997654631496199</v>
      </c>
      <c r="M18576" s="267" t="b">
        <f>OR(O18576='PERAC-ngpPrcsTnD-mthncptr'!$B$1,O18576='PERAC-ngpPrcsTnD-mthncptr'!$C$1,O18576='PERAC-ngpPrcsTnD-mthncptr'!$D$1)</f>
        <v>0</v>
      </c>
      <c r="N18576" s="267">
        <f>IF(M18576=TRUE,L18576+'NPV Calcs'!$D$14,L18576)</f>
        <v>-0.45997654631496199</v>
      </c>
      <c r="O18576" s="267" t="str">
        <f>INDEX('EPA Tech to Policy Mapping'!$D:$D,MATCH(F18576,'EPA Tech to Policy Mapping'!$C:$C,0))</f>
        <v>waste - methane capture</v>
      </c>
    </row>
    <row r="18577" spans="1:15" hidden="1" x14ac:dyDescent="0.35">
      <c r="A18577" s="267">
        <v>2025</v>
      </c>
      <c r="B18577" s="267" t="s">
        <v>567</v>
      </c>
      <c r="C18577" s="267" t="s">
        <v>568</v>
      </c>
      <c r="D18577" s="267" t="s">
        <v>4952</v>
      </c>
      <c r="E18577" s="267" t="s">
        <v>4980</v>
      </c>
      <c r="F18577" s="267" t="s">
        <v>572</v>
      </c>
      <c r="G18577" s="267">
        <v>0</v>
      </c>
      <c r="H18577" s="267">
        <v>3.4351498219628202E-5</v>
      </c>
      <c r="I18577" s="267">
        <v>0</v>
      </c>
      <c r="J18577" s="267">
        <v>0</v>
      </c>
      <c r="K18577" s="267">
        <v>3.4351498219628202E-5</v>
      </c>
      <c r="L18577" s="267">
        <v>-0.241782988314795</v>
      </c>
      <c r="M18577" s="267" t="b">
        <f>OR(O18577='PERAC-ngpPrcsTnD-mthncptr'!$B$1,O18577='PERAC-ngpPrcsTnD-mthncptr'!$C$1,O18577='PERAC-ngpPrcsTnD-mthncptr'!$D$1)</f>
        <v>0</v>
      </c>
      <c r="N18577" s="267">
        <f>IF(M18577=TRUE,L18577+'NPV Calcs'!$D$14,L18577)</f>
        <v>-0.241782988314795</v>
      </c>
      <c r="O18577" s="267" t="str">
        <f>INDEX('EPA Tech to Policy Mapping'!$D:$D,MATCH(F18577,'EPA Tech to Policy Mapping'!$C:$C,0))</f>
        <v>waste - methane capture</v>
      </c>
    </row>
    <row r="18578" spans="1:15" hidden="1" x14ac:dyDescent="0.35">
      <c r="A18578" s="267">
        <v>2030</v>
      </c>
      <c r="B18578" s="267" t="s">
        <v>567</v>
      </c>
      <c r="C18578" s="267" t="s">
        <v>568</v>
      </c>
      <c r="D18578" s="267" t="s">
        <v>4952</v>
      </c>
      <c r="E18578" s="267" t="s">
        <v>4980</v>
      </c>
      <c r="F18578" s="267" t="s">
        <v>572</v>
      </c>
      <c r="G18578" s="267">
        <v>0</v>
      </c>
      <c r="H18578" s="267">
        <v>1.6316594741937001E-6</v>
      </c>
      <c r="I18578" s="267">
        <v>0</v>
      </c>
      <c r="J18578" s="267">
        <v>0</v>
      </c>
      <c r="K18578" s="267">
        <v>1.6316594741937001E-6</v>
      </c>
      <c r="L18578" s="267">
        <v>66.576878727149094</v>
      </c>
      <c r="M18578" s="267" t="b">
        <f>OR(O18578='PERAC-ngpPrcsTnD-mthncptr'!$B$1,O18578='PERAC-ngpPrcsTnD-mthncptr'!$C$1,O18578='PERAC-ngpPrcsTnD-mthncptr'!$D$1)</f>
        <v>0</v>
      </c>
      <c r="N18578" s="267">
        <f>IF(M18578=TRUE,L18578+'NPV Calcs'!$D$14,L18578)</f>
        <v>66.576878727149094</v>
      </c>
      <c r="O18578" s="267" t="str">
        <f>INDEX('EPA Tech to Policy Mapping'!$D:$D,MATCH(F18578,'EPA Tech to Policy Mapping'!$C:$C,0))</f>
        <v>waste - methane capture</v>
      </c>
    </row>
    <row r="18579" spans="1:15" hidden="1" x14ac:dyDescent="0.35">
      <c r="A18579" s="267">
        <v>2045</v>
      </c>
      <c r="B18579" s="267" t="s">
        <v>567</v>
      </c>
      <c r="C18579" s="267" t="s">
        <v>568</v>
      </c>
      <c r="D18579" s="267" t="s">
        <v>4952</v>
      </c>
      <c r="E18579" s="267" t="s">
        <v>4980</v>
      </c>
      <c r="F18579" s="267" t="s">
        <v>572</v>
      </c>
      <c r="G18579" s="267">
        <v>0</v>
      </c>
      <c r="H18579" s="267">
        <v>7.5607359750515496E-6</v>
      </c>
      <c r="I18579" s="267">
        <v>0</v>
      </c>
      <c r="J18579" s="267">
        <v>0</v>
      </c>
      <c r="K18579" s="267">
        <v>7.5607359750515496E-6</v>
      </c>
      <c r="L18579" s="267">
        <v>18.152542935834301</v>
      </c>
      <c r="M18579" s="267" t="b">
        <f>OR(O18579='PERAC-ngpPrcsTnD-mthncptr'!$B$1,O18579='PERAC-ngpPrcsTnD-mthncptr'!$C$1,O18579='PERAC-ngpPrcsTnD-mthncptr'!$D$1)</f>
        <v>0</v>
      </c>
      <c r="N18579" s="267">
        <f>IF(M18579=TRUE,L18579+'NPV Calcs'!$D$14,L18579)</f>
        <v>18.152542935834301</v>
      </c>
      <c r="O18579" s="267" t="str">
        <f>INDEX('EPA Tech to Policy Mapping'!$D:$D,MATCH(F18579,'EPA Tech to Policy Mapping'!$C:$C,0))</f>
        <v>waste - methane capture</v>
      </c>
    </row>
    <row r="18580" spans="1:15" hidden="1" x14ac:dyDescent="0.35">
      <c r="A18580" s="267">
        <v>2030</v>
      </c>
      <c r="B18580" s="267" t="s">
        <v>567</v>
      </c>
      <c r="C18580" s="267" t="s">
        <v>568</v>
      </c>
      <c r="D18580" s="267" t="s">
        <v>4952</v>
      </c>
      <c r="E18580" s="267" t="s">
        <v>4980</v>
      </c>
      <c r="F18580" s="267" t="s">
        <v>572</v>
      </c>
      <c r="G18580" s="267">
        <v>0</v>
      </c>
      <c r="H18580" s="267">
        <v>4.1264441354533998E-5</v>
      </c>
      <c r="I18580" s="267">
        <v>0</v>
      </c>
      <c r="J18580" s="267">
        <v>0</v>
      </c>
      <c r="K18580" s="267">
        <v>4.1264441354533998E-5</v>
      </c>
      <c r="L18580" s="267">
        <v>2.8828212664577699</v>
      </c>
      <c r="M18580" s="267" t="b">
        <f>OR(O18580='PERAC-ngpPrcsTnD-mthncptr'!$B$1,O18580='PERAC-ngpPrcsTnD-mthncptr'!$C$1,O18580='PERAC-ngpPrcsTnD-mthncptr'!$D$1)</f>
        <v>0</v>
      </c>
      <c r="N18580" s="267">
        <f>IF(M18580=TRUE,L18580+'NPV Calcs'!$D$14,L18580)</f>
        <v>2.8828212664577699</v>
      </c>
      <c r="O18580" s="267" t="str">
        <f>INDEX('EPA Tech to Policy Mapping'!$D:$D,MATCH(F18580,'EPA Tech to Policy Mapping'!$C:$C,0))</f>
        <v>waste - methane capture</v>
      </c>
    </row>
    <row r="18581" spans="1:15" hidden="1" x14ac:dyDescent="0.35">
      <c r="A18581" s="267">
        <v>2025</v>
      </c>
      <c r="B18581" s="267" t="s">
        <v>567</v>
      </c>
      <c r="C18581" s="267" t="s">
        <v>568</v>
      </c>
      <c r="D18581" s="267" t="s">
        <v>4952</v>
      </c>
      <c r="E18581" s="267" t="s">
        <v>4980</v>
      </c>
      <c r="F18581" s="267" t="s">
        <v>572</v>
      </c>
      <c r="G18581" s="267">
        <v>0</v>
      </c>
      <c r="H18581" s="267">
        <v>6.1714711602013005E-5</v>
      </c>
      <c r="I18581" s="267">
        <v>0</v>
      </c>
      <c r="J18581" s="267">
        <v>0</v>
      </c>
      <c r="K18581" s="267">
        <v>6.1714711602013005E-5</v>
      </c>
      <c r="L18581" s="267">
        <v>0.56687547599691701</v>
      </c>
      <c r="M18581" s="267" t="b">
        <f>OR(O18581='PERAC-ngpPrcsTnD-mthncptr'!$B$1,O18581='PERAC-ngpPrcsTnD-mthncptr'!$C$1,O18581='PERAC-ngpPrcsTnD-mthncptr'!$D$1)</f>
        <v>0</v>
      </c>
      <c r="N18581" s="267">
        <f>IF(M18581=TRUE,L18581+'NPV Calcs'!$D$14,L18581)</f>
        <v>0.56687547599691701</v>
      </c>
      <c r="O18581" s="267" t="str">
        <f>INDEX('EPA Tech to Policy Mapping'!$D:$D,MATCH(F18581,'EPA Tech to Policy Mapping'!$C:$C,0))</f>
        <v>waste - methane capture</v>
      </c>
    </row>
    <row r="18582" spans="1:15" hidden="1" x14ac:dyDescent="0.35">
      <c r="A18582" s="267">
        <v>2050</v>
      </c>
      <c r="B18582" s="267" t="s">
        <v>567</v>
      </c>
      <c r="C18582" s="267" t="s">
        <v>568</v>
      </c>
      <c r="D18582" s="267" t="s">
        <v>4952</v>
      </c>
      <c r="E18582" s="267" t="s">
        <v>4980</v>
      </c>
      <c r="F18582" s="267" t="s">
        <v>572</v>
      </c>
      <c r="G18582" s="267">
        <v>0</v>
      </c>
      <c r="H18582" s="267">
        <v>3.1275829283348901E-5</v>
      </c>
      <c r="I18582" s="267">
        <v>0</v>
      </c>
      <c r="J18582" s="267">
        <v>0</v>
      </c>
      <c r="K18582" s="267">
        <v>3.1275829283348901E-5</v>
      </c>
      <c r="L18582" s="267">
        <v>2.9730540218409902</v>
      </c>
      <c r="M18582" s="267" t="b">
        <f>OR(O18582='PERAC-ngpPrcsTnD-mthncptr'!$B$1,O18582='PERAC-ngpPrcsTnD-mthncptr'!$C$1,O18582='PERAC-ngpPrcsTnD-mthncptr'!$D$1)</f>
        <v>0</v>
      </c>
      <c r="N18582" s="267">
        <f>IF(M18582=TRUE,L18582+'NPV Calcs'!$D$14,L18582)</f>
        <v>2.9730540218409902</v>
      </c>
      <c r="O18582" s="267" t="str">
        <f>INDEX('EPA Tech to Policy Mapping'!$D:$D,MATCH(F18582,'EPA Tech to Policy Mapping'!$C:$C,0))</f>
        <v>waste - methane capture</v>
      </c>
    </row>
    <row r="18583" spans="1:15" hidden="1" x14ac:dyDescent="0.35">
      <c r="A18583" s="267">
        <v>2040</v>
      </c>
      <c r="B18583" s="267" t="s">
        <v>567</v>
      </c>
      <c r="C18583" s="267" t="s">
        <v>568</v>
      </c>
      <c r="D18583" s="267" t="s">
        <v>4952</v>
      </c>
      <c r="E18583" s="267" t="s">
        <v>4980</v>
      </c>
      <c r="F18583" s="267" t="s">
        <v>572</v>
      </c>
      <c r="G18583" s="267">
        <v>0</v>
      </c>
      <c r="H18583" s="267">
        <v>1.56766132539956E-5</v>
      </c>
      <c r="I18583" s="267">
        <v>0</v>
      </c>
      <c r="J18583" s="267">
        <v>0</v>
      </c>
      <c r="K18583" s="267">
        <v>1.56766132539956E-5</v>
      </c>
      <c r="L18583" s="267">
        <v>16.988496999240201</v>
      </c>
      <c r="M18583" s="267" t="b">
        <f>OR(O18583='PERAC-ngpPrcsTnD-mthncptr'!$B$1,O18583='PERAC-ngpPrcsTnD-mthncptr'!$C$1,O18583='PERAC-ngpPrcsTnD-mthncptr'!$D$1)</f>
        <v>0</v>
      </c>
      <c r="N18583" s="267">
        <f>IF(M18583=TRUE,L18583+'NPV Calcs'!$D$14,L18583)</f>
        <v>16.988496999240201</v>
      </c>
      <c r="O18583" s="267" t="str">
        <f>INDEX('EPA Tech to Policy Mapping'!$D:$D,MATCH(F18583,'EPA Tech to Policy Mapping'!$C:$C,0))</f>
        <v>waste - methane capture</v>
      </c>
    </row>
    <row r="18584" spans="1:15" hidden="1" x14ac:dyDescent="0.35">
      <c r="A18584" s="267">
        <v>2045</v>
      </c>
      <c r="B18584" s="267" t="s">
        <v>567</v>
      </c>
      <c r="C18584" s="267" t="s">
        <v>568</v>
      </c>
      <c r="D18584" s="267" t="s">
        <v>4952</v>
      </c>
      <c r="E18584" s="267" t="s">
        <v>4980</v>
      </c>
      <c r="F18584" s="267" t="s">
        <v>572</v>
      </c>
      <c r="G18584" s="267">
        <v>0</v>
      </c>
      <c r="H18584" s="267">
        <v>1.47842406469513E-6</v>
      </c>
      <c r="I18584" s="267">
        <v>0</v>
      </c>
      <c r="J18584" s="267">
        <v>0</v>
      </c>
      <c r="K18584" s="267">
        <v>1.47842406469513E-6</v>
      </c>
      <c r="L18584" s="267">
        <v>76.830431939603599</v>
      </c>
      <c r="M18584" s="267" t="b">
        <f>OR(O18584='PERAC-ngpPrcsTnD-mthncptr'!$B$1,O18584='PERAC-ngpPrcsTnD-mthncptr'!$C$1,O18584='PERAC-ngpPrcsTnD-mthncptr'!$D$1)</f>
        <v>0</v>
      </c>
      <c r="N18584" s="267">
        <f>IF(M18584=TRUE,L18584+'NPV Calcs'!$D$14,L18584)</f>
        <v>76.830431939603599</v>
      </c>
      <c r="O18584" s="267" t="str">
        <f>INDEX('EPA Tech to Policy Mapping'!$D:$D,MATCH(F18584,'EPA Tech to Policy Mapping'!$C:$C,0))</f>
        <v>waste - methane capture</v>
      </c>
    </row>
    <row r="18585" spans="1:15" hidden="1" x14ac:dyDescent="0.35">
      <c r="A18585" s="267">
        <v>2035</v>
      </c>
      <c r="B18585" s="267" t="s">
        <v>567</v>
      </c>
      <c r="C18585" s="267" t="s">
        <v>568</v>
      </c>
      <c r="D18585" s="267" t="s">
        <v>4952</v>
      </c>
      <c r="E18585" s="267" t="s">
        <v>4980</v>
      </c>
      <c r="F18585" s="267" t="s">
        <v>572</v>
      </c>
      <c r="G18585" s="267">
        <v>0</v>
      </c>
      <c r="H18585" s="267">
        <v>7.3300673769424001E-6</v>
      </c>
      <c r="I18585" s="267">
        <v>0</v>
      </c>
      <c r="J18585" s="267">
        <v>0</v>
      </c>
      <c r="K18585" s="267">
        <v>7.3300673769424001E-6</v>
      </c>
      <c r="L18585" s="267">
        <v>18.089797760661</v>
      </c>
      <c r="M18585" s="267" t="b">
        <f>OR(O18585='PERAC-ngpPrcsTnD-mthncptr'!$B$1,O18585='PERAC-ngpPrcsTnD-mthncptr'!$C$1,O18585='PERAC-ngpPrcsTnD-mthncptr'!$D$1)</f>
        <v>0</v>
      </c>
      <c r="N18585" s="267">
        <f>IF(M18585=TRUE,L18585+'NPV Calcs'!$D$14,L18585)</f>
        <v>18.089797760661</v>
      </c>
      <c r="O18585" s="267" t="str">
        <f>INDEX('EPA Tech to Policy Mapping'!$D:$D,MATCH(F18585,'EPA Tech to Policy Mapping'!$C:$C,0))</f>
        <v>waste - methane capture</v>
      </c>
    </row>
    <row r="18586" spans="1:15" hidden="1" x14ac:dyDescent="0.35">
      <c r="A18586" s="267">
        <v>2050</v>
      </c>
      <c r="B18586" s="267" t="s">
        <v>567</v>
      </c>
      <c r="C18586" s="267" t="s">
        <v>568</v>
      </c>
      <c r="D18586" s="267" t="s">
        <v>4952</v>
      </c>
      <c r="E18586" s="267" t="s">
        <v>4980</v>
      </c>
      <c r="F18586" s="267" t="s">
        <v>572</v>
      </c>
      <c r="G18586" s="267">
        <v>0</v>
      </c>
      <c r="H18586" s="267">
        <v>6.4811906520426501E-6</v>
      </c>
      <c r="I18586" s="267">
        <v>0</v>
      </c>
      <c r="J18586" s="267">
        <v>0</v>
      </c>
      <c r="K18586" s="267">
        <v>6.4811906520426501E-6</v>
      </c>
      <c r="L18586" s="267">
        <v>23.667602503525899</v>
      </c>
      <c r="M18586" s="267" t="b">
        <f>OR(O18586='PERAC-ngpPrcsTnD-mthncptr'!$B$1,O18586='PERAC-ngpPrcsTnD-mthncptr'!$C$1,O18586='PERAC-ngpPrcsTnD-mthncptr'!$D$1)</f>
        <v>0</v>
      </c>
      <c r="N18586" s="267">
        <f>IF(M18586=TRUE,L18586+'NPV Calcs'!$D$14,L18586)</f>
        <v>23.667602503525899</v>
      </c>
      <c r="O18586" s="267" t="str">
        <f>INDEX('EPA Tech to Policy Mapping'!$D:$D,MATCH(F18586,'EPA Tech to Policy Mapping'!$C:$C,0))</f>
        <v>waste - methane capture</v>
      </c>
    </row>
    <row r="18587" spans="1:15" hidden="1" x14ac:dyDescent="0.35">
      <c r="A18587" s="267">
        <v>2025</v>
      </c>
      <c r="B18587" s="267" t="s">
        <v>567</v>
      </c>
      <c r="C18587" s="267" t="s">
        <v>568</v>
      </c>
      <c r="D18587" s="267" t="s">
        <v>4952</v>
      </c>
      <c r="E18587" s="267" t="s">
        <v>4980</v>
      </c>
      <c r="F18587" s="267" t="s">
        <v>572</v>
      </c>
      <c r="G18587" s="267">
        <v>0</v>
      </c>
      <c r="H18587" s="267">
        <v>4.3034249632088404E-6</v>
      </c>
      <c r="I18587" s="267">
        <v>0</v>
      </c>
      <c r="J18587" s="267">
        <v>0</v>
      </c>
      <c r="K18587" s="267">
        <v>4.3034249632088404E-6</v>
      </c>
      <c r="L18587" s="267">
        <v>93.778227904748405</v>
      </c>
      <c r="M18587" s="267" t="b">
        <f>OR(O18587='PERAC-ngpPrcsTnD-mthncptr'!$B$1,O18587='PERAC-ngpPrcsTnD-mthncptr'!$C$1,O18587='PERAC-ngpPrcsTnD-mthncptr'!$D$1)</f>
        <v>0</v>
      </c>
      <c r="N18587" s="267">
        <f>IF(M18587=TRUE,L18587+'NPV Calcs'!$D$14,L18587)</f>
        <v>93.778227904748405</v>
      </c>
      <c r="O18587" s="267" t="str">
        <f>INDEX('EPA Tech to Policy Mapping'!$D:$D,MATCH(F18587,'EPA Tech to Policy Mapping'!$C:$C,0))</f>
        <v>waste - methane capture</v>
      </c>
    </row>
    <row r="18588" spans="1:15" hidden="1" x14ac:dyDescent="0.35">
      <c r="A18588" s="267">
        <v>2045</v>
      </c>
      <c r="B18588" s="267" t="s">
        <v>567</v>
      </c>
      <c r="C18588" s="267" t="s">
        <v>568</v>
      </c>
      <c r="D18588" s="267" t="s">
        <v>4952</v>
      </c>
      <c r="E18588" s="267" t="s">
        <v>4980</v>
      </c>
      <c r="F18588" s="267" t="s">
        <v>572</v>
      </c>
      <c r="G18588" s="267">
        <v>0</v>
      </c>
      <c r="H18588" s="267">
        <v>3.3784712588088898E-5</v>
      </c>
      <c r="I18588" s="267">
        <v>0</v>
      </c>
      <c r="J18588" s="267">
        <v>0</v>
      </c>
      <c r="K18588" s="267">
        <v>3.3784712588088898E-5</v>
      </c>
      <c r="L18588" s="267">
        <v>2.2216126075496798</v>
      </c>
      <c r="M18588" s="267" t="b">
        <f>OR(O18588='PERAC-ngpPrcsTnD-mthncptr'!$B$1,O18588='PERAC-ngpPrcsTnD-mthncptr'!$C$1,O18588='PERAC-ngpPrcsTnD-mthncptr'!$D$1)</f>
        <v>0</v>
      </c>
      <c r="N18588" s="267">
        <f>IF(M18588=TRUE,L18588+'NPV Calcs'!$D$14,L18588)</f>
        <v>2.2216126075496798</v>
      </c>
      <c r="O18588" s="267" t="str">
        <f>INDEX('EPA Tech to Policy Mapping'!$D:$D,MATCH(F18588,'EPA Tech to Policy Mapping'!$C:$C,0))</f>
        <v>waste - methane capture</v>
      </c>
    </row>
    <row r="18589" spans="1:15" hidden="1" x14ac:dyDescent="0.35">
      <c r="A18589" s="267">
        <v>2040</v>
      </c>
      <c r="B18589" s="267" t="s">
        <v>567</v>
      </c>
      <c r="C18589" s="267" t="s">
        <v>568</v>
      </c>
      <c r="D18589" s="267" t="s">
        <v>4952</v>
      </c>
      <c r="E18589" s="267" t="s">
        <v>4980</v>
      </c>
      <c r="F18589" s="267" t="s">
        <v>572</v>
      </c>
      <c r="G18589" s="267">
        <v>0</v>
      </c>
      <c r="H18589" s="267">
        <v>2.01901914335931E-5</v>
      </c>
      <c r="I18589" s="267">
        <v>0</v>
      </c>
      <c r="J18589" s="267">
        <v>0</v>
      </c>
      <c r="K18589" s="267">
        <v>2.01901914335931E-5</v>
      </c>
      <c r="L18589" s="267">
        <v>5.8248517129905801</v>
      </c>
      <c r="M18589" s="267" t="b">
        <f>OR(O18589='PERAC-ngpPrcsTnD-mthncptr'!$B$1,O18589='PERAC-ngpPrcsTnD-mthncptr'!$C$1,O18589='PERAC-ngpPrcsTnD-mthncptr'!$D$1)</f>
        <v>0</v>
      </c>
      <c r="N18589" s="267">
        <f>IF(M18589=TRUE,L18589+'NPV Calcs'!$D$14,L18589)</f>
        <v>5.8248517129905801</v>
      </c>
      <c r="O18589" s="267" t="str">
        <f>INDEX('EPA Tech to Policy Mapping'!$D:$D,MATCH(F18589,'EPA Tech to Policy Mapping'!$C:$C,0))</f>
        <v>waste - methane capture</v>
      </c>
    </row>
    <row r="18590" spans="1:15" hidden="1" x14ac:dyDescent="0.35">
      <c r="A18590" s="267">
        <v>2050</v>
      </c>
      <c r="B18590" s="267" t="s">
        <v>567</v>
      </c>
      <c r="C18590" s="267" t="s">
        <v>568</v>
      </c>
      <c r="D18590" s="267" t="s">
        <v>4952</v>
      </c>
      <c r="E18590" s="267" t="s">
        <v>4980</v>
      </c>
      <c r="F18590" s="267" t="s">
        <v>572</v>
      </c>
      <c r="G18590" s="267">
        <v>0</v>
      </c>
      <c r="H18590" s="267">
        <v>1.4698501764960401E-5</v>
      </c>
      <c r="I18590" s="267">
        <v>0</v>
      </c>
      <c r="J18590" s="267">
        <v>0</v>
      </c>
      <c r="K18590" s="267">
        <v>1.4698501764960401E-5</v>
      </c>
      <c r="L18590" s="267">
        <v>13.4864953120363</v>
      </c>
      <c r="M18590" s="267" t="b">
        <f>OR(O18590='PERAC-ngpPrcsTnD-mthncptr'!$B$1,O18590='PERAC-ngpPrcsTnD-mthncptr'!$C$1,O18590='PERAC-ngpPrcsTnD-mthncptr'!$D$1)</f>
        <v>0</v>
      </c>
      <c r="N18590" s="267">
        <f>IF(M18590=TRUE,L18590+'NPV Calcs'!$D$14,L18590)</f>
        <v>13.4864953120363</v>
      </c>
      <c r="O18590" s="267" t="str">
        <f>INDEX('EPA Tech to Policy Mapping'!$D:$D,MATCH(F18590,'EPA Tech to Policy Mapping'!$C:$C,0))</f>
        <v>waste - methane capture</v>
      </c>
    </row>
    <row r="18591" spans="1:15" hidden="1" x14ac:dyDescent="0.35">
      <c r="A18591" s="267">
        <v>2040</v>
      </c>
      <c r="B18591" s="267" t="s">
        <v>567</v>
      </c>
      <c r="C18591" s="267" t="s">
        <v>568</v>
      </c>
      <c r="D18591" s="267" t="s">
        <v>4952</v>
      </c>
      <c r="E18591" s="267" t="s">
        <v>4980</v>
      </c>
      <c r="F18591" s="267" t="s">
        <v>572</v>
      </c>
      <c r="G18591" s="267">
        <v>0</v>
      </c>
      <c r="H18591" s="267">
        <v>6.6875724364517799E-6</v>
      </c>
      <c r="I18591" s="267">
        <v>0</v>
      </c>
      <c r="J18591" s="267">
        <v>0</v>
      </c>
      <c r="K18591" s="267">
        <v>6.6875724364517799E-6</v>
      </c>
      <c r="L18591" s="267">
        <v>20.322663143938701</v>
      </c>
      <c r="M18591" s="267" t="b">
        <f>OR(O18591='PERAC-ngpPrcsTnD-mthncptr'!$B$1,O18591='PERAC-ngpPrcsTnD-mthncptr'!$C$1,O18591='PERAC-ngpPrcsTnD-mthncptr'!$D$1)</f>
        <v>0</v>
      </c>
      <c r="N18591" s="267">
        <f>IF(M18591=TRUE,L18591+'NPV Calcs'!$D$14,L18591)</f>
        <v>20.322663143938701</v>
      </c>
      <c r="O18591" s="267" t="str">
        <f>INDEX('EPA Tech to Policy Mapping'!$D:$D,MATCH(F18591,'EPA Tech to Policy Mapping'!$C:$C,0))</f>
        <v>waste - methane capture</v>
      </c>
    </row>
    <row r="18592" spans="1:15" hidden="1" x14ac:dyDescent="0.35">
      <c r="A18592" s="267">
        <v>2045</v>
      </c>
      <c r="B18592" s="267" t="s">
        <v>567</v>
      </c>
      <c r="C18592" s="267" t="s">
        <v>568</v>
      </c>
      <c r="D18592" s="267" t="s">
        <v>4952</v>
      </c>
      <c r="E18592" s="267" t="s">
        <v>4980</v>
      </c>
      <c r="F18592" s="267" t="s">
        <v>572</v>
      </c>
      <c r="G18592" s="267">
        <v>0</v>
      </c>
      <c r="H18592" s="267">
        <v>7.2009152771700097E-5</v>
      </c>
      <c r="I18592" s="267">
        <v>0</v>
      </c>
      <c r="J18592" s="267">
        <v>0</v>
      </c>
      <c r="K18592" s="267">
        <v>7.2009152771700097E-5</v>
      </c>
      <c r="L18592" s="267">
        <v>-0.950521306525139</v>
      </c>
      <c r="M18592" s="267" t="b">
        <f>OR(O18592='PERAC-ngpPrcsTnD-mthncptr'!$B$1,O18592='PERAC-ngpPrcsTnD-mthncptr'!$C$1,O18592='PERAC-ngpPrcsTnD-mthncptr'!$D$1)</f>
        <v>0</v>
      </c>
      <c r="N18592" s="267">
        <f>IF(M18592=TRUE,L18592+'NPV Calcs'!$D$14,L18592)</f>
        <v>-0.950521306525139</v>
      </c>
      <c r="O18592" s="267" t="str">
        <f>INDEX('EPA Tech to Policy Mapping'!$D:$D,MATCH(F18592,'EPA Tech to Policy Mapping'!$C:$C,0))</f>
        <v>waste - methane capture</v>
      </c>
    </row>
    <row r="18593" spans="1:15" hidden="1" x14ac:dyDescent="0.35">
      <c r="A18593" s="267">
        <v>2035</v>
      </c>
      <c r="B18593" s="267" t="s">
        <v>567</v>
      </c>
      <c r="C18593" s="267" t="s">
        <v>568</v>
      </c>
      <c r="D18593" s="267" t="s">
        <v>4952</v>
      </c>
      <c r="E18593" s="267" t="s">
        <v>4980</v>
      </c>
      <c r="F18593" s="267" t="s">
        <v>572</v>
      </c>
      <c r="G18593" s="267">
        <v>0</v>
      </c>
      <c r="H18593" s="267">
        <v>5.0931009499233903E-5</v>
      </c>
      <c r="I18593" s="267">
        <v>0</v>
      </c>
      <c r="J18593" s="267">
        <v>0</v>
      </c>
      <c r="K18593" s="267">
        <v>5.0931009499233903E-5</v>
      </c>
      <c r="L18593" s="267">
        <v>-0.79128928147650202</v>
      </c>
      <c r="M18593" s="267" t="b">
        <f>OR(O18593='PERAC-ngpPrcsTnD-mthncptr'!$B$1,O18593='PERAC-ngpPrcsTnD-mthncptr'!$C$1,O18593='PERAC-ngpPrcsTnD-mthncptr'!$D$1)</f>
        <v>0</v>
      </c>
      <c r="N18593" s="267">
        <f>IF(M18593=TRUE,L18593+'NPV Calcs'!$D$14,L18593)</f>
        <v>-0.79128928147650202</v>
      </c>
      <c r="O18593" s="267" t="str">
        <f>INDEX('EPA Tech to Policy Mapping'!$D:$D,MATCH(F18593,'EPA Tech to Policy Mapping'!$C:$C,0))</f>
        <v>waste - methane capture</v>
      </c>
    </row>
    <row r="18594" spans="1:15" hidden="1" x14ac:dyDescent="0.35">
      <c r="A18594" s="267">
        <v>2045</v>
      </c>
      <c r="B18594" s="267" t="s">
        <v>567</v>
      </c>
      <c r="C18594" s="267" t="s">
        <v>568</v>
      </c>
      <c r="D18594" s="267" t="s">
        <v>4952</v>
      </c>
      <c r="E18594" s="267" t="s">
        <v>4980</v>
      </c>
      <c r="F18594" s="267" t="s">
        <v>572</v>
      </c>
      <c r="G18594" s="267">
        <v>0</v>
      </c>
      <c r="H18594" s="267">
        <v>5.8371945718565201E-5</v>
      </c>
      <c r="I18594" s="267">
        <v>0</v>
      </c>
      <c r="J18594" s="267">
        <v>0</v>
      </c>
      <c r="K18594" s="267">
        <v>5.8371945718565201E-5</v>
      </c>
      <c r="L18594" s="267">
        <v>-0.87891167510314305</v>
      </c>
      <c r="M18594" s="267" t="b">
        <f>OR(O18594='PERAC-ngpPrcsTnD-mthncptr'!$B$1,O18594='PERAC-ngpPrcsTnD-mthncptr'!$C$1,O18594='PERAC-ngpPrcsTnD-mthncptr'!$D$1)</f>
        <v>0</v>
      </c>
      <c r="N18594" s="267">
        <f>IF(M18594=TRUE,L18594+'NPV Calcs'!$D$14,L18594)</f>
        <v>-0.87891167510314305</v>
      </c>
      <c r="O18594" s="267" t="str">
        <f>INDEX('EPA Tech to Policy Mapping'!$D:$D,MATCH(F18594,'EPA Tech to Policy Mapping'!$C:$C,0))</f>
        <v>waste - methane capture</v>
      </c>
    </row>
    <row r="18595" spans="1:15" hidden="1" x14ac:dyDescent="0.35">
      <c r="A18595" s="267">
        <v>2035</v>
      </c>
      <c r="B18595" s="267" t="s">
        <v>567</v>
      </c>
      <c r="C18595" s="267" t="s">
        <v>568</v>
      </c>
      <c r="D18595" s="267" t="s">
        <v>4952</v>
      </c>
      <c r="E18595" s="267" t="s">
        <v>4980</v>
      </c>
      <c r="F18595" s="267" t="s">
        <v>572</v>
      </c>
      <c r="G18595" s="267">
        <v>0</v>
      </c>
      <c r="H18595" s="267">
        <v>2.7807362316438099E-5</v>
      </c>
      <c r="I18595" s="267">
        <v>0</v>
      </c>
      <c r="J18595" s="267">
        <v>0</v>
      </c>
      <c r="K18595" s="267">
        <v>2.7807362316438099E-5</v>
      </c>
      <c r="L18595" s="267">
        <v>2.6736719691439101</v>
      </c>
      <c r="M18595" s="267" t="b">
        <f>OR(O18595='PERAC-ngpPrcsTnD-mthncptr'!$B$1,O18595='PERAC-ngpPrcsTnD-mthncptr'!$C$1,O18595='PERAC-ngpPrcsTnD-mthncptr'!$D$1)</f>
        <v>0</v>
      </c>
      <c r="N18595" s="267">
        <f>IF(M18595=TRUE,L18595+'NPV Calcs'!$D$14,L18595)</f>
        <v>2.6736719691439101</v>
      </c>
      <c r="O18595" s="267" t="str">
        <f>INDEX('EPA Tech to Policy Mapping'!$D:$D,MATCH(F18595,'EPA Tech to Policy Mapping'!$C:$C,0))</f>
        <v>waste - methane capture</v>
      </c>
    </row>
    <row r="18596" spans="1:15" hidden="1" x14ac:dyDescent="0.35">
      <c r="A18596" s="267">
        <v>2040</v>
      </c>
      <c r="B18596" s="267" t="s">
        <v>567</v>
      </c>
      <c r="C18596" s="267" t="s">
        <v>568</v>
      </c>
      <c r="D18596" s="267" t="s">
        <v>4952</v>
      </c>
      <c r="E18596" s="267" t="s">
        <v>4980</v>
      </c>
      <c r="F18596" s="267" t="s">
        <v>572</v>
      </c>
      <c r="G18596" s="267">
        <v>0</v>
      </c>
      <c r="H18596" s="267">
        <v>4.0780603015756502E-5</v>
      </c>
      <c r="I18596" s="267">
        <v>0</v>
      </c>
      <c r="J18596" s="267">
        <v>0</v>
      </c>
      <c r="K18596" s="267">
        <v>4.0780603015756502E-5</v>
      </c>
      <c r="L18596" s="267">
        <v>0.68161211631989005</v>
      </c>
      <c r="M18596" s="267" t="b">
        <f>OR(O18596='PERAC-ngpPrcsTnD-mthncptr'!$B$1,O18596='PERAC-ngpPrcsTnD-mthncptr'!$C$1,O18596='PERAC-ngpPrcsTnD-mthncptr'!$D$1)</f>
        <v>0</v>
      </c>
      <c r="N18596" s="267">
        <f>IF(M18596=TRUE,L18596+'NPV Calcs'!$D$14,L18596)</f>
        <v>0.68161211631989005</v>
      </c>
      <c r="O18596" s="267" t="str">
        <f>INDEX('EPA Tech to Policy Mapping'!$D:$D,MATCH(F18596,'EPA Tech to Policy Mapping'!$C:$C,0))</f>
        <v>waste - methane capture</v>
      </c>
    </row>
    <row r="18597" spans="1:15" hidden="1" x14ac:dyDescent="0.35">
      <c r="A18597" s="267">
        <v>2035</v>
      </c>
      <c r="B18597" s="267" t="s">
        <v>567</v>
      </c>
      <c r="C18597" s="267" t="s">
        <v>568</v>
      </c>
      <c r="D18597" s="267" t="s">
        <v>4952</v>
      </c>
      <c r="E18597" s="267" t="s">
        <v>4980</v>
      </c>
      <c r="F18597" s="267" t="s">
        <v>572</v>
      </c>
      <c r="G18597" s="267">
        <v>0</v>
      </c>
      <c r="H18597" s="267">
        <v>6.5557210613546605E-5</v>
      </c>
      <c r="I18597" s="267">
        <v>0</v>
      </c>
      <c r="J18597" s="267">
        <v>0</v>
      </c>
      <c r="K18597" s="267">
        <v>6.5557210613546605E-5</v>
      </c>
      <c r="L18597" s="267">
        <v>-1.99352772050711</v>
      </c>
      <c r="M18597" s="267" t="b">
        <f>OR(O18597='PERAC-ngpPrcsTnD-mthncptr'!$B$1,O18597='PERAC-ngpPrcsTnD-mthncptr'!$C$1,O18597='PERAC-ngpPrcsTnD-mthncptr'!$D$1)</f>
        <v>0</v>
      </c>
      <c r="N18597" s="267">
        <f>IF(M18597=TRUE,L18597+'NPV Calcs'!$D$14,L18597)</f>
        <v>-1.99352772050711</v>
      </c>
      <c r="O18597" s="267" t="str">
        <f>INDEX('EPA Tech to Policy Mapping'!$D:$D,MATCH(F18597,'EPA Tech to Policy Mapping'!$C:$C,0))</f>
        <v>waste - methane capture</v>
      </c>
    </row>
    <row r="18598" spans="1:15" hidden="1" x14ac:dyDescent="0.35">
      <c r="A18598" s="267">
        <v>2040</v>
      </c>
      <c r="B18598" s="267" t="s">
        <v>567</v>
      </c>
      <c r="C18598" s="267" t="s">
        <v>568</v>
      </c>
      <c r="D18598" s="267" t="s">
        <v>4952</v>
      </c>
      <c r="E18598" s="267" t="s">
        <v>4980</v>
      </c>
      <c r="F18598" s="267" t="s">
        <v>572</v>
      </c>
      <c r="G18598" s="267">
        <v>0</v>
      </c>
      <c r="H18598" s="267">
        <v>1.1048578183617399E-5</v>
      </c>
      <c r="I18598" s="267">
        <v>0</v>
      </c>
      <c r="J18598" s="267">
        <v>0</v>
      </c>
      <c r="K18598" s="267">
        <v>1.1048578183617399E-5</v>
      </c>
      <c r="L18598" s="267">
        <v>14.272906107191501</v>
      </c>
      <c r="M18598" s="267" t="b">
        <f>OR(O18598='PERAC-ngpPrcsTnD-mthncptr'!$B$1,O18598='PERAC-ngpPrcsTnD-mthncptr'!$C$1,O18598='PERAC-ngpPrcsTnD-mthncptr'!$D$1)</f>
        <v>0</v>
      </c>
      <c r="N18598" s="267">
        <f>IF(M18598=TRUE,L18598+'NPV Calcs'!$D$14,L18598)</f>
        <v>14.272906107191501</v>
      </c>
      <c r="O18598" s="267" t="str">
        <f>INDEX('EPA Tech to Policy Mapping'!$D:$D,MATCH(F18598,'EPA Tech to Policy Mapping'!$C:$C,0))</f>
        <v>waste - methane capture</v>
      </c>
    </row>
    <row r="18599" spans="1:15" hidden="1" x14ac:dyDescent="0.35">
      <c r="A18599" s="267">
        <v>2045</v>
      </c>
      <c r="B18599" s="267" t="s">
        <v>567</v>
      </c>
      <c r="C18599" s="267" t="s">
        <v>568</v>
      </c>
      <c r="D18599" s="267" t="s">
        <v>4952</v>
      </c>
      <c r="E18599" s="267" t="s">
        <v>4980</v>
      </c>
      <c r="F18599" s="267" t="s">
        <v>572</v>
      </c>
      <c r="G18599" s="267">
        <v>0</v>
      </c>
      <c r="H18599" s="267">
        <v>1.0478551842496601E-5</v>
      </c>
      <c r="I18599" s="267">
        <v>0</v>
      </c>
      <c r="J18599" s="267">
        <v>0</v>
      </c>
      <c r="K18599" s="267">
        <v>1.0478551842496601E-5</v>
      </c>
      <c r="L18599" s="267">
        <v>13.2524388516121</v>
      </c>
      <c r="M18599" s="267" t="b">
        <f>OR(O18599='PERAC-ngpPrcsTnD-mthncptr'!$B$1,O18599='PERAC-ngpPrcsTnD-mthncptr'!$C$1,O18599='PERAC-ngpPrcsTnD-mthncptr'!$D$1)</f>
        <v>0</v>
      </c>
      <c r="N18599" s="267">
        <f>IF(M18599=TRUE,L18599+'NPV Calcs'!$D$14,L18599)</f>
        <v>13.2524388516121</v>
      </c>
      <c r="O18599" s="267" t="str">
        <f>INDEX('EPA Tech to Policy Mapping'!$D:$D,MATCH(F18599,'EPA Tech to Policy Mapping'!$C:$C,0))</f>
        <v>waste - methane capture</v>
      </c>
    </row>
    <row r="18600" spans="1:15" hidden="1" x14ac:dyDescent="0.35">
      <c r="A18600" s="267">
        <v>2045</v>
      </c>
      <c r="B18600" s="267" t="s">
        <v>567</v>
      </c>
      <c r="C18600" s="267" t="s">
        <v>568</v>
      </c>
      <c r="D18600" s="267" t="s">
        <v>4952</v>
      </c>
      <c r="E18600" s="267" t="s">
        <v>4980</v>
      </c>
      <c r="F18600" s="267" t="s">
        <v>572</v>
      </c>
      <c r="G18600" s="267">
        <v>0</v>
      </c>
      <c r="H18600" s="267">
        <v>3.0091809777861299E-5</v>
      </c>
      <c r="I18600" s="267">
        <v>0</v>
      </c>
      <c r="J18600" s="267">
        <v>0</v>
      </c>
      <c r="K18600" s="267">
        <v>3.0091809777861299E-5</v>
      </c>
      <c r="L18600" s="267">
        <v>3.1923573758953201</v>
      </c>
      <c r="M18600" s="267" t="b">
        <f>OR(O18600='PERAC-ngpPrcsTnD-mthncptr'!$B$1,O18600='PERAC-ngpPrcsTnD-mthncptr'!$C$1,O18600='PERAC-ngpPrcsTnD-mthncptr'!$D$1)</f>
        <v>0</v>
      </c>
      <c r="N18600" s="267">
        <f>IF(M18600=TRUE,L18600+'NPV Calcs'!$D$14,L18600)</f>
        <v>3.1923573758953201</v>
      </c>
      <c r="O18600" s="267" t="str">
        <f>INDEX('EPA Tech to Policy Mapping'!$D:$D,MATCH(F18600,'EPA Tech to Policy Mapping'!$C:$C,0))</f>
        <v>waste - methane capture</v>
      </c>
    </row>
    <row r="18601" spans="1:15" hidden="1" x14ac:dyDescent="0.35">
      <c r="A18601" s="267">
        <v>2035</v>
      </c>
      <c r="B18601" s="267" t="s">
        <v>567</v>
      </c>
      <c r="C18601" s="267" t="s">
        <v>568</v>
      </c>
      <c r="D18601" s="267" t="s">
        <v>4952</v>
      </c>
      <c r="E18601" s="267" t="s">
        <v>4980</v>
      </c>
      <c r="F18601" s="267" t="s">
        <v>572</v>
      </c>
      <c r="G18601" s="267">
        <v>0</v>
      </c>
      <c r="H18601" s="267">
        <v>1.8150713729239299E-5</v>
      </c>
      <c r="I18601" s="267">
        <v>0</v>
      </c>
      <c r="J18601" s="267">
        <v>0</v>
      </c>
      <c r="K18601" s="267">
        <v>1.8150713729239299E-5</v>
      </c>
      <c r="L18601" s="267">
        <v>6.0065421106364703</v>
      </c>
      <c r="M18601" s="267" t="b">
        <f>OR(O18601='PERAC-ngpPrcsTnD-mthncptr'!$B$1,O18601='PERAC-ngpPrcsTnD-mthncptr'!$C$1,O18601='PERAC-ngpPrcsTnD-mthncptr'!$D$1)</f>
        <v>0</v>
      </c>
      <c r="N18601" s="267">
        <f>IF(M18601=TRUE,L18601+'NPV Calcs'!$D$14,L18601)</f>
        <v>6.0065421106364703</v>
      </c>
      <c r="O18601" s="267" t="str">
        <f>INDEX('EPA Tech to Policy Mapping'!$D:$D,MATCH(F18601,'EPA Tech to Policy Mapping'!$C:$C,0))</f>
        <v>waste - methane capture</v>
      </c>
    </row>
    <row r="18602" spans="1:15" hidden="1" x14ac:dyDescent="0.35">
      <c r="A18602" s="267">
        <v>2040</v>
      </c>
      <c r="B18602" s="267" t="s">
        <v>567</v>
      </c>
      <c r="C18602" s="267" t="s">
        <v>568</v>
      </c>
      <c r="D18602" s="267" t="s">
        <v>4952</v>
      </c>
      <c r="E18602" s="267" t="s">
        <v>4980</v>
      </c>
      <c r="F18602" s="267" t="s">
        <v>572</v>
      </c>
      <c r="G18602" s="267">
        <v>0</v>
      </c>
      <c r="H18602" s="267">
        <v>4.57762738920343E-5</v>
      </c>
      <c r="I18602" s="267">
        <v>0</v>
      </c>
      <c r="J18602" s="267">
        <v>0</v>
      </c>
      <c r="K18602" s="267">
        <v>4.57762738920343E-5</v>
      </c>
      <c r="L18602" s="267">
        <v>2.44677132904328E-3</v>
      </c>
      <c r="M18602" s="267" t="b">
        <f>OR(O18602='PERAC-ngpPrcsTnD-mthncptr'!$B$1,O18602='PERAC-ngpPrcsTnD-mthncptr'!$C$1,O18602='PERAC-ngpPrcsTnD-mthncptr'!$D$1)</f>
        <v>0</v>
      </c>
      <c r="N18602" s="267">
        <f>IF(M18602=TRUE,L18602+'NPV Calcs'!$D$14,L18602)</f>
        <v>2.44677132904328E-3</v>
      </c>
      <c r="O18602" s="267" t="str">
        <f>INDEX('EPA Tech to Policy Mapping'!$D:$D,MATCH(F18602,'EPA Tech to Policy Mapping'!$C:$C,0))</f>
        <v>waste - methane capture</v>
      </c>
    </row>
    <row r="18603" spans="1:15" hidden="1" x14ac:dyDescent="0.35">
      <c r="A18603" s="267">
        <v>2040</v>
      </c>
      <c r="B18603" s="267" t="s">
        <v>567</v>
      </c>
      <c r="C18603" s="267" t="s">
        <v>568</v>
      </c>
      <c r="D18603" s="267" t="s">
        <v>4952</v>
      </c>
      <c r="E18603" s="267" t="s">
        <v>4980</v>
      </c>
      <c r="F18603" s="267" t="s">
        <v>572</v>
      </c>
      <c r="G18603" s="267">
        <v>0</v>
      </c>
      <c r="H18603" s="267">
        <v>3.3621235668515499E-6</v>
      </c>
      <c r="I18603" s="267">
        <v>0</v>
      </c>
      <c r="J18603" s="267">
        <v>0</v>
      </c>
      <c r="K18603" s="267">
        <v>3.3621235668515499E-6</v>
      </c>
      <c r="L18603" s="267">
        <v>36.438550141375501</v>
      </c>
      <c r="M18603" s="267" t="b">
        <f>OR(O18603='PERAC-ngpPrcsTnD-mthncptr'!$B$1,O18603='PERAC-ngpPrcsTnD-mthncptr'!$C$1,O18603='PERAC-ngpPrcsTnD-mthncptr'!$D$1)</f>
        <v>0</v>
      </c>
      <c r="N18603" s="267">
        <f>IF(M18603=TRUE,L18603+'NPV Calcs'!$D$14,L18603)</f>
        <v>36.438550141375501</v>
      </c>
      <c r="O18603" s="267" t="str">
        <f>INDEX('EPA Tech to Policy Mapping'!$D:$D,MATCH(F18603,'EPA Tech to Policy Mapping'!$C:$C,0))</f>
        <v>waste - methane capture</v>
      </c>
    </row>
    <row r="18604" spans="1:15" hidden="1" x14ac:dyDescent="0.35">
      <c r="A18604" s="267">
        <v>2035</v>
      </c>
      <c r="B18604" s="267" t="s">
        <v>567</v>
      </c>
      <c r="C18604" s="267" t="s">
        <v>568</v>
      </c>
      <c r="D18604" s="267" t="s">
        <v>4952</v>
      </c>
      <c r="E18604" s="267" t="s">
        <v>4980</v>
      </c>
      <c r="F18604" s="267" t="s">
        <v>572</v>
      </c>
      <c r="G18604" s="267">
        <v>0</v>
      </c>
      <c r="H18604" s="267">
        <v>1.4028065337246299E-6</v>
      </c>
      <c r="I18604" s="267">
        <v>0</v>
      </c>
      <c r="J18604" s="267">
        <v>0</v>
      </c>
      <c r="K18604" s="267">
        <v>1.4028065337246299E-6</v>
      </c>
      <c r="L18604" s="267">
        <v>78.679556617965105</v>
      </c>
      <c r="M18604" s="267" t="b">
        <f>OR(O18604='PERAC-ngpPrcsTnD-mthncptr'!$B$1,O18604='PERAC-ngpPrcsTnD-mthncptr'!$C$1,O18604='PERAC-ngpPrcsTnD-mthncptr'!$D$1)</f>
        <v>0</v>
      </c>
      <c r="N18604" s="267">
        <f>IF(M18604=TRUE,L18604+'NPV Calcs'!$D$14,L18604)</f>
        <v>78.679556617965105</v>
      </c>
      <c r="O18604" s="267" t="str">
        <f>INDEX('EPA Tech to Policy Mapping'!$D:$D,MATCH(F18604,'EPA Tech to Policy Mapping'!$C:$C,0))</f>
        <v>waste - methane capture</v>
      </c>
    </row>
    <row r="18605" spans="1:15" hidden="1" x14ac:dyDescent="0.35">
      <c r="A18605" s="267">
        <v>2045</v>
      </c>
      <c r="B18605" s="267" t="s">
        <v>567</v>
      </c>
      <c r="C18605" s="267" t="s">
        <v>568</v>
      </c>
      <c r="D18605" s="267" t="s">
        <v>4952</v>
      </c>
      <c r="E18605" s="267" t="s">
        <v>4980</v>
      </c>
      <c r="F18605" s="267" t="s">
        <v>572</v>
      </c>
      <c r="G18605" s="267">
        <v>0</v>
      </c>
      <c r="H18605" s="267">
        <v>4.3797623558729202E-5</v>
      </c>
      <c r="I18605" s="267">
        <v>0</v>
      </c>
      <c r="J18605" s="267">
        <v>0</v>
      </c>
      <c r="K18605" s="267">
        <v>4.3797623558729202E-5</v>
      </c>
      <c r="L18605" s="267">
        <v>0.94891257777335403</v>
      </c>
      <c r="M18605" s="267" t="b">
        <f>OR(O18605='PERAC-ngpPrcsTnD-mthncptr'!$B$1,O18605='PERAC-ngpPrcsTnD-mthncptr'!$C$1,O18605='PERAC-ngpPrcsTnD-mthncptr'!$D$1)</f>
        <v>0</v>
      </c>
      <c r="N18605" s="267">
        <f>IF(M18605=TRUE,L18605+'NPV Calcs'!$D$14,L18605)</f>
        <v>0.94891257777335403</v>
      </c>
      <c r="O18605" s="267" t="str">
        <f>INDEX('EPA Tech to Policy Mapping'!$D:$D,MATCH(F18605,'EPA Tech to Policy Mapping'!$C:$C,0))</f>
        <v>waste - methane capture</v>
      </c>
    </row>
    <row r="18606" spans="1:15" hidden="1" x14ac:dyDescent="0.35">
      <c r="A18606" s="267">
        <v>2025</v>
      </c>
      <c r="B18606" s="267" t="s">
        <v>567</v>
      </c>
      <c r="C18606" s="267" t="s">
        <v>568</v>
      </c>
      <c r="D18606" s="267" t="s">
        <v>4952</v>
      </c>
      <c r="E18606" s="267" t="s">
        <v>4980</v>
      </c>
      <c r="F18606" s="267" t="s">
        <v>572</v>
      </c>
      <c r="G18606" s="267">
        <v>0</v>
      </c>
      <c r="H18606" s="267">
        <v>3.11209220203449E-6</v>
      </c>
      <c r="I18606" s="267">
        <v>0</v>
      </c>
      <c r="J18606" s="267">
        <v>0</v>
      </c>
      <c r="K18606" s="267">
        <v>3.11209220203449E-6</v>
      </c>
      <c r="L18606" s="267">
        <v>38.157631048867799</v>
      </c>
      <c r="M18606" s="267" t="b">
        <f>OR(O18606='PERAC-ngpPrcsTnD-mthncptr'!$B$1,O18606='PERAC-ngpPrcsTnD-mthncptr'!$C$1,O18606='PERAC-ngpPrcsTnD-mthncptr'!$D$1)</f>
        <v>0</v>
      </c>
      <c r="N18606" s="267">
        <f>IF(M18606=TRUE,L18606+'NPV Calcs'!$D$14,L18606)</f>
        <v>38.157631048867799</v>
      </c>
      <c r="O18606" s="267" t="str">
        <f>INDEX('EPA Tech to Policy Mapping'!$D:$D,MATCH(F18606,'EPA Tech to Policy Mapping'!$C:$C,0))</f>
        <v>waste - methane capture</v>
      </c>
    </row>
    <row r="18607" spans="1:15" hidden="1" x14ac:dyDescent="0.35">
      <c r="A18607" s="267">
        <v>2035</v>
      </c>
      <c r="B18607" s="267" t="s">
        <v>567</v>
      </c>
      <c r="C18607" s="267" t="s">
        <v>568</v>
      </c>
      <c r="D18607" s="267" t="s">
        <v>4952</v>
      </c>
      <c r="E18607" s="267" t="s">
        <v>4980</v>
      </c>
      <c r="F18607" s="267" t="s">
        <v>572</v>
      </c>
      <c r="G18607" s="267">
        <v>0</v>
      </c>
      <c r="H18607" s="267">
        <v>1.50883080330205E-5</v>
      </c>
      <c r="I18607" s="267">
        <v>0</v>
      </c>
      <c r="J18607" s="267">
        <v>0</v>
      </c>
      <c r="K18607" s="267">
        <v>1.50883080330205E-5</v>
      </c>
      <c r="L18607" s="267">
        <v>22.750236952256699</v>
      </c>
      <c r="M18607" s="267" t="b">
        <f>OR(O18607='PERAC-ngpPrcsTnD-mthncptr'!$B$1,O18607='PERAC-ngpPrcsTnD-mthncptr'!$C$1,O18607='PERAC-ngpPrcsTnD-mthncptr'!$D$1)</f>
        <v>0</v>
      </c>
      <c r="N18607" s="267">
        <f>IF(M18607=TRUE,L18607+'NPV Calcs'!$D$14,L18607)</f>
        <v>22.750236952256699</v>
      </c>
      <c r="O18607" s="267" t="str">
        <f>INDEX('EPA Tech to Policy Mapping'!$D:$D,MATCH(F18607,'EPA Tech to Policy Mapping'!$C:$C,0))</f>
        <v>waste - methane capture</v>
      </c>
    </row>
    <row r="18608" spans="1:15" hidden="1" x14ac:dyDescent="0.35">
      <c r="A18608" s="267">
        <v>2045</v>
      </c>
      <c r="B18608" s="267" t="s">
        <v>567</v>
      </c>
      <c r="C18608" s="267" t="s">
        <v>568</v>
      </c>
      <c r="D18608" s="267" t="s">
        <v>4952</v>
      </c>
      <c r="E18608" s="267" t="s">
        <v>4980</v>
      </c>
      <c r="F18608" s="267" t="s">
        <v>572</v>
      </c>
      <c r="G18608" s="267">
        <v>0</v>
      </c>
      <c r="H18608" s="267">
        <v>3.3654831427999001E-6</v>
      </c>
      <c r="I18608" s="267">
        <v>0</v>
      </c>
      <c r="J18608" s="267">
        <v>0</v>
      </c>
      <c r="K18608" s="267">
        <v>3.3654831427999001E-6</v>
      </c>
      <c r="L18608" s="267">
        <v>40.3264006723115</v>
      </c>
      <c r="M18608" s="267" t="b">
        <f>OR(O18608='PERAC-ngpPrcsTnD-mthncptr'!$B$1,O18608='PERAC-ngpPrcsTnD-mthncptr'!$C$1,O18608='PERAC-ngpPrcsTnD-mthncptr'!$D$1)</f>
        <v>0</v>
      </c>
      <c r="N18608" s="267">
        <f>IF(M18608=TRUE,L18608+'NPV Calcs'!$D$14,L18608)</f>
        <v>40.3264006723115</v>
      </c>
      <c r="O18608" s="267" t="str">
        <f>INDEX('EPA Tech to Policy Mapping'!$D:$D,MATCH(F18608,'EPA Tech to Policy Mapping'!$C:$C,0))</f>
        <v>waste - methane capture</v>
      </c>
    </row>
    <row r="18609" spans="1:15" hidden="1" x14ac:dyDescent="0.35">
      <c r="A18609" s="267">
        <v>2050</v>
      </c>
      <c r="B18609" s="267" t="s">
        <v>567</v>
      </c>
      <c r="C18609" s="267" t="s">
        <v>568</v>
      </c>
      <c r="D18609" s="267" t="s">
        <v>4952</v>
      </c>
      <c r="E18609" s="267" t="s">
        <v>4980</v>
      </c>
      <c r="F18609" s="267" t="s">
        <v>572</v>
      </c>
      <c r="G18609" s="267">
        <v>0</v>
      </c>
      <c r="H18609" s="267">
        <v>5.1946417145088302E-6</v>
      </c>
      <c r="I18609" s="267">
        <v>0</v>
      </c>
      <c r="J18609" s="267">
        <v>0</v>
      </c>
      <c r="K18609" s="267">
        <v>5.1946417145088302E-6</v>
      </c>
      <c r="L18609" s="267">
        <v>26.484001570826202</v>
      </c>
      <c r="M18609" s="267" t="b">
        <f>OR(O18609='PERAC-ngpPrcsTnD-mthncptr'!$B$1,O18609='PERAC-ngpPrcsTnD-mthncptr'!$C$1,O18609='PERAC-ngpPrcsTnD-mthncptr'!$D$1)</f>
        <v>0</v>
      </c>
      <c r="N18609" s="267">
        <f>IF(M18609=TRUE,L18609+'NPV Calcs'!$D$14,L18609)</f>
        <v>26.484001570826202</v>
      </c>
      <c r="O18609" s="267" t="str">
        <f>INDEX('EPA Tech to Policy Mapping'!$D:$D,MATCH(F18609,'EPA Tech to Policy Mapping'!$C:$C,0))</f>
        <v>waste - methane capture</v>
      </c>
    </row>
    <row r="18610" spans="1:15" hidden="1" x14ac:dyDescent="0.35">
      <c r="A18610" s="267">
        <v>2050</v>
      </c>
      <c r="B18610" s="267" t="s">
        <v>567</v>
      </c>
      <c r="C18610" s="267" t="s">
        <v>568</v>
      </c>
      <c r="D18610" s="267" t="s">
        <v>4952</v>
      </c>
      <c r="E18610" s="267" t="s">
        <v>4980</v>
      </c>
      <c r="F18610" s="267" t="s">
        <v>572</v>
      </c>
      <c r="G18610" s="267">
        <v>0</v>
      </c>
      <c r="H18610" s="267">
        <v>1.0279482150129E-5</v>
      </c>
      <c r="I18610" s="267">
        <v>0</v>
      </c>
      <c r="J18610" s="267">
        <v>0</v>
      </c>
      <c r="K18610" s="267">
        <v>1.0279482150129E-5</v>
      </c>
      <c r="L18610" s="267">
        <v>13.816045084841001</v>
      </c>
      <c r="M18610" s="267" t="b">
        <f>OR(O18610='PERAC-ngpPrcsTnD-mthncptr'!$B$1,O18610='PERAC-ngpPrcsTnD-mthncptr'!$C$1,O18610='PERAC-ngpPrcsTnD-mthncptr'!$D$1)</f>
        <v>0</v>
      </c>
      <c r="N18610" s="267">
        <f>IF(M18610=TRUE,L18610+'NPV Calcs'!$D$14,L18610)</f>
        <v>13.816045084841001</v>
      </c>
      <c r="O18610" s="267" t="str">
        <f>INDEX('EPA Tech to Policy Mapping'!$D:$D,MATCH(F18610,'EPA Tech to Policy Mapping'!$C:$C,0))</f>
        <v>waste - methane capture</v>
      </c>
    </row>
    <row r="18611" spans="1:15" hidden="1" x14ac:dyDescent="0.35">
      <c r="A18611" s="267">
        <v>2030</v>
      </c>
      <c r="B18611" s="267" t="s">
        <v>567</v>
      </c>
      <c r="C18611" s="267" t="s">
        <v>568</v>
      </c>
      <c r="D18611" s="267" t="s">
        <v>4952</v>
      </c>
      <c r="E18611" s="267" t="s">
        <v>4980</v>
      </c>
      <c r="F18611" s="267" t="s">
        <v>572</v>
      </c>
      <c r="G18611" s="267">
        <v>0</v>
      </c>
      <c r="H18611" s="267">
        <v>3.9561344652023402E-5</v>
      </c>
      <c r="I18611" s="267">
        <v>0</v>
      </c>
      <c r="J18611" s="267">
        <v>0</v>
      </c>
      <c r="K18611" s="267">
        <v>3.9561344652023402E-5</v>
      </c>
      <c r="L18611" s="267">
        <v>1.9125543205381399</v>
      </c>
      <c r="M18611" s="267" t="b">
        <f>OR(O18611='PERAC-ngpPrcsTnD-mthncptr'!$B$1,O18611='PERAC-ngpPrcsTnD-mthncptr'!$C$1,O18611='PERAC-ngpPrcsTnD-mthncptr'!$D$1)</f>
        <v>0</v>
      </c>
      <c r="N18611" s="267">
        <f>IF(M18611=TRUE,L18611+'NPV Calcs'!$D$14,L18611)</f>
        <v>1.9125543205381399</v>
      </c>
      <c r="O18611" s="267" t="str">
        <f>INDEX('EPA Tech to Policy Mapping'!$D:$D,MATCH(F18611,'EPA Tech to Policy Mapping'!$C:$C,0))</f>
        <v>waste - methane capture</v>
      </c>
    </row>
    <row r="18612" spans="1:15" hidden="1" x14ac:dyDescent="0.35">
      <c r="A18612" s="267">
        <v>2050</v>
      </c>
      <c r="B18612" s="267" t="s">
        <v>567</v>
      </c>
      <c r="C18612" s="267" t="s">
        <v>568</v>
      </c>
      <c r="D18612" s="267" t="s">
        <v>4952</v>
      </c>
      <c r="E18612" s="267" t="s">
        <v>4980</v>
      </c>
      <c r="F18612" s="267" t="s">
        <v>572</v>
      </c>
      <c r="G18612" s="267">
        <v>0</v>
      </c>
      <c r="H18612" s="267">
        <v>4.4147542753093397E-6</v>
      </c>
      <c r="I18612" s="267">
        <v>0</v>
      </c>
      <c r="J18612" s="267">
        <v>0</v>
      </c>
      <c r="K18612" s="267">
        <v>4.4147542753093397E-6</v>
      </c>
      <c r="L18612" s="267">
        <v>29.955874108594902</v>
      </c>
      <c r="M18612" s="267" t="b">
        <f>OR(O18612='PERAC-ngpPrcsTnD-mthncptr'!$B$1,O18612='PERAC-ngpPrcsTnD-mthncptr'!$C$1,O18612='PERAC-ngpPrcsTnD-mthncptr'!$D$1)</f>
        <v>0</v>
      </c>
      <c r="N18612" s="267">
        <f>IF(M18612=TRUE,L18612+'NPV Calcs'!$D$14,L18612)</f>
        <v>29.955874108594902</v>
      </c>
      <c r="O18612" s="267" t="str">
        <f>INDEX('EPA Tech to Policy Mapping'!$D:$D,MATCH(F18612,'EPA Tech to Policy Mapping'!$C:$C,0))</f>
        <v>waste - methane capture</v>
      </c>
    </row>
    <row r="18613" spans="1:15" hidden="1" x14ac:dyDescent="0.35">
      <c r="A18613" s="267">
        <v>2040</v>
      </c>
      <c r="B18613" s="267" t="s">
        <v>567</v>
      </c>
      <c r="C18613" s="267" t="s">
        <v>568</v>
      </c>
      <c r="D18613" s="267" t="s">
        <v>4952</v>
      </c>
      <c r="E18613" s="267" t="s">
        <v>4980</v>
      </c>
      <c r="F18613" s="267" t="s">
        <v>572</v>
      </c>
      <c r="G18613" s="267">
        <v>0</v>
      </c>
      <c r="H18613" s="267">
        <v>1.2134720086636101E-5</v>
      </c>
      <c r="I18613" s="267">
        <v>0</v>
      </c>
      <c r="J18613" s="267">
        <v>0</v>
      </c>
      <c r="K18613" s="267">
        <v>1.2134720086636101E-5</v>
      </c>
      <c r="L18613" s="267">
        <v>11.241503092261199</v>
      </c>
      <c r="M18613" s="267" t="b">
        <f>OR(O18613='PERAC-ngpPrcsTnD-mthncptr'!$B$1,O18613='PERAC-ngpPrcsTnD-mthncptr'!$C$1,O18613='PERAC-ngpPrcsTnD-mthncptr'!$D$1)</f>
        <v>0</v>
      </c>
      <c r="N18613" s="267">
        <f>IF(M18613=TRUE,L18613+'NPV Calcs'!$D$14,L18613)</f>
        <v>11.241503092261199</v>
      </c>
      <c r="O18613" s="267" t="str">
        <f>INDEX('EPA Tech to Policy Mapping'!$D:$D,MATCH(F18613,'EPA Tech to Policy Mapping'!$C:$C,0))</f>
        <v>waste - methane capture</v>
      </c>
    </row>
    <row r="18614" spans="1:15" hidden="1" x14ac:dyDescent="0.35">
      <c r="A18614" s="267">
        <v>2035</v>
      </c>
      <c r="B18614" s="267" t="s">
        <v>567</v>
      </c>
      <c r="C18614" s="267" t="s">
        <v>568</v>
      </c>
      <c r="D18614" s="267" t="s">
        <v>4952</v>
      </c>
      <c r="E18614" s="267" t="s">
        <v>4980</v>
      </c>
      <c r="F18614" s="267" t="s">
        <v>572</v>
      </c>
      <c r="G18614" s="267">
        <v>0</v>
      </c>
      <c r="H18614" s="267">
        <v>1.8337035679592999E-5</v>
      </c>
      <c r="I18614" s="267">
        <v>0</v>
      </c>
      <c r="J18614" s="267">
        <v>0</v>
      </c>
      <c r="K18614" s="267">
        <v>1.8337035679592999E-5</v>
      </c>
      <c r="L18614" s="267">
        <v>6.1852248053727399</v>
      </c>
      <c r="M18614" s="267" t="b">
        <f>OR(O18614='PERAC-ngpPrcsTnD-mthncptr'!$B$1,O18614='PERAC-ngpPrcsTnD-mthncptr'!$C$1,O18614='PERAC-ngpPrcsTnD-mthncptr'!$D$1)</f>
        <v>0</v>
      </c>
      <c r="N18614" s="267">
        <f>IF(M18614=TRUE,L18614+'NPV Calcs'!$D$14,L18614)</f>
        <v>6.1852248053727399</v>
      </c>
      <c r="O18614" s="267" t="str">
        <f>INDEX('EPA Tech to Policy Mapping'!$D:$D,MATCH(F18614,'EPA Tech to Policy Mapping'!$C:$C,0))</f>
        <v>waste - methane capture</v>
      </c>
    </row>
    <row r="18615" spans="1:15" hidden="1" x14ac:dyDescent="0.35">
      <c r="A18615" s="267">
        <v>2025</v>
      </c>
      <c r="B18615" s="267" t="s">
        <v>567</v>
      </c>
      <c r="C18615" s="267" t="s">
        <v>568</v>
      </c>
      <c r="D18615" s="267" t="s">
        <v>4952</v>
      </c>
      <c r="E18615" s="267" t="s">
        <v>4980</v>
      </c>
      <c r="F18615" s="267" t="s">
        <v>572</v>
      </c>
      <c r="G18615" s="267">
        <v>0</v>
      </c>
      <c r="H18615" s="267">
        <v>6.3367054106055597E-6</v>
      </c>
      <c r="I18615" s="267">
        <v>0</v>
      </c>
      <c r="J18615" s="267">
        <v>0</v>
      </c>
      <c r="K18615" s="267">
        <v>6.3367054106055597E-6</v>
      </c>
      <c r="L18615" s="267">
        <v>19.420025534960299</v>
      </c>
      <c r="M18615" s="267" t="b">
        <f>OR(O18615='PERAC-ngpPrcsTnD-mthncptr'!$B$1,O18615='PERAC-ngpPrcsTnD-mthncptr'!$C$1,O18615='PERAC-ngpPrcsTnD-mthncptr'!$D$1)</f>
        <v>0</v>
      </c>
      <c r="N18615" s="267">
        <f>IF(M18615=TRUE,L18615+'NPV Calcs'!$D$14,L18615)</f>
        <v>19.420025534960299</v>
      </c>
      <c r="O18615" s="267" t="str">
        <f>INDEX('EPA Tech to Policy Mapping'!$D:$D,MATCH(F18615,'EPA Tech to Policy Mapping'!$C:$C,0))</f>
        <v>waste - methane capture</v>
      </c>
    </row>
    <row r="18616" spans="1:15" hidden="1" x14ac:dyDescent="0.35">
      <c r="A18616" s="267">
        <v>2040</v>
      </c>
      <c r="B18616" s="267" t="s">
        <v>567</v>
      </c>
      <c r="C18616" s="267" t="s">
        <v>568</v>
      </c>
      <c r="D18616" s="267" t="s">
        <v>4952</v>
      </c>
      <c r="E18616" s="267" t="s">
        <v>4980</v>
      </c>
      <c r="F18616" s="267" t="s">
        <v>572</v>
      </c>
      <c r="G18616" s="267">
        <v>0</v>
      </c>
      <c r="H18616" s="267">
        <v>1.31274954069846E-5</v>
      </c>
      <c r="I18616" s="267">
        <v>0</v>
      </c>
      <c r="J18616" s="267">
        <v>0</v>
      </c>
      <c r="K18616" s="267">
        <v>1.31274954069846E-5</v>
      </c>
      <c r="L18616" s="267">
        <v>10.1639965917919</v>
      </c>
      <c r="M18616" s="267" t="b">
        <f>OR(O18616='PERAC-ngpPrcsTnD-mthncptr'!$B$1,O18616='PERAC-ngpPrcsTnD-mthncptr'!$C$1,O18616='PERAC-ngpPrcsTnD-mthncptr'!$D$1)</f>
        <v>0</v>
      </c>
      <c r="N18616" s="267">
        <f>IF(M18616=TRUE,L18616+'NPV Calcs'!$D$14,L18616)</f>
        <v>10.1639965917919</v>
      </c>
      <c r="O18616" s="267" t="str">
        <f>INDEX('EPA Tech to Policy Mapping'!$D:$D,MATCH(F18616,'EPA Tech to Policy Mapping'!$C:$C,0))</f>
        <v>waste - methane capture</v>
      </c>
    </row>
    <row r="18617" spans="1:15" hidden="1" x14ac:dyDescent="0.35">
      <c r="A18617" s="267">
        <v>2025</v>
      </c>
      <c r="B18617" s="267" t="s">
        <v>567</v>
      </c>
      <c r="C18617" s="267" t="s">
        <v>568</v>
      </c>
      <c r="D18617" s="267" t="s">
        <v>4952</v>
      </c>
      <c r="E18617" s="267" t="s">
        <v>4980</v>
      </c>
      <c r="F18617" s="267" t="s">
        <v>572</v>
      </c>
      <c r="G18617" s="267">
        <v>0</v>
      </c>
      <c r="H18617" s="267">
        <v>1.2238847714433099E-5</v>
      </c>
      <c r="I18617" s="267">
        <v>0</v>
      </c>
      <c r="J18617" s="267">
        <v>0</v>
      </c>
      <c r="K18617" s="267">
        <v>1.2238847714433099E-5</v>
      </c>
      <c r="L18617" s="267">
        <v>9.4324649256850304</v>
      </c>
      <c r="M18617" s="267" t="b">
        <f>OR(O18617='PERAC-ngpPrcsTnD-mthncptr'!$B$1,O18617='PERAC-ngpPrcsTnD-mthncptr'!$C$1,O18617='PERAC-ngpPrcsTnD-mthncptr'!$D$1)</f>
        <v>0</v>
      </c>
      <c r="N18617" s="267">
        <f>IF(M18617=TRUE,L18617+'NPV Calcs'!$D$14,L18617)</f>
        <v>9.4324649256850304</v>
      </c>
      <c r="O18617" s="267" t="str">
        <f>INDEX('EPA Tech to Policy Mapping'!$D:$D,MATCH(F18617,'EPA Tech to Policy Mapping'!$C:$C,0))</f>
        <v>waste - methane capture</v>
      </c>
    </row>
    <row r="18618" spans="1:15" hidden="1" x14ac:dyDescent="0.35">
      <c r="A18618" s="267">
        <v>2040</v>
      </c>
      <c r="B18618" s="267" t="s">
        <v>567</v>
      </c>
      <c r="C18618" s="267" t="s">
        <v>568</v>
      </c>
      <c r="D18618" s="267" t="s">
        <v>4952</v>
      </c>
      <c r="E18618" s="267" t="s">
        <v>4980</v>
      </c>
      <c r="F18618" s="267" t="s">
        <v>572</v>
      </c>
      <c r="G18618" s="267">
        <v>0</v>
      </c>
      <c r="H18618" s="267">
        <v>3.6199200023864798E-5</v>
      </c>
      <c r="I18618" s="267">
        <v>0</v>
      </c>
      <c r="J18618" s="267">
        <v>0</v>
      </c>
      <c r="K18618" s="267">
        <v>3.6199200023864798E-5</v>
      </c>
      <c r="L18618" s="267">
        <v>1.4091084879795399</v>
      </c>
      <c r="M18618" s="267" t="b">
        <f>OR(O18618='PERAC-ngpPrcsTnD-mthncptr'!$B$1,O18618='PERAC-ngpPrcsTnD-mthncptr'!$C$1,O18618='PERAC-ngpPrcsTnD-mthncptr'!$D$1)</f>
        <v>0</v>
      </c>
      <c r="N18618" s="267">
        <f>IF(M18618=TRUE,L18618+'NPV Calcs'!$D$14,L18618)</f>
        <v>1.4091084879795399</v>
      </c>
      <c r="O18618" s="267" t="str">
        <f>INDEX('EPA Tech to Policy Mapping'!$D:$D,MATCH(F18618,'EPA Tech to Policy Mapping'!$C:$C,0))</f>
        <v>waste - methane capture</v>
      </c>
    </row>
    <row r="18619" spans="1:15" hidden="1" x14ac:dyDescent="0.35">
      <c r="A18619" s="267">
        <v>2040</v>
      </c>
      <c r="B18619" s="267" t="s">
        <v>567</v>
      </c>
      <c r="C18619" s="267" t="s">
        <v>568</v>
      </c>
      <c r="D18619" s="267" t="s">
        <v>4952</v>
      </c>
      <c r="E18619" s="267" t="s">
        <v>4980</v>
      </c>
      <c r="F18619" s="267" t="s">
        <v>572</v>
      </c>
      <c r="G18619" s="267">
        <v>0</v>
      </c>
      <c r="H18619" s="267">
        <v>3.6983359235367002E-6</v>
      </c>
      <c r="I18619" s="267">
        <v>0</v>
      </c>
      <c r="J18619" s="267">
        <v>0</v>
      </c>
      <c r="K18619" s="267">
        <v>3.6983359235367002E-6</v>
      </c>
      <c r="L18619" s="267">
        <v>33.511509506971898</v>
      </c>
      <c r="M18619" s="267" t="b">
        <f>OR(O18619='PERAC-ngpPrcsTnD-mthncptr'!$B$1,O18619='PERAC-ngpPrcsTnD-mthncptr'!$C$1,O18619='PERAC-ngpPrcsTnD-mthncptr'!$D$1)</f>
        <v>0</v>
      </c>
      <c r="N18619" s="267">
        <f>IF(M18619=TRUE,L18619+'NPV Calcs'!$D$14,L18619)</f>
        <v>33.511509506971898</v>
      </c>
      <c r="O18619" s="267" t="str">
        <f>INDEX('EPA Tech to Policy Mapping'!$D:$D,MATCH(F18619,'EPA Tech to Policy Mapping'!$C:$C,0))</f>
        <v>waste - methane capture</v>
      </c>
    </row>
    <row r="18620" spans="1:15" hidden="1" x14ac:dyDescent="0.35">
      <c r="A18620" s="267">
        <v>2050</v>
      </c>
      <c r="B18620" s="267" t="s">
        <v>567</v>
      </c>
      <c r="C18620" s="267" t="s">
        <v>568</v>
      </c>
      <c r="D18620" s="267" t="s">
        <v>4952</v>
      </c>
      <c r="E18620" s="267" t="s">
        <v>4980</v>
      </c>
      <c r="F18620" s="267" t="s">
        <v>572</v>
      </c>
      <c r="G18620" s="267">
        <v>0</v>
      </c>
      <c r="H18620" s="267">
        <v>4.8892441051507396E-6</v>
      </c>
      <c r="I18620" s="267">
        <v>0</v>
      </c>
      <c r="J18620" s="267">
        <v>0</v>
      </c>
      <c r="K18620" s="267">
        <v>4.8892441051507396E-6</v>
      </c>
      <c r="L18620" s="267">
        <v>28.784907883961001</v>
      </c>
      <c r="M18620" s="267" t="b">
        <f>OR(O18620='PERAC-ngpPrcsTnD-mthncptr'!$B$1,O18620='PERAC-ngpPrcsTnD-mthncptr'!$C$1,O18620='PERAC-ngpPrcsTnD-mthncptr'!$D$1)</f>
        <v>0</v>
      </c>
      <c r="N18620" s="267">
        <f>IF(M18620=TRUE,L18620+'NPV Calcs'!$D$14,L18620)</f>
        <v>28.784907883961001</v>
      </c>
      <c r="O18620" s="267" t="str">
        <f>INDEX('EPA Tech to Policy Mapping'!$D:$D,MATCH(F18620,'EPA Tech to Policy Mapping'!$C:$C,0))</f>
        <v>waste - methane capture</v>
      </c>
    </row>
    <row r="18621" spans="1:15" hidden="1" x14ac:dyDescent="0.35">
      <c r="A18621" s="267">
        <v>2025</v>
      </c>
      <c r="B18621" s="267" t="s">
        <v>567</v>
      </c>
      <c r="C18621" s="267" t="s">
        <v>568</v>
      </c>
      <c r="D18621" s="267" t="s">
        <v>4952</v>
      </c>
      <c r="E18621" s="267" t="s">
        <v>4980</v>
      </c>
      <c r="F18621" s="267" t="s">
        <v>572</v>
      </c>
      <c r="G18621" s="267">
        <v>0</v>
      </c>
      <c r="H18621" s="267">
        <v>6.0967275498863598E-5</v>
      </c>
      <c r="I18621" s="267">
        <v>0</v>
      </c>
      <c r="J18621" s="267">
        <v>0</v>
      </c>
      <c r="K18621" s="267">
        <v>6.0967275498863598E-5</v>
      </c>
      <c r="L18621" s="267">
        <v>-1.3258175196050701</v>
      </c>
      <c r="M18621" s="267" t="b">
        <f>OR(O18621='PERAC-ngpPrcsTnD-mthncptr'!$B$1,O18621='PERAC-ngpPrcsTnD-mthncptr'!$C$1,O18621='PERAC-ngpPrcsTnD-mthncptr'!$D$1)</f>
        <v>0</v>
      </c>
      <c r="N18621" s="267">
        <f>IF(M18621=TRUE,L18621+'NPV Calcs'!$D$14,L18621)</f>
        <v>-1.3258175196050701</v>
      </c>
      <c r="O18621" s="267" t="str">
        <f>INDEX('EPA Tech to Policy Mapping'!$D:$D,MATCH(F18621,'EPA Tech to Policy Mapping'!$C:$C,0))</f>
        <v>waste - methane capture</v>
      </c>
    </row>
    <row r="18622" spans="1:15" hidden="1" x14ac:dyDescent="0.35">
      <c r="A18622" s="267">
        <v>2030</v>
      </c>
      <c r="B18622" s="267" t="s">
        <v>567</v>
      </c>
      <c r="C18622" s="267" t="s">
        <v>568</v>
      </c>
      <c r="D18622" s="267" t="s">
        <v>4952</v>
      </c>
      <c r="E18622" s="267" t="s">
        <v>4980</v>
      </c>
      <c r="F18622" s="267" t="s">
        <v>572</v>
      </c>
      <c r="G18622" s="267">
        <v>0</v>
      </c>
      <c r="H18622" s="267">
        <v>3.0221600765379099E-5</v>
      </c>
      <c r="I18622" s="267">
        <v>0</v>
      </c>
      <c r="J18622" s="267">
        <v>0</v>
      </c>
      <c r="K18622" s="267">
        <v>3.0221600765379099E-5</v>
      </c>
      <c r="L18622" s="267">
        <v>1.20039937483624</v>
      </c>
      <c r="M18622" s="267" t="b">
        <f>OR(O18622='PERAC-ngpPrcsTnD-mthncptr'!$B$1,O18622='PERAC-ngpPrcsTnD-mthncptr'!$C$1,O18622='PERAC-ngpPrcsTnD-mthncptr'!$D$1)</f>
        <v>0</v>
      </c>
      <c r="N18622" s="267">
        <f>IF(M18622=TRUE,L18622+'NPV Calcs'!$D$14,L18622)</f>
        <v>1.20039937483624</v>
      </c>
      <c r="O18622" s="267" t="str">
        <f>INDEX('EPA Tech to Policy Mapping'!$D:$D,MATCH(F18622,'EPA Tech to Policy Mapping'!$C:$C,0))</f>
        <v>waste - methane capture</v>
      </c>
    </row>
    <row r="18623" spans="1:15" hidden="1" x14ac:dyDescent="0.35">
      <c r="A18623" s="267">
        <v>2035</v>
      </c>
      <c r="B18623" s="267" t="s">
        <v>567</v>
      </c>
      <c r="C18623" s="267" t="s">
        <v>568</v>
      </c>
      <c r="D18623" s="267" t="s">
        <v>4952</v>
      </c>
      <c r="E18623" s="267" t="s">
        <v>4980</v>
      </c>
      <c r="F18623" s="267" t="s">
        <v>572</v>
      </c>
      <c r="G18623" s="267">
        <v>0</v>
      </c>
      <c r="H18623" s="267">
        <v>1.51733536139759E-5</v>
      </c>
      <c r="I18623" s="267">
        <v>0</v>
      </c>
      <c r="J18623" s="267">
        <v>0</v>
      </c>
      <c r="K18623" s="267">
        <v>1.51733536139759E-5</v>
      </c>
      <c r="L18623" s="267">
        <v>17.157608803576899</v>
      </c>
      <c r="M18623" s="267" t="b">
        <f>OR(O18623='PERAC-ngpPrcsTnD-mthncptr'!$B$1,O18623='PERAC-ngpPrcsTnD-mthncptr'!$C$1,O18623='PERAC-ngpPrcsTnD-mthncptr'!$D$1)</f>
        <v>0</v>
      </c>
      <c r="N18623" s="267">
        <f>IF(M18623=TRUE,L18623+'NPV Calcs'!$D$14,L18623)</f>
        <v>17.157608803576899</v>
      </c>
      <c r="O18623" s="267" t="str">
        <f>INDEX('EPA Tech to Policy Mapping'!$D:$D,MATCH(F18623,'EPA Tech to Policy Mapping'!$C:$C,0))</f>
        <v>waste - methane capture</v>
      </c>
    </row>
    <row r="18624" spans="1:15" hidden="1" x14ac:dyDescent="0.35">
      <c r="A18624" s="267">
        <v>2045</v>
      </c>
      <c r="B18624" s="267" t="s">
        <v>567</v>
      </c>
      <c r="C18624" s="267" t="s">
        <v>568</v>
      </c>
      <c r="D18624" s="267" t="s">
        <v>4952</v>
      </c>
      <c r="E18624" s="267" t="s">
        <v>4980</v>
      </c>
      <c r="F18624" s="267" t="s">
        <v>572</v>
      </c>
      <c r="G18624" s="267">
        <v>0</v>
      </c>
      <c r="H18624" s="1">
        <v>1.0479350353125E-7</v>
      </c>
      <c r="I18624" s="267">
        <v>0</v>
      </c>
      <c r="J18624" s="267">
        <v>0</v>
      </c>
      <c r="K18624" s="1">
        <v>1.0479350353125E-7</v>
      </c>
      <c r="L18624" s="267">
        <v>906.00765798199495</v>
      </c>
      <c r="M18624" s="267" t="b">
        <f>OR(O18624='PERAC-ngpPrcsTnD-mthncptr'!$B$1,O18624='PERAC-ngpPrcsTnD-mthncptr'!$C$1,O18624='PERAC-ngpPrcsTnD-mthncptr'!$D$1)</f>
        <v>0</v>
      </c>
      <c r="N18624" s="267">
        <f>IF(M18624=TRUE,L18624+'NPV Calcs'!$D$14,L18624)</f>
        <v>906.00765798199495</v>
      </c>
      <c r="O18624" s="267" t="str">
        <f>INDEX('EPA Tech to Policy Mapping'!$D:$D,MATCH(F18624,'EPA Tech to Policy Mapping'!$C:$C,0))</f>
        <v>waste - methane capture</v>
      </c>
    </row>
    <row r="18625" spans="1:15" hidden="1" x14ac:dyDescent="0.35">
      <c r="A18625" s="267">
        <v>2045</v>
      </c>
      <c r="B18625" s="267" t="s">
        <v>567</v>
      </c>
      <c r="C18625" s="267" t="s">
        <v>568</v>
      </c>
      <c r="D18625" s="267" t="s">
        <v>4952</v>
      </c>
      <c r="E18625" s="267" t="s">
        <v>4980</v>
      </c>
      <c r="F18625" s="267" t="s">
        <v>572</v>
      </c>
      <c r="G18625" s="267">
        <v>0</v>
      </c>
      <c r="H18625" s="267">
        <v>3.6884714997811501E-5</v>
      </c>
      <c r="I18625" s="267">
        <v>0</v>
      </c>
      <c r="J18625" s="267">
        <v>0</v>
      </c>
      <c r="K18625" s="267">
        <v>3.6884714997811501E-5</v>
      </c>
      <c r="L18625" s="267">
        <v>1.6151516616978701</v>
      </c>
      <c r="M18625" s="267" t="b">
        <f>OR(O18625='PERAC-ngpPrcsTnD-mthncptr'!$B$1,O18625='PERAC-ngpPrcsTnD-mthncptr'!$C$1,O18625='PERAC-ngpPrcsTnD-mthncptr'!$D$1)</f>
        <v>0</v>
      </c>
      <c r="N18625" s="267">
        <f>IF(M18625=TRUE,L18625+'NPV Calcs'!$D$14,L18625)</f>
        <v>1.6151516616978701</v>
      </c>
      <c r="O18625" s="267" t="str">
        <f>INDEX('EPA Tech to Policy Mapping'!$D:$D,MATCH(F18625,'EPA Tech to Policy Mapping'!$C:$C,0))</f>
        <v>waste - methane capture</v>
      </c>
    </row>
    <row r="18626" spans="1:15" hidden="1" x14ac:dyDescent="0.35">
      <c r="A18626" s="267">
        <v>2040</v>
      </c>
      <c r="B18626" s="267" t="s">
        <v>567</v>
      </c>
      <c r="C18626" s="267" t="s">
        <v>568</v>
      </c>
      <c r="D18626" s="267" t="s">
        <v>4952</v>
      </c>
      <c r="E18626" s="267" t="s">
        <v>4980</v>
      </c>
      <c r="F18626" s="267" t="s">
        <v>572</v>
      </c>
      <c r="G18626" s="267">
        <v>0</v>
      </c>
      <c r="H18626" s="267">
        <v>7.2686642676651997E-5</v>
      </c>
      <c r="I18626" s="267">
        <v>0</v>
      </c>
      <c r="J18626" s="267">
        <v>0</v>
      </c>
      <c r="K18626" s="267">
        <v>7.2686642676651997E-5</v>
      </c>
      <c r="L18626" s="267">
        <v>9.8820682289581807</v>
      </c>
      <c r="M18626" s="267" t="b">
        <f>OR(O18626='PERAC-ngpPrcsTnD-mthncptr'!$B$1,O18626='PERAC-ngpPrcsTnD-mthncptr'!$C$1,O18626='PERAC-ngpPrcsTnD-mthncptr'!$D$1)</f>
        <v>0</v>
      </c>
      <c r="N18626" s="267">
        <f>IF(M18626=TRUE,L18626+'NPV Calcs'!$D$14,L18626)</f>
        <v>9.8820682289581807</v>
      </c>
      <c r="O18626" s="267" t="str">
        <f>INDEX('EPA Tech to Policy Mapping'!$D:$D,MATCH(F18626,'EPA Tech to Policy Mapping'!$C:$C,0))</f>
        <v>waste - methane capture</v>
      </c>
    </row>
    <row r="18627" spans="1:15" hidden="1" x14ac:dyDescent="0.35">
      <c r="A18627" s="267">
        <v>2050</v>
      </c>
      <c r="B18627" s="267" t="s">
        <v>567</v>
      </c>
      <c r="C18627" s="267" t="s">
        <v>568</v>
      </c>
      <c r="D18627" s="267" t="s">
        <v>4952</v>
      </c>
      <c r="E18627" s="267" t="s">
        <v>4980</v>
      </c>
      <c r="F18627" s="267" t="s">
        <v>572</v>
      </c>
      <c r="G18627" s="267">
        <v>0</v>
      </c>
      <c r="H18627" s="267">
        <v>1.9008883786742301E-5</v>
      </c>
      <c r="I18627" s="267">
        <v>0</v>
      </c>
      <c r="J18627" s="267">
        <v>0</v>
      </c>
      <c r="K18627" s="267">
        <v>1.9008883786742301E-5</v>
      </c>
      <c r="L18627" s="267">
        <v>6.8354929189741096</v>
      </c>
      <c r="M18627" s="267" t="b">
        <f>OR(O18627='PERAC-ngpPrcsTnD-mthncptr'!$B$1,O18627='PERAC-ngpPrcsTnD-mthncptr'!$C$1,O18627='PERAC-ngpPrcsTnD-mthncptr'!$D$1)</f>
        <v>0</v>
      </c>
      <c r="N18627" s="267">
        <f>IF(M18627=TRUE,L18627+'NPV Calcs'!$D$14,L18627)</f>
        <v>6.8354929189741096</v>
      </c>
      <c r="O18627" s="267" t="str">
        <f>INDEX('EPA Tech to Policy Mapping'!$D:$D,MATCH(F18627,'EPA Tech to Policy Mapping'!$C:$C,0))</f>
        <v>waste - methane capture</v>
      </c>
    </row>
    <row r="18628" spans="1:15" hidden="1" x14ac:dyDescent="0.35">
      <c r="A18628" s="267">
        <v>2030</v>
      </c>
      <c r="B18628" s="267" t="s">
        <v>567</v>
      </c>
      <c r="C18628" s="267" t="s">
        <v>568</v>
      </c>
      <c r="D18628" s="267" t="s">
        <v>4952</v>
      </c>
      <c r="E18628" s="267" t="s">
        <v>4980</v>
      </c>
      <c r="F18628" s="267" t="s">
        <v>572</v>
      </c>
      <c r="G18628" s="267">
        <v>0</v>
      </c>
      <c r="H18628" s="267">
        <v>9.7711118305818704E-6</v>
      </c>
      <c r="I18628" s="267">
        <v>0</v>
      </c>
      <c r="J18628" s="267">
        <v>0</v>
      </c>
      <c r="K18628" s="267">
        <v>9.7711118305818704E-6</v>
      </c>
      <c r="L18628" s="267">
        <v>12.855551702499699</v>
      </c>
      <c r="M18628" s="267" t="b">
        <f>OR(O18628='PERAC-ngpPrcsTnD-mthncptr'!$B$1,O18628='PERAC-ngpPrcsTnD-mthncptr'!$C$1,O18628='PERAC-ngpPrcsTnD-mthncptr'!$D$1)</f>
        <v>0</v>
      </c>
      <c r="N18628" s="267">
        <f>IF(M18628=TRUE,L18628+'NPV Calcs'!$D$14,L18628)</f>
        <v>12.855551702499699</v>
      </c>
      <c r="O18628" s="267" t="str">
        <f>INDEX('EPA Tech to Policy Mapping'!$D:$D,MATCH(F18628,'EPA Tech to Policy Mapping'!$C:$C,0))</f>
        <v>waste - methane capture</v>
      </c>
    </row>
    <row r="18629" spans="1:15" hidden="1" x14ac:dyDescent="0.35">
      <c r="A18629" s="267">
        <v>2050</v>
      </c>
      <c r="B18629" s="267" t="s">
        <v>567</v>
      </c>
      <c r="C18629" s="267" t="s">
        <v>568</v>
      </c>
      <c r="D18629" s="267" t="s">
        <v>4952</v>
      </c>
      <c r="E18629" s="267" t="s">
        <v>4980</v>
      </c>
      <c r="F18629" s="267" t="s">
        <v>572</v>
      </c>
      <c r="G18629" s="267">
        <v>0</v>
      </c>
      <c r="H18629" s="267">
        <v>1.43117530859183E-5</v>
      </c>
      <c r="I18629" s="267">
        <v>0</v>
      </c>
      <c r="J18629" s="267">
        <v>0</v>
      </c>
      <c r="K18629" s="267">
        <v>1.43117530859183E-5</v>
      </c>
      <c r="L18629" s="267">
        <v>9.8942687004852701</v>
      </c>
      <c r="M18629" s="267" t="b">
        <f>OR(O18629='PERAC-ngpPrcsTnD-mthncptr'!$B$1,O18629='PERAC-ngpPrcsTnD-mthncptr'!$C$1,O18629='PERAC-ngpPrcsTnD-mthncptr'!$D$1)</f>
        <v>0</v>
      </c>
      <c r="N18629" s="267">
        <f>IF(M18629=TRUE,L18629+'NPV Calcs'!$D$14,L18629)</f>
        <v>9.8942687004852701</v>
      </c>
      <c r="O18629" s="267" t="str">
        <f>INDEX('EPA Tech to Policy Mapping'!$D:$D,MATCH(F18629,'EPA Tech to Policy Mapping'!$C:$C,0))</f>
        <v>waste - methane capture</v>
      </c>
    </row>
    <row r="18630" spans="1:15" hidden="1" x14ac:dyDescent="0.35">
      <c r="A18630" s="267">
        <v>2030</v>
      </c>
      <c r="B18630" s="267" t="s">
        <v>567</v>
      </c>
      <c r="C18630" s="267" t="s">
        <v>568</v>
      </c>
      <c r="D18630" s="267" t="s">
        <v>4952</v>
      </c>
      <c r="E18630" s="267" t="s">
        <v>4980</v>
      </c>
      <c r="F18630" s="267" t="s">
        <v>572</v>
      </c>
      <c r="G18630" s="267">
        <v>0</v>
      </c>
      <c r="H18630" s="267">
        <v>1.71072258849203E-5</v>
      </c>
      <c r="I18630" s="267">
        <v>0</v>
      </c>
      <c r="J18630" s="267">
        <v>0</v>
      </c>
      <c r="K18630" s="267">
        <v>1.71072258849203E-5</v>
      </c>
      <c r="L18630" s="267">
        <v>8.8156004497533509</v>
      </c>
      <c r="M18630" s="267" t="b">
        <f>OR(O18630='PERAC-ngpPrcsTnD-mthncptr'!$B$1,O18630='PERAC-ngpPrcsTnD-mthncptr'!$C$1,O18630='PERAC-ngpPrcsTnD-mthncptr'!$D$1)</f>
        <v>0</v>
      </c>
      <c r="N18630" s="267">
        <f>IF(M18630=TRUE,L18630+'NPV Calcs'!$D$14,L18630)</f>
        <v>8.8156004497533509</v>
      </c>
      <c r="O18630" s="267" t="str">
        <f>INDEX('EPA Tech to Policy Mapping'!$D:$D,MATCH(F18630,'EPA Tech to Policy Mapping'!$C:$C,0))</f>
        <v>waste - methane capture</v>
      </c>
    </row>
    <row r="18631" spans="1:15" hidden="1" x14ac:dyDescent="0.35">
      <c r="A18631" s="267">
        <v>2035</v>
      </c>
      <c r="B18631" s="267" t="s">
        <v>567</v>
      </c>
      <c r="C18631" s="267" t="s">
        <v>568</v>
      </c>
      <c r="D18631" s="267" t="s">
        <v>4952</v>
      </c>
      <c r="E18631" s="267" t="s">
        <v>4980</v>
      </c>
      <c r="F18631" s="267" t="s">
        <v>572</v>
      </c>
      <c r="G18631" s="267">
        <v>0</v>
      </c>
      <c r="H18631" s="267">
        <v>5.8197374894475903E-6</v>
      </c>
      <c r="I18631" s="267">
        <v>0</v>
      </c>
      <c r="J18631" s="267">
        <v>0</v>
      </c>
      <c r="K18631" s="267">
        <v>5.8197374894475903E-6</v>
      </c>
      <c r="L18631" s="267">
        <v>22.425897949998799</v>
      </c>
      <c r="M18631" s="267" t="b">
        <f>OR(O18631='PERAC-ngpPrcsTnD-mthncptr'!$B$1,O18631='PERAC-ngpPrcsTnD-mthncptr'!$C$1,O18631='PERAC-ngpPrcsTnD-mthncptr'!$D$1)</f>
        <v>0</v>
      </c>
      <c r="N18631" s="267">
        <f>IF(M18631=TRUE,L18631+'NPV Calcs'!$D$14,L18631)</f>
        <v>22.425897949998799</v>
      </c>
      <c r="O18631" s="267" t="str">
        <f>INDEX('EPA Tech to Policy Mapping'!$D:$D,MATCH(F18631,'EPA Tech to Policy Mapping'!$C:$C,0))</f>
        <v>waste - methane capture</v>
      </c>
    </row>
    <row r="18632" spans="1:15" hidden="1" x14ac:dyDescent="0.35">
      <c r="A18632" s="267">
        <v>2045</v>
      </c>
      <c r="B18632" s="267" t="s">
        <v>567</v>
      </c>
      <c r="C18632" s="267" t="s">
        <v>568</v>
      </c>
      <c r="D18632" s="267" t="s">
        <v>4952</v>
      </c>
      <c r="E18632" s="267" t="s">
        <v>4980</v>
      </c>
      <c r="F18632" s="267" t="s">
        <v>572</v>
      </c>
      <c r="G18632" s="267">
        <v>0</v>
      </c>
      <c r="H18632" s="267">
        <v>6.9366540966543194E-5</v>
      </c>
      <c r="I18632" s="267">
        <v>0</v>
      </c>
      <c r="J18632" s="267">
        <v>0</v>
      </c>
      <c r="K18632" s="267">
        <v>6.9366540966543194E-5</v>
      </c>
      <c r="L18632" s="267">
        <v>1.24824292681997</v>
      </c>
      <c r="M18632" s="267" t="b">
        <f>OR(O18632='PERAC-ngpPrcsTnD-mthncptr'!$B$1,O18632='PERAC-ngpPrcsTnD-mthncptr'!$C$1,O18632='PERAC-ngpPrcsTnD-mthncptr'!$D$1)</f>
        <v>0</v>
      </c>
      <c r="N18632" s="267">
        <f>IF(M18632=TRUE,L18632+'NPV Calcs'!$D$14,L18632)</f>
        <v>1.24824292681997</v>
      </c>
      <c r="O18632" s="267" t="str">
        <f>INDEX('EPA Tech to Policy Mapping'!$D:$D,MATCH(F18632,'EPA Tech to Policy Mapping'!$C:$C,0))</f>
        <v>waste - methane capture</v>
      </c>
    </row>
    <row r="18633" spans="1:15" hidden="1" x14ac:dyDescent="0.35">
      <c r="A18633" s="267">
        <v>2025</v>
      </c>
      <c r="B18633" s="267" t="s">
        <v>567</v>
      </c>
      <c r="C18633" s="267" t="s">
        <v>568</v>
      </c>
      <c r="D18633" s="267" t="s">
        <v>4952</v>
      </c>
      <c r="E18633" s="267" t="s">
        <v>4980</v>
      </c>
      <c r="F18633" s="267" t="s">
        <v>572</v>
      </c>
      <c r="G18633" s="267">
        <v>0</v>
      </c>
      <c r="H18633" s="267">
        <v>3.5353593781107798E-5</v>
      </c>
      <c r="I18633" s="267">
        <v>0</v>
      </c>
      <c r="J18633" s="267">
        <v>0</v>
      </c>
      <c r="K18633" s="267">
        <v>3.5353593781107798E-5</v>
      </c>
      <c r="L18633" s="267">
        <v>-0.22475991235617299</v>
      </c>
      <c r="M18633" s="267" t="b">
        <f>OR(O18633='PERAC-ngpPrcsTnD-mthncptr'!$B$1,O18633='PERAC-ngpPrcsTnD-mthncptr'!$C$1,O18633='PERAC-ngpPrcsTnD-mthncptr'!$D$1)</f>
        <v>0</v>
      </c>
      <c r="N18633" s="267">
        <f>IF(M18633=TRUE,L18633+'NPV Calcs'!$D$14,L18633)</f>
        <v>-0.22475991235617299</v>
      </c>
      <c r="O18633" s="267" t="str">
        <f>INDEX('EPA Tech to Policy Mapping'!$D:$D,MATCH(F18633,'EPA Tech to Policy Mapping'!$C:$C,0))</f>
        <v>waste - methane capture</v>
      </c>
    </row>
    <row r="18634" spans="1:15" hidden="1" x14ac:dyDescent="0.35">
      <c r="A18634" s="267">
        <v>2035</v>
      </c>
      <c r="B18634" s="267" t="s">
        <v>567</v>
      </c>
      <c r="C18634" s="267" t="s">
        <v>568</v>
      </c>
      <c r="D18634" s="267" t="s">
        <v>4952</v>
      </c>
      <c r="E18634" s="267" t="s">
        <v>4980</v>
      </c>
      <c r="F18634" s="267" t="s">
        <v>572</v>
      </c>
      <c r="G18634" s="267">
        <v>0</v>
      </c>
      <c r="H18634" s="267">
        <v>6.5145852250746999E-5</v>
      </c>
      <c r="I18634" s="267">
        <v>0</v>
      </c>
      <c r="J18634" s="267">
        <v>0</v>
      </c>
      <c r="K18634" s="267">
        <v>6.5145852250746999E-5</v>
      </c>
      <c r="L18634" s="267">
        <v>10.064674361992701</v>
      </c>
      <c r="M18634" s="267" t="b">
        <f>OR(O18634='PERAC-ngpPrcsTnD-mthncptr'!$B$1,O18634='PERAC-ngpPrcsTnD-mthncptr'!$C$1,O18634='PERAC-ngpPrcsTnD-mthncptr'!$D$1)</f>
        <v>0</v>
      </c>
      <c r="N18634" s="267">
        <f>IF(M18634=TRUE,L18634+'NPV Calcs'!$D$14,L18634)</f>
        <v>10.064674361992701</v>
      </c>
      <c r="O18634" s="267" t="str">
        <f>INDEX('EPA Tech to Policy Mapping'!$D:$D,MATCH(F18634,'EPA Tech to Policy Mapping'!$C:$C,0))</f>
        <v>waste - methane capture</v>
      </c>
    </row>
    <row r="18635" spans="1:15" hidden="1" x14ac:dyDescent="0.35">
      <c r="A18635" s="267">
        <v>2025</v>
      </c>
      <c r="B18635" s="267" t="s">
        <v>567</v>
      </c>
      <c r="C18635" s="267" t="s">
        <v>568</v>
      </c>
      <c r="D18635" s="267" t="s">
        <v>4952</v>
      </c>
      <c r="E18635" s="267" t="s">
        <v>4980</v>
      </c>
      <c r="F18635" s="267" t="s">
        <v>572</v>
      </c>
      <c r="G18635" s="267">
        <v>0</v>
      </c>
      <c r="H18635" s="267">
        <v>7.0068147681294203E-5</v>
      </c>
      <c r="I18635" s="267">
        <v>0</v>
      </c>
      <c r="J18635" s="267">
        <v>0</v>
      </c>
      <c r="K18635" s="267">
        <v>7.0068147681294203E-5</v>
      </c>
      <c r="L18635" s="267">
        <v>-3.15897204668192</v>
      </c>
      <c r="M18635" s="267" t="b">
        <f>OR(O18635='PERAC-ngpPrcsTnD-mthncptr'!$B$1,O18635='PERAC-ngpPrcsTnD-mthncptr'!$C$1,O18635='PERAC-ngpPrcsTnD-mthncptr'!$D$1)</f>
        <v>0</v>
      </c>
      <c r="N18635" s="267">
        <f>IF(M18635=TRUE,L18635+'NPV Calcs'!$D$14,L18635)</f>
        <v>-3.15897204668192</v>
      </c>
      <c r="O18635" s="267" t="str">
        <f>INDEX('EPA Tech to Policy Mapping'!$D:$D,MATCH(F18635,'EPA Tech to Policy Mapping'!$C:$C,0))</f>
        <v>waste - methane capture</v>
      </c>
    </row>
    <row r="18636" spans="1:15" hidden="1" x14ac:dyDescent="0.35">
      <c r="A18636" s="267">
        <v>2030</v>
      </c>
      <c r="B18636" s="267" t="s">
        <v>567</v>
      </c>
      <c r="C18636" s="267" t="s">
        <v>568</v>
      </c>
      <c r="D18636" s="267" t="s">
        <v>4952</v>
      </c>
      <c r="E18636" s="267" t="s">
        <v>4980</v>
      </c>
      <c r="F18636" s="267" t="s">
        <v>572</v>
      </c>
      <c r="G18636" s="267">
        <v>0</v>
      </c>
      <c r="H18636" s="267">
        <v>9.7178147541911892E-6</v>
      </c>
      <c r="I18636" s="267">
        <v>0</v>
      </c>
      <c r="J18636" s="267">
        <v>0</v>
      </c>
      <c r="K18636" s="267">
        <v>9.7178147541911892E-6</v>
      </c>
      <c r="L18636" s="267">
        <v>13.009267460025001</v>
      </c>
      <c r="M18636" s="267" t="b">
        <f>OR(O18636='PERAC-ngpPrcsTnD-mthncptr'!$B$1,O18636='PERAC-ngpPrcsTnD-mthncptr'!$C$1,O18636='PERAC-ngpPrcsTnD-mthncptr'!$D$1)</f>
        <v>0</v>
      </c>
      <c r="N18636" s="267">
        <f>IF(M18636=TRUE,L18636+'NPV Calcs'!$D$14,L18636)</f>
        <v>13.009267460025001</v>
      </c>
      <c r="O18636" s="267" t="str">
        <f>INDEX('EPA Tech to Policy Mapping'!$D:$D,MATCH(F18636,'EPA Tech to Policy Mapping'!$C:$C,0))</f>
        <v>waste - methane capture</v>
      </c>
    </row>
    <row r="18637" spans="1:15" hidden="1" x14ac:dyDescent="0.35">
      <c r="A18637" s="267">
        <v>2035</v>
      </c>
      <c r="B18637" s="267" t="s">
        <v>567</v>
      </c>
      <c r="C18637" s="267" t="s">
        <v>568</v>
      </c>
      <c r="D18637" s="267" t="s">
        <v>4952</v>
      </c>
      <c r="E18637" s="267" t="s">
        <v>4980</v>
      </c>
      <c r="F18637" s="267" t="s">
        <v>572</v>
      </c>
      <c r="G18637" s="267">
        <v>0</v>
      </c>
      <c r="H18637" s="267">
        <v>9.5703235013116998E-6</v>
      </c>
      <c r="I18637" s="267">
        <v>0</v>
      </c>
      <c r="J18637" s="267">
        <v>0</v>
      </c>
      <c r="K18637" s="267">
        <v>9.5703235013116998E-6</v>
      </c>
      <c r="L18637" s="267">
        <v>13.7135777741015</v>
      </c>
      <c r="M18637" s="267" t="b">
        <f>OR(O18637='PERAC-ngpPrcsTnD-mthncptr'!$B$1,O18637='PERAC-ngpPrcsTnD-mthncptr'!$C$1,O18637='PERAC-ngpPrcsTnD-mthncptr'!$D$1)</f>
        <v>0</v>
      </c>
      <c r="N18637" s="267">
        <f>IF(M18637=TRUE,L18637+'NPV Calcs'!$D$14,L18637)</f>
        <v>13.7135777741015</v>
      </c>
      <c r="O18637" s="267" t="str">
        <f>INDEX('EPA Tech to Policy Mapping'!$D:$D,MATCH(F18637,'EPA Tech to Policy Mapping'!$C:$C,0))</f>
        <v>waste - methane capture</v>
      </c>
    </row>
    <row r="18638" spans="1:15" hidden="1" x14ac:dyDescent="0.35">
      <c r="A18638" s="267">
        <v>2025</v>
      </c>
      <c r="B18638" s="267" t="s">
        <v>567</v>
      </c>
      <c r="C18638" s="267" t="s">
        <v>568</v>
      </c>
      <c r="D18638" s="267" t="s">
        <v>4952</v>
      </c>
      <c r="E18638" s="267" t="s">
        <v>4980</v>
      </c>
      <c r="F18638" s="267" t="s">
        <v>572</v>
      </c>
      <c r="G18638" s="267">
        <v>0</v>
      </c>
      <c r="H18638" s="267">
        <v>4.0906418867719697E-6</v>
      </c>
      <c r="I18638" s="267">
        <v>0</v>
      </c>
      <c r="J18638" s="267">
        <v>0</v>
      </c>
      <c r="K18638" s="267">
        <v>4.0906418867719697E-6</v>
      </c>
      <c r="L18638" s="267">
        <v>30.957480807463</v>
      </c>
      <c r="M18638" s="267" t="b">
        <f>OR(O18638='PERAC-ngpPrcsTnD-mthncptr'!$B$1,O18638='PERAC-ngpPrcsTnD-mthncptr'!$C$1,O18638='PERAC-ngpPrcsTnD-mthncptr'!$D$1)</f>
        <v>0</v>
      </c>
      <c r="N18638" s="267">
        <f>IF(M18638=TRUE,L18638+'NPV Calcs'!$D$14,L18638)</f>
        <v>30.957480807463</v>
      </c>
      <c r="O18638" s="267" t="str">
        <f>INDEX('EPA Tech to Policy Mapping'!$D:$D,MATCH(F18638,'EPA Tech to Policy Mapping'!$C:$C,0))</f>
        <v>waste - methane capture</v>
      </c>
    </row>
    <row r="18639" spans="1:15" hidden="1" x14ac:dyDescent="0.35">
      <c r="A18639" s="267">
        <v>2045</v>
      </c>
      <c r="B18639" s="267" t="s">
        <v>567</v>
      </c>
      <c r="C18639" s="267" t="s">
        <v>568</v>
      </c>
      <c r="D18639" s="267" t="s">
        <v>4952</v>
      </c>
      <c r="E18639" s="267" t="s">
        <v>4980</v>
      </c>
      <c r="F18639" s="267" t="s">
        <v>572</v>
      </c>
      <c r="G18639" s="267">
        <v>0</v>
      </c>
      <c r="H18639" s="267">
        <v>3.8081744377611298E-5</v>
      </c>
      <c r="I18639" s="267">
        <v>0</v>
      </c>
      <c r="J18639" s="267">
        <v>0</v>
      </c>
      <c r="K18639" s="267">
        <v>3.8081744377611298E-5</v>
      </c>
      <c r="L18639" s="267">
        <v>1.41787860269373</v>
      </c>
      <c r="M18639" s="267" t="b">
        <f>OR(O18639='PERAC-ngpPrcsTnD-mthncptr'!$B$1,O18639='PERAC-ngpPrcsTnD-mthncptr'!$C$1,O18639='PERAC-ngpPrcsTnD-mthncptr'!$D$1)</f>
        <v>0</v>
      </c>
      <c r="N18639" s="267">
        <f>IF(M18639=TRUE,L18639+'NPV Calcs'!$D$14,L18639)</f>
        <v>1.41787860269373</v>
      </c>
      <c r="O18639" s="267" t="str">
        <f>INDEX('EPA Tech to Policy Mapping'!$D:$D,MATCH(F18639,'EPA Tech to Policy Mapping'!$C:$C,0))</f>
        <v>waste - methane capture</v>
      </c>
    </row>
    <row r="18640" spans="1:15" hidden="1" x14ac:dyDescent="0.35">
      <c r="A18640" s="267">
        <v>2045</v>
      </c>
      <c r="B18640" s="267" t="s">
        <v>567</v>
      </c>
      <c r="C18640" s="267" t="s">
        <v>568</v>
      </c>
      <c r="D18640" s="267" t="s">
        <v>4952</v>
      </c>
      <c r="E18640" s="267" t="s">
        <v>4980</v>
      </c>
      <c r="F18640" s="267" t="s">
        <v>572</v>
      </c>
      <c r="G18640" s="267">
        <v>0</v>
      </c>
      <c r="H18640" s="267">
        <v>2.9875984027123401E-5</v>
      </c>
      <c r="I18640" s="267">
        <v>0</v>
      </c>
      <c r="J18640" s="267">
        <v>0</v>
      </c>
      <c r="K18640" s="267">
        <v>2.9875984027123401E-5</v>
      </c>
      <c r="L18640" s="267">
        <v>2.65719588487875</v>
      </c>
      <c r="M18640" s="267" t="b">
        <f>OR(O18640='PERAC-ngpPrcsTnD-mthncptr'!$B$1,O18640='PERAC-ngpPrcsTnD-mthncptr'!$C$1,O18640='PERAC-ngpPrcsTnD-mthncptr'!$D$1)</f>
        <v>0</v>
      </c>
      <c r="N18640" s="267">
        <f>IF(M18640=TRUE,L18640+'NPV Calcs'!$D$14,L18640)</f>
        <v>2.65719588487875</v>
      </c>
      <c r="O18640" s="267" t="str">
        <f>INDEX('EPA Tech to Policy Mapping'!$D:$D,MATCH(F18640,'EPA Tech to Policy Mapping'!$C:$C,0))</f>
        <v>waste - methane capture</v>
      </c>
    </row>
    <row r="18641" spans="1:15" hidden="1" x14ac:dyDescent="0.35">
      <c r="A18641" s="267">
        <v>2030</v>
      </c>
      <c r="B18641" s="267" t="s">
        <v>567</v>
      </c>
      <c r="C18641" s="267" t="s">
        <v>568</v>
      </c>
      <c r="D18641" s="267" t="s">
        <v>4952</v>
      </c>
      <c r="E18641" s="267" t="s">
        <v>4980</v>
      </c>
      <c r="F18641" s="267" t="s">
        <v>572</v>
      </c>
      <c r="G18641" s="267">
        <v>0</v>
      </c>
      <c r="H18641" s="267">
        <v>1.4492423999117799E-5</v>
      </c>
      <c r="I18641" s="267">
        <v>0</v>
      </c>
      <c r="J18641" s="267">
        <v>0</v>
      </c>
      <c r="K18641" s="267">
        <v>1.4492423999117799E-5</v>
      </c>
      <c r="L18641" s="267">
        <v>8.1275439955264694</v>
      </c>
      <c r="M18641" s="267" t="b">
        <f>OR(O18641='PERAC-ngpPrcsTnD-mthncptr'!$B$1,O18641='PERAC-ngpPrcsTnD-mthncptr'!$C$1,O18641='PERAC-ngpPrcsTnD-mthncptr'!$D$1)</f>
        <v>0</v>
      </c>
      <c r="N18641" s="267">
        <f>IF(M18641=TRUE,L18641+'NPV Calcs'!$D$14,L18641)</f>
        <v>8.1275439955264694</v>
      </c>
      <c r="O18641" s="267" t="str">
        <f>INDEX('EPA Tech to Policy Mapping'!$D:$D,MATCH(F18641,'EPA Tech to Policy Mapping'!$C:$C,0))</f>
        <v>waste - methane capture</v>
      </c>
    </row>
    <row r="18642" spans="1:15" hidden="1" x14ac:dyDescent="0.35">
      <c r="A18642" s="267">
        <v>2025</v>
      </c>
      <c r="B18642" s="267" t="s">
        <v>567</v>
      </c>
      <c r="C18642" s="267" t="s">
        <v>568</v>
      </c>
      <c r="D18642" s="267" t="s">
        <v>4952</v>
      </c>
      <c r="E18642" s="267" t="s">
        <v>4980</v>
      </c>
      <c r="F18642" s="267" t="s">
        <v>572</v>
      </c>
      <c r="G18642" s="267">
        <v>0</v>
      </c>
      <c r="H18642" s="267">
        <v>4.8197517018881503E-5</v>
      </c>
      <c r="I18642" s="267">
        <v>0</v>
      </c>
      <c r="J18642" s="267">
        <v>0</v>
      </c>
      <c r="K18642" s="267">
        <v>4.8197517018881503E-5</v>
      </c>
      <c r="L18642" s="267">
        <v>6.31573417188583</v>
      </c>
      <c r="M18642" s="267" t="b">
        <f>OR(O18642='PERAC-ngpPrcsTnD-mthncptr'!$B$1,O18642='PERAC-ngpPrcsTnD-mthncptr'!$C$1,O18642='PERAC-ngpPrcsTnD-mthncptr'!$D$1)</f>
        <v>0</v>
      </c>
      <c r="N18642" s="267">
        <f>IF(M18642=TRUE,L18642+'NPV Calcs'!$D$14,L18642)</f>
        <v>6.31573417188583</v>
      </c>
      <c r="O18642" s="267" t="str">
        <f>INDEX('EPA Tech to Policy Mapping'!$D:$D,MATCH(F18642,'EPA Tech to Policy Mapping'!$C:$C,0))</f>
        <v>waste - methane capture</v>
      </c>
    </row>
    <row r="18643" spans="1:15" hidden="1" x14ac:dyDescent="0.35">
      <c r="A18643" s="267">
        <v>2045</v>
      </c>
      <c r="B18643" s="267" t="s">
        <v>567</v>
      </c>
      <c r="C18643" s="267" t="s">
        <v>568</v>
      </c>
      <c r="D18643" s="267" t="s">
        <v>4952</v>
      </c>
      <c r="E18643" s="267" t="s">
        <v>4980</v>
      </c>
      <c r="F18643" s="267" t="s">
        <v>572</v>
      </c>
      <c r="G18643" s="267">
        <v>0</v>
      </c>
      <c r="H18643" s="267">
        <v>2.6385741155100101E-5</v>
      </c>
      <c r="I18643" s="267">
        <v>0</v>
      </c>
      <c r="J18643" s="267">
        <v>0</v>
      </c>
      <c r="K18643" s="267">
        <v>2.6385741155100101E-5</v>
      </c>
      <c r="L18643" s="267">
        <v>3.6084890288421998</v>
      </c>
      <c r="M18643" s="267" t="b">
        <f>OR(O18643='PERAC-ngpPrcsTnD-mthncptr'!$B$1,O18643='PERAC-ngpPrcsTnD-mthncptr'!$C$1,O18643='PERAC-ngpPrcsTnD-mthncptr'!$D$1)</f>
        <v>0</v>
      </c>
      <c r="N18643" s="267">
        <f>IF(M18643=TRUE,L18643+'NPV Calcs'!$D$14,L18643)</f>
        <v>3.6084890288421998</v>
      </c>
      <c r="O18643" s="267" t="str">
        <f>INDEX('EPA Tech to Policy Mapping'!$D:$D,MATCH(F18643,'EPA Tech to Policy Mapping'!$C:$C,0))</f>
        <v>waste - methane capture</v>
      </c>
    </row>
    <row r="18644" spans="1:15" hidden="1" x14ac:dyDescent="0.35">
      <c r="A18644" s="267">
        <v>2035</v>
      </c>
      <c r="B18644" s="267" t="s">
        <v>567</v>
      </c>
      <c r="C18644" s="267" t="s">
        <v>568</v>
      </c>
      <c r="D18644" s="267" t="s">
        <v>4952</v>
      </c>
      <c r="E18644" s="267" t="s">
        <v>4980</v>
      </c>
      <c r="F18644" s="267" t="s">
        <v>572</v>
      </c>
      <c r="G18644" s="267">
        <v>0</v>
      </c>
      <c r="H18644" s="267">
        <v>5.07090735450455E-5</v>
      </c>
      <c r="I18644" s="267">
        <v>0</v>
      </c>
      <c r="J18644" s="267">
        <v>0</v>
      </c>
      <c r="K18644" s="267">
        <v>5.07090735450455E-5</v>
      </c>
      <c r="L18644" s="267">
        <v>-0.7676016499303</v>
      </c>
      <c r="M18644" s="267" t="b">
        <f>OR(O18644='PERAC-ngpPrcsTnD-mthncptr'!$B$1,O18644='PERAC-ngpPrcsTnD-mthncptr'!$C$1,O18644='PERAC-ngpPrcsTnD-mthncptr'!$D$1)</f>
        <v>0</v>
      </c>
      <c r="N18644" s="267">
        <f>IF(M18644=TRUE,L18644+'NPV Calcs'!$D$14,L18644)</f>
        <v>-0.7676016499303</v>
      </c>
      <c r="O18644" s="267" t="str">
        <f>INDEX('EPA Tech to Policy Mapping'!$D:$D,MATCH(F18644,'EPA Tech to Policy Mapping'!$C:$C,0))</f>
        <v>waste - methane capture</v>
      </c>
    </row>
    <row r="18645" spans="1:15" hidden="1" x14ac:dyDescent="0.35">
      <c r="A18645" s="267">
        <v>2045</v>
      </c>
      <c r="B18645" s="267" t="s">
        <v>567</v>
      </c>
      <c r="C18645" s="267" t="s">
        <v>568</v>
      </c>
      <c r="D18645" s="267" t="s">
        <v>4952</v>
      </c>
      <c r="E18645" s="267" t="s">
        <v>4980</v>
      </c>
      <c r="F18645" s="267" t="s">
        <v>572</v>
      </c>
      <c r="G18645" s="267">
        <v>0</v>
      </c>
      <c r="H18645" s="267">
        <v>3.4955601101374899E-4</v>
      </c>
      <c r="I18645" s="267">
        <v>0</v>
      </c>
      <c r="J18645" s="267">
        <v>0</v>
      </c>
      <c r="K18645" s="267">
        <v>3.4955601101374899E-4</v>
      </c>
      <c r="L18645" s="267">
        <v>3.3576598671102</v>
      </c>
      <c r="M18645" s="267" t="b">
        <f>OR(O18645='PERAC-ngpPrcsTnD-mthncptr'!$B$1,O18645='PERAC-ngpPrcsTnD-mthncptr'!$C$1,O18645='PERAC-ngpPrcsTnD-mthncptr'!$D$1)</f>
        <v>0</v>
      </c>
      <c r="N18645" s="267">
        <f>IF(M18645=TRUE,L18645+'NPV Calcs'!$D$14,L18645)</f>
        <v>3.3576598671102</v>
      </c>
      <c r="O18645" s="267" t="str">
        <f>INDEX('EPA Tech to Policy Mapping'!$D:$D,MATCH(F18645,'EPA Tech to Policy Mapping'!$C:$C,0))</f>
        <v>waste - methane capture</v>
      </c>
    </row>
    <row r="18646" spans="1:15" hidden="1" x14ac:dyDescent="0.35">
      <c r="A18646" s="267">
        <v>2040</v>
      </c>
      <c r="B18646" s="267" t="s">
        <v>567</v>
      </c>
      <c r="C18646" s="267" t="s">
        <v>568</v>
      </c>
      <c r="D18646" s="267" t="s">
        <v>4952</v>
      </c>
      <c r="E18646" s="267" t="s">
        <v>4980</v>
      </c>
      <c r="F18646" s="267" t="s">
        <v>572</v>
      </c>
      <c r="G18646" s="267">
        <v>0</v>
      </c>
      <c r="H18646" s="267">
        <v>1.5660090001937698E-5</v>
      </c>
      <c r="I18646" s="267">
        <v>0</v>
      </c>
      <c r="J18646" s="267">
        <v>0</v>
      </c>
      <c r="K18646" s="267">
        <v>1.5660090001937698E-5</v>
      </c>
      <c r="L18646" s="267">
        <v>15.8987042282874</v>
      </c>
      <c r="M18646" s="267" t="b">
        <f>OR(O18646='PERAC-ngpPrcsTnD-mthncptr'!$B$1,O18646='PERAC-ngpPrcsTnD-mthncptr'!$C$1,O18646='PERAC-ngpPrcsTnD-mthncptr'!$D$1)</f>
        <v>0</v>
      </c>
      <c r="N18646" s="267">
        <f>IF(M18646=TRUE,L18646+'NPV Calcs'!$D$14,L18646)</f>
        <v>15.8987042282874</v>
      </c>
      <c r="O18646" s="267" t="str">
        <f>INDEX('EPA Tech to Policy Mapping'!$D:$D,MATCH(F18646,'EPA Tech to Policy Mapping'!$C:$C,0))</f>
        <v>waste - methane capture</v>
      </c>
    </row>
    <row r="18647" spans="1:15" hidden="1" x14ac:dyDescent="0.35">
      <c r="A18647" s="267">
        <v>2025</v>
      </c>
      <c r="B18647" s="267" t="s">
        <v>567</v>
      </c>
      <c r="C18647" s="267" t="s">
        <v>568</v>
      </c>
      <c r="D18647" s="267" t="s">
        <v>4952</v>
      </c>
      <c r="E18647" s="267" t="s">
        <v>4980</v>
      </c>
      <c r="F18647" s="267" t="s">
        <v>572</v>
      </c>
      <c r="G18647" s="267">
        <v>0</v>
      </c>
      <c r="H18647" s="267">
        <v>4.2804569175355399E-5</v>
      </c>
      <c r="I18647" s="267">
        <v>0</v>
      </c>
      <c r="J18647" s="267">
        <v>0</v>
      </c>
      <c r="K18647" s="267">
        <v>4.2804569175355399E-5</v>
      </c>
      <c r="L18647" s="267">
        <v>-1.5751560766759201</v>
      </c>
      <c r="M18647" s="267" t="b">
        <f>OR(O18647='PERAC-ngpPrcsTnD-mthncptr'!$B$1,O18647='PERAC-ngpPrcsTnD-mthncptr'!$C$1,O18647='PERAC-ngpPrcsTnD-mthncptr'!$D$1)</f>
        <v>0</v>
      </c>
      <c r="N18647" s="267">
        <f>IF(M18647=TRUE,L18647+'NPV Calcs'!$D$14,L18647)</f>
        <v>-1.5751560766759201</v>
      </c>
      <c r="O18647" s="267" t="str">
        <f>INDEX('EPA Tech to Policy Mapping'!$D:$D,MATCH(F18647,'EPA Tech to Policy Mapping'!$C:$C,0))</f>
        <v>waste - methane capture</v>
      </c>
    </row>
    <row r="18648" spans="1:15" hidden="1" x14ac:dyDescent="0.35">
      <c r="A18648" s="267">
        <v>2040</v>
      </c>
      <c r="B18648" s="267" t="s">
        <v>567</v>
      </c>
      <c r="C18648" s="267" t="s">
        <v>568</v>
      </c>
      <c r="D18648" s="267" t="s">
        <v>4952</v>
      </c>
      <c r="E18648" s="267" t="s">
        <v>4980</v>
      </c>
      <c r="F18648" s="267" t="s">
        <v>572</v>
      </c>
      <c r="G18648" s="267">
        <v>0</v>
      </c>
      <c r="H18648" s="267">
        <v>1.37762030281944E-5</v>
      </c>
      <c r="I18648" s="267">
        <v>0</v>
      </c>
      <c r="J18648" s="267">
        <v>0</v>
      </c>
      <c r="K18648" s="267">
        <v>1.37762030281944E-5</v>
      </c>
      <c r="L18648" s="267">
        <v>11.039555033065101</v>
      </c>
      <c r="M18648" s="267" t="b">
        <f>OR(O18648='PERAC-ngpPrcsTnD-mthncptr'!$B$1,O18648='PERAC-ngpPrcsTnD-mthncptr'!$C$1,O18648='PERAC-ngpPrcsTnD-mthncptr'!$D$1)</f>
        <v>0</v>
      </c>
      <c r="N18648" s="267">
        <f>IF(M18648=TRUE,L18648+'NPV Calcs'!$D$14,L18648)</f>
        <v>11.039555033065101</v>
      </c>
      <c r="O18648" s="267" t="str">
        <f>INDEX('EPA Tech to Policy Mapping'!$D:$D,MATCH(F18648,'EPA Tech to Policy Mapping'!$C:$C,0))</f>
        <v>waste - methane capture</v>
      </c>
    </row>
    <row r="18649" spans="1:15" hidden="1" x14ac:dyDescent="0.35">
      <c r="A18649" s="267">
        <v>2030</v>
      </c>
      <c r="B18649" s="267" t="s">
        <v>567</v>
      </c>
      <c r="C18649" s="267" t="s">
        <v>568</v>
      </c>
      <c r="D18649" s="267" t="s">
        <v>4952</v>
      </c>
      <c r="E18649" s="267" t="s">
        <v>4980</v>
      </c>
      <c r="F18649" s="267" t="s">
        <v>572</v>
      </c>
      <c r="G18649" s="267">
        <v>0</v>
      </c>
      <c r="H18649" s="267">
        <v>6.9373000226750801E-6</v>
      </c>
      <c r="I18649" s="267">
        <v>0</v>
      </c>
      <c r="J18649" s="267">
        <v>0</v>
      </c>
      <c r="K18649" s="267">
        <v>6.9373000226750801E-6</v>
      </c>
      <c r="L18649" s="267">
        <v>18.866201734040501</v>
      </c>
      <c r="M18649" s="267" t="b">
        <f>OR(O18649='PERAC-ngpPrcsTnD-mthncptr'!$B$1,O18649='PERAC-ngpPrcsTnD-mthncptr'!$C$1,O18649='PERAC-ngpPrcsTnD-mthncptr'!$D$1)</f>
        <v>0</v>
      </c>
      <c r="N18649" s="267">
        <f>IF(M18649=TRUE,L18649+'NPV Calcs'!$D$14,L18649)</f>
        <v>18.866201734040501</v>
      </c>
      <c r="O18649" s="267" t="str">
        <f>INDEX('EPA Tech to Policy Mapping'!$D:$D,MATCH(F18649,'EPA Tech to Policy Mapping'!$C:$C,0))</f>
        <v>waste - methane capture</v>
      </c>
    </row>
    <row r="18650" spans="1:15" hidden="1" x14ac:dyDescent="0.35">
      <c r="A18650" s="267">
        <v>2040</v>
      </c>
      <c r="B18650" s="267" t="s">
        <v>567</v>
      </c>
      <c r="C18650" s="267" t="s">
        <v>568</v>
      </c>
      <c r="D18650" s="267" t="s">
        <v>4952</v>
      </c>
      <c r="E18650" s="267" t="s">
        <v>4980</v>
      </c>
      <c r="F18650" s="267" t="s">
        <v>572</v>
      </c>
      <c r="G18650" s="267">
        <v>0</v>
      </c>
      <c r="H18650" s="267">
        <v>5.2485273831233802E-6</v>
      </c>
      <c r="I18650" s="267">
        <v>0</v>
      </c>
      <c r="J18650" s="267">
        <v>0</v>
      </c>
      <c r="K18650" s="267">
        <v>5.2485273831233802E-6</v>
      </c>
      <c r="L18650" s="267">
        <v>24.732779542768299</v>
      </c>
      <c r="M18650" s="267" t="b">
        <f>OR(O18650='PERAC-ngpPrcsTnD-mthncptr'!$B$1,O18650='PERAC-ngpPrcsTnD-mthncptr'!$C$1,O18650='PERAC-ngpPrcsTnD-mthncptr'!$D$1)</f>
        <v>0</v>
      </c>
      <c r="N18650" s="267">
        <f>IF(M18650=TRUE,L18650+'NPV Calcs'!$D$14,L18650)</f>
        <v>24.732779542768299</v>
      </c>
      <c r="O18650" s="267" t="str">
        <f>INDEX('EPA Tech to Policy Mapping'!$D:$D,MATCH(F18650,'EPA Tech to Policy Mapping'!$C:$C,0))</f>
        <v>waste - methane capture</v>
      </c>
    </row>
    <row r="18651" spans="1:15" hidden="1" x14ac:dyDescent="0.35">
      <c r="A18651" s="267">
        <v>2050</v>
      </c>
      <c r="B18651" s="267" t="s">
        <v>567</v>
      </c>
      <c r="C18651" s="267" t="s">
        <v>568</v>
      </c>
      <c r="D18651" s="267" t="s">
        <v>4952</v>
      </c>
      <c r="E18651" s="267" t="s">
        <v>4980</v>
      </c>
      <c r="F18651" s="267" t="s">
        <v>572</v>
      </c>
      <c r="G18651" s="267">
        <v>0</v>
      </c>
      <c r="H18651" s="267">
        <v>5.5453498698297904E-6</v>
      </c>
      <c r="I18651" s="267">
        <v>0</v>
      </c>
      <c r="J18651" s="267">
        <v>0</v>
      </c>
      <c r="K18651" s="267">
        <v>5.5453498698297904E-6</v>
      </c>
      <c r="L18651" s="267">
        <v>23.987349741187899</v>
      </c>
      <c r="M18651" s="267" t="b">
        <f>OR(O18651='PERAC-ngpPrcsTnD-mthncptr'!$B$1,O18651='PERAC-ngpPrcsTnD-mthncptr'!$C$1,O18651='PERAC-ngpPrcsTnD-mthncptr'!$D$1)</f>
        <v>0</v>
      </c>
      <c r="N18651" s="267">
        <f>IF(M18651=TRUE,L18651+'NPV Calcs'!$D$14,L18651)</f>
        <v>23.987349741187899</v>
      </c>
      <c r="O18651" s="267" t="str">
        <f>INDEX('EPA Tech to Policy Mapping'!$D:$D,MATCH(F18651,'EPA Tech to Policy Mapping'!$C:$C,0))</f>
        <v>waste - methane capture</v>
      </c>
    </row>
    <row r="18652" spans="1:15" hidden="1" x14ac:dyDescent="0.35">
      <c r="A18652" s="267">
        <v>2040</v>
      </c>
      <c r="B18652" s="267" t="s">
        <v>567</v>
      </c>
      <c r="C18652" s="267" t="s">
        <v>568</v>
      </c>
      <c r="D18652" s="267" t="s">
        <v>4952</v>
      </c>
      <c r="E18652" s="267" t="s">
        <v>4980</v>
      </c>
      <c r="F18652" s="267" t="s">
        <v>572</v>
      </c>
      <c r="G18652" s="267">
        <v>0</v>
      </c>
      <c r="H18652" s="267">
        <v>4.4687741222599298E-5</v>
      </c>
      <c r="I18652" s="267">
        <v>0</v>
      </c>
      <c r="J18652" s="267">
        <v>0</v>
      </c>
      <c r="K18652" s="267">
        <v>4.4687741222599298E-5</v>
      </c>
      <c r="L18652" s="267">
        <v>22.4824821388898</v>
      </c>
      <c r="M18652" s="267" t="b">
        <f>OR(O18652='PERAC-ngpPrcsTnD-mthncptr'!$B$1,O18652='PERAC-ngpPrcsTnD-mthncptr'!$C$1,O18652='PERAC-ngpPrcsTnD-mthncptr'!$D$1)</f>
        <v>0</v>
      </c>
      <c r="N18652" s="267">
        <f>IF(M18652=TRUE,L18652+'NPV Calcs'!$D$14,L18652)</f>
        <v>22.4824821388898</v>
      </c>
      <c r="O18652" s="267" t="str">
        <f>INDEX('EPA Tech to Policy Mapping'!$D:$D,MATCH(F18652,'EPA Tech to Policy Mapping'!$C:$C,0))</f>
        <v>waste - methane capture</v>
      </c>
    </row>
    <row r="18653" spans="1:15" hidden="1" x14ac:dyDescent="0.35">
      <c r="A18653" s="267">
        <v>2025</v>
      </c>
      <c r="B18653" s="267" t="s">
        <v>567</v>
      </c>
      <c r="C18653" s="267" t="s">
        <v>568</v>
      </c>
      <c r="D18653" s="267" t="s">
        <v>4952</v>
      </c>
      <c r="E18653" s="267" t="s">
        <v>4980</v>
      </c>
      <c r="F18653" s="267" t="s">
        <v>572</v>
      </c>
      <c r="G18653" s="267">
        <v>0</v>
      </c>
      <c r="H18653" s="267">
        <v>5.82812277395906E-5</v>
      </c>
      <c r="I18653" s="267">
        <v>0</v>
      </c>
      <c r="J18653" s="267">
        <v>0</v>
      </c>
      <c r="K18653" s="267">
        <v>5.82812277395906E-5</v>
      </c>
      <c r="L18653" s="267">
        <v>-2.3308722327789</v>
      </c>
      <c r="M18653" s="267" t="b">
        <f>OR(O18653='PERAC-ngpPrcsTnD-mthncptr'!$B$1,O18653='PERAC-ngpPrcsTnD-mthncptr'!$C$1,O18653='PERAC-ngpPrcsTnD-mthncptr'!$D$1)</f>
        <v>0</v>
      </c>
      <c r="N18653" s="267">
        <f>IF(M18653=TRUE,L18653+'NPV Calcs'!$D$14,L18653)</f>
        <v>-2.3308722327789</v>
      </c>
      <c r="O18653" s="267" t="str">
        <f>INDEX('EPA Tech to Policy Mapping'!$D:$D,MATCH(F18653,'EPA Tech to Policy Mapping'!$C:$C,0))</f>
        <v>waste - methane capture</v>
      </c>
    </row>
    <row r="18654" spans="1:15" hidden="1" x14ac:dyDescent="0.35">
      <c r="A18654" s="267">
        <v>2050</v>
      </c>
      <c r="B18654" s="267" t="s">
        <v>567</v>
      </c>
      <c r="C18654" s="267" t="s">
        <v>568</v>
      </c>
      <c r="D18654" s="267" t="s">
        <v>4952</v>
      </c>
      <c r="E18654" s="267" t="s">
        <v>4980</v>
      </c>
      <c r="F18654" s="267" t="s">
        <v>572</v>
      </c>
      <c r="G18654" s="267">
        <v>0</v>
      </c>
      <c r="H18654" s="267">
        <v>1.5347104221677401E-5</v>
      </c>
      <c r="I18654" s="267">
        <v>0</v>
      </c>
      <c r="J18654" s="267">
        <v>0</v>
      </c>
      <c r="K18654" s="267">
        <v>1.5347104221677401E-5</v>
      </c>
      <c r="L18654" s="267">
        <v>10.3482461254741</v>
      </c>
      <c r="M18654" s="267" t="b">
        <f>OR(O18654='PERAC-ngpPrcsTnD-mthncptr'!$B$1,O18654='PERAC-ngpPrcsTnD-mthncptr'!$C$1,O18654='PERAC-ngpPrcsTnD-mthncptr'!$D$1)</f>
        <v>0</v>
      </c>
      <c r="N18654" s="267">
        <f>IF(M18654=TRUE,L18654+'NPV Calcs'!$D$14,L18654)</f>
        <v>10.3482461254741</v>
      </c>
      <c r="O18654" s="267" t="str">
        <f>INDEX('EPA Tech to Policy Mapping'!$D:$D,MATCH(F18654,'EPA Tech to Policy Mapping'!$C:$C,0))</f>
        <v>waste - methane capture</v>
      </c>
    </row>
    <row r="18655" spans="1:15" hidden="1" x14ac:dyDescent="0.35">
      <c r="A18655" s="267">
        <v>2045</v>
      </c>
      <c r="B18655" s="267" t="s">
        <v>567</v>
      </c>
      <c r="C18655" s="267" t="s">
        <v>568</v>
      </c>
      <c r="D18655" s="267" t="s">
        <v>4952</v>
      </c>
      <c r="E18655" s="267" t="s">
        <v>4980</v>
      </c>
      <c r="F18655" s="267" t="s">
        <v>572</v>
      </c>
      <c r="G18655" s="267">
        <v>0</v>
      </c>
      <c r="H18655" s="267">
        <v>2.75564994967302E-5</v>
      </c>
      <c r="I18655" s="267">
        <v>0</v>
      </c>
      <c r="J18655" s="267">
        <v>0</v>
      </c>
      <c r="K18655" s="267">
        <v>2.75564994967302E-5</v>
      </c>
      <c r="L18655" s="267">
        <v>3.5804297606283502</v>
      </c>
      <c r="M18655" s="267" t="b">
        <f>OR(O18655='PERAC-ngpPrcsTnD-mthncptr'!$B$1,O18655='PERAC-ngpPrcsTnD-mthncptr'!$C$1,O18655='PERAC-ngpPrcsTnD-mthncptr'!$D$1)</f>
        <v>0</v>
      </c>
      <c r="N18655" s="267">
        <f>IF(M18655=TRUE,L18655+'NPV Calcs'!$D$14,L18655)</f>
        <v>3.5804297606283502</v>
      </c>
      <c r="O18655" s="267" t="str">
        <f>INDEX('EPA Tech to Policy Mapping'!$D:$D,MATCH(F18655,'EPA Tech to Policy Mapping'!$C:$C,0))</f>
        <v>waste - methane capture</v>
      </c>
    </row>
    <row r="18656" spans="1:15" hidden="1" x14ac:dyDescent="0.35">
      <c r="A18656" s="267">
        <v>2045</v>
      </c>
      <c r="B18656" s="267" t="s">
        <v>567</v>
      </c>
      <c r="C18656" s="267" t="s">
        <v>568</v>
      </c>
      <c r="D18656" s="267" t="s">
        <v>4952</v>
      </c>
      <c r="E18656" s="267" t="s">
        <v>4980</v>
      </c>
      <c r="F18656" s="267" t="s">
        <v>572</v>
      </c>
      <c r="G18656" s="267">
        <v>0</v>
      </c>
      <c r="H18656" s="267">
        <v>2.8240486885546899E-5</v>
      </c>
      <c r="I18656" s="267">
        <v>0</v>
      </c>
      <c r="J18656" s="267">
        <v>0</v>
      </c>
      <c r="K18656" s="267">
        <v>2.8240486885546899E-5</v>
      </c>
      <c r="L18656" s="267">
        <v>11.7267203326864</v>
      </c>
      <c r="M18656" s="267" t="b">
        <f>OR(O18656='PERAC-ngpPrcsTnD-mthncptr'!$B$1,O18656='PERAC-ngpPrcsTnD-mthncptr'!$C$1,O18656='PERAC-ngpPrcsTnD-mthncptr'!$D$1)</f>
        <v>0</v>
      </c>
      <c r="N18656" s="267">
        <f>IF(M18656=TRUE,L18656+'NPV Calcs'!$D$14,L18656)</f>
        <v>11.7267203326864</v>
      </c>
      <c r="O18656" s="267" t="str">
        <f>INDEX('EPA Tech to Policy Mapping'!$D:$D,MATCH(F18656,'EPA Tech to Policy Mapping'!$C:$C,0))</f>
        <v>waste - methane capture</v>
      </c>
    </row>
    <row r="18657" spans="1:15" hidden="1" x14ac:dyDescent="0.35">
      <c r="A18657" s="267">
        <v>2045</v>
      </c>
      <c r="B18657" s="267" t="s">
        <v>567</v>
      </c>
      <c r="C18657" s="267" t="s">
        <v>568</v>
      </c>
      <c r="D18657" s="267" t="s">
        <v>4952</v>
      </c>
      <c r="E18657" s="267" t="s">
        <v>4980</v>
      </c>
      <c r="F18657" s="267" t="s">
        <v>572</v>
      </c>
      <c r="G18657" s="267">
        <v>0</v>
      </c>
      <c r="H18657" s="267">
        <v>1.0164996259346401E-4</v>
      </c>
      <c r="I18657" s="267">
        <v>0</v>
      </c>
      <c r="J18657" s="267">
        <v>0</v>
      </c>
      <c r="K18657" s="267">
        <v>1.0164996259346401E-4</v>
      </c>
      <c r="L18657" s="267">
        <v>-2.9481720983369302</v>
      </c>
      <c r="M18657" s="267" t="b">
        <f>OR(O18657='PERAC-ngpPrcsTnD-mthncptr'!$B$1,O18657='PERAC-ngpPrcsTnD-mthncptr'!$C$1,O18657='PERAC-ngpPrcsTnD-mthncptr'!$D$1)</f>
        <v>0</v>
      </c>
      <c r="N18657" s="267">
        <f>IF(M18657=TRUE,L18657+'NPV Calcs'!$D$14,L18657)</f>
        <v>-2.9481720983369302</v>
      </c>
      <c r="O18657" s="267" t="str">
        <f>INDEX('EPA Tech to Policy Mapping'!$D:$D,MATCH(F18657,'EPA Tech to Policy Mapping'!$C:$C,0))</f>
        <v>waste - methane capture</v>
      </c>
    </row>
    <row r="18658" spans="1:15" hidden="1" x14ac:dyDescent="0.35">
      <c r="A18658" s="267">
        <v>2025</v>
      </c>
      <c r="B18658" s="267" t="s">
        <v>567</v>
      </c>
      <c r="C18658" s="267" t="s">
        <v>568</v>
      </c>
      <c r="D18658" s="267" t="s">
        <v>4952</v>
      </c>
      <c r="E18658" s="267" t="s">
        <v>4980</v>
      </c>
      <c r="F18658" s="267" t="s">
        <v>572</v>
      </c>
      <c r="G18658" s="267">
        <v>0</v>
      </c>
      <c r="H18658" s="267">
        <v>4.5226530352452803E-6</v>
      </c>
      <c r="I18658" s="267">
        <v>0</v>
      </c>
      <c r="J18658" s="267">
        <v>0</v>
      </c>
      <c r="K18658" s="267">
        <v>4.5226530352452803E-6</v>
      </c>
      <c r="L18658" s="267">
        <v>27.257437457649001</v>
      </c>
      <c r="M18658" s="267" t="b">
        <f>OR(O18658='PERAC-ngpPrcsTnD-mthncptr'!$B$1,O18658='PERAC-ngpPrcsTnD-mthncptr'!$C$1,O18658='PERAC-ngpPrcsTnD-mthncptr'!$D$1)</f>
        <v>0</v>
      </c>
      <c r="N18658" s="267">
        <f>IF(M18658=TRUE,L18658+'NPV Calcs'!$D$14,L18658)</f>
        <v>27.257437457649001</v>
      </c>
      <c r="O18658" s="267" t="str">
        <f>INDEX('EPA Tech to Policy Mapping'!$D:$D,MATCH(F18658,'EPA Tech to Policy Mapping'!$C:$C,0))</f>
        <v>waste - methane capture</v>
      </c>
    </row>
    <row r="18659" spans="1:15" hidden="1" x14ac:dyDescent="0.35">
      <c r="A18659" s="267">
        <v>2040</v>
      </c>
      <c r="B18659" s="267" t="s">
        <v>567</v>
      </c>
      <c r="C18659" s="267" t="s">
        <v>568</v>
      </c>
      <c r="D18659" s="267" t="s">
        <v>4952</v>
      </c>
      <c r="E18659" s="267" t="s">
        <v>4980</v>
      </c>
      <c r="F18659" s="267" t="s">
        <v>572</v>
      </c>
      <c r="G18659" s="267">
        <v>0</v>
      </c>
      <c r="H18659" s="267">
        <v>5.8556578813089397E-5</v>
      </c>
      <c r="I18659" s="267">
        <v>0</v>
      </c>
      <c r="J18659" s="267">
        <v>0</v>
      </c>
      <c r="K18659" s="267">
        <v>5.8556578813089397E-5</v>
      </c>
      <c r="L18659" s="267">
        <v>10.755786299056499</v>
      </c>
      <c r="M18659" s="267" t="b">
        <f>OR(O18659='PERAC-ngpPrcsTnD-mthncptr'!$B$1,O18659='PERAC-ngpPrcsTnD-mthncptr'!$C$1,O18659='PERAC-ngpPrcsTnD-mthncptr'!$D$1)</f>
        <v>0</v>
      </c>
      <c r="N18659" s="267">
        <f>IF(M18659=TRUE,L18659+'NPV Calcs'!$D$14,L18659)</f>
        <v>10.755786299056499</v>
      </c>
      <c r="O18659" s="267" t="str">
        <f>INDEX('EPA Tech to Policy Mapping'!$D:$D,MATCH(F18659,'EPA Tech to Policy Mapping'!$C:$C,0))</f>
        <v>waste - methane capture</v>
      </c>
    </row>
    <row r="18660" spans="1:15" hidden="1" x14ac:dyDescent="0.35">
      <c r="A18660" s="267">
        <v>2045</v>
      </c>
      <c r="B18660" s="267" t="s">
        <v>567</v>
      </c>
      <c r="C18660" s="267" t="s">
        <v>568</v>
      </c>
      <c r="D18660" s="267" t="s">
        <v>4952</v>
      </c>
      <c r="E18660" s="267" t="s">
        <v>4980</v>
      </c>
      <c r="F18660" s="267" t="s">
        <v>572</v>
      </c>
      <c r="G18660" s="267">
        <v>0</v>
      </c>
      <c r="H18660" s="267">
        <v>4.0829230450784403E-5</v>
      </c>
      <c r="I18660" s="267">
        <v>0</v>
      </c>
      <c r="J18660" s="267">
        <v>0</v>
      </c>
      <c r="K18660" s="267">
        <v>4.0829230450784403E-5</v>
      </c>
      <c r="L18660" s="267">
        <v>1.2745575945685801</v>
      </c>
      <c r="M18660" s="267" t="b">
        <f>OR(O18660='PERAC-ngpPrcsTnD-mthncptr'!$B$1,O18660='PERAC-ngpPrcsTnD-mthncptr'!$C$1,O18660='PERAC-ngpPrcsTnD-mthncptr'!$D$1)</f>
        <v>0</v>
      </c>
      <c r="N18660" s="267">
        <f>IF(M18660=TRUE,L18660+'NPV Calcs'!$D$14,L18660)</f>
        <v>1.2745575945685801</v>
      </c>
      <c r="O18660" s="267" t="str">
        <f>INDEX('EPA Tech to Policy Mapping'!$D:$D,MATCH(F18660,'EPA Tech to Policy Mapping'!$C:$C,0))</f>
        <v>waste - methane capture</v>
      </c>
    </row>
    <row r="18661" spans="1:15" hidden="1" x14ac:dyDescent="0.35">
      <c r="A18661" s="267">
        <v>2030</v>
      </c>
      <c r="B18661" s="267" t="s">
        <v>567</v>
      </c>
      <c r="C18661" s="267" t="s">
        <v>568</v>
      </c>
      <c r="D18661" s="267" t="s">
        <v>4952</v>
      </c>
      <c r="E18661" s="267" t="s">
        <v>4980</v>
      </c>
      <c r="F18661" s="267" t="s">
        <v>572</v>
      </c>
      <c r="G18661" s="267">
        <v>0</v>
      </c>
      <c r="H18661" s="267">
        <v>2.3011541018405701E-5</v>
      </c>
      <c r="I18661" s="267">
        <v>0</v>
      </c>
      <c r="J18661" s="267">
        <v>0</v>
      </c>
      <c r="K18661" s="267">
        <v>2.3011541018405701E-5</v>
      </c>
      <c r="L18661" s="267">
        <v>5.74651257444952</v>
      </c>
      <c r="M18661" s="267" t="b">
        <f>OR(O18661='PERAC-ngpPrcsTnD-mthncptr'!$B$1,O18661='PERAC-ngpPrcsTnD-mthncptr'!$C$1,O18661='PERAC-ngpPrcsTnD-mthncptr'!$D$1)</f>
        <v>0</v>
      </c>
      <c r="N18661" s="267">
        <f>IF(M18661=TRUE,L18661+'NPV Calcs'!$D$14,L18661)</f>
        <v>5.74651257444952</v>
      </c>
      <c r="O18661" s="267" t="str">
        <f>INDEX('EPA Tech to Policy Mapping'!$D:$D,MATCH(F18661,'EPA Tech to Policy Mapping'!$C:$C,0))</f>
        <v>waste - methane capture</v>
      </c>
    </row>
    <row r="18662" spans="1:15" hidden="1" x14ac:dyDescent="0.35">
      <c r="A18662" s="267">
        <v>2035</v>
      </c>
      <c r="B18662" s="267" t="s">
        <v>567</v>
      </c>
      <c r="C18662" s="267" t="s">
        <v>568</v>
      </c>
      <c r="D18662" s="267" t="s">
        <v>4952</v>
      </c>
      <c r="E18662" s="267" t="s">
        <v>4980</v>
      </c>
      <c r="F18662" s="267" t="s">
        <v>572</v>
      </c>
      <c r="G18662" s="267">
        <v>0</v>
      </c>
      <c r="H18662" s="267">
        <v>3.4077837112721802E-6</v>
      </c>
      <c r="I18662" s="267">
        <v>0</v>
      </c>
      <c r="J18662" s="267">
        <v>0</v>
      </c>
      <c r="K18662" s="267">
        <v>3.4077837112721802E-6</v>
      </c>
      <c r="L18662" s="267">
        <v>37.195102571648597</v>
      </c>
      <c r="M18662" s="267" t="b">
        <f>OR(O18662='PERAC-ngpPrcsTnD-mthncptr'!$B$1,O18662='PERAC-ngpPrcsTnD-mthncptr'!$C$1,O18662='PERAC-ngpPrcsTnD-mthncptr'!$D$1)</f>
        <v>0</v>
      </c>
      <c r="N18662" s="267">
        <f>IF(M18662=TRUE,L18662+'NPV Calcs'!$D$14,L18662)</f>
        <v>37.195102571648597</v>
      </c>
      <c r="O18662" s="267" t="str">
        <f>INDEX('EPA Tech to Policy Mapping'!$D:$D,MATCH(F18662,'EPA Tech to Policy Mapping'!$C:$C,0))</f>
        <v>waste - methane capture</v>
      </c>
    </row>
    <row r="18663" spans="1:15" hidden="1" x14ac:dyDescent="0.35">
      <c r="A18663" s="267">
        <v>2045</v>
      </c>
      <c r="B18663" s="267" t="s">
        <v>567</v>
      </c>
      <c r="C18663" s="267" t="s">
        <v>568</v>
      </c>
      <c r="D18663" s="267" t="s">
        <v>4952</v>
      </c>
      <c r="E18663" s="267" t="s">
        <v>4980</v>
      </c>
      <c r="F18663" s="267" t="s">
        <v>572</v>
      </c>
      <c r="G18663" s="267">
        <v>0</v>
      </c>
      <c r="H18663" s="267">
        <v>2.6529838454491202E-6</v>
      </c>
      <c r="I18663" s="267">
        <v>0</v>
      </c>
      <c r="J18663" s="267">
        <v>0</v>
      </c>
      <c r="K18663" s="267">
        <v>2.6529838454491202E-6</v>
      </c>
      <c r="L18663" s="267">
        <v>48.017851679897703</v>
      </c>
      <c r="M18663" s="267" t="b">
        <f>OR(O18663='PERAC-ngpPrcsTnD-mthncptr'!$B$1,O18663='PERAC-ngpPrcsTnD-mthncptr'!$C$1,O18663='PERAC-ngpPrcsTnD-mthncptr'!$D$1)</f>
        <v>0</v>
      </c>
      <c r="N18663" s="267">
        <f>IF(M18663=TRUE,L18663+'NPV Calcs'!$D$14,L18663)</f>
        <v>48.017851679897703</v>
      </c>
      <c r="O18663" s="267" t="str">
        <f>INDEX('EPA Tech to Policy Mapping'!$D:$D,MATCH(F18663,'EPA Tech to Policy Mapping'!$C:$C,0))</f>
        <v>waste - methane capture</v>
      </c>
    </row>
    <row r="18664" spans="1:15" hidden="1" x14ac:dyDescent="0.35">
      <c r="A18664" s="267">
        <v>2035</v>
      </c>
      <c r="B18664" s="267" t="s">
        <v>567</v>
      </c>
      <c r="C18664" s="267" t="s">
        <v>568</v>
      </c>
      <c r="D18664" s="267" t="s">
        <v>4952</v>
      </c>
      <c r="E18664" s="267" t="s">
        <v>4980</v>
      </c>
      <c r="F18664" s="267" t="s">
        <v>572</v>
      </c>
      <c r="G18664" s="267">
        <v>0</v>
      </c>
      <c r="H18664" s="267">
        <v>1.51741513157614E-5</v>
      </c>
      <c r="I18664" s="267">
        <v>0</v>
      </c>
      <c r="J18664" s="267">
        <v>0</v>
      </c>
      <c r="K18664" s="267">
        <v>1.51741513157614E-5</v>
      </c>
      <c r="L18664" s="267">
        <v>8.0907966006204006</v>
      </c>
      <c r="M18664" s="267" t="b">
        <f>OR(O18664='PERAC-ngpPrcsTnD-mthncptr'!$B$1,O18664='PERAC-ngpPrcsTnD-mthncptr'!$C$1,O18664='PERAC-ngpPrcsTnD-mthncptr'!$D$1)</f>
        <v>0</v>
      </c>
      <c r="N18664" s="267">
        <f>IF(M18664=TRUE,L18664+'NPV Calcs'!$D$14,L18664)</f>
        <v>8.0907966006204006</v>
      </c>
      <c r="O18664" s="267" t="str">
        <f>INDEX('EPA Tech to Policy Mapping'!$D:$D,MATCH(F18664,'EPA Tech to Policy Mapping'!$C:$C,0))</f>
        <v>waste - methane capture</v>
      </c>
    </row>
    <row r="18665" spans="1:15" hidden="1" x14ac:dyDescent="0.35">
      <c r="A18665" s="267">
        <v>2040</v>
      </c>
      <c r="B18665" s="267" t="s">
        <v>567</v>
      </c>
      <c r="C18665" s="267" t="s">
        <v>568</v>
      </c>
      <c r="D18665" s="267" t="s">
        <v>4952</v>
      </c>
      <c r="E18665" s="267" t="s">
        <v>4980</v>
      </c>
      <c r="F18665" s="267" t="s">
        <v>572</v>
      </c>
      <c r="G18665" s="267">
        <v>0</v>
      </c>
      <c r="H18665" s="267">
        <v>1.64092320053536E-5</v>
      </c>
      <c r="I18665" s="267">
        <v>0</v>
      </c>
      <c r="J18665" s="267">
        <v>0</v>
      </c>
      <c r="K18665" s="267">
        <v>1.64092320053536E-5</v>
      </c>
      <c r="L18665" s="267">
        <v>11.670387168875401</v>
      </c>
      <c r="M18665" s="267" t="b">
        <f>OR(O18665='PERAC-ngpPrcsTnD-mthncptr'!$B$1,O18665='PERAC-ngpPrcsTnD-mthncptr'!$C$1,O18665='PERAC-ngpPrcsTnD-mthncptr'!$D$1)</f>
        <v>0</v>
      </c>
      <c r="N18665" s="267">
        <f>IF(M18665=TRUE,L18665+'NPV Calcs'!$D$14,L18665)</f>
        <v>11.670387168875401</v>
      </c>
      <c r="O18665" s="267" t="str">
        <f>INDEX('EPA Tech to Policy Mapping'!$D:$D,MATCH(F18665,'EPA Tech to Policy Mapping'!$C:$C,0))</f>
        <v>waste - methane capture</v>
      </c>
    </row>
    <row r="18666" spans="1:15" hidden="1" x14ac:dyDescent="0.35">
      <c r="A18666" s="267">
        <v>2035</v>
      </c>
      <c r="B18666" s="267" t="s">
        <v>567</v>
      </c>
      <c r="C18666" s="267" t="s">
        <v>568</v>
      </c>
      <c r="D18666" s="267" t="s">
        <v>4952</v>
      </c>
      <c r="E18666" s="267" t="s">
        <v>4980</v>
      </c>
      <c r="F18666" s="267" t="s">
        <v>572</v>
      </c>
      <c r="G18666" s="267">
        <v>0</v>
      </c>
      <c r="H18666" s="267">
        <v>2.02924402360835E-5</v>
      </c>
      <c r="I18666" s="267">
        <v>0</v>
      </c>
      <c r="J18666" s="267">
        <v>0</v>
      </c>
      <c r="K18666" s="267">
        <v>2.02924402360835E-5</v>
      </c>
      <c r="L18666" s="267">
        <v>5.8311923188021</v>
      </c>
      <c r="M18666" s="267" t="b">
        <f>OR(O18666='PERAC-ngpPrcsTnD-mthncptr'!$B$1,O18666='PERAC-ngpPrcsTnD-mthncptr'!$C$1,O18666='PERAC-ngpPrcsTnD-mthncptr'!$D$1)</f>
        <v>0</v>
      </c>
      <c r="N18666" s="267">
        <f>IF(M18666=TRUE,L18666+'NPV Calcs'!$D$14,L18666)</f>
        <v>5.8311923188021</v>
      </c>
      <c r="O18666" s="267" t="str">
        <f>INDEX('EPA Tech to Policy Mapping'!$D:$D,MATCH(F18666,'EPA Tech to Policy Mapping'!$C:$C,0))</f>
        <v>waste - methane capture</v>
      </c>
    </row>
    <row r="18667" spans="1:15" hidden="1" x14ac:dyDescent="0.35">
      <c r="A18667" s="267">
        <v>2035</v>
      </c>
      <c r="B18667" s="267" t="s">
        <v>567</v>
      </c>
      <c r="C18667" s="267" t="s">
        <v>568</v>
      </c>
      <c r="D18667" s="267" t="s">
        <v>4952</v>
      </c>
      <c r="E18667" s="267" t="s">
        <v>4980</v>
      </c>
      <c r="F18667" s="267" t="s">
        <v>572</v>
      </c>
      <c r="G18667" s="267">
        <v>0</v>
      </c>
      <c r="H18667" s="267">
        <v>3.1839664351421099E-6</v>
      </c>
      <c r="I18667" s="267">
        <v>0</v>
      </c>
      <c r="J18667" s="267">
        <v>0</v>
      </c>
      <c r="K18667" s="267">
        <v>3.1839664351421099E-6</v>
      </c>
      <c r="L18667" s="267">
        <v>38.760279252487997</v>
      </c>
      <c r="M18667" s="267" t="b">
        <f>OR(O18667='PERAC-ngpPrcsTnD-mthncptr'!$B$1,O18667='PERAC-ngpPrcsTnD-mthncptr'!$C$1,O18667='PERAC-ngpPrcsTnD-mthncptr'!$D$1)</f>
        <v>0</v>
      </c>
      <c r="N18667" s="267">
        <f>IF(M18667=TRUE,L18667+'NPV Calcs'!$D$14,L18667)</f>
        <v>38.760279252487997</v>
      </c>
      <c r="O18667" s="267" t="str">
        <f>INDEX('EPA Tech to Policy Mapping'!$D:$D,MATCH(F18667,'EPA Tech to Policy Mapping'!$C:$C,0))</f>
        <v>waste - methane capture</v>
      </c>
    </row>
    <row r="18668" spans="1:15" hidden="1" x14ac:dyDescent="0.35">
      <c r="A18668" s="267">
        <v>2045</v>
      </c>
      <c r="B18668" s="267" t="s">
        <v>567</v>
      </c>
      <c r="C18668" s="267" t="s">
        <v>568</v>
      </c>
      <c r="D18668" s="267" t="s">
        <v>4952</v>
      </c>
      <c r="E18668" s="267" t="s">
        <v>4980</v>
      </c>
      <c r="F18668" s="267" t="s">
        <v>572</v>
      </c>
      <c r="G18668" s="267">
        <v>0</v>
      </c>
      <c r="H18668" s="267">
        <v>3.9391434025661397E-6</v>
      </c>
      <c r="I18668" s="267">
        <v>0</v>
      </c>
      <c r="J18668" s="267">
        <v>0</v>
      </c>
      <c r="K18668" s="267">
        <v>3.9391434025661397E-6</v>
      </c>
      <c r="L18668" s="267">
        <v>33.925924816605303</v>
      </c>
      <c r="M18668" s="267" t="b">
        <f>OR(O18668='PERAC-ngpPrcsTnD-mthncptr'!$B$1,O18668='PERAC-ngpPrcsTnD-mthncptr'!$C$1,O18668='PERAC-ngpPrcsTnD-mthncptr'!$D$1)</f>
        <v>0</v>
      </c>
      <c r="N18668" s="267">
        <f>IF(M18668=TRUE,L18668+'NPV Calcs'!$D$14,L18668)</f>
        <v>33.925924816605303</v>
      </c>
      <c r="O18668" s="267" t="str">
        <f>INDEX('EPA Tech to Policy Mapping'!$D:$D,MATCH(F18668,'EPA Tech to Policy Mapping'!$C:$C,0))</f>
        <v>waste - methane capture</v>
      </c>
    </row>
    <row r="18669" spans="1:15" hidden="1" x14ac:dyDescent="0.35">
      <c r="A18669" s="267">
        <v>2040</v>
      </c>
      <c r="B18669" s="267" t="s">
        <v>567</v>
      </c>
      <c r="C18669" s="267" t="s">
        <v>568</v>
      </c>
      <c r="D18669" s="267" t="s">
        <v>4952</v>
      </c>
      <c r="E18669" s="267" t="s">
        <v>4980</v>
      </c>
      <c r="F18669" s="267" t="s">
        <v>572</v>
      </c>
      <c r="G18669" s="267">
        <v>0</v>
      </c>
      <c r="H18669" s="267">
        <v>3.9887405827603699E-5</v>
      </c>
      <c r="I18669" s="267">
        <v>0</v>
      </c>
      <c r="J18669" s="267">
        <v>0</v>
      </c>
      <c r="K18669" s="267">
        <v>3.9887405827603699E-5</v>
      </c>
      <c r="L18669" s="267">
        <v>0.77545213258769496</v>
      </c>
      <c r="M18669" s="267" t="b">
        <f>OR(O18669='PERAC-ngpPrcsTnD-mthncptr'!$B$1,O18669='PERAC-ngpPrcsTnD-mthncptr'!$C$1,O18669='PERAC-ngpPrcsTnD-mthncptr'!$D$1)</f>
        <v>0</v>
      </c>
      <c r="N18669" s="267">
        <f>IF(M18669=TRUE,L18669+'NPV Calcs'!$D$14,L18669)</f>
        <v>0.77545213258769496</v>
      </c>
      <c r="O18669" s="267" t="str">
        <f>INDEX('EPA Tech to Policy Mapping'!$D:$D,MATCH(F18669,'EPA Tech to Policy Mapping'!$C:$C,0))</f>
        <v>waste - methane capture</v>
      </c>
    </row>
    <row r="18670" spans="1:15" hidden="1" x14ac:dyDescent="0.35">
      <c r="A18670" s="267">
        <v>2035</v>
      </c>
      <c r="B18670" s="267" t="s">
        <v>567</v>
      </c>
      <c r="C18670" s="267" t="s">
        <v>568</v>
      </c>
      <c r="D18670" s="267" t="s">
        <v>4952</v>
      </c>
      <c r="E18670" s="267" t="s">
        <v>4980</v>
      </c>
      <c r="F18670" s="267" t="s">
        <v>572</v>
      </c>
      <c r="G18670" s="267">
        <v>0</v>
      </c>
      <c r="H18670" s="267">
        <v>5.4716911881302797E-5</v>
      </c>
      <c r="I18670" s="267">
        <v>0</v>
      </c>
      <c r="J18670" s="267">
        <v>0</v>
      </c>
      <c r="K18670" s="267">
        <v>5.4716911881302797E-5</v>
      </c>
      <c r="L18670" s="267">
        <v>-0.47110335044934998</v>
      </c>
      <c r="M18670" s="267" t="b">
        <f>OR(O18670='PERAC-ngpPrcsTnD-mthncptr'!$B$1,O18670='PERAC-ngpPrcsTnD-mthncptr'!$C$1,O18670='PERAC-ngpPrcsTnD-mthncptr'!$D$1)</f>
        <v>0</v>
      </c>
      <c r="N18670" s="267">
        <f>IF(M18670=TRUE,L18670+'NPV Calcs'!$D$14,L18670)</f>
        <v>-0.47110335044934998</v>
      </c>
      <c r="O18670" s="267" t="str">
        <f>INDEX('EPA Tech to Policy Mapping'!$D:$D,MATCH(F18670,'EPA Tech to Policy Mapping'!$C:$C,0))</f>
        <v>waste - methane capture</v>
      </c>
    </row>
    <row r="18671" spans="1:15" hidden="1" x14ac:dyDescent="0.35">
      <c r="A18671" s="267">
        <v>2035</v>
      </c>
      <c r="B18671" s="267" t="s">
        <v>567</v>
      </c>
      <c r="C18671" s="267" t="s">
        <v>568</v>
      </c>
      <c r="D18671" s="267" t="s">
        <v>4952</v>
      </c>
      <c r="E18671" s="267" t="s">
        <v>4980</v>
      </c>
      <c r="F18671" s="267" t="s">
        <v>572</v>
      </c>
      <c r="G18671" s="267">
        <v>0</v>
      </c>
      <c r="H18671" s="267">
        <v>6.2156819439351598E-5</v>
      </c>
      <c r="I18671" s="267">
        <v>0</v>
      </c>
      <c r="J18671" s="267">
        <v>0</v>
      </c>
      <c r="K18671" s="267">
        <v>6.2156819439351598E-5</v>
      </c>
      <c r="L18671" s="267">
        <v>-1.71835395881849</v>
      </c>
      <c r="M18671" s="267" t="b">
        <f>OR(O18671='PERAC-ngpPrcsTnD-mthncptr'!$B$1,O18671='PERAC-ngpPrcsTnD-mthncptr'!$C$1,O18671='PERAC-ngpPrcsTnD-mthncptr'!$D$1)</f>
        <v>0</v>
      </c>
      <c r="N18671" s="267">
        <f>IF(M18671=TRUE,L18671+'NPV Calcs'!$D$14,L18671)</f>
        <v>-1.71835395881849</v>
      </c>
      <c r="O18671" s="267" t="str">
        <f>INDEX('EPA Tech to Policy Mapping'!$D:$D,MATCH(F18671,'EPA Tech to Policy Mapping'!$C:$C,0))</f>
        <v>waste - methane capture</v>
      </c>
    </row>
    <row r="18672" spans="1:15" hidden="1" x14ac:dyDescent="0.35">
      <c r="A18672" s="267">
        <v>2040</v>
      </c>
      <c r="B18672" s="267" t="s">
        <v>567</v>
      </c>
      <c r="C18672" s="267" t="s">
        <v>568</v>
      </c>
      <c r="D18672" s="267" t="s">
        <v>4952</v>
      </c>
      <c r="E18672" s="267" t="s">
        <v>4980</v>
      </c>
      <c r="F18672" s="267" t="s">
        <v>572</v>
      </c>
      <c r="G18672" s="267">
        <v>0</v>
      </c>
      <c r="H18672" s="267">
        <v>1.0587438445814E-5</v>
      </c>
      <c r="I18672" s="267">
        <v>0</v>
      </c>
      <c r="J18672" s="267">
        <v>0</v>
      </c>
      <c r="K18672" s="267">
        <v>1.0587438445814E-5</v>
      </c>
      <c r="L18672" s="267">
        <v>14.9613675213468</v>
      </c>
      <c r="M18672" s="267" t="b">
        <f>OR(O18672='PERAC-ngpPrcsTnD-mthncptr'!$B$1,O18672='PERAC-ngpPrcsTnD-mthncptr'!$C$1,O18672='PERAC-ngpPrcsTnD-mthncptr'!$D$1)</f>
        <v>0</v>
      </c>
      <c r="N18672" s="267">
        <f>IF(M18672=TRUE,L18672+'NPV Calcs'!$D$14,L18672)</f>
        <v>14.9613675213468</v>
      </c>
      <c r="O18672" s="267" t="str">
        <f>INDEX('EPA Tech to Policy Mapping'!$D:$D,MATCH(F18672,'EPA Tech to Policy Mapping'!$C:$C,0))</f>
        <v>waste - methane capture</v>
      </c>
    </row>
    <row r="18673" spans="1:15" hidden="1" x14ac:dyDescent="0.35">
      <c r="A18673" s="267">
        <v>2030</v>
      </c>
      <c r="B18673" s="267" t="s">
        <v>567</v>
      </c>
      <c r="C18673" s="267" t="s">
        <v>568</v>
      </c>
      <c r="D18673" s="267" t="s">
        <v>4952</v>
      </c>
      <c r="E18673" s="267" t="s">
        <v>4980</v>
      </c>
      <c r="F18673" s="267" t="s">
        <v>572</v>
      </c>
      <c r="G18673" s="267">
        <v>0</v>
      </c>
      <c r="H18673" s="267">
        <v>5.7323444090881798E-5</v>
      </c>
      <c r="I18673" s="267">
        <v>0</v>
      </c>
      <c r="J18673" s="267">
        <v>0</v>
      </c>
      <c r="K18673" s="267">
        <v>5.7323444090881798E-5</v>
      </c>
      <c r="L18673" s="267">
        <v>-2.50968790126523</v>
      </c>
      <c r="M18673" s="267" t="b">
        <f>OR(O18673='PERAC-ngpPrcsTnD-mthncptr'!$B$1,O18673='PERAC-ngpPrcsTnD-mthncptr'!$C$1,O18673='PERAC-ngpPrcsTnD-mthncptr'!$D$1)</f>
        <v>0</v>
      </c>
      <c r="N18673" s="267">
        <f>IF(M18673=TRUE,L18673+'NPV Calcs'!$D$14,L18673)</f>
        <v>-2.50968790126523</v>
      </c>
      <c r="O18673" s="267" t="str">
        <f>INDEX('EPA Tech to Policy Mapping'!$D:$D,MATCH(F18673,'EPA Tech to Policy Mapping'!$C:$C,0))</f>
        <v>waste - methane capture</v>
      </c>
    </row>
    <row r="18674" spans="1:15" hidden="1" x14ac:dyDescent="0.35">
      <c r="A18674" s="267">
        <v>2035</v>
      </c>
      <c r="B18674" s="267" t="s">
        <v>567</v>
      </c>
      <c r="C18674" s="267" t="s">
        <v>568</v>
      </c>
      <c r="D18674" s="267" t="s">
        <v>4952</v>
      </c>
      <c r="E18674" s="267" t="s">
        <v>4980</v>
      </c>
      <c r="F18674" s="267" t="s">
        <v>572</v>
      </c>
      <c r="G18674" s="267">
        <v>0</v>
      </c>
      <c r="H18674" s="267">
        <v>9.48307714951628E-6</v>
      </c>
      <c r="I18674" s="267">
        <v>0</v>
      </c>
      <c r="J18674" s="267">
        <v>0</v>
      </c>
      <c r="K18674" s="267">
        <v>9.48307714951628E-6</v>
      </c>
      <c r="L18674" s="267">
        <v>13.913872075309101</v>
      </c>
      <c r="M18674" s="267" t="b">
        <f>OR(O18674='PERAC-ngpPrcsTnD-mthncptr'!$B$1,O18674='PERAC-ngpPrcsTnD-mthncptr'!$C$1,O18674='PERAC-ngpPrcsTnD-mthncptr'!$D$1)</f>
        <v>0</v>
      </c>
      <c r="N18674" s="267">
        <f>IF(M18674=TRUE,L18674+'NPV Calcs'!$D$14,L18674)</f>
        <v>13.913872075309101</v>
      </c>
      <c r="O18674" s="267" t="str">
        <f>INDEX('EPA Tech to Policy Mapping'!$D:$D,MATCH(F18674,'EPA Tech to Policy Mapping'!$C:$C,0))</f>
        <v>waste - methane capture</v>
      </c>
    </row>
    <row r="18675" spans="1:15" hidden="1" x14ac:dyDescent="0.35">
      <c r="A18675" s="267">
        <v>2040</v>
      </c>
      <c r="B18675" s="267" t="s">
        <v>567</v>
      </c>
      <c r="C18675" s="267" t="s">
        <v>568</v>
      </c>
      <c r="D18675" s="267" t="s">
        <v>4952</v>
      </c>
      <c r="E18675" s="267" t="s">
        <v>4980</v>
      </c>
      <c r="F18675" s="267" t="s">
        <v>572</v>
      </c>
      <c r="G18675" s="267">
        <v>0</v>
      </c>
      <c r="H18675" s="267">
        <v>3.6158953617103701E-5</v>
      </c>
      <c r="I18675" s="267">
        <v>0</v>
      </c>
      <c r="J18675" s="267">
        <v>0</v>
      </c>
      <c r="K18675" s="267">
        <v>3.6158953617103701E-5</v>
      </c>
      <c r="L18675" s="267">
        <v>1.3787070951642999</v>
      </c>
      <c r="M18675" s="267" t="b">
        <f>OR(O18675='PERAC-ngpPrcsTnD-mthncptr'!$B$1,O18675='PERAC-ngpPrcsTnD-mthncptr'!$C$1,O18675='PERAC-ngpPrcsTnD-mthncptr'!$D$1)</f>
        <v>0</v>
      </c>
      <c r="N18675" s="267">
        <f>IF(M18675=TRUE,L18675+'NPV Calcs'!$D$14,L18675)</f>
        <v>1.3787070951642999</v>
      </c>
      <c r="O18675" s="267" t="str">
        <f>INDEX('EPA Tech to Policy Mapping'!$D:$D,MATCH(F18675,'EPA Tech to Policy Mapping'!$C:$C,0))</f>
        <v>waste - methane capture</v>
      </c>
    </row>
    <row r="18676" spans="1:15" hidden="1" x14ac:dyDescent="0.35">
      <c r="A18676" s="267">
        <v>2045</v>
      </c>
      <c r="B18676" s="267" t="s">
        <v>567</v>
      </c>
      <c r="C18676" s="267" t="s">
        <v>568</v>
      </c>
      <c r="D18676" s="267" t="s">
        <v>4952</v>
      </c>
      <c r="E18676" s="267" t="s">
        <v>4980</v>
      </c>
      <c r="F18676" s="267" t="s">
        <v>572</v>
      </c>
      <c r="G18676" s="267">
        <v>0</v>
      </c>
      <c r="H18676" s="267">
        <v>1.5991265071648401E-5</v>
      </c>
      <c r="I18676" s="267">
        <v>0</v>
      </c>
      <c r="J18676" s="267">
        <v>0</v>
      </c>
      <c r="K18676" s="267">
        <v>1.5991265071648401E-5</v>
      </c>
      <c r="L18676" s="267">
        <v>16.8291082506618</v>
      </c>
      <c r="M18676" s="267" t="b">
        <f>OR(O18676='PERAC-ngpPrcsTnD-mthncptr'!$B$1,O18676='PERAC-ngpPrcsTnD-mthncptr'!$C$1,O18676='PERAC-ngpPrcsTnD-mthncptr'!$D$1)</f>
        <v>0</v>
      </c>
      <c r="N18676" s="267">
        <f>IF(M18676=TRUE,L18676+'NPV Calcs'!$D$14,L18676)</f>
        <v>16.8291082506618</v>
      </c>
      <c r="O18676" s="267" t="str">
        <f>INDEX('EPA Tech to Policy Mapping'!$D:$D,MATCH(F18676,'EPA Tech to Policy Mapping'!$C:$C,0))</f>
        <v>waste - methane capture</v>
      </c>
    </row>
    <row r="18677" spans="1:15" hidden="1" x14ac:dyDescent="0.35">
      <c r="A18677" s="267">
        <v>2040</v>
      </c>
      <c r="B18677" s="267" t="s">
        <v>567</v>
      </c>
      <c r="C18677" s="267" t="s">
        <v>568</v>
      </c>
      <c r="D18677" s="267" t="s">
        <v>4952</v>
      </c>
      <c r="E18677" s="267" t="s">
        <v>4980</v>
      </c>
      <c r="F18677" s="267" t="s">
        <v>572</v>
      </c>
      <c r="G18677" s="267">
        <v>0</v>
      </c>
      <c r="H18677" s="267">
        <v>6.8799744560946998E-5</v>
      </c>
      <c r="I18677" s="267">
        <v>0</v>
      </c>
      <c r="J18677" s="267">
        <v>0</v>
      </c>
      <c r="K18677" s="267">
        <v>6.8799744560946998E-5</v>
      </c>
      <c r="L18677" s="267">
        <v>9.4745820843260304</v>
      </c>
      <c r="M18677" s="267" t="b">
        <f>OR(O18677='PERAC-ngpPrcsTnD-mthncptr'!$B$1,O18677='PERAC-ngpPrcsTnD-mthncptr'!$C$1,O18677='PERAC-ngpPrcsTnD-mthncptr'!$D$1)</f>
        <v>0</v>
      </c>
      <c r="N18677" s="267">
        <f>IF(M18677=TRUE,L18677+'NPV Calcs'!$D$14,L18677)</f>
        <v>9.4745820843260304</v>
      </c>
      <c r="O18677" s="267" t="str">
        <f>INDEX('EPA Tech to Policy Mapping'!$D:$D,MATCH(F18677,'EPA Tech to Policy Mapping'!$C:$C,0))</f>
        <v>waste - methane capture</v>
      </c>
    </row>
    <row r="18678" spans="1:15" hidden="1" x14ac:dyDescent="0.35">
      <c r="A18678" s="267">
        <v>2045</v>
      </c>
      <c r="B18678" s="267" t="s">
        <v>567</v>
      </c>
      <c r="C18678" s="267" t="s">
        <v>568</v>
      </c>
      <c r="D18678" s="267" t="s">
        <v>4952</v>
      </c>
      <c r="E18678" s="267" t="s">
        <v>4980</v>
      </c>
      <c r="F18678" s="267" t="s">
        <v>572</v>
      </c>
      <c r="G18678" s="267">
        <v>0</v>
      </c>
      <c r="H18678" s="267">
        <v>1.56000481544262E-5</v>
      </c>
      <c r="I18678" s="267">
        <v>0</v>
      </c>
      <c r="J18678" s="267">
        <v>0</v>
      </c>
      <c r="K18678" s="267">
        <v>1.56000481544262E-5</v>
      </c>
      <c r="L18678" s="267">
        <v>8.6658553408517704</v>
      </c>
      <c r="M18678" s="267" t="b">
        <f>OR(O18678='PERAC-ngpPrcsTnD-mthncptr'!$B$1,O18678='PERAC-ngpPrcsTnD-mthncptr'!$C$1,O18678='PERAC-ngpPrcsTnD-mthncptr'!$D$1)</f>
        <v>0</v>
      </c>
      <c r="N18678" s="267">
        <f>IF(M18678=TRUE,L18678+'NPV Calcs'!$D$14,L18678)</f>
        <v>8.6658553408517704</v>
      </c>
      <c r="O18678" s="267" t="str">
        <f>INDEX('EPA Tech to Policy Mapping'!$D:$D,MATCH(F18678,'EPA Tech to Policy Mapping'!$C:$C,0))</f>
        <v>waste - methane capture</v>
      </c>
    </row>
    <row r="18679" spans="1:15" hidden="1" x14ac:dyDescent="0.35">
      <c r="A18679" s="267">
        <v>2030</v>
      </c>
      <c r="B18679" s="267" t="s">
        <v>567</v>
      </c>
      <c r="C18679" s="267" t="s">
        <v>568</v>
      </c>
      <c r="D18679" s="267" t="s">
        <v>4952</v>
      </c>
      <c r="E18679" s="267" t="s">
        <v>4980</v>
      </c>
      <c r="F18679" s="267" t="s">
        <v>572</v>
      </c>
      <c r="G18679" s="267">
        <v>0</v>
      </c>
      <c r="H18679" s="267">
        <v>5.28344229513839E-5</v>
      </c>
      <c r="I18679" s="267">
        <v>0</v>
      </c>
      <c r="J18679" s="267">
        <v>0</v>
      </c>
      <c r="K18679" s="267">
        <v>5.28344229513839E-5</v>
      </c>
      <c r="L18679" s="267">
        <v>4.2890780256079797</v>
      </c>
      <c r="M18679" s="267" t="b">
        <f>OR(O18679='PERAC-ngpPrcsTnD-mthncptr'!$B$1,O18679='PERAC-ngpPrcsTnD-mthncptr'!$C$1,O18679='PERAC-ngpPrcsTnD-mthncptr'!$D$1)</f>
        <v>0</v>
      </c>
      <c r="N18679" s="267">
        <f>IF(M18679=TRUE,L18679+'NPV Calcs'!$D$14,L18679)</f>
        <v>4.2890780256079797</v>
      </c>
      <c r="O18679" s="267" t="str">
        <f>INDEX('EPA Tech to Policy Mapping'!$D:$D,MATCH(F18679,'EPA Tech to Policy Mapping'!$C:$C,0))</f>
        <v>waste - methane capture</v>
      </c>
    </row>
    <row r="18680" spans="1:15" hidden="1" x14ac:dyDescent="0.35">
      <c r="A18680" s="267">
        <v>2030</v>
      </c>
      <c r="B18680" s="267" t="s">
        <v>567</v>
      </c>
      <c r="C18680" s="267" t="s">
        <v>568</v>
      </c>
      <c r="D18680" s="267" t="s">
        <v>4952</v>
      </c>
      <c r="E18680" s="267" t="s">
        <v>4980</v>
      </c>
      <c r="F18680" s="267" t="s">
        <v>572</v>
      </c>
      <c r="G18680" s="267">
        <v>0</v>
      </c>
      <c r="H18680" s="267">
        <v>6.0230098609590001E-5</v>
      </c>
      <c r="I18680" s="267">
        <v>0</v>
      </c>
      <c r="J18680" s="267">
        <v>0</v>
      </c>
      <c r="K18680" s="267">
        <v>6.0230098609590001E-5</v>
      </c>
      <c r="L18680" s="267">
        <v>-1.9871276538990901</v>
      </c>
      <c r="M18680" s="267" t="b">
        <f>OR(O18680='PERAC-ngpPrcsTnD-mthncptr'!$B$1,O18680='PERAC-ngpPrcsTnD-mthncptr'!$C$1,O18680='PERAC-ngpPrcsTnD-mthncptr'!$D$1)</f>
        <v>0</v>
      </c>
      <c r="N18680" s="267">
        <f>IF(M18680=TRUE,L18680+'NPV Calcs'!$D$14,L18680)</f>
        <v>-1.9871276538990901</v>
      </c>
      <c r="O18680" s="267" t="str">
        <f>INDEX('EPA Tech to Policy Mapping'!$D:$D,MATCH(F18680,'EPA Tech to Policy Mapping'!$C:$C,0))</f>
        <v>waste - methane capture</v>
      </c>
    </row>
    <row r="18681" spans="1:15" hidden="1" x14ac:dyDescent="0.35">
      <c r="A18681" s="267">
        <v>2025</v>
      </c>
      <c r="B18681" s="267" t="s">
        <v>567</v>
      </c>
      <c r="C18681" s="267" t="s">
        <v>568</v>
      </c>
      <c r="D18681" s="267" t="s">
        <v>4952</v>
      </c>
      <c r="E18681" s="267" t="s">
        <v>4980</v>
      </c>
      <c r="F18681" s="267" t="s">
        <v>572</v>
      </c>
      <c r="G18681" s="267">
        <v>0</v>
      </c>
      <c r="H18681" s="267">
        <v>3.7010323957134501E-5</v>
      </c>
      <c r="I18681" s="267">
        <v>0</v>
      </c>
      <c r="J18681" s="267">
        <v>0</v>
      </c>
      <c r="K18681" s="267">
        <v>3.7010323957134501E-5</v>
      </c>
      <c r="L18681" s="267">
        <v>-0.129483935597587</v>
      </c>
      <c r="M18681" s="267" t="b">
        <f>OR(O18681='PERAC-ngpPrcsTnD-mthncptr'!$B$1,O18681='PERAC-ngpPrcsTnD-mthncptr'!$C$1,O18681='PERAC-ngpPrcsTnD-mthncptr'!$D$1)</f>
        <v>0</v>
      </c>
      <c r="N18681" s="267">
        <f>IF(M18681=TRUE,L18681+'NPV Calcs'!$D$14,L18681)</f>
        <v>-0.129483935597587</v>
      </c>
      <c r="O18681" s="267" t="str">
        <f>INDEX('EPA Tech to Policy Mapping'!$D:$D,MATCH(F18681,'EPA Tech to Policy Mapping'!$C:$C,0))</f>
        <v>waste - methane capture</v>
      </c>
    </row>
    <row r="18682" spans="1:15" hidden="1" x14ac:dyDescent="0.35">
      <c r="A18682" s="267">
        <v>2030</v>
      </c>
      <c r="B18682" s="267" t="s">
        <v>567</v>
      </c>
      <c r="C18682" s="267" t="s">
        <v>568</v>
      </c>
      <c r="D18682" s="267" t="s">
        <v>4952</v>
      </c>
      <c r="E18682" s="267" t="s">
        <v>4980</v>
      </c>
      <c r="F18682" s="267" t="s">
        <v>572</v>
      </c>
      <c r="G18682" s="267">
        <v>0</v>
      </c>
      <c r="H18682" s="267">
        <v>1.6102315613778299E-5</v>
      </c>
      <c r="I18682" s="267">
        <v>0</v>
      </c>
      <c r="J18682" s="267">
        <v>0</v>
      </c>
      <c r="K18682" s="267">
        <v>1.6102315613778299E-5</v>
      </c>
      <c r="L18682" s="267">
        <v>7.57833084100126</v>
      </c>
      <c r="M18682" s="267" t="b">
        <f>OR(O18682='PERAC-ngpPrcsTnD-mthncptr'!$B$1,O18682='PERAC-ngpPrcsTnD-mthncptr'!$C$1,O18682='PERAC-ngpPrcsTnD-mthncptr'!$D$1)</f>
        <v>0</v>
      </c>
      <c r="N18682" s="267">
        <f>IF(M18682=TRUE,L18682+'NPV Calcs'!$D$14,L18682)</f>
        <v>7.57833084100126</v>
      </c>
      <c r="O18682" s="267" t="str">
        <f>INDEX('EPA Tech to Policy Mapping'!$D:$D,MATCH(F18682,'EPA Tech to Policy Mapping'!$C:$C,0))</f>
        <v>waste - methane capture</v>
      </c>
    </row>
    <row r="18683" spans="1:15" hidden="1" x14ac:dyDescent="0.35">
      <c r="A18683" s="267">
        <v>2040</v>
      </c>
      <c r="B18683" s="267" t="s">
        <v>567</v>
      </c>
      <c r="C18683" s="267" t="s">
        <v>568</v>
      </c>
      <c r="D18683" s="267" t="s">
        <v>4952</v>
      </c>
      <c r="E18683" s="267" t="s">
        <v>4980</v>
      </c>
      <c r="F18683" s="267" t="s">
        <v>572</v>
      </c>
      <c r="G18683" s="267">
        <v>0</v>
      </c>
      <c r="H18683" s="267">
        <v>1.8087190290102301E-5</v>
      </c>
      <c r="I18683" s="267">
        <v>0</v>
      </c>
      <c r="J18683" s="267">
        <v>0</v>
      </c>
      <c r="K18683" s="267">
        <v>1.8087190290102301E-5</v>
      </c>
      <c r="L18683" s="267">
        <v>12.9015408683166</v>
      </c>
      <c r="M18683" s="267" t="b">
        <f>OR(O18683='PERAC-ngpPrcsTnD-mthncptr'!$B$1,O18683='PERAC-ngpPrcsTnD-mthncptr'!$C$1,O18683='PERAC-ngpPrcsTnD-mthncptr'!$D$1)</f>
        <v>0</v>
      </c>
      <c r="N18683" s="267">
        <f>IF(M18683=TRUE,L18683+'NPV Calcs'!$D$14,L18683)</f>
        <v>12.9015408683166</v>
      </c>
      <c r="O18683" s="267" t="str">
        <f>INDEX('EPA Tech to Policy Mapping'!$D:$D,MATCH(F18683,'EPA Tech to Policy Mapping'!$C:$C,0))</f>
        <v>waste - methane capture</v>
      </c>
    </row>
    <row r="18684" spans="1:15" hidden="1" x14ac:dyDescent="0.35">
      <c r="A18684" s="267">
        <v>2035</v>
      </c>
      <c r="B18684" s="267" t="s">
        <v>567</v>
      </c>
      <c r="C18684" s="267" t="s">
        <v>568</v>
      </c>
      <c r="D18684" s="267" t="s">
        <v>4952</v>
      </c>
      <c r="E18684" s="267" t="s">
        <v>4980</v>
      </c>
      <c r="F18684" s="267" t="s">
        <v>572</v>
      </c>
      <c r="G18684" s="267">
        <v>0</v>
      </c>
      <c r="H18684" s="267">
        <v>1.8132902314851599E-5</v>
      </c>
      <c r="I18684" s="267">
        <v>0</v>
      </c>
      <c r="J18684" s="267">
        <v>0</v>
      </c>
      <c r="K18684" s="267">
        <v>1.8132902314851599E-5</v>
      </c>
      <c r="L18684" s="267">
        <v>10.770955150402701</v>
      </c>
      <c r="M18684" s="267" t="b">
        <f>OR(O18684='PERAC-ngpPrcsTnD-mthncptr'!$B$1,O18684='PERAC-ngpPrcsTnD-mthncptr'!$C$1,O18684='PERAC-ngpPrcsTnD-mthncptr'!$D$1)</f>
        <v>0</v>
      </c>
      <c r="N18684" s="267">
        <f>IF(M18684=TRUE,L18684+'NPV Calcs'!$D$14,L18684)</f>
        <v>10.770955150402701</v>
      </c>
      <c r="O18684" s="267" t="str">
        <f>INDEX('EPA Tech to Policy Mapping'!$D:$D,MATCH(F18684,'EPA Tech to Policy Mapping'!$C:$C,0))</f>
        <v>waste - methane capture</v>
      </c>
    </row>
    <row r="18685" spans="1:15" hidden="1" x14ac:dyDescent="0.35">
      <c r="A18685" s="267">
        <v>2050</v>
      </c>
      <c r="B18685" s="267" t="s">
        <v>567</v>
      </c>
      <c r="C18685" s="267" t="s">
        <v>568</v>
      </c>
      <c r="D18685" s="267" t="s">
        <v>4952</v>
      </c>
      <c r="E18685" s="267" t="s">
        <v>4980</v>
      </c>
      <c r="F18685" s="267" t="s">
        <v>572</v>
      </c>
      <c r="G18685" s="267">
        <v>0</v>
      </c>
      <c r="H18685" s="267">
        <v>7.3685266220226402E-5</v>
      </c>
      <c r="I18685" s="267">
        <v>0</v>
      </c>
      <c r="J18685" s="267">
        <v>0</v>
      </c>
      <c r="K18685" s="267">
        <v>7.3685266220226402E-5</v>
      </c>
      <c r="L18685" s="267">
        <v>-0.84338453048832596</v>
      </c>
      <c r="M18685" s="267" t="b">
        <f>OR(O18685='PERAC-ngpPrcsTnD-mthncptr'!$B$1,O18685='PERAC-ngpPrcsTnD-mthncptr'!$C$1,O18685='PERAC-ngpPrcsTnD-mthncptr'!$D$1)</f>
        <v>0</v>
      </c>
      <c r="N18685" s="267">
        <f>IF(M18685=TRUE,L18685+'NPV Calcs'!$D$14,L18685)</f>
        <v>-0.84338453048832596</v>
      </c>
      <c r="O18685" s="267" t="str">
        <f>INDEX('EPA Tech to Policy Mapping'!$D:$D,MATCH(F18685,'EPA Tech to Policy Mapping'!$C:$C,0))</f>
        <v>waste - methane capture</v>
      </c>
    </row>
    <row r="18686" spans="1:15" hidden="1" x14ac:dyDescent="0.35">
      <c r="A18686" s="267">
        <v>2045</v>
      </c>
      <c r="B18686" s="267" t="s">
        <v>567</v>
      </c>
      <c r="C18686" s="267" t="s">
        <v>568</v>
      </c>
      <c r="D18686" s="267" t="s">
        <v>4952</v>
      </c>
      <c r="E18686" s="267" t="s">
        <v>4980</v>
      </c>
      <c r="F18686" s="267" t="s">
        <v>572</v>
      </c>
      <c r="G18686" s="267">
        <v>0</v>
      </c>
      <c r="H18686" s="267">
        <v>1.07049073356792E-5</v>
      </c>
      <c r="I18686" s="267">
        <v>0</v>
      </c>
      <c r="J18686" s="267">
        <v>0</v>
      </c>
      <c r="K18686" s="267">
        <v>1.07049073356792E-5</v>
      </c>
      <c r="L18686" s="267">
        <v>13.1227319325896</v>
      </c>
      <c r="M18686" s="267" t="b">
        <f>OR(O18686='PERAC-ngpPrcsTnD-mthncptr'!$B$1,O18686='PERAC-ngpPrcsTnD-mthncptr'!$C$1,O18686='PERAC-ngpPrcsTnD-mthncptr'!$D$1)</f>
        <v>0</v>
      </c>
      <c r="N18686" s="267">
        <f>IF(M18686=TRUE,L18686+'NPV Calcs'!$D$14,L18686)</f>
        <v>13.1227319325896</v>
      </c>
      <c r="O18686" s="267" t="str">
        <f>INDEX('EPA Tech to Policy Mapping'!$D:$D,MATCH(F18686,'EPA Tech to Policy Mapping'!$C:$C,0))</f>
        <v>waste - methane capture</v>
      </c>
    </row>
    <row r="18687" spans="1:15" hidden="1" x14ac:dyDescent="0.35">
      <c r="A18687" s="267">
        <v>2045</v>
      </c>
      <c r="B18687" s="267" t="s">
        <v>567</v>
      </c>
      <c r="C18687" s="267" t="s">
        <v>568</v>
      </c>
      <c r="D18687" s="267" t="s">
        <v>4952</v>
      </c>
      <c r="E18687" s="267" t="s">
        <v>4980</v>
      </c>
      <c r="F18687" s="267" t="s">
        <v>572</v>
      </c>
      <c r="G18687" s="267">
        <v>0</v>
      </c>
      <c r="H18687" s="267">
        <v>2.3641365288330199E-5</v>
      </c>
      <c r="I18687" s="267">
        <v>0</v>
      </c>
      <c r="J18687" s="267">
        <v>0</v>
      </c>
      <c r="K18687" s="267">
        <v>2.3641365288330199E-5</v>
      </c>
      <c r="L18687" s="267">
        <v>6.0158894031811903</v>
      </c>
      <c r="M18687" s="267" t="b">
        <f>OR(O18687='PERAC-ngpPrcsTnD-mthncptr'!$B$1,O18687='PERAC-ngpPrcsTnD-mthncptr'!$C$1,O18687='PERAC-ngpPrcsTnD-mthncptr'!$D$1)</f>
        <v>0</v>
      </c>
      <c r="N18687" s="267">
        <f>IF(M18687=TRUE,L18687+'NPV Calcs'!$D$14,L18687)</f>
        <v>6.0158894031811903</v>
      </c>
      <c r="O18687" s="267" t="str">
        <f>INDEX('EPA Tech to Policy Mapping'!$D:$D,MATCH(F18687,'EPA Tech to Policy Mapping'!$C:$C,0))</f>
        <v>waste - methane capture</v>
      </c>
    </row>
    <row r="18688" spans="1:15" hidden="1" x14ac:dyDescent="0.35">
      <c r="A18688" s="267">
        <v>2025</v>
      </c>
      <c r="B18688" s="267" t="s">
        <v>567</v>
      </c>
      <c r="C18688" s="267" t="s">
        <v>568</v>
      </c>
      <c r="D18688" s="267" t="s">
        <v>4952</v>
      </c>
      <c r="E18688" s="267" t="s">
        <v>4980</v>
      </c>
      <c r="F18688" s="267" t="s">
        <v>572</v>
      </c>
      <c r="G18688" s="267">
        <v>0</v>
      </c>
      <c r="H18688" s="267">
        <v>1.74792364694291E-5</v>
      </c>
      <c r="I18688" s="267">
        <v>0</v>
      </c>
      <c r="J18688" s="267">
        <v>0</v>
      </c>
      <c r="K18688" s="267">
        <v>1.74792364694291E-5</v>
      </c>
      <c r="L18688" s="267">
        <v>5.2279418522123002</v>
      </c>
      <c r="M18688" s="267" t="b">
        <f>OR(O18688='PERAC-ngpPrcsTnD-mthncptr'!$B$1,O18688='PERAC-ngpPrcsTnD-mthncptr'!$C$1,O18688='PERAC-ngpPrcsTnD-mthncptr'!$D$1)</f>
        <v>0</v>
      </c>
      <c r="N18688" s="267">
        <f>IF(M18688=TRUE,L18688+'NPV Calcs'!$D$14,L18688)</f>
        <v>5.2279418522123002</v>
      </c>
      <c r="O18688" s="267" t="str">
        <f>INDEX('EPA Tech to Policy Mapping'!$D:$D,MATCH(F18688,'EPA Tech to Policy Mapping'!$C:$C,0))</f>
        <v>waste - methane capture</v>
      </c>
    </row>
    <row r="18689" spans="1:15" hidden="1" x14ac:dyDescent="0.35">
      <c r="A18689" s="267">
        <v>2050</v>
      </c>
      <c r="B18689" s="267" t="s">
        <v>567</v>
      </c>
      <c r="C18689" s="267" t="s">
        <v>568</v>
      </c>
      <c r="D18689" s="267" t="s">
        <v>4952</v>
      </c>
      <c r="E18689" s="267" t="s">
        <v>4980</v>
      </c>
      <c r="F18689" s="267" t="s">
        <v>572</v>
      </c>
      <c r="G18689" s="267">
        <v>0</v>
      </c>
      <c r="H18689" s="267">
        <v>1.6661399567547399E-5</v>
      </c>
      <c r="I18689" s="267">
        <v>0</v>
      </c>
      <c r="J18689" s="267">
        <v>0</v>
      </c>
      <c r="K18689" s="267">
        <v>1.6661399567547399E-5</v>
      </c>
      <c r="L18689" s="267">
        <v>8.2636289301139705</v>
      </c>
      <c r="M18689" s="267" t="b">
        <f>OR(O18689='PERAC-ngpPrcsTnD-mthncptr'!$B$1,O18689='PERAC-ngpPrcsTnD-mthncptr'!$C$1,O18689='PERAC-ngpPrcsTnD-mthncptr'!$D$1)</f>
        <v>0</v>
      </c>
      <c r="N18689" s="267">
        <f>IF(M18689=TRUE,L18689+'NPV Calcs'!$D$14,L18689)</f>
        <v>8.2636289301139705</v>
      </c>
      <c r="O18689" s="267" t="str">
        <f>INDEX('EPA Tech to Policy Mapping'!$D:$D,MATCH(F18689,'EPA Tech to Policy Mapping'!$C:$C,0))</f>
        <v>waste - methane capture</v>
      </c>
    </row>
    <row r="18690" spans="1:15" hidden="1" x14ac:dyDescent="0.35">
      <c r="A18690" s="267">
        <v>2040</v>
      </c>
      <c r="B18690" s="267" t="s">
        <v>567</v>
      </c>
      <c r="C18690" s="267" t="s">
        <v>568</v>
      </c>
      <c r="D18690" s="267" t="s">
        <v>4952</v>
      </c>
      <c r="E18690" s="267" t="s">
        <v>4980</v>
      </c>
      <c r="F18690" s="267" t="s">
        <v>572</v>
      </c>
      <c r="G18690" s="267">
        <v>0</v>
      </c>
      <c r="H18690" s="267">
        <v>1.77520124329762E-4</v>
      </c>
      <c r="I18690" s="267">
        <v>0</v>
      </c>
      <c r="J18690" s="267">
        <v>0</v>
      </c>
      <c r="K18690" s="267">
        <v>1.77520124329762E-4</v>
      </c>
      <c r="L18690" s="267">
        <v>5.1317814477038803</v>
      </c>
      <c r="M18690" s="267" t="b">
        <f>OR(O18690='PERAC-ngpPrcsTnD-mthncptr'!$B$1,O18690='PERAC-ngpPrcsTnD-mthncptr'!$C$1,O18690='PERAC-ngpPrcsTnD-mthncptr'!$D$1)</f>
        <v>0</v>
      </c>
      <c r="N18690" s="267">
        <f>IF(M18690=TRUE,L18690+'NPV Calcs'!$D$14,L18690)</f>
        <v>5.1317814477038803</v>
      </c>
      <c r="O18690" s="267" t="str">
        <f>INDEX('EPA Tech to Policy Mapping'!$D:$D,MATCH(F18690,'EPA Tech to Policy Mapping'!$C:$C,0))</f>
        <v>waste - methane capture</v>
      </c>
    </row>
    <row r="18691" spans="1:15" hidden="1" x14ac:dyDescent="0.35">
      <c r="A18691" s="267">
        <v>2035</v>
      </c>
      <c r="B18691" s="267" t="s">
        <v>567</v>
      </c>
      <c r="C18691" s="267" t="s">
        <v>568</v>
      </c>
      <c r="D18691" s="267" t="s">
        <v>4952</v>
      </c>
      <c r="E18691" s="267" t="s">
        <v>4980</v>
      </c>
      <c r="F18691" s="267" t="s">
        <v>572</v>
      </c>
      <c r="G18691" s="267">
        <v>0</v>
      </c>
      <c r="H18691" s="267">
        <v>2.6796059712934401E-5</v>
      </c>
      <c r="I18691" s="267">
        <v>0</v>
      </c>
      <c r="J18691" s="267">
        <v>0</v>
      </c>
      <c r="K18691" s="267">
        <v>2.6796059712934401E-5</v>
      </c>
      <c r="L18691" s="267">
        <v>11.9278808770973</v>
      </c>
      <c r="M18691" s="267" t="b">
        <f>OR(O18691='PERAC-ngpPrcsTnD-mthncptr'!$B$1,O18691='PERAC-ngpPrcsTnD-mthncptr'!$C$1,O18691='PERAC-ngpPrcsTnD-mthncptr'!$D$1)</f>
        <v>0</v>
      </c>
      <c r="N18691" s="267">
        <f>IF(M18691=TRUE,L18691+'NPV Calcs'!$D$14,L18691)</f>
        <v>11.9278808770973</v>
      </c>
      <c r="O18691" s="267" t="str">
        <f>INDEX('EPA Tech to Policy Mapping'!$D:$D,MATCH(F18691,'EPA Tech to Policy Mapping'!$C:$C,0))</f>
        <v>waste - methane capture</v>
      </c>
    </row>
    <row r="18692" spans="1:15" hidden="1" x14ac:dyDescent="0.35">
      <c r="A18692" s="267">
        <v>2035</v>
      </c>
      <c r="B18692" s="267" t="s">
        <v>567</v>
      </c>
      <c r="C18692" s="267" t="s">
        <v>568</v>
      </c>
      <c r="D18692" s="267" t="s">
        <v>4952</v>
      </c>
      <c r="E18692" s="267" t="s">
        <v>4980</v>
      </c>
      <c r="F18692" s="267" t="s">
        <v>572</v>
      </c>
      <c r="G18692" s="267">
        <v>0</v>
      </c>
      <c r="H18692" s="267">
        <v>3.7119749604569002E-6</v>
      </c>
      <c r="I18692" s="267">
        <v>0</v>
      </c>
      <c r="J18692" s="267">
        <v>0</v>
      </c>
      <c r="K18692" s="267">
        <v>3.7119749604569002E-6</v>
      </c>
      <c r="L18692" s="267">
        <v>34.802951800974903</v>
      </c>
      <c r="M18692" s="267" t="b">
        <f>OR(O18692='PERAC-ngpPrcsTnD-mthncptr'!$B$1,O18692='PERAC-ngpPrcsTnD-mthncptr'!$C$1,O18692='PERAC-ngpPrcsTnD-mthncptr'!$D$1)</f>
        <v>0</v>
      </c>
      <c r="N18692" s="267">
        <f>IF(M18692=TRUE,L18692+'NPV Calcs'!$D$14,L18692)</f>
        <v>34.802951800974903</v>
      </c>
      <c r="O18692" s="267" t="str">
        <f>INDEX('EPA Tech to Policy Mapping'!$D:$D,MATCH(F18692,'EPA Tech to Policy Mapping'!$C:$C,0))</f>
        <v>waste - methane capture</v>
      </c>
    </row>
    <row r="18693" spans="1:15" hidden="1" x14ac:dyDescent="0.35">
      <c r="A18693" s="267">
        <v>2050</v>
      </c>
      <c r="B18693" s="267" t="s">
        <v>567</v>
      </c>
      <c r="C18693" s="267" t="s">
        <v>568</v>
      </c>
      <c r="D18693" s="267" t="s">
        <v>4952</v>
      </c>
      <c r="E18693" s="267" t="s">
        <v>4980</v>
      </c>
      <c r="F18693" s="267" t="s">
        <v>572</v>
      </c>
      <c r="G18693" s="267">
        <v>0</v>
      </c>
      <c r="H18693" s="267">
        <v>2.44356416285966E-5</v>
      </c>
      <c r="I18693" s="267">
        <v>0</v>
      </c>
      <c r="J18693" s="267">
        <v>0</v>
      </c>
      <c r="K18693" s="267">
        <v>2.44356416285966E-5</v>
      </c>
      <c r="L18693" s="267">
        <v>7.5616995118208399</v>
      </c>
      <c r="M18693" s="267" t="b">
        <f>OR(O18693='PERAC-ngpPrcsTnD-mthncptr'!$B$1,O18693='PERAC-ngpPrcsTnD-mthncptr'!$C$1,O18693='PERAC-ngpPrcsTnD-mthncptr'!$D$1)</f>
        <v>0</v>
      </c>
      <c r="N18693" s="267">
        <f>IF(M18693=TRUE,L18693+'NPV Calcs'!$D$14,L18693)</f>
        <v>7.5616995118208399</v>
      </c>
      <c r="O18693" s="267" t="str">
        <f>INDEX('EPA Tech to Policy Mapping'!$D:$D,MATCH(F18693,'EPA Tech to Policy Mapping'!$C:$C,0))</f>
        <v>waste - methane capture</v>
      </c>
    </row>
    <row r="18694" spans="1:15" hidden="1" x14ac:dyDescent="0.35">
      <c r="A18694" s="267">
        <v>2050</v>
      </c>
      <c r="B18694" s="267" t="s">
        <v>567</v>
      </c>
      <c r="C18694" s="267" t="s">
        <v>568</v>
      </c>
      <c r="D18694" s="267" t="s">
        <v>4952</v>
      </c>
      <c r="E18694" s="267" t="s">
        <v>4980</v>
      </c>
      <c r="F18694" s="267" t="s">
        <v>572</v>
      </c>
      <c r="G18694" s="267">
        <v>0</v>
      </c>
      <c r="H18694" s="267">
        <v>3.2291481137742101E-5</v>
      </c>
      <c r="I18694" s="267">
        <v>0</v>
      </c>
      <c r="J18694" s="267">
        <v>0</v>
      </c>
      <c r="K18694" s="267">
        <v>3.2291481137742101E-5</v>
      </c>
      <c r="L18694" s="267">
        <v>3.4595416717271998</v>
      </c>
      <c r="M18694" s="267" t="b">
        <f>OR(O18694='PERAC-ngpPrcsTnD-mthncptr'!$B$1,O18694='PERAC-ngpPrcsTnD-mthncptr'!$C$1,O18694='PERAC-ngpPrcsTnD-mthncptr'!$D$1)</f>
        <v>0</v>
      </c>
      <c r="N18694" s="267">
        <f>IF(M18694=TRUE,L18694+'NPV Calcs'!$D$14,L18694)</f>
        <v>3.4595416717271998</v>
      </c>
      <c r="O18694" s="267" t="str">
        <f>INDEX('EPA Tech to Policy Mapping'!$D:$D,MATCH(F18694,'EPA Tech to Policy Mapping'!$C:$C,0))</f>
        <v>waste - methane capture</v>
      </c>
    </row>
    <row r="18695" spans="1:15" hidden="1" x14ac:dyDescent="0.35">
      <c r="A18695" s="267">
        <v>2025</v>
      </c>
      <c r="B18695" s="267" t="s">
        <v>567</v>
      </c>
      <c r="C18695" s="267" t="s">
        <v>568</v>
      </c>
      <c r="D18695" s="267" t="s">
        <v>4952</v>
      </c>
      <c r="E18695" s="267" t="s">
        <v>4980</v>
      </c>
      <c r="F18695" s="267" t="s">
        <v>572</v>
      </c>
      <c r="G18695" s="267">
        <v>0</v>
      </c>
      <c r="H18695" s="267">
        <v>2.0104687549226899E-5</v>
      </c>
      <c r="I18695" s="267">
        <v>0</v>
      </c>
      <c r="J18695" s="267">
        <v>0</v>
      </c>
      <c r="K18695" s="267">
        <v>2.0104687549226899E-5</v>
      </c>
      <c r="L18695" s="267">
        <v>3.9175284087544702</v>
      </c>
      <c r="M18695" s="267" t="b">
        <f>OR(O18695='PERAC-ngpPrcsTnD-mthncptr'!$B$1,O18695='PERAC-ngpPrcsTnD-mthncptr'!$C$1,O18695='PERAC-ngpPrcsTnD-mthncptr'!$D$1)</f>
        <v>0</v>
      </c>
      <c r="N18695" s="267">
        <f>IF(M18695=TRUE,L18695+'NPV Calcs'!$D$14,L18695)</f>
        <v>3.9175284087544702</v>
      </c>
      <c r="O18695" s="267" t="str">
        <f>INDEX('EPA Tech to Policy Mapping'!$D:$D,MATCH(F18695,'EPA Tech to Policy Mapping'!$C:$C,0))</f>
        <v>waste - methane capture</v>
      </c>
    </row>
    <row r="18696" spans="1:15" hidden="1" x14ac:dyDescent="0.35">
      <c r="A18696" s="267">
        <v>2030</v>
      </c>
      <c r="B18696" s="267" t="s">
        <v>567</v>
      </c>
      <c r="C18696" s="267" t="s">
        <v>568</v>
      </c>
      <c r="D18696" s="267" t="s">
        <v>4952</v>
      </c>
      <c r="E18696" s="267" t="s">
        <v>4980</v>
      </c>
      <c r="F18696" s="267" t="s">
        <v>572</v>
      </c>
      <c r="G18696" s="267">
        <v>0</v>
      </c>
      <c r="H18696" s="267">
        <v>1.8063726125983898E-5</v>
      </c>
      <c r="I18696" s="267">
        <v>0</v>
      </c>
      <c r="J18696" s="267">
        <v>0</v>
      </c>
      <c r="K18696" s="267">
        <v>1.8063726125983898E-5</v>
      </c>
      <c r="L18696" s="267">
        <v>5.4630872001648196</v>
      </c>
      <c r="M18696" s="267" t="b">
        <f>OR(O18696='PERAC-ngpPrcsTnD-mthncptr'!$B$1,O18696='PERAC-ngpPrcsTnD-mthncptr'!$C$1,O18696='PERAC-ngpPrcsTnD-mthncptr'!$D$1)</f>
        <v>0</v>
      </c>
      <c r="N18696" s="267">
        <f>IF(M18696=TRUE,L18696+'NPV Calcs'!$D$14,L18696)</f>
        <v>5.4630872001648196</v>
      </c>
      <c r="O18696" s="267" t="str">
        <f>INDEX('EPA Tech to Policy Mapping'!$D:$D,MATCH(F18696,'EPA Tech to Policy Mapping'!$C:$C,0))</f>
        <v>waste - methane capture</v>
      </c>
    </row>
    <row r="18697" spans="1:15" hidden="1" x14ac:dyDescent="0.35">
      <c r="A18697" s="267">
        <v>2050</v>
      </c>
      <c r="B18697" s="267" t="s">
        <v>567</v>
      </c>
      <c r="C18697" s="267" t="s">
        <v>568</v>
      </c>
      <c r="D18697" s="267" t="s">
        <v>4952</v>
      </c>
      <c r="E18697" s="267" t="s">
        <v>4980</v>
      </c>
      <c r="F18697" s="267" t="s">
        <v>572</v>
      </c>
      <c r="G18697" s="267">
        <v>0</v>
      </c>
      <c r="H18697" s="267">
        <v>2.35730707844273E-5</v>
      </c>
      <c r="I18697" s="267">
        <v>0</v>
      </c>
      <c r="J18697" s="267">
        <v>0</v>
      </c>
      <c r="K18697" s="267">
        <v>2.35730707844273E-5</v>
      </c>
      <c r="L18697" s="267">
        <v>5.2979535984859103</v>
      </c>
      <c r="M18697" s="267" t="b">
        <f>OR(O18697='PERAC-ngpPrcsTnD-mthncptr'!$B$1,O18697='PERAC-ngpPrcsTnD-mthncptr'!$C$1,O18697='PERAC-ngpPrcsTnD-mthncptr'!$D$1)</f>
        <v>0</v>
      </c>
      <c r="N18697" s="267">
        <f>IF(M18697=TRUE,L18697+'NPV Calcs'!$D$14,L18697)</f>
        <v>5.2979535984859103</v>
      </c>
      <c r="O18697" s="267" t="str">
        <f>INDEX('EPA Tech to Policy Mapping'!$D:$D,MATCH(F18697,'EPA Tech to Policy Mapping'!$C:$C,0))</f>
        <v>waste - methane capture</v>
      </c>
    </row>
    <row r="18698" spans="1:15" hidden="1" x14ac:dyDescent="0.35">
      <c r="A18698" s="267">
        <v>2035</v>
      </c>
      <c r="B18698" s="267" t="s">
        <v>567</v>
      </c>
      <c r="C18698" s="267" t="s">
        <v>568</v>
      </c>
      <c r="D18698" s="267" t="s">
        <v>4952</v>
      </c>
      <c r="E18698" s="267" t="s">
        <v>4980</v>
      </c>
      <c r="F18698" s="267" t="s">
        <v>572</v>
      </c>
      <c r="G18698" s="267">
        <v>0</v>
      </c>
      <c r="H18698" s="267">
        <v>1.18247645261493E-5</v>
      </c>
      <c r="I18698" s="267">
        <v>0</v>
      </c>
      <c r="J18698" s="267">
        <v>0</v>
      </c>
      <c r="K18698" s="267">
        <v>1.18247645261493E-5</v>
      </c>
      <c r="L18698" s="267">
        <v>11.115117957634601</v>
      </c>
      <c r="M18698" s="267" t="b">
        <f>OR(O18698='PERAC-ngpPrcsTnD-mthncptr'!$B$1,O18698='PERAC-ngpPrcsTnD-mthncptr'!$C$1,O18698='PERAC-ngpPrcsTnD-mthncptr'!$D$1)</f>
        <v>0</v>
      </c>
      <c r="N18698" s="267">
        <f>IF(M18698=TRUE,L18698+'NPV Calcs'!$D$14,L18698)</f>
        <v>11.115117957634601</v>
      </c>
      <c r="O18698" s="267" t="str">
        <f>INDEX('EPA Tech to Policy Mapping'!$D:$D,MATCH(F18698,'EPA Tech to Policy Mapping'!$C:$C,0))</f>
        <v>waste - methane capture</v>
      </c>
    </row>
    <row r="18699" spans="1:15" hidden="1" x14ac:dyDescent="0.35">
      <c r="A18699" s="267">
        <v>2050</v>
      </c>
      <c r="B18699" s="267" t="s">
        <v>567</v>
      </c>
      <c r="C18699" s="267" t="s">
        <v>568</v>
      </c>
      <c r="D18699" s="267" t="s">
        <v>4952</v>
      </c>
      <c r="E18699" s="267" t="s">
        <v>4980</v>
      </c>
      <c r="F18699" s="267" t="s">
        <v>572</v>
      </c>
      <c r="G18699" s="267">
        <v>0</v>
      </c>
      <c r="H18699" s="267">
        <v>3.0486731901197599E-5</v>
      </c>
      <c r="I18699" s="267">
        <v>0</v>
      </c>
      <c r="J18699" s="267">
        <v>0</v>
      </c>
      <c r="K18699" s="267">
        <v>3.0486731901197599E-5</v>
      </c>
      <c r="L18699" s="267">
        <v>10.263085069660301</v>
      </c>
      <c r="M18699" s="267" t="b">
        <f>OR(O18699='PERAC-ngpPrcsTnD-mthncptr'!$B$1,O18699='PERAC-ngpPrcsTnD-mthncptr'!$C$1,O18699='PERAC-ngpPrcsTnD-mthncptr'!$D$1)</f>
        <v>0</v>
      </c>
      <c r="N18699" s="267">
        <f>IF(M18699=TRUE,L18699+'NPV Calcs'!$D$14,L18699)</f>
        <v>10.263085069660301</v>
      </c>
      <c r="O18699" s="267" t="str">
        <f>INDEX('EPA Tech to Policy Mapping'!$D:$D,MATCH(F18699,'EPA Tech to Policy Mapping'!$C:$C,0))</f>
        <v>waste - methane capture</v>
      </c>
    </row>
    <row r="18700" spans="1:15" hidden="1" x14ac:dyDescent="0.35">
      <c r="A18700" s="267">
        <v>2035</v>
      </c>
      <c r="B18700" s="267" t="s">
        <v>567</v>
      </c>
      <c r="C18700" s="267" t="s">
        <v>568</v>
      </c>
      <c r="D18700" s="267" t="s">
        <v>4952</v>
      </c>
      <c r="E18700" s="267" t="s">
        <v>4980</v>
      </c>
      <c r="F18700" s="267" t="s">
        <v>572</v>
      </c>
      <c r="G18700" s="267">
        <v>0</v>
      </c>
      <c r="H18700" s="267">
        <v>3.5680210315374201E-6</v>
      </c>
      <c r="I18700" s="267">
        <v>0</v>
      </c>
      <c r="J18700" s="267">
        <v>0</v>
      </c>
      <c r="K18700" s="267">
        <v>3.5680210315374201E-6</v>
      </c>
      <c r="L18700" s="267">
        <v>33.6873258403918</v>
      </c>
      <c r="M18700" s="267" t="b">
        <f>OR(O18700='PERAC-ngpPrcsTnD-mthncptr'!$B$1,O18700='PERAC-ngpPrcsTnD-mthncptr'!$C$1,O18700='PERAC-ngpPrcsTnD-mthncptr'!$D$1)</f>
        <v>0</v>
      </c>
      <c r="N18700" s="267">
        <f>IF(M18700=TRUE,L18700+'NPV Calcs'!$D$14,L18700)</f>
        <v>33.6873258403918</v>
      </c>
      <c r="O18700" s="267" t="str">
        <f>INDEX('EPA Tech to Policy Mapping'!$D:$D,MATCH(F18700,'EPA Tech to Policy Mapping'!$C:$C,0))</f>
        <v>waste - methane capture</v>
      </c>
    </row>
    <row r="18701" spans="1:15" hidden="1" x14ac:dyDescent="0.35">
      <c r="A18701" s="267">
        <v>2035</v>
      </c>
      <c r="B18701" s="267" t="s">
        <v>567</v>
      </c>
      <c r="C18701" s="267" t="s">
        <v>568</v>
      </c>
      <c r="D18701" s="267" t="s">
        <v>4952</v>
      </c>
      <c r="E18701" s="267" t="s">
        <v>4980</v>
      </c>
      <c r="F18701" s="267" t="s">
        <v>572</v>
      </c>
      <c r="G18701" s="267">
        <v>0</v>
      </c>
      <c r="H18701" s="267">
        <v>3.3014194220036903E-5</v>
      </c>
      <c r="I18701" s="267">
        <v>0</v>
      </c>
      <c r="J18701" s="267">
        <v>0</v>
      </c>
      <c r="K18701" s="267">
        <v>3.3014194220036903E-5</v>
      </c>
      <c r="L18701" s="267">
        <v>2.0317266191287802</v>
      </c>
      <c r="M18701" s="267" t="b">
        <f>OR(O18701='PERAC-ngpPrcsTnD-mthncptr'!$B$1,O18701='PERAC-ngpPrcsTnD-mthncptr'!$C$1,O18701='PERAC-ngpPrcsTnD-mthncptr'!$D$1)</f>
        <v>0</v>
      </c>
      <c r="N18701" s="267">
        <f>IF(M18701=TRUE,L18701+'NPV Calcs'!$D$14,L18701)</f>
        <v>2.0317266191287802</v>
      </c>
      <c r="O18701" s="267" t="str">
        <f>INDEX('EPA Tech to Policy Mapping'!$D:$D,MATCH(F18701,'EPA Tech to Policy Mapping'!$C:$C,0))</f>
        <v>waste - methane capture</v>
      </c>
    </row>
    <row r="18702" spans="1:15" hidden="1" x14ac:dyDescent="0.35">
      <c r="A18702" s="267">
        <v>2045</v>
      </c>
      <c r="B18702" s="267" t="s">
        <v>567</v>
      </c>
      <c r="C18702" s="267" t="s">
        <v>568</v>
      </c>
      <c r="D18702" s="267" t="s">
        <v>4952</v>
      </c>
      <c r="E18702" s="267" t="s">
        <v>4980</v>
      </c>
      <c r="F18702" s="267" t="s">
        <v>572</v>
      </c>
      <c r="G18702" s="267">
        <v>0</v>
      </c>
      <c r="H18702" s="267">
        <v>5.4192101953686003E-6</v>
      </c>
      <c r="I18702" s="267">
        <v>0</v>
      </c>
      <c r="J18702" s="267">
        <v>0</v>
      </c>
      <c r="K18702" s="267">
        <v>5.4192101953686003E-6</v>
      </c>
      <c r="L18702" s="267">
        <v>24.234807733406601</v>
      </c>
      <c r="M18702" s="267" t="b">
        <f>OR(O18702='PERAC-ngpPrcsTnD-mthncptr'!$B$1,O18702='PERAC-ngpPrcsTnD-mthncptr'!$C$1,O18702='PERAC-ngpPrcsTnD-mthncptr'!$D$1)</f>
        <v>0</v>
      </c>
      <c r="N18702" s="267">
        <f>IF(M18702=TRUE,L18702+'NPV Calcs'!$D$14,L18702)</f>
        <v>24.234807733406601</v>
      </c>
      <c r="O18702" s="267" t="str">
        <f>INDEX('EPA Tech to Policy Mapping'!$D:$D,MATCH(F18702,'EPA Tech to Policy Mapping'!$C:$C,0))</f>
        <v>waste - methane capture</v>
      </c>
    </row>
    <row r="18703" spans="1:15" hidden="1" x14ac:dyDescent="0.35">
      <c r="A18703" s="267">
        <v>2030</v>
      </c>
      <c r="B18703" s="267" t="s">
        <v>567</v>
      </c>
      <c r="C18703" s="267" t="s">
        <v>568</v>
      </c>
      <c r="D18703" s="267" t="s">
        <v>4952</v>
      </c>
      <c r="E18703" s="267" t="s">
        <v>4980</v>
      </c>
      <c r="F18703" s="267" t="s">
        <v>572</v>
      </c>
      <c r="G18703" s="267">
        <v>0</v>
      </c>
      <c r="H18703" s="267">
        <v>2.5336556875738399E-5</v>
      </c>
      <c r="I18703" s="267">
        <v>0</v>
      </c>
      <c r="J18703" s="267">
        <v>0</v>
      </c>
      <c r="K18703" s="267">
        <v>2.5336556875738399E-5</v>
      </c>
      <c r="L18703" s="267">
        <v>2.9383235448202298</v>
      </c>
      <c r="M18703" s="267" t="b">
        <f>OR(O18703='PERAC-ngpPrcsTnD-mthncptr'!$B$1,O18703='PERAC-ngpPrcsTnD-mthncptr'!$C$1,O18703='PERAC-ngpPrcsTnD-mthncptr'!$D$1)</f>
        <v>0</v>
      </c>
      <c r="N18703" s="267">
        <f>IF(M18703=TRUE,L18703+'NPV Calcs'!$D$14,L18703)</f>
        <v>2.9383235448202298</v>
      </c>
      <c r="O18703" s="267" t="str">
        <f>INDEX('EPA Tech to Policy Mapping'!$D:$D,MATCH(F18703,'EPA Tech to Policy Mapping'!$C:$C,0))</f>
        <v>waste - methane capture</v>
      </c>
    </row>
    <row r="18704" spans="1:15" hidden="1" x14ac:dyDescent="0.35">
      <c r="A18704" s="267">
        <v>2025</v>
      </c>
      <c r="B18704" s="267" t="s">
        <v>567</v>
      </c>
      <c r="C18704" s="267" t="s">
        <v>568</v>
      </c>
      <c r="D18704" s="267" t="s">
        <v>4952</v>
      </c>
      <c r="E18704" s="267" t="s">
        <v>4980</v>
      </c>
      <c r="F18704" s="267" t="s">
        <v>572</v>
      </c>
      <c r="G18704" s="267">
        <v>0</v>
      </c>
      <c r="H18704" s="267">
        <v>3.2518305025464699E-6</v>
      </c>
      <c r="I18704" s="267">
        <v>0</v>
      </c>
      <c r="J18704" s="267">
        <v>0</v>
      </c>
      <c r="K18704" s="267">
        <v>3.2518305025464699E-6</v>
      </c>
      <c r="L18704" s="267">
        <v>36.592886222816801</v>
      </c>
      <c r="M18704" s="267" t="b">
        <f>OR(O18704='PERAC-ngpPrcsTnD-mthncptr'!$B$1,O18704='PERAC-ngpPrcsTnD-mthncptr'!$C$1,O18704='PERAC-ngpPrcsTnD-mthncptr'!$D$1)</f>
        <v>0</v>
      </c>
      <c r="N18704" s="267">
        <f>IF(M18704=TRUE,L18704+'NPV Calcs'!$D$14,L18704)</f>
        <v>36.592886222816801</v>
      </c>
      <c r="O18704" s="267" t="str">
        <f>INDEX('EPA Tech to Policy Mapping'!$D:$D,MATCH(F18704,'EPA Tech to Policy Mapping'!$C:$C,0))</f>
        <v>waste - methane capture</v>
      </c>
    </row>
    <row r="18705" spans="1:15" hidden="1" x14ac:dyDescent="0.35">
      <c r="A18705" s="267">
        <v>2050</v>
      </c>
      <c r="B18705" s="267" t="s">
        <v>567</v>
      </c>
      <c r="C18705" s="267" t="s">
        <v>568</v>
      </c>
      <c r="D18705" s="267" t="s">
        <v>4952</v>
      </c>
      <c r="E18705" s="267" t="s">
        <v>4980</v>
      </c>
      <c r="F18705" s="267" t="s">
        <v>572</v>
      </c>
      <c r="G18705" s="267">
        <v>0</v>
      </c>
      <c r="H18705" s="267">
        <v>1.18780877311364E-4</v>
      </c>
      <c r="I18705" s="267">
        <v>0</v>
      </c>
      <c r="J18705" s="267">
        <v>0</v>
      </c>
      <c r="K18705" s="267">
        <v>1.18780877311364E-4</v>
      </c>
      <c r="L18705" s="267">
        <v>9.7132892651481892</v>
      </c>
      <c r="M18705" s="267" t="b">
        <f>OR(O18705='PERAC-ngpPrcsTnD-mthncptr'!$B$1,O18705='PERAC-ngpPrcsTnD-mthncptr'!$C$1,O18705='PERAC-ngpPrcsTnD-mthncptr'!$D$1)</f>
        <v>0</v>
      </c>
      <c r="N18705" s="267">
        <f>IF(M18705=TRUE,L18705+'NPV Calcs'!$D$14,L18705)</f>
        <v>9.7132892651481892</v>
      </c>
      <c r="O18705" s="267" t="str">
        <f>INDEX('EPA Tech to Policy Mapping'!$D:$D,MATCH(F18705,'EPA Tech to Policy Mapping'!$C:$C,0))</f>
        <v>waste - methane capture</v>
      </c>
    </row>
    <row r="18706" spans="1:15" hidden="1" x14ac:dyDescent="0.35">
      <c r="A18706" s="267">
        <v>2040</v>
      </c>
      <c r="B18706" s="267" t="s">
        <v>567</v>
      </c>
      <c r="C18706" s="267" t="s">
        <v>568</v>
      </c>
      <c r="D18706" s="267" t="s">
        <v>4952</v>
      </c>
      <c r="E18706" s="267" t="s">
        <v>4980</v>
      </c>
      <c r="F18706" s="267" t="s">
        <v>572</v>
      </c>
      <c r="G18706" s="267">
        <v>0</v>
      </c>
      <c r="H18706" s="267">
        <v>2.47368714087912E-5</v>
      </c>
      <c r="I18706" s="267">
        <v>0</v>
      </c>
      <c r="J18706" s="267">
        <v>0</v>
      </c>
      <c r="K18706" s="267">
        <v>2.47368714087912E-5</v>
      </c>
      <c r="L18706" s="267">
        <v>4.3984074388399401</v>
      </c>
      <c r="M18706" s="267" t="b">
        <f>OR(O18706='PERAC-ngpPrcsTnD-mthncptr'!$B$1,O18706='PERAC-ngpPrcsTnD-mthncptr'!$C$1,O18706='PERAC-ngpPrcsTnD-mthncptr'!$D$1)</f>
        <v>0</v>
      </c>
      <c r="N18706" s="267">
        <f>IF(M18706=TRUE,L18706+'NPV Calcs'!$D$14,L18706)</f>
        <v>4.3984074388399401</v>
      </c>
      <c r="O18706" s="267" t="str">
        <f>INDEX('EPA Tech to Policy Mapping'!$D:$D,MATCH(F18706,'EPA Tech to Policy Mapping'!$C:$C,0))</f>
        <v>waste - methane capture</v>
      </c>
    </row>
    <row r="18707" spans="1:15" hidden="1" x14ac:dyDescent="0.35">
      <c r="A18707" s="267">
        <v>2045</v>
      </c>
      <c r="B18707" s="267" t="s">
        <v>567</v>
      </c>
      <c r="C18707" s="267" t="s">
        <v>568</v>
      </c>
      <c r="D18707" s="267" t="s">
        <v>4952</v>
      </c>
      <c r="E18707" s="267" t="s">
        <v>4980</v>
      </c>
      <c r="F18707" s="267" t="s">
        <v>572</v>
      </c>
      <c r="G18707" s="267">
        <v>0</v>
      </c>
      <c r="H18707" s="267">
        <v>9.6424417413368E-5</v>
      </c>
      <c r="I18707" s="267">
        <v>0</v>
      </c>
      <c r="J18707" s="267">
        <v>0</v>
      </c>
      <c r="K18707" s="267">
        <v>9.6424417413368E-5</v>
      </c>
      <c r="L18707" s="267">
        <v>-3.1452136783871101</v>
      </c>
      <c r="M18707" s="267" t="b">
        <f>OR(O18707='PERAC-ngpPrcsTnD-mthncptr'!$B$1,O18707='PERAC-ngpPrcsTnD-mthncptr'!$C$1,O18707='PERAC-ngpPrcsTnD-mthncptr'!$D$1)</f>
        <v>0</v>
      </c>
      <c r="N18707" s="267">
        <f>IF(M18707=TRUE,L18707+'NPV Calcs'!$D$14,L18707)</f>
        <v>-3.1452136783871101</v>
      </c>
      <c r="O18707" s="267" t="str">
        <f>INDEX('EPA Tech to Policy Mapping'!$D:$D,MATCH(F18707,'EPA Tech to Policy Mapping'!$C:$C,0))</f>
        <v>waste - methane capture</v>
      </c>
    </row>
    <row r="18708" spans="1:15" hidden="1" x14ac:dyDescent="0.35">
      <c r="A18708" s="267">
        <v>2035</v>
      </c>
      <c r="B18708" s="267" t="s">
        <v>567</v>
      </c>
      <c r="C18708" s="267" t="s">
        <v>568</v>
      </c>
      <c r="D18708" s="267" t="s">
        <v>4952</v>
      </c>
      <c r="E18708" s="267" t="s">
        <v>4980</v>
      </c>
      <c r="F18708" s="267" t="s">
        <v>572</v>
      </c>
      <c r="G18708" s="267">
        <v>0</v>
      </c>
      <c r="H18708" s="267">
        <v>1.0840890801018E-5</v>
      </c>
      <c r="I18708" s="267">
        <v>0</v>
      </c>
      <c r="J18708" s="267">
        <v>0</v>
      </c>
      <c r="K18708" s="267">
        <v>1.0840890801018E-5</v>
      </c>
      <c r="L18708" s="267">
        <v>11.911603177852101</v>
      </c>
      <c r="M18708" s="267" t="b">
        <f>OR(O18708='PERAC-ngpPrcsTnD-mthncptr'!$B$1,O18708='PERAC-ngpPrcsTnD-mthncptr'!$C$1,O18708='PERAC-ngpPrcsTnD-mthncptr'!$D$1)</f>
        <v>0</v>
      </c>
      <c r="N18708" s="267">
        <f>IF(M18708=TRUE,L18708+'NPV Calcs'!$D$14,L18708)</f>
        <v>11.911603177852101</v>
      </c>
      <c r="O18708" s="267" t="str">
        <f>INDEX('EPA Tech to Policy Mapping'!$D:$D,MATCH(F18708,'EPA Tech to Policy Mapping'!$C:$C,0))</f>
        <v>waste - methane capture</v>
      </c>
    </row>
    <row r="18709" spans="1:15" hidden="1" x14ac:dyDescent="0.35">
      <c r="A18709" s="267">
        <v>2030</v>
      </c>
      <c r="B18709" s="267" t="s">
        <v>567</v>
      </c>
      <c r="C18709" s="267" t="s">
        <v>568</v>
      </c>
      <c r="D18709" s="267" t="s">
        <v>4952</v>
      </c>
      <c r="E18709" s="267" t="s">
        <v>4980</v>
      </c>
      <c r="F18709" s="267" t="s">
        <v>572</v>
      </c>
      <c r="G18709" s="267">
        <v>0</v>
      </c>
      <c r="H18709" s="267">
        <v>5.8248237803126199E-5</v>
      </c>
      <c r="I18709" s="267">
        <v>0</v>
      </c>
      <c r="J18709" s="267">
        <v>0</v>
      </c>
      <c r="K18709" s="267">
        <v>5.8248237803126199E-5</v>
      </c>
      <c r="L18709" s="267">
        <v>12.9377598393749</v>
      </c>
      <c r="M18709" s="267" t="b">
        <f>OR(O18709='PERAC-ngpPrcsTnD-mthncptr'!$B$1,O18709='PERAC-ngpPrcsTnD-mthncptr'!$C$1,O18709='PERAC-ngpPrcsTnD-mthncptr'!$D$1)</f>
        <v>0</v>
      </c>
      <c r="N18709" s="267">
        <f>IF(M18709=TRUE,L18709+'NPV Calcs'!$D$14,L18709)</f>
        <v>12.9377598393749</v>
      </c>
      <c r="O18709" s="267" t="str">
        <f>INDEX('EPA Tech to Policy Mapping'!$D:$D,MATCH(F18709,'EPA Tech to Policy Mapping'!$C:$C,0))</f>
        <v>waste - methane capture</v>
      </c>
    </row>
    <row r="18710" spans="1:15" hidden="1" x14ac:dyDescent="0.35">
      <c r="A18710" s="267">
        <v>2030</v>
      </c>
      <c r="B18710" s="267" t="s">
        <v>567</v>
      </c>
      <c r="C18710" s="267" t="s">
        <v>568</v>
      </c>
      <c r="D18710" s="267" t="s">
        <v>4952</v>
      </c>
      <c r="E18710" s="267" t="s">
        <v>4980</v>
      </c>
      <c r="F18710" s="267" t="s">
        <v>572</v>
      </c>
      <c r="G18710" s="267">
        <v>0</v>
      </c>
      <c r="H18710" s="267">
        <v>1.49081444477489E-6</v>
      </c>
      <c r="I18710" s="267">
        <v>0</v>
      </c>
      <c r="J18710" s="267">
        <v>0</v>
      </c>
      <c r="K18710" s="267">
        <v>1.49081444477489E-6</v>
      </c>
      <c r="L18710" s="267">
        <v>73.402454405000299</v>
      </c>
      <c r="M18710" s="267" t="b">
        <f>OR(O18710='PERAC-ngpPrcsTnD-mthncptr'!$B$1,O18710='PERAC-ngpPrcsTnD-mthncptr'!$C$1,O18710='PERAC-ngpPrcsTnD-mthncptr'!$D$1)</f>
        <v>0</v>
      </c>
      <c r="N18710" s="267">
        <f>IF(M18710=TRUE,L18710+'NPV Calcs'!$D$14,L18710)</f>
        <v>73.402454405000299</v>
      </c>
      <c r="O18710" s="267" t="str">
        <f>INDEX('EPA Tech to Policy Mapping'!$D:$D,MATCH(F18710,'EPA Tech to Policy Mapping'!$C:$C,0))</f>
        <v>waste - methane capture</v>
      </c>
    </row>
    <row r="18711" spans="1:15" hidden="1" x14ac:dyDescent="0.35">
      <c r="A18711" s="267">
        <v>2025</v>
      </c>
      <c r="B18711" s="267" t="s">
        <v>567</v>
      </c>
      <c r="C18711" s="267" t="s">
        <v>568</v>
      </c>
      <c r="D18711" s="267" t="s">
        <v>4952</v>
      </c>
      <c r="E18711" s="267" t="s">
        <v>4980</v>
      </c>
      <c r="F18711" s="267" t="s">
        <v>572</v>
      </c>
      <c r="G18711" s="267">
        <v>0</v>
      </c>
      <c r="H18711" s="267">
        <v>3.4167124771887101E-6</v>
      </c>
      <c r="I18711" s="267">
        <v>0</v>
      </c>
      <c r="J18711" s="267">
        <v>0</v>
      </c>
      <c r="K18711" s="267">
        <v>3.4167124771887101E-6</v>
      </c>
      <c r="L18711" s="267">
        <v>35.2985365519704</v>
      </c>
      <c r="M18711" s="267" t="b">
        <f>OR(O18711='PERAC-ngpPrcsTnD-mthncptr'!$B$1,O18711='PERAC-ngpPrcsTnD-mthncptr'!$C$1,O18711='PERAC-ngpPrcsTnD-mthncptr'!$D$1)</f>
        <v>0</v>
      </c>
      <c r="N18711" s="267">
        <f>IF(M18711=TRUE,L18711+'NPV Calcs'!$D$14,L18711)</f>
        <v>35.2985365519704</v>
      </c>
      <c r="O18711" s="267" t="str">
        <f>INDEX('EPA Tech to Policy Mapping'!$D:$D,MATCH(F18711,'EPA Tech to Policy Mapping'!$C:$C,0))</f>
        <v>waste - methane capture</v>
      </c>
    </row>
    <row r="18712" spans="1:15" hidden="1" x14ac:dyDescent="0.35">
      <c r="A18712" s="267">
        <v>2050</v>
      </c>
      <c r="B18712" s="267" t="s">
        <v>567</v>
      </c>
      <c r="C18712" s="267" t="s">
        <v>568</v>
      </c>
      <c r="D18712" s="267" t="s">
        <v>4952</v>
      </c>
      <c r="E18712" s="267" t="s">
        <v>4980</v>
      </c>
      <c r="F18712" s="267" t="s">
        <v>572</v>
      </c>
      <c r="G18712" s="267">
        <v>0</v>
      </c>
      <c r="H18712" s="1">
        <v>6.2710793458441597E-7</v>
      </c>
      <c r="I18712" s="267">
        <v>0</v>
      </c>
      <c r="J18712" s="267">
        <v>0</v>
      </c>
      <c r="K18712" s="1">
        <v>6.2710793458441597E-7</v>
      </c>
      <c r="L18712" s="267">
        <v>170.632283568481</v>
      </c>
      <c r="M18712" s="267" t="b">
        <f>OR(O18712='PERAC-ngpPrcsTnD-mthncptr'!$B$1,O18712='PERAC-ngpPrcsTnD-mthncptr'!$C$1,O18712='PERAC-ngpPrcsTnD-mthncptr'!$D$1)</f>
        <v>0</v>
      </c>
      <c r="N18712" s="267">
        <f>IF(M18712=TRUE,L18712+'NPV Calcs'!$D$14,L18712)</f>
        <v>170.632283568481</v>
      </c>
      <c r="O18712" s="267" t="str">
        <f>INDEX('EPA Tech to Policy Mapping'!$D:$D,MATCH(F18712,'EPA Tech to Policy Mapping'!$C:$C,0))</f>
        <v>waste - methane capture</v>
      </c>
    </row>
    <row r="18713" spans="1:15" hidden="1" x14ac:dyDescent="0.35">
      <c r="A18713" s="267">
        <v>2050</v>
      </c>
      <c r="B18713" s="267" t="s">
        <v>567</v>
      </c>
      <c r="C18713" s="267" t="s">
        <v>568</v>
      </c>
      <c r="D18713" s="267" t="s">
        <v>4952</v>
      </c>
      <c r="E18713" s="267" t="s">
        <v>4980</v>
      </c>
      <c r="F18713" s="267" t="s">
        <v>572</v>
      </c>
      <c r="G18713" s="267">
        <v>0</v>
      </c>
      <c r="H18713" s="267">
        <v>1.0722454749116899E-5</v>
      </c>
      <c r="I18713" s="267">
        <v>0</v>
      </c>
      <c r="J18713" s="267">
        <v>0</v>
      </c>
      <c r="K18713" s="267">
        <v>1.0722454749116899E-5</v>
      </c>
      <c r="L18713" s="267">
        <v>13.188234813407</v>
      </c>
      <c r="M18713" s="267" t="b">
        <f>OR(O18713='PERAC-ngpPrcsTnD-mthncptr'!$B$1,O18713='PERAC-ngpPrcsTnD-mthncptr'!$C$1,O18713='PERAC-ngpPrcsTnD-mthncptr'!$D$1)</f>
        <v>0</v>
      </c>
      <c r="N18713" s="267">
        <f>IF(M18713=TRUE,L18713+'NPV Calcs'!$D$14,L18713)</f>
        <v>13.188234813407</v>
      </c>
      <c r="O18713" s="267" t="str">
        <f>INDEX('EPA Tech to Policy Mapping'!$D:$D,MATCH(F18713,'EPA Tech to Policy Mapping'!$C:$C,0))</f>
        <v>waste - methane capture</v>
      </c>
    </row>
    <row r="18714" spans="1:15" hidden="1" x14ac:dyDescent="0.35">
      <c r="A18714" s="267">
        <v>2040</v>
      </c>
      <c r="B18714" s="267" t="s">
        <v>567</v>
      </c>
      <c r="C18714" s="267" t="s">
        <v>568</v>
      </c>
      <c r="D18714" s="267" t="s">
        <v>4952</v>
      </c>
      <c r="E18714" s="267" t="s">
        <v>4980</v>
      </c>
      <c r="F18714" s="267" t="s">
        <v>572</v>
      </c>
      <c r="G18714" s="267">
        <v>0</v>
      </c>
      <c r="H18714" s="267">
        <v>1.50995381635214E-5</v>
      </c>
      <c r="I18714" s="267">
        <v>0</v>
      </c>
      <c r="J18714" s="267">
        <v>0</v>
      </c>
      <c r="K18714" s="267">
        <v>1.50995381635214E-5</v>
      </c>
      <c r="L18714" s="267">
        <v>8.5206603976666209</v>
      </c>
      <c r="M18714" s="267" t="b">
        <f>OR(O18714='PERAC-ngpPrcsTnD-mthncptr'!$B$1,O18714='PERAC-ngpPrcsTnD-mthncptr'!$C$1,O18714='PERAC-ngpPrcsTnD-mthncptr'!$D$1)</f>
        <v>0</v>
      </c>
      <c r="N18714" s="267">
        <f>IF(M18714=TRUE,L18714+'NPV Calcs'!$D$14,L18714)</f>
        <v>8.5206603976666209</v>
      </c>
      <c r="O18714" s="267" t="str">
        <f>INDEX('EPA Tech to Policy Mapping'!$D:$D,MATCH(F18714,'EPA Tech to Policy Mapping'!$C:$C,0))</f>
        <v>waste - methane capture</v>
      </c>
    </row>
    <row r="18715" spans="1:15" hidden="1" x14ac:dyDescent="0.35">
      <c r="A18715" s="267">
        <v>2045</v>
      </c>
      <c r="B18715" s="267" t="s">
        <v>567</v>
      </c>
      <c r="C18715" s="267" t="s">
        <v>568</v>
      </c>
      <c r="D18715" s="267" t="s">
        <v>4952</v>
      </c>
      <c r="E18715" s="267" t="s">
        <v>4980</v>
      </c>
      <c r="F18715" s="267" t="s">
        <v>572</v>
      </c>
      <c r="G18715" s="267">
        <v>0</v>
      </c>
      <c r="H18715" s="267">
        <v>1.1300854244339499E-5</v>
      </c>
      <c r="I18715" s="267">
        <v>0</v>
      </c>
      <c r="J18715" s="267">
        <v>0</v>
      </c>
      <c r="K18715" s="267">
        <v>1.1300854244339499E-5</v>
      </c>
      <c r="L18715" s="267">
        <v>12.261425082598601</v>
      </c>
      <c r="M18715" s="267" t="b">
        <f>OR(O18715='PERAC-ngpPrcsTnD-mthncptr'!$B$1,O18715='PERAC-ngpPrcsTnD-mthncptr'!$C$1,O18715='PERAC-ngpPrcsTnD-mthncptr'!$D$1)</f>
        <v>0</v>
      </c>
      <c r="N18715" s="267">
        <f>IF(M18715=TRUE,L18715+'NPV Calcs'!$D$14,L18715)</f>
        <v>12.261425082598601</v>
      </c>
      <c r="O18715" s="267" t="str">
        <f>INDEX('EPA Tech to Policy Mapping'!$D:$D,MATCH(F18715,'EPA Tech to Policy Mapping'!$C:$C,0))</f>
        <v>waste - methane capture</v>
      </c>
    </row>
    <row r="18716" spans="1:15" hidden="1" x14ac:dyDescent="0.35">
      <c r="A18716" s="267">
        <v>2045</v>
      </c>
      <c r="B18716" s="267" t="s">
        <v>567</v>
      </c>
      <c r="C18716" s="267" t="s">
        <v>568</v>
      </c>
      <c r="D18716" s="267" t="s">
        <v>4952</v>
      </c>
      <c r="E18716" s="267" t="s">
        <v>4980</v>
      </c>
      <c r="F18716" s="267" t="s">
        <v>572</v>
      </c>
      <c r="G18716" s="267">
        <v>0</v>
      </c>
      <c r="H18716" s="267">
        <v>3.3729529020103001E-5</v>
      </c>
      <c r="I18716" s="267">
        <v>0</v>
      </c>
      <c r="J18716" s="267">
        <v>0</v>
      </c>
      <c r="K18716" s="267">
        <v>3.3729529020103001E-5</v>
      </c>
      <c r="L18716" s="267">
        <v>2.8557493695537</v>
      </c>
      <c r="M18716" s="267" t="b">
        <f>OR(O18716='PERAC-ngpPrcsTnD-mthncptr'!$B$1,O18716='PERAC-ngpPrcsTnD-mthncptr'!$C$1,O18716='PERAC-ngpPrcsTnD-mthncptr'!$D$1)</f>
        <v>0</v>
      </c>
      <c r="N18716" s="267">
        <f>IF(M18716=TRUE,L18716+'NPV Calcs'!$D$14,L18716)</f>
        <v>2.8557493695537</v>
      </c>
      <c r="O18716" s="267" t="str">
        <f>INDEX('EPA Tech to Policy Mapping'!$D:$D,MATCH(F18716,'EPA Tech to Policy Mapping'!$C:$C,0))</f>
        <v>waste - methane capture</v>
      </c>
    </row>
    <row r="18717" spans="1:15" hidden="1" x14ac:dyDescent="0.35">
      <c r="A18717" s="267">
        <v>2035</v>
      </c>
      <c r="B18717" s="267" t="s">
        <v>567</v>
      </c>
      <c r="C18717" s="267" t="s">
        <v>568</v>
      </c>
      <c r="D18717" s="267" t="s">
        <v>4952</v>
      </c>
      <c r="E18717" s="267" t="s">
        <v>4980</v>
      </c>
      <c r="F18717" s="267" t="s">
        <v>572</v>
      </c>
      <c r="G18717" s="267">
        <v>0</v>
      </c>
      <c r="H18717" s="267">
        <v>7.1592196403505099E-6</v>
      </c>
      <c r="I18717" s="267">
        <v>0</v>
      </c>
      <c r="J18717" s="267">
        <v>0</v>
      </c>
      <c r="K18717" s="267">
        <v>7.1592196403505099E-6</v>
      </c>
      <c r="L18717" s="267">
        <v>18.651213956720799</v>
      </c>
      <c r="M18717" s="267" t="b">
        <f>OR(O18717='PERAC-ngpPrcsTnD-mthncptr'!$B$1,O18717='PERAC-ngpPrcsTnD-mthncptr'!$C$1,O18717='PERAC-ngpPrcsTnD-mthncptr'!$D$1)</f>
        <v>0</v>
      </c>
      <c r="N18717" s="267">
        <f>IF(M18717=TRUE,L18717+'NPV Calcs'!$D$14,L18717)</f>
        <v>18.651213956720799</v>
      </c>
      <c r="O18717" s="267" t="str">
        <f>INDEX('EPA Tech to Policy Mapping'!$D:$D,MATCH(F18717,'EPA Tech to Policy Mapping'!$C:$C,0))</f>
        <v>waste - methane capture</v>
      </c>
    </row>
    <row r="18718" spans="1:15" hidden="1" x14ac:dyDescent="0.35">
      <c r="A18718" s="267">
        <v>2035</v>
      </c>
      <c r="B18718" s="267" t="s">
        <v>567</v>
      </c>
      <c r="C18718" s="267" t="s">
        <v>568</v>
      </c>
      <c r="D18718" s="267" t="s">
        <v>4952</v>
      </c>
      <c r="E18718" s="267" t="s">
        <v>4980</v>
      </c>
      <c r="F18718" s="267" t="s">
        <v>572</v>
      </c>
      <c r="G18718" s="267">
        <v>0</v>
      </c>
      <c r="H18718" s="267">
        <v>1.1242250140338E-4</v>
      </c>
      <c r="I18718" s="267">
        <v>0</v>
      </c>
      <c r="J18718" s="267">
        <v>0</v>
      </c>
      <c r="K18718" s="267">
        <v>1.1242250140338E-4</v>
      </c>
      <c r="L18718" s="267">
        <v>8.0869848590117606</v>
      </c>
      <c r="M18718" s="267" t="b">
        <f>OR(O18718='PERAC-ngpPrcsTnD-mthncptr'!$B$1,O18718='PERAC-ngpPrcsTnD-mthncptr'!$C$1,O18718='PERAC-ngpPrcsTnD-mthncptr'!$D$1)</f>
        <v>0</v>
      </c>
      <c r="N18718" s="267">
        <f>IF(M18718=TRUE,L18718+'NPV Calcs'!$D$14,L18718)</f>
        <v>8.0869848590117606</v>
      </c>
      <c r="O18718" s="267" t="str">
        <f>INDEX('EPA Tech to Policy Mapping'!$D:$D,MATCH(F18718,'EPA Tech to Policy Mapping'!$C:$C,0))</f>
        <v>waste - methane capture</v>
      </c>
    </row>
    <row r="18719" spans="1:15" hidden="1" x14ac:dyDescent="0.35">
      <c r="A18719" s="267">
        <v>2030</v>
      </c>
      <c r="B18719" s="267" t="s">
        <v>567</v>
      </c>
      <c r="C18719" s="267" t="s">
        <v>568</v>
      </c>
      <c r="D18719" s="267" t="s">
        <v>4952</v>
      </c>
      <c r="E18719" s="267" t="s">
        <v>4980</v>
      </c>
      <c r="F18719" s="267" t="s">
        <v>572</v>
      </c>
      <c r="G18719" s="267">
        <v>0</v>
      </c>
      <c r="H18719" s="267">
        <v>3.3041130408995002E-5</v>
      </c>
      <c r="I18719" s="267">
        <v>0</v>
      </c>
      <c r="J18719" s="267">
        <v>0</v>
      </c>
      <c r="K18719" s="267">
        <v>3.3041130408995002E-5</v>
      </c>
      <c r="L18719" s="267">
        <v>1.07367263729171</v>
      </c>
      <c r="M18719" s="267" t="b">
        <f>OR(O18719='PERAC-ngpPrcsTnD-mthncptr'!$B$1,O18719='PERAC-ngpPrcsTnD-mthncptr'!$C$1,O18719='PERAC-ngpPrcsTnD-mthncptr'!$D$1)</f>
        <v>0</v>
      </c>
      <c r="N18719" s="267">
        <f>IF(M18719=TRUE,L18719+'NPV Calcs'!$D$14,L18719)</f>
        <v>1.07367263729171</v>
      </c>
      <c r="O18719" s="267" t="str">
        <f>INDEX('EPA Tech to Policy Mapping'!$D:$D,MATCH(F18719,'EPA Tech to Policy Mapping'!$C:$C,0))</f>
        <v>waste - methane capture</v>
      </c>
    </row>
    <row r="18720" spans="1:15" hidden="1" x14ac:dyDescent="0.35">
      <c r="A18720" s="267">
        <v>2035</v>
      </c>
      <c r="B18720" s="267" t="s">
        <v>567</v>
      </c>
      <c r="C18720" s="267" t="s">
        <v>568</v>
      </c>
      <c r="D18720" s="267" t="s">
        <v>4952</v>
      </c>
      <c r="E18720" s="267" t="s">
        <v>4980</v>
      </c>
      <c r="F18720" s="267" t="s">
        <v>572</v>
      </c>
      <c r="G18720" s="267">
        <v>0</v>
      </c>
      <c r="H18720" s="267">
        <v>8.6031434963657801E-5</v>
      </c>
      <c r="I18720" s="267">
        <v>0</v>
      </c>
      <c r="J18720" s="267">
        <v>0</v>
      </c>
      <c r="K18720" s="267">
        <v>8.6031434963657801E-5</v>
      </c>
      <c r="L18720" s="267">
        <v>-3.5971851165554098</v>
      </c>
      <c r="M18720" s="267" t="b">
        <f>OR(O18720='PERAC-ngpPrcsTnD-mthncptr'!$B$1,O18720='PERAC-ngpPrcsTnD-mthncptr'!$C$1,O18720='PERAC-ngpPrcsTnD-mthncptr'!$D$1)</f>
        <v>0</v>
      </c>
      <c r="N18720" s="267">
        <f>IF(M18720=TRUE,L18720+'NPV Calcs'!$D$14,L18720)</f>
        <v>-3.5971851165554098</v>
      </c>
      <c r="O18720" s="267" t="str">
        <f>INDEX('EPA Tech to Policy Mapping'!$D:$D,MATCH(F18720,'EPA Tech to Policy Mapping'!$C:$C,0))</f>
        <v>waste - methane capture</v>
      </c>
    </row>
    <row r="18721" spans="1:15" hidden="1" x14ac:dyDescent="0.35">
      <c r="A18721" s="267">
        <v>2035</v>
      </c>
      <c r="B18721" s="267" t="s">
        <v>567</v>
      </c>
      <c r="C18721" s="267" t="s">
        <v>568</v>
      </c>
      <c r="D18721" s="267" t="s">
        <v>4952</v>
      </c>
      <c r="E18721" s="267" t="s">
        <v>4980</v>
      </c>
      <c r="F18721" s="267" t="s">
        <v>572</v>
      </c>
      <c r="G18721" s="267">
        <v>0</v>
      </c>
      <c r="H18721" s="267">
        <v>2.2139886621091099E-5</v>
      </c>
      <c r="I18721" s="267">
        <v>0</v>
      </c>
      <c r="J18721" s="267">
        <v>0</v>
      </c>
      <c r="K18721" s="267">
        <v>2.2139886621091099E-5</v>
      </c>
      <c r="L18721" s="267">
        <v>7.5107483166006803</v>
      </c>
      <c r="M18721" s="267" t="b">
        <f>OR(O18721='PERAC-ngpPrcsTnD-mthncptr'!$B$1,O18721='PERAC-ngpPrcsTnD-mthncptr'!$C$1,O18721='PERAC-ngpPrcsTnD-mthncptr'!$D$1)</f>
        <v>0</v>
      </c>
      <c r="N18721" s="267">
        <f>IF(M18721=TRUE,L18721+'NPV Calcs'!$D$14,L18721)</f>
        <v>7.5107483166006803</v>
      </c>
      <c r="O18721" s="267" t="str">
        <f>INDEX('EPA Tech to Policy Mapping'!$D:$D,MATCH(F18721,'EPA Tech to Policy Mapping'!$C:$C,0))</f>
        <v>waste - methane capture</v>
      </c>
    </row>
    <row r="18722" spans="1:15" hidden="1" x14ac:dyDescent="0.35">
      <c r="A18722" s="267">
        <v>2035</v>
      </c>
      <c r="B18722" s="267" t="s">
        <v>567</v>
      </c>
      <c r="C18722" s="267" t="s">
        <v>568</v>
      </c>
      <c r="D18722" s="267" t="s">
        <v>4952</v>
      </c>
      <c r="E18722" s="267" t="s">
        <v>4980</v>
      </c>
      <c r="F18722" s="267" t="s">
        <v>572</v>
      </c>
      <c r="G18722" s="267">
        <v>0</v>
      </c>
      <c r="H18722" s="267">
        <v>3.62805811858974E-5</v>
      </c>
      <c r="I18722" s="267">
        <v>0</v>
      </c>
      <c r="J18722" s="267">
        <v>0</v>
      </c>
      <c r="K18722" s="267">
        <v>3.62805811858974E-5</v>
      </c>
      <c r="L18722" s="267">
        <v>0.86384427343918502</v>
      </c>
      <c r="M18722" s="267" t="b">
        <f>OR(O18722='PERAC-ngpPrcsTnD-mthncptr'!$B$1,O18722='PERAC-ngpPrcsTnD-mthncptr'!$C$1,O18722='PERAC-ngpPrcsTnD-mthncptr'!$D$1)</f>
        <v>0</v>
      </c>
      <c r="N18722" s="267">
        <f>IF(M18722=TRUE,L18722+'NPV Calcs'!$D$14,L18722)</f>
        <v>0.86384427343918502</v>
      </c>
      <c r="O18722" s="267" t="str">
        <f>INDEX('EPA Tech to Policy Mapping'!$D:$D,MATCH(F18722,'EPA Tech to Policy Mapping'!$C:$C,0))</f>
        <v>waste - methane capture</v>
      </c>
    </row>
    <row r="18723" spans="1:15" hidden="1" x14ac:dyDescent="0.35">
      <c r="A18723" s="267">
        <v>2045</v>
      </c>
      <c r="B18723" s="267" t="s">
        <v>567</v>
      </c>
      <c r="C18723" s="267" t="s">
        <v>568</v>
      </c>
      <c r="D18723" s="267" t="s">
        <v>4952</v>
      </c>
      <c r="E18723" s="267" t="s">
        <v>4980</v>
      </c>
      <c r="F18723" s="267" t="s">
        <v>572</v>
      </c>
      <c r="G18723" s="267">
        <v>0</v>
      </c>
      <c r="H18723" s="267">
        <v>2.62893326768895E-5</v>
      </c>
      <c r="I18723" s="267">
        <v>0</v>
      </c>
      <c r="J18723" s="267">
        <v>0</v>
      </c>
      <c r="K18723" s="267">
        <v>2.62893326768895E-5</v>
      </c>
      <c r="L18723" s="267">
        <v>3.6242326123281399</v>
      </c>
      <c r="M18723" s="267" t="b">
        <f>OR(O18723='PERAC-ngpPrcsTnD-mthncptr'!$B$1,O18723='PERAC-ngpPrcsTnD-mthncptr'!$C$1,O18723='PERAC-ngpPrcsTnD-mthncptr'!$D$1)</f>
        <v>0</v>
      </c>
      <c r="N18723" s="267">
        <f>IF(M18723=TRUE,L18723+'NPV Calcs'!$D$14,L18723)</f>
        <v>3.6242326123281399</v>
      </c>
      <c r="O18723" s="267" t="str">
        <f>INDEX('EPA Tech to Policy Mapping'!$D:$D,MATCH(F18723,'EPA Tech to Policy Mapping'!$C:$C,0))</f>
        <v>waste - methane capture</v>
      </c>
    </row>
    <row r="18724" spans="1:15" hidden="1" x14ac:dyDescent="0.35">
      <c r="A18724" s="267">
        <v>2035</v>
      </c>
      <c r="B18724" s="267" t="s">
        <v>567</v>
      </c>
      <c r="C18724" s="267" t="s">
        <v>568</v>
      </c>
      <c r="D18724" s="267" t="s">
        <v>4952</v>
      </c>
      <c r="E18724" s="267" t="s">
        <v>4980</v>
      </c>
      <c r="F18724" s="267" t="s">
        <v>572</v>
      </c>
      <c r="G18724" s="267">
        <v>0</v>
      </c>
      <c r="H18724" s="267">
        <v>1.2125534869236101E-5</v>
      </c>
      <c r="I18724" s="267">
        <v>0</v>
      </c>
      <c r="J18724" s="267">
        <v>0</v>
      </c>
      <c r="K18724" s="267">
        <v>1.2125534869236101E-5</v>
      </c>
      <c r="L18724" s="267">
        <v>10.4838809398472</v>
      </c>
      <c r="M18724" s="267" t="b">
        <f>OR(O18724='PERAC-ngpPrcsTnD-mthncptr'!$B$1,O18724='PERAC-ngpPrcsTnD-mthncptr'!$C$1,O18724='PERAC-ngpPrcsTnD-mthncptr'!$D$1)</f>
        <v>0</v>
      </c>
      <c r="N18724" s="267">
        <f>IF(M18724=TRUE,L18724+'NPV Calcs'!$D$14,L18724)</f>
        <v>10.4838809398472</v>
      </c>
      <c r="O18724" s="267" t="str">
        <f>INDEX('EPA Tech to Policy Mapping'!$D:$D,MATCH(F18724,'EPA Tech to Policy Mapping'!$C:$C,0))</f>
        <v>waste - methane capture</v>
      </c>
    </row>
    <row r="18725" spans="1:15" hidden="1" x14ac:dyDescent="0.35">
      <c r="A18725" s="267">
        <v>2035</v>
      </c>
      <c r="B18725" s="267" t="s">
        <v>567</v>
      </c>
      <c r="C18725" s="267" t="s">
        <v>568</v>
      </c>
      <c r="D18725" s="267" t="s">
        <v>4952</v>
      </c>
      <c r="E18725" s="267" t="s">
        <v>4980</v>
      </c>
      <c r="F18725" s="267" t="s">
        <v>572</v>
      </c>
      <c r="G18725" s="267">
        <v>0</v>
      </c>
      <c r="H18725" s="267">
        <v>5.65873689902299E-6</v>
      </c>
      <c r="I18725" s="267">
        <v>0</v>
      </c>
      <c r="J18725" s="267">
        <v>0</v>
      </c>
      <c r="K18725" s="267">
        <v>5.65873689902299E-6</v>
      </c>
      <c r="L18725" s="267">
        <v>22.554802705686601</v>
      </c>
      <c r="M18725" s="267" t="b">
        <f>OR(O18725='PERAC-ngpPrcsTnD-mthncptr'!$B$1,O18725='PERAC-ngpPrcsTnD-mthncptr'!$C$1,O18725='PERAC-ngpPrcsTnD-mthncptr'!$D$1)</f>
        <v>0</v>
      </c>
      <c r="N18725" s="267">
        <f>IF(M18725=TRUE,L18725+'NPV Calcs'!$D$14,L18725)</f>
        <v>22.554802705686601</v>
      </c>
      <c r="O18725" s="267" t="str">
        <f>INDEX('EPA Tech to Policy Mapping'!$D:$D,MATCH(F18725,'EPA Tech to Policy Mapping'!$C:$C,0))</f>
        <v>waste - methane capture</v>
      </c>
    </row>
    <row r="18726" spans="1:15" hidden="1" x14ac:dyDescent="0.35">
      <c r="A18726" s="267">
        <v>2030</v>
      </c>
      <c r="B18726" s="267" t="s">
        <v>567</v>
      </c>
      <c r="C18726" s="267" t="s">
        <v>568</v>
      </c>
      <c r="D18726" s="267" t="s">
        <v>4952</v>
      </c>
      <c r="E18726" s="267" t="s">
        <v>4980</v>
      </c>
      <c r="F18726" s="267" t="s">
        <v>572</v>
      </c>
      <c r="G18726" s="267">
        <v>0</v>
      </c>
      <c r="H18726" s="267">
        <v>2.6351402914688601E-5</v>
      </c>
      <c r="I18726" s="267">
        <v>0</v>
      </c>
      <c r="J18726" s="267">
        <v>0</v>
      </c>
      <c r="K18726" s="267">
        <v>2.6351402914688601E-5</v>
      </c>
      <c r="L18726" s="267">
        <v>3.0128003256481701</v>
      </c>
      <c r="M18726" s="267" t="b">
        <f>OR(O18726='PERAC-ngpPrcsTnD-mthncptr'!$B$1,O18726='PERAC-ngpPrcsTnD-mthncptr'!$C$1,O18726='PERAC-ngpPrcsTnD-mthncptr'!$D$1)</f>
        <v>0</v>
      </c>
      <c r="N18726" s="267">
        <f>IF(M18726=TRUE,L18726+'NPV Calcs'!$D$14,L18726)</f>
        <v>3.0128003256481701</v>
      </c>
      <c r="O18726" s="267" t="str">
        <f>INDEX('EPA Tech to Policy Mapping'!$D:$D,MATCH(F18726,'EPA Tech to Policy Mapping'!$C:$C,0))</f>
        <v>waste - methane capture</v>
      </c>
    </row>
    <row r="18727" spans="1:15" hidden="1" x14ac:dyDescent="0.35">
      <c r="A18727" s="267">
        <v>2045</v>
      </c>
      <c r="B18727" s="267" t="s">
        <v>567</v>
      </c>
      <c r="C18727" s="267" t="s">
        <v>568</v>
      </c>
      <c r="D18727" s="267" t="s">
        <v>4952</v>
      </c>
      <c r="E18727" s="267" t="s">
        <v>4980</v>
      </c>
      <c r="F18727" s="267" t="s">
        <v>572</v>
      </c>
      <c r="G18727" s="267">
        <v>0</v>
      </c>
      <c r="H18727" s="267">
        <v>3.8373215617289704E-6</v>
      </c>
      <c r="I18727" s="267">
        <v>0</v>
      </c>
      <c r="J18727" s="267">
        <v>0</v>
      </c>
      <c r="K18727" s="267">
        <v>3.8373215617289704E-6</v>
      </c>
      <c r="L18727" s="267">
        <v>32.6716090275319</v>
      </c>
      <c r="M18727" s="267" t="b">
        <f>OR(O18727='PERAC-ngpPrcsTnD-mthncptr'!$B$1,O18727='PERAC-ngpPrcsTnD-mthncptr'!$C$1,O18727='PERAC-ngpPrcsTnD-mthncptr'!$D$1)</f>
        <v>0</v>
      </c>
      <c r="N18727" s="267">
        <f>IF(M18727=TRUE,L18727+'NPV Calcs'!$D$14,L18727)</f>
        <v>32.6716090275319</v>
      </c>
      <c r="O18727" s="267" t="str">
        <f>INDEX('EPA Tech to Policy Mapping'!$D:$D,MATCH(F18727,'EPA Tech to Policy Mapping'!$C:$C,0))</f>
        <v>waste - methane capture</v>
      </c>
    </row>
    <row r="18728" spans="1:15" hidden="1" x14ac:dyDescent="0.35">
      <c r="A18728" s="267">
        <v>2035</v>
      </c>
      <c r="B18728" s="267" t="s">
        <v>567</v>
      </c>
      <c r="C18728" s="267" t="s">
        <v>568</v>
      </c>
      <c r="D18728" s="267" t="s">
        <v>4952</v>
      </c>
      <c r="E18728" s="267" t="s">
        <v>4980</v>
      </c>
      <c r="F18728" s="267" t="s">
        <v>572</v>
      </c>
      <c r="G18728" s="267">
        <v>0</v>
      </c>
      <c r="H18728" s="1">
        <v>4.3615113712347601E-7</v>
      </c>
      <c r="I18728" s="267">
        <v>0</v>
      </c>
      <c r="J18728" s="267">
        <v>0</v>
      </c>
      <c r="K18728" s="1">
        <v>4.3615113712347601E-7</v>
      </c>
      <c r="L18728" s="267">
        <v>231.30182010572</v>
      </c>
      <c r="M18728" s="267" t="b">
        <f>OR(O18728='PERAC-ngpPrcsTnD-mthncptr'!$B$1,O18728='PERAC-ngpPrcsTnD-mthncptr'!$C$1,O18728='PERAC-ngpPrcsTnD-mthncptr'!$D$1)</f>
        <v>0</v>
      </c>
      <c r="N18728" s="267">
        <f>IF(M18728=TRUE,L18728+'NPV Calcs'!$D$14,L18728)</f>
        <v>231.30182010572</v>
      </c>
      <c r="O18728" s="267" t="str">
        <f>INDEX('EPA Tech to Policy Mapping'!$D:$D,MATCH(F18728,'EPA Tech to Policy Mapping'!$C:$C,0))</f>
        <v>waste - methane capture</v>
      </c>
    </row>
    <row r="18729" spans="1:15" hidden="1" x14ac:dyDescent="0.35">
      <c r="A18729" s="267">
        <v>2045</v>
      </c>
      <c r="B18729" s="267" t="s">
        <v>567</v>
      </c>
      <c r="C18729" s="267" t="s">
        <v>568</v>
      </c>
      <c r="D18729" s="267" t="s">
        <v>4952</v>
      </c>
      <c r="E18729" s="267" t="s">
        <v>4980</v>
      </c>
      <c r="F18729" s="267" t="s">
        <v>572</v>
      </c>
      <c r="G18729" s="267">
        <v>0</v>
      </c>
      <c r="H18729" s="267">
        <v>1.2446927053144101E-5</v>
      </c>
      <c r="I18729" s="267">
        <v>0</v>
      </c>
      <c r="J18729" s="267">
        <v>0</v>
      </c>
      <c r="K18729" s="267">
        <v>1.2446927053144101E-5</v>
      </c>
      <c r="L18729" s="267">
        <v>13.1682975690268</v>
      </c>
      <c r="M18729" s="267" t="b">
        <f>OR(O18729='PERAC-ngpPrcsTnD-mthncptr'!$B$1,O18729='PERAC-ngpPrcsTnD-mthncptr'!$C$1,O18729='PERAC-ngpPrcsTnD-mthncptr'!$D$1)</f>
        <v>0</v>
      </c>
      <c r="N18729" s="267">
        <f>IF(M18729=TRUE,L18729+'NPV Calcs'!$D$14,L18729)</f>
        <v>13.1682975690268</v>
      </c>
      <c r="O18729" s="267" t="str">
        <f>INDEX('EPA Tech to Policy Mapping'!$D:$D,MATCH(F18729,'EPA Tech to Policy Mapping'!$C:$C,0))</f>
        <v>waste - methane capture</v>
      </c>
    </row>
    <row r="18730" spans="1:15" hidden="1" x14ac:dyDescent="0.35">
      <c r="A18730" s="267">
        <v>2035</v>
      </c>
      <c r="B18730" s="267" t="s">
        <v>567</v>
      </c>
      <c r="C18730" s="267" t="s">
        <v>568</v>
      </c>
      <c r="D18730" s="267" t="s">
        <v>4952</v>
      </c>
      <c r="E18730" s="267" t="s">
        <v>4980</v>
      </c>
      <c r="F18730" s="267" t="s">
        <v>572</v>
      </c>
      <c r="G18730" s="267">
        <v>0</v>
      </c>
      <c r="H18730" s="267">
        <v>1.0157379274331599E-5</v>
      </c>
      <c r="I18730" s="267">
        <v>0</v>
      </c>
      <c r="J18730" s="267">
        <v>0</v>
      </c>
      <c r="K18730" s="267">
        <v>1.0157379274331599E-5</v>
      </c>
      <c r="L18730" s="267">
        <v>12.901663732725201</v>
      </c>
      <c r="M18730" s="267" t="b">
        <f>OR(O18730='PERAC-ngpPrcsTnD-mthncptr'!$B$1,O18730='PERAC-ngpPrcsTnD-mthncptr'!$C$1,O18730='PERAC-ngpPrcsTnD-mthncptr'!$D$1)</f>
        <v>0</v>
      </c>
      <c r="N18730" s="267">
        <f>IF(M18730=TRUE,L18730+'NPV Calcs'!$D$14,L18730)</f>
        <v>12.901663732725201</v>
      </c>
      <c r="O18730" s="267" t="str">
        <f>INDEX('EPA Tech to Policy Mapping'!$D:$D,MATCH(F18730,'EPA Tech to Policy Mapping'!$C:$C,0))</f>
        <v>waste - methane capture</v>
      </c>
    </row>
    <row r="18731" spans="1:15" hidden="1" x14ac:dyDescent="0.35">
      <c r="A18731" s="267">
        <v>2050</v>
      </c>
      <c r="B18731" s="267" t="s">
        <v>567</v>
      </c>
      <c r="C18731" s="267" t="s">
        <v>568</v>
      </c>
      <c r="D18731" s="267" t="s">
        <v>4952</v>
      </c>
      <c r="E18731" s="267" t="s">
        <v>4980</v>
      </c>
      <c r="F18731" s="267" t="s">
        <v>572</v>
      </c>
      <c r="G18731" s="267">
        <v>0</v>
      </c>
      <c r="H18731" s="267">
        <v>3.0656919195446103E-5</v>
      </c>
      <c r="I18731" s="267">
        <v>0</v>
      </c>
      <c r="J18731" s="267">
        <v>0</v>
      </c>
      <c r="K18731" s="267">
        <v>3.0656919195446103E-5</v>
      </c>
      <c r="L18731" s="267">
        <v>3.3455825758156799</v>
      </c>
      <c r="M18731" s="267" t="b">
        <f>OR(O18731='PERAC-ngpPrcsTnD-mthncptr'!$B$1,O18731='PERAC-ngpPrcsTnD-mthncptr'!$C$1,O18731='PERAC-ngpPrcsTnD-mthncptr'!$D$1)</f>
        <v>0</v>
      </c>
      <c r="N18731" s="267">
        <f>IF(M18731=TRUE,L18731+'NPV Calcs'!$D$14,L18731)</f>
        <v>3.3455825758156799</v>
      </c>
      <c r="O18731" s="267" t="str">
        <f>INDEX('EPA Tech to Policy Mapping'!$D:$D,MATCH(F18731,'EPA Tech to Policy Mapping'!$C:$C,0))</f>
        <v>waste - methane capture</v>
      </c>
    </row>
    <row r="18732" spans="1:15" hidden="1" x14ac:dyDescent="0.35">
      <c r="A18732" s="267">
        <v>2030</v>
      </c>
      <c r="B18732" s="267" t="s">
        <v>567</v>
      </c>
      <c r="C18732" s="267" t="s">
        <v>568</v>
      </c>
      <c r="D18732" s="267" t="s">
        <v>4952</v>
      </c>
      <c r="E18732" s="267" t="s">
        <v>4980</v>
      </c>
      <c r="F18732" s="267" t="s">
        <v>572</v>
      </c>
      <c r="G18732" s="267">
        <v>0</v>
      </c>
      <c r="H18732" s="267">
        <v>6.3126478163780399E-5</v>
      </c>
      <c r="I18732" s="267">
        <v>0</v>
      </c>
      <c r="J18732" s="267">
        <v>0</v>
      </c>
      <c r="K18732" s="267">
        <v>6.3126478163780399E-5</v>
      </c>
      <c r="L18732" s="267">
        <v>10.1650553366451</v>
      </c>
      <c r="M18732" s="267" t="b">
        <f>OR(O18732='PERAC-ngpPrcsTnD-mthncptr'!$B$1,O18732='PERAC-ngpPrcsTnD-mthncptr'!$C$1,O18732='PERAC-ngpPrcsTnD-mthncptr'!$D$1)</f>
        <v>0</v>
      </c>
      <c r="N18732" s="267">
        <f>IF(M18732=TRUE,L18732+'NPV Calcs'!$D$14,L18732)</f>
        <v>10.1650553366451</v>
      </c>
      <c r="O18732" s="267" t="str">
        <f>INDEX('EPA Tech to Policy Mapping'!$D:$D,MATCH(F18732,'EPA Tech to Policy Mapping'!$C:$C,0))</f>
        <v>waste - methane capture</v>
      </c>
    </row>
    <row r="18733" spans="1:15" hidden="1" x14ac:dyDescent="0.35">
      <c r="A18733" s="267">
        <v>2035</v>
      </c>
      <c r="B18733" s="267" t="s">
        <v>567</v>
      </c>
      <c r="C18733" s="267" t="s">
        <v>568</v>
      </c>
      <c r="D18733" s="267" t="s">
        <v>4952</v>
      </c>
      <c r="E18733" s="267" t="s">
        <v>4980</v>
      </c>
      <c r="F18733" s="267" t="s">
        <v>572</v>
      </c>
      <c r="G18733" s="267">
        <v>0</v>
      </c>
      <c r="H18733" s="267">
        <v>3.56962229015162E-6</v>
      </c>
      <c r="I18733" s="267">
        <v>0</v>
      </c>
      <c r="J18733" s="267">
        <v>0</v>
      </c>
      <c r="K18733" s="267">
        <v>3.56962229015162E-6</v>
      </c>
      <c r="L18733" s="267">
        <v>36.537464423280703</v>
      </c>
      <c r="M18733" s="267" t="b">
        <f>OR(O18733='PERAC-ngpPrcsTnD-mthncptr'!$B$1,O18733='PERAC-ngpPrcsTnD-mthncptr'!$C$1,O18733='PERAC-ngpPrcsTnD-mthncptr'!$D$1)</f>
        <v>0</v>
      </c>
      <c r="N18733" s="267">
        <f>IF(M18733=TRUE,L18733+'NPV Calcs'!$D$14,L18733)</f>
        <v>36.537464423280703</v>
      </c>
      <c r="O18733" s="267" t="str">
        <f>INDEX('EPA Tech to Policy Mapping'!$D:$D,MATCH(F18733,'EPA Tech to Policy Mapping'!$C:$C,0))</f>
        <v>waste - methane capture</v>
      </c>
    </row>
    <row r="18734" spans="1:15" hidden="1" x14ac:dyDescent="0.35">
      <c r="A18734" s="267">
        <v>2025</v>
      </c>
      <c r="B18734" s="267" t="s">
        <v>567</v>
      </c>
      <c r="C18734" s="267" t="s">
        <v>568</v>
      </c>
      <c r="D18734" s="267" t="s">
        <v>4952</v>
      </c>
      <c r="E18734" s="267" t="s">
        <v>4980</v>
      </c>
      <c r="F18734" s="267" t="s">
        <v>572</v>
      </c>
      <c r="G18734" s="267">
        <v>0</v>
      </c>
      <c r="H18734" s="267">
        <v>2.07617181919457E-5</v>
      </c>
      <c r="I18734" s="267">
        <v>0</v>
      </c>
      <c r="J18734" s="267">
        <v>0</v>
      </c>
      <c r="K18734" s="267">
        <v>2.07617181919457E-5</v>
      </c>
      <c r="L18734" s="267">
        <v>4.3461907639789601</v>
      </c>
      <c r="M18734" s="267" t="b">
        <f>OR(O18734='PERAC-ngpPrcsTnD-mthncptr'!$B$1,O18734='PERAC-ngpPrcsTnD-mthncptr'!$C$1,O18734='PERAC-ngpPrcsTnD-mthncptr'!$D$1)</f>
        <v>0</v>
      </c>
      <c r="N18734" s="267">
        <f>IF(M18734=TRUE,L18734+'NPV Calcs'!$D$14,L18734)</f>
        <v>4.3461907639789601</v>
      </c>
      <c r="O18734" s="267" t="str">
        <f>INDEX('EPA Tech to Policy Mapping'!$D:$D,MATCH(F18734,'EPA Tech to Policy Mapping'!$C:$C,0))</f>
        <v>waste - methane capture</v>
      </c>
    </row>
    <row r="18735" spans="1:15" hidden="1" x14ac:dyDescent="0.35">
      <c r="A18735" s="267">
        <v>2040</v>
      </c>
      <c r="B18735" s="267" t="s">
        <v>567</v>
      </c>
      <c r="C18735" s="267" t="s">
        <v>568</v>
      </c>
      <c r="D18735" s="267" t="s">
        <v>4952</v>
      </c>
      <c r="E18735" s="267" t="s">
        <v>4980</v>
      </c>
      <c r="F18735" s="267" t="s">
        <v>572</v>
      </c>
      <c r="G18735" s="267">
        <v>0</v>
      </c>
      <c r="H18735" s="267">
        <v>2.02676763013084E-5</v>
      </c>
      <c r="I18735" s="267">
        <v>0</v>
      </c>
      <c r="J18735" s="267">
        <v>0</v>
      </c>
      <c r="K18735" s="267">
        <v>2.02676763013084E-5</v>
      </c>
      <c r="L18735" s="267">
        <v>12.7530053991321</v>
      </c>
      <c r="M18735" s="267" t="b">
        <f>OR(O18735='PERAC-ngpPrcsTnD-mthncptr'!$B$1,O18735='PERAC-ngpPrcsTnD-mthncptr'!$C$1,O18735='PERAC-ngpPrcsTnD-mthncptr'!$D$1)</f>
        <v>0</v>
      </c>
      <c r="N18735" s="267">
        <f>IF(M18735=TRUE,L18735+'NPV Calcs'!$D$14,L18735)</f>
        <v>12.7530053991321</v>
      </c>
      <c r="O18735" s="267" t="str">
        <f>INDEX('EPA Tech to Policy Mapping'!$D:$D,MATCH(F18735,'EPA Tech to Policy Mapping'!$C:$C,0))</f>
        <v>waste - methane capture</v>
      </c>
    </row>
    <row r="18736" spans="1:15" hidden="1" x14ac:dyDescent="0.35">
      <c r="A18736" s="267">
        <v>2040</v>
      </c>
      <c r="B18736" s="267" t="s">
        <v>567</v>
      </c>
      <c r="C18736" s="267" t="s">
        <v>568</v>
      </c>
      <c r="D18736" s="267" t="s">
        <v>4952</v>
      </c>
      <c r="E18736" s="267" t="s">
        <v>4980</v>
      </c>
      <c r="F18736" s="267" t="s">
        <v>572</v>
      </c>
      <c r="G18736" s="267">
        <v>0</v>
      </c>
      <c r="H18736" s="267">
        <v>5.2390958166419598E-5</v>
      </c>
      <c r="I18736" s="267">
        <v>0</v>
      </c>
      <c r="J18736" s="267">
        <v>0</v>
      </c>
      <c r="K18736" s="267">
        <v>5.2390958166419598E-5</v>
      </c>
      <c r="L18736" s="267">
        <v>-0.46199593775650899</v>
      </c>
      <c r="M18736" s="267" t="b">
        <f>OR(O18736='PERAC-ngpPrcsTnD-mthncptr'!$B$1,O18736='PERAC-ngpPrcsTnD-mthncptr'!$C$1,O18736='PERAC-ngpPrcsTnD-mthncptr'!$D$1)</f>
        <v>0</v>
      </c>
      <c r="N18736" s="267">
        <f>IF(M18736=TRUE,L18736+'NPV Calcs'!$D$14,L18736)</f>
        <v>-0.46199593775650899</v>
      </c>
      <c r="O18736" s="267" t="str">
        <f>INDEX('EPA Tech to Policy Mapping'!$D:$D,MATCH(F18736,'EPA Tech to Policy Mapping'!$C:$C,0))</f>
        <v>waste - methane capture</v>
      </c>
    </row>
    <row r="18737" spans="1:15" hidden="1" x14ac:dyDescent="0.35">
      <c r="A18737" s="267">
        <v>2035</v>
      </c>
      <c r="B18737" s="267" t="s">
        <v>567</v>
      </c>
      <c r="C18737" s="267" t="s">
        <v>568</v>
      </c>
      <c r="D18737" s="267" t="s">
        <v>4952</v>
      </c>
      <c r="E18737" s="267" t="s">
        <v>4980</v>
      </c>
      <c r="F18737" s="267" t="s">
        <v>572</v>
      </c>
      <c r="G18737" s="267">
        <v>0</v>
      </c>
      <c r="H18737" s="267">
        <v>3.0913381615051698E-6</v>
      </c>
      <c r="I18737" s="267">
        <v>0</v>
      </c>
      <c r="J18737" s="267">
        <v>0</v>
      </c>
      <c r="K18737" s="267">
        <v>3.0913381615051698E-6</v>
      </c>
      <c r="L18737" s="267">
        <v>39.052798228910198</v>
      </c>
      <c r="M18737" s="267" t="b">
        <f>OR(O18737='PERAC-ngpPrcsTnD-mthncptr'!$B$1,O18737='PERAC-ngpPrcsTnD-mthncptr'!$C$1,O18737='PERAC-ngpPrcsTnD-mthncptr'!$D$1)</f>
        <v>0</v>
      </c>
      <c r="N18737" s="267">
        <f>IF(M18737=TRUE,L18737+'NPV Calcs'!$D$14,L18737)</f>
        <v>39.052798228910198</v>
      </c>
      <c r="O18737" s="267" t="str">
        <f>INDEX('EPA Tech to Policy Mapping'!$D:$D,MATCH(F18737,'EPA Tech to Policy Mapping'!$C:$C,0))</f>
        <v>waste - methane capture</v>
      </c>
    </row>
    <row r="18738" spans="1:15" hidden="1" x14ac:dyDescent="0.35">
      <c r="A18738" s="267">
        <v>2040</v>
      </c>
      <c r="B18738" s="267" t="s">
        <v>567</v>
      </c>
      <c r="C18738" s="267" t="s">
        <v>568</v>
      </c>
      <c r="D18738" s="267" t="s">
        <v>4952</v>
      </c>
      <c r="E18738" s="267" t="s">
        <v>4980</v>
      </c>
      <c r="F18738" s="267" t="s">
        <v>572</v>
      </c>
      <c r="G18738" s="267">
        <v>0</v>
      </c>
      <c r="H18738" s="267">
        <v>4.9012752743413199E-5</v>
      </c>
      <c r="I18738" s="267">
        <v>0</v>
      </c>
      <c r="J18738" s="267">
        <v>0</v>
      </c>
      <c r="K18738" s="267">
        <v>4.9012752743413199E-5</v>
      </c>
      <c r="L18738" s="267">
        <v>-0.13486033996517899</v>
      </c>
      <c r="M18738" s="267" t="b">
        <f>OR(O18738='PERAC-ngpPrcsTnD-mthncptr'!$B$1,O18738='PERAC-ngpPrcsTnD-mthncptr'!$C$1,O18738='PERAC-ngpPrcsTnD-mthncptr'!$D$1)</f>
        <v>0</v>
      </c>
      <c r="N18738" s="267">
        <f>IF(M18738=TRUE,L18738+'NPV Calcs'!$D$14,L18738)</f>
        <v>-0.13486033996517899</v>
      </c>
      <c r="O18738" s="267" t="str">
        <f>INDEX('EPA Tech to Policy Mapping'!$D:$D,MATCH(F18738,'EPA Tech to Policy Mapping'!$C:$C,0))</f>
        <v>waste - methane capture</v>
      </c>
    </row>
    <row r="18739" spans="1:15" hidden="1" x14ac:dyDescent="0.35">
      <c r="A18739" s="267">
        <v>2030</v>
      </c>
      <c r="B18739" s="267" t="s">
        <v>567</v>
      </c>
      <c r="C18739" s="267" t="s">
        <v>568</v>
      </c>
      <c r="D18739" s="267" t="s">
        <v>4952</v>
      </c>
      <c r="E18739" s="267" t="s">
        <v>4980</v>
      </c>
      <c r="F18739" s="267" t="s">
        <v>572</v>
      </c>
      <c r="G18739" s="267">
        <v>0</v>
      </c>
      <c r="H18739" s="267">
        <v>1.6735666195204099E-5</v>
      </c>
      <c r="I18739" s="267">
        <v>0</v>
      </c>
      <c r="J18739" s="267">
        <v>0</v>
      </c>
      <c r="K18739" s="267">
        <v>1.6735666195204099E-5</v>
      </c>
      <c r="L18739" s="267">
        <v>8.3565701664486394</v>
      </c>
      <c r="M18739" s="267" t="b">
        <f>OR(O18739='PERAC-ngpPrcsTnD-mthncptr'!$B$1,O18739='PERAC-ngpPrcsTnD-mthncptr'!$C$1,O18739='PERAC-ngpPrcsTnD-mthncptr'!$D$1)</f>
        <v>0</v>
      </c>
      <c r="N18739" s="267">
        <f>IF(M18739=TRUE,L18739+'NPV Calcs'!$D$14,L18739)</f>
        <v>8.3565701664486394</v>
      </c>
      <c r="O18739" s="267" t="str">
        <f>INDEX('EPA Tech to Policy Mapping'!$D:$D,MATCH(F18739,'EPA Tech to Policy Mapping'!$C:$C,0))</f>
        <v>waste - methane capture</v>
      </c>
    </row>
    <row r="18740" spans="1:15" hidden="1" x14ac:dyDescent="0.35">
      <c r="A18740" s="267">
        <v>2045</v>
      </c>
      <c r="B18740" s="267" t="s">
        <v>567</v>
      </c>
      <c r="C18740" s="267" t="s">
        <v>568</v>
      </c>
      <c r="D18740" s="267" t="s">
        <v>4952</v>
      </c>
      <c r="E18740" s="267" t="s">
        <v>4980</v>
      </c>
      <c r="F18740" s="267" t="s">
        <v>572</v>
      </c>
      <c r="G18740" s="267">
        <v>0</v>
      </c>
      <c r="H18740" s="267">
        <v>6.8569407287064304E-5</v>
      </c>
      <c r="I18740" s="267">
        <v>0</v>
      </c>
      <c r="J18740" s="267">
        <v>0</v>
      </c>
      <c r="K18740" s="267">
        <v>6.8569407287064304E-5</v>
      </c>
      <c r="L18740" s="267">
        <v>1.17720119305541</v>
      </c>
      <c r="M18740" s="267" t="b">
        <f>OR(O18740='PERAC-ngpPrcsTnD-mthncptr'!$B$1,O18740='PERAC-ngpPrcsTnD-mthncptr'!$C$1,O18740='PERAC-ngpPrcsTnD-mthncptr'!$D$1)</f>
        <v>0</v>
      </c>
      <c r="N18740" s="267">
        <f>IF(M18740=TRUE,L18740+'NPV Calcs'!$D$14,L18740)</f>
        <v>1.17720119305541</v>
      </c>
      <c r="O18740" s="267" t="str">
        <f>INDEX('EPA Tech to Policy Mapping'!$D:$D,MATCH(F18740,'EPA Tech to Policy Mapping'!$C:$C,0))</f>
        <v>waste - methane capture</v>
      </c>
    </row>
    <row r="18741" spans="1:15" hidden="1" x14ac:dyDescent="0.35">
      <c r="A18741" s="267">
        <v>2040</v>
      </c>
      <c r="B18741" s="267" t="s">
        <v>567</v>
      </c>
      <c r="C18741" s="267" t="s">
        <v>568</v>
      </c>
      <c r="D18741" s="267" t="s">
        <v>4952</v>
      </c>
      <c r="E18741" s="267" t="s">
        <v>4980</v>
      </c>
      <c r="F18741" s="267" t="s">
        <v>572</v>
      </c>
      <c r="G18741" s="267">
        <v>0</v>
      </c>
      <c r="H18741" s="267">
        <v>8.9167632486023701E-5</v>
      </c>
      <c r="I18741" s="267">
        <v>0</v>
      </c>
      <c r="J18741" s="267">
        <v>0</v>
      </c>
      <c r="K18741" s="267">
        <v>8.9167632486023701E-5</v>
      </c>
      <c r="L18741" s="267">
        <v>10.553118836246099</v>
      </c>
      <c r="M18741" s="267" t="b">
        <f>OR(O18741='PERAC-ngpPrcsTnD-mthncptr'!$B$1,O18741='PERAC-ngpPrcsTnD-mthncptr'!$C$1,O18741='PERAC-ngpPrcsTnD-mthncptr'!$D$1)</f>
        <v>0</v>
      </c>
      <c r="N18741" s="267">
        <f>IF(M18741=TRUE,L18741+'NPV Calcs'!$D$14,L18741)</f>
        <v>10.553118836246099</v>
      </c>
      <c r="O18741" s="267" t="str">
        <f>INDEX('EPA Tech to Policy Mapping'!$D:$D,MATCH(F18741,'EPA Tech to Policy Mapping'!$C:$C,0))</f>
        <v>waste - methane capture</v>
      </c>
    </row>
    <row r="18742" spans="1:15" hidden="1" x14ac:dyDescent="0.35">
      <c r="A18742" s="267">
        <v>2025</v>
      </c>
      <c r="B18742" s="267" t="s">
        <v>567</v>
      </c>
      <c r="C18742" s="267" t="s">
        <v>568</v>
      </c>
      <c r="D18742" s="267" t="s">
        <v>4952</v>
      </c>
      <c r="E18742" s="267" t="s">
        <v>4980</v>
      </c>
      <c r="F18742" s="267" t="s">
        <v>572</v>
      </c>
      <c r="G18742" s="267">
        <v>0</v>
      </c>
      <c r="H18742" s="1">
        <v>9.4708371513542999E-7</v>
      </c>
      <c r="I18742" s="267">
        <v>0</v>
      </c>
      <c r="J18742" s="267">
        <v>0</v>
      </c>
      <c r="K18742" s="1">
        <v>9.4708371513542999E-7</v>
      </c>
      <c r="L18742" s="267">
        <v>111.73784990345899</v>
      </c>
      <c r="M18742" s="267" t="b">
        <f>OR(O18742='PERAC-ngpPrcsTnD-mthncptr'!$B$1,O18742='PERAC-ngpPrcsTnD-mthncptr'!$C$1,O18742='PERAC-ngpPrcsTnD-mthncptr'!$D$1)</f>
        <v>0</v>
      </c>
      <c r="N18742" s="267">
        <f>IF(M18742=TRUE,L18742+'NPV Calcs'!$D$14,L18742)</f>
        <v>111.73784990345899</v>
      </c>
      <c r="O18742" s="267" t="str">
        <f>INDEX('EPA Tech to Policy Mapping'!$D:$D,MATCH(F18742,'EPA Tech to Policy Mapping'!$C:$C,0))</f>
        <v>waste - methane capture</v>
      </c>
    </row>
    <row r="18743" spans="1:15" hidden="1" x14ac:dyDescent="0.35">
      <c r="A18743" s="267">
        <v>2040</v>
      </c>
      <c r="B18743" s="267" t="s">
        <v>567</v>
      </c>
      <c r="C18743" s="267" t="s">
        <v>568</v>
      </c>
      <c r="D18743" s="267" t="s">
        <v>4952</v>
      </c>
      <c r="E18743" s="267" t="s">
        <v>4980</v>
      </c>
      <c r="F18743" s="267" t="s">
        <v>572</v>
      </c>
      <c r="G18743" s="267">
        <v>0</v>
      </c>
      <c r="H18743" s="267">
        <v>1.00672529231412E-5</v>
      </c>
      <c r="I18743" s="267">
        <v>0</v>
      </c>
      <c r="J18743" s="267">
        <v>0</v>
      </c>
      <c r="K18743" s="267">
        <v>1.00672529231412E-5</v>
      </c>
      <c r="L18743" s="267">
        <v>13.7542156372569</v>
      </c>
      <c r="M18743" s="267" t="b">
        <f>OR(O18743='PERAC-ngpPrcsTnD-mthncptr'!$B$1,O18743='PERAC-ngpPrcsTnD-mthncptr'!$C$1,O18743='PERAC-ngpPrcsTnD-mthncptr'!$D$1)</f>
        <v>0</v>
      </c>
      <c r="N18743" s="267">
        <f>IF(M18743=TRUE,L18743+'NPV Calcs'!$D$14,L18743)</f>
        <v>13.7542156372569</v>
      </c>
      <c r="O18743" s="267" t="str">
        <f>INDEX('EPA Tech to Policy Mapping'!$D:$D,MATCH(F18743,'EPA Tech to Policy Mapping'!$C:$C,0))</f>
        <v>waste - methane capture</v>
      </c>
    </row>
    <row r="18744" spans="1:15" hidden="1" x14ac:dyDescent="0.35">
      <c r="A18744" s="267">
        <v>2035</v>
      </c>
      <c r="B18744" s="267" t="s">
        <v>567</v>
      </c>
      <c r="C18744" s="267" t="s">
        <v>568</v>
      </c>
      <c r="D18744" s="267" t="s">
        <v>4952</v>
      </c>
      <c r="E18744" s="267" t="s">
        <v>4980</v>
      </c>
      <c r="F18744" s="267" t="s">
        <v>572</v>
      </c>
      <c r="G18744" s="267">
        <v>0</v>
      </c>
      <c r="H18744" s="267">
        <v>1.4431966369425599E-6</v>
      </c>
      <c r="I18744" s="267">
        <v>0</v>
      </c>
      <c r="J18744" s="267">
        <v>0</v>
      </c>
      <c r="K18744" s="267">
        <v>1.4431966369425599E-6</v>
      </c>
      <c r="L18744" s="267">
        <v>77.294421918413704</v>
      </c>
      <c r="M18744" s="267" t="b">
        <f>OR(O18744='PERAC-ngpPrcsTnD-mthncptr'!$B$1,O18744='PERAC-ngpPrcsTnD-mthncptr'!$C$1,O18744='PERAC-ngpPrcsTnD-mthncptr'!$D$1)</f>
        <v>0</v>
      </c>
      <c r="N18744" s="267">
        <f>IF(M18744=TRUE,L18744+'NPV Calcs'!$D$14,L18744)</f>
        <v>77.294421918413704</v>
      </c>
      <c r="O18744" s="267" t="str">
        <f>INDEX('EPA Tech to Policy Mapping'!$D:$D,MATCH(F18744,'EPA Tech to Policy Mapping'!$C:$C,0))</f>
        <v>waste - methane capture</v>
      </c>
    </row>
    <row r="18745" spans="1:15" hidden="1" x14ac:dyDescent="0.35">
      <c r="A18745" s="267">
        <v>2040</v>
      </c>
      <c r="B18745" s="267" t="s">
        <v>567</v>
      </c>
      <c r="C18745" s="267" t="s">
        <v>568</v>
      </c>
      <c r="D18745" s="267" t="s">
        <v>4952</v>
      </c>
      <c r="E18745" s="267" t="s">
        <v>4980</v>
      </c>
      <c r="F18745" s="267" t="s">
        <v>572</v>
      </c>
      <c r="G18745" s="267">
        <v>0</v>
      </c>
      <c r="H18745" s="267">
        <v>2.92070260501292E-5</v>
      </c>
      <c r="I18745" s="267">
        <v>0</v>
      </c>
      <c r="J18745" s="267">
        <v>0</v>
      </c>
      <c r="K18745" s="267">
        <v>2.92070260501292E-5</v>
      </c>
      <c r="L18745" s="267">
        <v>10.436734950539201</v>
      </c>
      <c r="M18745" s="267" t="b">
        <f>OR(O18745='PERAC-ngpPrcsTnD-mthncptr'!$B$1,O18745='PERAC-ngpPrcsTnD-mthncptr'!$C$1,O18745='PERAC-ngpPrcsTnD-mthncptr'!$D$1)</f>
        <v>0</v>
      </c>
      <c r="N18745" s="267">
        <f>IF(M18745=TRUE,L18745+'NPV Calcs'!$D$14,L18745)</f>
        <v>10.436734950539201</v>
      </c>
      <c r="O18745" s="267" t="str">
        <f>INDEX('EPA Tech to Policy Mapping'!$D:$D,MATCH(F18745,'EPA Tech to Policy Mapping'!$C:$C,0))</f>
        <v>waste - methane capture</v>
      </c>
    </row>
    <row r="18746" spans="1:15" hidden="1" x14ac:dyDescent="0.35">
      <c r="A18746" s="267">
        <v>2035</v>
      </c>
      <c r="B18746" s="267" t="s">
        <v>567</v>
      </c>
      <c r="C18746" s="267" t="s">
        <v>568</v>
      </c>
      <c r="D18746" s="267" t="s">
        <v>4952</v>
      </c>
      <c r="E18746" s="267" t="s">
        <v>4980</v>
      </c>
      <c r="F18746" s="267" t="s">
        <v>572</v>
      </c>
      <c r="G18746" s="267">
        <v>0</v>
      </c>
      <c r="H18746" s="267">
        <v>4.3167112332334097E-5</v>
      </c>
      <c r="I18746" s="267">
        <v>0</v>
      </c>
      <c r="J18746" s="267">
        <v>0</v>
      </c>
      <c r="K18746" s="267">
        <v>4.3167112332334097E-5</v>
      </c>
      <c r="L18746" s="267">
        <v>0.27088574980101299</v>
      </c>
      <c r="M18746" s="267" t="b">
        <f>OR(O18746='PERAC-ngpPrcsTnD-mthncptr'!$B$1,O18746='PERAC-ngpPrcsTnD-mthncptr'!$C$1,O18746='PERAC-ngpPrcsTnD-mthncptr'!$D$1)</f>
        <v>0</v>
      </c>
      <c r="N18746" s="267">
        <f>IF(M18746=TRUE,L18746+'NPV Calcs'!$D$14,L18746)</f>
        <v>0.27088574980101299</v>
      </c>
      <c r="O18746" s="267" t="str">
        <f>INDEX('EPA Tech to Policy Mapping'!$D:$D,MATCH(F18746,'EPA Tech to Policy Mapping'!$C:$C,0))</f>
        <v>waste - methane capture</v>
      </c>
    </row>
    <row r="18747" spans="1:15" hidden="1" x14ac:dyDescent="0.35">
      <c r="A18747" s="267">
        <v>2035</v>
      </c>
      <c r="B18747" s="267" t="s">
        <v>567</v>
      </c>
      <c r="C18747" s="267" t="s">
        <v>568</v>
      </c>
      <c r="D18747" s="267" t="s">
        <v>4952</v>
      </c>
      <c r="E18747" s="267" t="s">
        <v>4980</v>
      </c>
      <c r="F18747" s="267" t="s">
        <v>572</v>
      </c>
      <c r="G18747" s="267">
        <v>0</v>
      </c>
      <c r="H18747" s="267">
        <v>1.1491255397948399E-5</v>
      </c>
      <c r="I18747" s="267">
        <v>0</v>
      </c>
      <c r="J18747" s="267">
        <v>0</v>
      </c>
      <c r="K18747" s="267">
        <v>1.1491255397948399E-5</v>
      </c>
      <c r="L18747" s="267">
        <v>22.6138834756851</v>
      </c>
      <c r="M18747" s="267" t="b">
        <f>OR(O18747='PERAC-ngpPrcsTnD-mthncptr'!$B$1,O18747='PERAC-ngpPrcsTnD-mthncptr'!$C$1,O18747='PERAC-ngpPrcsTnD-mthncptr'!$D$1)</f>
        <v>0</v>
      </c>
      <c r="N18747" s="267">
        <f>IF(M18747=TRUE,L18747+'NPV Calcs'!$D$14,L18747)</f>
        <v>22.6138834756851</v>
      </c>
      <c r="O18747" s="267" t="str">
        <f>INDEX('EPA Tech to Policy Mapping'!$D:$D,MATCH(F18747,'EPA Tech to Policy Mapping'!$C:$C,0))</f>
        <v>waste - methane capture</v>
      </c>
    </row>
    <row r="18748" spans="1:15" hidden="1" x14ac:dyDescent="0.35">
      <c r="A18748" s="267">
        <v>2040</v>
      </c>
      <c r="B18748" s="267" t="s">
        <v>567</v>
      </c>
      <c r="C18748" s="267" t="s">
        <v>568</v>
      </c>
      <c r="D18748" s="267" t="s">
        <v>4952</v>
      </c>
      <c r="E18748" s="267" t="s">
        <v>4980</v>
      </c>
      <c r="F18748" s="267" t="s">
        <v>572</v>
      </c>
      <c r="G18748" s="267">
        <v>0</v>
      </c>
      <c r="H18748" s="267">
        <v>1.66930268187151E-5</v>
      </c>
      <c r="I18748" s="267">
        <v>0</v>
      </c>
      <c r="J18748" s="267">
        <v>0</v>
      </c>
      <c r="K18748" s="267">
        <v>1.66930268187151E-5</v>
      </c>
      <c r="L18748" s="267">
        <v>9.8315686954947097</v>
      </c>
      <c r="M18748" s="267" t="b">
        <f>OR(O18748='PERAC-ngpPrcsTnD-mthncptr'!$B$1,O18748='PERAC-ngpPrcsTnD-mthncptr'!$C$1,O18748='PERAC-ngpPrcsTnD-mthncptr'!$D$1)</f>
        <v>0</v>
      </c>
      <c r="N18748" s="267">
        <f>IF(M18748=TRUE,L18748+'NPV Calcs'!$D$14,L18748)</f>
        <v>9.8315686954947097</v>
      </c>
      <c r="O18748" s="267" t="str">
        <f>INDEX('EPA Tech to Policy Mapping'!$D:$D,MATCH(F18748,'EPA Tech to Policy Mapping'!$C:$C,0))</f>
        <v>waste - methane capture</v>
      </c>
    </row>
    <row r="18749" spans="1:15" hidden="1" x14ac:dyDescent="0.35">
      <c r="A18749" s="267">
        <v>2025</v>
      </c>
      <c r="B18749" s="267" t="s">
        <v>567</v>
      </c>
      <c r="C18749" s="267" t="s">
        <v>568</v>
      </c>
      <c r="D18749" s="267" t="s">
        <v>4952</v>
      </c>
      <c r="E18749" s="267" t="s">
        <v>4980</v>
      </c>
      <c r="F18749" s="267" t="s">
        <v>572</v>
      </c>
      <c r="G18749" s="267">
        <v>0</v>
      </c>
      <c r="H18749" s="267">
        <v>1.70903063564907E-5</v>
      </c>
      <c r="I18749" s="267">
        <v>0</v>
      </c>
      <c r="J18749" s="267">
        <v>0</v>
      </c>
      <c r="K18749" s="267">
        <v>1.70903063564907E-5</v>
      </c>
      <c r="L18749" s="267">
        <v>7.0119931748631901</v>
      </c>
      <c r="M18749" s="267" t="b">
        <f>OR(O18749='PERAC-ngpPrcsTnD-mthncptr'!$B$1,O18749='PERAC-ngpPrcsTnD-mthncptr'!$C$1,O18749='PERAC-ngpPrcsTnD-mthncptr'!$D$1)</f>
        <v>0</v>
      </c>
      <c r="N18749" s="267">
        <f>IF(M18749=TRUE,L18749+'NPV Calcs'!$D$14,L18749)</f>
        <v>7.0119931748631901</v>
      </c>
      <c r="O18749" s="267" t="str">
        <f>INDEX('EPA Tech to Policy Mapping'!$D:$D,MATCH(F18749,'EPA Tech to Policy Mapping'!$C:$C,0))</f>
        <v>waste - methane capture</v>
      </c>
    </row>
    <row r="18750" spans="1:15" hidden="1" x14ac:dyDescent="0.35">
      <c r="A18750" s="267">
        <v>2025</v>
      </c>
      <c r="B18750" s="267" t="s">
        <v>567</v>
      </c>
      <c r="C18750" s="267" t="s">
        <v>568</v>
      </c>
      <c r="D18750" s="267" t="s">
        <v>4952</v>
      </c>
      <c r="E18750" s="267" t="s">
        <v>4980</v>
      </c>
      <c r="F18750" s="267" t="s">
        <v>572</v>
      </c>
      <c r="G18750" s="267">
        <v>0</v>
      </c>
      <c r="H18750" s="267">
        <v>2.2043365839114299E-6</v>
      </c>
      <c r="I18750" s="267">
        <v>0</v>
      </c>
      <c r="J18750" s="267">
        <v>0</v>
      </c>
      <c r="K18750" s="267">
        <v>2.2043365839114299E-6</v>
      </c>
      <c r="L18750" s="267">
        <v>53.435656415731998</v>
      </c>
      <c r="M18750" s="267" t="b">
        <f>OR(O18750='PERAC-ngpPrcsTnD-mthncptr'!$B$1,O18750='PERAC-ngpPrcsTnD-mthncptr'!$C$1,O18750='PERAC-ngpPrcsTnD-mthncptr'!$D$1)</f>
        <v>0</v>
      </c>
      <c r="N18750" s="267">
        <f>IF(M18750=TRUE,L18750+'NPV Calcs'!$D$14,L18750)</f>
        <v>53.435656415731998</v>
      </c>
      <c r="O18750" s="267" t="str">
        <f>INDEX('EPA Tech to Policy Mapping'!$D:$D,MATCH(F18750,'EPA Tech to Policy Mapping'!$C:$C,0))</f>
        <v>waste - methane capture</v>
      </c>
    </row>
    <row r="18751" spans="1:15" hidden="1" x14ac:dyDescent="0.35">
      <c r="A18751" s="267">
        <v>2050</v>
      </c>
      <c r="B18751" s="267" t="s">
        <v>567</v>
      </c>
      <c r="C18751" s="267" t="s">
        <v>568</v>
      </c>
      <c r="D18751" s="267" t="s">
        <v>4952</v>
      </c>
      <c r="E18751" s="267" t="s">
        <v>4980</v>
      </c>
      <c r="F18751" s="267" t="s">
        <v>572</v>
      </c>
      <c r="G18751" s="267">
        <v>0</v>
      </c>
      <c r="H18751" s="267">
        <v>6.2427916077318504E-6</v>
      </c>
      <c r="I18751" s="267">
        <v>0</v>
      </c>
      <c r="J18751" s="267">
        <v>0</v>
      </c>
      <c r="K18751" s="267">
        <v>6.2427916077318504E-6</v>
      </c>
      <c r="L18751" s="267">
        <v>22.306626658791501</v>
      </c>
      <c r="M18751" s="267" t="b">
        <f>OR(O18751='PERAC-ngpPrcsTnD-mthncptr'!$B$1,O18751='PERAC-ngpPrcsTnD-mthncptr'!$C$1,O18751='PERAC-ngpPrcsTnD-mthncptr'!$D$1)</f>
        <v>0</v>
      </c>
      <c r="N18751" s="267">
        <f>IF(M18751=TRUE,L18751+'NPV Calcs'!$D$14,L18751)</f>
        <v>22.306626658791501</v>
      </c>
      <c r="O18751" s="267" t="str">
        <f>INDEX('EPA Tech to Policy Mapping'!$D:$D,MATCH(F18751,'EPA Tech to Policy Mapping'!$C:$C,0))</f>
        <v>waste - methane capture</v>
      </c>
    </row>
    <row r="18752" spans="1:15" hidden="1" x14ac:dyDescent="0.35">
      <c r="A18752" s="267">
        <v>2030</v>
      </c>
      <c r="B18752" s="267" t="s">
        <v>567</v>
      </c>
      <c r="C18752" s="267" t="s">
        <v>568</v>
      </c>
      <c r="D18752" s="267" t="s">
        <v>4952</v>
      </c>
      <c r="E18752" s="267" t="s">
        <v>4980</v>
      </c>
      <c r="F18752" s="267" t="s">
        <v>572</v>
      </c>
      <c r="G18752" s="267">
        <v>0</v>
      </c>
      <c r="H18752" s="267">
        <v>1.04570968995302E-5</v>
      </c>
      <c r="I18752" s="267">
        <v>0</v>
      </c>
      <c r="J18752" s="267">
        <v>0</v>
      </c>
      <c r="K18752" s="267">
        <v>1.04570968995302E-5</v>
      </c>
      <c r="L18752" s="267">
        <v>12.0096054323333</v>
      </c>
      <c r="M18752" s="267" t="b">
        <f>OR(O18752='PERAC-ngpPrcsTnD-mthncptr'!$B$1,O18752='PERAC-ngpPrcsTnD-mthncptr'!$C$1,O18752='PERAC-ngpPrcsTnD-mthncptr'!$D$1)</f>
        <v>0</v>
      </c>
      <c r="N18752" s="267">
        <f>IF(M18752=TRUE,L18752+'NPV Calcs'!$D$14,L18752)</f>
        <v>12.0096054323333</v>
      </c>
      <c r="O18752" s="267" t="str">
        <f>INDEX('EPA Tech to Policy Mapping'!$D:$D,MATCH(F18752,'EPA Tech to Policy Mapping'!$C:$C,0))</f>
        <v>waste - methane capture</v>
      </c>
    </row>
    <row r="18753" spans="1:15" hidden="1" x14ac:dyDescent="0.35">
      <c r="A18753" s="267">
        <v>2050</v>
      </c>
      <c r="B18753" s="267" t="s">
        <v>567</v>
      </c>
      <c r="C18753" s="267" t="s">
        <v>568</v>
      </c>
      <c r="D18753" s="267" t="s">
        <v>4952</v>
      </c>
      <c r="E18753" s="267" t="s">
        <v>4980</v>
      </c>
      <c r="F18753" s="267" t="s">
        <v>572</v>
      </c>
      <c r="G18753" s="267">
        <v>0</v>
      </c>
      <c r="H18753" s="267">
        <v>2.81979154504384E-5</v>
      </c>
      <c r="I18753" s="267">
        <v>0</v>
      </c>
      <c r="J18753" s="267">
        <v>0</v>
      </c>
      <c r="K18753" s="267">
        <v>2.81979154504384E-5</v>
      </c>
      <c r="L18753" s="267">
        <v>3.6393086859409798</v>
      </c>
      <c r="M18753" s="267" t="b">
        <f>OR(O18753='PERAC-ngpPrcsTnD-mthncptr'!$B$1,O18753='PERAC-ngpPrcsTnD-mthncptr'!$C$1,O18753='PERAC-ngpPrcsTnD-mthncptr'!$D$1)</f>
        <v>0</v>
      </c>
      <c r="N18753" s="267">
        <f>IF(M18753=TRUE,L18753+'NPV Calcs'!$D$14,L18753)</f>
        <v>3.6393086859409798</v>
      </c>
      <c r="O18753" s="267" t="str">
        <f>INDEX('EPA Tech to Policy Mapping'!$D:$D,MATCH(F18753,'EPA Tech to Policy Mapping'!$C:$C,0))</f>
        <v>waste - methane capture</v>
      </c>
    </row>
    <row r="18754" spans="1:15" hidden="1" x14ac:dyDescent="0.35">
      <c r="A18754" s="267">
        <v>2030</v>
      </c>
      <c r="B18754" s="267" t="s">
        <v>567</v>
      </c>
      <c r="C18754" s="267" t="s">
        <v>568</v>
      </c>
      <c r="D18754" s="267" t="s">
        <v>4952</v>
      </c>
      <c r="E18754" s="267" t="s">
        <v>4980</v>
      </c>
      <c r="F18754" s="267" t="s">
        <v>572</v>
      </c>
      <c r="G18754" s="267">
        <v>0</v>
      </c>
      <c r="H18754" s="267">
        <v>4.50148750793817E-6</v>
      </c>
      <c r="I18754" s="267">
        <v>0</v>
      </c>
      <c r="J18754" s="267">
        <v>0</v>
      </c>
      <c r="K18754" s="267">
        <v>4.50148750793817E-6</v>
      </c>
      <c r="L18754" s="267">
        <v>28.0230371355667</v>
      </c>
      <c r="M18754" s="267" t="b">
        <f>OR(O18754='PERAC-ngpPrcsTnD-mthncptr'!$B$1,O18754='PERAC-ngpPrcsTnD-mthncptr'!$C$1,O18754='PERAC-ngpPrcsTnD-mthncptr'!$D$1)</f>
        <v>0</v>
      </c>
      <c r="N18754" s="267">
        <f>IF(M18754=TRUE,L18754+'NPV Calcs'!$D$14,L18754)</f>
        <v>28.0230371355667</v>
      </c>
      <c r="O18754" s="267" t="str">
        <f>INDEX('EPA Tech to Policy Mapping'!$D:$D,MATCH(F18754,'EPA Tech to Policy Mapping'!$C:$C,0))</f>
        <v>waste - methane capture</v>
      </c>
    </row>
    <row r="18755" spans="1:15" hidden="1" x14ac:dyDescent="0.35">
      <c r="A18755" s="267">
        <v>2030</v>
      </c>
      <c r="B18755" s="267" t="s">
        <v>567</v>
      </c>
      <c r="C18755" s="267" t="s">
        <v>568</v>
      </c>
      <c r="D18755" s="267" t="s">
        <v>4952</v>
      </c>
      <c r="E18755" s="267" t="s">
        <v>4980</v>
      </c>
      <c r="F18755" s="267" t="s">
        <v>572</v>
      </c>
      <c r="G18755" s="267">
        <v>0</v>
      </c>
      <c r="H18755" s="267">
        <v>2.0484925227795701E-5</v>
      </c>
      <c r="I18755" s="267">
        <v>0</v>
      </c>
      <c r="J18755" s="267">
        <v>0</v>
      </c>
      <c r="K18755" s="267">
        <v>2.0484925227795701E-5</v>
      </c>
      <c r="L18755" s="267">
        <v>11.145846464595</v>
      </c>
      <c r="M18755" s="267" t="b">
        <f>OR(O18755='PERAC-ngpPrcsTnD-mthncptr'!$B$1,O18755='PERAC-ngpPrcsTnD-mthncptr'!$C$1,O18755='PERAC-ngpPrcsTnD-mthncptr'!$D$1)</f>
        <v>0</v>
      </c>
      <c r="N18755" s="267">
        <f>IF(M18755=TRUE,L18755+'NPV Calcs'!$D$14,L18755)</f>
        <v>11.145846464595</v>
      </c>
      <c r="O18755" s="267" t="str">
        <f>INDEX('EPA Tech to Policy Mapping'!$D:$D,MATCH(F18755,'EPA Tech to Policy Mapping'!$C:$C,0))</f>
        <v>waste - methane capture</v>
      </c>
    </row>
    <row r="18756" spans="1:15" hidden="1" x14ac:dyDescent="0.35">
      <c r="A18756" s="267">
        <v>2045</v>
      </c>
      <c r="B18756" s="267" t="s">
        <v>567</v>
      </c>
      <c r="C18756" s="267" t="s">
        <v>568</v>
      </c>
      <c r="D18756" s="267" t="s">
        <v>4952</v>
      </c>
      <c r="E18756" s="267" t="s">
        <v>4980</v>
      </c>
      <c r="F18756" s="267" t="s">
        <v>572</v>
      </c>
      <c r="G18756" s="267">
        <v>0</v>
      </c>
      <c r="H18756" s="267">
        <v>6.7602814720715497E-6</v>
      </c>
      <c r="I18756" s="267">
        <v>0</v>
      </c>
      <c r="J18756" s="267">
        <v>0</v>
      </c>
      <c r="K18756" s="267">
        <v>6.7602814720715497E-6</v>
      </c>
      <c r="L18756" s="267">
        <v>20.377390429332699</v>
      </c>
      <c r="M18756" s="267" t="b">
        <f>OR(O18756='PERAC-ngpPrcsTnD-mthncptr'!$B$1,O18756='PERAC-ngpPrcsTnD-mthncptr'!$C$1,O18756='PERAC-ngpPrcsTnD-mthncptr'!$D$1)</f>
        <v>0</v>
      </c>
      <c r="N18756" s="267">
        <f>IF(M18756=TRUE,L18756+'NPV Calcs'!$D$14,L18756)</f>
        <v>20.377390429332699</v>
      </c>
      <c r="O18756" s="267" t="str">
        <f>INDEX('EPA Tech to Policy Mapping'!$D:$D,MATCH(F18756,'EPA Tech to Policy Mapping'!$C:$C,0))</f>
        <v>waste - methane capture</v>
      </c>
    </row>
    <row r="18757" spans="1:15" hidden="1" x14ac:dyDescent="0.35">
      <c r="A18757" s="267">
        <v>2040</v>
      </c>
      <c r="B18757" s="267" t="s">
        <v>567</v>
      </c>
      <c r="C18757" s="267" t="s">
        <v>568</v>
      </c>
      <c r="D18757" s="267" t="s">
        <v>4952</v>
      </c>
      <c r="E18757" s="267" t="s">
        <v>4980</v>
      </c>
      <c r="F18757" s="267" t="s">
        <v>572</v>
      </c>
      <c r="G18757" s="267">
        <v>0</v>
      </c>
      <c r="H18757" s="267">
        <v>1.7589727510408199E-5</v>
      </c>
      <c r="I18757" s="267">
        <v>0</v>
      </c>
      <c r="J18757" s="267">
        <v>0</v>
      </c>
      <c r="K18757" s="267">
        <v>1.7589727510408199E-5</v>
      </c>
      <c r="L18757" s="267">
        <v>6.97904244241598</v>
      </c>
      <c r="M18757" s="267" t="b">
        <f>OR(O18757='PERAC-ngpPrcsTnD-mthncptr'!$B$1,O18757='PERAC-ngpPrcsTnD-mthncptr'!$C$1,O18757='PERAC-ngpPrcsTnD-mthncptr'!$D$1)</f>
        <v>0</v>
      </c>
      <c r="N18757" s="267">
        <f>IF(M18757=TRUE,L18757+'NPV Calcs'!$D$14,L18757)</f>
        <v>6.97904244241598</v>
      </c>
      <c r="O18757" s="267" t="str">
        <f>INDEX('EPA Tech to Policy Mapping'!$D:$D,MATCH(F18757,'EPA Tech to Policy Mapping'!$C:$C,0))</f>
        <v>waste - methane capture</v>
      </c>
    </row>
    <row r="18758" spans="1:15" hidden="1" x14ac:dyDescent="0.35">
      <c r="A18758" s="267">
        <v>2035</v>
      </c>
      <c r="B18758" s="267" t="s">
        <v>567</v>
      </c>
      <c r="C18758" s="267" t="s">
        <v>568</v>
      </c>
      <c r="D18758" s="267" t="s">
        <v>4952</v>
      </c>
      <c r="E18758" s="267" t="s">
        <v>4980</v>
      </c>
      <c r="F18758" s="267" t="s">
        <v>572</v>
      </c>
      <c r="G18758" s="267">
        <v>0</v>
      </c>
      <c r="H18758" s="267">
        <v>5.5240051496449201E-5</v>
      </c>
      <c r="I18758" s="267">
        <v>0</v>
      </c>
      <c r="J18758" s="267">
        <v>0</v>
      </c>
      <c r="K18758" s="267">
        <v>5.5240051496449201E-5</v>
      </c>
      <c r="L18758" s="267">
        <v>-1.75018065016683</v>
      </c>
      <c r="M18758" s="267" t="b">
        <f>OR(O18758='PERAC-ngpPrcsTnD-mthncptr'!$B$1,O18758='PERAC-ngpPrcsTnD-mthncptr'!$C$1,O18758='PERAC-ngpPrcsTnD-mthncptr'!$D$1)</f>
        <v>0</v>
      </c>
      <c r="N18758" s="267">
        <f>IF(M18758=TRUE,L18758+'NPV Calcs'!$D$14,L18758)</f>
        <v>-1.75018065016683</v>
      </c>
      <c r="O18758" s="267" t="str">
        <f>INDEX('EPA Tech to Policy Mapping'!$D:$D,MATCH(F18758,'EPA Tech to Policy Mapping'!$C:$C,0))</f>
        <v>waste - methane capture</v>
      </c>
    </row>
    <row r="18759" spans="1:15" hidden="1" x14ac:dyDescent="0.35">
      <c r="A18759" s="267">
        <v>2050</v>
      </c>
      <c r="B18759" s="267" t="s">
        <v>567</v>
      </c>
      <c r="C18759" s="267" t="s">
        <v>568</v>
      </c>
      <c r="D18759" s="267" t="s">
        <v>4952</v>
      </c>
      <c r="E18759" s="267" t="s">
        <v>4980</v>
      </c>
      <c r="F18759" s="267" t="s">
        <v>572</v>
      </c>
      <c r="G18759" s="267">
        <v>0</v>
      </c>
      <c r="H18759" s="267">
        <v>3.6750751270442099E-6</v>
      </c>
      <c r="I18759" s="267">
        <v>0</v>
      </c>
      <c r="J18759" s="267">
        <v>0</v>
      </c>
      <c r="K18759" s="267">
        <v>3.6750751270442099E-6</v>
      </c>
      <c r="L18759" s="267">
        <v>36.4956258500468</v>
      </c>
      <c r="M18759" s="267" t="b">
        <f>OR(O18759='PERAC-ngpPrcsTnD-mthncptr'!$B$1,O18759='PERAC-ngpPrcsTnD-mthncptr'!$C$1,O18759='PERAC-ngpPrcsTnD-mthncptr'!$D$1)</f>
        <v>0</v>
      </c>
      <c r="N18759" s="267">
        <f>IF(M18759=TRUE,L18759+'NPV Calcs'!$D$14,L18759)</f>
        <v>36.4956258500468</v>
      </c>
      <c r="O18759" s="267" t="str">
        <f>INDEX('EPA Tech to Policy Mapping'!$D:$D,MATCH(F18759,'EPA Tech to Policy Mapping'!$C:$C,0))</f>
        <v>waste - methane capture</v>
      </c>
    </row>
    <row r="18760" spans="1:15" hidden="1" x14ac:dyDescent="0.35">
      <c r="A18760" s="267">
        <v>2030</v>
      </c>
      <c r="B18760" s="267" t="s">
        <v>567</v>
      </c>
      <c r="C18760" s="267" t="s">
        <v>568</v>
      </c>
      <c r="D18760" s="267" t="s">
        <v>4952</v>
      </c>
      <c r="E18760" s="267" t="s">
        <v>4980</v>
      </c>
      <c r="F18760" s="267" t="s">
        <v>572</v>
      </c>
      <c r="G18760" s="267">
        <v>0</v>
      </c>
      <c r="H18760" s="267">
        <v>5.8977916912222799E-5</v>
      </c>
      <c r="I18760" s="267">
        <v>0</v>
      </c>
      <c r="J18760" s="267">
        <v>0</v>
      </c>
      <c r="K18760" s="267">
        <v>5.8977916912222799E-5</v>
      </c>
      <c r="L18760" s="267">
        <v>-1.3682782554358901</v>
      </c>
      <c r="M18760" s="267" t="b">
        <f>OR(O18760='PERAC-ngpPrcsTnD-mthncptr'!$B$1,O18760='PERAC-ngpPrcsTnD-mthncptr'!$C$1,O18760='PERAC-ngpPrcsTnD-mthncptr'!$D$1)</f>
        <v>0</v>
      </c>
      <c r="N18760" s="267">
        <f>IF(M18760=TRUE,L18760+'NPV Calcs'!$D$14,L18760)</f>
        <v>-1.3682782554358901</v>
      </c>
      <c r="O18760" s="267" t="str">
        <f>INDEX('EPA Tech to Policy Mapping'!$D:$D,MATCH(F18760,'EPA Tech to Policy Mapping'!$C:$C,0))</f>
        <v>waste - methane capture</v>
      </c>
    </row>
    <row r="18761" spans="1:15" hidden="1" x14ac:dyDescent="0.35">
      <c r="A18761" s="267">
        <v>2035</v>
      </c>
      <c r="B18761" s="267" t="s">
        <v>567</v>
      </c>
      <c r="C18761" s="267" t="s">
        <v>568</v>
      </c>
      <c r="D18761" s="267" t="s">
        <v>4952</v>
      </c>
      <c r="E18761" s="267" t="s">
        <v>4980</v>
      </c>
      <c r="F18761" s="267" t="s">
        <v>572</v>
      </c>
      <c r="G18761" s="267">
        <v>0</v>
      </c>
      <c r="H18761" s="267">
        <v>2.60299809407414E-5</v>
      </c>
      <c r="I18761" s="267">
        <v>0</v>
      </c>
      <c r="J18761" s="267">
        <v>0</v>
      </c>
      <c r="K18761" s="267">
        <v>2.60299809407414E-5</v>
      </c>
      <c r="L18761" s="267">
        <v>6.1706540853607699</v>
      </c>
      <c r="M18761" s="267" t="b">
        <f>OR(O18761='PERAC-ngpPrcsTnD-mthncptr'!$B$1,O18761='PERAC-ngpPrcsTnD-mthncptr'!$C$1,O18761='PERAC-ngpPrcsTnD-mthncptr'!$D$1)</f>
        <v>0</v>
      </c>
      <c r="N18761" s="267">
        <f>IF(M18761=TRUE,L18761+'NPV Calcs'!$D$14,L18761)</f>
        <v>6.1706540853607699</v>
      </c>
      <c r="O18761" s="267" t="str">
        <f>INDEX('EPA Tech to Policy Mapping'!$D:$D,MATCH(F18761,'EPA Tech to Policy Mapping'!$C:$C,0))</f>
        <v>waste - methane capture</v>
      </c>
    </row>
    <row r="18762" spans="1:15" hidden="1" x14ac:dyDescent="0.35">
      <c r="A18762" s="267">
        <v>2035</v>
      </c>
      <c r="B18762" s="267" t="s">
        <v>567</v>
      </c>
      <c r="C18762" s="267" t="s">
        <v>568</v>
      </c>
      <c r="D18762" s="267" t="s">
        <v>4952</v>
      </c>
      <c r="E18762" s="267" t="s">
        <v>4980</v>
      </c>
      <c r="F18762" s="267" t="s">
        <v>572</v>
      </c>
      <c r="G18762" s="267">
        <v>0</v>
      </c>
      <c r="H18762" s="267">
        <v>9.0953009103223402E-6</v>
      </c>
      <c r="I18762" s="267">
        <v>0</v>
      </c>
      <c r="J18762" s="267">
        <v>0</v>
      </c>
      <c r="K18762" s="267">
        <v>9.0953009103223402E-6</v>
      </c>
      <c r="L18762" s="267">
        <v>18.557677283550099</v>
      </c>
      <c r="M18762" s="267" t="b">
        <f>OR(O18762='PERAC-ngpPrcsTnD-mthncptr'!$B$1,O18762='PERAC-ngpPrcsTnD-mthncptr'!$C$1,O18762='PERAC-ngpPrcsTnD-mthncptr'!$D$1)</f>
        <v>0</v>
      </c>
      <c r="N18762" s="267">
        <f>IF(M18762=TRUE,L18762+'NPV Calcs'!$D$14,L18762)</f>
        <v>18.557677283550099</v>
      </c>
      <c r="O18762" s="267" t="str">
        <f>INDEX('EPA Tech to Policy Mapping'!$D:$D,MATCH(F18762,'EPA Tech to Policy Mapping'!$C:$C,0))</f>
        <v>waste - methane capture</v>
      </c>
    </row>
    <row r="18763" spans="1:15" hidden="1" x14ac:dyDescent="0.35">
      <c r="A18763" s="267">
        <v>2050</v>
      </c>
      <c r="B18763" s="267" t="s">
        <v>567</v>
      </c>
      <c r="C18763" s="267" t="s">
        <v>568</v>
      </c>
      <c r="D18763" s="267" t="s">
        <v>4952</v>
      </c>
      <c r="E18763" s="267" t="s">
        <v>4980</v>
      </c>
      <c r="F18763" s="267" t="s">
        <v>572</v>
      </c>
      <c r="G18763" s="267">
        <v>0</v>
      </c>
      <c r="H18763" s="267">
        <v>3.9297301056740596E-6</v>
      </c>
      <c r="I18763" s="267">
        <v>0</v>
      </c>
      <c r="J18763" s="267">
        <v>0</v>
      </c>
      <c r="K18763" s="267">
        <v>3.9297301056740596E-6</v>
      </c>
      <c r="L18763" s="267">
        <v>34.1544313605539</v>
      </c>
      <c r="M18763" s="267" t="b">
        <f>OR(O18763='PERAC-ngpPrcsTnD-mthncptr'!$B$1,O18763='PERAC-ngpPrcsTnD-mthncptr'!$C$1,O18763='PERAC-ngpPrcsTnD-mthncptr'!$D$1)</f>
        <v>0</v>
      </c>
      <c r="N18763" s="267">
        <f>IF(M18763=TRUE,L18763+'NPV Calcs'!$D$14,L18763)</f>
        <v>34.1544313605539</v>
      </c>
      <c r="O18763" s="267" t="str">
        <f>INDEX('EPA Tech to Policy Mapping'!$D:$D,MATCH(F18763,'EPA Tech to Policy Mapping'!$C:$C,0))</f>
        <v>waste - methane capture</v>
      </c>
    </row>
    <row r="18764" spans="1:15" hidden="1" x14ac:dyDescent="0.35">
      <c r="A18764" s="267">
        <v>2030</v>
      </c>
      <c r="B18764" s="267" t="s">
        <v>567</v>
      </c>
      <c r="C18764" s="267" t="s">
        <v>568</v>
      </c>
      <c r="D18764" s="267" t="s">
        <v>4952</v>
      </c>
      <c r="E18764" s="267" t="s">
        <v>4980</v>
      </c>
      <c r="F18764" s="267" t="s">
        <v>572</v>
      </c>
      <c r="G18764" s="267">
        <v>0</v>
      </c>
      <c r="H18764" s="267">
        <v>1.86762750562369E-5</v>
      </c>
      <c r="I18764" s="267">
        <v>0</v>
      </c>
      <c r="J18764" s="267">
        <v>0</v>
      </c>
      <c r="K18764" s="267">
        <v>1.86762750562369E-5</v>
      </c>
      <c r="L18764" s="267">
        <v>5.5653271892051697</v>
      </c>
      <c r="M18764" s="267" t="b">
        <f>OR(O18764='PERAC-ngpPrcsTnD-mthncptr'!$B$1,O18764='PERAC-ngpPrcsTnD-mthncptr'!$C$1,O18764='PERAC-ngpPrcsTnD-mthncptr'!$D$1)</f>
        <v>0</v>
      </c>
      <c r="N18764" s="267">
        <f>IF(M18764=TRUE,L18764+'NPV Calcs'!$D$14,L18764)</f>
        <v>5.5653271892051697</v>
      </c>
      <c r="O18764" s="267" t="str">
        <f>INDEX('EPA Tech to Policy Mapping'!$D:$D,MATCH(F18764,'EPA Tech to Policy Mapping'!$C:$C,0))</f>
        <v>waste - methane capture</v>
      </c>
    </row>
    <row r="18765" spans="1:15" hidden="1" x14ac:dyDescent="0.35">
      <c r="A18765" s="267">
        <v>2035</v>
      </c>
      <c r="B18765" s="267" t="s">
        <v>567</v>
      </c>
      <c r="C18765" s="267" t="s">
        <v>568</v>
      </c>
      <c r="D18765" s="267" t="s">
        <v>4952</v>
      </c>
      <c r="E18765" s="267" t="s">
        <v>4980</v>
      </c>
      <c r="F18765" s="267" t="s">
        <v>572</v>
      </c>
      <c r="G18765" s="267">
        <v>0</v>
      </c>
      <c r="H18765" s="267">
        <v>3.1414141517621197E-5</v>
      </c>
      <c r="I18765" s="267">
        <v>0</v>
      </c>
      <c r="J18765" s="267">
        <v>0</v>
      </c>
      <c r="K18765" s="267">
        <v>3.1414141517621197E-5</v>
      </c>
      <c r="L18765" s="267">
        <v>1.5512706910079099</v>
      </c>
      <c r="M18765" s="267" t="b">
        <f>OR(O18765='PERAC-ngpPrcsTnD-mthncptr'!$B$1,O18765='PERAC-ngpPrcsTnD-mthncptr'!$C$1,O18765='PERAC-ngpPrcsTnD-mthncptr'!$D$1)</f>
        <v>0</v>
      </c>
      <c r="N18765" s="267">
        <f>IF(M18765=TRUE,L18765+'NPV Calcs'!$D$14,L18765)</f>
        <v>1.5512706910079099</v>
      </c>
      <c r="O18765" s="267" t="str">
        <f>INDEX('EPA Tech to Policy Mapping'!$D:$D,MATCH(F18765,'EPA Tech to Policy Mapping'!$C:$C,0))</f>
        <v>waste - methane capture</v>
      </c>
    </row>
    <row r="18766" spans="1:15" hidden="1" x14ac:dyDescent="0.35">
      <c r="A18766" s="267">
        <v>2050</v>
      </c>
      <c r="B18766" s="267" t="s">
        <v>567</v>
      </c>
      <c r="C18766" s="267" t="s">
        <v>568</v>
      </c>
      <c r="D18766" s="267" t="s">
        <v>4952</v>
      </c>
      <c r="E18766" s="267" t="s">
        <v>4980</v>
      </c>
      <c r="F18766" s="267" t="s">
        <v>572</v>
      </c>
      <c r="G18766" s="267">
        <v>0</v>
      </c>
      <c r="H18766" s="267">
        <v>1.802726576693E-4</v>
      </c>
      <c r="I18766" s="267">
        <v>0</v>
      </c>
      <c r="J18766" s="267">
        <v>0</v>
      </c>
      <c r="K18766" s="267">
        <v>1.802726576693E-4</v>
      </c>
      <c r="L18766" s="267">
        <v>6.7928353507349302</v>
      </c>
      <c r="M18766" s="267" t="b">
        <f>OR(O18766='PERAC-ngpPrcsTnD-mthncptr'!$B$1,O18766='PERAC-ngpPrcsTnD-mthncptr'!$C$1,O18766='PERAC-ngpPrcsTnD-mthncptr'!$D$1)</f>
        <v>0</v>
      </c>
      <c r="N18766" s="267">
        <f>IF(M18766=TRUE,L18766+'NPV Calcs'!$D$14,L18766)</f>
        <v>6.7928353507349302</v>
      </c>
      <c r="O18766" s="267" t="str">
        <f>INDEX('EPA Tech to Policy Mapping'!$D:$D,MATCH(F18766,'EPA Tech to Policy Mapping'!$C:$C,0))</f>
        <v>waste - methane capture</v>
      </c>
    </row>
    <row r="18767" spans="1:15" hidden="1" x14ac:dyDescent="0.35">
      <c r="A18767" s="267">
        <v>2035</v>
      </c>
      <c r="B18767" s="267" t="s">
        <v>567</v>
      </c>
      <c r="C18767" s="267" t="s">
        <v>568</v>
      </c>
      <c r="D18767" s="267" t="s">
        <v>4952</v>
      </c>
      <c r="E18767" s="267" t="s">
        <v>4980</v>
      </c>
      <c r="F18767" s="267" t="s">
        <v>572</v>
      </c>
      <c r="G18767" s="267">
        <v>0</v>
      </c>
      <c r="H18767" s="267">
        <v>6.9359774825172594E-5</v>
      </c>
      <c r="I18767" s="267">
        <v>0</v>
      </c>
      <c r="J18767" s="267">
        <v>0</v>
      </c>
      <c r="K18767" s="267">
        <v>6.9359774825172594E-5</v>
      </c>
      <c r="L18767" s="267">
        <v>11.306228872684899</v>
      </c>
      <c r="M18767" s="267" t="b">
        <f>OR(O18767='PERAC-ngpPrcsTnD-mthncptr'!$B$1,O18767='PERAC-ngpPrcsTnD-mthncptr'!$C$1,O18767='PERAC-ngpPrcsTnD-mthncptr'!$D$1)</f>
        <v>0</v>
      </c>
      <c r="N18767" s="267">
        <f>IF(M18767=TRUE,L18767+'NPV Calcs'!$D$14,L18767)</f>
        <v>11.306228872684899</v>
      </c>
      <c r="O18767" s="267" t="str">
        <f>INDEX('EPA Tech to Policy Mapping'!$D:$D,MATCH(F18767,'EPA Tech to Policy Mapping'!$C:$C,0))</f>
        <v>waste - methane capture</v>
      </c>
    </row>
    <row r="18768" spans="1:15" hidden="1" x14ac:dyDescent="0.35">
      <c r="A18768" s="267">
        <v>2035</v>
      </c>
      <c r="B18768" s="267" t="s">
        <v>567</v>
      </c>
      <c r="C18768" s="267" t="s">
        <v>568</v>
      </c>
      <c r="D18768" s="267" t="s">
        <v>4952</v>
      </c>
      <c r="E18768" s="267" t="s">
        <v>4980</v>
      </c>
      <c r="F18768" s="267" t="s">
        <v>572</v>
      </c>
      <c r="G18768" s="267">
        <v>0</v>
      </c>
      <c r="H18768" s="267">
        <v>6.16937036704471E-5</v>
      </c>
      <c r="I18768" s="267">
        <v>0</v>
      </c>
      <c r="J18768" s="267">
        <v>0</v>
      </c>
      <c r="K18768" s="267">
        <v>6.16937036704471E-5</v>
      </c>
      <c r="L18768" s="267">
        <v>-1.5309032068589099</v>
      </c>
      <c r="M18768" s="267" t="b">
        <f>OR(O18768='PERAC-ngpPrcsTnD-mthncptr'!$B$1,O18768='PERAC-ngpPrcsTnD-mthncptr'!$C$1,O18768='PERAC-ngpPrcsTnD-mthncptr'!$D$1)</f>
        <v>0</v>
      </c>
      <c r="N18768" s="267">
        <f>IF(M18768=TRUE,L18768+'NPV Calcs'!$D$14,L18768)</f>
        <v>-1.5309032068589099</v>
      </c>
      <c r="O18768" s="267" t="str">
        <f>INDEX('EPA Tech to Policy Mapping'!$D:$D,MATCH(F18768,'EPA Tech to Policy Mapping'!$C:$C,0))</f>
        <v>waste - methane capture</v>
      </c>
    </row>
    <row r="18769" spans="1:15" hidden="1" x14ac:dyDescent="0.35">
      <c r="A18769" s="267">
        <v>2035</v>
      </c>
      <c r="B18769" s="267" t="s">
        <v>567</v>
      </c>
      <c r="C18769" s="267" t="s">
        <v>568</v>
      </c>
      <c r="D18769" s="267" t="s">
        <v>4952</v>
      </c>
      <c r="E18769" s="267" t="s">
        <v>4980</v>
      </c>
      <c r="F18769" s="267" t="s">
        <v>572</v>
      </c>
      <c r="G18769" s="267">
        <v>0</v>
      </c>
      <c r="H18769" s="267">
        <v>6.4091938725271003E-6</v>
      </c>
      <c r="I18769" s="267">
        <v>0</v>
      </c>
      <c r="J18769" s="267">
        <v>0</v>
      </c>
      <c r="K18769" s="267">
        <v>6.4091938725271003E-6</v>
      </c>
      <c r="L18769" s="267">
        <v>20.790144235633701</v>
      </c>
      <c r="M18769" s="267" t="b">
        <f>OR(O18769='PERAC-ngpPrcsTnD-mthncptr'!$B$1,O18769='PERAC-ngpPrcsTnD-mthncptr'!$C$1,O18769='PERAC-ngpPrcsTnD-mthncptr'!$D$1)</f>
        <v>0</v>
      </c>
      <c r="N18769" s="267">
        <f>IF(M18769=TRUE,L18769+'NPV Calcs'!$D$14,L18769)</f>
        <v>20.790144235633701</v>
      </c>
      <c r="O18769" s="267" t="str">
        <f>INDEX('EPA Tech to Policy Mapping'!$D:$D,MATCH(F18769,'EPA Tech to Policy Mapping'!$C:$C,0))</f>
        <v>waste - methane capture</v>
      </c>
    </row>
    <row r="18770" spans="1:15" hidden="1" x14ac:dyDescent="0.35">
      <c r="A18770" s="267">
        <v>2025</v>
      </c>
      <c r="B18770" s="267" t="s">
        <v>567</v>
      </c>
      <c r="C18770" s="267" t="s">
        <v>568</v>
      </c>
      <c r="D18770" s="267" t="s">
        <v>4952</v>
      </c>
      <c r="E18770" s="267" t="s">
        <v>4980</v>
      </c>
      <c r="F18770" s="267" t="s">
        <v>572</v>
      </c>
      <c r="G18770" s="267">
        <v>0</v>
      </c>
      <c r="H18770" s="267">
        <v>1.6472752061914499E-6</v>
      </c>
      <c r="I18770" s="267">
        <v>0</v>
      </c>
      <c r="J18770" s="267">
        <v>0</v>
      </c>
      <c r="K18770" s="267">
        <v>1.6472752061914499E-6</v>
      </c>
      <c r="L18770" s="267">
        <v>65.838064639467106</v>
      </c>
      <c r="M18770" s="267" t="b">
        <f>OR(O18770='PERAC-ngpPrcsTnD-mthncptr'!$B$1,O18770='PERAC-ngpPrcsTnD-mthncptr'!$C$1,O18770='PERAC-ngpPrcsTnD-mthncptr'!$D$1)</f>
        <v>0</v>
      </c>
      <c r="N18770" s="267">
        <f>IF(M18770=TRUE,L18770+'NPV Calcs'!$D$14,L18770)</f>
        <v>65.838064639467106</v>
      </c>
      <c r="O18770" s="267" t="str">
        <f>INDEX('EPA Tech to Policy Mapping'!$D:$D,MATCH(F18770,'EPA Tech to Policy Mapping'!$C:$C,0))</f>
        <v>waste - methane capture</v>
      </c>
    </row>
    <row r="18771" spans="1:15" hidden="1" x14ac:dyDescent="0.35">
      <c r="A18771" s="267">
        <v>2030</v>
      </c>
      <c r="B18771" s="267" t="s">
        <v>567</v>
      </c>
      <c r="C18771" s="267" t="s">
        <v>568</v>
      </c>
      <c r="D18771" s="267" t="s">
        <v>4952</v>
      </c>
      <c r="E18771" s="267" t="s">
        <v>4980</v>
      </c>
      <c r="F18771" s="267" t="s">
        <v>572</v>
      </c>
      <c r="G18771" s="267">
        <v>0</v>
      </c>
      <c r="H18771" s="267">
        <v>3.96736831531417E-5</v>
      </c>
      <c r="I18771" s="267">
        <v>0</v>
      </c>
      <c r="J18771" s="267">
        <v>0</v>
      </c>
      <c r="K18771" s="267">
        <v>3.96736831531417E-5</v>
      </c>
      <c r="L18771" s="267">
        <v>-8.6528458742272094E-2</v>
      </c>
      <c r="M18771" s="267" t="b">
        <f>OR(O18771='PERAC-ngpPrcsTnD-mthncptr'!$B$1,O18771='PERAC-ngpPrcsTnD-mthncptr'!$C$1,O18771='PERAC-ngpPrcsTnD-mthncptr'!$D$1)</f>
        <v>0</v>
      </c>
      <c r="N18771" s="267">
        <f>IF(M18771=TRUE,L18771+'NPV Calcs'!$D$14,L18771)</f>
        <v>-8.6528458742272094E-2</v>
      </c>
      <c r="O18771" s="267" t="str">
        <f>INDEX('EPA Tech to Policy Mapping'!$D:$D,MATCH(F18771,'EPA Tech to Policy Mapping'!$C:$C,0))</f>
        <v>waste - methane capture</v>
      </c>
    </row>
    <row r="18772" spans="1:15" hidden="1" x14ac:dyDescent="0.35">
      <c r="A18772" s="267">
        <v>2025</v>
      </c>
      <c r="B18772" s="267" t="s">
        <v>567</v>
      </c>
      <c r="C18772" s="267" t="s">
        <v>568</v>
      </c>
      <c r="D18772" s="267" t="s">
        <v>4952</v>
      </c>
      <c r="E18772" s="267" t="s">
        <v>4980</v>
      </c>
      <c r="F18772" s="267" t="s">
        <v>572</v>
      </c>
      <c r="G18772" s="267">
        <v>0</v>
      </c>
      <c r="H18772" s="267">
        <v>2.9977029125080602E-6</v>
      </c>
      <c r="I18772" s="267">
        <v>0</v>
      </c>
      <c r="J18772" s="267">
        <v>0</v>
      </c>
      <c r="K18772" s="267">
        <v>2.9977029125080602E-6</v>
      </c>
      <c r="L18772" s="267">
        <v>42.5433007747883</v>
      </c>
      <c r="M18772" s="267" t="b">
        <f>OR(O18772='PERAC-ngpPrcsTnD-mthncptr'!$B$1,O18772='PERAC-ngpPrcsTnD-mthncptr'!$C$1,O18772='PERAC-ngpPrcsTnD-mthncptr'!$D$1)</f>
        <v>0</v>
      </c>
      <c r="N18772" s="267">
        <f>IF(M18772=TRUE,L18772+'NPV Calcs'!$D$14,L18772)</f>
        <v>42.5433007747883</v>
      </c>
      <c r="O18772" s="267" t="str">
        <f>INDEX('EPA Tech to Policy Mapping'!$D:$D,MATCH(F18772,'EPA Tech to Policy Mapping'!$C:$C,0))</f>
        <v>waste - methane capture</v>
      </c>
    </row>
    <row r="18773" spans="1:15" hidden="1" x14ac:dyDescent="0.35">
      <c r="A18773" s="267">
        <v>2035</v>
      </c>
      <c r="B18773" s="267" t="s">
        <v>567</v>
      </c>
      <c r="C18773" s="267" t="s">
        <v>568</v>
      </c>
      <c r="D18773" s="267" t="s">
        <v>4952</v>
      </c>
      <c r="E18773" s="267" t="s">
        <v>4980</v>
      </c>
      <c r="F18773" s="267" t="s">
        <v>572</v>
      </c>
      <c r="G18773" s="267">
        <v>0</v>
      </c>
      <c r="H18773" s="267">
        <v>3.8740921912090103E-5</v>
      </c>
      <c r="I18773" s="267">
        <v>0</v>
      </c>
      <c r="J18773" s="267">
        <v>0</v>
      </c>
      <c r="K18773" s="267">
        <v>3.8740921912090103E-5</v>
      </c>
      <c r="L18773" s="267">
        <v>0.78784912648411598</v>
      </c>
      <c r="M18773" s="267" t="b">
        <f>OR(O18773='PERAC-ngpPrcsTnD-mthncptr'!$B$1,O18773='PERAC-ngpPrcsTnD-mthncptr'!$C$1,O18773='PERAC-ngpPrcsTnD-mthncptr'!$D$1)</f>
        <v>0</v>
      </c>
      <c r="N18773" s="267">
        <f>IF(M18773=TRUE,L18773+'NPV Calcs'!$D$14,L18773)</f>
        <v>0.78784912648411598</v>
      </c>
      <c r="O18773" s="267" t="str">
        <f>INDEX('EPA Tech to Policy Mapping'!$D:$D,MATCH(F18773,'EPA Tech to Policy Mapping'!$C:$C,0))</f>
        <v>waste - methane capture</v>
      </c>
    </row>
    <row r="18774" spans="1:15" hidden="1" x14ac:dyDescent="0.35">
      <c r="A18774" s="267">
        <v>2045</v>
      </c>
      <c r="B18774" s="267" t="s">
        <v>567</v>
      </c>
      <c r="C18774" s="267" t="s">
        <v>568</v>
      </c>
      <c r="D18774" s="267" t="s">
        <v>4952</v>
      </c>
      <c r="E18774" s="267" t="s">
        <v>4980</v>
      </c>
      <c r="F18774" s="267" t="s">
        <v>572</v>
      </c>
      <c r="G18774" s="267">
        <v>0</v>
      </c>
      <c r="H18774" s="267">
        <v>1.71357765737509E-5</v>
      </c>
      <c r="I18774" s="267">
        <v>0</v>
      </c>
      <c r="J18774" s="267">
        <v>0</v>
      </c>
      <c r="K18774" s="267">
        <v>1.71357765737509E-5</v>
      </c>
      <c r="L18774" s="267">
        <v>7.6878418075705399</v>
      </c>
      <c r="M18774" s="267" t="b">
        <f>OR(O18774='PERAC-ngpPrcsTnD-mthncptr'!$B$1,O18774='PERAC-ngpPrcsTnD-mthncptr'!$C$1,O18774='PERAC-ngpPrcsTnD-mthncptr'!$D$1)</f>
        <v>0</v>
      </c>
      <c r="N18774" s="267">
        <f>IF(M18774=TRUE,L18774+'NPV Calcs'!$D$14,L18774)</f>
        <v>7.6878418075705399</v>
      </c>
      <c r="O18774" s="267" t="str">
        <f>INDEX('EPA Tech to Policy Mapping'!$D:$D,MATCH(F18774,'EPA Tech to Policy Mapping'!$C:$C,0))</f>
        <v>waste - methane capture</v>
      </c>
    </row>
    <row r="18775" spans="1:15" hidden="1" x14ac:dyDescent="0.35">
      <c r="A18775" s="267">
        <v>2030</v>
      </c>
      <c r="B18775" s="267" t="s">
        <v>567</v>
      </c>
      <c r="C18775" s="267" t="s">
        <v>568</v>
      </c>
      <c r="D18775" s="267" t="s">
        <v>4952</v>
      </c>
      <c r="E18775" s="267" t="s">
        <v>4980</v>
      </c>
      <c r="F18775" s="267" t="s">
        <v>572</v>
      </c>
      <c r="G18775" s="267">
        <v>0</v>
      </c>
      <c r="H18775" s="267">
        <v>2.7026598653201601E-5</v>
      </c>
      <c r="I18775" s="267">
        <v>0</v>
      </c>
      <c r="J18775" s="267">
        <v>0</v>
      </c>
      <c r="K18775" s="267">
        <v>2.7026598653201601E-5</v>
      </c>
      <c r="L18775" s="267">
        <v>2.4884068542639901</v>
      </c>
      <c r="M18775" s="267" t="b">
        <f>OR(O18775='PERAC-ngpPrcsTnD-mthncptr'!$B$1,O18775='PERAC-ngpPrcsTnD-mthncptr'!$C$1,O18775='PERAC-ngpPrcsTnD-mthncptr'!$D$1)</f>
        <v>0</v>
      </c>
      <c r="N18775" s="267">
        <f>IF(M18775=TRUE,L18775+'NPV Calcs'!$D$14,L18775)</f>
        <v>2.4884068542639901</v>
      </c>
      <c r="O18775" s="267" t="str">
        <f>INDEX('EPA Tech to Policy Mapping'!$D:$D,MATCH(F18775,'EPA Tech to Policy Mapping'!$C:$C,0))</f>
        <v>waste - methane capture</v>
      </c>
    </row>
    <row r="18776" spans="1:15" hidden="1" x14ac:dyDescent="0.35">
      <c r="A18776" s="267">
        <v>2030</v>
      </c>
      <c r="B18776" s="267" t="s">
        <v>567</v>
      </c>
      <c r="C18776" s="267" t="s">
        <v>568</v>
      </c>
      <c r="D18776" s="267" t="s">
        <v>4952</v>
      </c>
      <c r="E18776" s="267" t="s">
        <v>4980</v>
      </c>
      <c r="F18776" s="267" t="s">
        <v>572</v>
      </c>
      <c r="G18776" s="267">
        <v>0</v>
      </c>
      <c r="H18776" s="267">
        <v>1.6091451114110801E-5</v>
      </c>
      <c r="I18776" s="267">
        <v>0</v>
      </c>
      <c r="J18776" s="267">
        <v>0</v>
      </c>
      <c r="K18776" s="267">
        <v>1.6091451114110801E-5</v>
      </c>
      <c r="L18776" s="267">
        <v>7.4187122399984498</v>
      </c>
      <c r="M18776" s="267" t="b">
        <f>OR(O18776='PERAC-ngpPrcsTnD-mthncptr'!$B$1,O18776='PERAC-ngpPrcsTnD-mthncptr'!$C$1,O18776='PERAC-ngpPrcsTnD-mthncptr'!$D$1)</f>
        <v>0</v>
      </c>
      <c r="N18776" s="267">
        <f>IF(M18776=TRUE,L18776+'NPV Calcs'!$D$14,L18776)</f>
        <v>7.4187122399984498</v>
      </c>
      <c r="O18776" s="267" t="str">
        <f>INDEX('EPA Tech to Policy Mapping'!$D:$D,MATCH(F18776,'EPA Tech to Policy Mapping'!$C:$C,0))</f>
        <v>waste - methane capture</v>
      </c>
    </row>
    <row r="18777" spans="1:15" hidden="1" x14ac:dyDescent="0.35">
      <c r="A18777" s="267">
        <v>2035</v>
      </c>
      <c r="B18777" s="267" t="s">
        <v>567</v>
      </c>
      <c r="C18777" s="267" t="s">
        <v>568</v>
      </c>
      <c r="D18777" s="267" t="s">
        <v>4952</v>
      </c>
      <c r="E18777" s="267" t="s">
        <v>4980</v>
      </c>
      <c r="F18777" s="267" t="s">
        <v>572</v>
      </c>
      <c r="G18777" s="267">
        <v>0</v>
      </c>
      <c r="H18777" s="267">
        <v>3.8765167001981402E-5</v>
      </c>
      <c r="I18777" s="267">
        <v>0</v>
      </c>
      <c r="J18777" s="267">
        <v>0</v>
      </c>
      <c r="K18777" s="267">
        <v>3.8765167001981402E-5</v>
      </c>
      <c r="L18777" s="267">
        <v>8.3110116782004501E-2</v>
      </c>
      <c r="M18777" s="267" t="b">
        <f>OR(O18777='PERAC-ngpPrcsTnD-mthncptr'!$B$1,O18777='PERAC-ngpPrcsTnD-mthncptr'!$C$1,O18777='PERAC-ngpPrcsTnD-mthncptr'!$D$1)</f>
        <v>0</v>
      </c>
      <c r="N18777" s="267">
        <f>IF(M18777=TRUE,L18777+'NPV Calcs'!$D$14,L18777)</f>
        <v>8.3110116782004501E-2</v>
      </c>
      <c r="O18777" s="267" t="str">
        <f>INDEX('EPA Tech to Policy Mapping'!$D:$D,MATCH(F18777,'EPA Tech to Policy Mapping'!$C:$C,0))</f>
        <v>waste - methane capture</v>
      </c>
    </row>
    <row r="18778" spans="1:15" hidden="1" x14ac:dyDescent="0.35">
      <c r="A18778" s="267">
        <v>2045</v>
      </c>
      <c r="B18778" s="267" t="s">
        <v>567</v>
      </c>
      <c r="C18778" s="267" t="s">
        <v>568</v>
      </c>
      <c r="D18778" s="267" t="s">
        <v>4952</v>
      </c>
      <c r="E18778" s="267" t="s">
        <v>4980</v>
      </c>
      <c r="F18778" s="267" t="s">
        <v>572</v>
      </c>
      <c r="G18778" s="267">
        <v>0</v>
      </c>
      <c r="H18778" s="1">
        <v>3.0743161298579501E-7</v>
      </c>
      <c r="I18778" s="267">
        <v>0</v>
      </c>
      <c r="J18778" s="267">
        <v>0</v>
      </c>
      <c r="K18778" s="1">
        <v>3.0743161298579501E-7</v>
      </c>
      <c r="L18778" s="267">
        <v>336.187997523364</v>
      </c>
      <c r="M18778" s="267" t="b">
        <f>OR(O18778='PERAC-ngpPrcsTnD-mthncptr'!$B$1,O18778='PERAC-ngpPrcsTnD-mthncptr'!$C$1,O18778='PERAC-ngpPrcsTnD-mthncptr'!$D$1)</f>
        <v>0</v>
      </c>
      <c r="N18778" s="267">
        <f>IF(M18778=TRUE,L18778+'NPV Calcs'!$D$14,L18778)</f>
        <v>336.187997523364</v>
      </c>
      <c r="O18778" s="267" t="str">
        <f>INDEX('EPA Tech to Policy Mapping'!$D:$D,MATCH(F18778,'EPA Tech to Policy Mapping'!$C:$C,0))</f>
        <v>waste - methane capture</v>
      </c>
    </row>
    <row r="18779" spans="1:15" hidden="1" x14ac:dyDescent="0.35">
      <c r="A18779" s="267">
        <v>2030</v>
      </c>
      <c r="B18779" s="267" t="s">
        <v>567</v>
      </c>
      <c r="C18779" s="267" t="s">
        <v>568</v>
      </c>
      <c r="D18779" s="267" t="s">
        <v>4952</v>
      </c>
      <c r="E18779" s="267" t="s">
        <v>4980</v>
      </c>
      <c r="F18779" s="267" t="s">
        <v>572</v>
      </c>
      <c r="G18779" s="267">
        <v>0</v>
      </c>
      <c r="H18779" s="267">
        <v>3.1954653895105102E-5</v>
      </c>
      <c r="I18779" s="267">
        <v>0</v>
      </c>
      <c r="J18779" s="267">
        <v>0</v>
      </c>
      <c r="K18779" s="267">
        <v>3.1954653895105102E-5</v>
      </c>
      <c r="L18779" s="267">
        <v>0.63123737179372696</v>
      </c>
      <c r="M18779" s="267" t="b">
        <f>OR(O18779='PERAC-ngpPrcsTnD-mthncptr'!$B$1,O18779='PERAC-ngpPrcsTnD-mthncptr'!$C$1,O18779='PERAC-ngpPrcsTnD-mthncptr'!$D$1)</f>
        <v>0</v>
      </c>
      <c r="N18779" s="267">
        <f>IF(M18779=TRUE,L18779+'NPV Calcs'!$D$14,L18779)</f>
        <v>0.63123737179372696</v>
      </c>
      <c r="O18779" s="267" t="str">
        <f>INDEX('EPA Tech to Policy Mapping'!$D:$D,MATCH(F18779,'EPA Tech to Policy Mapping'!$C:$C,0))</f>
        <v>waste - methane capture</v>
      </c>
    </row>
    <row r="18780" spans="1:15" hidden="1" x14ac:dyDescent="0.35">
      <c r="A18780" s="267">
        <v>2030</v>
      </c>
      <c r="B18780" s="267" t="s">
        <v>567</v>
      </c>
      <c r="C18780" s="267" t="s">
        <v>568</v>
      </c>
      <c r="D18780" s="267" t="s">
        <v>4952</v>
      </c>
      <c r="E18780" s="267" t="s">
        <v>4980</v>
      </c>
      <c r="F18780" s="267" t="s">
        <v>572</v>
      </c>
      <c r="G18780" s="267">
        <v>0</v>
      </c>
      <c r="H18780" s="267">
        <v>3.2711556689611203E-5</v>
      </c>
      <c r="I18780" s="267">
        <v>0</v>
      </c>
      <c r="J18780" s="267">
        <v>0</v>
      </c>
      <c r="K18780" s="267">
        <v>3.2711556689611203E-5</v>
      </c>
      <c r="L18780" s="267">
        <v>5.49287274154368</v>
      </c>
      <c r="M18780" s="267" t="b">
        <f>OR(O18780='PERAC-ngpPrcsTnD-mthncptr'!$B$1,O18780='PERAC-ngpPrcsTnD-mthncptr'!$C$1,O18780='PERAC-ngpPrcsTnD-mthncptr'!$D$1)</f>
        <v>0</v>
      </c>
      <c r="N18780" s="267">
        <f>IF(M18780=TRUE,L18780+'NPV Calcs'!$D$14,L18780)</f>
        <v>5.49287274154368</v>
      </c>
      <c r="O18780" s="267" t="str">
        <f>INDEX('EPA Tech to Policy Mapping'!$D:$D,MATCH(F18780,'EPA Tech to Policy Mapping'!$C:$C,0))</f>
        <v>waste - methane capture</v>
      </c>
    </row>
    <row r="18781" spans="1:15" hidden="1" x14ac:dyDescent="0.35">
      <c r="A18781" s="267">
        <v>2030</v>
      </c>
      <c r="B18781" s="267" t="s">
        <v>567</v>
      </c>
      <c r="C18781" s="267" t="s">
        <v>568</v>
      </c>
      <c r="D18781" s="267" t="s">
        <v>4952</v>
      </c>
      <c r="E18781" s="267" t="s">
        <v>4980</v>
      </c>
      <c r="F18781" s="267" t="s">
        <v>572</v>
      </c>
      <c r="G18781" s="267">
        <v>0</v>
      </c>
      <c r="H18781" s="267">
        <v>2.2392440171093502E-5</v>
      </c>
      <c r="I18781" s="267">
        <v>0</v>
      </c>
      <c r="J18781" s="267">
        <v>0</v>
      </c>
      <c r="K18781" s="267">
        <v>2.2392440171093502E-5</v>
      </c>
      <c r="L18781" s="267">
        <v>12.1733229040677</v>
      </c>
      <c r="M18781" s="267" t="b">
        <f>OR(O18781='PERAC-ngpPrcsTnD-mthncptr'!$B$1,O18781='PERAC-ngpPrcsTnD-mthncptr'!$C$1,O18781='PERAC-ngpPrcsTnD-mthncptr'!$D$1)</f>
        <v>0</v>
      </c>
      <c r="N18781" s="267">
        <f>IF(M18781=TRUE,L18781+'NPV Calcs'!$D$14,L18781)</f>
        <v>12.1733229040677</v>
      </c>
      <c r="O18781" s="267" t="str">
        <f>INDEX('EPA Tech to Policy Mapping'!$D:$D,MATCH(F18781,'EPA Tech to Policy Mapping'!$C:$C,0))</f>
        <v>waste - methane capture</v>
      </c>
    </row>
    <row r="18782" spans="1:15" hidden="1" x14ac:dyDescent="0.35">
      <c r="A18782" s="267">
        <v>2045</v>
      </c>
      <c r="B18782" s="267" t="s">
        <v>567</v>
      </c>
      <c r="C18782" s="267" t="s">
        <v>568</v>
      </c>
      <c r="D18782" s="267" t="s">
        <v>4952</v>
      </c>
      <c r="E18782" s="267" t="s">
        <v>4980</v>
      </c>
      <c r="F18782" s="267" t="s">
        <v>572</v>
      </c>
      <c r="G18782" s="267">
        <v>0</v>
      </c>
      <c r="H18782" s="267">
        <v>5.9527963053358998E-6</v>
      </c>
      <c r="I18782" s="267">
        <v>0</v>
      </c>
      <c r="J18782" s="267">
        <v>0</v>
      </c>
      <c r="K18782" s="267">
        <v>5.9527963053358998E-6</v>
      </c>
      <c r="L18782" s="267">
        <v>22.731546476906601</v>
      </c>
      <c r="M18782" s="267" t="b">
        <f>OR(O18782='PERAC-ngpPrcsTnD-mthncptr'!$B$1,O18782='PERAC-ngpPrcsTnD-mthncptr'!$C$1,O18782='PERAC-ngpPrcsTnD-mthncptr'!$D$1)</f>
        <v>0</v>
      </c>
      <c r="N18782" s="267">
        <f>IF(M18782=TRUE,L18782+'NPV Calcs'!$D$14,L18782)</f>
        <v>22.731546476906601</v>
      </c>
      <c r="O18782" s="267" t="str">
        <f>INDEX('EPA Tech to Policy Mapping'!$D:$D,MATCH(F18782,'EPA Tech to Policy Mapping'!$C:$C,0))</f>
        <v>waste - methane capture</v>
      </c>
    </row>
    <row r="18783" spans="1:15" hidden="1" x14ac:dyDescent="0.35">
      <c r="A18783" s="267">
        <v>2045</v>
      </c>
      <c r="B18783" s="267" t="s">
        <v>567</v>
      </c>
      <c r="C18783" s="267" t="s">
        <v>568</v>
      </c>
      <c r="D18783" s="267" t="s">
        <v>4952</v>
      </c>
      <c r="E18783" s="267" t="s">
        <v>4980</v>
      </c>
      <c r="F18783" s="267" t="s">
        <v>572</v>
      </c>
      <c r="G18783" s="267">
        <v>0</v>
      </c>
      <c r="H18783" s="267">
        <v>3.8510643390953503E-6</v>
      </c>
      <c r="I18783" s="267">
        <v>0</v>
      </c>
      <c r="J18783" s="267">
        <v>0</v>
      </c>
      <c r="K18783" s="267">
        <v>3.8510643390953503E-6</v>
      </c>
      <c r="L18783" s="267">
        <v>35.498873126011198</v>
      </c>
      <c r="M18783" s="267" t="b">
        <f>OR(O18783='PERAC-ngpPrcsTnD-mthncptr'!$B$1,O18783='PERAC-ngpPrcsTnD-mthncptr'!$C$1,O18783='PERAC-ngpPrcsTnD-mthncptr'!$D$1)</f>
        <v>0</v>
      </c>
      <c r="N18783" s="267">
        <f>IF(M18783=TRUE,L18783+'NPV Calcs'!$D$14,L18783)</f>
        <v>35.498873126011198</v>
      </c>
      <c r="O18783" s="267" t="str">
        <f>INDEX('EPA Tech to Policy Mapping'!$D:$D,MATCH(F18783,'EPA Tech to Policy Mapping'!$C:$C,0))</f>
        <v>waste - methane capture</v>
      </c>
    </row>
    <row r="18784" spans="1:15" hidden="1" x14ac:dyDescent="0.35">
      <c r="A18784" s="267">
        <v>2045</v>
      </c>
      <c r="B18784" s="267" t="s">
        <v>567</v>
      </c>
      <c r="C18784" s="267" t="s">
        <v>568</v>
      </c>
      <c r="D18784" s="267" t="s">
        <v>4952</v>
      </c>
      <c r="E18784" s="267" t="s">
        <v>4980</v>
      </c>
      <c r="F18784" s="267" t="s">
        <v>572</v>
      </c>
      <c r="G18784" s="267">
        <v>0</v>
      </c>
      <c r="H18784" s="267">
        <v>9.2463211993887206E-5</v>
      </c>
      <c r="I18784" s="267">
        <v>0</v>
      </c>
      <c r="J18784" s="267">
        <v>0</v>
      </c>
      <c r="K18784" s="267">
        <v>9.2463211993887206E-5</v>
      </c>
      <c r="L18784" s="267">
        <v>-2.7547799242866802</v>
      </c>
      <c r="M18784" s="267" t="b">
        <f>OR(O18784='PERAC-ngpPrcsTnD-mthncptr'!$B$1,O18784='PERAC-ngpPrcsTnD-mthncptr'!$C$1,O18784='PERAC-ngpPrcsTnD-mthncptr'!$D$1)</f>
        <v>0</v>
      </c>
      <c r="N18784" s="267">
        <f>IF(M18784=TRUE,L18784+'NPV Calcs'!$D$14,L18784)</f>
        <v>-2.7547799242866802</v>
      </c>
      <c r="O18784" s="267" t="str">
        <f>INDEX('EPA Tech to Policy Mapping'!$D:$D,MATCH(F18784,'EPA Tech to Policy Mapping'!$C:$C,0))</f>
        <v>waste - methane capture</v>
      </c>
    </row>
    <row r="18785" spans="1:15" hidden="1" x14ac:dyDescent="0.35">
      <c r="A18785" s="267">
        <v>2035</v>
      </c>
      <c r="B18785" s="267" t="s">
        <v>567</v>
      </c>
      <c r="C18785" s="267" t="s">
        <v>568</v>
      </c>
      <c r="D18785" s="267" t="s">
        <v>4952</v>
      </c>
      <c r="E18785" s="267" t="s">
        <v>4980</v>
      </c>
      <c r="F18785" s="267" t="s">
        <v>572</v>
      </c>
      <c r="G18785" s="267">
        <v>0</v>
      </c>
      <c r="H18785" s="267">
        <v>4.4706983293513404E-6</v>
      </c>
      <c r="I18785" s="267">
        <v>0</v>
      </c>
      <c r="J18785" s="267">
        <v>0</v>
      </c>
      <c r="K18785" s="267">
        <v>4.4706983293513404E-6</v>
      </c>
      <c r="L18785" s="267">
        <v>30.3542721797055</v>
      </c>
      <c r="M18785" s="267" t="b">
        <f>OR(O18785='PERAC-ngpPrcsTnD-mthncptr'!$B$1,O18785='PERAC-ngpPrcsTnD-mthncptr'!$C$1,O18785='PERAC-ngpPrcsTnD-mthncptr'!$D$1)</f>
        <v>0</v>
      </c>
      <c r="N18785" s="267">
        <f>IF(M18785=TRUE,L18785+'NPV Calcs'!$D$14,L18785)</f>
        <v>30.3542721797055</v>
      </c>
      <c r="O18785" s="267" t="str">
        <f>INDEX('EPA Tech to Policy Mapping'!$D:$D,MATCH(F18785,'EPA Tech to Policy Mapping'!$C:$C,0))</f>
        <v>waste - methane capture</v>
      </c>
    </row>
    <row r="18786" spans="1:15" hidden="1" x14ac:dyDescent="0.35">
      <c r="A18786" s="267">
        <v>2035</v>
      </c>
      <c r="B18786" s="267" t="s">
        <v>567</v>
      </c>
      <c r="C18786" s="267" t="s">
        <v>568</v>
      </c>
      <c r="D18786" s="267" t="s">
        <v>4952</v>
      </c>
      <c r="E18786" s="267" t="s">
        <v>4980</v>
      </c>
      <c r="F18786" s="267" t="s">
        <v>572</v>
      </c>
      <c r="G18786" s="267">
        <v>0</v>
      </c>
      <c r="H18786" s="267">
        <v>2.3220831290626899E-5</v>
      </c>
      <c r="I18786" s="267">
        <v>0</v>
      </c>
      <c r="J18786" s="267">
        <v>0</v>
      </c>
      <c r="K18786" s="267">
        <v>2.3220831290626899E-5</v>
      </c>
      <c r="L18786" s="267">
        <v>9.7985852167685206</v>
      </c>
      <c r="M18786" s="267" t="b">
        <f>OR(O18786='PERAC-ngpPrcsTnD-mthncptr'!$B$1,O18786='PERAC-ngpPrcsTnD-mthncptr'!$C$1,O18786='PERAC-ngpPrcsTnD-mthncptr'!$D$1)</f>
        <v>0</v>
      </c>
      <c r="N18786" s="267">
        <f>IF(M18786=TRUE,L18786+'NPV Calcs'!$D$14,L18786)</f>
        <v>9.7985852167685206</v>
      </c>
      <c r="O18786" s="267" t="str">
        <f>INDEX('EPA Tech to Policy Mapping'!$D:$D,MATCH(F18786,'EPA Tech to Policy Mapping'!$C:$C,0))</f>
        <v>waste - methane capture</v>
      </c>
    </row>
    <row r="18787" spans="1:15" hidden="1" x14ac:dyDescent="0.35">
      <c r="A18787" s="267">
        <v>2045</v>
      </c>
      <c r="B18787" s="267" t="s">
        <v>567</v>
      </c>
      <c r="C18787" s="267" t="s">
        <v>568</v>
      </c>
      <c r="D18787" s="267" t="s">
        <v>4952</v>
      </c>
      <c r="E18787" s="267" t="s">
        <v>4980</v>
      </c>
      <c r="F18787" s="267" t="s">
        <v>572</v>
      </c>
      <c r="G18787" s="267">
        <v>0</v>
      </c>
      <c r="H18787" s="267">
        <v>7.1528921040135595E-5</v>
      </c>
      <c r="I18787" s="267">
        <v>0</v>
      </c>
      <c r="J18787" s="267">
        <v>0</v>
      </c>
      <c r="K18787" s="267">
        <v>7.1528921040135595E-5</v>
      </c>
      <c r="L18787" s="267">
        <v>6.9710241305594902</v>
      </c>
      <c r="M18787" s="267" t="b">
        <f>OR(O18787='PERAC-ngpPrcsTnD-mthncptr'!$B$1,O18787='PERAC-ngpPrcsTnD-mthncptr'!$C$1,O18787='PERAC-ngpPrcsTnD-mthncptr'!$D$1)</f>
        <v>0</v>
      </c>
      <c r="N18787" s="267">
        <f>IF(M18787=TRUE,L18787+'NPV Calcs'!$D$14,L18787)</f>
        <v>6.9710241305594902</v>
      </c>
      <c r="O18787" s="267" t="str">
        <f>INDEX('EPA Tech to Policy Mapping'!$D:$D,MATCH(F18787,'EPA Tech to Policy Mapping'!$C:$C,0))</f>
        <v>waste - methane capture</v>
      </c>
    </row>
    <row r="18788" spans="1:15" hidden="1" x14ac:dyDescent="0.35">
      <c r="A18788" s="267">
        <v>2025</v>
      </c>
      <c r="B18788" s="267" t="s">
        <v>567</v>
      </c>
      <c r="C18788" s="267" t="s">
        <v>568</v>
      </c>
      <c r="D18788" s="267" t="s">
        <v>4952</v>
      </c>
      <c r="E18788" s="267" t="s">
        <v>4980</v>
      </c>
      <c r="F18788" s="267" t="s">
        <v>572</v>
      </c>
      <c r="G18788" s="267">
        <v>0</v>
      </c>
      <c r="H18788" s="267">
        <v>2.66235593325843E-6</v>
      </c>
      <c r="I18788" s="267">
        <v>0</v>
      </c>
      <c r="J18788" s="267">
        <v>0</v>
      </c>
      <c r="K18788" s="267">
        <v>2.66235593325843E-6</v>
      </c>
      <c r="L18788" s="267">
        <v>44.193456175068697</v>
      </c>
      <c r="M18788" s="267" t="b">
        <f>OR(O18788='PERAC-ngpPrcsTnD-mthncptr'!$B$1,O18788='PERAC-ngpPrcsTnD-mthncptr'!$C$1,O18788='PERAC-ngpPrcsTnD-mthncptr'!$D$1)</f>
        <v>0</v>
      </c>
      <c r="N18788" s="267">
        <f>IF(M18788=TRUE,L18788+'NPV Calcs'!$D$14,L18788)</f>
        <v>44.193456175068697</v>
      </c>
      <c r="O18788" s="267" t="str">
        <f>INDEX('EPA Tech to Policy Mapping'!$D:$D,MATCH(F18788,'EPA Tech to Policy Mapping'!$C:$C,0))</f>
        <v>waste - methane capture</v>
      </c>
    </row>
    <row r="18789" spans="1:15" hidden="1" x14ac:dyDescent="0.35">
      <c r="A18789" s="267">
        <v>2025</v>
      </c>
      <c r="B18789" s="267" t="s">
        <v>567</v>
      </c>
      <c r="C18789" s="267" t="s">
        <v>568</v>
      </c>
      <c r="D18789" s="267" t="s">
        <v>4952</v>
      </c>
      <c r="E18789" s="267" t="s">
        <v>4980</v>
      </c>
      <c r="F18789" s="267" t="s">
        <v>572</v>
      </c>
      <c r="G18789" s="267">
        <v>0</v>
      </c>
      <c r="H18789" s="267">
        <v>2.4406963885029399E-5</v>
      </c>
      <c r="I18789" s="267">
        <v>0</v>
      </c>
      <c r="J18789" s="267">
        <v>0</v>
      </c>
      <c r="K18789" s="267">
        <v>2.4406963885029399E-5</v>
      </c>
      <c r="L18789" s="267">
        <v>6.0101848707208596</v>
      </c>
      <c r="M18789" s="267" t="b">
        <f>OR(O18789='PERAC-ngpPrcsTnD-mthncptr'!$B$1,O18789='PERAC-ngpPrcsTnD-mthncptr'!$C$1,O18789='PERAC-ngpPrcsTnD-mthncptr'!$D$1)</f>
        <v>0</v>
      </c>
      <c r="N18789" s="267">
        <f>IF(M18789=TRUE,L18789+'NPV Calcs'!$D$14,L18789)</f>
        <v>6.0101848707208596</v>
      </c>
      <c r="O18789" s="267" t="str">
        <f>INDEX('EPA Tech to Policy Mapping'!$D:$D,MATCH(F18789,'EPA Tech to Policy Mapping'!$C:$C,0))</f>
        <v>waste - methane capture</v>
      </c>
    </row>
    <row r="18790" spans="1:15" hidden="1" x14ac:dyDescent="0.35">
      <c r="A18790" s="267">
        <v>2045</v>
      </c>
      <c r="B18790" s="267" t="s">
        <v>567</v>
      </c>
      <c r="C18790" s="267" t="s">
        <v>568</v>
      </c>
      <c r="D18790" s="267" t="s">
        <v>4952</v>
      </c>
      <c r="E18790" s="267" t="s">
        <v>4980</v>
      </c>
      <c r="F18790" s="267" t="s">
        <v>572</v>
      </c>
      <c r="G18790" s="267">
        <v>0</v>
      </c>
      <c r="H18790" s="267">
        <v>3.0564400245161599E-5</v>
      </c>
      <c r="I18790" s="267">
        <v>0</v>
      </c>
      <c r="J18790" s="267">
        <v>0</v>
      </c>
      <c r="K18790" s="267">
        <v>3.0564400245161599E-5</v>
      </c>
      <c r="L18790" s="267">
        <v>2.9022136582028399</v>
      </c>
      <c r="M18790" s="267" t="b">
        <f>OR(O18790='PERAC-ngpPrcsTnD-mthncptr'!$B$1,O18790='PERAC-ngpPrcsTnD-mthncptr'!$C$1,O18790='PERAC-ngpPrcsTnD-mthncptr'!$D$1)</f>
        <v>0</v>
      </c>
      <c r="N18790" s="267">
        <f>IF(M18790=TRUE,L18790+'NPV Calcs'!$D$14,L18790)</f>
        <v>2.9022136582028399</v>
      </c>
      <c r="O18790" s="267" t="str">
        <f>INDEX('EPA Tech to Policy Mapping'!$D:$D,MATCH(F18790,'EPA Tech to Policy Mapping'!$C:$C,0))</f>
        <v>waste - methane capture</v>
      </c>
    </row>
    <row r="18791" spans="1:15" hidden="1" x14ac:dyDescent="0.35">
      <c r="A18791" s="267">
        <v>2045</v>
      </c>
      <c r="B18791" s="267" t="s">
        <v>567</v>
      </c>
      <c r="C18791" s="267" t="s">
        <v>568</v>
      </c>
      <c r="D18791" s="267" t="s">
        <v>4952</v>
      </c>
      <c r="E18791" s="267" t="s">
        <v>4980</v>
      </c>
      <c r="F18791" s="267" t="s">
        <v>572</v>
      </c>
      <c r="G18791" s="267">
        <v>0</v>
      </c>
      <c r="H18791" s="267">
        <v>3.8403408177326602E-6</v>
      </c>
      <c r="I18791" s="267">
        <v>0</v>
      </c>
      <c r="J18791" s="267">
        <v>0</v>
      </c>
      <c r="K18791" s="267">
        <v>3.8403408177326602E-6</v>
      </c>
      <c r="L18791" s="267">
        <v>34.444635078862099</v>
      </c>
      <c r="M18791" s="267" t="b">
        <f>OR(O18791='PERAC-ngpPrcsTnD-mthncptr'!$B$1,O18791='PERAC-ngpPrcsTnD-mthncptr'!$C$1,O18791='PERAC-ngpPrcsTnD-mthncptr'!$D$1)</f>
        <v>0</v>
      </c>
      <c r="N18791" s="267">
        <f>IF(M18791=TRUE,L18791+'NPV Calcs'!$D$14,L18791)</f>
        <v>34.444635078862099</v>
      </c>
      <c r="O18791" s="267" t="str">
        <f>INDEX('EPA Tech to Policy Mapping'!$D:$D,MATCH(F18791,'EPA Tech to Policy Mapping'!$C:$C,0))</f>
        <v>waste - methane capture</v>
      </c>
    </row>
    <row r="18792" spans="1:15" hidden="1" x14ac:dyDescent="0.35">
      <c r="A18792" s="267">
        <v>2030</v>
      </c>
      <c r="B18792" s="267" t="s">
        <v>567</v>
      </c>
      <c r="C18792" s="267" t="s">
        <v>568</v>
      </c>
      <c r="D18792" s="267" t="s">
        <v>4952</v>
      </c>
      <c r="E18792" s="267" t="s">
        <v>4980</v>
      </c>
      <c r="F18792" s="267" t="s">
        <v>572</v>
      </c>
      <c r="G18792" s="267">
        <v>0</v>
      </c>
      <c r="H18792" s="267">
        <v>1.7023585801821799E-6</v>
      </c>
      <c r="I18792" s="267">
        <v>0</v>
      </c>
      <c r="J18792" s="267">
        <v>0</v>
      </c>
      <c r="K18792" s="267">
        <v>1.7023585801821799E-6</v>
      </c>
      <c r="L18792" s="267">
        <v>65.020653682909796</v>
      </c>
      <c r="M18792" s="267" t="b">
        <f>OR(O18792='PERAC-ngpPrcsTnD-mthncptr'!$B$1,O18792='PERAC-ngpPrcsTnD-mthncptr'!$C$1,O18792='PERAC-ngpPrcsTnD-mthncptr'!$D$1)</f>
        <v>0</v>
      </c>
      <c r="N18792" s="267">
        <f>IF(M18792=TRUE,L18792+'NPV Calcs'!$D$14,L18792)</f>
        <v>65.020653682909796</v>
      </c>
      <c r="O18792" s="267" t="str">
        <f>INDEX('EPA Tech to Policy Mapping'!$D:$D,MATCH(F18792,'EPA Tech to Policy Mapping'!$C:$C,0))</f>
        <v>waste - methane capture</v>
      </c>
    </row>
    <row r="18793" spans="1:15" hidden="1" x14ac:dyDescent="0.35">
      <c r="A18793" s="267">
        <v>2035</v>
      </c>
      <c r="B18793" s="267" t="s">
        <v>567</v>
      </c>
      <c r="C18793" s="267" t="s">
        <v>568</v>
      </c>
      <c r="D18793" s="267" t="s">
        <v>4952</v>
      </c>
      <c r="E18793" s="267" t="s">
        <v>4980</v>
      </c>
      <c r="F18793" s="267" t="s">
        <v>572</v>
      </c>
      <c r="G18793" s="267">
        <v>0</v>
      </c>
      <c r="H18793" s="267">
        <v>1.0137522390253701E-5</v>
      </c>
      <c r="I18793" s="267">
        <v>0</v>
      </c>
      <c r="J18793" s="267">
        <v>0</v>
      </c>
      <c r="K18793" s="267">
        <v>1.0137522390253701E-5</v>
      </c>
      <c r="L18793" s="267">
        <v>15.0535265658139</v>
      </c>
      <c r="M18793" s="267" t="b">
        <f>OR(O18793='PERAC-ngpPrcsTnD-mthncptr'!$B$1,O18793='PERAC-ngpPrcsTnD-mthncptr'!$C$1,O18793='PERAC-ngpPrcsTnD-mthncptr'!$D$1)</f>
        <v>0</v>
      </c>
      <c r="N18793" s="267">
        <f>IF(M18793=TRUE,L18793+'NPV Calcs'!$D$14,L18793)</f>
        <v>15.0535265658139</v>
      </c>
      <c r="O18793" s="267" t="str">
        <f>INDEX('EPA Tech to Policy Mapping'!$D:$D,MATCH(F18793,'EPA Tech to Policy Mapping'!$C:$C,0))</f>
        <v>waste - methane capture</v>
      </c>
    </row>
    <row r="18794" spans="1:15" hidden="1" x14ac:dyDescent="0.35">
      <c r="A18794" s="267">
        <v>2025</v>
      </c>
      <c r="B18794" s="267" t="s">
        <v>567</v>
      </c>
      <c r="C18794" s="267" t="s">
        <v>568</v>
      </c>
      <c r="D18794" s="267" t="s">
        <v>4952</v>
      </c>
      <c r="E18794" s="267" t="s">
        <v>4980</v>
      </c>
      <c r="F18794" s="267" t="s">
        <v>572</v>
      </c>
      <c r="G18794" s="267">
        <v>0</v>
      </c>
      <c r="H18794" s="267">
        <v>1.94406978928283E-6</v>
      </c>
      <c r="I18794" s="267">
        <v>0</v>
      </c>
      <c r="J18794" s="267">
        <v>0</v>
      </c>
      <c r="K18794" s="267">
        <v>1.94406978928283E-6</v>
      </c>
      <c r="L18794" s="267">
        <v>59.030256317466801</v>
      </c>
      <c r="M18794" s="267" t="b">
        <f>OR(O18794='PERAC-ngpPrcsTnD-mthncptr'!$B$1,O18794='PERAC-ngpPrcsTnD-mthncptr'!$C$1,O18794='PERAC-ngpPrcsTnD-mthncptr'!$D$1)</f>
        <v>0</v>
      </c>
      <c r="N18794" s="267">
        <f>IF(M18794=TRUE,L18794+'NPV Calcs'!$D$14,L18794)</f>
        <v>59.030256317466801</v>
      </c>
      <c r="O18794" s="267" t="str">
        <f>INDEX('EPA Tech to Policy Mapping'!$D:$D,MATCH(F18794,'EPA Tech to Policy Mapping'!$C:$C,0))</f>
        <v>waste - methane capture</v>
      </c>
    </row>
    <row r="18795" spans="1:15" hidden="1" x14ac:dyDescent="0.35">
      <c r="A18795" s="267">
        <v>2025</v>
      </c>
      <c r="B18795" s="267" t="s">
        <v>567</v>
      </c>
      <c r="C18795" s="267" t="s">
        <v>568</v>
      </c>
      <c r="D18795" s="267" t="s">
        <v>4952</v>
      </c>
      <c r="E18795" s="267" t="s">
        <v>4980</v>
      </c>
      <c r="F18795" s="267" t="s">
        <v>572</v>
      </c>
      <c r="G18795" s="267">
        <v>0</v>
      </c>
      <c r="H18795" s="267">
        <v>8.61710512602858E-6</v>
      </c>
      <c r="I18795" s="267">
        <v>0</v>
      </c>
      <c r="J18795" s="267">
        <v>0</v>
      </c>
      <c r="K18795" s="267">
        <v>8.61710512602858E-6</v>
      </c>
      <c r="L18795" s="267">
        <v>14.1243944400362</v>
      </c>
      <c r="M18795" s="267" t="b">
        <f>OR(O18795='PERAC-ngpPrcsTnD-mthncptr'!$B$1,O18795='PERAC-ngpPrcsTnD-mthncptr'!$C$1,O18795='PERAC-ngpPrcsTnD-mthncptr'!$D$1)</f>
        <v>0</v>
      </c>
      <c r="N18795" s="267">
        <f>IF(M18795=TRUE,L18795+'NPV Calcs'!$D$14,L18795)</f>
        <v>14.1243944400362</v>
      </c>
      <c r="O18795" s="267" t="str">
        <f>INDEX('EPA Tech to Policy Mapping'!$D:$D,MATCH(F18795,'EPA Tech to Policy Mapping'!$C:$C,0))</f>
        <v>waste - methane capture</v>
      </c>
    </row>
    <row r="18796" spans="1:15" hidden="1" x14ac:dyDescent="0.35">
      <c r="A18796" s="267">
        <v>2050</v>
      </c>
      <c r="B18796" s="267" t="s">
        <v>567</v>
      </c>
      <c r="C18796" s="267" t="s">
        <v>568</v>
      </c>
      <c r="D18796" s="267" t="s">
        <v>4952</v>
      </c>
      <c r="E18796" s="267" t="s">
        <v>4980</v>
      </c>
      <c r="F18796" s="267" t="s">
        <v>572</v>
      </c>
      <c r="G18796" s="267">
        <v>0</v>
      </c>
      <c r="H18796" s="267">
        <v>1.74889590318203E-5</v>
      </c>
      <c r="I18796" s="267">
        <v>0</v>
      </c>
      <c r="J18796" s="267">
        <v>0</v>
      </c>
      <c r="K18796" s="267">
        <v>1.74889590318203E-5</v>
      </c>
      <c r="L18796" s="267">
        <v>7.6199777960187696</v>
      </c>
      <c r="M18796" s="267" t="b">
        <f>OR(O18796='PERAC-ngpPrcsTnD-mthncptr'!$B$1,O18796='PERAC-ngpPrcsTnD-mthncptr'!$C$1,O18796='PERAC-ngpPrcsTnD-mthncptr'!$D$1)</f>
        <v>0</v>
      </c>
      <c r="N18796" s="267">
        <f>IF(M18796=TRUE,L18796+'NPV Calcs'!$D$14,L18796)</f>
        <v>7.6199777960187696</v>
      </c>
      <c r="O18796" s="267" t="str">
        <f>INDEX('EPA Tech to Policy Mapping'!$D:$D,MATCH(F18796,'EPA Tech to Policy Mapping'!$C:$C,0))</f>
        <v>waste - methane capture</v>
      </c>
    </row>
    <row r="18797" spans="1:15" hidden="1" x14ac:dyDescent="0.35">
      <c r="A18797" s="267">
        <v>2030</v>
      </c>
      <c r="B18797" s="267" t="s">
        <v>567</v>
      </c>
      <c r="C18797" s="267" t="s">
        <v>568</v>
      </c>
      <c r="D18797" s="267" t="s">
        <v>4952</v>
      </c>
      <c r="E18797" s="267" t="s">
        <v>4980</v>
      </c>
      <c r="F18797" s="267" t="s">
        <v>572</v>
      </c>
      <c r="G18797" s="267">
        <v>0</v>
      </c>
      <c r="H18797" s="267">
        <v>1.96469613698518E-5</v>
      </c>
      <c r="I18797" s="267">
        <v>0</v>
      </c>
      <c r="J18797" s="267">
        <v>0</v>
      </c>
      <c r="K18797" s="267">
        <v>1.96469613698518E-5</v>
      </c>
      <c r="L18797" s="267">
        <v>10.7958171101431</v>
      </c>
      <c r="M18797" s="267" t="b">
        <f>OR(O18797='PERAC-ngpPrcsTnD-mthncptr'!$B$1,O18797='PERAC-ngpPrcsTnD-mthncptr'!$C$1,O18797='PERAC-ngpPrcsTnD-mthncptr'!$D$1)</f>
        <v>0</v>
      </c>
      <c r="N18797" s="267">
        <f>IF(M18797=TRUE,L18797+'NPV Calcs'!$D$14,L18797)</f>
        <v>10.7958171101431</v>
      </c>
      <c r="O18797" s="267" t="str">
        <f>INDEX('EPA Tech to Policy Mapping'!$D:$D,MATCH(F18797,'EPA Tech to Policy Mapping'!$C:$C,0))</f>
        <v>waste - methane capture</v>
      </c>
    </row>
    <row r="18798" spans="1:15" hidden="1" x14ac:dyDescent="0.35">
      <c r="A18798" s="267">
        <v>2025</v>
      </c>
      <c r="B18798" s="267" t="s">
        <v>567</v>
      </c>
      <c r="C18798" s="267" t="s">
        <v>568</v>
      </c>
      <c r="D18798" s="267" t="s">
        <v>4952</v>
      </c>
      <c r="E18798" s="267" t="s">
        <v>4980</v>
      </c>
      <c r="F18798" s="267" t="s">
        <v>572</v>
      </c>
      <c r="G18798" s="267">
        <v>0</v>
      </c>
      <c r="H18798" s="267">
        <v>2.98544028789619E-6</v>
      </c>
      <c r="I18798" s="267">
        <v>0</v>
      </c>
      <c r="J18798" s="267">
        <v>0</v>
      </c>
      <c r="K18798" s="267">
        <v>2.98544028789619E-6</v>
      </c>
      <c r="L18798" s="267">
        <v>39.425725871021399</v>
      </c>
      <c r="M18798" s="267" t="b">
        <f>OR(O18798='PERAC-ngpPrcsTnD-mthncptr'!$B$1,O18798='PERAC-ngpPrcsTnD-mthncptr'!$C$1,O18798='PERAC-ngpPrcsTnD-mthncptr'!$D$1)</f>
        <v>0</v>
      </c>
      <c r="N18798" s="267">
        <f>IF(M18798=TRUE,L18798+'NPV Calcs'!$D$14,L18798)</f>
        <v>39.425725871021399</v>
      </c>
      <c r="O18798" s="267" t="str">
        <f>INDEX('EPA Tech to Policy Mapping'!$D:$D,MATCH(F18798,'EPA Tech to Policy Mapping'!$C:$C,0))</f>
        <v>waste - methane capture</v>
      </c>
    </row>
    <row r="18799" spans="1:15" hidden="1" x14ac:dyDescent="0.35">
      <c r="A18799" s="267">
        <v>2035</v>
      </c>
      <c r="B18799" s="267" t="s">
        <v>567</v>
      </c>
      <c r="C18799" s="267" t="s">
        <v>568</v>
      </c>
      <c r="D18799" s="267" t="s">
        <v>4952</v>
      </c>
      <c r="E18799" s="267" t="s">
        <v>4980</v>
      </c>
      <c r="F18799" s="267" t="s">
        <v>572</v>
      </c>
      <c r="G18799" s="267">
        <v>0</v>
      </c>
      <c r="H18799" s="267">
        <v>1.7711366090018099E-5</v>
      </c>
      <c r="I18799" s="267">
        <v>0</v>
      </c>
      <c r="J18799" s="267">
        <v>0</v>
      </c>
      <c r="K18799" s="267">
        <v>1.7711366090018099E-5</v>
      </c>
      <c r="L18799" s="267">
        <v>10.2746750312138</v>
      </c>
      <c r="M18799" s="267" t="b">
        <f>OR(O18799='PERAC-ngpPrcsTnD-mthncptr'!$B$1,O18799='PERAC-ngpPrcsTnD-mthncptr'!$C$1,O18799='PERAC-ngpPrcsTnD-mthncptr'!$D$1)</f>
        <v>0</v>
      </c>
      <c r="N18799" s="267">
        <f>IF(M18799=TRUE,L18799+'NPV Calcs'!$D$14,L18799)</f>
        <v>10.2746750312138</v>
      </c>
      <c r="O18799" s="267" t="str">
        <f>INDEX('EPA Tech to Policy Mapping'!$D:$D,MATCH(F18799,'EPA Tech to Policy Mapping'!$C:$C,0))</f>
        <v>waste - methane capture</v>
      </c>
    </row>
    <row r="18800" spans="1:15" hidden="1" x14ac:dyDescent="0.35">
      <c r="A18800" s="267">
        <v>2035</v>
      </c>
      <c r="B18800" s="267" t="s">
        <v>567</v>
      </c>
      <c r="C18800" s="267" t="s">
        <v>568</v>
      </c>
      <c r="D18800" s="267" t="s">
        <v>4952</v>
      </c>
      <c r="E18800" s="267" t="s">
        <v>4980</v>
      </c>
      <c r="F18800" s="267" t="s">
        <v>572</v>
      </c>
      <c r="G18800" s="267">
        <v>0</v>
      </c>
      <c r="H18800" s="267">
        <v>9.5615525567965899E-6</v>
      </c>
      <c r="I18800" s="267">
        <v>0</v>
      </c>
      <c r="J18800" s="267">
        <v>0</v>
      </c>
      <c r="K18800" s="267">
        <v>9.5615525567965899E-6</v>
      </c>
      <c r="L18800" s="267">
        <v>13.5601873853677</v>
      </c>
      <c r="M18800" s="267" t="b">
        <f>OR(O18800='PERAC-ngpPrcsTnD-mthncptr'!$B$1,O18800='PERAC-ngpPrcsTnD-mthncptr'!$C$1,O18800='PERAC-ngpPrcsTnD-mthncptr'!$D$1)</f>
        <v>0</v>
      </c>
      <c r="N18800" s="267">
        <f>IF(M18800=TRUE,L18800+'NPV Calcs'!$D$14,L18800)</f>
        <v>13.5601873853677</v>
      </c>
      <c r="O18800" s="267" t="str">
        <f>INDEX('EPA Tech to Policy Mapping'!$D:$D,MATCH(F18800,'EPA Tech to Policy Mapping'!$C:$C,0))</f>
        <v>waste - methane capture</v>
      </c>
    </row>
    <row r="18801" spans="1:15" hidden="1" x14ac:dyDescent="0.35">
      <c r="A18801" s="267">
        <v>2030</v>
      </c>
      <c r="B18801" s="267" t="s">
        <v>567</v>
      </c>
      <c r="C18801" s="267" t="s">
        <v>568</v>
      </c>
      <c r="D18801" s="267" t="s">
        <v>4952</v>
      </c>
      <c r="E18801" s="267" t="s">
        <v>4980</v>
      </c>
      <c r="F18801" s="267" t="s">
        <v>572</v>
      </c>
      <c r="G18801" s="267">
        <v>0</v>
      </c>
      <c r="H18801" s="267">
        <v>1.65589862832692E-5</v>
      </c>
      <c r="I18801" s="267">
        <v>0</v>
      </c>
      <c r="J18801" s="267">
        <v>0</v>
      </c>
      <c r="K18801" s="267">
        <v>1.65589862832692E-5</v>
      </c>
      <c r="L18801" s="267">
        <v>9.4210823016519605</v>
      </c>
      <c r="M18801" s="267" t="b">
        <f>OR(O18801='PERAC-ngpPrcsTnD-mthncptr'!$B$1,O18801='PERAC-ngpPrcsTnD-mthncptr'!$C$1,O18801='PERAC-ngpPrcsTnD-mthncptr'!$D$1)</f>
        <v>0</v>
      </c>
      <c r="N18801" s="267">
        <f>IF(M18801=TRUE,L18801+'NPV Calcs'!$D$14,L18801)</f>
        <v>9.4210823016519605</v>
      </c>
      <c r="O18801" s="267" t="str">
        <f>INDEX('EPA Tech to Policy Mapping'!$D:$D,MATCH(F18801,'EPA Tech to Policy Mapping'!$C:$C,0))</f>
        <v>waste - methane capture</v>
      </c>
    </row>
    <row r="18802" spans="1:15" hidden="1" x14ac:dyDescent="0.35">
      <c r="A18802" s="267">
        <v>2040</v>
      </c>
      <c r="B18802" s="267" t="s">
        <v>567</v>
      </c>
      <c r="C18802" s="267" t="s">
        <v>568</v>
      </c>
      <c r="D18802" s="267" t="s">
        <v>4952</v>
      </c>
      <c r="E18802" s="267" t="s">
        <v>4980</v>
      </c>
      <c r="F18802" s="267" t="s">
        <v>572</v>
      </c>
      <c r="G18802" s="267">
        <v>0</v>
      </c>
      <c r="H18802" s="267">
        <v>6.51768165011176E-5</v>
      </c>
      <c r="I18802" s="267">
        <v>0</v>
      </c>
      <c r="J18802" s="267">
        <v>0</v>
      </c>
      <c r="K18802" s="267">
        <v>6.51768165011176E-5</v>
      </c>
      <c r="L18802" s="267">
        <v>-1.62467416356021</v>
      </c>
      <c r="M18802" s="267" t="b">
        <f>OR(O18802='PERAC-ngpPrcsTnD-mthncptr'!$B$1,O18802='PERAC-ngpPrcsTnD-mthncptr'!$C$1,O18802='PERAC-ngpPrcsTnD-mthncptr'!$D$1)</f>
        <v>0</v>
      </c>
      <c r="N18802" s="267">
        <f>IF(M18802=TRUE,L18802+'NPV Calcs'!$D$14,L18802)</f>
        <v>-1.62467416356021</v>
      </c>
      <c r="O18802" s="267" t="str">
        <f>INDEX('EPA Tech to Policy Mapping'!$D:$D,MATCH(F18802,'EPA Tech to Policy Mapping'!$C:$C,0))</f>
        <v>waste - methane capture</v>
      </c>
    </row>
    <row r="18803" spans="1:15" hidden="1" x14ac:dyDescent="0.35">
      <c r="A18803" s="267">
        <v>2050</v>
      </c>
      <c r="B18803" s="267" t="s">
        <v>567</v>
      </c>
      <c r="C18803" s="267" t="s">
        <v>568</v>
      </c>
      <c r="D18803" s="267" t="s">
        <v>4952</v>
      </c>
      <c r="E18803" s="267" t="s">
        <v>4980</v>
      </c>
      <c r="F18803" s="267" t="s">
        <v>572</v>
      </c>
      <c r="G18803" s="267">
        <v>0</v>
      </c>
      <c r="H18803" s="267">
        <v>5.20866513749257E-5</v>
      </c>
      <c r="I18803" s="267">
        <v>0</v>
      </c>
      <c r="J18803" s="267">
        <v>0</v>
      </c>
      <c r="K18803" s="267">
        <v>5.20866513749257E-5</v>
      </c>
      <c r="L18803" s="267">
        <v>-0.123630528679254</v>
      </c>
      <c r="M18803" s="267" t="b">
        <f>OR(O18803='PERAC-ngpPrcsTnD-mthncptr'!$B$1,O18803='PERAC-ngpPrcsTnD-mthncptr'!$C$1,O18803='PERAC-ngpPrcsTnD-mthncptr'!$D$1)</f>
        <v>0</v>
      </c>
      <c r="N18803" s="267">
        <f>IF(M18803=TRUE,L18803+'NPV Calcs'!$D$14,L18803)</f>
        <v>-0.123630528679254</v>
      </c>
      <c r="O18803" s="267" t="str">
        <f>INDEX('EPA Tech to Policy Mapping'!$D:$D,MATCH(F18803,'EPA Tech to Policy Mapping'!$C:$C,0))</f>
        <v>waste - methane capture</v>
      </c>
    </row>
    <row r="18804" spans="1:15" hidden="1" x14ac:dyDescent="0.35">
      <c r="A18804" s="267">
        <v>2025</v>
      </c>
      <c r="B18804" s="267" t="s">
        <v>567</v>
      </c>
      <c r="C18804" s="267" t="s">
        <v>568</v>
      </c>
      <c r="D18804" s="267" t="s">
        <v>4952</v>
      </c>
      <c r="E18804" s="267" t="s">
        <v>4980</v>
      </c>
      <c r="F18804" s="267" t="s">
        <v>572</v>
      </c>
      <c r="G18804" s="267">
        <v>0</v>
      </c>
      <c r="H18804" s="267">
        <v>1.3879205441313299E-5</v>
      </c>
      <c r="I18804" s="267">
        <v>0</v>
      </c>
      <c r="J18804" s="267">
        <v>0</v>
      </c>
      <c r="K18804" s="267">
        <v>1.3879205441313299E-5</v>
      </c>
      <c r="L18804" s="267">
        <v>8.2019869623233994</v>
      </c>
      <c r="M18804" s="267" t="b">
        <f>OR(O18804='PERAC-ngpPrcsTnD-mthncptr'!$B$1,O18804='PERAC-ngpPrcsTnD-mthncptr'!$C$1,O18804='PERAC-ngpPrcsTnD-mthncptr'!$D$1)</f>
        <v>0</v>
      </c>
      <c r="N18804" s="267">
        <f>IF(M18804=TRUE,L18804+'NPV Calcs'!$D$14,L18804)</f>
        <v>8.2019869623233994</v>
      </c>
      <c r="O18804" s="267" t="str">
        <f>INDEX('EPA Tech to Policy Mapping'!$D:$D,MATCH(F18804,'EPA Tech to Policy Mapping'!$C:$C,0))</f>
        <v>waste - methane capture</v>
      </c>
    </row>
    <row r="18805" spans="1:15" hidden="1" x14ac:dyDescent="0.35">
      <c r="A18805" s="267">
        <v>2030</v>
      </c>
      <c r="B18805" s="267" t="s">
        <v>567</v>
      </c>
      <c r="C18805" s="267" t="s">
        <v>568</v>
      </c>
      <c r="D18805" s="267" t="s">
        <v>4952</v>
      </c>
      <c r="E18805" s="267" t="s">
        <v>4980</v>
      </c>
      <c r="F18805" s="267" t="s">
        <v>572</v>
      </c>
      <c r="G18805" s="267">
        <v>0</v>
      </c>
      <c r="H18805" s="267">
        <v>1.4703786942588199E-5</v>
      </c>
      <c r="I18805" s="267">
        <v>0</v>
      </c>
      <c r="J18805" s="267">
        <v>0</v>
      </c>
      <c r="K18805" s="267">
        <v>1.4703786942588199E-5</v>
      </c>
      <c r="L18805" s="267">
        <v>7.9695575338153599</v>
      </c>
      <c r="M18805" s="267" t="b">
        <f>OR(O18805='PERAC-ngpPrcsTnD-mthncptr'!$B$1,O18805='PERAC-ngpPrcsTnD-mthncptr'!$C$1,O18805='PERAC-ngpPrcsTnD-mthncptr'!$D$1)</f>
        <v>0</v>
      </c>
      <c r="N18805" s="267">
        <f>IF(M18805=TRUE,L18805+'NPV Calcs'!$D$14,L18805)</f>
        <v>7.9695575338153599</v>
      </c>
      <c r="O18805" s="267" t="str">
        <f>INDEX('EPA Tech to Policy Mapping'!$D:$D,MATCH(F18805,'EPA Tech to Policy Mapping'!$C:$C,0))</f>
        <v>waste - methane capture</v>
      </c>
    </row>
    <row r="18806" spans="1:15" hidden="1" x14ac:dyDescent="0.35">
      <c r="A18806" s="267">
        <v>2035</v>
      </c>
      <c r="B18806" s="267" t="s">
        <v>567</v>
      </c>
      <c r="C18806" s="267" t="s">
        <v>568</v>
      </c>
      <c r="D18806" s="267" t="s">
        <v>4952</v>
      </c>
      <c r="E18806" s="267" t="s">
        <v>4980</v>
      </c>
      <c r="F18806" s="267" t="s">
        <v>572</v>
      </c>
      <c r="G18806" s="267">
        <v>0</v>
      </c>
      <c r="H18806" s="267">
        <v>1.4230895961001001E-5</v>
      </c>
      <c r="I18806" s="267">
        <v>0</v>
      </c>
      <c r="J18806" s="267">
        <v>0</v>
      </c>
      <c r="K18806" s="267">
        <v>1.4230895961001001E-5</v>
      </c>
      <c r="L18806" s="267">
        <v>10.3163431055027</v>
      </c>
      <c r="M18806" s="267" t="b">
        <f>OR(O18806='PERAC-ngpPrcsTnD-mthncptr'!$B$1,O18806='PERAC-ngpPrcsTnD-mthncptr'!$C$1,O18806='PERAC-ngpPrcsTnD-mthncptr'!$D$1)</f>
        <v>0</v>
      </c>
      <c r="N18806" s="267">
        <f>IF(M18806=TRUE,L18806+'NPV Calcs'!$D$14,L18806)</f>
        <v>10.3163431055027</v>
      </c>
      <c r="O18806" s="267" t="str">
        <f>INDEX('EPA Tech to Policy Mapping'!$D:$D,MATCH(F18806,'EPA Tech to Policy Mapping'!$C:$C,0))</f>
        <v>waste - methane capture</v>
      </c>
    </row>
    <row r="18807" spans="1:15" hidden="1" x14ac:dyDescent="0.35">
      <c r="A18807" s="267">
        <v>2040</v>
      </c>
      <c r="B18807" s="267" t="s">
        <v>567</v>
      </c>
      <c r="C18807" s="267" t="s">
        <v>568</v>
      </c>
      <c r="D18807" s="267" t="s">
        <v>4952</v>
      </c>
      <c r="E18807" s="267" t="s">
        <v>4980</v>
      </c>
      <c r="F18807" s="267" t="s">
        <v>572</v>
      </c>
      <c r="G18807" s="267">
        <v>0</v>
      </c>
      <c r="H18807" s="267">
        <v>3.5127845607271397E-5</v>
      </c>
      <c r="I18807" s="267">
        <v>0</v>
      </c>
      <c r="J18807" s="267">
        <v>0</v>
      </c>
      <c r="K18807" s="267">
        <v>3.5127845607271397E-5</v>
      </c>
      <c r="L18807" s="267">
        <v>10.042949228754299</v>
      </c>
      <c r="M18807" s="267" t="b">
        <f>OR(O18807='PERAC-ngpPrcsTnD-mthncptr'!$B$1,O18807='PERAC-ngpPrcsTnD-mthncptr'!$C$1,O18807='PERAC-ngpPrcsTnD-mthncptr'!$D$1)</f>
        <v>0</v>
      </c>
      <c r="N18807" s="267">
        <f>IF(M18807=TRUE,L18807+'NPV Calcs'!$D$14,L18807)</f>
        <v>10.042949228754299</v>
      </c>
      <c r="O18807" s="267" t="str">
        <f>INDEX('EPA Tech to Policy Mapping'!$D:$D,MATCH(F18807,'EPA Tech to Policy Mapping'!$C:$C,0))</f>
        <v>waste - methane capture</v>
      </c>
    </row>
    <row r="18808" spans="1:15" hidden="1" x14ac:dyDescent="0.35">
      <c r="A18808" s="267">
        <v>2050</v>
      </c>
      <c r="B18808" s="267" t="s">
        <v>567</v>
      </c>
      <c r="C18808" s="267" t="s">
        <v>568</v>
      </c>
      <c r="D18808" s="267" t="s">
        <v>4952</v>
      </c>
      <c r="E18808" s="267" t="s">
        <v>4980</v>
      </c>
      <c r="F18808" s="267" t="s">
        <v>572</v>
      </c>
      <c r="G18808" s="267">
        <v>0</v>
      </c>
      <c r="H18808" s="267">
        <v>3.0571389217829898E-5</v>
      </c>
      <c r="I18808" s="267">
        <v>0</v>
      </c>
      <c r="J18808" s="267">
        <v>0</v>
      </c>
      <c r="K18808" s="267">
        <v>3.0571389217829898E-5</v>
      </c>
      <c r="L18808" s="267">
        <v>2.73606605571841</v>
      </c>
      <c r="M18808" s="267" t="b">
        <f>OR(O18808='PERAC-ngpPrcsTnD-mthncptr'!$B$1,O18808='PERAC-ngpPrcsTnD-mthncptr'!$C$1,O18808='PERAC-ngpPrcsTnD-mthncptr'!$D$1)</f>
        <v>0</v>
      </c>
      <c r="N18808" s="267">
        <f>IF(M18808=TRUE,L18808+'NPV Calcs'!$D$14,L18808)</f>
        <v>2.73606605571841</v>
      </c>
      <c r="O18808" s="267" t="str">
        <f>INDEX('EPA Tech to Policy Mapping'!$D:$D,MATCH(F18808,'EPA Tech to Policy Mapping'!$C:$C,0))</f>
        <v>waste - methane capture</v>
      </c>
    </row>
    <row r="18809" spans="1:15" hidden="1" x14ac:dyDescent="0.35">
      <c r="A18809" s="267">
        <v>2030</v>
      </c>
      <c r="B18809" s="267" t="s">
        <v>567</v>
      </c>
      <c r="C18809" s="267" t="s">
        <v>568</v>
      </c>
      <c r="D18809" s="267" t="s">
        <v>4952</v>
      </c>
      <c r="E18809" s="267" t="s">
        <v>4980</v>
      </c>
      <c r="F18809" s="267" t="s">
        <v>572</v>
      </c>
      <c r="G18809" s="267">
        <v>0</v>
      </c>
      <c r="H18809" s="267">
        <v>4.65020928372086E-5</v>
      </c>
      <c r="I18809" s="267">
        <v>0</v>
      </c>
      <c r="J18809" s="267">
        <v>0</v>
      </c>
      <c r="K18809" s="267">
        <v>4.65020928372086E-5</v>
      </c>
      <c r="L18809" s="267">
        <v>5.4787966193369604</v>
      </c>
      <c r="M18809" s="267" t="b">
        <f>OR(O18809='PERAC-ngpPrcsTnD-mthncptr'!$B$1,O18809='PERAC-ngpPrcsTnD-mthncptr'!$C$1,O18809='PERAC-ngpPrcsTnD-mthncptr'!$D$1)</f>
        <v>0</v>
      </c>
      <c r="N18809" s="267">
        <f>IF(M18809=TRUE,L18809+'NPV Calcs'!$D$14,L18809)</f>
        <v>5.4787966193369604</v>
      </c>
      <c r="O18809" s="267" t="str">
        <f>INDEX('EPA Tech to Policy Mapping'!$D:$D,MATCH(F18809,'EPA Tech to Policy Mapping'!$C:$C,0))</f>
        <v>waste - methane capture</v>
      </c>
    </row>
    <row r="18810" spans="1:15" hidden="1" x14ac:dyDescent="0.35">
      <c r="A18810" s="267">
        <v>2030</v>
      </c>
      <c r="B18810" s="267" t="s">
        <v>567</v>
      </c>
      <c r="C18810" s="267" t="s">
        <v>568</v>
      </c>
      <c r="D18810" s="267" t="s">
        <v>4952</v>
      </c>
      <c r="E18810" s="267" t="s">
        <v>4980</v>
      </c>
      <c r="F18810" s="267" t="s">
        <v>572</v>
      </c>
      <c r="G18810" s="267">
        <v>0</v>
      </c>
      <c r="H18810" s="267">
        <v>9.2651660517886305E-6</v>
      </c>
      <c r="I18810" s="267">
        <v>0</v>
      </c>
      <c r="J18810" s="267">
        <v>0</v>
      </c>
      <c r="K18810" s="267">
        <v>9.2651660517886305E-6</v>
      </c>
      <c r="L18810" s="267">
        <v>13.5041572533266</v>
      </c>
      <c r="M18810" s="267" t="b">
        <f>OR(O18810='PERAC-ngpPrcsTnD-mthncptr'!$B$1,O18810='PERAC-ngpPrcsTnD-mthncptr'!$C$1,O18810='PERAC-ngpPrcsTnD-mthncptr'!$D$1)</f>
        <v>0</v>
      </c>
      <c r="N18810" s="267">
        <f>IF(M18810=TRUE,L18810+'NPV Calcs'!$D$14,L18810)</f>
        <v>13.5041572533266</v>
      </c>
      <c r="O18810" s="267" t="str">
        <f>INDEX('EPA Tech to Policy Mapping'!$D:$D,MATCH(F18810,'EPA Tech to Policy Mapping'!$C:$C,0))</f>
        <v>waste - methane capture</v>
      </c>
    </row>
    <row r="18811" spans="1:15" hidden="1" x14ac:dyDescent="0.35">
      <c r="A18811" s="267">
        <v>2025</v>
      </c>
      <c r="B18811" s="267" t="s">
        <v>567</v>
      </c>
      <c r="C18811" s="267" t="s">
        <v>568</v>
      </c>
      <c r="D18811" s="267" t="s">
        <v>4952</v>
      </c>
      <c r="E18811" s="267" t="s">
        <v>4980</v>
      </c>
      <c r="F18811" s="267" t="s">
        <v>572</v>
      </c>
      <c r="G18811" s="267">
        <v>0</v>
      </c>
      <c r="H18811" s="267">
        <v>1.5469201739068498E-5</v>
      </c>
      <c r="I18811" s="267">
        <v>0</v>
      </c>
      <c r="J18811" s="267">
        <v>0</v>
      </c>
      <c r="K18811" s="267">
        <v>1.5469201739068498E-5</v>
      </c>
      <c r="L18811" s="267">
        <v>15.0399300156134</v>
      </c>
      <c r="M18811" s="267" t="b">
        <f>OR(O18811='PERAC-ngpPrcsTnD-mthncptr'!$B$1,O18811='PERAC-ngpPrcsTnD-mthncptr'!$C$1,O18811='PERAC-ngpPrcsTnD-mthncptr'!$D$1)</f>
        <v>0</v>
      </c>
      <c r="N18811" s="267">
        <f>IF(M18811=TRUE,L18811+'NPV Calcs'!$D$14,L18811)</f>
        <v>15.0399300156134</v>
      </c>
      <c r="O18811" s="267" t="str">
        <f>INDEX('EPA Tech to Policy Mapping'!$D:$D,MATCH(F18811,'EPA Tech to Policy Mapping'!$C:$C,0))</f>
        <v>waste - methane capture</v>
      </c>
    </row>
    <row r="18812" spans="1:15" hidden="1" x14ac:dyDescent="0.35">
      <c r="A18812" s="267">
        <v>2045</v>
      </c>
      <c r="B18812" s="267" t="s">
        <v>567</v>
      </c>
      <c r="C18812" s="267" t="s">
        <v>568</v>
      </c>
      <c r="D18812" s="267" t="s">
        <v>4952</v>
      </c>
      <c r="E18812" s="267" t="s">
        <v>4980</v>
      </c>
      <c r="F18812" s="267" t="s">
        <v>572</v>
      </c>
      <c r="G18812" s="267">
        <v>0</v>
      </c>
      <c r="H18812" s="267">
        <v>1.3104441396529099E-5</v>
      </c>
      <c r="I18812" s="267">
        <v>0</v>
      </c>
      <c r="J18812" s="267">
        <v>0</v>
      </c>
      <c r="K18812" s="267">
        <v>1.3104441396529099E-5</v>
      </c>
      <c r="L18812" s="267">
        <v>10.2724084164738</v>
      </c>
      <c r="M18812" s="267" t="b">
        <f>OR(O18812='PERAC-ngpPrcsTnD-mthncptr'!$B$1,O18812='PERAC-ngpPrcsTnD-mthncptr'!$C$1,O18812='PERAC-ngpPrcsTnD-mthncptr'!$D$1)</f>
        <v>0</v>
      </c>
      <c r="N18812" s="267">
        <f>IF(M18812=TRUE,L18812+'NPV Calcs'!$D$14,L18812)</f>
        <v>10.2724084164738</v>
      </c>
      <c r="O18812" s="267" t="str">
        <f>INDEX('EPA Tech to Policy Mapping'!$D:$D,MATCH(F18812,'EPA Tech to Policy Mapping'!$C:$C,0))</f>
        <v>waste - methane capture</v>
      </c>
    </row>
    <row r="18813" spans="1:15" hidden="1" x14ac:dyDescent="0.35">
      <c r="A18813" s="267">
        <v>2045</v>
      </c>
      <c r="B18813" s="267" t="s">
        <v>567</v>
      </c>
      <c r="C18813" s="267" t="s">
        <v>568</v>
      </c>
      <c r="D18813" s="267" t="s">
        <v>4952</v>
      </c>
      <c r="E18813" s="267" t="s">
        <v>4980</v>
      </c>
      <c r="F18813" s="267" t="s">
        <v>572</v>
      </c>
      <c r="G18813" s="267">
        <v>0</v>
      </c>
      <c r="H18813" s="267">
        <v>2.6522007258576699E-5</v>
      </c>
      <c r="I18813" s="267">
        <v>0</v>
      </c>
      <c r="J18813" s="267">
        <v>0</v>
      </c>
      <c r="K18813" s="267">
        <v>2.6522007258576699E-5</v>
      </c>
      <c r="L18813" s="267">
        <v>4.4716571796519897</v>
      </c>
      <c r="M18813" s="267" t="b">
        <f>OR(O18813='PERAC-ngpPrcsTnD-mthncptr'!$B$1,O18813='PERAC-ngpPrcsTnD-mthncptr'!$C$1,O18813='PERAC-ngpPrcsTnD-mthncptr'!$D$1)</f>
        <v>0</v>
      </c>
      <c r="N18813" s="267">
        <f>IF(M18813=TRUE,L18813+'NPV Calcs'!$D$14,L18813)</f>
        <v>4.4716571796519897</v>
      </c>
      <c r="O18813" s="267" t="str">
        <f>INDEX('EPA Tech to Policy Mapping'!$D:$D,MATCH(F18813,'EPA Tech to Policy Mapping'!$C:$C,0))</f>
        <v>waste - methane capture</v>
      </c>
    </row>
    <row r="18814" spans="1:15" hidden="1" x14ac:dyDescent="0.35">
      <c r="A18814" s="267">
        <v>2040</v>
      </c>
      <c r="B18814" s="267" t="s">
        <v>567</v>
      </c>
      <c r="C18814" s="267" t="s">
        <v>568</v>
      </c>
      <c r="D18814" s="267" t="s">
        <v>4952</v>
      </c>
      <c r="E18814" s="267" t="s">
        <v>4980</v>
      </c>
      <c r="F18814" s="267" t="s">
        <v>572</v>
      </c>
      <c r="G18814" s="267">
        <v>0</v>
      </c>
      <c r="H18814" s="267">
        <v>2.06613462368684E-5</v>
      </c>
      <c r="I18814" s="267">
        <v>0</v>
      </c>
      <c r="J18814" s="267">
        <v>0</v>
      </c>
      <c r="K18814" s="267">
        <v>2.06613462368684E-5</v>
      </c>
      <c r="L18814" s="267">
        <v>14.966759171073001</v>
      </c>
      <c r="M18814" s="267" t="b">
        <f>OR(O18814='PERAC-ngpPrcsTnD-mthncptr'!$B$1,O18814='PERAC-ngpPrcsTnD-mthncptr'!$C$1,O18814='PERAC-ngpPrcsTnD-mthncptr'!$D$1)</f>
        <v>0</v>
      </c>
      <c r="N18814" s="267">
        <f>IF(M18814=TRUE,L18814+'NPV Calcs'!$D$14,L18814)</f>
        <v>14.966759171073001</v>
      </c>
      <c r="O18814" s="267" t="str">
        <f>INDEX('EPA Tech to Policy Mapping'!$D:$D,MATCH(F18814,'EPA Tech to Policy Mapping'!$C:$C,0))</f>
        <v>waste - methane capture</v>
      </c>
    </row>
    <row r="18815" spans="1:15" hidden="1" x14ac:dyDescent="0.35">
      <c r="A18815" s="267">
        <v>2025</v>
      </c>
      <c r="B18815" s="267" t="s">
        <v>567</v>
      </c>
      <c r="C18815" s="267" t="s">
        <v>568</v>
      </c>
      <c r="D18815" s="267" t="s">
        <v>4952</v>
      </c>
      <c r="E18815" s="267" t="s">
        <v>4980</v>
      </c>
      <c r="F18815" s="267" t="s">
        <v>572</v>
      </c>
      <c r="G18815" s="267">
        <v>0</v>
      </c>
      <c r="H18815" s="267">
        <v>6.3119985783300502E-6</v>
      </c>
      <c r="I18815" s="267">
        <v>0</v>
      </c>
      <c r="J18815" s="267">
        <v>0</v>
      </c>
      <c r="K18815" s="267">
        <v>6.3119985783300502E-6</v>
      </c>
      <c r="L18815" s="267">
        <v>19.885877011839501</v>
      </c>
      <c r="M18815" s="267" t="b">
        <f>OR(O18815='PERAC-ngpPrcsTnD-mthncptr'!$B$1,O18815='PERAC-ngpPrcsTnD-mthncptr'!$C$1,O18815='PERAC-ngpPrcsTnD-mthncptr'!$D$1)</f>
        <v>0</v>
      </c>
      <c r="N18815" s="267">
        <f>IF(M18815=TRUE,L18815+'NPV Calcs'!$D$14,L18815)</f>
        <v>19.885877011839501</v>
      </c>
      <c r="O18815" s="267" t="str">
        <f>INDEX('EPA Tech to Policy Mapping'!$D:$D,MATCH(F18815,'EPA Tech to Policy Mapping'!$C:$C,0))</f>
        <v>waste - methane capture</v>
      </c>
    </row>
    <row r="18816" spans="1:15" hidden="1" x14ac:dyDescent="0.35">
      <c r="A18816" s="267">
        <v>2030</v>
      </c>
      <c r="B18816" s="267" t="s">
        <v>567</v>
      </c>
      <c r="C18816" s="267" t="s">
        <v>568</v>
      </c>
      <c r="D18816" s="267" t="s">
        <v>4952</v>
      </c>
      <c r="E18816" s="267" t="s">
        <v>4980</v>
      </c>
      <c r="F18816" s="267" t="s">
        <v>572</v>
      </c>
      <c r="G18816" s="267">
        <v>0</v>
      </c>
      <c r="H18816" s="267">
        <v>3.1340387205850602E-5</v>
      </c>
      <c r="I18816" s="267">
        <v>0</v>
      </c>
      <c r="J18816" s="267">
        <v>0</v>
      </c>
      <c r="K18816" s="267">
        <v>3.1340387205850602E-5</v>
      </c>
      <c r="L18816" s="267">
        <v>4.5235984414128998</v>
      </c>
      <c r="M18816" s="267" t="b">
        <f>OR(O18816='PERAC-ngpPrcsTnD-mthncptr'!$B$1,O18816='PERAC-ngpPrcsTnD-mthncptr'!$C$1,O18816='PERAC-ngpPrcsTnD-mthncptr'!$D$1)</f>
        <v>0</v>
      </c>
      <c r="N18816" s="267">
        <f>IF(M18816=TRUE,L18816+'NPV Calcs'!$D$14,L18816)</f>
        <v>4.5235984414128998</v>
      </c>
      <c r="O18816" s="267" t="str">
        <f>INDEX('EPA Tech to Policy Mapping'!$D:$D,MATCH(F18816,'EPA Tech to Policy Mapping'!$C:$C,0))</f>
        <v>waste - methane capture</v>
      </c>
    </row>
    <row r="18817" spans="1:15" hidden="1" x14ac:dyDescent="0.35">
      <c r="A18817" s="267">
        <v>2025</v>
      </c>
      <c r="B18817" s="267" t="s">
        <v>567</v>
      </c>
      <c r="C18817" s="267" t="s">
        <v>568</v>
      </c>
      <c r="D18817" s="267" t="s">
        <v>4952</v>
      </c>
      <c r="E18817" s="267" t="s">
        <v>4980</v>
      </c>
      <c r="F18817" s="267" t="s">
        <v>572</v>
      </c>
      <c r="G18817" s="267">
        <v>0</v>
      </c>
      <c r="H18817" s="267">
        <v>4.0258517286684699E-5</v>
      </c>
      <c r="I18817" s="267">
        <v>0</v>
      </c>
      <c r="J18817" s="267">
        <v>0</v>
      </c>
      <c r="K18817" s="267">
        <v>4.0258517286684699E-5</v>
      </c>
      <c r="L18817" s="267">
        <v>-1.09186652216399</v>
      </c>
      <c r="M18817" s="267" t="b">
        <f>OR(O18817='PERAC-ngpPrcsTnD-mthncptr'!$B$1,O18817='PERAC-ngpPrcsTnD-mthncptr'!$C$1,O18817='PERAC-ngpPrcsTnD-mthncptr'!$D$1)</f>
        <v>0</v>
      </c>
      <c r="N18817" s="267">
        <f>IF(M18817=TRUE,L18817+'NPV Calcs'!$D$14,L18817)</f>
        <v>-1.09186652216399</v>
      </c>
      <c r="O18817" s="267" t="str">
        <f>INDEX('EPA Tech to Policy Mapping'!$D:$D,MATCH(F18817,'EPA Tech to Policy Mapping'!$C:$C,0))</f>
        <v>waste - methane capture</v>
      </c>
    </row>
    <row r="18818" spans="1:15" hidden="1" x14ac:dyDescent="0.35">
      <c r="A18818" s="267">
        <v>2045</v>
      </c>
      <c r="B18818" s="267" t="s">
        <v>567</v>
      </c>
      <c r="C18818" s="267" t="s">
        <v>568</v>
      </c>
      <c r="D18818" s="267" t="s">
        <v>4952</v>
      </c>
      <c r="E18818" s="267" t="s">
        <v>4980</v>
      </c>
      <c r="F18818" s="267" t="s">
        <v>572</v>
      </c>
      <c r="G18818" s="267">
        <v>0</v>
      </c>
      <c r="H18818" s="267">
        <v>3.5280280585232099E-5</v>
      </c>
      <c r="I18818" s="267">
        <v>0</v>
      </c>
      <c r="J18818" s="267">
        <v>0</v>
      </c>
      <c r="K18818" s="267">
        <v>3.5280280585232099E-5</v>
      </c>
      <c r="L18818" s="267">
        <v>6.3253534647932304</v>
      </c>
      <c r="M18818" s="267" t="b">
        <f>OR(O18818='PERAC-ngpPrcsTnD-mthncptr'!$B$1,O18818='PERAC-ngpPrcsTnD-mthncptr'!$C$1,O18818='PERAC-ngpPrcsTnD-mthncptr'!$D$1)</f>
        <v>0</v>
      </c>
      <c r="N18818" s="267">
        <f>IF(M18818=TRUE,L18818+'NPV Calcs'!$D$14,L18818)</f>
        <v>6.3253534647932304</v>
      </c>
      <c r="O18818" s="267" t="str">
        <f>INDEX('EPA Tech to Policy Mapping'!$D:$D,MATCH(F18818,'EPA Tech to Policy Mapping'!$C:$C,0))</f>
        <v>waste - methane capture</v>
      </c>
    </row>
    <row r="18819" spans="1:15" hidden="1" x14ac:dyDescent="0.35">
      <c r="A18819" s="267">
        <v>2035</v>
      </c>
      <c r="B18819" s="267" t="s">
        <v>567</v>
      </c>
      <c r="C18819" s="267" t="s">
        <v>568</v>
      </c>
      <c r="D18819" s="267" t="s">
        <v>4952</v>
      </c>
      <c r="E18819" s="267" t="s">
        <v>4980</v>
      </c>
      <c r="F18819" s="267" t="s">
        <v>572</v>
      </c>
      <c r="G18819" s="267">
        <v>0</v>
      </c>
      <c r="H18819" s="267">
        <v>6.47879272122223E-5</v>
      </c>
      <c r="I18819" s="267">
        <v>0</v>
      </c>
      <c r="J18819" s="267">
        <v>0</v>
      </c>
      <c r="K18819" s="267">
        <v>6.47879272122223E-5</v>
      </c>
      <c r="L18819" s="267">
        <v>5.04542738834561</v>
      </c>
      <c r="M18819" s="267" t="b">
        <f>OR(O18819='PERAC-ngpPrcsTnD-mthncptr'!$B$1,O18819='PERAC-ngpPrcsTnD-mthncptr'!$C$1,O18819='PERAC-ngpPrcsTnD-mthncptr'!$D$1)</f>
        <v>0</v>
      </c>
      <c r="N18819" s="267">
        <f>IF(M18819=TRUE,L18819+'NPV Calcs'!$D$14,L18819)</f>
        <v>5.04542738834561</v>
      </c>
      <c r="O18819" s="267" t="str">
        <f>INDEX('EPA Tech to Policy Mapping'!$D:$D,MATCH(F18819,'EPA Tech to Policy Mapping'!$C:$C,0))</f>
        <v>waste - methane capture</v>
      </c>
    </row>
    <row r="18820" spans="1:15" hidden="1" x14ac:dyDescent="0.35">
      <c r="A18820" s="267">
        <v>2025</v>
      </c>
      <c r="B18820" s="267" t="s">
        <v>567</v>
      </c>
      <c r="C18820" s="267" t="s">
        <v>568</v>
      </c>
      <c r="D18820" s="267" t="s">
        <v>4952</v>
      </c>
      <c r="E18820" s="267" t="s">
        <v>4980</v>
      </c>
      <c r="F18820" s="267" t="s">
        <v>572</v>
      </c>
      <c r="G18820" s="267">
        <v>0</v>
      </c>
      <c r="H18820" s="267">
        <v>1.10114903978035E-5</v>
      </c>
      <c r="I18820" s="267">
        <v>0</v>
      </c>
      <c r="J18820" s="267">
        <v>0</v>
      </c>
      <c r="K18820" s="267">
        <v>1.10114903978035E-5</v>
      </c>
      <c r="L18820" s="267">
        <v>13.3056184481302</v>
      </c>
      <c r="M18820" s="267" t="b">
        <f>OR(O18820='PERAC-ngpPrcsTnD-mthncptr'!$B$1,O18820='PERAC-ngpPrcsTnD-mthncptr'!$C$1,O18820='PERAC-ngpPrcsTnD-mthncptr'!$D$1)</f>
        <v>0</v>
      </c>
      <c r="N18820" s="267">
        <f>IF(M18820=TRUE,L18820+'NPV Calcs'!$D$14,L18820)</f>
        <v>13.3056184481302</v>
      </c>
      <c r="O18820" s="267" t="str">
        <f>INDEX('EPA Tech to Policy Mapping'!$D:$D,MATCH(F18820,'EPA Tech to Policy Mapping'!$C:$C,0))</f>
        <v>waste - methane capture</v>
      </c>
    </row>
    <row r="18821" spans="1:15" hidden="1" x14ac:dyDescent="0.35">
      <c r="A18821" s="267">
        <v>2050</v>
      </c>
      <c r="B18821" s="267" t="s">
        <v>567</v>
      </c>
      <c r="C18821" s="267" t="s">
        <v>568</v>
      </c>
      <c r="D18821" s="267" t="s">
        <v>4952</v>
      </c>
      <c r="E18821" s="267" t="s">
        <v>4980</v>
      </c>
      <c r="F18821" s="267" t="s">
        <v>572</v>
      </c>
      <c r="G18821" s="267">
        <v>0</v>
      </c>
      <c r="H18821" s="267">
        <v>1.7817131596704601E-4</v>
      </c>
      <c r="I18821" s="267">
        <v>0</v>
      </c>
      <c r="J18821" s="267">
        <v>0</v>
      </c>
      <c r="K18821" s="267">
        <v>1.7817131596704601E-4</v>
      </c>
      <c r="L18821" s="267">
        <v>5.1915637368126104</v>
      </c>
      <c r="M18821" s="267" t="b">
        <f>OR(O18821='PERAC-ngpPrcsTnD-mthncptr'!$B$1,O18821='PERAC-ngpPrcsTnD-mthncptr'!$C$1,O18821='PERAC-ngpPrcsTnD-mthncptr'!$D$1)</f>
        <v>0</v>
      </c>
      <c r="N18821" s="267">
        <f>IF(M18821=TRUE,L18821+'NPV Calcs'!$D$14,L18821)</f>
        <v>5.1915637368126104</v>
      </c>
      <c r="O18821" s="267" t="str">
        <f>INDEX('EPA Tech to Policy Mapping'!$D:$D,MATCH(F18821,'EPA Tech to Policy Mapping'!$C:$C,0))</f>
        <v>waste - methane capture</v>
      </c>
    </row>
    <row r="18822" spans="1:15" hidden="1" x14ac:dyDescent="0.35">
      <c r="A18822" s="267">
        <v>2050</v>
      </c>
      <c r="B18822" s="267" t="s">
        <v>567</v>
      </c>
      <c r="C18822" s="267" t="s">
        <v>568</v>
      </c>
      <c r="D18822" s="267" t="s">
        <v>4952</v>
      </c>
      <c r="E18822" s="267" t="s">
        <v>4980</v>
      </c>
      <c r="F18822" s="267" t="s">
        <v>572</v>
      </c>
      <c r="G18822" s="267">
        <v>0</v>
      </c>
      <c r="H18822" s="267">
        <v>9.1423406287135508E-6</v>
      </c>
      <c r="I18822" s="267">
        <v>0</v>
      </c>
      <c r="J18822" s="267">
        <v>0</v>
      </c>
      <c r="K18822" s="267">
        <v>9.1423406287135508E-6</v>
      </c>
      <c r="L18822" s="267">
        <v>15.8445221165204</v>
      </c>
      <c r="M18822" s="267" t="b">
        <f>OR(O18822='PERAC-ngpPrcsTnD-mthncptr'!$B$1,O18822='PERAC-ngpPrcsTnD-mthncptr'!$C$1,O18822='PERAC-ngpPrcsTnD-mthncptr'!$D$1)</f>
        <v>0</v>
      </c>
      <c r="N18822" s="267">
        <f>IF(M18822=TRUE,L18822+'NPV Calcs'!$D$14,L18822)</f>
        <v>15.8445221165204</v>
      </c>
      <c r="O18822" s="267" t="str">
        <f>INDEX('EPA Tech to Policy Mapping'!$D:$D,MATCH(F18822,'EPA Tech to Policy Mapping'!$C:$C,0))</f>
        <v>waste - methane capture</v>
      </c>
    </row>
    <row r="18823" spans="1:15" hidden="1" x14ac:dyDescent="0.35">
      <c r="A18823" s="267">
        <v>2035</v>
      </c>
      <c r="B18823" s="267" t="s">
        <v>567</v>
      </c>
      <c r="C18823" s="267" t="s">
        <v>568</v>
      </c>
      <c r="D18823" s="267" t="s">
        <v>4952</v>
      </c>
      <c r="E18823" s="267" t="s">
        <v>4980</v>
      </c>
      <c r="F18823" s="267" t="s">
        <v>572</v>
      </c>
      <c r="G18823" s="267">
        <v>0</v>
      </c>
      <c r="H18823" s="267">
        <v>4.4456113818004998E-5</v>
      </c>
      <c r="I18823" s="267">
        <v>0</v>
      </c>
      <c r="J18823" s="267">
        <v>0</v>
      </c>
      <c r="K18823" s="267">
        <v>4.4456113818004998E-5</v>
      </c>
      <c r="L18823" s="267">
        <v>-0.34569667517588998</v>
      </c>
      <c r="M18823" s="267" t="b">
        <f>OR(O18823='PERAC-ngpPrcsTnD-mthncptr'!$B$1,O18823='PERAC-ngpPrcsTnD-mthncptr'!$C$1,O18823='PERAC-ngpPrcsTnD-mthncptr'!$D$1)</f>
        <v>0</v>
      </c>
      <c r="N18823" s="267">
        <f>IF(M18823=TRUE,L18823+'NPV Calcs'!$D$14,L18823)</f>
        <v>-0.34569667517588998</v>
      </c>
      <c r="O18823" s="267" t="str">
        <f>INDEX('EPA Tech to Policy Mapping'!$D:$D,MATCH(F18823,'EPA Tech to Policy Mapping'!$C:$C,0))</f>
        <v>waste - methane capture</v>
      </c>
    </row>
    <row r="18824" spans="1:15" hidden="1" x14ac:dyDescent="0.35">
      <c r="A18824" s="267">
        <v>2035</v>
      </c>
      <c r="B18824" s="267" t="s">
        <v>567</v>
      </c>
      <c r="C18824" s="267" t="s">
        <v>568</v>
      </c>
      <c r="D18824" s="267" t="s">
        <v>4952</v>
      </c>
      <c r="E18824" s="267" t="s">
        <v>4980</v>
      </c>
      <c r="F18824" s="267" t="s">
        <v>572</v>
      </c>
      <c r="G18824" s="267">
        <v>0</v>
      </c>
      <c r="H18824" s="267">
        <v>1.34150446127365E-5</v>
      </c>
      <c r="I18824" s="267">
        <v>0</v>
      </c>
      <c r="J18824" s="267">
        <v>0</v>
      </c>
      <c r="K18824" s="267">
        <v>1.34150446127365E-5</v>
      </c>
      <c r="L18824" s="267">
        <v>14.1338129224544</v>
      </c>
      <c r="M18824" s="267" t="b">
        <f>OR(O18824='PERAC-ngpPrcsTnD-mthncptr'!$B$1,O18824='PERAC-ngpPrcsTnD-mthncptr'!$C$1,O18824='PERAC-ngpPrcsTnD-mthncptr'!$D$1)</f>
        <v>0</v>
      </c>
      <c r="N18824" s="267">
        <f>IF(M18824=TRUE,L18824+'NPV Calcs'!$D$14,L18824)</f>
        <v>14.1338129224544</v>
      </c>
      <c r="O18824" s="267" t="str">
        <f>INDEX('EPA Tech to Policy Mapping'!$D:$D,MATCH(F18824,'EPA Tech to Policy Mapping'!$C:$C,0))</f>
        <v>waste - methane capture</v>
      </c>
    </row>
    <row r="18825" spans="1:15" hidden="1" x14ac:dyDescent="0.35">
      <c r="A18825" s="267">
        <v>2030</v>
      </c>
      <c r="B18825" s="267" t="s">
        <v>567</v>
      </c>
      <c r="C18825" s="267" t="s">
        <v>568</v>
      </c>
      <c r="D18825" s="267" t="s">
        <v>4952</v>
      </c>
      <c r="E18825" s="267" t="s">
        <v>4980</v>
      </c>
      <c r="F18825" s="267" t="s">
        <v>572</v>
      </c>
      <c r="G18825" s="267">
        <v>0</v>
      </c>
      <c r="H18825" s="267">
        <v>4.5968805666670298E-5</v>
      </c>
      <c r="I18825" s="267">
        <v>0</v>
      </c>
      <c r="J18825" s="267">
        <v>0</v>
      </c>
      <c r="K18825" s="267">
        <v>4.5968805666670298E-5</v>
      </c>
      <c r="L18825" s="267">
        <v>-0.695806605463274</v>
      </c>
      <c r="M18825" s="267" t="b">
        <f>OR(O18825='PERAC-ngpPrcsTnD-mthncptr'!$B$1,O18825='PERAC-ngpPrcsTnD-mthncptr'!$C$1,O18825='PERAC-ngpPrcsTnD-mthncptr'!$D$1)</f>
        <v>0</v>
      </c>
      <c r="N18825" s="267">
        <f>IF(M18825=TRUE,L18825+'NPV Calcs'!$D$14,L18825)</f>
        <v>-0.695806605463274</v>
      </c>
      <c r="O18825" s="267" t="str">
        <f>INDEX('EPA Tech to Policy Mapping'!$D:$D,MATCH(F18825,'EPA Tech to Policy Mapping'!$C:$C,0))</f>
        <v>waste - methane capture</v>
      </c>
    </row>
    <row r="18826" spans="1:15" hidden="1" x14ac:dyDescent="0.35">
      <c r="A18826" s="267">
        <v>2030</v>
      </c>
      <c r="B18826" s="267" t="s">
        <v>567</v>
      </c>
      <c r="C18826" s="267" t="s">
        <v>568</v>
      </c>
      <c r="D18826" s="267" t="s">
        <v>4952</v>
      </c>
      <c r="E18826" s="267" t="s">
        <v>4980</v>
      </c>
      <c r="F18826" s="267" t="s">
        <v>572</v>
      </c>
      <c r="G18826" s="267">
        <v>0</v>
      </c>
      <c r="H18826" s="267">
        <v>1.5714282354878301E-5</v>
      </c>
      <c r="I18826" s="267">
        <v>0</v>
      </c>
      <c r="J18826" s="267">
        <v>0</v>
      </c>
      <c r="K18826" s="267">
        <v>1.5714282354878301E-5</v>
      </c>
      <c r="L18826" s="267">
        <v>7.1327517493131296</v>
      </c>
      <c r="M18826" s="267" t="b">
        <f>OR(O18826='PERAC-ngpPrcsTnD-mthncptr'!$B$1,O18826='PERAC-ngpPrcsTnD-mthncptr'!$C$1,O18826='PERAC-ngpPrcsTnD-mthncptr'!$D$1)</f>
        <v>0</v>
      </c>
      <c r="N18826" s="267">
        <f>IF(M18826=TRUE,L18826+'NPV Calcs'!$D$14,L18826)</f>
        <v>7.1327517493131296</v>
      </c>
      <c r="O18826" s="267" t="str">
        <f>INDEX('EPA Tech to Policy Mapping'!$D:$D,MATCH(F18826,'EPA Tech to Policy Mapping'!$C:$C,0))</f>
        <v>waste - methane capture</v>
      </c>
    </row>
    <row r="18827" spans="1:15" hidden="1" x14ac:dyDescent="0.35">
      <c r="A18827" s="267">
        <v>2025</v>
      </c>
      <c r="B18827" s="267" t="s">
        <v>567</v>
      </c>
      <c r="C18827" s="267" t="s">
        <v>568</v>
      </c>
      <c r="D18827" s="267" t="s">
        <v>4952</v>
      </c>
      <c r="E18827" s="267" t="s">
        <v>4980</v>
      </c>
      <c r="F18827" s="267" t="s">
        <v>572</v>
      </c>
      <c r="G18827" s="267">
        <v>0</v>
      </c>
      <c r="H18827" s="267">
        <v>4.1187826036230003E-6</v>
      </c>
      <c r="I18827" s="267">
        <v>0</v>
      </c>
      <c r="J18827" s="267">
        <v>0</v>
      </c>
      <c r="K18827" s="267">
        <v>4.1187826036230003E-6</v>
      </c>
      <c r="L18827" s="267">
        <v>29.383237417569799</v>
      </c>
      <c r="M18827" s="267" t="b">
        <f>OR(O18827='PERAC-ngpPrcsTnD-mthncptr'!$B$1,O18827='PERAC-ngpPrcsTnD-mthncptr'!$C$1,O18827='PERAC-ngpPrcsTnD-mthncptr'!$D$1)</f>
        <v>0</v>
      </c>
      <c r="N18827" s="267">
        <f>IF(M18827=TRUE,L18827+'NPV Calcs'!$D$14,L18827)</f>
        <v>29.383237417569799</v>
      </c>
      <c r="O18827" s="267" t="str">
        <f>INDEX('EPA Tech to Policy Mapping'!$D:$D,MATCH(F18827,'EPA Tech to Policy Mapping'!$C:$C,0))</f>
        <v>waste - methane capture</v>
      </c>
    </row>
    <row r="18828" spans="1:15" hidden="1" x14ac:dyDescent="0.35">
      <c r="A18828" s="267">
        <v>2030</v>
      </c>
      <c r="B18828" s="267" t="s">
        <v>567</v>
      </c>
      <c r="C18828" s="267" t="s">
        <v>568</v>
      </c>
      <c r="D18828" s="267" t="s">
        <v>4952</v>
      </c>
      <c r="E18828" s="267" t="s">
        <v>4980</v>
      </c>
      <c r="F18828" s="267" t="s">
        <v>572</v>
      </c>
      <c r="G18828" s="267">
        <v>0</v>
      </c>
      <c r="H18828" s="267">
        <v>3.1533181921250401E-6</v>
      </c>
      <c r="I18828" s="267">
        <v>0</v>
      </c>
      <c r="J18828" s="267">
        <v>0</v>
      </c>
      <c r="K18828" s="267">
        <v>3.1533181921250401E-6</v>
      </c>
      <c r="L18828" s="267">
        <v>37.3267367467882</v>
      </c>
      <c r="M18828" s="267" t="b">
        <f>OR(O18828='PERAC-ngpPrcsTnD-mthncptr'!$B$1,O18828='PERAC-ngpPrcsTnD-mthncptr'!$C$1,O18828='PERAC-ngpPrcsTnD-mthncptr'!$D$1)</f>
        <v>0</v>
      </c>
      <c r="N18828" s="267">
        <f>IF(M18828=TRUE,L18828+'NPV Calcs'!$D$14,L18828)</f>
        <v>37.3267367467882</v>
      </c>
      <c r="O18828" s="267" t="str">
        <f>INDEX('EPA Tech to Policy Mapping'!$D:$D,MATCH(F18828,'EPA Tech to Policy Mapping'!$C:$C,0))</f>
        <v>waste - methane capture</v>
      </c>
    </row>
    <row r="18829" spans="1:15" hidden="1" x14ac:dyDescent="0.35">
      <c r="A18829" s="267">
        <v>2030</v>
      </c>
      <c r="B18829" s="267" t="s">
        <v>567</v>
      </c>
      <c r="C18829" s="267" t="s">
        <v>568</v>
      </c>
      <c r="D18829" s="267" t="s">
        <v>4952</v>
      </c>
      <c r="E18829" s="267" t="s">
        <v>4980</v>
      </c>
      <c r="F18829" s="267" t="s">
        <v>572</v>
      </c>
      <c r="G18829" s="267">
        <v>0</v>
      </c>
      <c r="H18829" s="267">
        <v>5.3020811359866002E-5</v>
      </c>
      <c r="I18829" s="267">
        <v>0</v>
      </c>
      <c r="J18829" s="267">
        <v>0</v>
      </c>
      <c r="K18829" s="267">
        <v>5.3020811359866002E-5</v>
      </c>
      <c r="L18829" s="267">
        <v>-0.67809877377391903</v>
      </c>
      <c r="M18829" s="267" t="b">
        <f>OR(O18829='PERAC-ngpPrcsTnD-mthncptr'!$B$1,O18829='PERAC-ngpPrcsTnD-mthncptr'!$C$1,O18829='PERAC-ngpPrcsTnD-mthncptr'!$D$1)</f>
        <v>0</v>
      </c>
      <c r="N18829" s="267">
        <f>IF(M18829=TRUE,L18829+'NPV Calcs'!$D$14,L18829)</f>
        <v>-0.67809877377391903</v>
      </c>
      <c r="O18829" s="267" t="str">
        <f>INDEX('EPA Tech to Policy Mapping'!$D:$D,MATCH(F18829,'EPA Tech to Policy Mapping'!$C:$C,0))</f>
        <v>waste - methane capture</v>
      </c>
    </row>
    <row r="18830" spans="1:15" hidden="1" x14ac:dyDescent="0.35">
      <c r="A18830" s="267">
        <v>2045</v>
      </c>
      <c r="B18830" s="267" t="s">
        <v>567</v>
      </c>
      <c r="C18830" s="267" t="s">
        <v>568</v>
      </c>
      <c r="D18830" s="267" t="s">
        <v>4952</v>
      </c>
      <c r="E18830" s="267" t="s">
        <v>4980</v>
      </c>
      <c r="F18830" s="267" t="s">
        <v>572</v>
      </c>
      <c r="G18830" s="267">
        <v>0</v>
      </c>
      <c r="H18830" s="267">
        <v>5.1917533870370801E-5</v>
      </c>
      <c r="I18830" s="267">
        <v>0</v>
      </c>
      <c r="J18830" s="267">
        <v>0</v>
      </c>
      <c r="K18830" s="267">
        <v>5.1917533870370801E-5</v>
      </c>
      <c r="L18830" s="267">
        <v>1.3040433768965101</v>
      </c>
      <c r="M18830" s="267" t="b">
        <f>OR(O18830='PERAC-ngpPrcsTnD-mthncptr'!$B$1,O18830='PERAC-ngpPrcsTnD-mthncptr'!$C$1,O18830='PERAC-ngpPrcsTnD-mthncptr'!$D$1)</f>
        <v>0</v>
      </c>
      <c r="N18830" s="267">
        <f>IF(M18830=TRUE,L18830+'NPV Calcs'!$D$14,L18830)</f>
        <v>1.3040433768965101</v>
      </c>
      <c r="O18830" s="267" t="str">
        <f>INDEX('EPA Tech to Policy Mapping'!$D:$D,MATCH(F18830,'EPA Tech to Policy Mapping'!$C:$C,0))</f>
        <v>waste - methane capture</v>
      </c>
    </row>
    <row r="18831" spans="1:15" hidden="1" x14ac:dyDescent="0.35">
      <c r="A18831" s="267">
        <v>2040</v>
      </c>
      <c r="B18831" s="267" t="s">
        <v>567</v>
      </c>
      <c r="C18831" s="267" t="s">
        <v>568</v>
      </c>
      <c r="D18831" s="267" t="s">
        <v>4952</v>
      </c>
      <c r="E18831" s="267" t="s">
        <v>4980</v>
      </c>
      <c r="F18831" s="267" t="s">
        <v>572</v>
      </c>
      <c r="G18831" s="267">
        <v>0</v>
      </c>
      <c r="H18831" s="267">
        <v>9.4949383230640396E-6</v>
      </c>
      <c r="I18831" s="267">
        <v>0</v>
      </c>
      <c r="J18831" s="267">
        <v>0</v>
      </c>
      <c r="K18831" s="267">
        <v>9.4949383230640396E-6</v>
      </c>
      <c r="L18831" s="267">
        <v>14.329556854018801</v>
      </c>
      <c r="M18831" s="267" t="b">
        <f>OR(O18831='PERAC-ngpPrcsTnD-mthncptr'!$B$1,O18831='PERAC-ngpPrcsTnD-mthncptr'!$C$1,O18831='PERAC-ngpPrcsTnD-mthncptr'!$D$1)</f>
        <v>0</v>
      </c>
      <c r="N18831" s="267">
        <f>IF(M18831=TRUE,L18831+'NPV Calcs'!$D$14,L18831)</f>
        <v>14.329556854018801</v>
      </c>
      <c r="O18831" s="267" t="str">
        <f>INDEX('EPA Tech to Policy Mapping'!$D:$D,MATCH(F18831,'EPA Tech to Policy Mapping'!$C:$C,0))</f>
        <v>waste - methane capture</v>
      </c>
    </row>
    <row r="18832" spans="1:15" hidden="1" x14ac:dyDescent="0.35">
      <c r="A18832" s="267">
        <v>2035</v>
      </c>
      <c r="B18832" s="267" t="s">
        <v>567</v>
      </c>
      <c r="C18832" s="267" t="s">
        <v>568</v>
      </c>
      <c r="D18832" s="267" t="s">
        <v>4952</v>
      </c>
      <c r="E18832" s="267" t="s">
        <v>4980</v>
      </c>
      <c r="F18832" s="267" t="s">
        <v>572</v>
      </c>
      <c r="G18832" s="267">
        <v>0</v>
      </c>
      <c r="H18832" s="267">
        <v>5.53679668251012E-5</v>
      </c>
      <c r="I18832" s="267">
        <v>0</v>
      </c>
      <c r="J18832" s="267">
        <v>0</v>
      </c>
      <c r="K18832" s="267">
        <v>5.53679668251012E-5</v>
      </c>
      <c r="L18832" s="267">
        <v>-1.4443928576349101</v>
      </c>
      <c r="M18832" s="267" t="b">
        <f>OR(O18832='PERAC-ngpPrcsTnD-mthncptr'!$B$1,O18832='PERAC-ngpPrcsTnD-mthncptr'!$C$1,O18832='PERAC-ngpPrcsTnD-mthncptr'!$D$1)</f>
        <v>0</v>
      </c>
      <c r="N18832" s="267">
        <f>IF(M18832=TRUE,L18832+'NPV Calcs'!$D$14,L18832)</f>
        <v>-1.4443928576349101</v>
      </c>
      <c r="O18832" s="267" t="str">
        <f>INDEX('EPA Tech to Policy Mapping'!$D:$D,MATCH(F18832,'EPA Tech to Policy Mapping'!$C:$C,0))</f>
        <v>waste - methane capture</v>
      </c>
    </row>
    <row r="18833" spans="1:15" hidden="1" x14ac:dyDescent="0.35">
      <c r="A18833" s="267">
        <v>2030</v>
      </c>
      <c r="B18833" s="267" t="s">
        <v>567</v>
      </c>
      <c r="C18833" s="267" t="s">
        <v>568</v>
      </c>
      <c r="D18833" s="267" t="s">
        <v>4952</v>
      </c>
      <c r="E18833" s="267" t="s">
        <v>4980</v>
      </c>
      <c r="F18833" s="267" t="s">
        <v>572</v>
      </c>
      <c r="G18833" s="267">
        <v>0</v>
      </c>
      <c r="H18833" s="267">
        <v>7.4646408365870302E-6</v>
      </c>
      <c r="I18833" s="267">
        <v>0</v>
      </c>
      <c r="J18833" s="267">
        <v>0</v>
      </c>
      <c r="K18833" s="267">
        <v>7.4646408365870302E-6</v>
      </c>
      <c r="L18833" s="267">
        <v>17.220867832625899</v>
      </c>
      <c r="M18833" s="267" t="b">
        <f>OR(O18833='PERAC-ngpPrcsTnD-mthncptr'!$B$1,O18833='PERAC-ngpPrcsTnD-mthncptr'!$C$1,O18833='PERAC-ngpPrcsTnD-mthncptr'!$D$1)</f>
        <v>0</v>
      </c>
      <c r="N18833" s="267">
        <f>IF(M18833=TRUE,L18833+'NPV Calcs'!$D$14,L18833)</f>
        <v>17.220867832625899</v>
      </c>
      <c r="O18833" s="267" t="str">
        <f>INDEX('EPA Tech to Policy Mapping'!$D:$D,MATCH(F18833,'EPA Tech to Policy Mapping'!$C:$C,0))</f>
        <v>waste - methane capture</v>
      </c>
    </row>
    <row r="18834" spans="1:15" hidden="1" x14ac:dyDescent="0.35">
      <c r="A18834" s="267">
        <v>2025</v>
      </c>
      <c r="B18834" s="267" t="s">
        <v>567</v>
      </c>
      <c r="C18834" s="267" t="s">
        <v>568</v>
      </c>
      <c r="D18834" s="267" t="s">
        <v>4952</v>
      </c>
      <c r="E18834" s="267" t="s">
        <v>4980</v>
      </c>
      <c r="F18834" s="267" t="s">
        <v>572</v>
      </c>
      <c r="G18834" s="267">
        <v>0</v>
      </c>
      <c r="H18834" s="267">
        <v>6.4065816661583401E-5</v>
      </c>
      <c r="I18834" s="267">
        <v>0</v>
      </c>
      <c r="J18834" s="267">
        <v>0</v>
      </c>
      <c r="K18834" s="267">
        <v>6.4065816661583401E-5</v>
      </c>
      <c r="L18834" s="267">
        <v>-2.0535347821516701</v>
      </c>
      <c r="M18834" s="267" t="b">
        <f>OR(O18834='PERAC-ngpPrcsTnD-mthncptr'!$B$1,O18834='PERAC-ngpPrcsTnD-mthncptr'!$C$1,O18834='PERAC-ngpPrcsTnD-mthncptr'!$D$1)</f>
        <v>0</v>
      </c>
      <c r="N18834" s="267">
        <f>IF(M18834=TRUE,L18834+'NPV Calcs'!$D$14,L18834)</f>
        <v>-2.0535347821516701</v>
      </c>
      <c r="O18834" s="267" t="str">
        <f>INDEX('EPA Tech to Policy Mapping'!$D:$D,MATCH(F18834,'EPA Tech to Policy Mapping'!$C:$C,0))</f>
        <v>waste - methane capture</v>
      </c>
    </row>
    <row r="18835" spans="1:15" hidden="1" x14ac:dyDescent="0.35">
      <c r="A18835" s="267">
        <v>2035</v>
      </c>
      <c r="B18835" s="267" t="s">
        <v>567</v>
      </c>
      <c r="C18835" s="267" t="s">
        <v>568</v>
      </c>
      <c r="D18835" s="267" t="s">
        <v>4952</v>
      </c>
      <c r="E18835" s="267" t="s">
        <v>4980</v>
      </c>
      <c r="F18835" s="267" t="s">
        <v>572</v>
      </c>
      <c r="G18835" s="267">
        <v>0</v>
      </c>
      <c r="H18835" s="267">
        <v>6.5014287613134299E-6</v>
      </c>
      <c r="I18835" s="267">
        <v>0</v>
      </c>
      <c r="J18835" s="267">
        <v>0</v>
      </c>
      <c r="K18835" s="267">
        <v>6.5014287613134299E-6</v>
      </c>
      <c r="L18835" s="267">
        <v>20.0261926418796</v>
      </c>
      <c r="M18835" s="267" t="b">
        <f>OR(O18835='PERAC-ngpPrcsTnD-mthncptr'!$B$1,O18835='PERAC-ngpPrcsTnD-mthncptr'!$C$1,O18835='PERAC-ngpPrcsTnD-mthncptr'!$D$1)</f>
        <v>0</v>
      </c>
      <c r="N18835" s="267">
        <f>IF(M18835=TRUE,L18835+'NPV Calcs'!$D$14,L18835)</f>
        <v>20.0261926418796</v>
      </c>
      <c r="O18835" s="267" t="str">
        <f>INDEX('EPA Tech to Policy Mapping'!$D:$D,MATCH(F18835,'EPA Tech to Policy Mapping'!$C:$C,0))</f>
        <v>waste - methane capture</v>
      </c>
    </row>
    <row r="18836" spans="1:15" hidden="1" x14ac:dyDescent="0.35">
      <c r="A18836" s="267">
        <v>2030</v>
      </c>
      <c r="B18836" s="267" t="s">
        <v>567</v>
      </c>
      <c r="C18836" s="267" t="s">
        <v>568</v>
      </c>
      <c r="D18836" s="267" t="s">
        <v>4952</v>
      </c>
      <c r="E18836" s="267" t="s">
        <v>4980</v>
      </c>
      <c r="F18836" s="267" t="s">
        <v>572</v>
      </c>
      <c r="G18836" s="267">
        <v>0</v>
      </c>
      <c r="H18836" s="267">
        <v>3.0403175609166101E-5</v>
      </c>
      <c r="I18836" s="267">
        <v>0</v>
      </c>
      <c r="J18836" s="267">
        <v>0</v>
      </c>
      <c r="K18836" s="267">
        <v>3.0403175609166101E-5</v>
      </c>
      <c r="L18836" s="267">
        <v>7.5785460842299202</v>
      </c>
      <c r="M18836" s="267" t="b">
        <f>OR(O18836='PERAC-ngpPrcsTnD-mthncptr'!$B$1,O18836='PERAC-ngpPrcsTnD-mthncptr'!$C$1,O18836='PERAC-ngpPrcsTnD-mthncptr'!$D$1)</f>
        <v>0</v>
      </c>
      <c r="N18836" s="267">
        <f>IF(M18836=TRUE,L18836+'NPV Calcs'!$D$14,L18836)</f>
        <v>7.5785460842299202</v>
      </c>
      <c r="O18836" s="267" t="str">
        <f>INDEX('EPA Tech to Policy Mapping'!$D:$D,MATCH(F18836,'EPA Tech to Policy Mapping'!$C:$C,0))</f>
        <v>waste - methane capture</v>
      </c>
    </row>
    <row r="18837" spans="1:15" hidden="1" x14ac:dyDescent="0.35">
      <c r="A18837" s="267">
        <v>2025</v>
      </c>
      <c r="B18837" s="267" t="s">
        <v>567</v>
      </c>
      <c r="C18837" s="267" t="s">
        <v>568</v>
      </c>
      <c r="D18837" s="267" t="s">
        <v>4952</v>
      </c>
      <c r="E18837" s="267" t="s">
        <v>4980</v>
      </c>
      <c r="F18837" s="267" t="s">
        <v>572</v>
      </c>
      <c r="G18837" s="267">
        <v>0</v>
      </c>
      <c r="H18837" s="267">
        <v>2.19079622813098E-5</v>
      </c>
      <c r="I18837" s="267">
        <v>0</v>
      </c>
      <c r="J18837" s="267">
        <v>0</v>
      </c>
      <c r="K18837" s="267">
        <v>2.19079622813098E-5</v>
      </c>
      <c r="L18837" s="267">
        <v>8.2933651355212294</v>
      </c>
      <c r="M18837" s="267" t="b">
        <f>OR(O18837='PERAC-ngpPrcsTnD-mthncptr'!$B$1,O18837='PERAC-ngpPrcsTnD-mthncptr'!$C$1,O18837='PERAC-ngpPrcsTnD-mthncptr'!$D$1)</f>
        <v>0</v>
      </c>
      <c r="N18837" s="267">
        <f>IF(M18837=TRUE,L18837+'NPV Calcs'!$D$14,L18837)</f>
        <v>8.2933651355212294</v>
      </c>
      <c r="O18837" s="267" t="str">
        <f>INDEX('EPA Tech to Policy Mapping'!$D:$D,MATCH(F18837,'EPA Tech to Policy Mapping'!$C:$C,0))</f>
        <v>waste - methane capture</v>
      </c>
    </row>
    <row r="18838" spans="1:15" hidden="1" x14ac:dyDescent="0.35">
      <c r="A18838" s="267">
        <v>2040</v>
      </c>
      <c r="B18838" s="267" t="s">
        <v>567</v>
      </c>
      <c r="C18838" s="267" t="s">
        <v>568</v>
      </c>
      <c r="D18838" s="267" t="s">
        <v>4952</v>
      </c>
      <c r="E18838" s="267" t="s">
        <v>4980</v>
      </c>
      <c r="F18838" s="267" t="s">
        <v>572</v>
      </c>
      <c r="G18838" s="267">
        <v>0</v>
      </c>
      <c r="H18838" s="267">
        <v>1.37110053828699E-5</v>
      </c>
      <c r="I18838" s="267">
        <v>0</v>
      </c>
      <c r="J18838" s="267">
        <v>0</v>
      </c>
      <c r="K18838" s="267">
        <v>1.37110053828699E-5</v>
      </c>
      <c r="L18838" s="267">
        <v>9.7684494106613808</v>
      </c>
      <c r="M18838" s="267" t="b">
        <f>OR(O18838='PERAC-ngpPrcsTnD-mthncptr'!$B$1,O18838='PERAC-ngpPrcsTnD-mthncptr'!$C$1,O18838='PERAC-ngpPrcsTnD-mthncptr'!$D$1)</f>
        <v>0</v>
      </c>
      <c r="N18838" s="267">
        <f>IF(M18838=TRUE,L18838+'NPV Calcs'!$D$14,L18838)</f>
        <v>9.7684494106613808</v>
      </c>
      <c r="O18838" s="267" t="str">
        <f>INDEX('EPA Tech to Policy Mapping'!$D:$D,MATCH(F18838,'EPA Tech to Policy Mapping'!$C:$C,0))</f>
        <v>waste - methane capture</v>
      </c>
    </row>
    <row r="18839" spans="1:15" hidden="1" x14ac:dyDescent="0.35">
      <c r="A18839" s="267">
        <v>2040</v>
      </c>
      <c r="B18839" s="267" t="s">
        <v>567</v>
      </c>
      <c r="C18839" s="267" t="s">
        <v>568</v>
      </c>
      <c r="D18839" s="267" t="s">
        <v>4952</v>
      </c>
      <c r="E18839" s="267" t="s">
        <v>4980</v>
      </c>
      <c r="F18839" s="267" t="s">
        <v>572</v>
      </c>
      <c r="G18839" s="267">
        <v>0</v>
      </c>
      <c r="H18839" s="267">
        <v>1.87834084933303E-5</v>
      </c>
      <c r="I18839" s="267">
        <v>0</v>
      </c>
      <c r="J18839" s="267">
        <v>0</v>
      </c>
      <c r="K18839" s="267">
        <v>1.87834084933303E-5</v>
      </c>
      <c r="L18839" s="267">
        <v>9.9488514515490607</v>
      </c>
      <c r="M18839" s="267" t="b">
        <f>OR(O18839='PERAC-ngpPrcsTnD-mthncptr'!$B$1,O18839='PERAC-ngpPrcsTnD-mthncptr'!$C$1,O18839='PERAC-ngpPrcsTnD-mthncptr'!$D$1)</f>
        <v>0</v>
      </c>
      <c r="N18839" s="267">
        <f>IF(M18839=TRUE,L18839+'NPV Calcs'!$D$14,L18839)</f>
        <v>9.9488514515490607</v>
      </c>
      <c r="O18839" s="267" t="str">
        <f>INDEX('EPA Tech to Policy Mapping'!$D:$D,MATCH(F18839,'EPA Tech to Policy Mapping'!$C:$C,0))</f>
        <v>waste - methane capture</v>
      </c>
    </row>
    <row r="18840" spans="1:15" hidden="1" x14ac:dyDescent="0.35">
      <c r="A18840" s="267">
        <v>2040</v>
      </c>
      <c r="B18840" s="267" t="s">
        <v>567</v>
      </c>
      <c r="C18840" s="267" t="s">
        <v>568</v>
      </c>
      <c r="D18840" s="267" t="s">
        <v>4952</v>
      </c>
      <c r="E18840" s="267" t="s">
        <v>4980</v>
      </c>
      <c r="F18840" s="267" t="s">
        <v>572</v>
      </c>
      <c r="G18840" s="267">
        <v>0</v>
      </c>
      <c r="H18840" s="267">
        <v>1.0411965058316E-4</v>
      </c>
      <c r="I18840" s="267">
        <v>0</v>
      </c>
      <c r="J18840" s="267">
        <v>0</v>
      </c>
      <c r="K18840" s="267">
        <v>1.0411965058316E-4</v>
      </c>
      <c r="L18840" s="267">
        <v>-4.1521668261134499</v>
      </c>
      <c r="M18840" s="267" t="b">
        <f>OR(O18840='PERAC-ngpPrcsTnD-mthncptr'!$B$1,O18840='PERAC-ngpPrcsTnD-mthncptr'!$C$1,O18840='PERAC-ngpPrcsTnD-mthncptr'!$D$1)</f>
        <v>0</v>
      </c>
      <c r="N18840" s="267">
        <f>IF(M18840=TRUE,L18840+'NPV Calcs'!$D$14,L18840)</f>
        <v>-4.1521668261134499</v>
      </c>
      <c r="O18840" s="267" t="str">
        <f>INDEX('EPA Tech to Policy Mapping'!$D:$D,MATCH(F18840,'EPA Tech to Policy Mapping'!$C:$C,0))</f>
        <v>waste - methane capture</v>
      </c>
    </row>
    <row r="18841" spans="1:15" hidden="1" x14ac:dyDescent="0.35">
      <c r="A18841" s="267">
        <v>2035</v>
      </c>
      <c r="B18841" s="267" t="s">
        <v>567</v>
      </c>
      <c r="C18841" s="267" t="s">
        <v>568</v>
      </c>
      <c r="D18841" s="267" t="s">
        <v>4952</v>
      </c>
      <c r="E18841" s="267" t="s">
        <v>4980</v>
      </c>
      <c r="F18841" s="267" t="s">
        <v>572</v>
      </c>
      <c r="G18841" s="267">
        <v>0</v>
      </c>
      <c r="H18841" s="267">
        <v>8.0960938459887906E-6</v>
      </c>
      <c r="I18841" s="267">
        <v>0</v>
      </c>
      <c r="J18841" s="267">
        <v>0</v>
      </c>
      <c r="K18841" s="267">
        <v>8.0960938459887906E-6</v>
      </c>
      <c r="L18841" s="267">
        <v>19.256199832270301</v>
      </c>
      <c r="M18841" s="267" t="b">
        <f>OR(O18841='PERAC-ngpPrcsTnD-mthncptr'!$B$1,O18841='PERAC-ngpPrcsTnD-mthncptr'!$C$1,O18841='PERAC-ngpPrcsTnD-mthncptr'!$D$1)</f>
        <v>0</v>
      </c>
      <c r="N18841" s="267">
        <f>IF(M18841=TRUE,L18841+'NPV Calcs'!$D$14,L18841)</f>
        <v>19.256199832270301</v>
      </c>
      <c r="O18841" s="267" t="str">
        <f>INDEX('EPA Tech to Policy Mapping'!$D:$D,MATCH(F18841,'EPA Tech to Policy Mapping'!$C:$C,0))</f>
        <v>waste - methane capture</v>
      </c>
    </row>
    <row r="18842" spans="1:15" hidden="1" x14ac:dyDescent="0.35">
      <c r="A18842" s="267">
        <v>2040</v>
      </c>
      <c r="B18842" s="267" t="s">
        <v>567</v>
      </c>
      <c r="C18842" s="267" t="s">
        <v>568</v>
      </c>
      <c r="D18842" s="267" t="s">
        <v>4952</v>
      </c>
      <c r="E18842" s="267" t="s">
        <v>4980</v>
      </c>
      <c r="F18842" s="267" t="s">
        <v>572</v>
      </c>
      <c r="G18842" s="267">
        <v>0</v>
      </c>
      <c r="H18842" s="267">
        <v>5.8464220981701299E-6</v>
      </c>
      <c r="I18842" s="267">
        <v>0</v>
      </c>
      <c r="J18842" s="267">
        <v>0</v>
      </c>
      <c r="K18842" s="267">
        <v>5.8464220981701299E-6</v>
      </c>
      <c r="L18842" s="267">
        <v>22.319168065383099</v>
      </c>
      <c r="M18842" s="267" t="b">
        <f>OR(O18842='PERAC-ngpPrcsTnD-mthncptr'!$B$1,O18842='PERAC-ngpPrcsTnD-mthncptr'!$C$1,O18842='PERAC-ngpPrcsTnD-mthncptr'!$D$1)</f>
        <v>0</v>
      </c>
      <c r="N18842" s="267">
        <f>IF(M18842=TRUE,L18842+'NPV Calcs'!$D$14,L18842)</f>
        <v>22.319168065383099</v>
      </c>
      <c r="O18842" s="267" t="str">
        <f>INDEX('EPA Tech to Policy Mapping'!$D:$D,MATCH(F18842,'EPA Tech to Policy Mapping'!$C:$C,0))</f>
        <v>waste - methane capture</v>
      </c>
    </row>
    <row r="18843" spans="1:15" hidden="1" x14ac:dyDescent="0.35">
      <c r="A18843" s="267">
        <v>2045</v>
      </c>
      <c r="B18843" s="267" t="s">
        <v>567</v>
      </c>
      <c r="C18843" s="267" t="s">
        <v>568</v>
      </c>
      <c r="D18843" s="267" t="s">
        <v>4952</v>
      </c>
      <c r="E18843" s="267" t="s">
        <v>4980</v>
      </c>
      <c r="F18843" s="267" t="s">
        <v>572</v>
      </c>
      <c r="G18843" s="267">
        <v>0</v>
      </c>
      <c r="H18843" s="267">
        <v>3.00056796207062E-5</v>
      </c>
      <c r="I18843" s="267">
        <v>0</v>
      </c>
      <c r="J18843" s="267">
        <v>0</v>
      </c>
      <c r="K18843" s="267">
        <v>3.00056796207062E-5</v>
      </c>
      <c r="L18843" s="267">
        <v>2.6463087981164199</v>
      </c>
      <c r="M18843" s="267" t="b">
        <f>OR(O18843='PERAC-ngpPrcsTnD-mthncptr'!$B$1,O18843='PERAC-ngpPrcsTnD-mthncptr'!$C$1,O18843='PERAC-ngpPrcsTnD-mthncptr'!$D$1)</f>
        <v>0</v>
      </c>
      <c r="N18843" s="267">
        <f>IF(M18843=TRUE,L18843+'NPV Calcs'!$D$14,L18843)</f>
        <v>2.6463087981164199</v>
      </c>
      <c r="O18843" s="267" t="str">
        <f>INDEX('EPA Tech to Policy Mapping'!$D:$D,MATCH(F18843,'EPA Tech to Policy Mapping'!$C:$C,0))</f>
        <v>waste - methane capture</v>
      </c>
    </row>
    <row r="18844" spans="1:15" hidden="1" x14ac:dyDescent="0.35">
      <c r="A18844" s="267">
        <v>2040</v>
      </c>
      <c r="B18844" s="267" t="s">
        <v>567</v>
      </c>
      <c r="C18844" s="267" t="s">
        <v>568</v>
      </c>
      <c r="D18844" s="267" t="s">
        <v>4952</v>
      </c>
      <c r="E18844" s="267" t="s">
        <v>4980</v>
      </c>
      <c r="F18844" s="267" t="s">
        <v>572</v>
      </c>
      <c r="G18844" s="267">
        <v>0</v>
      </c>
      <c r="H18844" s="267">
        <v>7.7206060610269996E-5</v>
      </c>
      <c r="I18844" s="267">
        <v>0</v>
      </c>
      <c r="J18844" s="267">
        <v>0</v>
      </c>
      <c r="K18844" s="267">
        <v>7.7206060610269996E-5</v>
      </c>
      <c r="L18844" s="267">
        <v>-2.1877570091319498</v>
      </c>
      <c r="M18844" s="267" t="b">
        <f>OR(O18844='PERAC-ngpPrcsTnD-mthncptr'!$B$1,O18844='PERAC-ngpPrcsTnD-mthncptr'!$C$1,O18844='PERAC-ngpPrcsTnD-mthncptr'!$D$1)</f>
        <v>0</v>
      </c>
      <c r="N18844" s="267">
        <f>IF(M18844=TRUE,L18844+'NPV Calcs'!$D$14,L18844)</f>
        <v>-2.1877570091319498</v>
      </c>
      <c r="O18844" s="267" t="str">
        <f>INDEX('EPA Tech to Policy Mapping'!$D:$D,MATCH(F18844,'EPA Tech to Policy Mapping'!$C:$C,0))</f>
        <v>waste - methane capture</v>
      </c>
    </row>
    <row r="18845" spans="1:15" hidden="1" x14ac:dyDescent="0.35">
      <c r="A18845" s="267">
        <v>2050</v>
      </c>
      <c r="B18845" s="267" t="s">
        <v>567</v>
      </c>
      <c r="C18845" s="267" t="s">
        <v>568</v>
      </c>
      <c r="D18845" s="267" t="s">
        <v>4952</v>
      </c>
      <c r="E18845" s="267" t="s">
        <v>4980</v>
      </c>
      <c r="F18845" s="267" t="s">
        <v>572</v>
      </c>
      <c r="G18845" s="267">
        <v>0</v>
      </c>
      <c r="H18845" s="267">
        <v>3.0668746614561299E-6</v>
      </c>
      <c r="I18845" s="267">
        <v>0</v>
      </c>
      <c r="J18845" s="267">
        <v>0</v>
      </c>
      <c r="K18845" s="267">
        <v>3.0668746614561299E-6</v>
      </c>
      <c r="L18845" s="267">
        <v>42.766161283151803</v>
      </c>
      <c r="M18845" s="267" t="b">
        <f>OR(O18845='PERAC-ngpPrcsTnD-mthncptr'!$B$1,O18845='PERAC-ngpPrcsTnD-mthncptr'!$C$1,O18845='PERAC-ngpPrcsTnD-mthncptr'!$D$1)</f>
        <v>0</v>
      </c>
      <c r="N18845" s="267">
        <f>IF(M18845=TRUE,L18845+'NPV Calcs'!$D$14,L18845)</f>
        <v>42.766161283151803</v>
      </c>
      <c r="O18845" s="267" t="str">
        <f>INDEX('EPA Tech to Policy Mapping'!$D:$D,MATCH(F18845,'EPA Tech to Policy Mapping'!$C:$C,0))</f>
        <v>waste - methane capture</v>
      </c>
    </row>
    <row r="18846" spans="1:15" hidden="1" x14ac:dyDescent="0.35">
      <c r="A18846" s="267">
        <v>2025</v>
      </c>
      <c r="B18846" s="267" t="s">
        <v>567</v>
      </c>
      <c r="C18846" s="267" t="s">
        <v>568</v>
      </c>
      <c r="D18846" s="267" t="s">
        <v>4952</v>
      </c>
      <c r="E18846" s="267" t="s">
        <v>4980</v>
      </c>
      <c r="F18846" s="267" t="s">
        <v>572</v>
      </c>
      <c r="G18846" s="267">
        <v>0</v>
      </c>
      <c r="H18846" s="267">
        <v>1.6607029928209202E-5</v>
      </c>
      <c r="I18846" s="267">
        <v>0</v>
      </c>
      <c r="J18846" s="267">
        <v>0</v>
      </c>
      <c r="K18846" s="267">
        <v>1.6607029928209202E-5</v>
      </c>
      <c r="L18846" s="267">
        <v>10.360336028973601</v>
      </c>
      <c r="M18846" s="267" t="b">
        <f>OR(O18846='PERAC-ngpPrcsTnD-mthncptr'!$B$1,O18846='PERAC-ngpPrcsTnD-mthncptr'!$C$1,O18846='PERAC-ngpPrcsTnD-mthncptr'!$D$1)</f>
        <v>0</v>
      </c>
      <c r="N18846" s="267">
        <f>IF(M18846=TRUE,L18846+'NPV Calcs'!$D$14,L18846)</f>
        <v>10.360336028973601</v>
      </c>
      <c r="O18846" s="267" t="str">
        <f>INDEX('EPA Tech to Policy Mapping'!$D:$D,MATCH(F18846,'EPA Tech to Policy Mapping'!$C:$C,0))</f>
        <v>waste - methane capture</v>
      </c>
    </row>
    <row r="18847" spans="1:15" hidden="1" x14ac:dyDescent="0.35">
      <c r="A18847" s="267">
        <v>2050</v>
      </c>
      <c r="B18847" s="267" t="s">
        <v>567</v>
      </c>
      <c r="C18847" s="267" t="s">
        <v>568</v>
      </c>
      <c r="D18847" s="267" t="s">
        <v>4952</v>
      </c>
      <c r="E18847" s="267" t="s">
        <v>4980</v>
      </c>
      <c r="F18847" s="267" t="s">
        <v>572</v>
      </c>
      <c r="G18847" s="267">
        <v>0</v>
      </c>
      <c r="H18847" s="267">
        <v>1.52717869418641E-5</v>
      </c>
      <c r="I18847" s="267">
        <v>0</v>
      </c>
      <c r="J18847" s="267">
        <v>0</v>
      </c>
      <c r="K18847" s="267">
        <v>1.52717869418641E-5</v>
      </c>
      <c r="L18847" s="267">
        <v>9.1773048854057606</v>
      </c>
      <c r="M18847" s="267" t="b">
        <f>OR(O18847='PERAC-ngpPrcsTnD-mthncptr'!$B$1,O18847='PERAC-ngpPrcsTnD-mthncptr'!$C$1,O18847='PERAC-ngpPrcsTnD-mthncptr'!$D$1)</f>
        <v>0</v>
      </c>
      <c r="N18847" s="267">
        <f>IF(M18847=TRUE,L18847+'NPV Calcs'!$D$14,L18847)</f>
        <v>9.1773048854057606</v>
      </c>
      <c r="O18847" s="267" t="str">
        <f>INDEX('EPA Tech to Policy Mapping'!$D:$D,MATCH(F18847,'EPA Tech to Policy Mapping'!$C:$C,0))</f>
        <v>waste - methane capture</v>
      </c>
    </row>
    <row r="18848" spans="1:15" hidden="1" x14ac:dyDescent="0.35">
      <c r="A18848" s="267">
        <v>2050</v>
      </c>
      <c r="B18848" s="267" t="s">
        <v>567</v>
      </c>
      <c r="C18848" s="267" t="s">
        <v>568</v>
      </c>
      <c r="D18848" s="267" t="s">
        <v>4952</v>
      </c>
      <c r="E18848" s="267" t="s">
        <v>4980</v>
      </c>
      <c r="F18848" s="267" t="s">
        <v>572</v>
      </c>
      <c r="G18848" s="267">
        <v>0</v>
      </c>
      <c r="H18848" s="267">
        <v>2.3879079544773701E-5</v>
      </c>
      <c r="I18848" s="267">
        <v>0</v>
      </c>
      <c r="J18848" s="267">
        <v>0</v>
      </c>
      <c r="K18848" s="267">
        <v>2.3879079544773701E-5</v>
      </c>
      <c r="L18848" s="267">
        <v>5.0805577742054098</v>
      </c>
      <c r="M18848" s="267" t="b">
        <f>OR(O18848='PERAC-ngpPrcsTnD-mthncptr'!$B$1,O18848='PERAC-ngpPrcsTnD-mthncptr'!$C$1,O18848='PERAC-ngpPrcsTnD-mthncptr'!$D$1)</f>
        <v>0</v>
      </c>
      <c r="N18848" s="267">
        <f>IF(M18848=TRUE,L18848+'NPV Calcs'!$D$14,L18848)</f>
        <v>5.0805577742054098</v>
      </c>
      <c r="O18848" s="267" t="str">
        <f>INDEX('EPA Tech to Policy Mapping'!$D:$D,MATCH(F18848,'EPA Tech to Policy Mapping'!$C:$C,0))</f>
        <v>waste - methane capture</v>
      </c>
    </row>
    <row r="18849" spans="1:15" hidden="1" x14ac:dyDescent="0.35">
      <c r="A18849" s="267">
        <v>2030</v>
      </c>
      <c r="B18849" s="267" t="s">
        <v>567</v>
      </c>
      <c r="C18849" s="267" t="s">
        <v>568</v>
      </c>
      <c r="D18849" s="267" t="s">
        <v>4952</v>
      </c>
      <c r="E18849" s="267" t="s">
        <v>4980</v>
      </c>
      <c r="F18849" s="267" t="s">
        <v>572</v>
      </c>
      <c r="G18849" s="267">
        <v>0</v>
      </c>
      <c r="H18849" s="267">
        <v>1.1444206665203299E-5</v>
      </c>
      <c r="I18849" s="267">
        <v>0</v>
      </c>
      <c r="J18849" s="267">
        <v>0</v>
      </c>
      <c r="K18849" s="267">
        <v>1.1444206665203299E-5</v>
      </c>
      <c r="L18849" s="267">
        <v>13.212806718763201</v>
      </c>
      <c r="M18849" s="267" t="b">
        <f>OR(O18849='PERAC-ngpPrcsTnD-mthncptr'!$B$1,O18849='PERAC-ngpPrcsTnD-mthncptr'!$C$1,O18849='PERAC-ngpPrcsTnD-mthncptr'!$D$1)</f>
        <v>0</v>
      </c>
      <c r="N18849" s="267">
        <f>IF(M18849=TRUE,L18849+'NPV Calcs'!$D$14,L18849)</f>
        <v>13.212806718763201</v>
      </c>
      <c r="O18849" s="267" t="str">
        <f>INDEX('EPA Tech to Policy Mapping'!$D:$D,MATCH(F18849,'EPA Tech to Policy Mapping'!$C:$C,0))</f>
        <v>waste - methane capture</v>
      </c>
    </row>
    <row r="18850" spans="1:15" hidden="1" x14ac:dyDescent="0.35">
      <c r="A18850" s="267">
        <v>2030</v>
      </c>
      <c r="B18850" s="267" t="s">
        <v>567</v>
      </c>
      <c r="C18850" s="267" t="s">
        <v>568</v>
      </c>
      <c r="D18850" s="267" t="s">
        <v>4952</v>
      </c>
      <c r="E18850" s="267" t="s">
        <v>4980</v>
      </c>
      <c r="F18850" s="267" t="s">
        <v>572</v>
      </c>
      <c r="G18850" s="267">
        <v>0</v>
      </c>
      <c r="H18850" s="267">
        <v>1.34176359617965E-5</v>
      </c>
      <c r="I18850" s="267">
        <v>0</v>
      </c>
      <c r="J18850" s="267">
        <v>0</v>
      </c>
      <c r="K18850" s="267">
        <v>1.34176359617965E-5</v>
      </c>
      <c r="L18850" s="267">
        <v>11.359280809845</v>
      </c>
      <c r="M18850" s="267" t="b">
        <f>OR(O18850='PERAC-ngpPrcsTnD-mthncptr'!$B$1,O18850='PERAC-ngpPrcsTnD-mthncptr'!$C$1,O18850='PERAC-ngpPrcsTnD-mthncptr'!$D$1)</f>
        <v>0</v>
      </c>
      <c r="N18850" s="267">
        <f>IF(M18850=TRUE,L18850+'NPV Calcs'!$D$14,L18850)</f>
        <v>11.359280809845</v>
      </c>
      <c r="O18850" s="267" t="str">
        <f>INDEX('EPA Tech to Policy Mapping'!$D:$D,MATCH(F18850,'EPA Tech to Policy Mapping'!$C:$C,0))</f>
        <v>waste - methane capture</v>
      </c>
    </row>
    <row r="18851" spans="1:15" hidden="1" x14ac:dyDescent="0.35">
      <c r="A18851" s="267">
        <v>2025</v>
      </c>
      <c r="B18851" s="267" t="s">
        <v>567</v>
      </c>
      <c r="C18851" s="267" t="s">
        <v>568</v>
      </c>
      <c r="D18851" s="267" t="s">
        <v>4952</v>
      </c>
      <c r="E18851" s="267" t="s">
        <v>4980</v>
      </c>
      <c r="F18851" s="267" t="s">
        <v>572</v>
      </c>
      <c r="G18851" s="267">
        <v>0</v>
      </c>
      <c r="H18851" s="267">
        <v>4.7777626353989096E-6</v>
      </c>
      <c r="I18851" s="267">
        <v>0</v>
      </c>
      <c r="J18851" s="267">
        <v>0</v>
      </c>
      <c r="K18851" s="267">
        <v>4.7777626353989096E-6</v>
      </c>
      <c r="L18851" s="267">
        <v>25.840208915619701</v>
      </c>
      <c r="M18851" s="267" t="b">
        <f>OR(O18851='PERAC-ngpPrcsTnD-mthncptr'!$B$1,O18851='PERAC-ngpPrcsTnD-mthncptr'!$C$1,O18851='PERAC-ngpPrcsTnD-mthncptr'!$D$1)</f>
        <v>0</v>
      </c>
      <c r="N18851" s="267">
        <f>IF(M18851=TRUE,L18851+'NPV Calcs'!$D$14,L18851)</f>
        <v>25.840208915619701</v>
      </c>
      <c r="O18851" s="267" t="str">
        <f>INDEX('EPA Tech to Policy Mapping'!$D:$D,MATCH(F18851,'EPA Tech to Policy Mapping'!$C:$C,0))</f>
        <v>waste - methane capture</v>
      </c>
    </row>
    <row r="18852" spans="1:15" hidden="1" x14ac:dyDescent="0.35">
      <c r="A18852" s="267">
        <v>2045</v>
      </c>
      <c r="B18852" s="267" t="s">
        <v>567</v>
      </c>
      <c r="C18852" s="267" t="s">
        <v>568</v>
      </c>
      <c r="D18852" s="267" t="s">
        <v>4952</v>
      </c>
      <c r="E18852" s="267" t="s">
        <v>4980</v>
      </c>
      <c r="F18852" s="267" t="s">
        <v>572</v>
      </c>
      <c r="G18852" s="267">
        <v>0</v>
      </c>
      <c r="H18852" s="267">
        <v>4.3852641087458803E-6</v>
      </c>
      <c r="I18852" s="267">
        <v>0</v>
      </c>
      <c r="J18852" s="267">
        <v>0</v>
      </c>
      <c r="K18852" s="267">
        <v>4.3852641087458803E-6</v>
      </c>
      <c r="L18852" s="267">
        <v>30.842724955419602</v>
      </c>
      <c r="M18852" s="267" t="b">
        <f>OR(O18852='PERAC-ngpPrcsTnD-mthncptr'!$B$1,O18852='PERAC-ngpPrcsTnD-mthncptr'!$C$1,O18852='PERAC-ngpPrcsTnD-mthncptr'!$D$1)</f>
        <v>0</v>
      </c>
      <c r="N18852" s="267">
        <f>IF(M18852=TRUE,L18852+'NPV Calcs'!$D$14,L18852)</f>
        <v>30.842724955419602</v>
      </c>
      <c r="O18852" s="267" t="str">
        <f>INDEX('EPA Tech to Policy Mapping'!$D:$D,MATCH(F18852,'EPA Tech to Policy Mapping'!$C:$C,0))</f>
        <v>waste - methane capture</v>
      </c>
    </row>
    <row r="18853" spans="1:15" hidden="1" x14ac:dyDescent="0.35">
      <c r="A18853" s="267">
        <v>2045</v>
      </c>
      <c r="B18853" s="267" t="s">
        <v>567</v>
      </c>
      <c r="C18853" s="267" t="s">
        <v>568</v>
      </c>
      <c r="D18853" s="267" t="s">
        <v>4952</v>
      </c>
      <c r="E18853" s="267" t="s">
        <v>4980</v>
      </c>
      <c r="F18853" s="267" t="s">
        <v>572</v>
      </c>
      <c r="G18853" s="267">
        <v>0</v>
      </c>
      <c r="H18853" s="267">
        <v>3.3520865982392597E-5</v>
      </c>
      <c r="I18853" s="267">
        <v>0</v>
      </c>
      <c r="J18853" s="267">
        <v>0</v>
      </c>
      <c r="K18853" s="267">
        <v>3.3520865982392597E-5</v>
      </c>
      <c r="L18853" s="267">
        <v>8.5719517021857197</v>
      </c>
      <c r="M18853" s="267" t="b">
        <f>OR(O18853='PERAC-ngpPrcsTnD-mthncptr'!$B$1,O18853='PERAC-ngpPrcsTnD-mthncptr'!$C$1,O18853='PERAC-ngpPrcsTnD-mthncptr'!$D$1)</f>
        <v>0</v>
      </c>
      <c r="N18853" s="267">
        <f>IF(M18853=TRUE,L18853+'NPV Calcs'!$D$14,L18853)</f>
        <v>8.5719517021857197</v>
      </c>
      <c r="O18853" s="267" t="str">
        <f>INDEX('EPA Tech to Policy Mapping'!$D:$D,MATCH(F18853,'EPA Tech to Policy Mapping'!$C:$C,0))</f>
        <v>waste - methane capture</v>
      </c>
    </row>
    <row r="18854" spans="1:15" hidden="1" x14ac:dyDescent="0.35">
      <c r="A18854" s="267">
        <v>2040</v>
      </c>
      <c r="B18854" s="267" t="s">
        <v>567</v>
      </c>
      <c r="C18854" s="267" t="s">
        <v>568</v>
      </c>
      <c r="D18854" s="267" t="s">
        <v>4952</v>
      </c>
      <c r="E18854" s="267" t="s">
        <v>4980</v>
      </c>
      <c r="F18854" s="267" t="s">
        <v>572</v>
      </c>
      <c r="G18854" s="267">
        <v>0</v>
      </c>
      <c r="H18854" s="267">
        <v>7.7581858720552292E-6</v>
      </c>
      <c r="I18854" s="267">
        <v>0</v>
      </c>
      <c r="J18854" s="267">
        <v>0</v>
      </c>
      <c r="K18854" s="267">
        <v>7.7581858720552292E-6</v>
      </c>
      <c r="L18854" s="267">
        <v>17.513547761370798</v>
      </c>
      <c r="M18854" s="267" t="b">
        <f>OR(O18854='PERAC-ngpPrcsTnD-mthncptr'!$B$1,O18854='PERAC-ngpPrcsTnD-mthncptr'!$C$1,O18854='PERAC-ngpPrcsTnD-mthncptr'!$D$1)</f>
        <v>0</v>
      </c>
      <c r="N18854" s="267">
        <f>IF(M18854=TRUE,L18854+'NPV Calcs'!$D$14,L18854)</f>
        <v>17.513547761370798</v>
      </c>
      <c r="O18854" s="267" t="str">
        <f>INDEX('EPA Tech to Policy Mapping'!$D:$D,MATCH(F18854,'EPA Tech to Policy Mapping'!$C:$C,0))</f>
        <v>waste - methane capture</v>
      </c>
    </row>
    <row r="18855" spans="1:15" hidden="1" x14ac:dyDescent="0.35">
      <c r="A18855" s="267">
        <v>2045</v>
      </c>
      <c r="B18855" s="267" t="s">
        <v>567</v>
      </c>
      <c r="C18855" s="267" t="s">
        <v>568</v>
      </c>
      <c r="D18855" s="267" t="s">
        <v>4952</v>
      </c>
      <c r="E18855" s="267" t="s">
        <v>4980</v>
      </c>
      <c r="F18855" s="267" t="s">
        <v>572</v>
      </c>
      <c r="G18855" s="267">
        <v>0</v>
      </c>
      <c r="H18855" s="267">
        <v>3.4566209655037303E-5</v>
      </c>
      <c r="I18855" s="267">
        <v>0</v>
      </c>
      <c r="J18855" s="267">
        <v>0</v>
      </c>
      <c r="K18855" s="267">
        <v>3.4566209655037303E-5</v>
      </c>
      <c r="L18855" s="267">
        <v>5.7251946559904603</v>
      </c>
      <c r="M18855" s="267" t="b">
        <f>OR(O18855='PERAC-ngpPrcsTnD-mthncptr'!$B$1,O18855='PERAC-ngpPrcsTnD-mthncptr'!$C$1,O18855='PERAC-ngpPrcsTnD-mthncptr'!$D$1)</f>
        <v>0</v>
      </c>
      <c r="N18855" s="267">
        <f>IF(M18855=TRUE,L18855+'NPV Calcs'!$D$14,L18855)</f>
        <v>5.7251946559904603</v>
      </c>
      <c r="O18855" s="267" t="str">
        <f>INDEX('EPA Tech to Policy Mapping'!$D:$D,MATCH(F18855,'EPA Tech to Policy Mapping'!$C:$C,0))</f>
        <v>waste - methane capture</v>
      </c>
    </row>
    <row r="18856" spans="1:15" hidden="1" x14ac:dyDescent="0.35">
      <c r="A18856" s="267">
        <v>2025</v>
      </c>
      <c r="B18856" s="267" t="s">
        <v>567</v>
      </c>
      <c r="C18856" s="267" t="s">
        <v>568</v>
      </c>
      <c r="D18856" s="267" t="s">
        <v>4952</v>
      </c>
      <c r="E18856" s="267" t="s">
        <v>4980</v>
      </c>
      <c r="F18856" s="267" t="s">
        <v>572</v>
      </c>
      <c r="G18856" s="267">
        <v>0</v>
      </c>
      <c r="H18856" s="267">
        <v>2.6364966411293899E-5</v>
      </c>
      <c r="I18856" s="267">
        <v>0</v>
      </c>
      <c r="J18856" s="267">
        <v>0</v>
      </c>
      <c r="K18856" s="267">
        <v>2.6364966411293899E-5</v>
      </c>
      <c r="L18856" s="267">
        <v>6.5382093601531297</v>
      </c>
      <c r="M18856" s="267" t="b">
        <f>OR(O18856='PERAC-ngpPrcsTnD-mthncptr'!$B$1,O18856='PERAC-ngpPrcsTnD-mthncptr'!$C$1,O18856='PERAC-ngpPrcsTnD-mthncptr'!$D$1)</f>
        <v>0</v>
      </c>
      <c r="N18856" s="267">
        <f>IF(M18856=TRUE,L18856+'NPV Calcs'!$D$14,L18856)</f>
        <v>6.5382093601531297</v>
      </c>
      <c r="O18856" s="267" t="str">
        <f>INDEX('EPA Tech to Policy Mapping'!$D:$D,MATCH(F18856,'EPA Tech to Policy Mapping'!$C:$C,0))</f>
        <v>waste - methane capture</v>
      </c>
    </row>
    <row r="18857" spans="1:15" hidden="1" x14ac:dyDescent="0.35">
      <c r="A18857" s="267">
        <v>2025</v>
      </c>
      <c r="B18857" s="267" t="s">
        <v>567</v>
      </c>
      <c r="C18857" s="267" t="s">
        <v>568</v>
      </c>
      <c r="D18857" s="267" t="s">
        <v>4952</v>
      </c>
      <c r="E18857" s="267" t="s">
        <v>4980</v>
      </c>
      <c r="F18857" s="267" t="s">
        <v>572</v>
      </c>
      <c r="G18857" s="267">
        <v>0</v>
      </c>
      <c r="H18857" s="267">
        <v>1.1092614434154201E-5</v>
      </c>
      <c r="I18857" s="267">
        <v>0</v>
      </c>
      <c r="J18857" s="267">
        <v>0</v>
      </c>
      <c r="K18857" s="267">
        <v>1.1092614434154201E-5</v>
      </c>
      <c r="L18857" s="267">
        <v>10.780521917639399</v>
      </c>
      <c r="M18857" s="267" t="b">
        <f>OR(O18857='PERAC-ngpPrcsTnD-mthncptr'!$B$1,O18857='PERAC-ngpPrcsTnD-mthncptr'!$C$1,O18857='PERAC-ngpPrcsTnD-mthncptr'!$D$1)</f>
        <v>0</v>
      </c>
      <c r="N18857" s="267">
        <f>IF(M18857=TRUE,L18857+'NPV Calcs'!$D$14,L18857)</f>
        <v>10.780521917639399</v>
      </c>
      <c r="O18857" s="267" t="str">
        <f>INDEX('EPA Tech to Policy Mapping'!$D:$D,MATCH(F18857,'EPA Tech to Policy Mapping'!$C:$C,0))</f>
        <v>waste - methane capture</v>
      </c>
    </row>
    <row r="18858" spans="1:15" hidden="1" x14ac:dyDescent="0.35">
      <c r="A18858" s="267">
        <v>2045</v>
      </c>
      <c r="B18858" s="267" t="s">
        <v>567</v>
      </c>
      <c r="C18858" s="267" t="s">
        <v>568</v>
      </c>
      <c r="D18858" s="267" t="s">
        <v>4952</v>
      </c>
      <c r="E18858" s="267" t="s">
        <v>4980</v>
      </c>
      <c r="F18858" s="267" t="s">
        <v>572</v>
      </c>
      <c r="G18858" s="267">
        <v>0</v>
      </c>
      <c r="H18858" s="267">
        <v>3.3067046066359698E-5</v>
      </c>
      <c r="I18858" s="267">
        <v>0</v>
      </c>
      <c r="J18858" s="267">
        <v>0</v>
      </c>
      <c r="K18858" s="267">
        <v>3.3067046066359698E-5</v>
      </c>
      <c r="L18858" s="267">
        <v>7.7418625269058801</v>
      </c>
      <c r="M18858" s="267" t="b">
        <f>OR(O18858='PERAC-ngpPrcsTnD-mthncptr'!$B$1,O18858='PERAC-ngpPrcsTnD-mthncptr'!$C$1,O18858='PERAC-ngpPrcsTnD-mthncptr'!$D$1)</f>
        <v>0</v>
      </c>
      <c r="N18858" s="267">
        <f>IF(M18858=TRUE,L18858+'NPV Calcs'!$D$14,L18858)</f>
        <v>7.7418625269058801</v>
      </c>
      <c r="O18858" s="267" t="str">
        <f>INDEX('EPA Tech to Policy Mapping'!$D:$D,MATCH(F18858,'EPA Tech to Policy Mapping'!$C:$C,0))</f>
        <v>waste - methane capture</v>
      </c>
    </row>
    <row r="18859" spans="1:15" hidden="1" x14ac:dyDescent="0.35">
      <c r="A18859" s="267">
        <v>2040</v>
      </c>
      <c r="B18859" s="267" t="s">
        <v>567</v>
      </c>
      <c r="C18859" s="267" t="s">
        <v>568</v>
      </c>
      <c r="D18859" s="267" t="s">
        <v>4952</v>
      </c>
      <c r="E18859" s="267" t="s">
        <v>4980</v>
      </c>
      <c r="F18859" s="267" t="s">
        <v>572</v>
      </c>
      <c r="G18859" s="267">
        <v>0</v>
      </c>
      <c r="H18859" s="267">
        <v>2.4158505652729799E-5</v>
      </c>
      <c r="I18859" s="267">
        <v>0</v>
      </c>
      <c r="J18859" s="267">
        <v>0</v>
      </c>
      <c r="K18859" s="267">
        <v>2.4158505652729799E-5</v>
      </c>
      <c r="L18859" s="267">
        <v>4.0248125418004399</v>
      </c>
      <c r="M18859" s="267" t="b">
        <f>OR(O18859='PERAC-ngpPrcsTnD-mthncptr'!$B$1,O18859='PERAC-ngpPrcsTnD-mthncptr'!$C$1,O18859='PERAC-ngpPrcsTnD-mthncptr'!$D$1)</f>
        <v>0</v>
      </c>
      <c r="N18859" s="267">
        <f>IF(M18859=TRUE,L18859+'NPV Calcs'!$D$14,L18859)</f>
        <v>4.0248125418004399</v>
      </c>
      <c r="O18859" s="267" t="str">
        <f>INDEX('EPA Tech to Policy Mapping'!$D:$D,MATCH(F18859,'EPA Tech to Policy Mapping'!$C:$C,0))</f>
        <v>waste - methane capture</v>
      </c>
    </row>
    <row r="18860" spans="1:15" hidden="1" x14ac:dyDescent="0.35">
      <c r="A18860" s="267">
        <v>2045</v>
      </c>
      <c r="B18860" s="267" t="s">
        <v>567</v>
      </c>
      <c r="C18860" s="267" t="s">
        <v>568</v>
      </c>
      <c r="D18860" s="267" t="s">
        <v>4952</v>
      </c>
      <c r="E18860" s="267" t="s">
        <v>4980</v>
      </c>
      <c r="F18860" s="267" t="s">
        <v>572</v>
      </c>
      <c r="G18860" s="267">
        <v>0</v>
      </c>
      <c r="H18860" s="267">
        <v>3.2360281555858999E-5</v>
      </c>
      <c r="I18860" s="267">
        <v>0</v>
      </c>
      <c r="J18860" s="267">
        <v>0</v>
      </c>
      <c r="K18860" s="267">
        <v>3.2360281555858999E-5</v>
      </c>
      <c r="L18860" s="267">
        <v>2.4606186251547699</v>
      </c>
      <c r="M18860" s="267" t="b">
        <f>OR(O18860='PERAC-ngpPrcsTnD-mthncptr'!$B$1,O18860='PERAC-ngpPrcsTnD-mthncptr'!$C$1,O18860='PERAC-ngpPrcsTnD-mthncptr'!$D$1)</f>
        <v>0</v>
      </c>
      <c r="N18860" s="267">
        <f>IF(M18860=TRUE,L18860+'NPV Calcs'!$D$14,L18860)</f>
        <v>2.4606186251547699</v>
      </c>
      <c r="O18860" s="267" t="str">
        <f>INDEX('EPA Tech to Policy Mapping'!$D:$D,MATCH(F18860,'EPA Tech to Policy Mapping'!$C:$C,0))</f>
        <v>waste - methane capture</v>
      </c>
    </row>
    <row r="18861" spans="1:15" hidden="1" x14ac:dyDescent="0.35">
      <c r="A18861" s="267">
        <v>2045</v>
      </c>
      <c r="B18861" s="267" t="s">
        <v>567</v>
      </c>
      <c r="C18861" s="267" t="s">
        <v>568</v>
      </c>
      <c r="D18861" s="267" t="s">
        <v>4952</v>
      </c>
      <c r="E18861" s="267" t="s">
        <v>4980</v>
      </c>
      <c r="F18861" s="267" t="s">
        <v>572</v>
      </c>
      <c r="G18861" s="267">
        <v>0</v>
      </c>
      <c r="H18861" s="1">
        <v>5.3778249191584397E-7</v>
      </c>
      <c r="I18861" s="267">
        <v>0</v>
      </c>
      <c r="J18861" s="267">
        <v>0</v>
      </c>
      <c r="K18861" s="1">
        <v>5.3778249191584397E-7</v>
      </c>
      <c r="L18861" s="267">
        <v>198.145222264491</v>
      </c>
      <c r="M18861" s="267" t="b">
        <f>OR(O18861='PERAC-ngpPrcsTnD-mthncptr'!$B$1,O18861='PERAC-ngpPrcsTnD-mthncptr'!$C$1,O18861='PERAC-ngpPrcsTnD-mthncptr'!$D$1)</f>
        <v>0</v>
      </c>
      <c r="N18861" s="267">
        <f>IF(M18861=TRUE,L18861+'NPV Calcs'!$D$14,L18861)</f>
        <v>198.145222264491</v>
      </c>
      <c r="O18861" s="267" t="str">
        <f>INDEX('EPA Tech to Policy Mapping'!$D:$D,MATCH(F18861,'EPA Tech to Policy Mapping'!$C:$C,0))</f>
        <v>waste - methane capture</v>
      </c>
    </row>
    <row r="18862" spans="1:15" hidden="1" x14ac:dyDescent="0.35">
      <c r="A18862" s="267">
        <v>2045</v>
      </c>
      <c r="B18862" s="267" t="s">
        <v>567</v>
      </c>
      <c r="C18862" s="267" t="s">
        <v>568</v>
      </c>
      <c r="D18862" s="267" t="s">
        <v>4952</v>
      </c>
      <c r="E18862" s="267" t="s">
        <v>4980</v>
      </c>
      <c r="F18862" s="267" t="s">
        <v>572</v>
      </c>
      <c r="G18862" s="267">
        <v>0</v>
      </c>
      <c r="H18862" s="267">
        <v>2.9306303211436899E-5</v>
      </c>
      <c r="I18862" s="267">
        <v>0</v>
      </c>
      <c r="J18862" s="267">
        <v>0</v>
      </c>
      <c r="K18862" s="267">
        <v>2.9306303211436899E-5</v>
      </c>
      <c r="L18862" s="267">
        <v>3.1421660111328999</v>
      </c>
      <c r="M18862" s="267" t="b">
        <f>OR(O18862='PERAC-ngpPrcsTnD-mthncptr'!$B$1,O18862='PERAC-ngpPrcsTnD-mthncptr'!$C$1,O18862='PERAC-ngpPrcsTnD-mthncptr'!$D$1)</f>
        <v>0</v>
      </c>
      <c r="N18862" s="267">
        <f>IF(M18862=TRUE,L18862+'NPV Calcs'!$D$14,L18862)</f>
        <v>3.1421660111328999</v>
      </c>
      <c r="O18862" s="267" t="str">
        <f>INDEX('EPA Tech to Policy Mapping'!$D:$D,MATCH(F18862,'EPA Tech to Policy Mapping'!$C:$C,0))</f>
        <v>waste - methane capture</v>
      </c>
    </row>
    <row r="18863" spans="1:15" hidden="1" x14ac:dyDescent="0.35">
      <c r="A18863" s="267">
        <v>2040</v>
      </c>
      <c r="B18863" s="267" t="s">
        <v>567</v>
      </c>
      <c r="C18863" s="267" t="s">
        <v>568</v>
      </c>
      <c r="D18863" s="267" t="s">
        <v>4952</v>
      </c>
      <c r="E18863" s="267" t="s">
        <v>4980</v>
      </c>
      <c r="F18863" s="267" t="s">
        <v>572</v>
      </c>
      <c r="G18863" s="267">
        <v>0</v>
      </c>
      <c r="H18863" s="267">
        <v>2.04728212968306E-5</v>
      </c>
      <c r="I18863" s="267">
        <v>0</v>
      </c>
      <c r="J18863" s="267">
        <v>0</v>
      </c>
      <c r="K18863" s="267">
        <v>2.04728212968306E-5</v>
      </c>
      <c r="L18863" s="267">
        <v>5.6228070270392498</v>
      </c>
      <c r="M18863" s="267" t="b">
        <f>OR(O18863='PERAC-ngpPrcsTnD-mthncptr'!$B$1,O18863='PERAC-ngpPrcsTnD-mthncptr'!$C$1,O18863='PERAC-ngpPrcsTnD-mthncptr'!$D$1)</f>
        <v>0</v>
      </c>
      <c r="N18863" s="267">
        <f>IF(M18863=TRUE,L18863+'NPV Calcs'!$D$14,L18863)</f>
        <v>5.6228070270392498</v>
      </c>
      <c r="O18863" s="267" t="str">
        <f>INDEX('EPA Tech to Policy Mapping'!$D:$D,MATCH(F18863,'EPA Tech to Policy Mapping'!$C:$C,0))</f>
        <v>waste - methane capture</v>
      </c>
    </row>
    <row r="18864" spans="1:15" hidden="1" x14ac:dyDescent="0.35">
      <c r="A18864" s="267">
        <v>2025</v>
      </c>
      <c r="B18864" s="267" t="s">
        <v>567</v>
      </c>
      <c r="C18864" s="267" t="s">
        <v>568</v>
      </c>
      <c r="D18864" s="267" t="s">
        <v>4952</v>
      </c>
      <c r="E18864" s="267" t="s">
        <v>4980</v>
      </c>
      <c r="F18864" s="267" t="s">
        <v>572</v>
      </c>
      <c r="G18864" s="267">
        <v>0</v>
      </c>
      <c r="H18864" s="267">
        <v>5.4777854785623103E-5</v>
      </c>
      <c r="I18864" s="267">
        <v>0</v>
      </c>
      <c r="J18864" s="267">
        <v>0</v>
      </c>
      <c r="K18864" s="267">
        <v>5.4777854785623103E-5</v>
      </c>
      <c r="L18864" s="267">
        <v>-1.50759891637203</v>
      </c>
      <c r="M18864" s="267" t="b">
        <f>OR(O18864='PERAC-ngpPrcsTnD-mthncptr'!$B$1,O18864='PERAC-ngpPrcsTnD-mthncptr'!$C$1,O18864='PERAC-ngpPrcsTnD-mthncptr'!$D$1)</f>
        <v>0</v>
      </c>
      <c r="N18864" s="267">
        <f>IF(M18864=TRUE,L18864+'NPV Calcs'!$D$14,L18864)</f>
        <v>-1.50759891637203</v>
      </c>
      <c r="O18864" s="267" t="str">
        <f>INDEX('EPA Tech to Policy Mapping'!$D:$D,MATCH(F18864,'EPA Tech to Policy Mapping'!$C:$C,0))</f>
        <v>waste - methane capture</v>
      </c>
    </row>
    <row r="18865" spans="1:15" hidden="1" x14ac:dyDescent="0.35">
      <c r="A18865" s="267">
        <v>2030</v>
      </c>
      <c r="B18865" s="267" t="s">
        <v>567</v>
      </c>
      <c r="C18865" s="267" t="s">
        <v>568</v>
      </c>
      <c r="D18865" s="267" t="s">
        <v>4952</v>
      </c>
      <c r="E18865" s="267" t="s">
        <v>4980</v>
      </c>
      <c r="F18865" s="267" t="s">
        <v>572</v>
      </c>
      <c r="G18865" s="267">
        <v>0</v>
      </c>
      <c r="H18865" s="267">
        <v>7.5566897469848995E-5</v>
      </c>
      <c r="I18865" s="267">
        <v>0</v>
      </c>
      <c r="J18865" s="267">
        <v>0</v>
      </c>
      <c r="K18865" s="267">
        <v>7.5566897469848995E-5</v>
      </c>
      <c r="L18865" s="267">
        <v>-1.6513490752781901</v>
      </c>
      <c r="M18865" s="267" t="b">
        <f>OR(O18865='PERAC-ngpPrcsTnD-mthncptr'!$B$1,O18865='PERAC-ngpPrcsTnD-mthncptr'!$C$1,O18865='PERAC-ngpPrcsTnD-mthncptr'!$D$1)</f>
        <v>0</v>
      </c>
      <c r="N18865" s="267">
        <f>IF(M18865=TRUE,L18865+'NPV Calcs'!$D$14,L18865)</f>
        <v>-1.6513490752781901</v>
      </c>
      <c r="O18865" s="267" t="str">
        <f>INDEX('EPA Tech to Policy Mapping'!$D:$D,MATCH(F18865,'EPA Tech to Policy Mapping'!$C:$C,0))</f>
        <v>waste - methane capture</v>
      </c>
    </row>
    <row r="18866" spans="1:15" hidden="1" x14ac:dyDescent="0.35">
      <c r="A18866" s="267">
        <v>2040</v>
      </c>
      <c r="B18866" s="267" t="s">
        <v>567</v>
      </c>
      <c r="C18866" s="267" t="s">
        <v>568</v>
      </c>
      <c r="D18866" s="267" t="s">
        <v>4952</v>
      </c>
      <c r="E18866" s="267" t="s">
        <v>4980</v>
      </c>
      <c r="F18866" s="267" t="s">
        <v>572</v>
      </c>
      <c r="G18866" s="267">
        <v>0</v>
      </c>
      <c r="H18866" s="267">
        <v>2.21633191061805E-5</v>
      </c>
      <c r="I18866" s="267">
        <v>0</v>
      </c>
      <c r="J18866" s="267">
        <v>0</v>
      </c>
      <c r="K18866" s="267">
        <v>2.21633191061805E-5</v>
      </c>
      <c r="L18866" s="267">
        <v>8.0368312300333002</v>
      </c>
      <c r="M18866" s="267" t="b">
        <f>OR(O18866='PERAC-ngpPrcsTnD-mthncptr'!$B$1,O18866='PERAC-ngpPrcsTnD-mthncptr'!$C$1,O18866='PERAC-ngpPrcsTnD-mthncptr'!$D$1)</f>
        <v>0</v>
      </c>
      <c r="N18866" s="267">
        <f>IF(M18866=TRUE,L18866+'NPV Calcs'!$D$14,L18866)</f>
        <v>8.0368312300333002</v>
      </c>
      <c r="O18866" s="267" t="str">
        <f>INDEX('EPA Tech to Policy Mapping'!$D:$D,MATCH(F18866,'EPA Tech to Policy Mapping'!$C:$C,0))</f>
        <v>waste - methane capture</v>
      </c>
    </row>
    <row r="18867" spans="1:15" hidden="1" x14ac:dyDescent="0.35">
      <c r="A18867" s="267">
        <v>2045</v>
      </c>
      <c r="B18867" s="267" t="s">
        <v>567</v>
      </c>
      <c r="C18867" s="267" t="s">
        <v>568</v>
      </c>
      <c r="D18867" s="267" t="s">
        <v>4952</v>
      </c>
      <c r="E18867" s="267" t="s">
        <v>4980</v>
      </c>
      <c r="F18867" s="267" t="s">
        <v>572</v>
      </c>
      <c r="G18867" s="267">
        <v>0</v>
      </c>
      <c r="H18867" s="267">
        <v>9.9942573178501698E-6</v>
      </c>
      <c r="I18867" s="267">
        <v>0</v>
      </c>
      <c r="J18867" s="267">
        <v>0</v>
      </c>
      <c r="K18867" s="267">
        <v>9.9942573178501698E-6</v>
      </c>
      <c r="L18867" s="267">
        <v>13.9637907632574</v>
      </c>
      <c r="M18867" s="267" t="b">
        <f>OR(O18867='PERAC-ngpPrcsTnD-mthncptr'!$B$1,O18867='PERAC-ngpPrcsTnD-mthncptr'!$C$1,O18867='PERAC-ngpPrcsTnD-mthncptr'!$D$1)</f>
        <v>0</v>
      </c>
      <c r="N18867" s="267">
        <f>IF(M18867=TRUE,L18867+'NPV Calcs'!$D$14,L18867)</f>
        <v>13.9637907632574</v>
      </c>
      <c r="O18867" s="267" t="str">
        <f>INDEX('EPA Tech to Policy Mapping'!$D:$D,MATCH(F18867,'EPA Tech to Policy Mapping'!$C:$C,0))</f>
        <v>waste - methane capture</v>
      </c>
    </row>
    <row r="18868" spans="1:15" hidden="1" x14ac:dyDescent="0.35">
      <c r="A18868" s="267">
        <v>2030</v>
      </c>
      <c r="B18868" s="267" t="s">
        <v>567</v>
      </c>
      <c r="C18868" s="267" t="s">
        <v>568</v>
      </c>
      <c r="D18868" s="267" t="s">
        <v>4952</v>
      </c>
      <c r="E18868" s="267" t="s">
        <v>4980</v>
      </c>
      <c r="F18868" s="267" t="s">
        <v>572</v>
      </c>
      <c r="G18868" s="267">
        <v>0</v>
      </c>
      <c r="H18868" s="267">
        <v>2.7227093349867999E-5</v>
      </c>
      <c r="I18868" s="267">
        <v>0</v>
      </c>
      <c r="J18868" s="267">
        <v>0</v>
      </c>
      <c r="K18868" s="267">
        <v>2.7227093349867999E-5</v>
      </c>
      <c r="L18868" s="267">
        <v>15.228772699807701</v>
      </c>
      <c r="M18868" s="267" t="b">
        <f>OR(O18868='PERAC-ngpPrcsTnD-mthncptr'!$B$1,O18868='PERAC-ngpPrcsTnD-mthncptr'!$C$1,O18868='PERAC-ngpPrcsTnD-mthncptr'!$D$1)</f>
        <v>0</v>
      </c>
      <c r="N18868" s="267">
        <f>IF(M18868=TRUE,L18868+'NPV Calcs'!$D$14,L18868)</f>
        <v>15.228772699807701</v>
      </c>
      <c r="O18868" s="267" t="str">
        <f>INDEX('EPA Tech to Policy Mapping'!$D:$D,MATCH(F18868,'EPA Tech to Policy Mapping'!$C:$C,0))</f>
        <v>waste - methane capture</v>
      </c>
    </row>
    <row r="18869" spans="1:15" hidden="1" x14ac:dyDescent="0.35">
      <c r="A18869" s="267">
        <v>2025</v>
      </c>
      <c r="B18869" s="267" t="s">
        <v>567</v>
      </c>
      <c r="C18869" s="267" t="s">
        <v>568</v>
      </c>
      <c r="D18869" s="267" t="s">
        <v>4952</v>
      </c>
      <c r="E18869" s="267" t="s">
        <v>4980</v>
      </c>
      <c r="F18869" s="267" t="s">
        <v>572</v>
      </c>
      <c r="G18869" s="267">
        <v>0</v>
      </c>
      <c r="H18869" s="267">
        <v>1.15686728378548E-5</v>
      </c>
      <c r="I18869" s="267">
        <v>0</v>
      </c>
      <c r="J18869" s="267">
        <v>0</v>
      </c>
      <c r="K18869" s="267">
        <v>1.15686728378548E-5</v>
      </c>
      <c r="L18869" s="267">
        <v>10.0594503409616</v>
      </c>
      <c r="M18869" s="267" t="b">
        <f>OR(O18869='PERAC-ngpPrcsTnD-mthncptr'!$B$1,O18869='PERAC-ngpPrcsTnD-mthncptr'!$C$1,O18869='PERAC-ngpPrcsTnD-mthncptr'!$D$1)</f>
        <v>0</v>
      </c>
      <c r="N18869" s="267">
        <f>IF(M18869=TRUE,L18869+'NPV Calcs'!$D$14,L18869)</f>
        <v>10.0594503409616</v>
      </c>
      <c r="O18869" s="267" t="str">
        <f>INDEX('EPA Tech to Policy Mapping'!$D:$D,MATCH(F18869,'EPA Tech to Policy Mapping'!$C:$C,0))</f>
        <v>waste - methane capture</v>
      </c>
    </row>
    <row r="18870" spans="1:15" hidden="1" x14ac:dyDescent="0.35">
      <c r="A18870" s="267">
        <v>2040</v>
      </c>
      <c r="B18870" s="267" t="s">
        <v>567</v>
      </c>
      <c r="C18870" s="267" t="s">
        <v>568</v>
      </c>
      <c r="D18870" s="267" t="s">
        <v>4952</v>
      </c>
      <c r="E18870" s="267" t="s">
        <v>4980</v>
      </c>
      <c r="F18870" s="267" t="s">
        <v>572</v>
      </c>
      <c r="G18870" s="267">
        <v>0</v>
      </c>
      <c r="H18870" s="267">
        <v>1.1352704586800899E-6</v>
      </c>
      <c r="I18870" s="267">
        <v>0</v>
      </c>
      <c r="J18870" s="267">
        <v>0</v>
      </c>
      <c r="K18870" s="267">
        <v>1.1352704586800899E-6</v>
      </c>
      <c r="L18870" s="267">
        <v>100.409150582622</v>
      </c>
      <c r="M18870" s="267" t="b">
        <f>OR(O18870='PERAC-ngpPrcsTnD-mthncptr'!$B$1,O18870='PERAC-ngpPrcsTnD-mthncptr'!$C$1,O18870='PERAC-ngpPrcsTnD-mthncptr'!$D$1)</f>
        <v>0</v>
      </c>
      <c r="N18870" s="267">
        <f>IF(M18870=TRUE,L18870+'NPV Calcs'!$D$14,L18870)</f>
        <v>100.409150582622</v>
      </c>
      <c r="O18870" s="267" t="str">
        <f>INDEX('EPA Tech to Policy Mapping'!$D:$D,MATCH(F18870,'EPA Tech to Policy Mapping'!$C:$C,0))</f>
        <v>waste - methane capture</v>
      </c>
    </row>
    <row r="18871" spans="1:15" hidden="1" x14ac:dyDescent="0.35">
      <c r="A18871" s="267">
        <v>2045</v>
      </c>
      <c r="B18871" s="267" t="s">
        <v>567</v>
      </c>
      <c r="C18871" s="267" t="s">
        <v>568</v>
      </c>
      <c r="D18871" s="267" t="s">
        <v>4952</v>
      </c>
      <c r="E18871" s="267" t="s">
        <v>4980</v>
      </c>
      <c r="F18871" s="267" t="s">
        <v>572</v>
      </c>
      <c r="G18871" s="267">
        <v>0</v>
      </c>
      <c r="H18871" s="1">
        <v>1.0328184176725499E-7</v>
      </c>
      <c r="I18871" s="267">
        <v>0</v>
      </c>
      <c r="J18871" s="267">
        <v>0</v>
      </c>
      <c r="K18871" s="1">
        <v>1.0328184176725499E-7</v>
      </c>
      <c r="L18871" s="267">
        <v>928.52532115324505</v>
      </c>
      <c r="M18871" s="267" t="b">
        <f>OR(O18871='PERAC-ngpPrcsTnD-mthncptr'!$B$1,O18871='PERAC-ngpPrcsTnD-mthncptr'!$C$1,O18871='PERAC-ngpPrcsTnD-mthncptr'!$D$1)</f>
        <v>0</v>
      </c>
      <c r="N18871" s="267">
        <f>IF(M18871=TRUE,L18871+'NPV Calcs'!$D$14,L18871)</f>
        <v>928.52532115324505</v>
      </c>
      <c r="O18871" s="267" t="str">
        <f>INDEX('EPA Tech to Policy Mapping'!$D:$D,MATCH(F18871,'EPA Tech to Policy Mapping'!$C:$C,0))</f>
        <v>waste - methane capture</v>
      </c>
    </row>
    <row r="18872" spans="1:15" hidden="1" x14ac:dyDescent="0.35">
      <c r="A18872" s="267">
        <v>2045</v>
      </c>
      <c r="B18872" s="267" t="s">
        <v>567</v>
      </c>
      <c r="C18872" s="267" t="s">
        <v>568</v>
      </c>
      <c r="D18872" s="267" t="s">
        <v>4952</v>
      </c>
      <c r="E18872" s="267" t="s">
        <v>4980</v>
      </c>
      <c r="F18872" s="267" t="s">
        <v>572</v>
      </c>
      <c r="G18872" s="267">
        <v>0</v>
      </c>
      <c r="H18872" s="267">
        <v>6.8280285548676098E-5</v>
      </c>
      <c r="I18872" s="267">
        <v>0</v>
      </c>
      <c r="J18872" s="267">
        <v>0</v>
      </c>
      <c r="K18872" s="267">
        <v>6.8280285548676098E-5</v>
      </c>
      <c r="L18872" s="267">
        <v>5.2410907231514097</v>
      </c>
      <c r="M18872" s="267" t="b">
        <f>OR(O18872='PERAC-ngpPrcsTnD-mthncptr'!$B$1,O18872='PERAC-ngpPrcsTnD-mthncptr'!$C$1,O18872='PERAC-ngpPrcsTnD-mthncptr'!$D$1)</f>
        <v>0</v>
      </c>
      <c r="N18872" s="267">
        <f>IF(M18872=TRUE,L18872+'NPV Calcs'!$D$14,L18872)</f>
        <v>5.2410907231514097</v>
      </c>
      <c r="O18872" s="267" t="str">
        <f>INDEX('EPA Tech to Policy Mapping'!$D:$D,MATCH(F18872,'EPA Tech to Policy Mapping'!$C:$C,0))</f>
        <v>waste - methane capture</v>
      </c>
    </row>
    <row r="18873" spans="1:15" hidden="1" x14ac:dyDescent="0.35">
      <c r="A18873" s="267">
        <v>2035</v>
      </c>
      <c r="B18873" s="267" t="s">
        <v>567</v>
      </c>
      <c r="C18873" s="267" t="s">
        <v>568</v>
      </c>
      <c r="D18873" s="267" t="s">
        <v>4952</v>
      </c>
      <c r="E18873" s="267" t="s">
        <v>4980</v>
      </c>
      <c r="F18873" s="267" t="s">
        <v>572</v>
      </c>
      <c r="G18873" s="267">
        <v>0</v>
      </c>
      <c r="H18873" s="267">
        <v>3.0091708698869599E-5</v>
      </c>
      <c r="I18873" s="267">
        <v>0</v>
      </c>
      <c r="J18873" s="267">
        <v>0</v>
      </c>
      <c r="K18873" s="267">
        <v>3.0091708698869599E-5</v>
      </c>
      <c r="L18873" s="267">
        <v>2.5615533896853799</v>
      </c>
      <c r="M18873" s="267" t="b">
        <f>OR(O18873='PERAC-ngpPrcsTnD-mthncptr'!$B$1,O18873='PERAC-ngpPrcsTnD-mthncptr'!$C$1,O18873='PERAC-ngpPrcsTnD-mthncptr'!$D$1)</f>
        <v>0</v>
      </c>
      <c r="N18873" s="267">
        <f>IF(M18873=TRUE,L18873+'NPV Calcs'!$D$14,L18873)</f>
        <v>2.5615533896853799</v>
      </c>
      <c r="O18873" s="267" t="str">
        <f>INDEX('EPA Tech to Policy Mapping'!$D:$D,MATCH(F18873,'EPA Tech to Policy Mapping'!$C:$C,0))</f>
        <v>waste - methane capture</v>
      </c>
    </row>
    <row r="18874" spans="1:15" hidden="1" x14ac:dyDescent="0.35">
      <c r="A18874" s="267">
        <v>2045</v>
      </c>
      <c r="B18874" s="267" t="s">
        <v>567</v>
      </c>
      <c r="C18874" s="267" t="s">
        <v>568</v>
      </c>
      <c r="D18874" s="267" t="s">
        <v>4952</v>
      </c>
      <c r="E18874" s="267" t="s">
        <v>4980</v>
      </c>
      <c r="F18874" s="267" t="s">
        <v>572</v>
      </c>
      <c r="G18874" s="267">
        <v>0</v>
      </c>
      <c r="H18874" s="267">
        <v>4.77802882130718E-6</v>
      </c>
      <c r="I18874" s="267">
        <v>0</v>
      </c>
      <c r="J18874" s="267">
        <v>0</v>
      </c>
      <c r="K18874" s="267">
        <v>4.77802882130718E-6</v>
      </c>
      <c r="L18874" s="267">
        <v>29.040351139946502</v>
      </c>
      <c r="M18874" s="267" t="b">
        <f>OR(O18874='PERAC-ngpPrcsTnD-mthncptr'!$B$1,O18874='PERAC-ngpPrcsTnD-mthncptr'!$C$1,O18874='PERAC-ngpPrcsTnD-mthncptr'!$D$1)</f>
        <v>0</v>
      </c>
      <c r="N18874" s="267">
        <f>IF(M18874=TRUE,L18874+'NPV Calcs'!$D$14,L18874)</f>
        <v>29.040351139946502</v>
      </c>
      <c r="O18874" s="267" t="str">
        <f>INDEX('EPA Tech to Policy Mapping'!$D:$D,MATCH(F18874,'EPA Tech to Policy Mapping'!$C:$C,0))</f>
        <v>waste - methane capture</v>
      </c>
    </row>
    <row r="18875" spans="1:15" hidden="1" x14ac:dyDescent="0.35">
      <c r="A18875" s="267">
        <v>2030</v>
      </c>
      <c r="B18875" s="267" t="s">
        <v>567</v>
      </c>
      <c r="C18875" s="267" t="s">
        <v>568</v>
      </c>
      <c r="D18875" s="267" t="s">
        <v>4952</v>
      </c>
      <c r="E18875" s="267" t="s">
        <v>4980</v>
      </c>
      <c r="F18875" s="267" t="s">
        <v>572</v>
      </c>
      <c r="G18875" s="267">
        <v>0</v>
      </c>
      <c r="H18875" s="267">
        <v>1.2048751867316799E-5</v>
      </c>
      <c r="I18875" s="267">
        <v>0</v>
      </c>
      <c r="J18875" s="267">
        <v>0</v>
      </c>
      <c r="K18875" s="267">
        <v>1.2048751867316799E-5</v>
      </c>
      <c r="L18875" s="267">
        <v>9.8238673550509006</v>
      </c>
      <c r="M18875" s="267" t="b">
        <f>OR(O18875='PERAC-ngpPrcsTnD-mthncptr'!$B$1,O18875='PERAC-ngpPrcsTnD-mthncptr'!$C$1,O18875='PERAC-ngpPrcsTnD-mthncptr'!$D$1)</f>
        <v>0</v>
      </c>
      <c r="N18875" s="267">
        <f>IF(M18875=TRUE,L18875+'NPV Calcs'!$D$14,L18875)</f>
        <v>9.8238673550509006</v>
      </c>
      <c r="O18875" s="267" t="str">
        <f>INDEX('EPA Tech to Policy Mapping'!$D:$D,MATCH(F18875,'EPA Tech to Policy Mapping'!$C:$C,0))</f>
        <v>waste - methane capture</v>
      </c>
    </row>
    <row r="18876" spans="1:15" hidden="1" x14ac:dyDescent="0.35">
      <c r="A18876" s="267">
        <v>2030</v>
      </c>
      <c r="B18876" s="267" t="s">
        <v>567</v>
      </c>
      <c r="C18876" s="267" t="s">
        <v>568</v>
      </c>
      <c r="D18876" s="267" t="s">
        <v>4952</v>
      </c>
      <c r="E18876" s="267" t="s">
        <v>4980</v>
      </c>
      <c r="F18876" s="267" t="s">
        <v>572</v>
      </c>
      <c r="G18876" s="267">
        <v>0</v>
      </c>
      <c r="H18876" s="267">
        <v>3.5281881869930501E-6</v>
      </c>
      <c r="I18876" s="267">
        <v>0</v>
      </c>
      <c r="J18876" s="267">
        <v>0</v>
      </c>
      <c r="K18876" s="267">
        <v>3.5281881869930501E-6</v>
      </c>
      <c r="L18876" s="267">
        <v>33.809378801883703</v>
      </c>
      <c r="M18876" s="267" t="b">
        <f>OR(O18876='PERAC-ngpPrcsTnD-mthncptr'!$B$1,O18876='PERAC-ngpPrcsTnD-mthncptr'!$C$1,O18876='PERAC-ngpPrcsTnD-mthncptr'!$D$1)</f>
        <v>0</v>
      </c>
      <c r="N18876" s="267">
        <f>IF(M18876=TRUE,L18876+'NPV Calcs'!$D$14,L18876)</f>
        <v>33.809378801883703</v>
      </c>
      <c r="O18876" s="267" t="str">
        <f>INDEX('EPA Tech to Policy Mapping'!$D:$D,MATCH(F18876,'EPA Tech to Policy Mapping'!$C:$C,0))</f>
        <v>waste - methane capture</v>
      </c>
    </row>
    <row r="18877" spans="1:15" hidden="1" x14ac:dyDescent="0.35">
      <c r="A18877" s="267">
        <v>2030</v>
      </c>
      <c r="B18877" s="267" t="s">
        <v>567</v>
      </c>
      <c r="C18877" s="267" t="s">
        <v>568</v>
      </c>
      <c r="D18877" s="267" t="s">
        <v>4952</v>
      </c>
      <c r="E18877" s="267" t="s">
        <v>4980</v>
      </c>
      <c r="F18877" s="267" t="s">
        <v>572</v>
      </c>
      <c r="G18877" s="267">
        <v>0</v>
      </c>
      <c r="H18877" s="267">
        <v>4.1164197880911402E-6</v>
      </c>
      <c r="I18877" s="267">
        <v>0</v>
      </c>
      <c r="J18877" s="267">
        <v>0</v>
      </c>
      <c r="K18877" s="267">
        <v>4.1164197880911402E-6</v>
      </c>
      <c r="L18877" s="267">
        <v>32.046963778065297</v>
      </c>
      <c r="M18877" s="267" t="b">
        <f>OR(O18877='PERAC-ngpPrcsTnD-mthncptr'!$B$1,O18877='PERAC-ngpPrcsTnD-mthncptr'!$C$1,O18877='PERAC-ngpPrcsTnD-mthncptr'!$D$1)</f>
        <v>0</v>
      </c>
      <c r="N18877" s="267">
        <f>IF(M18877=TRUE,L18877+'NPV Calcs'!$D$14,L18877)</f>
        <v>32.046963778065297</v>
      </c>
      <c r="O18877" s="267" t="str">
        <f>INDEX('EPA Tech to Policy Mapping'!$D:$D,MATCH(F18877,'EPA Tech to Policy Mapping'!$C:$C,0))</f>
        <v>waste - methane capture</v>
      </c>
    </row>
    <row r="18878" spans="1:15" hidden="1" x14ac:dyDescent="0.35">
      <c r="A18878" s="267">
        <v>2045</v>
      </c>
      <c r="B18878" s="267" t="s">
        <v>567</v>
      </c>
      <c r="C18878" s="267" t="s">
        <v>568</v>
      </c>
      <c r="D18878" s="267" t="s">
        <v>4952</v>
      </c>
      <c r="E18878" s="267" t="s">
        <v>4980</v>
      </c>
      <c r="F18878" s="267" t="s">
        <v>572</v>
      </c>
      <c r="G18878" s="267">
        <v>0</v>
      </c>
      <c r="H18878" s="267">
        <v>5.5760159552629899E-5</v>
      </c>
      <c r="I18878" s="267">
        <v>0</v>
      </c>
      <c r="J18878" s="267">
        <v>0</v>
      </c>
      <c r="K18878" s="267">
        <v>5.5760159552629899E-5</v>
      </c>
      <c r="L18878" s="267">
        <v>-0.68482843177580399</v>
      </c>
      <c r="M18878" s="267" t="b">
        <f>OR(O18878='PERAC-ngpPrcsTnD-mthncptr'!$B$1,O18878='PERAC-ngpPrcsTnD-mthncptr'!$C$1,O18878='PERAC-ngpPrcsTnD-mthncptr'!$D$1)</f>
        <v>0</v>
      </c>
      <c r="N18878" s="267">
        <f>IF(M18878=TRUE,L18878+'NPV Calcs'!$D$14,L18878)</f>
        <v>-0.68482843177580399</v>
      </c>
      <c r="O18878" s="267" t="str">
        <f>INDEX('EPA Tech to Policy Mapping'!$D:$D,MATCH(F18878,'EPA Tech to Policy Mapping'!$C:$C,0))</f>
        <v>waste - methane capture</v>
      </c>
    </row>
    <row r="18879" spans="1:15" hidden="1" x14ac:dyDescent="0.35">
      <c r="A18879" s="267">
        <v>2040</v>
      </c>
      <c r="B18879" s="267" t="s">
        <v>567</v>
      </c>
      <c r="C18879" s="267" t="s">
        <v>568</v>
      </c>
      <c r="D18879" s="267" t="s">
        <v>4952</v>
      </c>
      <c r="E18879" s="267" t="s">
        <v>4980</v>
      </c>
      <c r="F18879" s="267" t="s">
        <v>572</v>
      </c>
      <c r="G18879" s="267">
        <v>0</v>
      </c>
      <c r="H18879" s="267">
        <v>9.8479923631585094E-6</v>
      </c>
      <c r="I18879" s="267">
        <v>0</v>
      </c>
      <c r="J18879" s="267">
        <v>0</v>
      </c>
      <c r="K18879" s="267">
        <v>9.8479923631585094E-6</v>
      </c>
      <c r="L18879" s="267">
        <v>13.7665947200062</v>
      </c>
      <c r="M18879" s="267" t="b">
        <f>OR(O18879='PERAC-ngpPrcsTnD-mthncptr'!$B$1,O18879='PERAC-ngpPrcsTnD-mthncptr'!$C$1,O18879='PERAC-ngpPrcsTnD-mthncptr'!$D$1)</f>
        <v>0</v>
      </c>
      <c r="N18879" s="267">
        <f>IF(M18879=TRUE,L18879+'NPV Calcs'!$D$14,L18879)</f>
        <v>13.7665947200062</v>
      </c>
      <c r="O18879" s="267" t="str">
        <f>INDEX('EPA Tech to Policy Mapping'!$D:$D,MATCH(F18879,'EPA Tech to Policy Mapping'!$C:$C,0))</f>
        <v>waste - methane capture</v>
      </c>
    </row>
    <row r="18880" spans="1:15" hidden="1" x14ac:dyDescent="0.35">
      <c r="A18880" s="267">
        <v>2030</v>
      </c>
      <c r="B18880" s="267" t="s">
        <v>567</v>
      </c>
      <c r="C18880" s="267" t="s">
        <v>568</v>
      </c>
      <c r="D18880" s="267" t="s">
        <v>4952</v>
      </c>
      <c r="E18880" s="267" t="s">
        <v>4980</v>
      </c>
      <c r="F18880" s="267" t="s">
        <v>572</v>
      </c>
      <c r="G18880" s="267">
        <v>0</v>
      </c>
      <c r="H18880" s="267">
        <v>2.2199360072560298E-5</v>
      </c>
      <c r="I18880" s="267">
        <v>0</v>
      </c>
      <c r="J18880" s="267">
        <v>0</v>
      </c>
      <c r="K18880" s="267">
        <v>2.2199360072560298E-5</v>
      </c>
      <c r="L18880" s="267">
        <v>11.1400700404002</v>
      </c>
      <c r="M18880" s="267" t="b">
        <f>OR(O18880='PERAC-ngpPrcsTnD-mthncptr'!$B$1,O18880='PERAC-ngpPrcsTnD-mthncptr'!$C$1,O18880='PERAC-ngpPrcsTnD-mthncptr'!$D$1)</f>
        <v>0</v>
      </c>
      <c r="N18880" s="267">
        <f>IF(M18880=TRUE,L18880+'NPV Calcs'!$D$14,L18880)</f>
        <v>11.1400700404002</v>
      </c>
      <c r="O18880" s="267" t="str">
        <f>INDEX('EPA Tech to Policy Mapping'!$D:$D,MATCH(F18880,'EPA Tech to Policy Mapping'!$C:$C,0))</f>
        <v>waste - methane capture</v>
      </c>
    </row>
    <row r="18881" spans="1:15" hidden="1" x14ac:dyDescent="0.35">
      <c r="A18881" s="267">
        <v>2030</v>
      </c>
      <c r="B18881" s="267" t="s">
        <v>567</v>
      </c>
      <c r="C18881" s="267" t="s">
        <v>568</v>
      </c>
      <c r="D18881" s="267" t="s">
        <v>4952</v>
      </c>
      <c r="E18881" s="267" t="s">
        <v>4980</v>
      </c>
      <c r="F18881" s="267" t="s">
        <v>572</v>
      </c>
      <c r="G18881" s="267">
        <v>0</v>
      </c>
      <c r="H18881" s="267">
        <v>2.6221227711895799E-5</v>
      </c>
      <c r="I18881" s="267">
        <v>0</v>
      </c>
      <c r="J18881" s="267">
        <v>0</v>
      </c>
      <c r="K18881" s="267">
        <v>2.6221227711895799E-5</v>
      </c>
      <c r="L18881" s="267">
        <v>6.4616782538534698</v>
      </c>
      <c r="M18881" s="267" t="b">
        <f>OR(O18881='PERAC-ngpPrcsTnD-mthncptr'!$B$1,O18881='PERAC-ngpPrcsTnD-mthncptr'!$C$1,O18881='PERAC-ngpPrcsTnD-mthncptr'!$D$1)</f>
        <v>0</v>
      </c>
      <c r="N18881" s="267">
        <f>IF(M18881=TRUE,L18881+'NPV Calcs'!$D$14,L18881)</f>
        <v>6.4616782538534698</v>
      </c>
      <c r="O18881" s="267" t="str">
        <f>INDEX('EPA Tech to Policy Mapping'!$D:$D,MATCH(F18881,'EPA Tech to Policy Mapping'!$C:$C,0))</f>
        <v>waste - methane capture</v>
      </c>
    </row>
    <row r="18882" spans="1:15" hidden="1" x14ac:dyDescent="0.35">
      <c r="A18882" s="267">
        <v>2030</v>
      </c>
      <c r="B18882" s="267" t="s">
        <v>567</v>
      </c>
      <c r="C18882" s="267" t="s">
        <v>568</v>
      </c>
      <c r="D18882" s="267" t="s">
        <v>4952</v>
      </c>
      <c r="E18882" s="267" t="s">
        <v>4980</v>
      </c>
      <c r="F18882" s="267" t="s">
        <v>572</v>
      </c>
      <c r="G18882" s="267">
        <v>0</v>
      </c>
      <c r="H18882" s="267">
        <v>4.8422271123837797E-6</v>
      </c>
      <c r="I18882" s="267">
        <v>0</v>
      </c>
      <c r="J18882" s="267">
        <v>0</v>
      </c>
      <c r="K18882" s="267">
        <v>4.8422271123837797E-6</v>
      </c>
      <c r="L18882" s="267">
        <v>28.351327869984701</v>
      </c>
      <c r="M18882" s="267" t="b">
        <f>OR(O18882='PERAC-ngpPrcsTnD-mthncptr'!$B$1,O18882='PERAC-ngpPrcsTnD-mthncptr'!$C$1,O18882='PERAC-ngpPrcsTnD-mthncptr'!$D$1)</f>
        <v>0</v>
      </c>
      <c r="N18882" s="267">
        <f>IF(M18882=TRUE,L18882+'NPV Calcs'!$D$14,L18882)</f>
        <v>28.351327869984701</v>
      </c>
      <c r="O18882" s="267" t="str">
        <f>INDEX('EPA Tech to Policy Mapping'!$D:$D,MATCH(F18882,'EPA Tech to Policy Mapping'!$C:$C,0))</f>
        <v>waste - methane capture</v>
      </c>
    </row>
    <row r="18883" spans="1:15" hidden="1" x14ac:dyDescent="0.35">
      <c r="A18883" s="267">
        <v>2030</v>
      </c>
      <c r="B18883" s="267" t="s">
        <v>567</v>
      </c>
      <c r="C18883" s="267" t="s">
        <v>568</v>
      </c>
      <c r="D18883" s="267" t="s">
        <v>4952</v>
      </c>
      <c r="E18883" s="267" t="s">
        <v>4980</v>
      </c>
      <c r="F18883" s="267" t="s">
        <v>572</v>
      </c>
      <c r="G18883" s="267">
        <v>0</v>
      </c>
      <c r="H18883" s="267">
        <v>3.88708216320974E-5</v>
      </c>
      <c r="I18883" s="267">
        <v>0</v>
      </c>
      <c r="J18883" s="267">
        <v>0</v>
      </c>
      <c r="K18883" s="267">
        <v>3.88708216320974E-5</v>
      </c>
      <c r="L18883" s="267">
        <v>-0.49927093958556301</v>
      </c>
      <c r="M18883" s="267" t="b">
        <f>OR(O18883='PERAC-ngpPrcsTnD-mthncptr'!$B$1,O18883='PERAC-ngpPrcsTnD-mthncptr'!$C$1,O18883='PERAC-ngpPrcsTnD-mthncptr'!$D$1)</f>
        <v>0</v>
      </c>
      <c r="N18883" s="267">
        <f>IF(M18883=TRUE,L18883+'NPV Calcs'!$D$14,L18883)</f>
        <v>-0.49927093958556301</v>
      </c>
      <c r="O18883" s="267" t="str">
        <f>INDEX('EPA Tech to Policy Mapping'!$D:$D,MATCH(F18883,'EPA Tech to Policy Mapping'!$C:$C,0))</f>
        <v>waste - methane capture</v>
      </c>
    </row>
    <row r="18884" spans="1:15" hidden="1" x14ac:dyDescent="0.35">
      <c r="A18884" s="267">
        <v>2025</v>
      </c>
      <c r="B18884" s="267" t="s">
        <v>567</v>
      </c>
      <c r="C18884" s="267" t="s">
        <v>568</v>
      </c>
      <c r="D18884" s="267" t="s">
        <v>4952</v>
      </c>
      <c r="E18884" s="267" t="s">
        <v>4980</v>
      </c>
      <c r="F18884" s="267" t="s">
        <v>572</v>
      </c>
      <c r="G18884" s="267">
        <v>0</v>
      </c>
      <c r="H18884" s="267">
        <v>8.9949973620644599E-6</v>
      </c>
      <c r="I18884" s="267">
        <v>0</v>
      </c>
      <c r="J18884" s="267">
        <v>0</v>
      </c>
      <c r="K18884" s="267">
        <v>8.9949973620644599E-6</v>
      </c>
      <c r="L18884" s="267">
        <v>13.6361001810253</v>
      </c>
      <c r="M18884" s="267" t="b">
        <f>OR(O18884='PERAC-ngpPrcsTnD-mthncptr'!$B$1,O18884='PERAC-ngpPrcsTnD-mthncptr'!$C$1,O18884='PERAC-ngpPrcsTnD-mthncptr'!$D$1)</f>
        <v>0</v>
      </c>
      <c r="N18884" s="267">
        <f>IF(M18884=TRUE,L18884+'NPV Calcs'!$D$14,L18884)</f>
        <v>13.6361001810253</v>
      </c>
      <c r="O18884" s="267" t="str">
        <f>INDEX('EPA Tech to Policy Mapping'!$D:$D,MATCH(F18884,'EPA Tech to Policy Mapping'!$C:$C,0))</f>
        <v>waste - methane capture</v>
      </c>
    </row>
    <row r="18885" spans="1:15" hidden="1" x14ac:dyDescent="0.35">
      <c r="A18885" s="267">
        <v>2035</v>
      </c>
      <c r="B18885" s="267" t="s">
        <v>567</v>
      </c>
      <c r="C18885" s="267" t="s">
        <v>568</v>
      </c>
      <c r="D18885" s="267" t="s">
        <v>4952</v>
      </c>
      <c r="E18885" s="267" t="s">
        <v>4980</v>
      </c>
      <c r="F18885" s="267" t="s">
        <v>572</v>
      </c>
      <c r="G18885" s="267">
        <v>0</v>
      </c>
      <c r="H18885" s="267">
        <v>4.9262087561625502E-5</v>
      </c>
      <c r="I18885" s="267">
        <v>0</v>
      </c>
      <c r="J18885" s="267">
        <v>0</v>
      </c>
      <c r="K18885" s="267">
        <v>4.9262087561625502E-5</v>
      </c>
      <c r="L18885" s="267">
        <v>0.95089006352828997</v>
      </c>
      <c r="M18885" s="267" t="b">
        <f>OR(O18885='PERAC-ngpPrcsTnD-mthncptr'!$B$1,O18885='PERAC-ngpPrcsTnD-mthncptr'!$C$1,O18885='PERAC-ngpPrcsTnD-mthncptr'!$D$1)</f>
        <v>0</v>
      </c>
      <c r="N18885" s="267">
        <f>IF(M18885=TRUE,L18885+'NPV Calcs'!$D$14,L18885)</f>
        <v>0.95089006352828997</v>
      </c>
      <c r="O18885" s="267" t="str">
        <f>INDEX('EPA Tech to Policy Mapping'!$D:$D,MATCH(F18885,'EPA Tech to Policy Mapping'!$C:$C,0))</f>
        <v>waste - methane capture</v>
      </c>
    </row>
    <row r="18886" spans="1:15" hidden="1" x14ac:dyDescent="0.35">
      <c r="A18886" s="267">
        <v>2040</v>
      </c>
      <c r="B18886" s="267" t="s">
        <v>567</v>
      </c>
      <c r="C18886" s="267" t="s">
        <v>568</v>
      </c>
      <c r="D18886" s="267" t="s">
        <v>4952</v>
      </c>
      <c r="E18886" s="267" t="s">
        <v>4980</v>
      </c>
      <c r="F18886" s="267" t="s">
        <v>572</v>
      </c>
      <c r="G18886" s="267">
        <v>0</v>
      </c>
      <c r="H18886" s="267">
        <v>2.6202492014855301E-5</v>
      </c>
      <c r="I18886" s="267">
        <v>0</v>
      </c>
      <c r="J18886" s="267">
        <v>0</v>
      </c>
      <c r="K18886" s="267">
        <v>2.6202492014855301E-5</v>
      </c>
      <c r="L18886" s="267">
        <v>20.114116032605999</v>
      </c>
      <c r="M18886" s="267" t="b">
        <f>OR(O18886='PERAC-ngpPrcsTnD-mthncptr'!$B$1,O18886='PERAC-ngpPrcsTnD-mthncptr'!$C$1,O18886='PERAC-ngpPrcsTnD-mthncptr'!$D$1)</f>
        <v>0</v>
      </c>
      <c r="N18886" s="267">
        <f>IF(M18886=TRUE,L18886+'NPV Calcs'!$D$14,L18886)</f>
        <v>20.114116032605999</v>
      </c>
      <c r="O18886" s="267" t="str">
        <f>INDEX('EPA Tech to Policy Mapping'!$D:$D,MATCH(F18886,'EPA Tech to Policy Mapping'!$C:$C,0))</f>
        <v>waste - methane capture</v>
      </c>
    </row>
    <row r="18887" spans="1:15" hidden="1" x14ac:dyDescent="0.35">
      <c r="A18887" s="267">
        <v>2040</v>
      </c>
      <c r="B18887" s="267" t="s">
        <v>567</v>
      </c>
      <c r="C18887" s="267" t="s">
        <v>568</v>
      </c>
      <c r="D18887" s="267" t="s">
        <v>4952</v>
      </c>
      <c r="E18887" s="267" t="s">
        <v>4980</v>
      </c>
      <c r="F18887" s="267" t="s">
        <v>572</v>
      </c>
      <c r="G18887" s="267">
        <v>0</v>
      </c>
      <c r="H18887" s="267">
        <v>7.6709176801725902E-5</v>
      </c>
      <c r="I18887" s="267">
        <v>0</v>
      </c>
      <c r="J18887" s="267">
        <v>0</v>
      </c>
      <c r="K18887" s="267">
        <v>7.6709176801725902E-5</v>
      </c>
      <c r="L18887" s="267">
        <v>10.0427854673077</v>
      </c>
      <c r="M18887" s="267" t="b">
        <f>OR(O18887='PERAC-ngpPrcsTnD-mthncptr'!$B$1,O18887='PERAC-ngpPrcsTnD-mthncptr'!$C$1,O18887='PERAC-ngpPrcsTnD-mthncptr'!$D$1)</f>
        <v>0</v>
      </c>
      <c r="N18887" s="267">
        <f>IF(M18887=TRUE,L18887+'NPV Calcs'!$D$14,L18887)</f>
        <v>10.0427854673077</v>
      </c>
      <c r="O18887" s="267" t="str">
        <f>INDEX('EPA Tech to Policy Mapping'!$D:$D,MATCH(F18887,'EPA Tech to Policy Mapping'!$C:$C,0))</f>
        <v>waste - methane capture</v>
      </c>
    </row>
    <row r="18888" spans="1:15" hidden="1" x14ac:dyDescent="0.35">
      <c r="A18888" s="267">
        <v>2025</v>
      </c>
      <c r="B18888" s="267" t="s">
        <v>567</v>
      </c>
      <c r="C18888" s="267" t="s">
        <v>568</v>
      </c>
      <c r="D18888" s="267" t="s">
        <v>4952</v>
      </c>
      <c r="E18888" s="267" t="s">
        <v>4980</v>
      </c>
      <c r="F18888" s="267" t="s">
        <v>572</v>
      </c>
      <c r="G18888" s="267">
        <v>0</v>
      </c>
      <c r="H18888" s="267">
        <v>1.48274339446803E-5</v>
      </c>
      <c r="I18888" s="267">
        <v>0</v>
      </c>
      <c r="J18888" s="267">
        <v>0</v>
      </c>
      <c r="K18888" s="267">
        <v>1.48274339446803E-5</v>
      </c>
      <c r="L18888" s="267">
        <v>7.6163911916428999</v>
      </c>
      <c r="M18888" s="267" t="b">
        <f>OR(O18888='PERAC-ngpPrcsTnD-mthncptr'!$B$1,O18888='PERAC-ngpPrcsTnD-mthncptr'!$C$1,O18888='PERAC-ngpPrcsTnD-mthncptr'!$D$1)</f>
        <v>0</v>
      </c>
      <c r="N18888" s="267">
        <f>IF(M18888=TRUE,L18888+'NPV Calcs'!$D$14,L18888)</f>
        <v>7.6163911916428999</v>
      </c>
      <c r="O18888" s="267" t="str">
        <f>INDEX('EPA Tech to Policy Mapping'!$D:$D,MATCH(F18888,'EPA Tech to Policy Mapping'!$C:$C,0))</f>
        <v>waste - methane capture</v>
      </c>
    </row>
    <row r="18889" spans="1:15" hidden="1" x14ac:dyDescent="0.35">
      <c r="A18889" s="267">
        <v>2040</v>
      </c>
      <c r="B18889" s="267" t="s">
        <v>567</v>
      </c>
      <c r="C18889" s="267" t="s">
        <v>568</v>
      </c>
      <c r="D18889" s="267" t="s">
        <v>4952</v>
      </c>
      <c r="E18889" s="267" t="s">
        <v>4980</v>
      </c>
      <c r="F18889" s="267" t="s">
        <v>572</v>
      </c>
      <c r="G18889" s="267">
        <v>0</v>
      </c>
      <c r="H18889" s="267">
        <v>3.1739326952795603E-5</v>
      </c>
      <c r="I18889" s="267">
        <v>0</v>
      </c>
      <c r="J18889" s="267">
        <v>0</v>
      </c>
      <c r="K18889" s="267">
        <v>3.1739326952795603E-5</v>
      </c>
      <c r="L18889" s="267">
        <v>1.8461369871495601</v>
      </c>
      <c r="M18889" s="267" t="b">
        <f>OR(O18889='PERAC-ngpPrcsTnD-mthncptr'!$B$1,O18889='PERAC-ngpPrcsTnD-mthncptr'!$C$1,O18889='PERAC-ngpPrcsTnD-mthncptr'!$D$1)</f>
        <v>0</v>
      </c>
      <c r="N18889" s="267">
        <f>IF(M18889=TRUE,L18889+'NPV Calcs'!$D$14,L18889)</f>
        <v>1.8461369871495601</v>
      </c>
      <c r="O18889" s="267" t="str">
        <f>INDEX('EPA Tech to Policy Mapping'!$D:$D,MATCH(F18889,'EPA Tech to Policy Mapping'!$C:$C,0))</f>
        <v>waste - methane capture</v>
      </c>
    </row>
    <row r="18890" spans="1:15" hidden="1" x14ac:dyDescent="0.35">
      <c r="A18890" s="267">
        <v>2035</v>
      </c>
      <c r="B18890" s="267" t="s">
        <v>567</v>
      </c>
      <c r="C18890" s="267" t="s">
        <v>568</v>
      </c>
      <c r="D18890" s="267" t="s">
        <v>4952</v>
      </c>
      <c r="E18890" s="267" t="s">
        <v>4980</v>
      </c>
      <c r="F18890" s="267" t="s">
        <v>572</v>
      </c>
      <c r="G18890" s="267">
        <v>0</v>
      </c>
      <c r="H18890" s="267">
        <v>3.7026492509839199E-6</v>
      </c>
      <c r="I18890" s="267">
        <v>0</v>
      </c>
      <c r="J18890" s="267">
        <v>0</v>
      </c>
      <c r="K18890" s="267">
        <v>3.7026492509839199E-6</v>
      </c>
      <c r="L18890" s="267">
        <v>33.655108743663298</v>
      </c>
      <c r="M18890" s="267" t="b">
        <f>OR(O18890='PERAC-ngpPrcsTnD-mthncptr'!$B$1,O18890='PERAC-ngpPrcsTnD-mthncptr'!$C$1,O18890='PERAC-ngpPrcsTnD-mthncptr'!$D$1)</f>
        <v>0</v>
      </c>
      <c r="N18890" s="267">
        <f>IF(M18890=TRUE,L18890+'NPV Calcs'!$D$14,L18890)</f>
        <v>33.655108743663298</v>
      </c>
      <c r="O18890" s="267" t="str">
        <f>INDEX('EPA Tech to Policy Mapping'!$D:$D,MATCH(F18890,'EPA Tech to Policy Mapping'!$C:$C,0))</f>
        <v>waste - methane capture</v>
      </c>
    </row>
    <row r="18891" spans="1:15" hidden="1" x14ac:dyDescent="0.35">
      <c r="A18891" s="267">
        <v>2045</v>
      </c>
      <c r="B18891" s="267" t="s">
        <v>567</v>
      </c>
      <c r="C18891" s="267" t="s">
        <v>568</v>
      </c>
      <c r="D18891" s="267" t="s">
        <v>4952</v>
      </c>
      <c r="E18891" s="267" t="s">
        <v>4980</v>
      </c>
      <c r="F18891" s="267" t="s">
        <v>572</v>
      </c>
      <c r="G18891" s="267">
        <v>0</v>
      </c>
      <c r="H18891" s="267">
        <v>1.49244007032125E-5</v>
      </c>
      <c r="I18891" s="267">
        <v>0</v>
      </c>
      <c r="J18891" s="267">
        <v>0</v>
      </c>
      <c r="K18891" s="267">
        <v>1.49244007032125E-5</v>
      </c>
      <c r="L18891" s="267">
        <v>9.1787618398279402</v>
      </c>
      <c r="M18891" s="267" t="b">
        <f>OR(O18891='PERAC-ngpPrcsTnD-mthncptr'!$B$1,O18891='PERAC-ngpPrcsTnD-mthncptr'!$C$1,O18891='PERAC-ngpPrcsTnD-mthncptr'!$D$1)</f>
        <v>0</v>
      </c>
      <c r="N18891" s="267">
        <f>IF(M18891=TRUE,L18891+'NPV Calcs'!$D$14,L18891)</f>
        <v>9.1787618398279402</v>
      </c>
      <c r="O18891" s="267" t="str">
        <f>INDEX('EPA Tech to Policy Mapping'!$D:$D,MATCH(F18891,'EPA Tech to Policy Mapping'!$C:$C,0))</f>
        <v>waste - methane capture</v>
      </c>
    </row>
    <row r="18892" spans="1:15" hidden="1" x14ac:dyDescent="0.35">
      <c r="A18892" s="267">
        <v>2045</v>
      </c>
      <c r="B18892" s="267" t="s">
        <v>567</v>
      </c>
      <c r="C18892" s="267" t="s">
        <v>568</v>
      </c>
      <c r="D18892" s="267" t="s">
        <v>4952</v>
      </c>
      <c r="E18892" s="267" t="s">
        <v>4980</v>
      </c>
      <c r="F18892" s="267" t="s">
        <v>572</v>
      </c>
      <c r="G18892" s="267">
        <v>0</v>
      </c>
      <c r="H18892" s="267">
        <v>1.99277467828399E-5</v>
      </c>
      <c r="I18892" s="267">
        <v>0</v>
      </c>
      <c r="J18892" s="267">
        <v>0</v>
      </c>
      <c r="K18892" s="267">
        <v>1.99277467828399E-5</v>
      </c>
      <c r="L18892" s="267">
        <v>5.9682631987901997</v>
      </c>
      <c r="M18892" s="267" t="b">
        <f>OR(O18892='PERAC-ngpPrcsTnD-mthncptr'!$B$1,O18892='PERAC-ngpPrcsTnD-mthncptr'!$C$1,O18892='PERAC-ngpPrcsTnD-mthncptr'!$D$1)</f>
        <v>0</v>
      </c>
      <c r="N18892" s="267">
        <f>IF(M18892=TRUE,L18892+'NPV Calcs'!$D$14,L18892)</f>
        <v>5.9682631987901997</v>
      </c>
      <c r="O18892" s="267" t="str">
        <f>INDEX('EPA Tech to Policy Mapping'!$D:$D,MATCH(F18892,'EPA Tech to Policy Mapping'!$C:$C,0))</f>
        <v>waste - methane capture</v>
      </c>
    </row>
    <row r="18893" spans="1:15" hidden="1" x14ac:dyDescent="0.35">
      <c r="A18893" s="267">
        <v>2040</v>
      </c>
      <c r="B18893" s="267" t="s">
        <v>567</v>
      </c>
      <c r="C18893" s="267" t="s">
        <v>568</v>
      </c>
      <c r="D18893" s="267" t="s">
        <v>4952</v>
      </c>
      <c r="E18893" s="267" t="s">
        <v>4980</v>
      </c>
      <c r="F18893" s="267" t="s">
        <v>572</v>
      </c>
      <c r="G18893" s="267">
        <v>0</v>
      </c>
      <c r="H18893" s="267">
        <v>2.58589672419742E-5</v>
      </c>
      <c r="I18893" s="267">
        <v>0</v>
      </c>
      <c r="J18893" s="267">
        <v>0</v>
      </c>
      <c r="K18893" s="267">
        <v>2.58589672419742E-5</v>
      </c>
      <c r="L18893" s="267">
        <v>6.7332018494385597</v>
      </c>
      <c r="M18893" s="267" t="b">
        <f>OR(O18893='PERAC-ngpPrcsTnD-mthncptr'!$B$1,O18893='PERAC-ngpPrcsTnD-mthncptr'!$C$1,O18893='PERAC-ngpPrcsTnD-mthncptr'!$D$1)</f>
        <v>0</v>
      </c>
      <c r="N18893" s="267">
        <f>IF(M18893=TRUE,L18893+'NPV Calcs'!$D$14,L18893)</f>
        <v>6.7332018494385597</v>
      </c>
      <c r="O18893" s="267" t="str">
        <f>INDEX('EPA Tech to Policy Mapping'!$D:$D,MATCH(F18893,'EPA Tech to Policy Mapping'!$C:$C,0))</f>
        <v>waste - methane capture</v>
      </c>
    </row>
    <row r="18894" spans="1:15" hidden="1" x14ac:dyDescent="0.35">
      <c r="A18894" s="267">
        <v>2030</v>
      </c>
      <c r="B18894" s="267" t="s">
        <v>567</v>
      </c>
      <c r="C18894" s="267" t="s">
        <v>568</v>
      </c>
      <c r="D18894" s="267" t="s">
        <v>4952</v>
      </c>
      <c r="E18894" s="267" t="s">
        <v>4980</v>
      </c>
      <c r="F18894" s="267" t="s">
        <v>572</v>
      </c>
      <c r="G18894" s="267">
        <v>0</v>
      </c>
      <c r="H18894" s="267">
        <v>1.17590258277681E-5</v>
      </c>
      <c r="I18894" s="267">
        <v>0</v>
      </c>
      <c r="J18894" s="267">
        <v>0</v>
      </c>
      <c r="K18894" s="267">
        <v>1.17590258277681E-5</v>
      </c>
      <c r="L18894" s="267">
        <v>12.885289058588899</v>
      </c>
      <c r="M18894" s="267" t="b">
        <f>OR(O18894='PERAC-ngpPrcsTnD-mthncptr'!$B$1,O18894='PERAC-ngpPrcsTnD-mthncptr'!$C$1,O18894='PERAC-ngpPrcsTnD-mthncptr'!$D$1)</f>
        <v>0</v>
      </c>
      <c r="N18894" s="267">
        <f>IF(M18894=TRUE,L18894+'NPV Calcs'!$D$14,L18894)</f>
        <v>12.885289058588899</v>
      </c>
      <c r="O18894" s="267" t="str">
        <f>INDEX('EPA Tech to Policy Mapping'!$D:$D,MATCH(F18894,'EPA Tech to Policy Mapping'!$C:$C,0))</f>
        <v>waste - methane capture</v>
      </c>
    </row>
    <row r="18895" spans="1:15" hidden="1" x14ac:dyDescent="0.35">
      <c r="A18895" s="267">
        <v>2045</v>
      </c>
      <c r="B18895" s="267" t="s">
        <v>567</v>
      </c>
      <c r="C18895" s="267" t="s">
        <v>568</v>
      </c>
      <c r="D18895" s="267" t="s">
        <v>4952</v>
      </c>
      <c r="E18895" s="267" t="s">
        <v>4980</v>
      </c>
      <c r="F18895" s="267" t="s">
        <v>572</v>
      </c>
      <c r="G18895" s="267">
        <v>0</v>
      </c>
      <c r="H18895" s="267">
        <v>3.1039443739101303E-5</v>
      </c>
      <c r="I18895" s="267">
        <v>0</v>
      </c>
      <c r="J18895" s="267">
        <v>0</v>
      </c>
      <c r="K18895" s="267">
        <v>3.1039443739101303E-5</v>
      </c>
      <c r="L18895" s="267">
        <v>3.2545978038355199</v>
      </c>
      <c r="M18895" s="267" t="b">
        <f>OR(O18895='PERAC-ngpPrcsTnD-mthncptr'!$B$1,O18895='PERAC-ngpPrcsTnD-mthncptr'!$C$1,O18895='PERAC-ngpPrcsTnD-mthncptr'!$D$1)</f>
        <v>0</v>
      </c>
      <c r="N18895" s="267">
        <f>IF(M18895=TRUE,L18895+'NPV Calcs'!$D$14,L18895)</f>
        <v>3.2545978038355199</v>
      </c>
      <c r="O18895" s="267" t="str">
        <f>INDEX('EPA Tech to Policy Mapping'!$D:$D,MATCH(F18895,'EPA Tech to Policy Mapping'!$C:$C,0))</f>
        <v>waste - methane capture</v>
      </c>
    </row>
    <row r="18896" spans="1:15" hidden="1" x14ac:dyDescent="0.35">
      <c r="A18896" s="267">
        <v>2030</v>
      </c>
      <c r="B18896" s="267" t="s">
        <v>567</v>
      </c>
      <c r="C18896" s="267" t="s">
        <v>568</v>
      </c>
      <c r="D18896" s="267" t="s">
        <v>4952</v>
      </c>
      <c r="E18896" s="267" t="s">
        <v>4980</v>
      </c>
      <c r="F18896" s="267" t="s">
        <v>572</v>
      </c>
      <c r="G18896" s="267">
        <v>0</v>
      </c>
      <c r="H18896" s="1">
        <v>1.6118664655069901E-7</v>
      </c>
      <c r="I18896" s="267">
        <v>0</v>
      </c>
      <c r="J18896" s="267">
        <v>0</v>
      </c>
      <c r="K18896" s="1">
        <v>1.6118664655069901E-7</v>
      </c>
      <c r="L18896" s="267">
        <v>626.20634166660898</v>
      </c>
      <c r="M18896" s="267" t="b">
        <f>OR(O18896='PERAC-ngpPrcsTnD-mthncptr'!$B$1,O18896='PERAC-ngpPrcsTnD-mthncptr'!$C$1,O18896='PERAC-ngpPrcsTnD-mthncptr'!$D$1)</f>
        <v>0</v>
      </c>
      <c r="N18896" s="267">
        <f>IF(M18896=TRUE,L18896+'NPV Calcs'!$D$14,L18896)</f>
        <v>626.20634166660898</v>
      </c>
      <c r="O18896" s="267" t="str">
        <f>INDEX('EPA Tech to Policy Mapping'!$D:$D,MATCH(F18896,'EPA Tech to Policy Mapping'!$C:$C,0))</f>
        <v>waste - methane capture</v>
      </c>
    </row>
    <row r="18897" spans="1:15" hidden="1" x14ac:dyDescent="0.35">
      <c r="A18897" s="267">
        <v>2035</v>
      </c>
      <c r="B18897" s="267" t="s">
        <v>567</v>
      </c>
      <c r="C18897" s="267" t="s">
        <v>568</v>
      </c>
      <c r="D18897" s="267" t="s">
        <v>4952</v>
      </c>
      <c r="E18897" s="267" t="s">
        <v>4980</v>
      </c>
      <c r="F18897" s="267" t="s">
        <v>572</v>
      </c>
      <c r="G18897" s="267">
        <v>0</v>
      </c>
      <c r="H18897" s="267">
        <v>3.6711428451255799E-5</v>
      </c>
      <c r="I18897" s="267">
        <v>0</v>
      </c>
      <c r="J18897" s="267">
        <v>0</v>
      </c>
      <c r="K18897" s="267">
        <v>3.6711428451255799E-5</v>
      </c>
      <c r="L18897" s="267">
        <v>0.82083611454026795</v>
      </c>
      <c r="M18897" s="267" t="b">
        <f>OR(O18897='PERAC-ngpPrcsTnD-mthncptr'!$B$1,O18897='PERAC-ngpPrcsTnD-mthncptr'!$C$1,O18897='PERAC-ngpPrcsTnD-mthncptr'!$D$1)</f>
        <v>0</v>
      </c>
      <c r="N18897" s="267">
        <f>IF(M18897=TRUE,L18897+'NPV Calcs'!$D$14,L18897)</f>
        <v>0.82083611454026795</v>
      </c>
      <c r="O18897" s="267" t="str">
        <f>INDEX('EPA Tech to Policy Mapping'!$D:$D,MATCH(F18897,'EPA Tech to Policy Mapping'!$C:$C,0))</f>
        <v>waste - methane capture</v>
      </c>
    </row>
    <row r="18898" spans="1:15" hidden="1" x14ac:dyDescent="0.35">
      <c r="A18898" s="267">
        <v>2030</v>
      </c>
      <c r="B18898" s="267" t="s">
        <v>567</v>
      </c>
      <c r="C18898" s="267" t="s">
        <v>568</v>
      </c>
      <c r="D18898" s="267" t="s">
        <v>4952</v>
      </c>
      <c r="E18898" s="267" t="s">
        <v>4980</v>
      </c>
      <c r="F18898" s="267" t="s">
        <v>572</v>
      </c>
      <c r="G18898" s="267">
        <v>0</v>
      </c>
      <c r="H18898" s="267">
        <v>8.3956774669771907E-6</v>
      </c>
      <c r="I18898" s="267">
        <v>0</v>
      </c>
      <c r="J18898" s="267">
        <v>0</v>
      </c>
      <c r="K18898" s="267">
        <v>8.3956774669771907E-6</v>
      </c>
      <c r="L18898" s="267">
        <v>15.2233367371461</v>
      </c>
      <c r="M18898" s="267" t="b">
        <f>OR(O18898='PERAC-ngpPrcsTnD-mthncptr'!$B$1,O18898='PERAC-ngpPrcsTnD-mthncptr'!$C$1,O18898='PERAC-ngpPrcsTnD-mthncptr'!$D$1)</f>
        <v>0</v>
      </c>
      <c r="N18898" s="267">
        <f>IF(M18898=TRUE,L18898+'NPV Calcs'!$D$14,L18898)</f>
        <v>15.2233367371461</v>
      </c>
      <c r="O18898" s="267" t="str">
        <f>INDEX('EPA Tech to Policy Mapping'!$D:$D,MATCH(F18898,'EPA Tech to Policy Mapping'!$C:$C,0))</f>
        <v>waste - methane capture</v>
      </c>
    </row>
    <row r="18899" spans="1:15" hidden="1" x14ac:dyDescent="0.35">
      <c r="A18899" s="267">
        <v>2035</v>
      </c>
      <c r="B18899" s="267" t="s">
        <v>567</v>
      </c>
      <c r="C18899" s="267" t="s">
        <v>568</v>
      </c>
      <c r="D18899" s="267" t="s">
        <v>4952</v>
      </c>
      <c r="E18899" s="267" t="s">
        <v>4980</v>
      </c>
      <c r="F18899" s="267" t="s">
        <v>572</v>
      </c>
      <c r="G18899" s="267">
        <v>0</v>
      </c>
      <c r="H18899" s="267">
        <v>1.38471728264218E-5</v>
      </c>
      <c r="I18899" s="267">
        <v>0</v>
      </c>
      <c r="J18899" s="267">
        <v>0</v>
      </c>
      <c r="K18899" s="267">
        <v>1.38471728264218E-5</v>
      </c>
      <c r="L18899" s="267">
        <v>9.4540023474063801</v>
      </c>
      <c r="M18899" s="267" t="b">
        <f>OR(O18899='PERAC-ngpPrcsTnD-mthncptr'!$B$1,O18899='PERAC-ngpPrcsTnD-mthncptr'!$C$1,O18899='PERAC-ngpPrcsTnD-mthncptr'!$D$1)</f>
        <v>0</v>
      </c>
      <c r="N18899" s="267">
        <f>IF(M18899=TRUE,L18899+'NPV Calcs'!$D$14,L18899)</f>
        <v>9.4540023474063801</v>
      </c>
      <c r="O18899" s="267" t="str">
        <f>INDEX('EPA Tech to Policy Mapping'!$D:$D,MATCH(F18899,'EPA Tech to Policy Mapping'!$C:$C,0))</f>
        <v>waste - methane capture</v>
      </c>
    </row>
    <row r="18900" spans="1:15" hidden="1" x14ac:dyDescent="0.35">
      <c r="A18900" s="267">
        <v>2035</v>
      </c>
      <c r="B18900" s="267" t="s">
        <v>567</v>
      </c>
      <c r="C18900" s="267" t="s">
        <v>568</v>
      </c>
      <c r="D18900" s="267" t="s">
        <v>4952</v>
      </c>
      <c r="E18900" s="267" t="s">
        <v>4980</v>
      </c>
      <c r="F18900" s="267" t="s">
        <v>572</v>
      </c>
      <c r="G18900" s="267">
        <v>0</v>
      </c>
      <c r="H18900" s="1">
        <v>9.9433589425403405E-8</v>
      </c>
      <c r="I18900" s="267">
        <v>0</v>
      </c>
      <c r="J18900" s="267">
        <v>0</v>
      </c>
      <c r="K18900" s="1">
        <v>9.9433589425403405E-8</v>
      </c>
      <c r="L18900" s="267">
        <v>930.08970530298495</v>
      </c>
      <c r="M18900" s="267" t="b">
        <f>OR(O18900='PERAC-ngpPrcsTnD-mthncptr'!$B$1,O18900='PERAC-ngpPrcsTnD-mthncptr'!$C$1,O18900='PERAC-ngpPrcsTnD-mthncptr'!$D$1)</f>
        <v>0</v>
      </c>
      <c r="N18900" s="267">
        <f>IF(M18900=TRUE,L18900+'NPV Calcs'!$D$14,L18900)</f>
        <v>930.08970530298495</v>
      </c>
      <c r="O18900" s="267" t="str">
        <f>INDEX('EPA Tech to Policy Mapping'!$D:$D,MATCH(F18900,'EPA Tech to Policy Mapping'!$C:$C,0))</f>
        <v>waste - methane capture</v>
      </c>
    </row>
    <row r="18901" spans="1:15" hidden="1" x14ac:dyDescent="0.35">
      <c r="A18901" s="267">
        <v>2035</v>
      </c>
      <c r="B18901" s="267" t="s">
        <v>567</v>
      </c>
      <c r="C18901" s="267" t="s">
        <v>568</v>
      </c>
      <c r="D18901" s="267" t="s">
        <v>4952</v>
      </c>
      <c r="E18901" s="267" t="s">
        <v>4980</v>
      </c>
      <c r="F18901" s="267" t="s">
        <v>572</v>
      </c>
      <c r="G18901" s="267">
        <v>0</v>
      </c>
      <c r="H18901" s="267">
        <v>1.4461939225644799E-5</v>
      </c>
      <c r="I18901" s="267">
        <v>0</v>
      </c>
      <c r="J18901" s="267">
        <v>0</v>
      </c>
      <c r="K18901" s="267">
        <v>1.4461939225644799E-5</v>
      </c>
      <c r="L18901" s="267">
        <v>8.6136554051383492</v>
      </c>
      <c r="M18901" s="267" t="b">
        <f>OR(O18901='PERAC-ngpPrcsTnD-mthncptr'!$B$1,O18901='PERAC-ngpPrcsTnD-mthncptr'!$C$1,O18901='PERAC-ngpPrcsTnD-mthncptr'!$D$1)</f>
        <v>0</v>
      </c>
      <c r="N18901" s="267">
        <f>IF(M18901=TRUE,L18901+'NPV Calcs'!$D$14,L18901)</f>
        <v>8.6136554051383492</v>
      </c>
      <c r="O18901" s="267" t="str">
        <f>INDEX('EPA Tech to Policy Mapping'!$D:$D,MATCH(F18901,'EPA Tech to Policy Mapping'!$C:$C,0))</f>
        <v>waste - methane capture</v>
      </c>
    </row>
    <row r="18902" spans="1:15" hidden="1" x14ac:dyDescent="0.35">
      <c r="A18902" s="267">
        <v>2030</v>
      </c>
      <c r="B18902" s="267" t="s">
        <v>567</v>
      </c>
      <c r="C18902" s="267" t="s">
        <v>568</v>
      </c>
      <c r="D18902" s="267" t="s">
        <v>4952</v>
      </c>
      <c r="E18902" s="267" t="s">
        <v>4980</v>
      </c>
      <c r="F18902" s="267" t="s">
        <v>572</v>
      </c>
      <c r="G18902" s="267">
        <v>0</v>
      </c>
      <c r="H18902" s="267">
        <v>9.8469557671834301E-6</v>
      </c>
      <c r="I18902" s="267">
        <v>0</v>
      </c>
      <c r="J18902" s="267">
        <v>0</v>
      </c>
      <c r="K18902" s="267">
        <v>9.8469557671834301E-6</v>
      </c>
      <c r="L18902" s="267">
        <v>16.870776378897901</v>
      </c>
      <c r="M18902" s="267" t="b">
        <f>OR(O18902='PERAC-ngpPrcsTnD-mthncptr'!$B$1,O18902='PERAC-ngpPrcsTnD-mthncptr'!$C$1,O18902='PERAC-ngpPrcsTnD-mthncptr'!$D$1)</f>
        <v>0</v>
      </c>
      <c r="N18902" s="267">
        <f>IF(M18902=TRUE,L18902+'NPV Calcs'!$D$14,L18902)</f>
        <v>16.870776378897901</v>
      </c>
      <c r="O18902" s="267" t="str">
        <f>INDEX('EPA Tech to Policy Mapping'!$D:$D,MATCH(F18902,'EPA Tech to Policy Mapping'!$C:$C,0))</f>
        <v>waste - methane capture</v>
      </c>
    </row>
    <row r="18903" spans="1:15" hidden="1" x14ac:dyDescent="0.35">
      <c r="A18903" s="267">
        <v>2050</v>
      </c>
      <c r="B18903" s="267" t="s">
        <v>567</v>
      </c>
      <c r="C18903" s="267" t="s">
        <v>568</v>
      </c>
      <c r="D18903" s="267" t="s">
        <v>4952</v>
      </c>
      <c r="E18903" s="267" t="s">
        <v>4980</v>
      </c>
      <c r="F18903" s="267" t="s">
        <v>572</v>
      </c>
      <c r="G18903" s="267">
        <v>0</v>
      </c>
      <c r="H18903" s="267">
        <v>1.62135897530012E-4</v>
      </c>
      <c r="I18903" s="267">
        <v>0</v>
      </c>
      <c r="J18903" s="267">
        <v>0</v>
      </c>
      <c r="K18903" s="267">
        <v>1.62135897530012E-4</v>
      </c>
      <c r="L18903" s="267">
        <v>6.1905643188389998</v>
      </c>
      <c r="M18903" s="267" t="b">
        <f>OR(O18903='PERAC-ngpPrcsTnD-mthncptr'!$B$1,O18903='PERAC-ngpPrcsTnD-mthncptr'!$C$1,O18903='PERAC-ngpPrcsTnD-mthncptr'!$D$1)</f>
        <v>0</v>
      </c>
      <c r="N18903" s="267">
        <f>IF(M18903=TRUE,L18903+'NPV Calcs'!$D$14,L18903)</f>
        <v>6.1905643188389998</v>
      </c>
      <c r="O18903" s="267" t="str">
        <f>INDEX('EPA Tech to Policy Mapping'!$D:$D,MATCH(F18903,'EPA Tech to Policy Mapping'!$C:$C,0))</f>
        <v>waste - methane capture</v>
      </c>
    </row>
    <row r="18904" spans="1:15" hidden="1" x14ac:dyDescent="0.35">
      <c r="A18904" s="267">
        <v>2040</v>
      </c>
      <c r="B18904" s="267" t="s">
        <v>567</v>
      </c>
      <c r="C18904" s="267" t="s">
        <v>568</v>
      </c>
      <c r="D18904" s="267" t="s">
        <v>4952</v>
      </c>
      <c r="E18904" s="267" t="s">
        <v>4980</v>
      </c>
      <c r="F18904" s="267" t="s">
        <v>572</v>
      </c>
      <c r="G18904" s="267">
        <v>0</v>
      </c>
      <c r="H18904" s="267">
        <v>1.04737569497721E-5</v>
      </c>
      <c r="I18904" s="267">
        <v>0</v>
      </c>
      <c r="J18904" s="267">
        <v>0</v>
      </c>
      <c r="K18904" s="267">
        <v>1.04737569497721E-5</v>
      </c>
      <c r="L18904" s="267">
        <v>15.0238040156816</v>
      </c>
      <c r="M18904" s="267" t="b">
        <f>OR(O18904='PERAC-ngpPrcsTnD-mthncptr'!$B$1,O18904='PERAC-ngpPrcsTnD-mthncptr'!$C$1,O18904='PERAC-ngpPrcsTnD-mthncptr'!$D$1)</f>
        <v>0</v>
      </c>
      <c r="N18904" s="267">
        <f>IF(M18904=TRUE,L18904+'NPV Calcs'!$D$14,L18904)</f>
        <v>15.0238040156816</v>
      </c>
      <c r="O18904" s="267" t="str">
        <f>INDEX('EPA Tech to Policy Mapping'!$D:$D,MATCH(F18904,'EPA Tech to Policy Mapping'!$C:$C,0))</f>
        <v>waste - methane capture</v>
      </c>
    </row>
    <row r="18905" spans="1:15" hidden="1" x14ac:dyDescent="0.35">
      <c r="A18905" s="267">
        <v>2040</v>
      </c>
      <c r="B18905" s="267" t="s">
        <v>567</v>
      </c>
      <c r="C18905" s="267" t="s">
        <v>568</v>
      </c>
      <c r="D18905" s="267" t="s">
        <v>4952</v>
      </c>
      <c r="E18905" s="267" t="s">
        <v>4980</v>
      </c>
      <c r="F18905" s="267" t="s">
        <v>572</v>
      </c>
      <c r="G18905" s="267">
        <v>0</v>
      </c>
      <c r="H18905" s="267">
        <v>5.0895979520094802E-5</v>
      </c>
      <c r="I18905" s="267">
        <v>0</v>
      </c>
      <c r="J18905" s="267">
        <v>0</v>
      </c>
      <c r="K18905" s="267">
        <v>5.0895979520094802E-5</v>
      </c>
      <c r="L18905" s="267">
        <v>1.1446087096405799</v>
      </c>
      <c r="M18905" s="267" t="b">
        <f>OR(O18905='PERAC-ngpPrcsTnD-mthncptr'!$B$1,O18905='PERAC-ngpPrcsTnD-mthncptr'!$C$1,O18905='PERAC-ngpPrcsTnD-mthncptr'!$D$1)</f>
        <v>0</v>
      </c>
      <c r="N18905" s="267">
        <f>IF(M18905=TRUE,L18905+'NPV Calcs'!$D$14,L18905)</f>
        <v>1.1446087096405799</v>
      </c>
      <c r="O18905" s="267" t="str">
        <f>INDEX('EPA Tech to Policy Mapping'!$D:$D,MATCH(F18905,'EPA Tech to Policy Mapping'!$C:$C,0))</f>
        <v>waste - methane capture</v>
      </c>
    </row>
    <row r="18906" spans="1:15" hidden="1" x14ac:dyDescent="0.35">
      <c r="A18906" s="267">
        <v>2025</v>
      </c>
      <c r="B18906" s="267" t="s">
        <v>567</v>
      </c>
      <c r="C18906" s="267" t="s">
        <v>568</v>
      </c>
      <c r="D18906" s="267" t="s">
        <v>4952</v>
      </c>
      <c r="E18906" s="267" t="s">
        <v>4980</v>
      </c>
      <c r="F18906" s="267" t="s">
        <v>572</v>
      </c>
      <c r="G18906" s="267">
        <v>0</v>
      </c>
      <c r="H18906" s="267">
        <v>3.4805265131871002E-6</v>
      </c>
      <c r="I18906" s="267">
        <v>0</v>
      </c>
      <c r="J18906" s="267">
        <v>0</v>
      </c>
      <c r="K18906" s="267">
        <v>3.4805265131871002E-6</v>
      </c>
      <c r="L18906" s="267">
        <v>35.505628170338703</v>
      </c>
      <c r="M18906" s="267" t="b">
        <f>OR(O18906='PERAC-ngpPrcsTnD-mthncptr'!$B$1,O18906='PERAC-ngpPrcsTnD-mthncptr'!$C$1,O18906='PERAC-ngpPrcsTnD-mthncptr'!$D$1)</f>
        <v>0</v>
      </c>
      <c r="N18906" s="267">
        <f>IF(M18906=TRUE,L18906+'NPV Calcs'!$D$14,L18906)</f>
        <v>35.505628170338703</v>
      </c>
      <c r="O18906" s="267" t="str">
        <f>INDEX('EPA Tech to Policy Mapping'!$D:$D,MATCH(F18906,'EPA Tech to Policy Mapping'!$C:$C,0))</f>
        <v>waste - methane capture</v>
      </c>
    </row>
    <row r="18907" spans="1:15" hidden="1" x14ac:dyDescent="0.35">
      <c r="A18907" s="267">
        <v>2030</v>
      </c>
      <c r="B18907" s="267" t="s">
        <v>567</v>
      </c>
      <c r="C18907" s="267" t="s">
        <v>568</v>
      </c>
      <c r="D18907" s="267" t="s">
        <v>4952</v>
      </c>
      <c r="E18907" s="267" t="s">
        <v>4980</v>
      </c>
      <c r="F18907" s="267" t="s">
        <v>572</v>
      </c>
      <c r="G18907" s="267">
        <v>0</v>
      </c>
      <c r="H18907" s="267">
        <v>1.50818253407661E-5</v>
      </c>
      <c r="I18907" s="267">
        <v>0</v>
      </c>
      <c r="J18907" s="267">
        <v>0</v>
      </c>
      <c r="K18907" s="267">
        <v>1.50818253407661E-5</v>
      </c>
      <c r="L18907" s="267">
        <v>10.8282823224335</v>
      </c>
      <c r="M18907" s="267" t="b">
        <f>OR(O18907='PERAC-ngpPrcsTnD-mthncptr'!$B$1,O18907='PERAC-ngpPrcsTnD-mthncptr'!$C$1,O18907='PERAC-ngpPrcsTnD-mthncptr'!$D$1)</f>
        <v>0</v>
      </c>
      <c r="N18907" s="267">
        <f>IF(M18907=TRUE,L18907+'NPV Calcs'!$D$14,L18907)</f>
        <v>10.8282823224335</v>
      </c>
      <c r="O18907" s="267" t="str">
        <f>INDEX('EPA Tech to Policy Mapping'!$D:$D,MATCH(F18907,'EPA Tech to Policy Mapping'!$C:$C,0))</f>
        <v>waste - methane capture</v>
      </c>
    </row>
    <row r="18908" spans="1:15" hidden="1" x14ac:dyDescent="0.35">
      <c r="A18908" s="267">
        <v>2050</v>
      </c>
      <c r="B18908" s="267" t="s">
        <v>567</v>
      </c>
      <c r="C18908" s="267" t="s">
        <v>568</v>
      </c>
      <c r="D18908" s="267" t="s">
        <v>4952</v>
      </c>
      <c r="E18908" s="267" t="s">
        <v>4980</v>
      </c>
      <c r="F18908" s="267" t="s">
        <v>572</v>
      </c>
      <c r="G18908" s="267">
        <v>0</v>
      </c>
      <c r="H18908" s="267">
        <v>3.3071106580890403E-5</v>
      </c>
      <c r="I18908" s="267">
        <v>0</v>
      </c>
      <c r="J18908" s="267">
        <v>0</v>
      </c>
      <c r="K18908" s="267">
        <v>3.3071106580890403E-5</v>
      </c>
      <c r="L18908" s="267">
        <v>2.2983240866309398</v>
      </c>
      <c r="M18908" s="267" t="b">
        <f>OR(O18908='PERAC-ngpPrcsTnD-mthncptr'!$B$1,O18908='PERAC-ngpPrcsTnD-mthncptr'!$C$1,O18908='PERAC-ngpPrcsTnD-mthncptr'!$D$1)</f>
        <v>0</v>
      </c>
      <c r="N18908" s="267">
        <f>IF(M18908=TRUE,L18908+'NPV Calcs'!$D$14,L18908)</f>
        <v>2.2983240866309398</v>
      </c>
      <c r="O18908" s="267" t="str">
        <f>INDEX('EPA Tech to Policy Mapping'!$D:$D,MATCH(F18908,'EPA Tech to Policy Mapping'!$C:$C,0))</f>
        <v>waste - methane capture</v>
      </c>
    </row>
    <row r="18909" spans="1:15" hidden="1" x14ac:dyDescent="0.35">
      <c r="A18909" s="267">
        <v>2045</v>
      </c>
      <c r="B18909" s="267" t="s">
        <v>567</v>
      </c>
      <c r="C18909" s="267" t="s">
        <v>568</v>
      </c>
      <c r="D18909" s="267" t="s">
        <v>4952</v>
      </c>
      <c r="E18909" s="267" t="s">
        <v>4980</v>
      </c>
      <c r="F18909" s="267" t="s">
        <v>572</v>
      </c>
      <c r="G18909" s="267">
        <v>0</v>
      </c>
      <c r="H18909" s="267">
        <v>2.86602644833756E-5</v>
      </c>
      <c r="I18909" s="267">
        <v>0</v>
      </c>
      <c r="J18909" s="267">
        <v>0</v>
      </c>
      <c r="K18909" s="267">
        <v>2.86602644833756E-5</v>
      </c>
      <c r="L18909" s="267">
        <v>3.5784027394050302</v>
      </c>
      <c r="M18909" s="267" t="b">
        <f>OR(O18909='PERAC-ngpPrcsTnD-mthncptr'!$B$1,O18909='PERAC-ngpPrcsTnD-mthncptr'!$C$1,O18909='PERAC-ngpPrcsTnD-mthncptr'!$D$1)</f>
        <v>0</v>
      </c>
      <c r="N18909" s="267">
        <f>IF(M18909=TRUE,L18909+'NPV Calcs'!$D$14,L18909)</f>
        <v>3.5784027394050302</v>
      </c>
      <c r="O18909" s="267" t="str">
        <f>INDEX('EPA Tech to Policy Mapping'!$D:$D,MATCH(F18909,'EPA Tech to Policy Mapping'!$C:$C,0))</f>
        <v>waste - methane capture</v>
      </c>
    </row>
    <row r="18910" spans="1:15" hidden="1" x14ac:dyDescent="0.35">
      <c r="A18910" s="267">
        <v>2030</v>
      </c>
      <c r="B18910" s="267" t="s">
        <v>567</v>
      </c>
      <c r="C18910" s="267" t="s">
        <v>568</v>
      </c>
      <c r="D18910" s="267" t="s">
        <v>4952</v>
      </c>
      <c r="E18910" s="267" t="s">
        <v>4980</v>
      </c>
      <c r="F18910" s="267" t="s">
        <v>572</v>
      </c>
      <c r="G18910" s="267">
        <v>0</v>
      </c>
      <c r="H18910" s="267">
        <v>1.19555186606468E-5</v>
      </c>
      <c r="I18910" s="267">
        <v>0</v>
      </c>
      <c r="J18910" s="267">
        <v>0</v>
      </c>
      <c r="K18910" s="267">
        <v>1.19555186606468E-5</v>
      </c>
      <c r="L18910" s="267">
        <v>10.192212430675401</v>
      </c>
      <c r="M18910" s="267" t="b">
        <f>OR(O18910='PERAC-ngpPrcsTnD-mthncptr'!$B$1,O18910='PERAC-ngpPrcsTnD-mthncptr'!$C$1,O18910='PERAC-ngpPrcsTnD-mthncptr'!$D$1)</f>
        <v>0</v>
      </c>
      <c r="N18910" s="267">
        <f>IF(M18910=TRUE,L18910+'NPV Calcs'!$D$14,L18910)</f>
        <v>10.192212430675401</v>
      </c>
      <c r="O18910" s="267" t="str">
        <f>INDEX('EPA Tech to Policy Mapping'!$D:$D,MATCH(F18910,'EPA Tech to Policy Mapping'!$C:$C,0))</f>
        <v>waste - methane capture</v>
      </c>
    </row>
    <row r="18911" spans="1:15" hidden="1" x14ac:dyDescent="0.35">
      <c r="A18911" s="267">
        <v>2030</v>
      </c>
      <c r="B18911" s="267" t="s">
        <v>567</v>
      </c>
      <c r="C18911" s="267" t="s">
        <v>568</v>
      </c>
      <c r="D18911" s="267" t="s">
        <v>4952</v>
      </c>
      <c r="E18911" s="267" t="s">
        <v>4980</v>
      </c>
      <c r="F18911" s="267" t="s">
        <v>572</v>
      </c>
      <c r="G18911" s="267">
        <v>0</v>
      </c>
      <c r="H18911" s="267">
        <v>1.31468939508921E-6</v>
      </c>
      <c r="I18911" s="267">
        <v>0</v>
      </c>
      <c r="J18911" s="267">
        <v>0</v>
      </c>
      <c r="K18911" s="267">
        <v>1.31468939508921E-6</v>
      </c>
      <c r="L18911" s="267">
        <v>85.105020316008705</v>
      </c>
      <c r="M18911" s="267" t="b">
        <f>OR(O18911='PERAC-ngpPrcsTnD-mthncptr'!$B$1,O18911='PERAC-ngpPrcsTnD-mthncptr'!$C$1,O18911='PERAC-ngpPrcsTnD-mthncptr'!$D$1)</f>
        <v>0</v>
      </c>
      <c r="N18911" s="267">
        <f>IF(M18911=TRUE,L18911+'NPV Calcs'!$D$14,L18911)</f>
        <v>85.105020316008705</v>
      </c>
      <c r="O18911" s="267" t="str">
        <f>INDEX('EPA Tech to Policy Mapping'!$D:$D,MATCH(F18911,'EPA Tech to Policy Mapping'!$C:$C,0))</f>
        <v>waste - methane capture</v>
      </c>
    </row>
    <row r="18912" spans="1:15" hidden="1" x14ac:dyDescent="0.35">
      <c r="A18912" s="267">
        <v>2040</v>
      </c>
      <c r="B18912" s="267" t="s">
        <v>567</v>
      </c>
      <c r="C18912" s="267" t="s">
        <v>568</v>
      </c>
      <c r="D18912" s="267" t="s">
        <v>4952</v>
      </c>
      <c r="E18912" s="267" t="s">
        <v>4980</v>
      </c>
      <c r="F18912" s="267" t="s">
        <v>572</v>
      </c>
      <c r="G18912" s="267">
        <v>0</v>
      </c>
      <c r="H18912" s="267">
        <v>5.4749987303693703E-6</v>
      </c>
      <c r="I18912" s="267">
        <v>0</v>
      </c>
      <c r="J18912" s="267">
        <v>0</v>
      </c>
      <c r="K18912" s="267">
        <v>5.4749987303693703E-6</v>
      </c>
      <c r="L18912" s="267">
        <v>24.858368949345302</v>
      </c>
      <c r="M18912" s="267" t="b">
        <f>OR(O18912='PERAC-ngpPrcsTnD-mthncptr'!$B$1,O18912='PERAC-ngpPrcsTnD-mthncptr'!$C$1,O18912='PERAC-ngpPrcsTnD-mthncptr'!$D$1)</f>
        <v>0</v>
      </c>
      <c r="N18912" s="267">
        <f>IF(M18912=TRUE,L18912+'NPV Calcs'!$D$14,L18912)</f>
        <v>24.858368949345302</v>
      </c>
      <c r="O18912" s="267" t="str">
        <f>INDEX('EPA Tech to Policy Mapping'!$D:$D,MATCH(F18912,'EPA Tech to Policy Mapping'!$C:$C,0))</f>
        <v>waste - methane capture</v>
      </c>
    </row>
    <row r="18913" spans="1:15" hidden="1" x14ac:dyDescent="0.35">
      <c r="A18913" s="267">
        <v>2030</v>
      </c>
      <c r="B18913" s="267" t="s">
        <v>567</v>
      </c>
      <c r="C18913" s="267" t="s">
        <v>568</v>
      </c>
      <c r="D18913" s="267" t="s">
        <v>4952</v>
      </c>
      <c r="E18913" s="267" t="s">
        <v>4980</v>
      </c>
      <c r="F18913" s="267" t="s">
        <v>572</v>
      </c>
      <c r="G18913" s="267">
        <v>0</v>
      </c>
      <c r="H18913" s="267">
        <v>3.13171970780728E-6</v>
      </c>
      <c r="I18913" s="267">
        <v>0</v>
      </c>
      <c r="J18913" s="267">
        <v>0</v>
      </c>
      <c r="K18913" s="267">
        <v>3.13171970780728E-6</v>
      </c>
      <c r="L18913" s="267">
        <v>39.0592119337594</v>
      </c>
      <c r="M18913" s="267" t="b">
        <f>OR(O18913='PERAC-ngpPrcsTnD-mthncptr'!$B$1,O18913='PERAC-ngpPrcsTnD-mthncptr'!$C$1,O18913='PERAC-ngpPrcsTnD-mthncptr'!$D$1)</f>
        <v>0</v>
      </c>
      <c r="N18913" s="267">
        <f>IF(M18913=TRUE,L18913+'NPV Calcs'!$D$14,L18913)</f>
        <v>39.0592119337594</v>
      </c>
      <c r="O18913" s="267" t="str">
        <f>INDEX('EPA Tech to Policy Mapping'!$D:$D,MATCH(F18913,'EPA Tech to Policy Mapping'!$C:$C,0))</f>
        <v>waste - methane capture</v>
      </c>
    </row>
    <row r="18914" spans="1:15" hidden="1" x14ac:dyDescent="0.35">
      <c r="A18914" s="267">
        <v>2030</v>
      </c>
      <c r="B18914" s="267" t="s">
        <v>567</v>
      </c>
      <c r="C18914" s="267" t="s">
        <v>568</v>
      </c>
      <c r="D18914" s="267" t="s">
        <v>4952</v>
      </c>
      <c r="E18914" s="267" t="s">
        <v>4980</v>
      </c>
      <c r="F18914" s="267" t="s">
        <v>572</v>
      </c>
      <c r="G18914" s="267">
        <v>0</v>
      </c>
      <c r="H18914" s="267">
        <v>2.2780475801048202E-6</v>
      </c>
      <c r="I18914" s="267">
        <v>0</v>
      </c>
      <c r="J18914" s="267">
        <v>0</v>
      </c>
      <c r="K18914" s="267">
        <v>2.2780475801048202E-6</v>
      </c>
      <c r="L18914" s="267">
        <v>52.750529759707902</v>
      </c>
      <c r="M18914" s="267" t="b">
        <f>OR(O18914='PERAC-ngpPrcsTnD-mthncptr'!$B$1,O18914='PERAC-ngpPrcsTnD-mthncptr'!$C$1,O18914='PERAC-ngpPrcsTnD-mthncptr'!$D$1)</f>
        <v>0</v>
      </c>
      <c r="N18914" s="267">
        <f>IF(M18914=TRUE,L18914+'NPV Calcs'!$D$14,L18914)</f>
        <v>52.750529759707902</v>
      </c>
      <c r="O18914" s="267" t="str">
        <f>INDEX('EPA Tech to Policy Mapping'!$D:$D,MATCH(F18914,'EPA Tech to Policy Mapping'!$C:$C,0))</f>
        <v>waste - methane capture</v>
      </c>
    </row>
    <row r="18915" spans="1:15" hidden="1" x14ac:dyDescent="0.35">
      <c r="A18915" s="267">
        <v>2035</v>
      </c>
      <c r="B18915" s="267" t="s">
        <v>567</v>
      </c>
      <c r="C18915" s="267" t="s">
        <v>568</v>
      </c>
      <c r="D18915" s="267" t="s">
        <v>4952</v>
      </c>
      <c r="E18915" s="267" t="s">
        <v>4980</v>
      </c>
      <c r="F18915" s="267" t="s">
        <v>572</v>
      </c>
      <c r="G18915" s="267">
        <v>0</v>
      </c>
      <c r="H18915" s="267">
        <v>1.25977565028135E-6</v>
      </c>
      <c r="I18915" s="267">
        <v>0</v>
      </c>
      <c r="J18915" s="267">
        <v>0</v>
      </c>
      <c r="K18915" s="267">
        <v>1.25977565028135E-6</v>
      </c>
      <c r="L18915" s="267">
        <v>84.991925710894904</v>
      </c>
      <c r="M18915" s="267" t="b">
        <f>OR(O18915='PERAC-ngpPrcsTnD-mthncptr'!$B$1,O18915='PERAC-ngpPrcsTnD-mthncptr'!$C$1,O18915='PERAC-ngpPrcsTnD-mthncptr'!$D$1)</f>
        <v>0</v>
      </c>
      <c r="N18915" s="267">
        <f>IF(M18915=TRUE,L18915+'NPV Calcs'!$D$14,L18915)</f>
        <v>84.991925710894904</v>
      </c>
      <c r="O18915" s="267" t="str">
        <f>INDEX('EPA Tech to Policy Mapping'!$D:$D,MATCH(F18915,'EPA Tech to Policy Mapping'!$C:$C,0))</f>
        <v>waste - methane capture</v>
      </c>
    </row>
    <row r="18916" spans="1:15" hidden="1" x14ac:dyDescent="0.35">
      <c r="A18916" s="267">
        <v>2040</v>
      </c>
      <c r="B18916" s="267" t="s">
        <v>567</v>
      </c>
      <c r="C18916" s="267" t="s">
        <v>568</v>
      </c>
      <c r="D18916" s="267" t="s">
        <v>4952</v>
      </c>
      <c r="E18916" s="267" t="s">
        <v>4980</v>
      </c>
      <c r="F18916" s="267" t="s">
        <v>572</v>
      </c>
      <c r="G18916" s="267">
        <v>0</v>
      </c>
      <c r="H18916" s="267">
        <v>3.6863627657115101E-6</v>
      </c>
      <c r="I18916" s="267">
        <v>0</v>
      </c>
      <c r="J18916" s="267">
        <v>0</v>
      </c>
      <c r="K18916" s="267">
        <v>3.6863627657115101E-6</v>
      </c>
      <c r="L18916" s="267">
        <v>33.307632606300103</v>
      </c>
      <c r="M18916" s="267" t="b">
        <f>OR(O18916='PERAC-ngpPrcsTnD-mthncptr'!$B$1,O18916='PERAC-ngpPrcsTnD-mthncptr'!$C$1,O18916='PERAC-ngpPrcsTnD-mthncptr'!$D$1)</f>
        <v>0</v>
      </c>
      <c r="N18916" s="267">
        <f>IF(M18916=TRUE,L18916+'NPV Calcs'!$D$14,L18916)</f>
        <v>33.307632606300103</v>
      </c>
      <c r="O18916" s="267" t="str">
        <f>INDEX('EPA Tech to Policy Mapping'!$D:$D,MATCH(F18916,'EPA Tech to Policy Mapping'!$C:$C,0))</f>
        <v>waste - methane capture</v>
      </c>
    </row>
    <row r="18917" spans="1:15" hidden="1" x14ac:dyDescent="0.35">
      <c r="A18917" s="267">
        <v>2035</v>
      </c>
      <c r="B18917" s="267" t="s">
        <v>567</v>
      </c>
      <c r="C18917" s="267" t="s">
        <v>568</v>
      </c>
      <c r="D18917" s="267" t="s">
        <v>4952</v>
      </c>
      <c r="E18917" s="267" t="s">
        <v>4980</v>
      </c>
      <c r="F18917" s="267" t="s">
        <v>572</v>
      </c>
      <c r="G18917" s="267">
        <v>0</v>
      </c>
      <c r="H18917" s="267">
        <v>3.6057344391397098E-5</v>
      </c>
      <c r="I18917" s="267">
        <v>0</v>
      </c>
      <c r="J18917" s="267">
        <v>0</v>
      </c>
      <c r="K18917" s="267">
        <v>3.6057344391397098E-5</v>
      </c>
      <c r="L18917" s="267">
        <v>0.90264554649472495</v>
      </c>
      <c r="M18917" s="267" t="b">
        <f>OR(O18917='PERAC-ngpPrcsTnD-mthncptr'!$B$1,O18917='PERAC-ngpPrcsTnD-mthncptr'!$C$1,O18917='PERAC-ngpPrcsTnD-mthncptr'!$D$1)</f>
        <v>0</v>
      </c>
      <c r="N18917" s="267">
        <f>IF(M18917=TRUE,L18917+'NPV Calcs'!$D$14,L18917)</f>
        <v>0.90264554649472495</v>
      </c>
      <c r="O18917" s="267" t="str">
        <f>INDEX('EPA Tech to Policy Mapping'!$D:$D,MATCH(F18917,'EPA Tech to Policy Mapping'!$C:$C,0))</f>
        <v>waste - methane capture</v>
      </c>
    </row>
    <row r="18918" spans="1:15" hidden="1" x14ac:dyDescent="0.35">
      <c r="A18918" s="267">
        <v>2045</v>
      </c>
      <c r="B18918" s="267" t="s">
        <v>567</v>
      </c>
      <c r="C18918" s="267" t="s">
        <v>568</v>
      </c>
      <c r="D18918" s="267" t="s">
        <v>4952</v>
      </c>
      <c r="E18918" s="267" t="s">
        <v>4980</v>
      </c>
      <c r="F18918" s="267" t="s">
        <v>572</v>
      </c>
      <c r="G18918" s="267">
        <v>0</v>
      </c>
      <c r="H18918" s="267">
        <v>4.7589062714084402E-5</v>
      </c>
      <c r="I18918" s="267">
        <v>0</v>
      </c>
      <c r="J18918" s="267">
        <v>0</v>
      </c>
      <c r="K18918" s="267">
        <v>4.7589062714084402E-5</v>
      </c>
      <c r="L18918" s="267">
        <v>0.154913650534347</v>
      </c>
      <c r="M18918" s="267" t="b">
        <f>OR(O18918='PERAC-ngpPrcsTnD-mthncptr'!$B$1,O18918='PERAC-ngpPrcsTnD-mthncptr'!$C$1,O18918='PERAC-ngpPrcsTnD-mthncptr'!$D$1)</f>
        <v>0</v>
      </c>
      <c r="N18918" s="267">
        <f>IF(M18918=TRUE,L18918+'NPV Calcs'!$D$14,L18918)</f>
        <v>0.154913650534347</v>
      </c>
      <c r="O18918" s="267" t="str">
        <f>INDEX('EPA Tech to Policy Mapping'!$D:$D,MATCH(F18918,'EPA Tech to Policy Mapping'!$C:$C,0))</f>
        <v>waste - methane capture</v>
      </c>
    </row>
    <row r="18919" spans="1:15" hidden="1" x14ac:dyDescent="0.35">
      <c r="A18919" s="267">
        <v>2025</v>
      </c>
      <c r="B18919" s="267" t="s">
        <v>567</v>
      </c>
      <c r="C18919" s="267" t="s">
        <v>568</v>
      </c>
      <c r="D18919" s="267" t="s">
        <v>4952</v>
      </c>
      <c r="E18919" s="267" t="s">
        <v>4980</v>
      </c>
      <c r="F18919" s="267" t="s">
        <v>572</v>
      </c>
      <c r="G18919" s="267">
        <v>0</v>
      </c>
      <c r="H18919" s="267">
        <v>3.2852484289031E-5</v>
      </c>
      <c r="I18919" s="267">
        <v>0</v>
      </c>
      <c r="J18919" s="267">
        <v>0</v>
      </c>
      <c r="K18919" s="267">
        <v>3.2852484289031E-5</v>
      </c>
      <c r="L18919" s="267">
        <v>0.59962744482984398</v>
      </c>
      <c r="M18919" s="267" t="b">
        <f>OR(O18919='PERAC-ngpPrcsTnD-mthncptr'!$B$1,O18919='PERAC-ngpPrcsTnD-mthncptr'!$C$1,O18919='PERAC-ngpPrcsTnD-mthncptr'!$D$1)</f>
        <v>0</v>
      </c>
      <c r="N18919" s="267">
        <f>IF(M18919=TRUE,L18919+'NPV Calcs'!$D$14,L18919)</f>
        <v>0.59962744482984398</v>
      </c>
      <c r="O18919" s="267" t="str">
        <f>INDEX('EPA Tech to Policy Mapping'!$D:$D,MATCH(F18919,'EPA Tech to Policy Mapping'!$C:$C,0))</f>
        <v>waste - methane capture</v>
      </c>
    </row>
    <row r="18920" spans="1:15" hidden="1" x14ac:dyDescent="0.35">
      <c r="A18920" s="267">
        <v>2045</v>
      </c>
      <c r="B18920" s="267" t="s">
        <v>567</v>
      </c>
      <c r="C18920" s="267" t="s">
        <v>568</v>
      </c>
      <c r="D18920" s="267" t="s">
        <v>4952</v>
      </c>
      <c r="E18920" s="267" t="s">
        <v>4980</v>
      </c>
      <c r="F18920" s="267" t="s">
        <v>572</v>
      </c>
      <c r="G18920" s="267">
        <v>0</v>
      </c>
      <c r="H18920" s="267">
        <v>6.9335031519328705E-5</v>
      </c>
      <c r="I18920" s="267">
        <v>0</v>
      </c>
      <c r="J18920" s="267">
        <v>0</v>
      </c>
      <c r="K18920" s="267">
        <v>6.9335031519328705E-5</v>
      </c>
      <c r="L18920" s="267">
        <v>-1.40017538846787</v>
      </c>
      <c r="M18920" s="267" t="b">
        <f>OR(O18920='PERAC-ngpPrcsTnD-mthncptr'!$B$1,O18920='PERAC-ngpPrcsTnD-mthncptr'!$C$1,O18920='PERAC-ngpPrcsTnD-mthncptr'!$D$1)</f>
        <v>0</v>
      </c>
      <c r="N18920" s="267">
        <f>IF(M18920=TRUE,L18920+'NPV Calcs'!$D$14,L18920)</f>
        <v>-1.40017538846787</v>
      </c>
      <c r="O18920" s="267" t="str">
        <f>INDEX('EPA Tech to Policy Mapping'!$D:$D,MATCH(F18920,'EPA Tech to Policy Mapping'!$C:$C,0))</f>
        <v>waste - methane capture</v>
      </c>
    </row>
    <row r="18921" spans="1:15" hidden="1" x14ac:dyDescent="0.35">
      <c r="A18921" s="267">
        <v>2035</v>
      </c>
      <c r="B18921" s="267" t="s">
        <v>567</v>
      </c>
      <c r="C18921" s="267" t="s">
        <v>568</v>
      </c>
      <c r="D18921" s="267" t="s">
        <v>4952</v>
      </c>
      <c r="E18921" s="267" t="s">
        <v>4980</v>
      </c>
      <c r="F18921" s="267" t="s">
        <v>572</v>
      </c>
      <c r="G18921" s="267">
        <v>0</v>
      </c>
      <c r="H18921" s="267">
        <v>7.0211830227724401E-5</v>
      </c>
      <c r="I18921" s="267">
        <v>0</v>
      </c>
      <c r="J18921" s="267">
        <v>0</v>
      </c>
      <c r="K18921" s="267">
        <v>7.0211830227724401E-5</v>
      </c>
      <c r="L18921" s="267">
        <v>-2.06912876216655</v>
      </c>
      <c r="M18921" s="267" t="b">
        <f>OR(O18921='PERAC-ngpPrcsTnD-mthncptr'!$B$1,O18921='PERAC-ngpPrcsTnD-mthncptr'!$C$1,O18921='PERAC-ngpPrcsTnD-mthncptr'!$D$1)</f>
        <v>0</v>
      </c>
      <c r="N18921" s="267">
        <f>IF(M18921=TRUE,L18921+'NPV Calcs'!$D$14,L18921)</f>
        <v>-2.06912876216655</v>
      </c>
      <c r="O18921" s="267" t="str">
        <f>INDEX('EPA Tech to Policy Mapping'!$D:$D,MATCH(F18921,'EPA Tech to Policy Mapping'!$C:$C,0))</f>
        <v>waste - methane capture</v>
      </c>
    </row>
    <row r="18922" spans="1:15" hidden="1" x14ac:dyDescent="0.35">
      <c r="A18922" s="267">
        <v>2045</v>
      </c>
      <c r="B18922" s="267" t="s">
        <v>567</v>
      </c>
      <c r="C18922" s="267" t="s">
        <v>568</v>
      </c>
      <c r="D18922" s="267" t="s">
        <v>4952</v>
      </c>
      <c r="E18922" s="267" t="s">
        <v>4980</v>
      </c>
      <c r="F18922" s="267" t="s">
        <v>572</v>
      </c>
      <c r="G18922" s="267">
        <v>0</v>
      </c>
      <c r="H18922" s="267">
        <v>2.5589457683835701E-5</v>
      </c>
      <c r="I18922" s="267">
        <v>0</v>
      </c>
      <c r="J18922" s="267">
        <v>0</v>
      </c>
      <c r="K18922" s="267">
        <v>2.5589457683835701E-5</v>
      </c>
      <c r="L18922" s="267">
        <v>14.001229018391999</v>
      </c>
      <c r="M18922" s="267" t="b">
        <f>OR(O18922='PERAC-ngpPrcsTnD-mthncptr'!$B$1,O18922='PERAC-ngpPrcsTnD-mthncptr'!$C$1,O18922='PERAC-ngpPrcsTnD-mthncptr'!$D$1)</f>
        <v>0</v>
      </c>
      <c r="N18922" s="267">
        <f>IF(M18922=TRUE,L18922+'NPV Calcs'!$D$14,L18922)</f>
        <v>14.001229018391999</v>
      </c>
      <c r="O18922" s="267" t="str">
        <f>INDEX('EPA Tech to Policy Mapping'!$D:$D,MATCH(F18922,'EPA Tech to Policy Mapping'!$C:$C,0))</f>
        <v>waste - methane capture</v>
      </c>
    </row>
    <row r="18923" spans="1:15" hidden="1" x14ac:dyDescent="0.35">
      <c r="A18923" s="267">
        <v>2045</v>
      </c>
      <c r="B18923" s="267" t="s">
        <v>567</v>
      </c>
      <c r="C18923" s="267" t="s">
        <v>568</v>
      </c>
      <c r="D18923" s="267" t="s">
        <v>4952</v>
      </c>
      <c r="E18923" s="267" t="s">
        <v>4980</v>
      </c>
      <c r="F18923" s="267" t="s">
        <v>572</v>
      </c>
      <c r="G18923" s="267">
        <v>0</v>
      </c>
      <c r="H18923" s="267">
        <v>2.1167726663082299E-5</v>
      </c>
      <c r="I18923" s="267">
        <v>0</v>
      </c>
      <c r="J18923" s="267">
        <v>0</v>
      </c>
      <c r="K18923" s="267">
        <v>2.1167726663082299E-5</v>
      </c>
      <c r="L18923" s="267">
        <v>15.7037903241132</v>
      </c>
      <c r="M18923" s="267" t="b">
        <f>OR(O18923='PERAC-ngpPrcsTnD-mthncptr'!$B$1,O18923='PERAC-ngpPrcsTnD-mthncptr'!$C$1,O18923='PERAC-ngpPrcsTnD-mthncptr'!$D$1)</f>
        <v>0</v>
      </c>
      <c r="N18923" s="267">
        <f>IF(M18923=TRUE,L18923+'NPV Calcs'!$D$14,L18923)</f>
        <v>15.7037903241132</v>
      </c>
      <c r="O18923" s="267" t="str">
        <f>INDEX('EPA Tech to Policy Mapping'!$D:$D,MATCH(F18923,'EPA Tech to Policy Mapping'!$C:$C,0))</f>
        <v>waste - methane capture</v>
      </c>
    </row>
    <row r="18924" spans="1:15" hidden="1" x14ac:dyDescent="0.35">
      <c r="A18924" s="267">
        <v>2025</v>
      </c>
      <c r="B18924" s="267" t="s">
        <v>567</v>
      </c>
      <c r="C18924" s="267" t="s">
        <v>568</v>
      </c>
      <c r="D18924" s="267" t="s">
        <v>4952</v>
      </c>
      <c r="E18924" s="267" t="s">
        <v>4980</v>
      </c>
      <c r="F18924" s="267" t="s">
        <v>572</v>
      </c>
      <c r="G18924" s="267">
        <v>0</v>
      </c>
      <c r="H18924" s="267">
        <v>5.3552796687646103E-5</v>
      </c>
      <c r="I18924" s="267">
        <v>0</v>
      </c>
      <c r="J18924" s="267">
        <v>0</v>
      </c>
      <c r="K18924" s="267">
        <v>5.3552796687646103E-5</v>
      </c>
      <c r="L18924" s="267">
        <v>8.3721946223165595</v>
      </c>
      <c r="M18924" s="267" t="b">
        <f>OR(O18924='PERAC-ngpPrcsTnD-mthncptr'!$B$1,O18924='PERAC-ngpPrcsTnD-mthncptr'!$C$1,O18924='PERAC-ngpPrcsTnD-mthncptr'!$D$1)</f>
        <v>0</v>
      </c>
      <c r="N18924" s="267">
        <f>IF(M18924=TRUE,L18924+'NPV Calcs'!$D$14,L18924)</f>
        <v>8.3721946223165595</v>
      </c>
      <c r="O18924" s="267" t="str">
        <f>INDEX('EPA Tech to Policy Mapping'!$D:$D,MATCH(F18924,'EPA Tech to Policy Mapping'!$C:$C,0))</f>
        <v>waste - methane capture</v>
      </c>
    </row>
    <row r="18925" spans="1:15" hidden="1" x14ac:dyDescent="0.35">
      <c r="A18925" s="267">
        <v>2040</v>
      </c>
      <c r="B18925" s="267" t="s">
        <v>567</v>
      </c>
      <c r="C18925" s="267" t="s">
        <v>568</v>
      </c>
      <c r="D18925" s="267" t="s">
        <v>4952</v>
      </c>
      <c r="E18925" s="267" t="s">
        <v>4980</v>
      </c>
      <c r="F18925" s="267" t="s">
        <v>572</v>
      </c>
      <c r="G18925" s="267">
        <v>0</v>
      </c>
      <c r="H18925" s="267">
        <v>2.77169189230569E-4</v>
      </c>
      <c r="I18925" s="267">
        <v>0</v>
      </c>
      <c r="J18925" s="267">
        <v>0</v>
      </c>
      <c r="K18925" s="267">
        <v>2.77169189230569E-4</v>
      </c>
      <c r="L18925" s="267">
        <v>5.2402209374948701</v>
      </c>
      <c r="M18925" s="267" t="b">
        <f>OR(O18925='PERAC-ngpPrcsTnD-mthncptr'!$B$1,O18925='PERAC-ngpPrcsTnD-mthncptr'!$C$1,O18925='PERAC-ngpPrcsTnD-mthncptr'!$D$1)</f>
        <v>0</v>
      </c>
      <c r="N18925" s="267">
        <f>IF(M18925=TRUE,L18925+'NPV Calcs'!$D$14,L18925)</f>
        <v>5.2402209374948701</v>
      </c>
      <c r="O18925" s="267" t="str">
        <f>INDEX('EPA Tech to Policy Mapping'!$D:$D,MATCH(F18925,'EPA Tech to Policy Mapping'!$C:$C,0))</f>
        <v>waste - methane capture</v>
      </c>
    </row>
    <row r="18926" spans="1:15" hidden="1" x14ac:dyDescent="0.35">
      <c r="A18926" s="267">
        <v>2040</v>
      </c>
      <c r="B18926" s="267" t="s">
        <v>567</v>
      </c>
      <c r="C18926" s="267" t="s">
        <v>568</v>
      </c>
      <c r="D18926" s="267" t="s">
        <v>4952</v>
      </c>
      <c r="E18926" s="267" t="s">
        <v>4980</v>
      </c>
      <c r="F18926" s="267" t="s">
        <v>572</v>
      </c>
      <c r="G18926" s="267">
        <v>0</v>
      </c>
      <c r="H18926" s="267">
        <v>6.71192219026131E-6</v>
      </c>
      <c r="I18926" s="267">
        <v>0</v>
      </c>
      <c r="J18926" s="267">
        <v>0</v>
      </c>
      <c r="K18926" s="267">
        <v>6.71192219026131E-6</v>
      </c>
      <c r="L18926" s="267">
        <v>19.9918877871457</v>
      </c>
      <c r="M18926" s="267" t="b">
        <f>OR(O18926='PERAC-ngpPrcsTnD-mthncptr'!$B$1,O18926='PERAC-ngpPrcsTnD-mthncptr'!$C$1,O18926='PERAC-ngpPrcsTnD-mthncptr'!$D$1)</f>
        <v>0</v>
      </c>
      <c r="N18926" s="267">
        <f>IF(M18926=TRUE,L18926+'NPV Calcs'!$D$14,L18926)</f>
        <v>19.9918877871457</v>
      </c>
      <c r="O18926" s="267" t="str">
        <f>INDEX('EPA Tech to Policy Mapping'!$D:$D,MATCH(F18926,'EPA Tech to Policy Mapping'!$C:$C,0))</f>
        <v>waste - methane capture</v>
      </c>
    </row>
    <row r="18927" spans="1:15" hidden="1" x14ac:dyDescent="0.35">
      <c r="A18927" s="267">
        <v>2025</v>
      </c>
      <c r="B18927" s="267" t="s">
        <v>567</v>
      </c>
      <c r="C18927" s="267" t="s">
        <v>568</v>
      </c>
      <c r="D18927" s="267" t="s">
        <v>4952</v>
      </c>
      <c r="E18927" s="267" t="s">
        <v>4980</v>
      </c>
      <c r="F18927" s="267" t="s">
        <v>572</v>
      </c>
      <c r="G18927" s="267">
        <v>0</v>
      </c>
      <c r="H18927" s="267">
        <v>1.31495856206228E-5</v>
      </c>
      <c r="I18927" s="267">
        <v>0</v>
      </c>
      <c r="J18927" s="267">
        <v>0</v>
      </c>
      <c r="K18927" s="267">
        <v>1.31495856206228E-5</v>
      </c>
      <c r="L18927" s="267">
        <v>8.5308627819151592</v>
      </c>
      <c r="M18927" s="267" t="b">
        <f>OR(O18927='PERAC-ngpPrcsTnD-mthncptr'!$B$1,O18927='PERAC-ngpPrcsTnD-mthncptr'!$C$1,O18927='PERAC-ngpPrcsTnD-mthncptr'!$D$1)</f>
        <v>0</v>
      </c>
      <c r="N18927" s="267">
        <f>IF(M18927=TRUE,L18927+'NPV Calcs'!$D$14,L18927)</f>
        <v>8.5308627819151592</v>
      </c>
      <c r="O18927" s="267" t="str">
        <f>INDEX('EPA Tech to Policy Mapping'!$D:$D,MATCH(F18927,'EPA Tech to Policy Mapping'!$C:$C,0))</f>
        <v>waste - methane capture</v>
      </c>
    </row>
    <row r="18928" spans="1:15" hidden="1" x14ac:dyDescent="0.35">
      <c r="A18928" s="267">
        <v>2030</v>
      </c>
      <c r="B18928" s="267" t="s">
        <v>567</v>
      </c>
      <c r="C18928" s="267" t="s">
        <v>568</v>
      </c>
      <c r="D18928" s="267" t="s">
        <v>4952</v>
      </c>
      <c r="E18928" s="267" t="s">
        <v>4980</v>
      </c>
      <c r="F18928" s="267" t="s">
        <v>572</v>
      </c>
      <c r="G18928" s="267">
        <v>0</v>
      </c>
      <c r="H18928" s="267">
        <v>6.9683649478921196E-5</v>
      </c>
      <c r="I18928" s="267">
        <v>0</v>
      </c>
      <c r="J18928" s="267">
        <v>0</v>
      </c>
      <c r="K18928" s="267">
        <v>6.9683649478921196E-5</v>
      </c>
      <c r="L18928" s="267">
        <v>-1.70969947011098</v>
      </c>
      <c r="M18928" s="267" t="b">
        <f>OR(O18928='PERAC-ngpPrcsTnD-mthncptr'!$B$1,O18928='PERAC-ngpPrcsTnD-mthncptr'!$C$1,O18928='PERAC-ngpPrcsTnD-mthncptr'!$D$1)</f>
        <v>0</v>
      </c>
      <c r="N18928" s="267">
        <f>IF(M18928=TRUE,L18928+'NPV Calcs'!$D$14,L18928)</f>
        <v>-1.70969947011098</v>
      </c>
      <c r="O18928" s="267" t="str">
        <f>INDEX('EPA Tech to Policy Mapping'!$D:$D,MATCH(F18928,'EPA Tech to Policy Mapping'!$C:$C,0))</f>
        <v>waste - methane capture</v>
      </c>
    </row>
    <row r="18929" spans="1:15" hidden="1" x14ac:dyDescent="0.35">
      <c r="A18929" s="267">
        <v>2035</v>
      </c>
      <c r="B18929" s="267" t="s">
        <v>567</v>
      </c>
      <c r="C18929" s="267" t="s">
        <v>568</v>
      </c>
      <c r="D18929" s="267" t="s">
        <v>4952</v>
      </c>
      <c r="E18929" s="267" t="s">
        <v>4980</v>
      </c>
      <c r="F18929" s="267" t="s">
        <v>572</v>
      </c>
      <c r="G18929" s="267">
        <v>0</v>
      </c>
      <c r="H18929" s="267">
        <v>1.41610565725661E-5</v>
      </c>
      <c r="I18929" s="267">
        <v>0</v>
      </c>
      <c r="J18929" s="267">
        <v>0</v>
      </c>
      <c r="K18929" s="267">
        <v>1.41610565725661E-5</v>
      </c>
      <c r="L18929" s="267">
        <v>8.84767745850389</v>
      </c>
      <c r="M18929" s="267" t="b">
        <f>OR(O18929='PERAC-ngpPrcsTnD-mthncptr'!$B$1,O18929='PERAC-ngpPrcsTnD-mthncptr'!$C$1,O18929='PERAC-ngpPrcsTnD-mthncptr'!$D$1)</f>
        <v>0</v>
      </c>
      <c r="N18929" s="267">
        <f>IF(M18929=TRUE,L18929+'NPV Calcs'!$D$14,L18929)</f>
        <v>8.84767745850389</v>
      </c>
      <c r="O18929" s="267" t="str">
        <f>INDEX('EPA Tech to Policy Mapping'!$D:$D,MATCH(F18929,'EPA Tech to Policy Mapping'!$C:$C,0))</f>
        <v>waste - methane capture</v>
      </c>
    </row>
    <row r="18930" spans="1:15" hidden="1" x14ac:dyDescent="0.35">
      <c r="A18930" s="267">
        <v>2040</v>
      </c>
      <c r="B18930" s="267" t="s">
        <v>567</v>
      </c>
      <c r="C18930" s="267" t="s">
        <v>568</v>
      </c>
      <c r="D18930" s="267" t="s">
        <v>4952</v>
      </c>
      <c r="E18930" s="267" t="s">
        <v>4980</v>
      </c>
      <c r="F18930" s="267" t="s">
        <v>572</v>
      </c>
      <c r="G18930" s="267">
        <v>0</v>
      </c>
      <c r="H18930" s="267">
        <v>2.5562816422352101E-5</v>
      </c>
      <c r="I18930" s="267">
        <v>0</v>
      </c>
      <c r="J18930" s="267">
        <v>0</v>
      </c>
      <c r="K18930" s="267">
        <v>2.5562816422352101E-5</v>
      </c>
      <c r="L18930" s="267">
        <v>11.237764824155301</v>
      </c>
      <c r="M18930" s="267" t="b">
        <f>OR(O18930='PERAC-ngpPrcsTnD-mthncptr'!$B$1,O18930='PERAC-ngpPrcsTnD-mthncptr'!$C$1,O18930='PERAC-ngpPrcsTnD-mthncptr'!$D$1)</f>
        <v>0</v>
      </c>
      <c r="N18930" s="267">
        <f>IF(M18930=TRUE,L18930+'NPV Calcs'!$D$14,L18930)</f>
        <v>11.237764824155301</v>
      </c>
      <c r="O18930" s="267" t="str">
        <f>INDEX('EPA Tech to Policy Mapping'!$D:$D,MATCH(F18930,'EPA Tech to Policy Mapping'!$C:$C,0))</f>
        <v>waste - methane capture</v>
      </c>
    </row>
    <row r="18931" spans="1:15" hidden="1" x14ac:dyDescent="0.35">
      <c r="A18931" s="267">
        <v>2030</v>
      </c>
      <c r="B18931" s="267" t="s">
        <v>567</v>
      </c>
      <c r="C18931" s="267" t="s">
        <v>568</v>
      </c>
      <c r="D18931" s="267" t="s">
        <v>4952</v>
      </c>
      <c r="E18931" s="267" t="s">
        <v>4980</v>
      </c>
      <c r="F18931" s="267" t="s">
        <v>572</v>
      </c>
      <c r="G18931" s="267">
        <v>0</v>
      </c>
      <c r="H18931" s="267">
        <v>5.5274660743637199E-5</v>
      </c>
      <c r="I18931" s="267">
        <v>0</v>
      </c>
      <c r="J18931" s="267">
        <v>0</v>
      </c>
      <c r="K18931" s="267">
        <v>5.5274660743637199E-5</v>
      </c>
      <c r="L18931" s="267">
        <v>-0.59501054798641095</v>
      </c>
      <c r="M18931" s="267" t="b">
        <f>OR(O18931='PERAC-ngpPrcsTnD-mthncptr'!$B$1,O18931='PERAC-ngpPrcsTnD-mthncptr'!$C$1,O18931='PERAC-ngpPrcsTnD-mthncptr'!$D$1)</f>
        <v>0</v>
      </c>
      <c r="N18931" s="267">
        <f>IF(M18931=TRUE,L18931+'NPV Calcs'!$D$14,L18931)</f>
        <v>-0.59501054798641095</v>
      </c>
      <c r="O18931" s="267" t="str">
        <f>INDEX('EPA Tech to Policy Mapping'!$D:$D,MATCH(F18931,'EPA Tech to Policy Mapping'!$C:$C,0))</f>
        <v>waste - methane capture</v>
      </c>
    </row>
    <row r="18932" spans="1:15" hidden="1" x14ac:dyDescent="0.35">
      <c r="A18932" s="267">
        <v>2030</v>
      </c>
      <c r="B18932" s="267" t="s">
        <v>567</v>
      </c>
      <c r="C18932" s="267" t="s">
        <v>568</v>
      </c>
      <c r="D18932" s="267" t="s">
        <v>4952</v>
      </c>
      <c r="E18932" s="267" t="s">
        <v>4980</v>
      </c>
      <c r="F18932" s="267" t="s">
        <v>572</v>
      </c>
      <c r="G18932" s="267">
        <v>0</v>
      </c>
      <c r="H18932" s="267">
        <v>3.3021501232113101E-6</v>
      </c>
      <c r="I18932" s="267">
        <v>0</v>
      </c>
      <c r="J18932" s="267">
        <v>0</v>
      </c>
      <c r="K18932" s="267">
        <v>3.3021501232113101E-6</v>
      </c>
      <c r="L18932" s="267">
        <v>37.495704159408199</v>
      </c>
      <c r="M18932" s="267" t="b">
        <f>OR(O18932='PERAC-ngpPrcsTnD-mthncptr'!$B$1,O18932='PERAC-ngpPrcsTnD-mthncptr'!$C$1,O18932='PERAC-ngpPrcsTnD-mthncptr'!$D$1)</f>
        <v>0</v>
      </c>
      <c r="N18932" s="267">
        <f>IF(M18932=TRUE,L18932+'NPV Calcs'!$D$14,L18932)</f>
        <v>37.495704159408199</v>
      </c>
      <c r="O18932" s="267" t="str">
        <f>INDEX('EPA Tech to Policy Mapping'!$D:$D,MATCH(F18932,'EPA Tech to Policy Mapping'!$C:$C,0))</f>
        <v>waste - methane capture</v>
      </c>
    </row>
    <row r="18933" spans="1:15" hidden="1" x14ac:dyDescent="0.35">
      <c r="A18933" s="267">
        <v>2035</v>
      </c>
      <c r="B18933" s="267" t="s">
        <v>567</v>
      </c>
      <c r="C18933" s="267" t="s">
        <v>568</v>
      </c>
      <c r="D18933" s="267" t="s">
        <v>4952</v>
      </c>
      <c r="E18933" s="267" t="s">
        <v>4980</v>
      </c>
      <c r="F18933" s="267" t="s">
        <v>572</v>
      </c>
      <c r="G18933" s="267">
        <v>0</v>
      </c>
      <c r="H18933" s="267">
        <v>6.8682856645732097E-5</v>
      </c>
      <c r="I18933" s="267">
        <v>0</v>
      </c>
      <c r="J18933" s="267">
        <v>0</v>
      </c>
      <c r="K18933" s="267">
        <v>6.8682856645732097E-5</v>
      </c>
      <c r="L18933" s="267">
        <v>-2.8084613465507799</v>
      </c>
      <c r="M18933" s="267" t="b">
        <f>OR(O18933='PERAC-ngpPrcsTnD-mthncptr'!$B$1,O18933='PERAC-ngpPrcsTnD-mthncptr'!$C$1,O18933='PERAC-ngpPrcsTnD-mthncptr'!$D$1)</f>
        <v>0</v>
      </c>
      <c r="N18933" s="267">
        <f>IF(M18933=TRUE,L18933+'NPV Calcs'!$D$14,L18933)</f>
        <v>-2.8084613465507799</v>
      </c>
      <c r="O18933" s="267" t="str">
        <f>INDEX('EPA Tech to Policy Mapping'!$D:$D,MATCH(F18933,'EPA Tech to Policy Mapping'!$C:$C,0))</f>
        <v>waste - methane capture</v>
      </c>
    </row>
    <row r="18934" spans="1:15" hidden="1" x14ac:dyDescent="0.35">
      <c r="A18934" s="267">
        <v>2050</v>
      </c>
      <c r="B18934" s="267" t="s">
        <v>567</v>
      </c>
      <c r="C18934" s="267" t="s">
        <v>568</v>
      </c>
      <c r="D18934" s="267" t="s">
        <v>4952</v>
      </c>
      <c r="E18934" s="267" t="s">
        <v>4980</v>
      </c>
      <c r="F18934" s="267" t="s">
        <v>572</v>
      </c>
      <c r="G18934" s="267">
        <v>0</v>
      </c>
      <c r="H18934" s="267">
        <v>1.3470545537632E-6</v>
      </c>
      <c r="I18934" s="267">
        <v>0</v>
      </c>
      <c r="J18934" s="267">
        <v>0</v>
      </c>
      <c r="K18934" s="267">
        <v>1.3470545537632E-6</v>
      </c>
      <c r="L18934" s="267">
        <v>87.859337679765304</v>
      </c>
      <c r="M18934" s="267" t="b">
        <f>OR(O18934='PERAC-ngpPrcsTnD-mthncptr'!$B$1,O18934='PERAC-ngpPrcsTnD-mthncptr'!$C$1,O18934='PERAC-ngpPrcsTnD-mthncptr'!$D$1)</f>
        <v>0</v>
      </c>
      <c r="N18934" s="267">
        <f>IF(M18934=TRUE,L18934+'NPV Calcs'!$D$14,L18934)</f>
        <v>87.859337679765304</v>
      </c>
      <c r="O18934" s="267" t="str">
        <f>INDEX('EPA Tech to Policy Mapping'!$D:$D,MATCH(F18934,'EPA Tech to Policy Mapping'!$C:$C,0))</f>
        <v>waste - methane capture</v>
      </c>
    </row>
    <row r="18935" spans="1:15" hidden="1" x14ac:dyDescent="0.35">
      <c r="A18935" s="267">
        <v>2035</v>
      </c>
      <c r="B18935" s="267" t="s">
        <v>567</v>
      </c>
      <c r="C18935" s="267" t="s">
        <v>568</v>
      </c>
      <c r="D18935" s="267" t="s">
        <v>4952</v>
      </c>
      <c r="E18935" s="267" t="s">
        <v>4980</v>
      </c>
      <c r="F18935" s="267" t="s">
        <v>572</v>
      </c>
      <c r="G18935" s="267">
        <v>0</v>
      </c>
      <c r="H18935" s="267">
        <v>1.9815591032289502E-5</v>
      </c>
      <c r="I18935" s="267">
        <v>0</v>
      </c>
      <c r="J18935" s="267">
        <v>0</v>
      </c>
      <c r="K18935" s="267">
        <v>1.9815591032289502E-5</v>
      </c>
      <c r="L18935" s="267">
        <v>5.3943705498490599</v>
      </c>
      <c r="M18935" s="267" t="b">
        <f>OR(O18935='PERAC-ngpPrcsTnD-mthncptr'!$B$1,O18935='PERAC-ngpPrcsTnD-mthncptr'!$C$1,O18935='PERAC-ngpPrcsTnD-mthncptr'!$D$1)</f>
        <v>0</v>
      </c>
      <c r="N18935" s="267">
        <f>IF(M18935=TRUE,L18935+'NPV Calcs'!$D$14,L18935)</f>
        <v>5.3943705498490599</v>
      </c>
      <c r="O18935" s="267" t="str">
        <f>INDEX('EPA Tech to Policy Mapping'!$D:$D,MATCH(F18935,'EPA Tech to Policy Mapping'!$C:$C,0))</f>
        <v>waste - methane capture</v>
      </c>
    </row>
    <row r="18936" spans="1:15" hidden="1" x14ac:dyDescent="0.35">
      <c r="A18936" s="267">
        <v>2035</v>
      </c>
      <c r="B18936" s="267" t="s">
        <v>567</v>
      </c>
      <c r="C18936" s="267" t="s">
        <v>568</v>
      </c>
      <c r="D18936" s="267" t="s">
        <v>4952</v>
      </c>
      <c r="E18936" s="267" t="s">
        <v>4980</v>
      </c>
      <c r="F18936" s="267" t="s">
        <v>572</v>
      </c>
      <c r="G18936" s="267">
        <v>0</v>
      </c>
      <c r="H18936" s="267">
        <v>1.7251148406108899E-5</v>
      </c>
      <c r="I18936" s="267">
        <v>0</v>
      </c>
      <c r="J18936" s="267">
        <v>0</v>
      </c>
      <c r="K18936" s="267">
        <v>1.7251148406108899E-5</v>
      </c>
      <c r="L18936" s="267">
        <v>6.6882181040540001</v>
      </c>
      <c r="M18936" s="267" t="b">
        <f>OR(O18936='PERAC-ngpPrcsTnD-mthncptr'!$B$1,O18936='PERAC-ngpPrcsTnD-mthncptr'!$C$1,O18936='PERAC-ngpPrcsTnD-mthncptr'!$D$1)</f>
        <v>0</v>
      </c>
      <c r="N18936" s="267">
        <f>IF(M18936=TRUE,L18936+'NPV Calcs'!$D$14,L18936)</f>
        <v>6.6882181040540001</v>
      </c>
      <c r="O18936" s="267" t="str">
        <f>INDEX('EPA Tech to Policy Mapping'!$D:$D,MATCH(F18936,'EPA Tech to Policy Mapping'!$C:$C,0))</f>
        <v>waste - methane capture</v>
      </c>
    </row>
    <row r="18937" spans="1:15" hidden="1" x14ac:dyDescent="0.35">
      <c r="A18937" s="267">
        <v>2035</v>
      </c>
      <c r="B18937" s="267" t="s">
        <v>567</v>
      </c>
      <c r="C18937" s="267" t="s">
        <v>568</v>
      </c>
      <c r="D18937" s="267" t="s">
        <v>4952</v>
      </c>
      <c r="E18937" s="267" t="s">
        <v>4980</v>
      </c>
      <c r="F18937" s="267" t="s">
        <v>572</v>
      </c>
      <c r="G18937" s="267">
        <v>0</v>
      </c>
      <c r="H18937" s="267">
        <v>6.0979404950819202E-5</v>
      </c>
      <c r="I18937" s="267">
        <v>0</v>
      </c>
      <c r="J18937" s="267">
        <v>0</v>
      </c>
      <c r="K18937" s="267">
        <v>6.0979404950819202E-5</v>
      </c>
      <c r="L18937" s="267">
        <v>-0.73810859861050404</v>
      </c>
      <c r="M18937" s="267" t="b">
        <f>OR(O18937='PERAC-ngpPrcsTnD-mthncptr'!$B$1,O18937='PERAC-ngpPrcsTnD-mthncptr'!$C$1,O18937='PERAC-ngpPrcsTnD-mthncptr'!$D$1)</f>
        <v>0</v>
      </c>
      <c r="N18937" s="267">
        <f>IF(M18937=TRUE,L18937+'NPV Calcs'!$D$14,L18937)</f>
        <v>-0.73810859861050404</v>
      </c>
      <c r="O18937" s="267" t="str">
        <f>INDEX('EPA Tech to Policy Mapping'!$D:$D,MATCH(F18937,'EPA Tech to Policy Mapping'!$C:$C,0))</f>
        <v>waste - methane capture</v>
      </c>
    </row>
    <row r="18938" spans="1:15" hidden="1" x14ac:dyDescent="0.35">
      <c r="A18938" s="267">
        <v>2045</v>
      </c>
      <c r="B18938" s="267" t="s">
        <v>567</v>
      </c>
      <c r="C18938" s="267" t="s">
        <v>568</v>
      </c>
      <c r="D18938" s="267" t="s">
        <v>4952</v>
      </c>
      <c r="E18938" s="267" t="s">
        <v>4980</v>
      </c>
      <c r="F18938" s="267" t="s">
        <v>572</v>
      </c>
      <c r="G18938" s="267">
        <v>0</v>
      </c>
      <c r="H18938" s="267">
        <v>2.06263144699955E-5</v>
      </c>
      <c r="I18938" s="267">
        <v>0</v>
      </c>
      <c r="J18938" s="267">
        <v>0</v>
      </c>
      <c r="K18938" s="267">
        <v>2.06263144699955E-5</v>
      </c>
      <c r="L18938" s="267">
        <v>6.3213236193295801</v>
      </c>
      <c r="M18938" s="267" t="b">
        <f>OR(O18938='PERAC-ngpPrcsTnD-mthncptr'!$B$1,O18938='PERAC-ngpPrcsTnD-mthncptr'!$C$1,O18938='PERAC-ngpPrcsTnD-mthncptr'!$D$1)</f>
        <v>0</v>
      </c>
      <c r="N18938" s="267">
        <f>IF(M18938=TRUE,L18938+'NPV Calcs'!$D$14,L18938)</f>
        <v>6.3213236193295801</v>
      </c>
      <c r="O18938" s="267" t="str">
        <f>INDEX('EPA Tech to Policy Mapping'!$D:$D,MATCH(F18938,'EPA Tech to Policy Mapping'!$C:$C,0))</f>
        <v>waste - methane capture</v>
      </c>
    </row>
    <row r="18939" spans="1:15" hidden="1" x14ac:dyDescent="0.35">
      <c r="A18939" s="267">
        <v>2035</v>
      </c>
      <c r="B18939" s="267" t="s">
        <v>567</v>
      </c>
      <c r="C18939" s="267" t="s">
        <v>568</v>
      </c>
      <c r="D18939" s="267" t="s">
        <v>4952</v>
      </c>
      <c r="E18939" s="267" t="s">
        <v>4980</v>
      </c>
      <c r="F18939" s="267" t="s">
        <v>572</v>
      </c>
      <c r="G18939" s="267">
        <v>0</v>
      </c>
      <c r="H18939" s="267">
        <v>4.27776868308133E-5</v>
      </c>
      <c r="I18939" s="267">
        <v>0</v>
      </c>
      <c r="J18939" s="267">
        <v>0</v>
      </c>
      <c r="K18939" s="267">
        <v>4.27776868308133E-5</v>
      </c>
      <c r="L18939" s="267">
        <v>1.0812878277417299</v>
      </c>
      <c r="M18939" s="267" t="b">
        <f>OR(O18939='PERAC-ngpPrcsTnD-mthncptr'!$B$1,O18939='PERAC-ngpPrcsTnD-mthncptr'!$C$1,O18939='PERAC-ngpPrcsTnD-mthncptr'!$D$1)</f>
        <v>0</v>
      </c>
      <c r="N18939" s="267">
        <f>IF(M18939=TRUE,L18939+'NPV Calcs'!$D$14,L18939)</f>
        <v>1.0812878277417299</v>
      </c>
      <c r="O18939" s="267" t="str">
        <f>INDEX('EPA Tech to Policy Mapping'!$D:$D,MATCH(F18939,'EPA Tech to Policy Mapping'!$C:$C,0))</f>
        <v>waste - methane capture</v>
      </c>
    </row>
    <row r="18940" spans="1:15" hidden="1" x14ac:dyDescent="0.35">
      <c r="A18940" s="267">
        <v>2035</v>
      </c>
      <c r="B18940" s="267" t="s">
        <v>567</v>
      </c>
      <c r="C18940" s="267" t="s">
        <v>568</v>
      </c>
      <c r="D18940" s="267" t="s">
        <v>4952</v>
      </c>
      <c r="E18940" s="267" t="s">
        <v>4980</v>
      </c>
      <c r="F18940" s="267" t="s">
        <v>572</v>
      </c>
      <c r="G18940" s="267">
        <v>0</v>
      </c>
      <c r="H18940" s="267">
        <v>1.71060032503894E-5</v>
      </c>
      <c r="I18940" s="267">
        <v>0</v>
      </c>
      <c r="J18940" s="267">
        <v>0</v>
      </c>
      <c r="K18940" s="267">
        <v>1.71060032503894E-5</v>
      </c>
      <c r="L18940" s="267">
        <v>6.85757235527322</v>
      </c>
      <c r="M18940" s="267" t="b">
        <f>OR(O18940='PERAC-ngpPrcsTnD-mthncptr'!$B$1,O18940='PERAC-ngpPrcsTnD-mthncptr'!$C$1,O18940='PERAC-ngpPrcsTnD-mthncptr'!$D$1)</f>
        <v>0</v>
      </c>
      <c r="N18940" s="267">
        <f>IF(M18940=TRUE,L18940+'NPV Calcs'!$D$14,L18940)</f>
        <v>6.85757235527322</v>
      </c>
      <c r="O18940" s="267" t="str">
        <f>INDEX('EPA Tech to Policy Mapping'!$D:$D,MATCH(F18940,'EPA Tech to Policy Mapping'!$C:$C,0))</f>
        <v>waste - methane capture</v>
      </c>
    </row>
    <row r="18941" spans="1:15" hidden="1" x14ac:dyDescent="0.35">
      <c r="A18941" s="267">
        <v>2045</v>
      </c>
      <c r="B18941" s="267" t="s">
        <v>567</v>
      </c>
      <c r="C18941" s="267" t="s">
        <v>568</v>
      </c>
      <c r="D18941" s="267" t="s">
        <v>4952</v>
      </c>
      <c r="E18941" s="267" t="s">
        <v>4980</v>
      </c>
      <c r="F18941" s="267" t="s">
        <v>572</v>
      </c>
      <c r="G18941" s="267">
        <v>0</v>
      </c>
      <c r="H18941" s="267">
        <v>1.00456555093427E-5</v>
      </c>
      <c r="I18941" s="267">
        <v>0</v>
      </c>
      <c r="J18941" s="267">
        <v>0</v>
      </c>
      <c r="K18941" s="267">
        <v>1.00456555093427E-5</v>
      </c>
      <c r="L18941" s="267">
        <v>13.865987703201201</v>
      </c>
      <c r="M18941" s="267" t="b">
        <f>OR(O18941='PERAC-ngpPrcsTnD-mthncptr'!$B$1,O18941='PERAC-ngpPrcsTnD-mthncptr'!$C$1,O18941='PERAC-ngpPrcsTnD-mthncptr'!$D$1)</f>
        <v>0</v>
      </c>
      <c r="N18941" s="267">
        <f>IF(M18941=TRUE,L18941+'NPV Calcs'!$D$14,L18941)</f>
        <v>13.865987703201201</v>
      </c>
      <c r="O18941" s="267" t="str">
        <f>INDEX('EPA Tech to Policy Mapping'!$D:$D,MATCH(F18941,'EPA Tech to Policy Mapping'!$C:$C,0))</f>
        <v>waste - methane capture</v>
      </c>
    </row>
    <row r="18942" spans="1:15" hidden="1" x14ac:dyDescent="0.35">
      <c r="A18942" s="267">
        <v>2025</v>
      </c>
      <c r="B18942" s="267" t="s">
        <v>567</v>
      </c>
      <c r="C18942" s="267" t="s">
        <v>568</v>
      </c>
      <c r="D18942" s="267" t="s">
        <v>4952</v>
      </c>
      <c r="E18942" s="267" t="s">
        <v>4980</v>
      </c>
      <c r="F18942" s="267" t="s">
        <v>572</v>
      </c>
      <c r="G18942" s="267">
        <v>0</v>
      </c>
      <c r="H18942" s="267">
        <v>2.2266954457867901E-5</v>
      </c>
      <c r="I18942" s="267">
        <v>0</v>
      </c>
      <c r="J18942" s="267">
        <v>0</v>
      </c>
      <c r="K18942" s="267">
        <v>2.2266954457867901E-5</v>
      </c>
      <c r="L18942" s="267">
        <v>5.63416444988545</v>
      </c>
      <c r="M18942" s="267" t="b">
        <f>OR(O18942='PERAC-ngpPrcsTnD-mthncptr'!$B$1,O18942='PERAC-ngpPrcsTnD-mthncptr'!$C$1,O18942='PERAC-ngpPrcsTnD-mthncptr'!$D$1)</f>
        <v>0</v>
      </c>
      <c r="N18942" s="267">
        <f>IF(M18942=TRUE,L18942+'NPV Calcs'!$D$14,L18942)</f>
        <v>5.63416444988545</v>
      </c>
      <c r="O18942" s="267" t="str">
        <f>INDEX('EPA Tech to Policy Mapping'!$D:$D,MATCH(F18942,'EPA Tech to Policy Mapping'!$C:$C,0))</f>
        <v>waste - methane capture</v>
      </c>
    </row>
    <row r="18943" spans="1:15" hidden="1" x14ac:dyDescent="0.35">
      <c r="A18943" s="267">
        <v>2040</v>
      </c>
      <c r="B18943" s="267" t="s">
        <v>567</v>
      </c>
      <c r="C18943" s="267" t="s">
        <v>568</v>
      </c>
      <c r="D18943" s="267" t="s">
        <v>4952</v>
      </c>
      <c r="E18943" s="267" t="s">
        <v>4980</v>
      </c>
      <c r="F18943" s="267" t="s">
        <v>572</v>
      </c>
      <c r="G18943" s="267">
        <v>0</v>
      </c>
      <c r="H18943" s="267">
        <v>7.8441068035844702E-5</v>
      </c>
      <c r="I18943" s="267">
        <v>0</v>
      </c>
      <c r="J18943" s="267">
        <v>0</v>
      </c>
      <c r="K18943" s="267">
        <v>7.8441068035844702E-5</v>
      </c>
      <c r="L18943" s="267">
        <v>-0.44792987257477102</v>
      </c>
      <c r="M18943" s="267" t="b">
        <f>OR(O18943='PERAC-ngpPrcsTnD-mthncptr'!$B$1,O18943='PERAC-ngpPrcsTnD-mthncptr'!$C$1,O18943='PERAC-ngpPrcsTnD-mthncptr'!$D$1)</f>
        <v>0</v>
      </c>
      <c r="N18943" s="267">
        <f>IF(M18943=TRUE,L18943+'NPV Calcs'!$D$14,L18943)</f>
        <v>-0.44792987257477102</v>
      </c>
      <c r="O18943" s="267" t="str">
        <f>INDEX('EPA Tech to Policy Mapping'!$D:$D,MATCH(F18943,'EPA Tech to Policy Mapping'!$C:$C,0))</f>
        <v>waste - methane capture</v>
      </c>
    </row>
    <row r="18944" spans="1:15" hidden="1" x14ac:dyDescent="0.35">
      <c r="A18944" s="267">
        <v>2045</v>
      </c>
      <c r="B18944" s="267" t="s">
        <v>567</v>
      </c>
      <c r="C18944" s="267" t="s">
        <v>568</v>
      </c>
      <c r="D18944" s="267" t="s">
        <v>4952</v>
      </c>
      <c r="E18944" s="267" t="s">
        <v>4980</v>
      </c>
      <c r="F18944" s="267" t="s">
        <v>572</v>
      </c>
      <c r="G18944" s="267">
        <v>0</v>
      </c>
      <c r="H18944" s="267">
        <v>2.39792433196718E-5</v>
      </c>
      <c r="I18944" s="267">
        <v>0</v>
      </c>
      <c r="J18944" s="267">
        <v>0</v>
      </c>
      <c r="K18944" s="267">
        <v>2.39792433196718E-5</v>
      </c>
      <c r="L18944" s="267">
        <v>4.89833356648003</v>
      </c>
      <c r="M18944" s="267" t="b">
        <f>OR(O18944='PERAC-ngpPrcsTnD-mthncptr'!$B$1,O18944='PERAC-ngpPrcsTnD-mthncptr'!$C$1,O18944='PERAC-ngpPrcsTnD-mthncptr'!$D$1)</f>
        <v>0</v>
      </c>
      <c r="N18944" s="267">
        <f>IF(M18944=TRUE,L18944+'NPV Calcs'!$D$14,L18944)</f>
        <v>4.89833356648003</v>
      </c>
      <c r="O18944" s="267" t="str">
        <f>INDEX('EPA Tech to Policy Mapping'!$D:$D,MATCH(F18944,'EPA Tech to Policy Mapping'!$C:$C,0))</f>
        <v>waste - methane capture</v>
      </c>
    </row>
    <row r="18945" spans="1:15" hidden="1" x14ac:dyDescent="0.35">
      <c r="A18945" s="267">
        <v>2045</v>
      </c>
      <c r="B18945" s="267" t="s">
        <v>567</v>
      </c>
      <c r="C18945" s="267" t="s">
        <v>568</v>
      </c>
      <c r="D18945" s="267" t="s">
        <v>4952</v>
      </c>
      <c r="E18945" s="267" t="s">
        <v>4980</v>
      </c>
      <c r="F18945" s="267" t="s">
        <v>572</v>
      </c>
      <c r="G18945" s="267">
        <v>0</v>
      </c>
      <c r="H18945" s="267">
        <v>3.7474492553286502E-5</v>
      </c>
      <c r="I18945" s="267">
        <v>0</v>
      </c>
      <c r="J18945" s="267">
        <v>0</v>
      </c>
      <c r="K18945" s="267">
        <v>3.7474492553286502E-5</v>
      </c>
      <c r="L18945" s="267">
        <v>1.5560818472212601</v>
      </c>
      <c r="M18945" s="267" t="b">
        <f>OR(O18945='PERAC-ngpPrcsTnD-mthncptr'!$B$1,O18945='PERAC-ngpPrcsTnD-mthncptr'!$C$1,O18945='PERAC-ngpPrcsTnD-mthncptr'!$D$1)</f>
        <v>0</v>
      </c>
      <c r="N18945" s="267">
        <f>IF(M18945=TRUE,L18945+'NPV Calcs'!$D$14,L18945)</f>
        <v>1.5560818472212601</v>
      </c>
      <c r="O18945" s="267" t="str">
        <f>INDEX('EPA Tech to Policy Mapping'!$D:$D,MATCH(F18945,'EPA Tech to Policy Mapping'!$C:$C,0))</f>
        <v>waste - methane capture</v>
      </c>
    </row>
    <row r="18946" spans="1:15" hidden="1" x14ac:dyDescent="0.35">
      <c r="A18946" s="267">
        <v>2040</v>
      </c>
      <c r="B18946" s="267" t="s">
        <v>567</v>
      </c>
      <c r="C18946" s="267" t="s">
        <v>568</v>
      </c>
      <c r="D18946" s="267" t="s">
        <v>4952</v>
      </c>
      <c r="E18946" s="267" t="s">
        <v>4980</v>
      </c>
      <c r="F18946" s="267" t="s">
        <v>572</v>
      </c>
      <c r="G18946" s="267">
        <v>0</v>
      </c>
      <c r="H18946" s="267">
        <v>1.3943675643587799E-4</v>
      </c>
      <c r="I18946" s="267">
        <v>0</v>
      </c>
      <c r="J18946" s="267">
        <v>0</v>
      </c>
      <c r="K18946" s="267">
        <v>1.3943675643587799E-4</v>
      </c>
      <c r="L18946" s="267">
        <v>7.7312518525918703</v>
      </c>
      <c r="M18946" s="267" t="b">
        <f>OR(O18946='PERAC-ngpPrcsTnD-mthncptr'!$B$1,O18946='PERAC-ngpPrcsTnD-mthncptr'!$C$1,O18946='PERAC-ngpPrcsTnD-mthncptr'!$D$1)</f>
        <v>0</v>
      </c>
      <c r="N18946" s="267">
        <f>IF(M18946=TRUE,L18946+'NPV Calcs'!$D$14,L18946)</f>
        <v>7.7312518525918703</v>
      </c>
      <c r="O18946" s="267" t="str">
        <f>INDEX('EPA Tech to Policy Mapping'!$D:$D,MATCH(F18946,'EPA Tech to Policy Mapping'!$C:$C,0))</f>
        <v>waste - methane capture</v>
      </c>
    </row>
    <row r="18947" spans="1:15" hidden="1" x14ac:dyDescent="0.35">
      <c r="A18947" s="267">
        <v>2030</v>
      </c>
      <c r="B18947" s="267" t="s">
        <v>567</v>
      </c>
      <c r="C18947" s="267" t="s">
        <v>568</v>
      </c>
      <c r="D18947" s="267" t="s">
        <v>4952</v>
      </c>
      <c r="E18947" s="267" t="s">
        <v>4980</v>
      </c>
      <c r="F18947" s="267" t="s">
        <v>572</v>
      </c>
      <c r="G18947" s="267">
        <v>0</v>
      </c>
      <c r="H18947" s="267">
        <v>5.09177464215234E-5</v>
      </c>
      <c r="I18947" s="267">
        <v>0</v>
      </c>
      <c r="J18947" s="267">
        <v>0</v>
      </c>
      <c r="K18947" s="267">
        <v>5.09177464215234E-5</v>
      </c>
      <c r="L18947" s="267">
        <v>-1.0574681417713201</v>
      </c>
      <c r="M18947" s="267" t="b">
        <f>OR(O18947='PERAC-ngpPrcsTnD-mthncptr'!$B$1,O18947='PERAC-ngpPrcsTnD-mthncptr'!$C$1,O18947='PERAC-ngpPrcsTnD-mthncptr'!$D$1)</f>
        <v>0</v>
      </c>
      <c r="N18947" s="267">
        <f>IF(M18947=TRUE,L18947+'NPV Calcs'!$D$14,L18947)</f>
        <v>-1.0574681417713201</v>
      </c>
      <c r="O18947" s="267" t="str">
        <f>INDEX('EPA Tech to Policy Mapping'!$D:$D,MATCH(F18947,'EPA Tech to Policy Mapping'!$C:$C,0))</f>
        <v>waste - methane capture</v>
      </c>
    </row>
    <row r="18948" spans="1:15" hidden="1" x14ac:dyDescent="0.35">
      <c r="A18948" s="267">
        <v>2045</v>
      </c>
      <c r="B18948" s="267" t="s">
        <v>567</v>
      </c>
      <c r="C18948" s="267" t="s">
        <v>568</v>
      </c>
      <c r="D18948" s="267" t="s">
        <v>4952</v>
      </c>
      <c r="E18948" s="267" t="s">
        <v>4980</v>
      </c>
      <c r="F18948" s="267" t="s">
        <v>572</v>
      </c>
      <c r="G18948" s="267">
        <v>0</v>
      </c>
      <c r="H18948" s="267">
        <v>6.27260138732737E-5</v>
      </c>
      <c r="I18948" s="267">
        <v>0</v>
      </c>
      <c r="J18948" s="267">
        <v>0</v>
      </c>
      <c r="K18948" s="267">
        <v>6.27260138732737E-5</v>
      </c>
      <c r="L18948" s="267">
        <v>-1.99324045899013</v>
      </c>
      <c r="M18948" s="267" t="b">
        <f>OR(O18948='PERAC-ngpPrcsTnD-mthncptr'!$B$1,O18948='PERAC-ngpPrcsTnD-mthncptr'!$C$1,O18948='PERAC-ngpPrcsTnD-mthncptr'!$D$1)</f>
        <v>0</v>
      </c>
      <c r="N18948" s="267">
        <f>IF(M18948=TRUE,L18948+'NPV Calcs'!$D$14,L18948)</f>
        <v>-1.99324045899013</v>
      </c>
      <c r="O18948" s="267" t="str">
        <f>INDEX('EPA Tech to Policy Mapping'!$D:$D,MATCH(F18948,'EPA Tech to Policy Mapping'!$C:$C,0))</f>
        <v>waste - methane capture</v>
      </c>
    </row>
    <row r="18949" spans="1:15" hidden="1" x14ac:dyDescent="0.35">
      <c r="A18949" s="267">
        <v>2025</v>
      </c>
      <c r="B18949" s="267" t="s">
        <v>567</v>
      </c>
      <c r="C18949" s="267" t="s">
        <v>568</v>
      </c>
      <c r="D18949" s="267" t="s">
        <v>4952</v>
      </c>
      <c r="E18949" s="267" t="s">
        <v>4980</v>
      </c>
      <c r="F18949" s="267" t="s">
        <v>572</v>
      </c>
      <c r="G18949" s="267">
        <v>0</v>
      </c>
      <c r="H18949" s="267">
        <v>1.35602107889115E-5</v>
      </c>
      <c r="I18949" s="267">
        <v>0</v>
      </c>
      <c r="J18949" s="267">
        <v>0</v>
      </c>
      <c r="K18949" s="267">
        <v>1.35602107889115E-5</v>
      </c>
      <c r="L18949" s="267">
        <v>8.3285790796270796</v>
      </c>
      <c r="M18949" s="267" t="b">
        <f>OR(O18949='PERAC-ngpPrcsTnD-mthncptr'!$B$1,O18949='PERAC-ngpPrcsTnD-mthncptr'!$C$1,O18949='PERAC-ngpPrcsTnD-mthncptr'!$D$1)</f>
        <v>0</v>
      </c>
      <c r="N18949" s="267">
        <f>IF(M18949=TRUE,L18949+'NPV Calcs'!$D$14,L18949)</f>
        <v>8.3285790796270796</v>
      </c>
      <c r="O18949" s="267" t="str">
        <f>INDEX('EPA Tech to Policy Mapping'!$D:$D,MATCH(F18949,'EPA Tech to Policy Mapping'!$C:$C,0))</f>
        <v>waste - methane capture</v>
      </c>
    </row>
    <row r="18950" spans="1:15" hidden="1" x14ac:dyDescent="0.35">
      <c r="A18950" s="267">
        <v>2035</v>
      </c>
      <c r="B18950" s="267" t="s">
        <v>567</v>
      </c>
      <c r="C18950" s="267" t="s">
        <v>568</v>
      </c>
      <c r="D18950" s="267" t="s">
        <v>4952</v>
      </c>
      <c r="E18950" s="267" t="s">
        <v>4980</v>
      </c>
      <c r="F18950" s="267" t="s">
        <v>572</v>
      </c>
      <c r="G18950" s="267">
        <v>0</v>
      </c>
      <c r="H18950" s="267">
        <v>4.0190064479622501E-5</v>
      </c>
      <c r="I18950" s="267">
        <v>0</v>
      </c>
      <c r="J18950" s="267">
        <v>0</v>
      </c>
      <c r="K18950" s="267">
        <v>4.0190064479622501E-5</v>
      </c>
      <c r="L18950" s="267">
        <v>0.28627236419852398</v>
      </c>
      <c r="M18950" s="267" t="b">
        <f>OR(O18950='PERAC-ngpPrcsTnD-mthncptr'!$B$1,O18950='PERAC-ngpPrcsTnD-mthncptr'!$C$1,O18950='PERAC-ngpPrcsTnD-mthncptr'!$D$1)</f>
        <v>0</v>
      </c>
      <c r="N18950" s="267">
        <f>IF(M18950=TRUE,L18950+'NPV Calcs'!$D$14,L18950)</f>
        <v>0.28627236419852398</v>
      </c>
      <c r="O18950" s="267" t="str">
        <f>INDEX('EPA Tech to Policy Mapping'!$D:$D,MATCH(F18950,'EPA Tech to Policy Mapping'!$C:$C,0))</f>
        <v>waste - methane capture</v>
      </c>
    </row>
    <row r="18951" spans="1:15" hidden="1" x14ac:dyDescent="0.35">
      <c r="A18951" s="267">
        <v>2040</v>
      </c>
      <c r="B18951" s="267" t="s">
        <v>567</v>
      </c>
      <c r="C18951" s="267" t="s">
        <v>568</v>
      </c>
      <c r="D18951" s="267" t="s">
        <v>4952</v>
      </c>
      <c r="E18951" s="267" t="s">
        <v>4980</v>
      </c>
      <c r="F18951" s="267" t="s">
        <v>572</v>
      </c>
      <c r="G18951" s="267">
        <v>0</v>
      </c>
      <c r="H18951" s="1">
        <v>7.3144943812365101E-7</v>
      </c>
      <c r="I18951" s="267">
        <v>0</v>
      </c>
      <c r="J18951" s="267">
        <v>0</v>
      </c>
      <c r="K18951" s="1">
        <v>7.3144943812365101E-7</v>
      </c>
      <c r="L18951" s="267">
        <v>147.64688809051501</v>
      </c>
      <c r="M18951" s="267" t="b">
        <f>OR(O18951='PERAC-ngpPrcsTnD-mthncptr'!$B$1,O18951='PERAC-ngpPrcsTnD-mthncptr'!$C$1,O18951='PERAC-ngpPrcsTnD-mthncptr'!$D$1)</f>
        <v>0</v>
      </c>
      <c r="N18951" s="267">
        <f>IF(M18951=TRUE,L18951+'NPV Calcs'!$D$14,L18951)</f>
        <v>147.64688809051501</v>
      </c>
      <c r="O18951" s="267" t="str">
        <f>INDEX('EPA Tech to Policy Mapping'!$D:$D,MATCH(F18951,'EPA Tech to Policy Mapping'!$C:$C,0))</f>
        <v>waste - methane capture</v>
      </c>
    </row>
    <row r="18952" spans="1:15" hidden="1" x14ac:dyDescent="0.35">
      <c r="A18952" s="267">
        <v>2045</v>
      </c>
      <c r="B18952" s="267" t="s">
        <v>567</v>
      </c>
      <c r="C18952" s="267" t="s">
        <v>568</v>
      </c>
      <c r="D18952" s="267" t="s">
        <v>4952</v>
      </c>
      <c r="E18952" s="267" t="s">
        <v>4980</v>
      </c>
      <c r="F18952" s="267" t="s">
        <v>572</v>
      </c>
      <c r="G18952" s="267">
        <v>0</v>
      </c>
      <c r="H18952" s="267">
        <v>1.1580569437176101E-6</v>
      </c>
      <c r="I18952" s="267">
        <v>0</v>
      </c>
      <c r="J18952" s="267">
        <v>0</v>
      </c>
      <c r="K18952" s="267">
        <v>1.1580569437176101E-6</v>
      </c>
      <c r="L18952" s="267">
        <v>99.426033988502297</v>
      </c>
      <c r="M18952" s="267" t="b">
        <f>OR(O18952='PERAC-ngpPrcsTnD-mthncptr'!$B$1,O18952='PERAC-ngpPrcsTnD-mthncptr'!$C$1,O18952='PERAC-ngpPrcsTnD-mthncptr'!$D$1)</f>
        <v>0</v>
      </c>
      <c r="N18952" s="267">
        <f>IF(M18952=TRUE,L18952+'NPV Calcs'!$D$14,L18952)</f>
        <v>99.426033988502297</v>
      </c>
      <c r="O18952" s="267" t="str">
        <f>INDEX('EPA Tech to Policy Mapping'!$D:$D,MATCH(F18952,'EPA Tech to Policy Mapping'!$C:$C,0))</f>
        <v>waste - methane capture</v>
      </c>
    </row>
    <row r="18953" spans="1:15" hidden="1" x14ac:dyDescent="0.35">
      <c r="A18953" s="267">
        <v>2040</v>
      </c>
      <c r="B18953" s="267" t="s">
        <v>567</v>
      </c>
      <c r="C18953" s="267" t="s">
        <v>568</v>
      </c>
      <c r="D18953" s="267" t="s">
        <v>4952</v>
      </c>
      <c r="E18953" s="267" t="s">
        <v>4980</v>
      </c>
      <c r="F18953" s="267" t="s">
        <v>572</v>
      </c>
      <c r="G18953" s="267">
        <v>0</v>
      </c>
      <c r="H18953" s="267">
        <v>1.9292181956741701E-5</v>
      </c>
      <c r="I18953" s="267">
        <v>0</v>
      </c>
      <c r="J18953" s="267">
        <v>0</v>
      </c>
      <c r="K18953" s="267">
        <v>1.9292181956741701E-5</v>
      </c>
      <c r="L18953" s="267">
        <v>6.1561129600923001</v>
      </c>
      <c r="M18953" s="267" t="b">
        <f>OR(O18953='PERAC-ngpPrcsTnD-mthncptr'!$B$1,O18953='PERAC-ngpPrcsTnD-mthncptr'!$C$1,O18953='PERAC-ngpPrcsTnD-mthncptr'!$D$1)</f>
        <v>0</v>
      </c>
      <c r="N18953" s="267">
        <f>IF(M18953=TRUE,L18953+'NPV Calcs'!$D$14,L18953)</f>
        <v>6.1561129600923001</v>
      </c>
      <c r="O18953" s="267" t="str">
        <f>INDEX('EPA Tech to Policy Mapping'!$D:$D,MATCH(F18953,'EPA Tech to Policy Mapping'!$C:$C,0))</f>
        <v>waste - methane capture</v>
      </c>
    </row>
    <row r="18954" spans="1:15" hidden="1" x14ac:dyDescent="0.35">
      <c r="A18954" s="267">
        <v>2040</v>
      </c>
      <c r="B18954" s="267" t="s">
        <v>567</v>
      </c>
      <c r="C18954" s="267" t="s">
        <v>568</v>
      </c>
      <c r="D18954" s="267" t="s">
        <v>4952</v>
      </c>
      <c r="E18954" s="267" t="s">
        <v>4980</v>
      </c>
      <c r="F18954" s="267" t="s">
        <v>572</v>
      </c>
      <c r="G18954" s="267">
        <v>0</v>
      </c>
      <c r="H18954" s="267">
        <v>2.6000147496117701E-5</v>
      </c>
      <c r="I18954" s="267">
        <v>0</v>
      </c>
      <c r="J18954" s="267">
        <v>0</v>
      </c>
      <c r="K18954" s="267">
        <v>2.6000147496117701E-5</v>
      </c>
      <c r="L18954" s="267">
        <v>4.3202680246517504</v>
      </c>
      <c r="M18954" s="267" t="b">
        <f>OR(O18954='PERAC-ngpPrcsTnD-mthncptr'!$B$1,O18954='PERAC-ngpPrcsTnD-mthncptr'!$C$1,O18954='PERAC-ngpPrcsTnD-mthncptr'!$D$1)</f>
        <v>0</v>
      </c>
      <c r="N18954" s="267">
        <f>IF(M18954=TRUE,L18954+'NPV Calcs'!$D$14,L18954)</f>
        <v>4.3202680246517504</v>
      </c>
      <c r="O18954" s="267" t="str">
        <f>INDEX('EPA Tech to Policy Mapping'!$D:$D,MATCH(F18954,'EPA Tech to Policy Mapping'!$C:$C,0))</f>
        <v>waste - methane capture</v>
      </c>
    </row>
    <row r="18955" spans="1:15" hidden="1" x14ac:dyDescent="0.35">
      <c r="A18955" s="267">
        <v>2045</v>
      </c>
      <c r="B18955" s="267" t="s">
        <v>567</v>
      </c>
      <c r="C18955" s="267" t="s">
        <v>568</v>
      </c>
      <c r="D18955" s="267" t="s">
        <v>4952</v>
      </c>
      <c r="E18955" s="267" t="s">
        <v>4980</v>
      </c>
      <c r="F18955" s="267" t="s">
        <v>572</v>
      </c>
      <c r="G18955" s="267">
        <v>0</v>
      </c>
      <c r="H18955" s="267">
        <v>1.80098542757488E-5</v>
      </c>
      <c r="I18955" s="267">
        <v>0</v>
      </c>
      <c r="J18955" s="267">
        <v>0</v>
      </c>
      <c r="K18955" s="267">
        <v>1.80098542757488E-5</v>
      </c>
      <c r="L18955" s="267">
        <v>9.4330020935587804</v>
      </c>
      <c r="M18955" s="267" t="b">
        <f>OR(O18955='PERAC-ngpPrcsTnD-mthncptr'!$B$1,O18955='PERAC-ngpPrcsTnD-mthncptr'!$C$1,O18955='PERAC-ngpPrcsTnD-mthncptr'!$D$1)</f>
        <v>0</v>
      </c>
      <c r="N18955" s="267">
        <f>IF(M18955=TRUE,L18955+'NPV Calcs'!$D$14,L18955)</f>
        <v>9.4330020935587804</v>
      </c>
      <c r="O18955" s="267" t="str">
        <f>INDEX('EPA Tech to Policy Mapping'!$D:$D,MATCH(F18955,'EPA Tech to Policy Mapping'!$C:$C,0))</f>
        <v>waste - methane capture</v>
      </c>
    </row>
    <row r="18956" spans="1:15" hidden="1" x14ac:dyDescent="0.35">
      <c r="A18956" s="267">
        <v>2040</v>
      </c>
      <c r="B18956" s="267" t="s">
        <v>567</v>
      </c>
      <c r="C18956" s="267" t="s">
        <v>568</v>
      </c>
      <c r="D18956" s="267" t="s">
        <v>4952</v>
      </c>
      <c r="E18956" s="267" t="s">
        <v>4980</v>
      </c>
      <c r="F18956" s="267" t="s">
        <v>572</v>
      </c>
      <c r="G18956" s="267">
        <v>0</v>
      </c>
      <c r="H18956" s="267">
        <v>6.7178073392468399E-5</v>
      </c>
      <c r="I18956" s="267">
        <v>0</v>
      </c>
      <c r="J18956" s="267">
        <v>0</v>
      </c>
      <c r="K18956" s="267">
        <v>6.7178073392468399E-5</v>
      </c>
      <c r="L18956" s="267">
        <v>-0.61041417131514797</v>
      </c>
      <c r="M18956" s="267" t="b">
        <f>OR(O18956='PERAC-ngpPrcsTnD-mthncptr'!$B$1,O18956='PERAC-ngpPrcsTnD-mthncptr'!$C$1,O18956='PERAC-ngpPrcsTnD-mthncptr'!$D$1)</f>
        <v>0</v>
      </c>
      <c r="N18956" s="267">
        <f>IF(M18956=TRUE,L18956+'NPV Calcs'!$D$14,L18956)</f>
        <v>-0.61041417131514797</v>
      </c>
      <c r="O18956" s="267" t="str">
        <f>INDEX('EPA Tech to Policy Mapping'!$D:$D,MATCH(F18956,'EPA Tech to Policy Mapping'!$C:$C,0))</f>
        <v>waste - methane capture</v>
      </c>
    </row>
    <row r="18957" spans="1:15" hidden="1" x14ac:dyDescent="0.35">
      <c r="A18957" s="267">
        <v>2030</v>
      </c>
      <c r="B18957" s="267" t="s">
        <v>567</v>
      </c>
      <c r="C18957" s="267" t="s">
        <v>568</v>
      </c>
      <c r="D18957" s="267" t="s">
        <v>4952</v>
      </c>
      <c r="E18957" s="267" t="s">
        <v>4980</v>
      </c>
      <c r="F18957" s="267" t="s">
        <v>572</v>
      </c>
      <c r="G18957" s="267">
        <v>0</v>
      </c>
      <c r="H18957" s="267">
        <v>3.3050357972329699E-6</v>
      </c>
      <c r="I18957" s="267">
        <v>0</v>
      </c>
      <c r="J18957" s="267">
        <v>0</v>
      </c>
      <c r="K18957" s="267">
        <v>3.3050357972329699E-6</v>
      </c>
      <c r="L18957" s="267">
        <v>36.292573753147302</v>
      </c>
      <c r="M18957" s="267" t="b">
        <f>OR(O18957='PERAC-ngpPrcsTnD-mthncptr'!$B$1,O18957='PERAC-ngpPrcsTnD-mthncptr'!$C$1,O18957='PERAC-ngpPrcsTnD-mthncptr'!$D$1)</f>
        <v>0</v>
      </c>
      <c r="N18957" s="267">
        <f>IF(M18957=TRUE,L18957+'NPV Calcs'!$D$14,L18957)</f>
        <v>36.292573753147302</v>
      </c>
      <c r="O18957" s="267" t="str">
        <f>INDEX('EPA Tech to Policy Mapping'!$D:$D,MATCH(F18957,'EPA Tech to Policy Mapping'!$C:$C,0))</f>
        <v>waste - methane capture</v>
      </c>
    </row>
    <row r="18958" spans="1:15" hidden="1" x14ac:dyDescent="0.35">
      <c r="A18958" s="267">
        <v>2050</v>
      </c>
      <c r="B18958" s="267" t="s">
        <v>567</v>
      </c>
      <c r="C18958" s="267" t="s">
        <v>568</v>
      </c>
      <c r="D18958" s="267" t="s">
        <v>4952</v>
      </c>
      <c r="E18958" s="267" t="s">
        <v>4980</v>
      </c>
      <c r="F18958" s="267" t="s">
        <v>572</v>
      </c>
      <c r="G18958" s="267">
        <v>0</v>
      </c>
      <c r="H18958" s="267">
        <v>3.58135143355336E-5</v>
      </c>
      <c r="I18958" s="267">
        <v>0</v>
      </c>
      <c r="J18958" s="267">
        <v>0</v>
      </c>
      <c r="K18958" s="267">
        <v>3.58135143355336E-5</v>
      </c>
      <c r="L18958" s="267">
        <v>10.0064476427393</v>
      </c>
      <c r="M18958" s="267" t="b">
        <f>OR(O18958='PERAC-ngpPrcsTnD-mthncptr'!$B$1,O18958='PERAC-ngpPrcsTnD-mthncptr'!$C$1,O18958='PERAC-ngpPrcsTnD-mthncptr'!$D$1)</f>
        <v>0</v>
      </c>
      <c r="N18958" s="267">
        <f>IF(M18958=TRUE,L18958+'NPV Calcs'!$D$14,L18958)</f>
        <v>10.0064476427393</v>
      </c>
      <c r="O18958" s="267" t="str">
        <f>INDEX('EPA Tech to Policy Mapping'!$D:$D,MATCH(F18958,'EPA Tech to Policy Mapping'!$C:$C,0))</f>
        <v>waste - methane capture</v>
      </c>
    </row>
    <row r="18959" spans="1:15" hidden="1" x14ac:dyDescent="0.35">
      <c r="A18959" s="267">
        <v>2035</v>
      </c>
      <c r="B18959" s="267" t="s">
        <v>567</v>
      </c>
      <c r="C18959" s="267" t="s">
        <v>568</v>
      </c>
      <c r="D18959" s="267" t="s">
        <v>4952</v>
      </c>
      <c r="E18959" s="267" t="s">
        <v>4980</v>
      </c>
      <c r="F18959" s="267" t="s">
        <v>572</v>
      </c>
      <c r="G18959" s="267">
        <v>0</v>
      </c>
      <c r="H18959" s="267">
        <v>1.6157137686827198E-5</v>
      </c>
      <c r="I18959" s="267">
        <v>0</v>
      </c>
      <c r="J18959" s="267">
        <v>0</v>
      </c>
      <c r="K18959" s="267">
        <v>1.6157137686827198E-5</v>
      </c>
      <c r="L18959" s="267">
        <v>9.7676679251869007</v>
      </c>
      <c r="M18959" s="267" t="b">
        <f>OR(O18959='PERAC-ngpPrcsTnD-mthncptr'!$B$1,O18959='PERAC-ngpPrcsTnD-mthncptr'!$C$1,O18959='PERAC-ngpPrcsTnD-mthncptr'!$D$1)</f>
        <v>0</v>
      </c>
      <c r="N18959" s="267">
        <f>IF(M18959=TRUE,L18959+'NPV Calcs'!$D$14,L18959)</f>
        <v>9.7676679251869007</v>
      </c>
      <c r="O18959" s="267" t="str">
        <f>INDEX('EPA Tech to Policy Mapping'!$D:$D,MATCH(F18959,'EPA Tech to Policy Mapping'!$C:$C,0))</f>
        <v>waste - methane capture</v>
      </c>
    </row>
    <row r="18960" spans="1:15" hidden="1" x14ac:dyDescent="0.35">
      <c r="A18960" s="267">
        <v>2025</v>
      </c>
      <c r="B18960" s="267" t="s">
        <v>567</v>
      </c>
      <c r="C18960" s="267" t="s">
        <v>568</v>
      </c>
      <c r="D18960" s="267" t="s">
        <v>4952</v>
      </c>
      <c r="E18960" s="267" t="s">
        <v>4980</v>
      </c>
      <c r="F18960" s="267" t="s">
        <v>572</v>
      </c>
      <c r="G18960" s="267">
        <v>0</v>
      </c>
      <c r="H18960" s="267">
        <v>3.9015252310251903E-6</v>
      </c>
      <c r="I18960" s="267">
        <v>0</v>
      </c>
      <c r="J18960" s="267">
        <v>0</v>
      </c>
      <c r="K18960" s="267">
        <v>3.9015252310251903E-6</v>
      </c>
      <c r="L18960" s="267">
        <v>31.4723806773892</v>
      </c>
      <c r="M18960" s="267" t="b">
        <f>OR(O18960='PERAC-ngpPrcsTnD-mthncptr'!$B$1,O18960='PERAC-ngpPrcsTnD-mthncptr'!$C$1,O18960='PERAC-ngpPrcsTnD-mthncptr'!$D$1)</f>
        <v>0</v>
      </c>
      <c r="N18960" s="267">
        <f>IF(M18960=TRUE,L18960+'NPV Calcs'!$D$14,L18960)</f>
        <v>31.4723806773892</v>
      </c>
      <c r="O18960" s="267" t="str">
        <f>INDEX('EPA Tech to Policy Mapping'!$D:$D,MATCH(F18960,'EPA Tech to Policy Mapping'!$C:$C,0))</f>
        <v>waste - methane capture</v>
      </c>
    </row>
    <row r="18961" spans="1:15" hidden="1" x14ac:dyDescent="0.35">
      <c r="A18961" s="267">
        <v>2050</v>
      </c>
      <c r="B18961" s="267" t="s">
        <v>567</v>
      </c>
      <c r="C18961" s="267" t="s">
        <v>568</v>
      </c>
      <c r="D18961" s="267" t="s">
        <v>4952</v>
      </c>
      <c r="E18961" s="267" t="s">
        <v>4980</v>
      </c>
      <c r="F18961" s="267" t="s">
        <v>572</v>
      </c>
      <c r="G18961" s="267">
        <v>0</v>
      </c>
      <c r="H18961" s="267">
        <v>1.0815286392134101E-5</v>
      </c>
      <c r="I18961" s="267">
        <v>0</v>
      </c>
      <c r="J18961" s="267">
        <v>0</v>
      </c>
      <c r="K18961" s="267">
        <v>1.0815286392134101E-5</v>
      </c>
      <c r="L18961" s="267">
        <v>13.087572371810101</v>
      </c>
      <c r="M18961" s="267" t="b">
        <f>OR(O18961='PERAC-ngpPrcsTnD-mthncptr'!$B$1,O18961='PERAC-ngpPrcsTnD-mthncptr'!$C$1,O18961='PERAC-ngpPrcsTnD-mthncptr'!$D$1)</f>
        <v>0</v>
      </c>
      <c r="N18961" s="267">
        <f>IF(M18961=TRUE,L18961+'NPV Calcs'!$D$14,L18961)</f>
        <v>13.087572371810101</v>
      </c>
      <c r="O18961" s="267" t="str">
        <f>INDEX('EPA Tech to Policy Mapping'!$D:$D,MATCH(F18961,'EPA Tech to Policy Mapping'!$C:$C,0))</f>
        <v>waste - methane capture</v>
      </c>
    </row>
    <row r="18962" spans="1:15" hidden="1" x14ac:dyDescent="0.35">
      <c r="A18962" s="267">
        <v>2030</v>
      </c>
      <c r="B18962" s="267" t="s">
        <v>567</v>
      </c>
      <c r="C18962" s="267" t="s">
        <v>568</v>
      </c>
      <c r="D18962" s="267" t="s">
        <v>4952</v>
      </c>
      <c r="E18962" s="267" t="s">
        <v>4980</v>
      </c>
      <c r="F18962" s="267" t="s">
        <v>572</v>
      </c>
      <c r="G18962" s="267">
        <v>0</v>
      </c>
      <c r="H18962" s="267">
        <v>1.4654581783760701E-5</v>
      </c>
      <c r="I18962" s="267">
        <v>0</v>
      </c>
      <c r="J18962" s="267">
        <v>0</v>
      </c>
      <c r="K18962" s="267">
        <v>1.4654581783760701E-5</v>
      </c>
      <c r="L18962" s="267">
        <v>8.1093439448598907</v>
      </c>
      <c r="M18962" s="267" t="b">
        <f>OR(O18962='PERAC-ngpPrcsTnD-mthncptr'!$B$1,O18962='PERAC-ngpPrcsTnD-mthncptr'!$C$1,O18962='PERAC-ngpPrcsTnD-mthncptr'!$D$1)</f>
        <v>0</v>
      </c>
      <c r="N18962" s="267">
        <f>IF(M18962=TRUE,L18962+'NPV Calcs'!$D$14,L18962)</f>
        <v>8.1093439448598907</v>
      </c>
      <c r="O18962" s="267" t="str">
        <f>INDEX('EPA Tech to Policy Mapping'!$D:$D,MATCH(F18962,'EPA Tech to Policy Mapping'!$C:$C,0))</f>
        <v>waste - methane capture</v>
      </c>
    </row>
    <row r="18963" spans="1:15" hidden="1" x14ac:dyDescent="0.35">
      <c r="A18963" s="267">
        <v>2050</v>
      </c>
      <c r="B18963" s="267" t="s">
        <v>567</v>
      </c>
      <c r="C18963" s="267" t="s">
        <v>568</v>
      </c>
      <c r="D18963" s="267" t="s">
        <v>4952</v>
      </c>
      <c r="E18963" s="267" t="s">
        <v>4980</v>
      </c>
      <c r="F18963" s="267" t="s">
        <v>572</v>
      </c>
      <c r="G18963" s="267">
        <v>0</v>
      </c>
      <c r="H18963" s="267">
        <v>8.3644115794077808E-6</v>
      </c>
      <c r="I18963" s="267">
        <v>0</v>
      </c>
      <c r="J18963" s="267">
        <v>0</v>
      </c>
      <c r="K18963" s="267">
        <v>8.3644115794077808E-6</v>
      </c>
      <c r="L18963" s="267">
        <v>17.110734999222601</v>
      </c>
      <c r="M18963" s="267" t="b">
        <f>OR(O18963='PERAC-ngpPrcsTnD-mthncptr'!$B$1,O18963='PERAC-ngpPrcsTnD-mthncptr'!$C$1,O18963='PERAC-ngpPrcsTnD-mthncptr'!$D$1)</f>
        <v>0</v>
      </c>
      <c r="N18963" s="267">
        <f>IF(M18963=TRUE,L18963+'NPV Calcs'!$D$14,L18963)</f>
        <v>17.110734999222601</v>
      </c>
      <c r="O18963" s="267" t="str">
        <f>INDEX('EPA Tech to Policy Mapping'!$D:$D,MATCH(F18963,'EPA Tech to Policy Mapping'!$C:$C,0))</f>
        <v>waste - methane capture</v>
      </c>
    </row>
    <row r="18964" spans="1:15" hidden="1" x14ac:dyDescent="0.35">
      <c r="A18964" s="267">
        <v>2030</v>
      </c>
      <c r="B18964" s="267" t="s">
        <v>567</v>
      </c>
      <c r="C18964" s="267" t="s">
        <v>568</v>
      </c>
      <c r="D18964" s="267" t="s">
        <v>4952</v>
      </c>
      <c r="E18964" s="267" t="s">
        <v>4980</v>
      </c>
      <c r="F18964" s="267" t="s">
        <v>572</v>
      </c>
      <c r="G18964" s="267">
        <v>0</v>
      </c>
      <c r="H18964" s="267">
        <v>2.4677784849406299E-5</v>
      </c>
      <c r="I18964" s="267">
        <v>0</v>
      </c>
      <c r="J18964" s="267">
        <v>0</v>
      </c>
      <c r="K18964" s="267">
        <v>2.4677784849406299E-5</v>
      </c>
      <c r="L18964" s="267">
        <v>3.1835924874231498</v>
      </c>
      <c r="M18964" s="267" t="b">
        <f>OR(O18964='PERAC-ngpPrcsTnD-mthncptr'!$B$1,O18964='PERAC-ngpPrcsTnD-mthncptr'!$C$1,O18964='PERAC-ngpPrcsTnD-mthncptr'!$D$1)</f>
        <v>0</v>
      </c>
      <c r="N18964" s="267">
        <f>IF(M18964=TRUE,L18964+'NPV Calcs'!$D$14,L18964)</f>
        <v>3.1835924874231498</v>
      </c>
      <c r="O18964" s="267" t="str">
        <f>INDEX('EPA Tech to Policy Mapping'!$D:$D,MATCH(F18964,'EPA Tech to Policy Mapping'!$C:$C,0))</f>
        <v>waste - methane capture</v>
      </c>
    </row>
    <row r="18965" spans="1:15" hidden="1" x14ac:dyDescent="0.35">
      <c r="A18965" s="267">
        <v>2045</v>
      </c>
      <c r="B18965" s="267" t="s">
        <v>567</v>
      </c>
      <c r="C18965" s="267" t="s">
        <v>568</v>
      </c>
      <c r="D18965" s="267" t="s">
        <v>4952</v>
      </c>
      <c r="E18965" s="267" t="s">
        <v>4980</v>
      </c>
      <c r="F18965" s="267" t="s">
        <v>572</v>
      </c>
      <c r="G18965" s="267">
        <v>0</v>
      </c>
      <c r="H18965" s="267">
        <v>3.9171378502129297E-6</v>
      </c>
      <c r="I18965" s="267">
        <v>0</v>
      </c>
      <c r="J18965" s="267">
        <v>0</v>
      </c>
      <c r="K18965" s="267">
        <v>3.9171378502129297E-6</v>
      </c>
      <c r="L18965" s="267">
        <v>32.089333032340299</v>
      </c>
      <c r="M18965" s="267" t="b">
        <f>OR(O18965='PERAC-ngpPrcsTnD-mthncptr'!$B$1,O18965='PERAC-ngpPrcsTnD-mthncptr'!$C$1,O18965='PERAC-ngpPrcsTnD-mthncptr'!$D$1)</f>
        <v>0</v>
      </c>
      <c r="N18965" s="267">
        <f>IF(M18965=TRUE,L18965+'NPV Calcs'!$D$14,L18965)</f>
        <v>32.089333032340299</v>
      </c>
      <c r="O18965" s="267" t="str">
        <f>INDEX('EPA Tech to Policy Mapping'!$D:$D,MATCH(F18965,'EPA Tech to Policy Mapping'!$C:$C,0))</f>
        <v>waste - methane capture</v>
      </c>
    </row>
    <row r="18966" spans="1:15" hidden="1" x14ac:dyDescent="0.35">
      <c r="A18966" s="267">
        <v>2050</v>
      </c>
      <c r="B18966" s="267" t="s">
        <v>567</v>
      </c>
      <c r="C18966" s="267" t="s">
        <v>568</v>
      </c>
      <c r="D18966" s="267" t="s">
        <v>4952</v>
      </c>
      <c r="E18966" s="267" t="s">
        <v>4980</v>
      </c>
      <c r="F18966" s="267" t="s">
        <v>572</v>
      </c>
      <c r="G18966" s="267">
        <v>0</v>
      </c>
      <c r="H18966" s="267">
        <v>7.8917047224502104E-5</v>
      </c>
      <c r="I18966" s="267">
        <v>0</v>
      </c>
      <c r="J18966" s="267">
        <v>0</v>
      </c>
      <c r="K18966" s="267">
        <v>7.8917047224502104E-5</v>
      </c>
      <c r="L18966" s="267">
        <v>-1.74154627774324</v>
      </c>
      <c r="M18966" s="267" t="b">
        <f>OR(O18966='PERAC-ngpPrcsTnD-mthncptr'!$B$1,O18966='PERAC-ngpPrcsTnD-mthncptr'!$C$1,O18966='PERAC-ngpPrcsTnD-mthncptr'!$D$1)</f>
        <v>0</v>
      </c>
      <c r="N18966" s="267">
        <f>IF(M18966=TRUE,L18966+'NPV Calcs'!$D$14,L18966)</f>
        <v>-1.74154627774324</v>
      </c>
      <c r="O18966" s="267" t="str">
        <f>INDEX('EPA Tech to Policy Mapping'!$D:$D,MATCH(F18966,'EPA Tech to Policy Mapping'!$C:$C,0))</f>
        <v>waste - methane capture</v>
      </c>
    </row>
    <row r="18967" spans="1:15" hidden="1" x14ac:dyDescent="0.35">
      <c r="A18967" s="267">
        <v>2050</v>
      </c>
      <c r="B18967" s="267" t="s">
        <v>567</v>
      </c>
      <c r="C18967" s="267" t="s">
        <v>568</v>
      </c>
      <c r="D18967" s="267" t="s">
        <v>4952</v>
      </c>
      <c r="E18967" s="267" t="s">
        <v>4980</v>
      </c>
      <c r="F18967" s="267" t="s">
        <v>572</v>
      </c>
      <c r="G18967" s="267">
        <v>0</v>
      </c>
      <c r="H18967" s="267">
        <v>7.2620808405937101E-5</v>
      </c>
      <c r="I18967" s="267">
        <v>0</v>
      </c>
      <c r="J18967" s="267">
        <v>0</v>
      </c>
      <c r="K18967" s="267">
        <v>7.2620808405937101E-5</v>
      </c>
      <c r="L18967" s="267">
        <v>-1.66423998586124</v>
      </c>
      <c r="M18967" s="267" t="b">
        <f>OR(O18967='PERAC-ngpPrcsTnD-mthncptr'!$B$1,O18967='PERAC-ngpPrcsTnD-mthncptr'!$C$1,O18967='PERAC-ngpPrcsTnD-mthncptr'!$D$1)</f>
        <v>0</v>
      </c>
      <c r="N18967" s="267">
        <f>IF(M18967=TRUE,L18967+'NPV Calcs'!$D$14,L18967)</f>
        <v>-1.66423998586124</v>
      </c>
      <c r="O18967" s="267" t="str">
        <f>INDEX('EPA Tech to Policy Mapping'!$D:$D,MATCH(F18967,'EPA Tech to Policy Mapping'!$C:$C,0))</f>
        <v>waste - methane capture</v>
      </c>
    </row>
    <row r="18968" spans="1:15" hidden="1" x14ac:dyDescent="0.35">
      <c r="A18968" s="267">
        <v>2040</v>
      </c>
      <c r="B18968" s="267" t="s">
        <v>567</v>
      </c>
      <c r="C18968" s="267" t="s">
        <v>568</v>
      </c>
      <c r="D18968" s="267" t="s">
        <v>4952</v>
      </c>
      <c r="E18968" s="267" t="s">
        <v>4980</v>
      </c>
      <c r="F18968" s="267" t="s">
        <v>572</v>
      </c>
      <c r="G18968" s="267">
        <v>0</v>
      </c>
      <c r="H18968" s="267">
        <v>1.8849844850919501E-5</v>
      </c>
      <c r="I18968" s="267">
        <v>0</v>
      </c>
      <c r="J18968" s="267">
        <v>0</v>
      </c>
      <c r="K18968" s="267">
        <v>1.8849844850919501E-5</v>
      </c>
      <c r="L18968" s="267">
        <v>6.11032265147022</v>
      </c>
      <c r="M18968" s="267" t="b">
        <f>OR(O18968='PERAC-ngpPrcsTnD-mthncptr'!$B$1,O18968='PERAC-ngpPrcsTnD-mthncptr'!$C$1,O18968='PERAC-ngpPrcsTnD-mthncptr'!$D$1)</f>
        <v>0</v>
      </c>
      <c r="N18968" s="267">
        <f>IF(M18968=TRUE,L18968+'NPV Calcs'!$D$14,L18968)</f>
        <v>6.11032265147022</v>
      </c>
      <c r="O18968" s="267" t="str">
        <f>INDEX('EPA Tech to Policy Mapping'!$D:$D,MATCH(F18968,'EPA Tech to Policy Mapping'!$C:$C,0))</f>
        <v>waste - methane capture</v>
      </c>
    </row>
    <row r="18969" spans="1:15" hidden="1" x14ac:dyDescent="0.35">
      <c r="A18969" s="267">
        <v>2045</v>
      </c>
      <c r="B18969" s="267" t="s">
        <v>567</v>
      </c>
      <c r="C18969" s="267" t="s">
        <v>568</v>
      </c>
      <c r="D18969" s="267" t="s">
        <v>4952</v>
      </c>
      <c r="E18969" s="267" t="s">
        <v>4980</v>
      </c>
      <c r="F18969" s="267" t="s">
        <v>572</v>
      </c>
      <c r="G18969" s="267">
        <v>0</v>
      </c>
      <c r="H18969" s="267">
        <v>1.6401231336419399E-5</v>
      </c>
      <c r="I18969" s="267">
        <v>0</v>
      </c>
      <c r="J18969" s="267">
        <v>0</v>
      </c>
      <c r="K18969" s="267">
        <v>1.6401231336419399E-5</v>
      </c>
      <c r="L18969" s="267">
        <v>10.24267666415</v>
      </c>
      <c r="M18969" s="267" t="b">
        <f>OR(O18969='PERAC-ngpPrcsTnD-mthncptr'!$B$1,O18969='PERAC-ngpPrcsTnD-mthncptr'!$C$1,O18969='PERAC-ngpPrcsTnD-mthncptr'!$D$1)</f>
        <v>0</v>
      </c>
      <c r="N18969" s="267">
        <f>IF(M18969=TRUE,L18969+'NPV Calcs'!$D$14,L18969)</f>
        <v>10.24267666415</v>
      </c>
      <c r="O18969" s="267" t="str">
        <f>INDEX('EPA Tech to Policy Mapping'!$D:$D,MATCH(F18969,'EPA Tech to Policy Mapping'!$C:$C,0))</f>
        <v>waste - methane capture</v>
      </c>
    </row>
    <row r="18970" spans="1:15" hidden="1" x14ac:dyDescent="0.35">
      <c r="A18970" s="267">
        <v>2040</v>
      </c>
      <c r="B18970" s="267" t="s">
        <v>567</v>
      </c>
      <c r="C18970" s="267" t="s">
        <v>568</v>
      </c>
      <c r="D18970" s="267" t="s">
        <v>4952</v>
      </c>
      <c r="E18970" s="267" t="s">
        <v>4980</v>
      </c>
      <c r="F18970" s="267" t="s">
        <v>572</v>
      </c>
      <c r="G18970" s="267">
        <v>0</v>
      </c>
      <c r="H18970" s="267">
        <v>1.0272370819992199E-5</v>
      </c>
      <c r="I18970" s="267">
        <v>0</v>
      </c>
      <c r="J18970" s="267">
        <v>0</v>
      </c>
      <c r="K18970" s="267">
        <v>1.0272370819992199E-5</v>
      </c>
      <c r="L18970" s="267">
        <v>13.198280526831301</v>
      </c>
      <c r="M18970" s="267" t="b">
        <f>OR(O18970='PERAC-ngpPrcsTnD-mthncptr'!$B$1,O18970='PERAC-ngpPrcsTnD-mthncptr'!$C$1,O18970='PERAC-ngpPrcsTnD-mthncptr'!$D$1)</f>
        <v>0</v>
      </c>
      <c r="N18970" s="267">
        <f>IF(M18970=TRUE,L18970+'NPV Calcs'!$D$14,L18970)</f>
        <v>13.198280526831301</v>
      </c>
      <c r="O18970" s="267" t="str">
        <f>INDEX('EPA Tech to Policy Mapping'!$D:$D,MATCH(F18970,'EPA Tech to Policy Mapping'!$C:$C,0))</f>
        <v>waste - methane capture</v>
      </c>
    </row>
    <row r="18971" spans="1:15" hidden="1" x14ac:dyDescent="0.35">
      <c r="A18971" s="267">
        <v>2045</v>
      </c>
      <c r="B18971" s="267" t="s">
        <v>567</v>
      </c>
      <c r="C18971" s="267" t="s">
        <v>568</v>
      </c>
      <c r="D18971" s="267" t="s">
        <v>4952</v>
      </c>
      <c r="E18971" s="267" t="s">
        <v>4980</v>
      </c>
      <c r="F18971" s="267" t="s">
        <v>572</v>
      </c>
      <c r="G18971" s="267">
        <v>0</v>
      </c>
      <c r="H18971" s="267">
        <v>2.4424975204374999E-5</v>
      </c>
      <c r="I18971" s="267">
        <v>0</v>
      </c>
      <c r="J18971" s="267">
        <v>0</v>
      </c>
      <c r="K18971" s="267">
        <v>2.4424975204374999E-5</v>
      </c>
      <c r="L18971" s="267">
        <v>4.0547997886016596</v>
      </c>
      <c r="M18971" s="267" t="b">
        <f>OR(O18971='PERAC-ngpPrcsTnD-mthncptr'!$B$1,O18971='PERAC-ngpPrcsTnD-mthncptr'!$C$1,O18971='PERAC-ngpPrcsTnD-mthncptr'!$D$1)</f>
        <v>0</v>
      </c>
      <c r="N18971" s="267">
        <f>IF(M18971=TRUE,L18971+'NPV Calcs'!$D$14,L18971)</f>
        <v>4.0547997886016596</v>
      </c>
      <c r="O18971" s="267" t="str">
        <f>INDEX('EPA Tech to Policy Mapping'!$D:$D,MATCH(F18971,'EPA Tech to Policy Mapping'!$C:$C,0))</f>
        <v>waste - methane capture</v>
      </c>
    </row>
    <row r="18972" spans="1:15" hidden="1" x14ac:dyDescent="0.35">
      <c r="A18972" s="267">
        <v>2035</v>
      </c>
      <c r="B18972" s="267" t="s">
        <v>567</v>
      </c>
      <c r="C18972" s="267" t="s">
        <v>568</v>
      </c>
      <c r="D18972" s="267" t="s">
        <v>4952</v>
      </c>
      <c r="E18972" s="267" t="s">
        <v>4980</v>
      </c>
      <c r="F18972" s="267" t="s">
        <v>572</v>
      </c>
      <c r="G18972" s="267">
        <v>0</v>
      </c>
      <c r="H18972" s="267">
        <v>6.1589314696218204E-5</v>
      </c>
      <c r="I18972" s="267">
        <v>0</v>
      </c>
      <c r="J18972" s="267">
        <v>0</v>
      </c>
      <c r="K18972" s="267">
        <v>6.1589314696218204E-5</v>
      </c>
      <c r="L18972" s="267">
        <v>10.558273510043101</v>
      </c>
      <c r="M18972" s="267" t="b">
        <f>OR(O18972='PERAC-ngpPrcsTnD-mthncptr'!$B$1,O18972='PERAC-ngpPrcsTnD-mthncptr'!$C$1,O18972='PERAC-ngpPrcsTnD-mthncptr'!$D$1)</f>
        <v>0</v>
      </c>
      <c r="N18972" s="267">
        <f>IF(M18972=TRUE,L18972+'NPV Calcs'!$D$14,L18972)</f>
        <v>10.558273510043101</v>
      </c>
      <c r="O18972" s="267" t="str">
        <f>INDEX('EPA Tech to Policy Mapping'!$D:$D,MATCH(F18972,'EPA Tech to Policy Mapping'!$C:$C,0))</f>
        <v>waste - methane capture</v>
      </c>
    </row>
    <row r="18973" spans="1:15" hidden="1" x14ac:dyDescent="0.35">
      <c r="A18973" s="267">
        <v>2030</v>
      </c>
      <c r="B18973" s="267" t="s">
        <v>567</v>
      </c>
      <c r="C18973" s="267" t="s">
        <v>568</v>
      </c>
      <c r="D18973" s="267" t="s">
        <v>4952</v>
      </c>
      <c r="E18973" s="267" t="s">
        <v>4980</v>
      </c>
      <c r="F18973" s="267" t="s">
        <v>572</v>
      </c>
      <c r="G18973" s="267">
        <v>0</v>
      </c>
      <c r="H18973" s="267">
        <v>3.0440374176289701E-5</v>
      </c>
      <c r="I18973" s="267">
        <v>0</v>
      </c>
      <c r="J18973" s="267">
        <v>0</v>
      </c>
      <c r="K18973" s="267">
        <v>3.0440374176289701E-5</v>
      </c>
      <c r="L18973" s="267">
        <v>1.3331845163967799</v>
      </c>
      <c r="M18973" s="267" t="b">
        <f>OR(O18973='PERAC-ngpPrcsTnD-mthncptr'!$B$1,O18973='PERAC-ngpPrcsTnD-mthncptr'!$C$1,O18973='PERAC-ngpPrcsTnD-mthncptr'!$D$1)</f>
        <v>0</v>
      </c>
      <c r="N18973" s="267">
        <f>IF(M18973=TRUE,L18973+'NPV Calcs'!$D$14,L18973)</f>
        <v>1.3331845163967799</v>
      </c>
      <c r="O18973" s="267" t="str">
        <f>INDEX('EPA Tech to Policy Mapping'!$D:$D,MATCH(F18973,'EPA Tech to Policy Mapping'!$C:$C,0))</f>
        <v>waste - methane capture</v>
      </c>
    </row>
    <row r="18974" spans="1:15" hidden="1" x14ac:dyDescent="0.35">
      <c r="A18974" s="267">
        <v>2025</v>
      </c>
      <c r="B18974" s="267" t="s">
        <v>567</v>
      </c>
      <c r="C18974" s="267" t="s">
        <v>568</v>
      </c>
      <c r="D18974" s="267" t="s">
        <v>4952</v>
      </c>
      <c r="E18974" s="267" t="s">
        <v>4980</v>
      </c>
      <c r="F18974" s="267" t="s">
        <v>572</v>
      </c>
      <c r="G18974" s="267">
        <v>0</v>
      </c>
      <c r="H18974" s="267">
        <v>6.6352646525092907E-5</v>
      </c>
      <c r="I18974" s="267">
        <v>0</v>
      </c>
      <c r="J18974" s="267">
        <v>0</v>
      </c>
      <c r="K18974" s="267">
        <v>6.6352646525092907E-5</v>
      </c>
      <c r="L18974" s="267">
        <v>-3.44807606779576</v>
      </c>
      <c r="M18974" s="267" t="b">
        <f>OR(O18974='PERAC-ngpPrcsTnD-mthncptr'!$B$1,O18974='PERAC-ngpPrcsTnD-mthncptr'!$C$1,O18974='PERAC-ngpPrcsTnD-mthncptr'!$D$1)</f>
        <v>0</v>
      </c>
      <c r="N18974" s="267">
        <f>IF(M18974=TRUE,L18974+'NPV Calcs'!$D$14,L18974)</f>
        <v>-3.44807606779576</v>
      </c>
      <c r="O18974" s="267" t="str">
        <f>INDEX('EPA Tech to Policy Mapping'!$D:$D,MATCH(F18974,'EPA Tech to Policy Mapping'!$C:$C,0))</f>
        <v>waste - methane capture</v>
      </c>
    </row>
    <row r="18975" spans="1:15" hidden="1" x14ac:dyDescent="0.35">
      <c r="A18975" s="267">
        <v>2035</v>
      </c>
      <c r="B18975" s="267" t="s">
        <v>567</v>
      </c>
      <c r="C18975" s="267" t="s">
        <v>568</v>
      </c>
      <c r="D18975" s="267" t="s">
        <v>4952</v>
      </c>
      <c r="E18975" s="267" t="s">
        <v>4980</v>
      </c>
      <c r="F18975" s="267" t="s">
        <v>572</v>
      </c>
      <c r="G18975" s="267">
        <v>0</v>
      </c>
      <c r="H18975" s="267">
        <v>2.1598540751817299E-5</v>
      </c>
      <c r="I18975" s="267">
        <v>0</v>
      </c>
      <c r="J18975" s="267">
        <v>0</v>
      </c>
      <c r="K18975" s="267">
        <v>2.1598540751817299E-5</v>
      </c>
      <c r="L18975" s="267">
        <v>4.2632966028690298</v>
      </c>
      <c r="M18975" s="267" t="b">
        <f>OR(O18975='PERAC-ngpPrcsTnD-mthncptr'!$B$1,O18975='PERAC-ngpPrcsTnD-mthncptr'!$C$1,O18975='PERAC-ngpPrcsTnD-mthncptr'!$D$1)</f>
        <v>0</v>
      </c>
      <c r="N18975" s="267">
        <f>IF(M18975=TRUE,L18975+'NPV Calcs'!$D$14,L18975)</f>
        <v>4.2632966028690298</v>
      </c>
      <c r="O18975" s="267" t="str">
        <f>INDEX('EPA Tech to Policy Mapping'!$D:$D,MATCH(F18975,'EPA Tech to Policy Mapping'!$C:$C,0))</f>
        <v>waste - methane capture</v>
      </c>
    </row>
    <row r="18976" spans="1:15" hidden="1" x14ac:dyDescent="0.35">
      <c r="A18976" s="267">
        <v>2035</v>
      </c>
      <c r="B18976" s="267" t="s">
        <v>567</v>
      </c>
      <c r="C18976" s="267" t="s">
        <v>568</v>
      </c>
      <c r="D18976" s="267" t="s">
        <v>4952</v>
      </c>
      <c r="E18976" s="267" t="s">
        <v>4980</v>
      </c>
      <c r="F18976" s="267" t="s">
        <v>572</v>
      </c>
      <c r="G18976" s="267">
        <v>0</v>
      </c>
      <c r="H18976" s="267">
        <v>3.5322091665786102E-6</v>
      </c>
      <c r="I18976" s="267">
        <v>0</v>
      </c>
      <c r="J18976" s="267">
        <v>0</v>
      </c>
      <c r="K18976" s="267">
        <v>3.5322091665786102E-6</v>
      </c>
      <c r="L18976" s="267">
        <v>35.764465026965397</v>
      </c>
      <c r="M18976" s="267" t="b">
        <f>OR(O18976='PERAC-ngpPrcsTnD-mthncptr'!$B$1,O18976='PERAC-ngpPrcsTnD-mthncptr'!$C$1,O18976='PERAC-ngpPrcsTnD-mthncptr'!$D$1)</f>
        <v>0</v>
      </c>
      <c r="N18976" s="267">
        <f>IF(M18976=TRUE,L18976+'NPV Calcs'!$D$14,L18976)</f>
        <v>35.764465026965397</v>
      </c>
      <c r="O18976" s="267" t="str">
        <f>INDEX('EPA Tech to Policy Mapping'!$D:$D,MATCH(F18976,'EPA Tech to Policy Mapping'!$C:$C,0))</f>
        <v>waste - methane capture</v>
      </c>
    </row>
    <row r="18977" spans="1:15" hidden="1" x14ac:dyDescent="0.35">
      <c r="A18977" s="267">
        <v>2030</v>
      </c>
      <c r="B18977" s="267" t="s">
        <v>567</v>
      </c>
      <c r="C18977" s="267" t="s">
        <v>568</v>
      </c>
      <c r="D18977" s="267" t="s">
        <v>4952</v>
      </c>
      <c r="E18977" s="267" t="s">
        <v>4980</v>
      </c>
      <c r="F18977" s="267" t="s">
        <v>572</v>
      </c>
      <c r="G18977" s="267">
        <v>0</v>
      </c>
      <c r="H18977" s="267">
        <v>1.1749670711203499E-5</v>
      </c>
      <c r="I18977" s="267">
        <v>0</v>
      </c>
      <c r="J18977" s="267">
        <v>0</v>
      </c>
      <c r="K18977" s="267">
        <v>1.1749670711203499E-5</v>
      </c>
      <c r="L18977" s="267">
        <v>10.406747235023399</v>
      </c>
      <c r="M18977" s="267" t="b">
        <f>OR(O18977='PERAC-ngpPrcsTnD-mthncptr'!$B$1,O18977='PERAC-ngpPrcsTnD-mthncptr'!$C$1,O18977='PERAC-ngpPrcsTnD-mthncptr'!$D$1)</f>
        <v>0</v>
      </c>
      <c r="N18977" s="267">
        <f>IF(M18977=TRUE,L18977+'NPV Calcs'!$D$14,L18977)</f>
        <v>10.406747235023399</v>
      </c>
      <c r="O18977" s="267" t="str">
        <f>INDEX('EPA Tech to Policy Mapping'!$D:$D,MATCH(F18977,'EPA Tech to Policy Mapping'!$C:$C,0))</f>
        <v>waste - methane capture</v>
      </c>
    </row>
    <row r="18978" spans="1:15" hidden="1" x14ac:dyDescent="0.35">
      <c r="A18978" s="267">
        <v>2025</v>
      </c>
      <c r="B18978" s="267" t="s">
        <v>567</v>
      </c>
      <c r="C18978" s="267" t="s">
        <v>568</v>
      </c>
      <c r="D18978" s="267" t="s">
        <v>4952</v>
      </c>
      <c r="E18978" s="267" t="s">
        <v>4980</v>
      </c>
      <c r="F18978" s="267" t="s">
        <v>572</v>
      </c>
      <c r="G18978" s="267">
        <v>0</v>
      </c>
      <c r="H18978" s="267">
        <v>4.3448678782028497E-5</v>
      </c>
      <c r="I18978" s="267">
        <v>0</v>
      </c>
      <c r="J18978" s="267">
        <v>0</v>
      </c>
      <c r="K18978" s="267">
        <v>4.3448678782028497E-5</v>
      </c>
      <c r="L18978" s="267">
        <v>-1.14408564572904</v>
      </c>
      <c r="M18978" s="267" t="b">
        <f>OR(O18978='PERAC-ngpPrcsTnD-mthncptr'!$B$1,O18978='PERAC-ngpPrcsTnD-mthncptr'!$C$1,O18978='PERAC-ngpPrcsTnD-mthncptr'!$D$1)</f>
        <v>0</v>
      </c>
      <c r="N18978" s="267">
        <f>IF(M18978=TRUE,L18978+'NPV Calcs'!$D$14,L18978)</f>
        <v>-1.14408564572904</v>
      </c>
      <c r="O18978" s="267" t="str">
        <f>INDEX('EPA Tech to Policy Mapping'!$D:$D,MATCH(F18978,'EPA Tech to Policy Mapping'!$C:$C,0))</f>
        <v>waste - methane capture</v>
      </c>
    </row>
    <row r="18979" spans="1:15" hidden="1" x14ac:dyDescent="0.35">
      <c r="A18979" s="267">
        <v>2050</v>
      </c>
      <c r="B18979" s="267" t="s">
        <v>567</v>
      </c>
      <c r="C18979" s="267" t="s">
        <v>568</v>
      </c>
      <c r="D18979" s="267" t="s">
        <v>4952</v>
      </c>
      <c r="E18979" s="267" t="s">
        <v>4980</v>
      </c>
      <c r="F18979" s="267" t="s">
        <v>572</v>
      </c>
      <c r="G18979" s="267">
        <v>0</v>
      </c>
      <c r="H18979" s="267">
        <v>6.5401576990977498E-6</v>
      </c>
      <c r="I18979" s="267">
        <v>0</v>
      </c>
      <c r="J18979" s="267">
        <v>0</v>
      </c>
      <c r="K18979" s="267">
        <v>6.5401576990977498E-6</v>
      </c>
      <c r="L18979" s="267">
        <v>22.369417626497</v>
      </c>
      <c r="M18979" s="267" t="b">
        <f>OR(O18979='PERAC-ngpPrcsTnD-mthncptr'!$B$1,O18979='PERAC-ngpPrcsTnD-mthncptr'!$C$1,O18979='PERAC-ngpPrcsTnD-mthncptr'!$D$1)</f>
        <v>0</v>
      </c>
      <c r="N18979" s="267">
        <f>IF(M18979=TRUE,L18979+'NPV Calcs'!$D$14,L18979)</f>
        <v>22.369417626497</v>
      </c>
      <c r="O18979" s="267" t="str">
        <f>INDEX('EPA Tech to Policy Mapping'!$D:$D,MATCH(F18979,'EPA Tech to Policy Mapping'!$C:$C,0))</f>
        <v>waste - methane capture</v>
      </c>
    </row>
    <row r="18980" spans="1:15" hidden="1" x14ac:dyDescent="0.35">
      <c r="A18980" s="267">
        <v>2030</v>
      </c>
      <c r="B18980" s="267" t="s">
        <v>567</v>
      </c>
      <c r="C18980" s="267" t="s">
        <v>568</v>
      </c>
      <c r="D18980" s="267" t="s">
        <v>4952</v>
      </c>
      <c r="E18980" s="267" t="s">
        <v>4980</v>
      </c>
      <c r="F18980" s="267" t="s">
        <v>572</v>
      </c>
      <c r="G18980" s="267">
        <v>0</v>
      </c>
      <c r="H18980" s="267">
        <v>9.2363807745877902E-6</v>
      </c>
      <c r="I18980" s="267">
        <v>0</v>
      </c>
      <c r="J18980" s="267">
        <v>0</v>
      </c>
      <c r="K18980" s="267">
        <v>9.2363807745877902E-6</v>
      </c>
      <c r="L18980" s="267">
        <v>13.575503345419101</v>
      </c>
      <c r="M18980" s="267" t="b">
        <f>OR(O18980='PERAC-ngpPrcsTnD-mthncptr'!$B$1,O18980='PERAC-ngpPrcsTnD-mthncptr'!$C$1,O18980='PERAC-ngpPrcsTnD-mthncptr'!$D$1)</f>
        <v>0</v>
      </c>
      <c r="N18980" s="267">
        <f>IF(M18980=TRUE,L18980+'NPV Calcs'!$D$14,L18980)</f>
        <v>13.575503345419101</v>
      </c>
      <c r="O18980" s="267" t="str">
        <f>INDEX('EPA Tech to Policy Mapping'!$D:$D,MATCH(F18980,'EPA Tech to Policy Mapping'!$C:$C,0))</f>
        <v>waste - methane capture</v>
      </c>
    </row>
    <row r="18981" spans="1:15" hidden="1" x14ac:dyDescent="0.35">
      <c r="A18981" s="267">
        <v>2035</v>
      </c>
      <c r="B18981" s="267" t="s">
        <v>567</v>
      </c>
      <c r="C18981" s="267" t="s">
        <v>568</v>
      </c>
      <c r="D18981" s="267" t="s">
        <v>4952</v>
      </c>
      <c r="E18981" s="267" t="s">
        <v>4980</v>
      </c>
      <c r="F18981" s="267" t="s">
        <v>572</v>
      </c>
      <c r="G18981" s="267">
        <v>0</v>
      </c>
      <c r="H18981" s="267">
        <v>1.36294669260335E-5</v>
      </c>
      <c r="I18981" s="267">
        <v>0</v>
      </c>
      <c r="J18981" s="267">
        <v>0</v>
      </c>
      <c r="K18981" s="267">
        <v>1.36294669260335E-5</v>
      </c>
      <c r="L18981" s="267">
        <v>13.6863927728724</v>
      </c>
      <c r="M18981" s="267" t="b">
        <f>OR(O18981='PERAC-ngpPrcsTnD-mthncptr'!$B$1,O18981='PERAC-ngpPrcsTnD-mthncptr'!$C$1,O18981='PERAC-ngpPrcsTnD-mthncptr'!$D$1)</f>
        <v>0</v>
      </c>
      <c r="N18981" s="267">
        <f>IF(M18981=TRUE,L18981+'NPV Calcs'!$D$14,L18981)</f>
        <v>13.6863927728724</v>
      </c>
      <c r="O18981" s="267" t="str">
        <f>INDEX('EPA Tech to Policy Mapping'!$D:$D,MATCH(F18981,'EPA Tech to Policy Mapping'!$C:$C,0))</f>
        <v>waste - methane capture</v>
      </c>
    </row>
    <row r="18982" spans="1:15" hidden="1" x14ac:dyDescent="0.35">
      <c r="A18982" s="267">
        <v>2050</v>
      </c>
      <c r="B18982" s="267" t="s">
        <v>567</v>
      </c>
      <c r="C18982" s="267" t="s">
        <v>568</v>
      </c>
      <c r="D18982" s="267" t="s">
        <v>4952</v>
      </c>
      <c r="E18982" s="267" t="s">
        <v>4980</v>
      </c>
      <c r="F18982" s="267" t="s">
        <v>572</v>
      </c>
      <c r="G18982" s="267">
        <v>0</v>
      </c>
      <c r="H18982" s="267">
        <v>6.1517048975713405E-5</v>
      </c>
      <c r="I18982" s="267">
        <v>0</v>
      </c>
      <c r="J18982" s="267">
        <v>0</v>
      </c>
      <c r="K18982" s="267">
        <v>6.1517048975713405E-5</v>
      </c>
      <c r="L18982" s="267">
        <v>0.18776248530740999</v>
      </c>
      <c r="M18982" s="267" t="b">
        <f>OR(O18982='PERAC-ngpPrcsTnD-mthncptr'!$B$1,O18982='PERAC-ngpPrcsTnD-mthncptr'!$C$1,O18982='PERAC-ngpPrcsTnD-mthncptr'!$D$1)</f>
        <v>0</v>
      </c>
      <c r="N18982" s="267">
        <f>IF(M18982=TRUE,L18982+'NPV Calcs'!$D$14,L18982)</f>
        <v>0.18776248530740999</v>
      </c>
      <c r="O18982" s="267" t="str">
        <f>INDEX('EPA Tech to Policy Mapping'!$D:$D,MATCH(F18982,'EPA Tech to Policy Mapping'!$C:$C,0))</f>
        <v>waste - methane capture</v>
      </c>
    </row>
    <row r="18983" spans="1:15" hidden="1" x14ac:dyDescent="0.35">
      <c r="A18983" s="267">
        <v>2045</v>
      </c>
      <c r="B18983" s="267" t="s">
        <v>567</v>
      </c>
      <c r="C18983" s="267" t="s">
        <v>568</v>
      </c>
      <c r="D18983" s="267" t="s">
        <v>4952</v>
      </c>
      <c r="E18983" s="267" t="s">
        <v>4980</v>
      </c>
      <c r="F18983" s="267" t="s">
        <v>572</v>
      </c>
      <c r="G18983" s="267">
        <v>0</v>
      </c>
      <c r="H18983" s="267">
        <v>1.40527109226575E-5</v>
      </c>
      <c r="I18983" s="267">
        <v>0</v>
      </c>
      <c r="J18983" s="267">
        <v>0</v>
      </c>
      <c r="K18983" s="267">
        <v>1.40527109226575E-5</v>
      </c>
      <c r="L18983" s="267">
        <v>11.063486725967801</v>
      </c>
      <c r="M18983" s="267" t="b">
        <f>OR(O18983='PERAC-ngpPrcsTnD-mthncptr'!$B$1,O18983='PERAC-ngpPrcsTnD-mthncptr'!$C$1,O18983='PERAC-ngpPrcsTnD-mthncptr'!$D$1)</f>
        <v>0</v>
      </c>
      <c r="N18983" s="267">
        <f>IF(M18983=TRUE,L18983+'NPV Calcs'!$D$14,L18983)</f>
        <v>11.063486725967801</v>
      </c>
      <c r="O18983" s="267" t="str">
        <f>INDEX('EPA Tech to Policy Mapping'!$D:$D,MATCH(F18983,'EPA Tech to Policy Mapping'!$C:$C,0))</f>
        <v>waste - methane capture</v>
      </c>
    </row>
    <row r="18984" spans="1:15" hidden="1" x14ac:dyDescent="0.35">
      <c r="A18984" s="267">
        <v>2050</v>
      </c>
      <c r="B18984" s="267" t="s">
        <v>567</v>
      </c>
      <c r="C18984" s="267" t="s">
        <v>568</v>
      </c>
      <c r="D18984" s="267" t="s">
        <v>4952</v>
      </c>
      <c r="E18984" s="267" t="s">
        <v>4980</v>
      </c>
      <c r="F18984" s="267" t="s">
        <v>572</v>
      </c>
      <c r="G18984" s="267">
        <v>0</v>
      </c>
      <c r="H18984" s="267">
        <v>9.7598063790475902E-6</v>
      </c>
      <c r="I18984" s="267">
        <v>0</v>
      </c>
      <c r="J18984" s="267">
        <v>0</v>
      </c>
      <c r="K18984" s="267">
        <v>9.7598063790475902E-6</v>
      </c>
      <c r="L18984" s="267">
        <v>19.971804454262301</v>
      </c>
      <c r="M18984" s="267" t="b">
        <f>OR(O18984='PERAC-ngpPrcsTnD-mthncptr'!$B$1,O18984='PERAC-ngpPrcsTnD-mthncptr'!$C$1,O18984='PERAC-ngpPrcsTnD-mthncptr'!$D$1)</f>
        <v>0</v>
      </c>
      <c r="N18984" s="267">
        <f>IF(M18984=TRUE,L18984+'NPV Calcs'!$D$14,L18984)</f>
        <v>19.971804454262301</v>
      </c>
      <c r="O18984" s="267" t="str">
        <f>INDEX('EPA Tech to Policy Mapping'!$D:$D,MATCH(F18984,'EPA Tech to Policy Mapping'!$C:$C,0))</f>
        <v>waste - methane capture</v>
      </c>
    </row>
    <row r="18985" spans="1:15" hidden="1" x14ac:dyDescent="0.35">
      <c r="A18985" s="267">
        <v>2045</v>
      </c>
      <c r="B18985" s="267" t="s">
        <v>567</v>
      </c>
      <c r="C18985" s="267" t="s">
        <v>568</v>
      </c>
      <c r="D18985" s="267" t="s">
        <v>4952</v>
      </c>
      <c r="E18985" s="267" t="s">
        <v>4980</v>
      </c>
      <c r="F18985" s="267" t="s">
        <v>572</v>
      </c>
      <c r="G18985" s="267">
        <v>0</v>
      </c>
      <c r="H18985" s="267">
        <v>1.7746224832352399E-6</v>
      </c>
      <c r="I18985" s="267">
        <v>0</v>
      </c>
      <c r="J18985" s="267">
        <v>0</v>
      </c>
      <c r="K18985" s="267">
        <v>1.7746224832352399E-6</v>
      </c>
      <c r="L18985" s="267">
        <v>64.134363593929507</v>
      </c>
      <c r="M18985" s="267" t="b">
        <f>OR(O18985='PERAC-ngpPrcsTnD-mthncptr'!$B$1,O18985='PERAC-ngpPrcsTnD-mthncptr'!$C$1,O18985='PERAC-ngpPrcsTnD-mthncptr'!$D$1)</f>
        <v>0</v>
      </c>
      <c r="N18985" s="267">
        <f>IF(M18985=TRUE,L18985+'NPV Calcs'!$D$14,L18985)</f>
        <v>64.134363593929507</v>
      </c>
      <c r="O18985" s="267" t="str">
        <f>INDEX('EPA Tech to Policy Mapping'!$D:$D,MATCH(F18985,'EPA Tech to Policy Mapping'!$C:$C,0))</f>
        <v>waste - methane capture</v>
      </c>
    </row>
    <row r="18986" spans="1:15" hidden="1" x14ac:dyDescent="0.35">
      <c r="A18986" s="267">
        <v>2035</v>
      </c>
      <c r="B18986" s="267" t="s">
        <v>567</v>
      </c>
      <c r="C18986" s="267" t="s">
        <v>568</v>
      </c>
      <c r="D18986" s="267" t="s">
        <v>4952</v>
      </c>
      <c r="E18986" s="267" t="s">
        <v>4980</v>
      </c>
      <c r="F18986" s="267" t="s">
        <v>572</v>
      </c>
      <c r="G18986" s="267">
        <v>0</v>
      </c>
      <c r="H18986" s="267">
        <v>4.79896638849952E-5</v>
      </c>
      <c r="I18986" s="267">
        <v>0</v>
      </c>
      <c r="J18986" s="267">
        <v>0</v>
      </c>
      <c r="K18986" s="267">
        <v>4.79896638849952E-5</v>
      </c>
      <c r="L18986" s="267">
        <v>5.51277639385789</v>
      </c>
      <c r="M18986" s="267" t="b">
        <f>OR(O18986='PERAC-ngpPrcsTnD-mthncptr'!$B$1,O18986='PERAC-ngpPrcsTnD-mthncptr'!$C$1,O18986='PERAC-ngpPrcsTnD-mthncptr'!$D$1)</f>
        <v>0</v>
      </c>
      <c r="N18986" s="267">
        <f>IF(M18986=TRUE,L18986+'NPV Calcs'!$D$14,L18986)</f>
        <v>5.51277639385789</v>
      </c>
      <c r="O18986" s="267" t="str">
        <f>INDEX('EPA Tech to Policy Mapping'!$D:$D,MATCH(F18986,'EPA Tech to Policy Mapping'!$C:$C,0))</f>
        <v>waste - methane capture</v>
      </c>
    </row>
    <row r="18987" spans="1:15" hidden="1" x14ac:dyDescent="0.35">
      <c r="A18987" s="267">
        <v>2030</v>
      </c>
      <c r="B18987" s="267" t="s">
        <v>567</v>
      </c>
      <c r="C18987" s="267" t="s">
        <v>568</v>
      </c>
      <c r="D18987" s="267" t="s">
        <v>4952</v>
      </c>
      <c r="E18987" s="267" t="s">
        <v>4980</v>
      </c>
      <c r="F18987" s="267" t="s">
        <v>572</v>
      </c>
      <c r="G18987" s="267">
        <v>0</v>
      </c>
      <c r="H18987" s="267">
        <v>4.4473275520406997E-6</v>
      </c>
      <c r="I18987" s="267">
        <v>0</v>
      </c>
      <c r="J18987" s="267">
        <v>0</v>
      </c>
      <c r="K18987" s="267">
        <v>4.4473275520406997E-6</v>
      </c>
      <c r="L18987" s="267">
        <v>92.479528255384395</v>
      </c>
      <c r="M18987" s="267" t="b">
        <f>OR(O18987='PERAC-ngpPrcsTnD-mthncptr'!$B$1,O18987='PERAC-ngpPrcsTnD-mthncptr'!$C$1,O18987='PERAC-ngpPrcsTnD-mthncptr'!$D$1)</f>
        <v>0</v>
      </c>
      <c r="N18987" s="267">
        <f>IF(M18987=TRUE,L18987+'NPV Calcs'!$D$14,L18987)</f>
        <v>92.479528255384395</v>
      </c>
      <c r="O18987" s="267" t="str">
        <f>INDEX('EPA Tech to Policy Mapping'!$D:$D,MATCH(F18987,'EPA Tech to Policy Mapping'!$C:$C,0))</f>
        <v>waste - methane capture</v>
      </c>
    </row>
    <row r="18988" spans="1:15" hidden="1" x14ac:dyDescent="0.35">
      <c r="A18988" s="267">
        <v>2025</v>
      </c>
      <c r="B18988" s="267" t="s">
        <v>567</v>
      </c>
      <c r="C18988" s="267" t="s">
        <v>568</v>
      </c>
      <c r="D18988" s="267" t="s">
        <v>4952</v>
      </c>
      <c r="E18988" s="267" t="s">
        <v>4980</v>
      </c>
      <c r="F18988" s="267" t="s">
        <v>572</v>
      </c>
      <c r="G18988" s="267">
        <v>0</v>
      </c>
      <c r="H18988" s="267">
        <v>5.1469376035443402E-5</v>
      </c>
      <c r="I18988" s="267">
        <v>0</v>
      </c>
      <c r="J18988" s="267">
        <v>0</v>
      </c>
      <c r="K18988" s="267">
        <v>5.1469376035443402E-5</v>
      </c>
      <c r="L18988" s="267">
        <v>-2.0724578519930801</v>
      </c>
      <c r="M18988" s="267" t="b">
        <f>OR(O18988='PERAC-ngpPrcsTnD-mthncptr'!$B$1,O18988='PERAC-ngpPrcsTnD-mthncptr'!$C$1,O18988='PERAC-ngpPrcsTnD-mthncptr'!$D$1)</f>
        <v>0</v>
      </c>
      <c r="N18988" s="267">
        <f>IF(M18988=TRUE,L18988+'NPV Calcs'!$D$14,L18988)</f>
        <v>-2.0724578519930801</v>
      </c>
      <c r="O18988" s="267" t="str">
        <f>INDEX('EPA Tech to Policy Mapping'!$D:$D,MATCH(F18988,'EPA Tech to Policy Mapping'!$C:$C,0))</f>
        <v>waste - methane capture</v>
      </c>
    </row>
    <row r="18989" spans="1:15" hidden="1" x14ac:dyDescent="0.35">
      <c r="A18989" s="267">
        <v>2050</v>
      </c>
      <c r="B18989" s="267" t="s">
        <v>567</v>
      </c>
      <c r="C18989" s="267" t="s">
        <v>568</v>
      </c>
      <c r="D18989" s="267" t="s">
        <v>4952</v>
      </c>
      <c r="E18989" s="267" t="s">
        <v>4980</v>
      </c>
      <c r="F18989" s="267" t="s">
        <v>572</v>
      </c>
      <c r="G18989" s="267">
        <v>0</v>
      </c>
      <c r="H18989" s="267">
        <v>2.1704257130418599E-5</v>
      </c>
      <c r="I18989" s="267">
        <v>0</v>
      </c>
      <c r="J18989" s="267">
        <v>0</v>
      </c>
      <c r="K18989" s="267">
        <v>2.1704257130418599E-5</v>
      </c>
      <c r="L18989" s="267">
        <v>5.7087423293321402</v>
      </c>
      <c r="M18989" s="267" t="b">
        <f>OR(O18989='PERAC-ngpPrcsTnD-mthncptr'!$B$1,O18989='PERAC-ngpPrcsTnD-mthncptr'!$C$1,O18989='PERAC-ngpPrcsTnD-mthncptr'!$D$1)</f>
        <v>0</v>
      </c>
      <c r="N18989" s="267">
        <f>IF(M18989=TRUE,L18989+'NPV Calcs'!$D$14,L18989)</f>
        <v>5.7087423293321402</v>
      </c>
      <c r="O18989" s="267" t="str">
        <f>INDEX('EPA Tech to Policy Mapping'!$D:$D,MATCH(F18989,'EPA Tech to Policy Mapping'!$C:$C,0))</f>
        <v>waste - methane capture</v>
      </c>
    </row>
    <row r="18990" spans="1:15" hidden="1" x14ac:dyDescent="0.35">
      <c r="A18990" s="267">
        <v>2030</v>
      </c>
      <c r="B18990" s="267" t="s">
        <v>567</v>
      </c>
      <c r="C18990" s="267" t="s">
        <v>568</v>
      </c>
      <c r="D18990" s="267" t="s">
        <v>4952</v>
      </c>
      <c r="E18990" s="267" t="s">
        <v>4980</v>
      </c>
      <c r="F18990" s="267" t="s">
        <v>572</v>
      </c>
      <c r="G18990" s="267">
        <v>0</v>
      </c>
      <c r="H18990" s="267">
        <v>1.3417941785344999E-5</v>
      </c>
      <c r="I18990" s="267">
        <v>0</v>
      </c>
      <c r="J18990" s="267">
        <v>0</v>
      </c>
      <c r="K18990" s="267">
        <v>1.3417941785344999E-5</v>
      </c>
      <c r="L18990" s="267">
        <v>9.4221954174955602</v>
      </c>
      <c r="M18990" s="267" t="b">
        <f>OR(O18990='PERAC-ngpPrcsTnD-mthncptr'!$B$1,O18990='PERAC-ngpPrcsTnD-mthncptr'!$C$1,O18990='PERAC-ngpPrcsTnD-mthncptr'!$D$1)</f>
        <v>0</v>
      </c>
      <c r="N18990" s="267">
        <f>IF(M18990=TRUE,L18990+'NPV Calcs'!$D$14,L18990)</f>
        <v>9.4221954174955602</v>
      </c>
      <c r="O18990" s="267" t="str">
        <f>INDEX('EPA Tech to Policy Mapping'!$D:$D,MATCH(F18990,'EPA Tech to Policy Mapping'!$C:$C,0))</f>
        <v>waste - methane capture</v>
      </c>
    </row>
    <row r="18991" spans="1:15" hidden="1" x14ac:dyDescent="0.35">
      <c r="A18991" s="267">
        <v>2045</v>
      </c>
      <c r="B18991" s="267" t="s">
        <v>567</v>
      </c>
      <c r="C18991" s="267" t="s">
        <v>568</v>
      </c>
      <c r="D18991" s="267" t="s">
        <v>4952</v>
      </c>
      <c r="E18991" s="267" t="s">
        <v>4980</v>
      </c>
      <c r="F18991" s="267" t="s">
        <v>572</v>
      </c>
      <c r="G18991" s="267">
        <v>0</v>
      </c>
      <c r="H18991" s="267">
        <v>3.1548536768798297E-5</v>
      </c>
      <c r="I18991" s="267">
        <v>0</v>
      </c>
      <c r="J18991" s="267">
        <v>0</v>
      </c>
      <c r="K18991" s="267">
        <v>3.1548536768798297E-5</v>
      </c>
      <c r="L18991" s="267">
        <v>6.7984653065410798</v>
      </c>
      <c r="M18991" s="267" t="b">
        <f>OR(O18991='PERAC-ngpPrcsTnD-mthncptr'!$B$1,O18991='PERAC-ngpPrcsTnD-mthncptr'!$C$1,O18991='PERAC-ngpPrcsTnD-mthncptr'!$D$1)</f>
        <v>0</v>
      </c>
      <c r="N18991" s="267">
        <f>IF(M18991=TRUE,L18991+'NPV Calcs'!$D$14,L18991)</f>
        <v>6.7984653065410798</v>
      </c>
      <c r="O18991" s="267" t="str">
        <f>INDEX('EPA Tech to Policy Mapping'!$D:$D,MATCH(F18991,'EPA Tech to Policy Mapping'!$C:$C,0))</f>
        <v>waste - methane capture</v>
      </c>
    </row>
    <row r="18992" spans="1:15" hidden="1" x14ac:dyDescent="0.35">
      <c r="A18992" s="267">
        <v>2045</v>
      </c>
      <c r="B18992" s="267" t="s">
        <v>567</v>
      </c>
      <c r="C18992" s="267" t="s">
        <v>568</v>
      </c>
      <c r="D18992" s="267" t="s">
        <v>4952</v>
      </c>
      <c r="E18992" s="267" t="s">
        <v>4980</v>
      </c>
      <c r="F18992" s="267" t="s">
        <v>572</v>
      </c>
      <c r="G18992" s="267">
        <v>0</v>
      </c>
      <c r="H18992" s="267">
        <v>1.4460274774102299E-5</v>
      </c>
      <c r="I18992" s="267">
        <v>0</v>
      </c>
      <c r="J18992" s="267">
        <v>0</v>
      </c>
      <c r="K18992" s="267">
        <v>1.4460274774102299E-5</v>
      </c>
      <c r="L18992" s="267">
        <v>12.502042751365</v>
      </c>
      <c r="M18992" s="267" t="b">
        <f>OR(O18992='PERAC-ngpPrcsTnD-mthncptr'!$B$1,O18992='PERAC-ngpPrcsTnD-mthncptr'!$C$1,O18992='PERAC-ngpPrcsTnD-mthncptr'!$D$1)</f>
        <v>0</v>
      </c>
      <c r="N18992" s="267">
        <f>IF(M18992=TRUE,L18992+'NPV Calcs'!$D$14,L18992)</f>
        <v>12.502042751365</v>
      </c>
      <c r="O18992" s="267" t="str">
        <f>INDEX('EPA Tech to Policy Mapping'!$D:$D,MATCH(F18992,'EPA Tech to Policy Mapping'!$C:$C,0))</f>
        <v>waste - methane capture</v>
      </c>
    </row>
    <row r="18993" spans="1:15" hidden="1" x14ac:dyDescent="0.35">
      <c r="A18993" s="267">
        <v>2035</v>
      </c>
      <c r="B18993" s="267" t="s">
        <v>567</v>
      </c>
      <c r="C18993" s="267" t="s">
        <v>568</v>
      </c>
      <c r="D18993" s="267" t="s">
        <v>4952</v>
      </c>
      <c r="E18993" s="267" t="s">
        <v>4980</v>
      </c>
      <c r="F18993" s="267" t="s">
        <v>572</v>
      </c>
      <c r="G18993" s="267">
        <v>0</v>
      </c>
      <c r="H18993" s="267">
        <v>2.4580638478092599E-5</v>
      </c>
      <c r="I18993" s="267">
        <v>0</v>
      </c>
      <c r="J18993" s="267">
        <v>0</v>
      </c>
      <c r="K18993" s="267">
        <v>2.4580638478092599E-5</v>
      </c>
      <c r="L18993" s="267">
        <v>5.71312014198379</v>
      </c>
      <c r="M18993" s="267" t="b">
        <f>OR(O18993='PERAC-ngpPrcsTnD-mthncptr'!$B$1,O18993='PERAC-ngpPrcsTnD-mthncptr'!$C$1,O18993='PERAC-ngpPrcsTnD-mthncptr'!$D$1)</f>
        <v>0</v>
      </c>
      <c r="N18993" s="267">
        <f>IF(M18993=TRUE,L18993+'NPV Calcs'!$D$14,L18993)</f>
        <v>5.71312014198379</v>
      </c>
      <c r="O18993" s="267" t="str">
        <f>INDEX('EPA Tech to Policy Mapping'!$D:$D,MATCH(F18993,'EPA Tech to Policy Mapping'!$C:$C,0))</f>
        <v>waste - methane capture</v>
      </c>
    </row>
    <row r="18994" spans="1:15" hidden="1" x14ac:dyDescent="0.35">
      <c r="A18994" s="267">
        <v>2025</v>
      </c>
      <c r="B18994" s="267" t="s">
        <v>567</v>
      </c>
      <c r="C18994" s="267" t="s">
        <v>568</v>
      </c>
      <c r="D18994" s="267" t="s">
        <v>4952</v>
      </c>
      <c r="E18994" s="267" t="s">
        <v>4980</v>
      </c>
      <c r="F18994" s="267" t="s">
        <v>572</v>
      </c>
      <c r="G18994" s="267">
        <v>0</v>
      </c>
      <c r="H18994" s="267">
        <v>6.1251859643705097E-5</v>
      </c>
      <c r="I18994" s="267">
        <v>0</v>
      </c>
      <c r="J18994" s="267">
        <v>0</v>
      </c>
      <c r="K18994" s="267">
        <v>6.1251859643705097E-5</v>
      </c>
      <c r="L18994" s="267">
        <v>-2.6576617083852501</v>
      </c>
      <c r="M18994" s="267" t="b">
        <f>OR(O18994='PERAC-ngpPrcsTnD-mthncptr'!$B$1,O18994='PERAC-ngpPrcsTnD-mthncptr'!$C$1,O18994='PERAC-ngpPrcsTnD-mthncptr'!$D$1)</f>
        <v>0</v>
      </c>
      <c r="N18994" s="267">
        <f>IF(M18994=TRUE,L18994+'NPV Calcs'!$D$14,L18994)</f>
        <v>-2.6576617083852501</v>
      </c>
      <c r="O18994" s="267" t="str">
        <f>INDEX('EPA Tech to Policy Mapping'!$D:$D,MATCH(F18994,'EPA Tech to Policy Mapping'!$C:$C,0))</f>
        <v>waste - methane capture</v>
      </c>
    </row>
    <row r="18995" spans="1:15" hidden="1" x14ac:dyDescent="0.35">
      <c r="A18995" s="267">
        <v>2035</v>
      </c>
      <c r="B18995" s="267" t="s">
        <v>567</v>
      </c>
      <c r="C18995" s="267" t="s">
        <v>568</v>
      </c>
      <c r="D18995" s="267" t="s">
        <v>4952</v>
      </c>
      <c r="E18995" s="267" t="s">
        <v>4980</v>
      </c>
      <c r="F18995" s="267" t="s">
        <v>572</v>
      </c>
      <c r="G18995" s="267">
        <v>0</v>
      </c>
      <c r="H18995" s="267">
        <v>3.8186619438272302E-6</v>
      </c>
      <c r="I18995" s="267">
        <v>0</v>
      </c>
      <c r="J18995" s="267">
        <v>0</v>
      </c>
      <c r="K18995" s="267">
        <v>3.8186619438272302E-6</v>
      </c>
      <c r="L18995" s="267">
        <v>33.017540563120001</v>
      </c>
      <c r="M18995" s="267" t="b">
        <f>OR(O18995='PERAC-ngpPrcsTnD-mthncptr'!$B$1,O18995='PERAC-ngpPrcsTnD-mthncptr'!$C$1,O18995='PERAC-ngpPrcsTnD-mthncptr'!$D$1)</f>
        <v>0</v>
      </c>
      <c r="N18995" s="267">
        <f>IF(M18995=TRUE,L18995+'NPV Calcs'!$D$14,L18995)</f>
        <v>33.017540563120001</v>
      </c>
      <c r="O18995" s="267" t="str">
        <f>INDEX('EPA Tech to Policy Mapping'!$D:$D,MATCH(F18995,'EPA Tech to Policy Mapping'!$C:$C,0))</f>
        <v>waste - methane capture</v>
      </c>
    </row>
    <row r="18996" spans="1:15" hidden="1" x14ac:dyDescent="0.35">
      <c r="A18996" s="267">
        <v>2035</v>
      </c>
      <c r="B18996" s="267" t="s">
        <v>567</v>
      </c>
      <c r="C18996" s="267" t="s">
        <v>568</v>
      </c>
      <c r="D18996" s="267" t="s">
        <v>4952</v>
      </c>
      <c r="E18996" s="267" t="s">
        <v>4980</v>
      </c>
      <c r="F18996" s="267" t="s">
        <v>572</v>
      </c>
      <c r="G18996" s="267">
        <v>0</v>
      </c>
      <c r="H18996" s="267">
        <v>1.68385517648509E-6</v>
      </c>
      <c r="I18996" s="267">
        <v>0</v>
      </c>
      <c r="J18996" s="267">
        <v>0</v>
      </c>
      <c r="K18996" s="267">
        <v>1.68385517648509E-6</v>
      </c>
      <c r="L18996" s="267">
        <v>65.679066246731793</v>
      </c>
      <c r="M18996" s="267" t="b">
        <f>OR(O18996='PERAC-ngpPrcsTnD-mthncptr'!$B$1,O18996='PERAC-ngpPrcsTnD-mthncptr'!$C$1,O18996='PERAC-ngpPrcsTnD-mthncptr'!$D$1)</f>
        <v>0</v>
      </c>
      <c r="N18996" s="267">
        <f>IF(M18996=TRUE,L18996+'NPV Calcs'!$D$14,L18996)</f>
        <v>65.679066246731793</v>
      </c>
      <c r="O18996" s="267" t="str">
        <f>INDEX('EPA Tech to Policy Mapping'!$D:$D,MATCH(F18996,'EPA Tech to Policy Mapping'!$C:$C,0))</f>
        <v>waste - methane capture</v>
      </c>
    </row>
    <row r="18997" spans="1:15" hidden="1" x14ac:dyDescent="0.35">
      <c r="A18997" s="267">
        <v>2025</v>
      </c>
      <c r="B18997" s="267" t="s">
        <v>567</v>
      </c>
      <c r="C18997" s="267" t="s">
        <v>568</v>
      </c>
      <c r="D18997" s="267" t="s">
        <v>4952</v>
      </c>
      <c r="E18997" s="267" t="s">
        <v>4980</v>
      </c>
      <c r="F18997" s="267" t="s">
        <v>572</v>
      </c>
      <c r="G18997" s="267">
        <v>0</v>
      </c>
      <c r="H18997" s="267">
        <v>4.2284699319224697E-5</v>
      </c>
      <c r="I18997" s="267">
        <v>0</v>
      </c>
      <c r="J18997" s="267">
        <v>0</v>
      </c>
      <c r="K18997" s="267">
        <v>4.2284699319224697E-5</v>
      </c>
      <c r="L18997" s="267">
        <v>-0.71141789862184102</v>
      </c>
      <c r="M18997" s="267" t="b">
        <f>OR(O18997='PERAC-ngpPrcsTnD-mthncptr'!$B$1,O18997='PERAC-ngpPrcsTnD-mthncptr'!$C$1,O18997='PERAC-ngpPrcsTnD-mthncptr'!$D$1)</f>
        <v>0</v>
      </c>
      <c r="N18997" s="267">
        <f>IF(M18997=TRUE,L18997+'NPV Calcs'!$D$14,L18997)</f>
        <v>-0.71141789862184102</v>
      </c>
      <c r="O18997" s="267" t="str">
        <f>INDEX('EPA Tech to Policy Mapping'!$D:$D,MATCH(F18997,'EPA Tech to Policy Mapping'!$C:$C,0))</f>
        <v>waste - methane capture</v>
      </c>
    </row>
    <row r="18998" spans="1:15" hidden="1" x14ac:dyDescent="0.35">
      <c r="A18998" s="267">
        <v>2025</v>
      </c>
      <c r="B18998" s="267" t="s">
        <v>567</v>
      </c>
      <c r="C18998" s="267" t="s">
        <v>568</v>
      </c>
      <c r="D18998" s="267" t="s">
        <v>4952</v>
      </c>
      <c r="E18998" s="267" t="s">
        <v>4980</v>
      </c>
      <c r="F18998" s="267" t="s">
        <v>572</v>
      </c>
      <c r="G18998" s="267">
        <v>0</v>
      </c>
      <c r="H18998" s="267">
        <v>1.453940796951E-6</v>
      </c>
      <c r="I18998" s="267">
        <v>0</v>
      </c>
      <c r="J18998" s="267">
        <v>0</v>
      </c>
      <c r="K18998" s="267">
        <v>1.453940796951E-6</v>
      </c>
      <c r="L18998" s="267">
        <v>74.485902402496507</v>
      </c>
      <c r="M18998" s="267" t="b">
        <f>OR(O18998='PERAC-ngpPrcsTnD-mthncptr'!$B$1,O18998='PERAC-ngpPrcsTnD-mthncptr'!$C$1,O18998='PERAC-ngpPrcsTnD-mthncptr'!$D$1)</f>
        <v>0</v>
      </c>
      <c r="N18998" s="267">
        <f>IF(M18998=TRUE,L18998+'NPV Calcs'!$D$14,L18998)</f>
        <v>74.485902402496507</v>
      </c>
      <c r="O18998" s="267" t="str">
        <f>INDEX('EPA Tech to Policy Mapping'!$D:$D,MATCH(F18998,'EPA Tech to Policy Mapping'!$C:$C,0))</f>
        <v>waste - methane capture</v>
      </c>
    </row>
    <row r="18999" spans="1:15" hidden="1" x14ac:dyDescent="0.35">
      <c r="A18999" s="267">
        <v>2050</v>
      </c>
      <c r="B18999" s="267" t="s">
        <v>567</v>
      </c>
      <c r="C18999" s="267" t="s">
        <v>568</v>
      </c>
      <c r="D18999" s="267" t="s">
        <v>4952</v>
      </c>
      <c r="E18999" s="267" t="s">
        <v>4980</v>
      </c>
      <c r="F18999" s="267" t="s">
        <v>572</v>
      </c>
      <c r="G18999" s="267">
        <v>0</v>
      </c>
      <c r="H18999" s="267">
        <v>4.8036860488623503E-5</v>
      </c>
      <c r="I18999" s="267">
        <v>0</v>
      </c>
      <c r="J18999" s="267">
        <v>0</v>
      </c>
      <c r="K18999" s="267">
        <v>4.8036860488623503E-5</v>
      </c>
      <c r="L18999" s="267">
        <v>0.33283554370352603</v>
      </c>
      <c r="M18999" s="267" t="b">
        <f>OR(O18999='PERAC-ngpPrcsTnD-mthncptr'!$B$1,O18999='PERAC-ngpPrcsTnD-mthncptr'!$C$1,O18999='PERAC-ngpPrcsTnD-mthncptr'!$D$1)</f>
        <v>0</v>
      </c>
      <c r="N18999" s="267">
        <f>IF(M18999=TRUE,L18999+'NPV Calcs'!$D$14,L18999)</f>
        <v>0.33283554370352603</v>
      </c>
      <c r="O18999" s="267" t="str">
        <f>INDEX('EPA Tech to Policy Mapping'!$D:$D,MATCH(F18999,'EPA Tech to Policy Mapping'!$C:$C,0))</f>
        <v>waste - methane capture</v>
      </c>
    </row>
    <row r="19000" spans="1:15" hidden="1" x14ac:dyDescent="0.35">
      <c r="A19000" s="267">
        <v>2030</v>
      </c>
      <c r="B19000" s="267" t="s">
        <v>567</v>
      </c>
      <c r="C19000" s="267" t="s">
        <v>568</v>
      </c>
      <c r="D19000" s="267" t="s">
        <v>4952</v>
      </c>
      <c r="E19000" s="267" t="s">
        <v>4980</v>
      </c>
      <c r="F19000" s="267" t="s">
        <v>572</v>
      </c>
      <c r="G19000" s="267">
        <v>0</v>
      </c>
      <c r="H19000" s="267">
        <v>1.6484185530881399E-5</v>
      </c>
      <c r="I19000" s="267">
        <v>0</v>
      </c>
      <c r="J19000" s="267">
        <v>0</v>
      </c>
      <c r="K19000" s="267">
        <v>1.6484185530881399E-5</v>
      </c>
      <c r="L19000" s="267">
        <v>6.39905489581525</v>
      </c>
      <c r="M19000" s="267" t="b">
        <f>OR(O19000='PERAC-ngpPrcsTnD-mthncptr'!$B$1,O19000='PERAC-ngpPrcsTnD-mthncptr'!$C$1,O19000='PERAC-ngpPrcsTnD-mthncptr'!$D$1)</f>
        <v>0</v>
      </c>
      <c r="N19000" s="267">
        <f>IF(M19000=TRUE,L19000+'NPV Calcs'!$D$14,L19000)</f>
        <v>6.39905489581525</v>
      </c>
      <c r="O19000" s="267" t="str">
        <f>INDEX('EPA Tech to Policy Mapping'!$D:$D,MATCH(F19000,'EPA Tech to Policy Mapping'!$C:$C,0))</f>
        <v>waste - methane capture</v>
      </c>
    </row>
    <row r="19001" spans="1:15" hidden="1" x14ac:dyDescent="0.35">
      <c r="A19001" s="267">
        <v>2025</v>
      </c>
      <c r="B19001" s="267" t="s">
        <v>567</v>
      </c>
      <c r="C19001" s="267" t="s">
        <v>568</v>
      </c>
      <c r="D19001" s="267" t="s">
        <v>4952</v>
      </c>
      <c r="E19001" s="267" t="s">
        <v>4980</v>
      </c>
      <c r="F19001" s="267" t="s">
        <v>572</v>
      </c>
      <c r="G19001" s="267">
        <v>0</v>
      </c>
      <c r="H19001" s="267">
        <v>8.9971389214473002E-6</v>
      </c>
      <c r="I19001" s="267">
        <v>0</v>
      </c>
      <c r="J19001" s="267">
        <v>0</v>
      </c>
      <c r="K19001" s="267">
        <v>8.9971389214473002E-6</v>
      </c>
      <c r="L19001" s="267">
        <v>15.932235915129899</v>
      </c>
      <c r="M19001" s="267" t="b">
        <f>OR(O19001='PERAC-ngpPrcsTnD-mthncptr'!$B$1,O19001='PERAC-ngpPrcsTnD-mthncptr'!$C$1,O19001='PERAC-ngpPrcsTnD-mthncptr'!$D$1)</f>
        <v>0</v>
      </c>
      <c r="N19001" s="267">
        <f>IF(M19001=TRUE,L19001+'NPV Calcs'!$D$14,L19001)</f>
        <v>15.932235915129899</v>
      </c>
      <c r="O19001" s="267" t="str">
        <f>INDEX('EPA Tech to Policy Mapping'!$D:$D,MATCH(F19001,'EPA Tech to Policy Mapping'!$C:$C,0))</f>
        <v>waste - methane capture</v>
      </c>
    </row>
    <row r="19002" spans="1:15" hidden="1" x14ac:dyDescent="0.35">
      <c r="A19002" s="267">
        <v>2050</v>
      </c>
      <c r="B19002" s="267" t="s">
        <v>567</v>
      </c>
      <c r="C19002" s="267" t="s">
        <v>568</v>
      </c>
      <c r="D19002" s="267" t="s">
        <v>4952</v>
      </c>
      <c r="E19002" s="267" t="s">
        <v>4980</v>
      </c>
      <c r="F19002" s="267" t="s">
        <v>572</v>
      </c>
      <c r="G19002" s="267">
        <v>0</v>
      </c>
      <c r="H19002" s="267">
        <v>3.8885522306408699E-5</v>
      </c>
      <c r="I19002" s="267">
        <v>0</v>
      </c>
      <c r="J19002" s="267">
        <v>0</v>
      </c>
      <c r="K19002" s="267">
        <v>3.8885522306408699E-5</v>
      </c>
      <c r="L19002" s="267">
        <v>1.51760624888469</v>
      </c>
      <c r="M19002" s="267" t="b">
        <f>OR(O19002='PERAC-ngpPrcsTnD-mthncptr'!$B$1,O19002='PERAC-ngpPrcsTnD-mthncptr'!$C$1,O19002='PERAC-ngpPrcsTnD-mthncptr'!$D$1)</f>
        <v>0</v>
      </c>
      <c r="N19002" s="267">
        <f>IF(M19002=TRUE,L19002+'NPV Calcs'!$D$14,L19002)</f>
        <v>1.51760624888469</v>
      </c>
      <c r="O19002" s="267" t="str">
        <f>INDEX('EPA Tech to Policy Mapping'!$D:$D,MATCH(F19002,'EPA Tech to Policy Mapping'!$C:$C,0))</f>
        <v>waste - methane capture</v>
      </c>
    </row>
    <row r="19003" spans="1:15" hidden="1" x14ac:dyDescent="0.35">
      <c r="A19003" s="267">
        <v>2050</v>
      </c>
      <c r="B19003" s="267" t="s">
        <v>567</v>
      </c>
      <c r="C19003" s="267" t="s">
        <v>568</v>
      </c>
      <c r="D19003" s="267" t="s">
        <v>4952</v>
      </c>
      <c r="E19003" s="267" t="s">
        <v>4980</v>
      </c>
      <c r="F19003" s="267" t="s">
        <v>572</v>
      </c>
      <c r="G19003" s="267">
        <v>0</v>
      </c>
      <c r="H19003" s="267">
        <v>4.1805734493493502E-5</v>
      </c>
      <c r="I19003" s="267">
        <v>0</v>
      </c>
      <c r="J19003" s="267">
        <v>0</v>
      </c>
      <c r="K19003" s="267">
        <v>4.1805734493493502E-5</v>
      </c>
      <c r="L19003" s="267">
        <v>0.75739459195692804</v>
      </c>
      <c r="M19003" s="267" t="b">
        <f>OR(O19003='PERAC-ngpPrcsTnD-mthncptr'!$B$1,O19003='PERAC-ngpPrcsTnD-mthncptr'!$C$1,O19003='PERAC-ngpPrcsTnD-mthncptr'!$D$1)</f>
        <v>0</v>
      </c>
      <c r="N19003" s="267">
        <f>IF(M19003=TRUE,L19003+'NPV Calcs'!$D$14,L19003)</f>
        <v>0.75739459195692804</v>
      </c>
      <c r="O19003" s="267" t="str">
        <f>INDEX('EPA Tech to Policy Mapping'!$D:$D,MATCH(F19003,'EPA Tech to Policy Mapping'!$C:$C,0))</f>
        <v>waste - methane capture</v>
      </c>
    </row>
    <row r="19004" spans="1:15" hidden="1" x14ac:dyDescent="0.35">
      <c r="A19004" s="267">
        <v>2035</v>
      </c>
      <c r="B19004" s="267" t="s">
        <v>567</v>
      </c>
      <c r="C19004" s="267" t="s">
        <v>568</v>
      </c>
      <c r="D19004" s="267" t="s">
        <v>4952</v>
      </c>
      <c r="E19004" s="267" t="s">
        <v>4980</v>
      </c>
      <c r="F19004" s="267" t="s">
        <v>572</v>
      </c>
      <c r="G19004" s="267">
        <v>0</v>
      </c>
      <c r="H19004" s="267">
        <v>1.7568158998924001E-6</v>
      </c>
      <c r="I19004" s="267">
        <v>0</v>
      </c>
      <c r="J19004" s="267">
        <v>0</v>
      </c>
      <c r="K19004" s="267">
        <v>1.7568158998924001E-6</v>
      </c>
      <c r="L19004" s="267">
        <v>64.253406475672506</v>
      </c>
      <c r="M19004" s="267" t="b">
        <f>OR(O19004='PERAC-ngpPrcsTnD-mthncptr'!$B$1,O19004='PERAC-ngpPrcsTnD-mthncptr'!$C$1,O19004='PERAC-ngpPrcsTnD-mthncptr'!$D$1)</f>
        <v>0</v>
      </c>
      <c r="N19004" s="267">
        <f>IF(M19004=TRUE,L19004+'NPV Calcs'!$D$14,L19004)</f>
        <v>64.253406475672506</v>
      </c>
      <c r="O19004" s="267" t="str">
        <f>INDEX('EPA Tech to Policy Mapping'!$D:$D,MATCH(F19004,'EPA Tech to Policy Mapping'!$C:$C,0))</f>
        <v>waste - methane capture</v>
      </c>
    </row>
    <row r="19005" spans="1:15" hidden="1" x14ac:dyDescent="0.35">
      <c r="A19005" s="267">
        <v>2050</v>
      </c>
      <c r="B19005" s="267" t="s">
        <v>567</v>
      </c>
      <c r="C19005" s="267" t="s">
        <v>568</v>
      </c>
      <c r="D19005" s="267" t="s">
        <v>4952</v>
      </c>
      <c r="E19005" s="267" t="s">
        <v>4980</v>
      </c>
      <c r="F19005" s="267" t="s">
        <v>572</v>
      </c>
      <c r="G19005" s="267">
        <v>0</v>
      </c>
      <c r="H19005" s="267">
        <v>1.40765044302882E-5</v>
      </c>
      <c r="I19005" s="267">
        <v>0</v>
      </c>
      <c r="J19005" s="267">
        <v>0</v>
      </c>
      <c r="K19005" s="267">
        <v>1.40765044302882E-5</v>
      </c>
      <c r="L19005" s="267">
        <v>9.9677122850496698</v>
      </c>
      <c r="M19005" s="267" t="b">
        <f>OR(O19005='PERAC-ngpPrcsTnD-mthncptr'!$B$1,O19005='PERAC-ngpPrcsTnD-mthncptr'!$C$1,O19005='PERAC-ngpPrcsTnD-mthncptr'!$D$1)</f>
        <v>0</v>
      </c>
      <c r="N19005" s="267">
        <f>IF(M19005=TRUE,L19005+'NPV Calcs'!$D$14,L19005)</f>
        <v>9.9677122850496698</v>
      </c>
      <c r="O19005" s="267" t="str">
        <f>INDEX('EPA Tech to Policy Mapping'!$D:$D,MATCH(F19005,'EPA Tech to Policy Mapping'!$C:$C,0))</f>
        <v>waste - methane capture</v>
      </c>
    </row>
    <row r="19006" spans="1:15" hidden="1" x14ac:dyDescent="0.35">
      <c r="A19006" s="267">
        <v>2035</v>
      </c>
      <c r="B19006" s="267" t="s">
        <v>567</v>
      </c>
      <c r="C19006" s="267" t="s">
        <v>568</v>
      </c>
      <c r="D19006" s="267" t="s">
        <v>4952</v>
      </c>
      <c r="E19006" s="267" t="s">
        <v>4980</v>
      </c>
      <c r="F19006" s="267" t="s">
        <v>572</v>
      </c>
      <c r="G19006" s="267">
        <v>0</v>
      </c>
      <c r="H19006" s="267">
        <v>5.9517742031664703E-5</v>
      </c>
      <c r="I19006" s="267">
        <v>0</v>
      </c>
      <c r="J19006" s="267">
        <v>0</v>
      </c>
      <c r="K19006" s="267">
        <v>5.9517742031664703E-5</v>
      </c>
      <c r="L19006" s="267">
        <v>-2.6729578893838002</v>
      </c>
      <c r="M19006" s="267" t="b">
        <f>OR(O19006='PERAC-ngpPrcsTnD-mthncptr'!$B$1,O19006='PERAC-ngpPrcsTnD-mthncptr'!$C$1,O19006='PERAC-ngpPrcsTnD-mthncptr'!$D$1)</f>
        <v>0</v>
      </c>
      <c r="N19006" s="267">
        <f>IF(M19006=TRUE,L19006+'NPV Calcs'!$D$14,L19006)</f>
        <v>-2.6729578893838002</v>
      </c>
      <c r="O19006" s="267" t="str">
        <f>INDEX('EPA Tech to Policy Mapping'!$D:$D,MATCH(F19006,'EPA Tech to Policy Mapping'!$C:$C,0))</f>
        <v>waste - methane capture</v>
      </c>
    </row>
    <row r="19007" spans="1:15" hidden="1" x14ac:dyDescent="0.35">
      <c r="A19007" s="267">
        <v>2035</v>
      </c>
      <c r="B19007" s="267" t="s">
        <v>567</v>
      </c>
      <c r="C19007" s="267" t="s">
        <v>568</v>
      </c>
      <c r="D19007" s="267" t="s">
        <v>4952</v>
      </c>
      <c r="E19007" s="267" t="s">
        <v>4980</v>
      </c>
      <c r="F19007" s="267" t="s">
        <v>572</v>
      </c>
      <c r="G19007" s="267">
        <v>0</v>
      </c>
      <c r="H19007" s="267">
        <v>3.4998158126011402E-5</v>
      </c>
      <c r="I19007" s="267">
        <v>0</v>
      </c>
      <c r="J19007" s="267">
        <v>0</v>
      </c>
      <c r="K19007" s="267">
        <v>3.4998158126011402E-5</v>
      </c>
      <c r="L19007" s="267">
        <v>1.09191031659793</v>
      </c>
      <c r="M19007" s="267" t="b">
        <f>OR(O19007='PERAC-ngpPrcsTnD-mthncptr'!$B$1,O19007='PERAC-ngpPrcsTnD-mthncptr'!$C$1,O19007='PERAC-ngpPrcsTnD-mthncptr'!$D$1)</f>
        <v>0</v>
      </c>
      <c r="N19007" s="267">
        <f>IF(M19007=TRUE,L19007+'NPV Calcs'!$D$14,L19007)</f>
        <v>1.09191031659793</v>
      </c>
      <c r="O19007" s="267" t="str">
        <f>INDEX('EPA Tech to Policy Mapping'!$D:$D,MATCH(F19007,'EPA Tech to Policy Mapping'!$C:$C,0))</f>
        <v>waste - methane capture</v>
      </c>
    </row>
    <row r="19008" spans="1:15" hidden="1" x14ac:dyDescent="0.35">
      <c r="A19008" s="267">
        <v>2030</v>
      </c>
      <c r="B19008" s="267" t="s">
        <v>567</v>
      </c>
      <c r="C19008" s="267" t="s">
        <v>568</v>
      </c>
      <c r="D19008" s="267" t="s">
        <v>4952</v>
      </c>
      <c r="E19008" s="267" t="s">
        <v>4980</v>
      </c>
      <c r="F19008" s="267" t="s">
        <v>572</v>
      </c>
      <c r="G19008" s="267">
        <v>0</v>
      </c>
      <c r="H19008" s="267">
        <v>3.6535785573251403E-5</v>
      </c>
      <c r="I19008" s="267">
        <v>0</v>
      </c>
      <c r="J19008" s="267">
        <v>0</v>
      </c>
      <c r="K19008" s="267">
        <v>3.6535785573251403E-5</v>
      </c>
      <c r="L19008" s="267">
        <v>8.8699144135380006E-2</v>
      </c>
      <c r="M19008" s="267" t="b">
        <f>OR(O19008='PERAC-ngpPrcsTnD-mthncptr'!$B$1,O19008='PERAC-ngpPrcsTnD-mthncptr'!$C$1,O19008='PERAC-ngpPrcsTnD-mthncptr'!$D$1)</f>
        <v>0</v>
      </c>
      <c r="N19008" s="267">
        <f>IF(M19008=TRUE,L19008+'NPV Calcs'!$D$14,L19008)</f>
        <v>8.8699144135380006E-2</v>
      </c>
      <c r="O19008" s="267" t="str">
        <f>INDEX('EPA Tech to Policy Mapping'!$D:$D,MATCH(F19008,'EPA Tech to Policy Mapping'!$C:$C,0))</f>
        <v>waste - methane capture</v>
      </c>
    </row>
    <row r="19009" spans="1:15" hidden="1" x14ac:dyDescent="0.35">
      <c r="A19009" s="267">
        <v>2050</v>
      </c>
      <c r="B19009" s="267" t="s">
        <v>567</v>
      </c>
      <c r="C19009" s="267" t="s">
        <v>568</v>
      </c>
      <c r="D19009" s="267" t="s">
        <v>4952</v>
      </c>
      <c r="E19009" s="267" t="s">
        <v>4980</v>
      </c>
      <c r="F19009" s="267" t="s">
        <v>572</v>
      </c>
      <c r="G19009" s="267">
        <v>0</v>
      </c>
      <c r="H19009" s="267">
        <v>3.54196685601147E-5</v>
      </c>
      <c r="I19009" s="267">
        <v>0</v>
      </c>
      <c r="J19009" s="267">
        <v>0</v>
      </c>
      <c r="K19009" s="267">
        <v>3.54196685601147E-5</v>
      </c>
      <c r="L19009" s="267">
        <v>2.09777839205405</v>
      </c>
      <c r="M19009" s="267" t="b">
        <f>OR(O19009='PERAC-ngpPrcsTnD-mthncptr'!$B$1,O19009='PERAC-ngpPrcsTnD-mthncptr'!$C$1,O19009='PERAC-ngpPrcsTnD-mthncptr'!$D$1)</f>
        <v>0</v>
      </c>
      <c r="N19009" s="267">
        <f>IF(M19009=TRUE,L19009+'NPV Calcs'!$D$14,L19009)</f>
        <v>2.09777839205405</v>
      </c>
      <c r="O19009" s="267" t="str">
        <f>INDEX('EPA Tech to Policy Mapping'!$D:$D,MATCH(F19009,'EPA Tech to Policy Mapping'!$C:$C,0))</f>
        <v>waste - methane capture</v>
      </c>
    </row>
    <row r="19010" spans="1:15" hidden="1" x14ac:dyDescent="0.35">
      <c r="A19010" s="267">
        <v>2035</v>
      </c>
      <c r="B19010" s="267" t="s">
        <v>567</v>
      </c>
      <c r="C19010" s="267" t="s">
        <v>568</v>
      </c>
      <c r="D19010" s="267" t="s">
        <v>4952</v>
      </c>
      <c r="E19010" s="267" t="s">
        <v>4980</v>
      </c>
      <c r="F19010" s="267" t="s">
        <v>572</v>
      </c>
      <c r="G19010" s="267">
        <v>0</v>
      </c>
      <c r="H19010" s="267">
        <v>3.7669509153807197E-5</v>
      </c>
      <c r="I19010" s="267">
        <v>0</v>
      </c>
      <c r="J19010" s="267">
        <v>0</v>
      </c>
      <c r="K19010" s="267">
        <v>3.7669509153807197E-5</v>
      </c>
      <c r="L19010" s="267">
        <v>0.60115150277439</v>
      </c>
      <c r="M19010" s="267" t="b">
        <f>OR(O19010='PERAC-ngpPrcsTnD-mthncptr'!$B$1,O19010='PERAC-ngpPrcsTnD-mthncptr'!$C$1,O19010='PERAC-ngpPrcsTnD-mthncptr'!$D$1)</f>
        <v>0</v>
      </c>
      <c r="N19010" s="267">
        <f>IF(M19010=TRUE,L19010+'NPV Calcs'!$D$14,L19010)</f>
        <v>0.60115150277439</v>
      </c>
      <c r="O19010" s="267" t="str">
        <f>INDEX('EPA Tech to Policy Mapping'!$D:$D,MATCH(F19010,'EPA Tech to Policy Mapping'!$C:$C,0))</f>
        <v>waste - methane capture</v>
      </c>
    </row>
    <row r="19011" spans="1:15" hidden="1" x14ac:dyDescent="0.35">
      <c r="A19011" s="267">
        <v>2050</v>
      </c>
      <c r="B19011" s="267" t="s">
        <v>567</v>
      </c>
      <c r="C19011" s="267" t="s">
        <v>568</v>
      </c>
      <c r="D19011" s="267" t="s">
        <v>4952</v>
      </c>
      <c r="E19011" s="267" t="s">
        <v>4980</v>
      </c>
      <c r="F19011" s="267" t="s">
        <v>572</v>
      </c>
      <c r="G19011" s="267">
        <v>0</v>
      </c>
      <c r="H19011" s="267">
        <v>8.7617400187157899E-6</v>
      </c>
      <c r="I19011" s="267">
        <v>0</v>
      </c>
      <c r="J19011" s="267">
        <v>0</v>
      </c>
      <c r="K19011" s="267">
        <v>8.7617400187157899E-6</v>
      </c>
      <c r="L19011" s="267">
        <v>16.3573916931269</v>
      </c>
      <c r="M19011" s="267" t="b">
        <f>OR(O19011='PERAC-ngpPrcsTnD-mthncptr'!$B$1,O19011='PERAC-ngpPrcsTnD-mthncptr'!$C$1,O19011='PERAC-ngpPrcsTnD-mthncptr'!$D$1)</f>
        <v>0</v>
      </c>
      <c r="N19011" s="267">
        <f>IF(M19011=TRUE,L19011+'NPV Calcs'!$D$14,L19011)</f>
        <v>16.3573916931269</v>
      </c>
      <c r="O19011" s="267" t="str">
        <f>INDEX('EPA Tech to Policy Mapping'!$D:$D,MATCH(F19011,'EPA Tech to Policy Mapping'!$C:$C,0))</f>
        <v>waste - methane capture</v>
      </c>
    </row>
    <row r="19012" spans="1:15" hidden="1" x14ac:dyDescent="0.35">
      <c r="A19012" s="267">
        <v>2025</v>
      </c>
      <c r="B19012" s="267" t="s">
        <v>567</v>
      </c>
      <c r="C19012" s="267" t="s">
        <v>568</v>
      </c>
      <c r="D19012" s="267" t="s">
        <v>4952</v>
      </c>
      <c r="E19012" s="267" t="s">
        <v>4980</v>
      </c>
      <c r="F19012" s="267" t="s">
        <v>572</v>
      </c>
      <c r="G19012" s="267">
        <v>0</v>
      </c>
      <c r="H19012" s="267">
        <v>5.1932931143375299E-5</v>
      </c>
      <c r="I19012" s="267">
        <v>0</v>
      </c>
      <c r="J19012" s="267">
        <v>0</v>
      </c>
      <c r="K19012" s="267">
        <v>5.1932931143375299E-5</v>
      </c>
      <c r="L19012" s="267">
        <v>-2.0315724596053699</v>
      </c>
      <c r="M19012" s="267" t="b">
        <f>OR(O19012='PERAC-ngpPrcsTnD-mthncptr'!$B$1,O19012='PERAC-ngpPrcsTnD-mthncptr'!$C$1,O19012='PERAC-ngpPrcsTnD-mthncptr'!$D$1)</f>
        <v>0</v>
      </c>
      <c r="N19012" s="267">
        <f>IF(M19012=TRUE,L19012+'NPV Calcs'!$D$14,L19012)</f>
        <v>-2.0315724596053699</v>
      </c>
      <c r="O19012" s="267" t="str">
        <f>INDEX('EPA Tech to Policy Mapping'!$D:$D,MATCH(F19012,'EPA Tech to Policy Mapping'!$C:$C,0))</f>
        <v>waste - methane capture</v>
      </c>
    </row>
    <row r="19013" spans="1:15" hidden="1" x14ac:dyDescent="0.35">
      <c r="A19013" s="267">
        <v>2025</v>
      </c>
      <c r="B19013" s="267" t="s">
        <v>567</v>
      </c>
      <c r="C19013" s="267" t="s">
        <v>568</v>
      </c>
      <c r="D19013" s="267" t="s">
        <v>4952</v>
      </c>
      <c r="E19013" s="267" t="s">
        <v>4980</v>
      </c>
      <c r="F19013" s="267" t="s">
        <v>572</v>
      </c>
      <c r="G19013" s="267">
        <v>0</v>
      </c>
      <c r="H19013" s="267">
        <v>4.7526256231678303E-5</v>
      </c>
      <c r="I19013" s="267">
        <v>0</v>
      </c>
      <c r="J19013" s="267">
        <v>0</v>
      </c>
      <c r="K19013" s="267">
        <v>4.7526256231678303E-5</v>
      </c>
      <c r="L19013" s="267">
        <v>-1.6451384167791501</v>
      </c>
      <c r="M19013" s="267" t="b">
        <f>OR(O19013='PERAC-ngpPrcsTnD-mthncptr'!$B$1,O19013='PERAC-ngpPrcsTnD-mthncptr'!$C$1,O19013='PERAC-ngpPrcsTnD-mthncptr'!$D$1)</f>
        <v>0</v>
      </c>
      <c r="N19013" s="267">
        <f>IF(M19013=TRUE,L19013+'NPV Calcs'!$D$14,L19013)</f>
        <v>-1.6451384167791501</v>
      </c>
      <c r="O19013" s="267" t="str">
        <f>INDEX('EPA Tech to Policy Mapping'!$D:$D,MATCH(F19013,'EPA Tech to Policy Mapping'!$C:$C,0))</f>
        <v>waste - methane capture</v>
      </c>
    </row>
    <row r="19014" spans="1:15" hidden="1" x14ac:dyDescent="0.35">
      <c r="A19014" s="267">
        <v>2050</v>
      </c>
      <c r="B19014" s="267" t="s">
        <v>567</v>
      </c>
      <c r="C19014" s="267" t="s">
        <v>568</v>
      </c>
      <c r="D19014" s="267" t="s">
        <v>4952</v>
      </c>
      <c r="E19014" s="267" t="s">
        <v>4980</v>
      </c>
      <c r="F19014" s="267" t="s">
        <v>572</v>
      </c>
      <c r="G19014" s="267">
        <v>0</v>
      </c>
      <c r="H19014" s="267">
        <v>1.87199182012298E-5</v>
      </c>
      <c r="I19014" s="267">
        <v>0</v>
      </c>
      <c r="J19014" s="267">
        <v>0</v>
      </c>
      <c r="K19014" s="267">
        <v>1.87199182012298E-5</v>
      </c>
      <c r="L19014" s="267">
        <v>7.1209673081626299</v>
      </c>
      <c r="M19014" s="267" t="b">
        <f>OR(O19014='PERAC-ngpPrcsTnD-mthncptr'!$B$1,O19014='PERAC-ngpPrcsTnD-mthncptr'!$C$1,O19014='PERAC-ngpPrcsTnD-mthncptr'!$D$1)</f>
        <v>0</v>
      </c>
      <c r="N19014" s="267">
        <f>IF(M19014=TRUE,L19014+'NPV Calcs'!$D$14,L19014)</f>
        <v>7.1209673081626299</v>
      </c>
      <c r="O19014" s="267" t="str">
        <f>INDEX('EPA Tech to Policy Mapping'!$D:$D,MATCH(F19014,'EPA Tech to Policy Mapping'!$C:$C,0))</f>
        <v>waste - methane capture</v>
      </c>
    </row>
    <row r="19015" spans="1:15" hidden="1" x14ac:dyDescent="0.35">
      <c r="A19015" s="267">
        <v>2040</v>
      </c>
      <c r="B19015" s="267" t="s">
        <v>567</v>
      </c>
      <c r="C19015" s="267" t="s">
        <v>568</v>
      </c>
      <c r="D19015" s="267" t="s">
        <v>4952</v>
      </c>
      <c r="E19015" s="267" t="s">
        <v>4980</v>
      </c>
      <c r="F19015" s="267" t="s">
        <v>572</v>
      </c>
      <c r="G19015" s="267">
        <v>0</v>
      </c>
      <c r="H19015" s="267">
        <v>4.3996876400712198E-5</v>
      </c>
      <c r="I19015" s="267">
        <v>0</v>
      </c>
      <c r="J19015" s="267">
        <v>0</v>
      </c>
      <c r="K19015" s="267">
        <v>4.3996876400712198E-5</v>
      </c>
      <c r="L19015" s="267">
        <v>3.1344447427150102</v>
      </c>
      <c r="M19015" s="267" t="b">
        <f>OR(O19015='PERAC-ngpPrcsTnD-mthncptr'!$B$1,O19015='PERAC-ngpPrcsTnD-mthncptr'!$C$1,O19015='PERAC-ngpPrcsTnD-mthncptr'!$D$1)</f>
        <v>0</v>
      </c>
      <c r="N19015" s="267">
        <f>IF(M19015=TRUE,L19015+'NPV Calcs'!$D$14,L19015)</f>
        <v>3.1344447427150102</v>
      </c>
      <c r="O19015" s="267" t="str">
        <f>INDEX('EPA Tech to Policy Mapping'!$D:$D,MATCH(F19015,'EPA Tech to Policy Mapping'!$C:$C,0))</f>
        <v>waste - methane capture</v>
      </c>
    </row>
    <row r="19016" spans="1:15" hidden="1" x14ac:dyDescent="0.35">
      <c r="A19016" s="267">
        <v>2050</v>
      </c>
      <c r="B19016" s="267" t="s">
        <v>567</v>
      </c>
      <c r="C19016" s="267" t="s">
        <v>568</v>
      </c>
      <c r="D19016" s="267" t="s">
        <v>4952</v>
      </c>
      <c r="E19016" s="267" t="s">
        <v>4980</v>
      </c>
      <c r="F19016" s="267" t="s">
        <v>572</v>
      </c>
      <c r="G19016" s="267">
        <v>0</v>
      </c>
      <c r="H19016" s="267">
        <v>9.1772378642890399E-6</v>
      </c>
      <c r="I19016" s="267">
        <v>0</v>
      </c>
      <c r="J19016" s="267">
        <v>0</v>
      </c>
      <c r="K19016" s="267">
        <v>9.1772378642890399E-6</v>
      </c>
      <c r="L19016" s="267">
        <v>15.414269827884199</v>
      </c>
      <c r="M19016" s="267" t="b">
        <f>OR(O19016='PERAC-ngpPrcsTnD-mthncptr'!$B$1,O19016='PERAC-ngpPrcsTnD-mthncptr'!$C$1,O19016='PERAC-ngpPrcsTnD-mthncptr'!$D$1)</f>
        <v>0</v>
      </c>
      <c r="N19016" s="267">
        <f>IF(M19016=TRUE,L19016+'NPV Calcs'!$D$14,L19016)</f>
        <v>15.414269827884199</v>
      </c>
      <c r="O19016" s="267" t="str">
        <f>INDEX('EPA Tech to Policy Mapping'!$D:$D,MATCH(F19016,'EPA Tech to Policy Mapping'!$C:$C,0))</f>
        <v>waste - methane capture</v>
      </c>
    </row>
    <row r="19017" spans="1:15" hidden="1" x14ac:dyDescent="0.35">
      <c r="A19017" s="267">
        <v>2025</v>
      </c>
      <c r="B19017" s="267" t="s">
        <v>567</v>
      </c>
      <c r="C19017" s="267" t="s">
        <v>568</v>
      </c>
      <c r="D19017" s="267" t="s">
        <v>4952</v>
      </c>
      <c r="E19017" s="267" t="s">
        <v>4980</v>
      </c>
      <c r="F19017" s="267" t="s">
        <v>572</v>
      </c>
      <c r="G19017" s="267">
        <v>0</v>
      </c>
      <c r="H19017" s="267">
        <v>6.0748281116858499E-5</v>
      </c>
      <c r="I19017" s="267">
        <v>0</v>
      </c>
      <c r="J19017" s="267">
        <v>0</v>
      </c>
      <c r="K19017" s="267">
        <v>6.0748281116858499E-5</v>
      </c>
      <c r="L19017" s="267">
        <v>4.8769984044397203</v>
      </c>
      <c r="M19017" s="267" t="b">
        <f>OR(O19017='PERAC-ngpPrcsTnD-mthncptr'!$B$1,O19017='PERAC-ngpPrcsTnD-mthncptr'!$C$1,O19017='PERAC-ngpPrcsTnD-mthncptr'!$D$1)</f>
        <v>0</v>
      </c>
      <c r="N19017" s="267">
        <f>IF(M19017=TRUE,L19017+'NPV Calcs'!$D$14,L19017)</f>
        <v>4.8769984044397203</v>
      </c>
      <c r="O19017" s="267" t="str">
        <f>INDEX('EPA Tech to Policy Mapping'!$D:$D,MATCH(F19017,'EPA Tech to Policy Mapping'!$C:$C,0))</f>
        <v>waste - methane capture</v>
      </c>
    </row>
    <row r="19018" spans="1:15" hidden="1" x14ac:dyDescent="0.35">
      <c r="A19018" s="267">
        <v>2050</v>
      </c>
      <c r="B19018" s="267" t="s">
        <v>567</v>
      </c>
      <c r="C19018" s="267" t="s">
        <v>568</v>
      </c>
      <c r="D19018" s="267" t="s">
        <v>4952</v>
      </c>
      <c r="E19018" s="267" t="s">
        <v>4980</v>
      </c>
      <c r="F19018" s="267" t="s">
        <v>572</v>
      </c>
      <c r="G19018" s="267">
        <v>0</v>
      </c>
      <c r="H19018" s="267">
        <v>2.9327372106363601E-5</v>
      </c>
      <c r="I19018" s="267">
        <v>0</v>
      </c>
      <c r="J19018" s="267">
        <v>0</v>
      </c>
      <c r="K19018" s="267">
        <v>2.9327372106363601E-5</v>
      </c>
      <c r="L19018" s="267">
        <v>3.6274429256868901</v>
      </c>
      <c r="M19018" s="267" t="b">
        <f>OR(O19018='PERAC-ngpPrcsTnD-mthncptr'!$B$1,O19018='PERAC-ngpPrcsTnD-mthncptr'!$C$1,O19018='PERAC-ngpPrcsTnD-mthncptr'!$D$1)</f>
        <v>0</v>
      </c>
      <c r="N19018" s="267">
        <f>IF(M19018=TRUE,L19018+'NPV Calcs'!$D$14,L19018)</f>
        <v>3.6274429256868901</v>
      </c>
      <c r="O19018" s="267" t="str">
        <f>INDEX('EPA Tech to Policy Mapping'!$D:$D,MATCH(F19018,'EPA Tech to Policy Mapping'!$C:$C,0))</f>
        <v>waste - methane capture</v>
      </c>
    </row>
    <row r="19019" spans="1:15" hidden="1" x14ac:dyDescent="0.35">
      <c r="A19019" s="267">
        <v>2050</v>
      </c>
      <c r="B19019" s="267" t="s">
        <v>567</v>
      </c>
      <c r="C19019" s="267" t="s">
        <v>568</v>
      </c>
      <c r="D19019" s="267" t="s">
        <v>4952</v>
      </c>
      <c r="E19019" s="267" t="s">
        <v>4980</v>
      </c>
      <c r="F19019" s="267" t="s">
        <v>572</v>
      </c>
      <c r="G19019" s="267">
        <v>0</v>
      </c>
      <c r="H19019" s="267">
        <v>4.4817074323453697E-5</v>
      </c>
      <c r="I19019" s="267">
        <v>0</v>
      </c>
      <c r="J19019" s="267">
        <v>0</v>
      </c>
      <c r="K19019" s="267">
        <v>4.4817074323453697E-5</v>
      </c>
      <c r="L19019" s="267">
        <v>1.03093348477814</v>
      </c>
      <c r="M19019" s="267" t="b">
        <f>OR(O19019='PERAC-ngpPrcsTnD-mthncptr'!$B$1,O19019='PERAC-ngpPrcsTnD-mthncptr'!$C$1,O19019='PERAC-ngpPrcsTnD-mthncptr'!$D$1)</f>
        <v>0</v>
      </c>
      <c r="N19019" s="267">
        <f>IF(M19019=TRUE,L19019+'NPV Calcs'!$D$14,L19019)</f>
        <v>1.03093348477814</v>
      </c>
      <c r="O19019" s="267" t="str">
        <f>INDEX('EPA Tech to Policy Mapping'!$D:$D,MATCH(F19019,'EPA Tech to Policy Mapping'!$C:$C,0))</f>
        <v>waste - methane capture</v>
      </c>
    </row>
    <row r="19020" spans="1:15" hidden="1" x14ac:dyDescent="0.35">
      <c r="A19020" s="267">
        <v>2050</v>
      </c>
      <c r="B19020" s="267" t="s">
        <v>567</v>
      </c>
      <c r="C19020" s="267" t="s">
        <v>568</v>
      </c>
      <c r="D19020" s="267" t="s">
        <v>4952</v>
      </c>
      <c r="E19020" s="267" t="s">
        <v>4980</v>
      </c>
      <c r="F19020" s="267" t="s">
        <v>572</v>
      </c>
      <c r="G19020" s="267">
        <v>0</v>
      </c>
      <c r="H19020" s="267">
        <v>4.6861900863093498E-5</v>
      </c>
      <c r="I19020" s="267">
        <v>0</v>
      </c>
      <c r="J19020" s="267">
        <v>0</v>
      </c>
      <c r="K19020" s="267">
        <v>4.6861900863093498E-5</v>
      </c>
      <c r="L19020" s="267">
        <v>-0.233195447722781</v>
      </c>
      <c r="M19020" s="267" t="b">
        <f>OR(O19020='PERAC-ngpPrcsTnD-mthncptr'!$B$1,O19020='PERAC-ngpPrcsTnD-mthncptr'!$C$1,O19020='PERAC-ngpPrcsTnD-mthncptr'!$D$1)</f>
        <v>0</v>
      </c>
      <c r="N19020" s="267">
        <f>IF(M19020=TRUE,L19020+'NPV Calcs'!$D$14,L19020)</f>
        <v>-0.233195447722781</v>
      </c>
      <c r="O19020" s="267" t="str">
        <f>INDEX('EPA Tech to Policy Mapping'!$D:$D,MATCH(F19020,'EPA Tech to Policy Mapping'!$C:$C,0))</f>
        <v>waste - methane capture</v>
      </c>
    </row>
    <row r="19021" spans="1:15" hidden="1" x14ac:dyDescent="0.35">
      <c r="A19021" s="267">
        <v>2035</v>
      </c>
      <c r="B19021" s="267" t="s">
        <v>567</v>
      </c>
      <c r="C19021" s="267" t="s">
        <v>568</v>
      </c>
      <c r="D19021" s="267" t="s">
        <v>4952</v>
      </c>
      <c r="E19021" s="267" t="s">
        <v>4980</v>
      </c>
      <c r="F19021" s="267" t="s">
        <v>572</v>
      </c>
      <c r="G19021" s="267">
        <v>0</v>
      </c>
      <c r="H19021" s="267">
        <v>5.1825208938527198E-5</v>
      </c>
      <c r="I19021" s="267">
        <v>0</v>
      </c>
      <c r="J19021" s="267">
        <v>0</v>
      </c>
      <c r="K19021" s="267">
        <v>5.1825208938527198E-5</v>
      </c>
      <c r="L19021" s="267">
        <v>-0.810553155940959</v>
      </c>
      <c r="M19021" s="267" t="b">
        <f>OR(O19021='PERAC-ngpPrcsTnD-mthncptr'!$B$1,O19021='PERAC-ngpPrcsTnD-mthncptr'!$C$1,O19021='PERAC-ngpPrcsTnD-mthncptr'!$D$1)</f>
        <v>0</v>
      </c>
      <c r="N19021" s="267">
        <f>IF(M19021=TRUE,L19021+'NPV Calcs'!$D$14,L19021)</f>
        <v>-0.810553155940959</v>
      </c>
      <c r="O19021" s="267" t="str">
        <f>INDEX('EPA Tech to Policy Mapping'!$D:$D,MATCH(F19021,'EPA Tech to Policy Mapping'!$C:$C,0))</f>
        <v>waste - methane capture</v>
      </c>
    </row>
    <row r="19022" spans="1:15" hidden="1" x14ac:dyDescent="0.35">
      <c r="A19022" s="267">
        <v>2035</v>
      </c>
      <c r="B19022" s="267" t="s">
        <v>567</v>
      </c>
      <c r="C19022" s="267" t="s">
        <v>568</v>
      </c>
      <c r="D19022" s="267" t="s">
        <v>4952</v>
      </c>
      <c r="E19022" s="267" t="s">
        <v>4980</v>
      </c>
      <c r="F19022" s="267" t="s">
        <v>572</v>
      </c>
      <c r="G19022" s="267">
        <v>0</v>
      </c>
      <c r="H19022" s="267">
        <v>5.34713178880731E-5</v>
      </c>
      <c r="I19022" s="267">
        <v>0</v>
      </c>
      <c r="J19022" s="267">
        <v>0</v>
      </c>
      <c r="K19022" s="267">
        <v>5.34713178880731E-5</v>
      </c>
      <c r="L19022" s="267">
        <v>-1.3903279377679501</v>
      </c>
      <c r="M19022" s="267" t="b">
        <f>OR(O19022='PERAC-ngpPrcsTnD-mthncptr'!$B$1,O19022='PERAC-ngpPrcsTnD-mthncptr'!$C$1,O19022='PERAC-ngpPrcsTnD-mthncptr'!$D$1)</f>
        <v>0</v>
      </c>
      <c r="N19022" s="267">
        <f>IF(M19022=TRUE,L19022+'NPV Calcs'!$D$14,L19022)</f>
        <v>-1.3903279377679501</v>
      </c>
      <c r="O19022" s="267" t="str">
        <f>INDEX('EPA Tech to Policy Mapping'!$D:$D,MATCH(F19022,'EPA Tech to Policy Mapping'!$C:$C,0))</f>
        <v>waste - methane capture</v>
      </c>
    </row>
    <row r="19023" spans="1:15" hidden="1" x14ac:dyDescent="0.35">
      <c r="A19023" s="267">
        <v>2040</v>
      </c>
      <c r="B19023" s="267" t="s">
        <v>567</v>
      </c>
      <c r="C19023" s="267" t="s">
        <v>568</v>
      </c>
      <c r="D19023" s="267" t="s">
        <v>4952</v>
      </c>
      <c r="E19023" s="267" t="s">
        <v>4980</v>
      </c>
      <c r="F19023" s="267" t="s">
        <v>572</v>
      </c>
      <c r="G19023" s="267">
        <v>0</v>
      </c>
      <c r="H19023" s="267">
        <v>2.4288945767055801E-6</v>
      </c>
      <c r="I19023" s="267">
        <v>0</v>
      </c>
      <c r="J19023" s="267">
        <v>0</v>
      </c>
      <c r="K19023" s="267">
        <v>2.4288945767055801E-6</v>
      </c>
      <c r="L19023" s="267">
        <v>51.5680283817779</v>
      </c>
      <c r="M19023" s="267" t="b">
        <f>OR(O19023='PERAC-ngpPrcsTnD-mthncptr'!$B$1,O19023='PERAC-ngpPrcsTnD-mthncptr'!$C$1,O19023='PERAC-ngpPrcsTnD-mthncptr'!$D$1)</f>
        <v>0</v>
      </c>
      <c r="N19023" s="267">
        <f>IF(M19023=TRUE,L19023+'NPV Calcs'!$D$14,L19023)</f>
        <v>51.5680283817779</v>
      </c>
      <c r="O19023" s="267" t="str">
        <f>INDEX('EPA Tech to Policy Mapping'!$D:$D,MATCH(F19023,'EPA Tech to Policy Mapping'!$C:$C,0))</f>
        <v>waste - methane capture</v>
      </c>
    </row>
    <row r="19024" spans="1:15" hidden="1" x14ac:dyDescent="0.35">
      <c r="A19024" s="267">
        <v>2050</v>
      </c>
      <c r="B19024" s="267" t="s">
        <v>567</v>
      </c>
      <c r="C19024" s="267" t="s">
        <v>568</v>
      </c>
      <c r="D19024" s="267" t="s">
        <v>4952</v>
      </c>
      <c r="E19024" s="267" t="s">
        <v>4980</v>
      </c>
      <c r="F19024" s="267" t="s">
        <v>572</v>
      </c>
      <c r="G19024" s="267">
        <v>0</v>
      </c>
      <c r="H19024" s="267">
        <v>5.1160246512722898E-5</v>
      </c>
      <c r="I19024" s="267">
        <v>0</v>
      </c>
      <c r="J19024" s="267">
        <v>0</v>
      </c>
      <c r="K19024" s="267">
        <v>5.1160246512722898E-5</v>
      </c>
      <c r="L19024" s="267">
        <v>0.22829866738841001</v>
      </c>
      <c r="M19024" s="267" t="b">
        <f>OR(O19024='PERAC-ngpPrcsTnD-mthncptr'!$B$1,O19024='PERAC-ngpPrcsTnD-mthncptr'!$C$1,O19024='PERAC-ngpPrcsTnD-mthncptr'!$D$1)</f>
        <v>0</v>
      </c>
      <c r="N19024" s="267">
        <f>IF(M19024=TRUE,L19024+'NPV Calcs'!$D$14,L19024)</f>
        <v>0.22829866738841001</v>
      </c>
      <c r="O19024" s="267" t="str">
        <f>INDEX('EPA Tech to Policy Mapping'!$D:$D,MATCH(F19024,'EPA Tech to Policy Mapping'!$C:$C,0))</f>
        <v>waste - methane capture</v>
      </c>
    </row>
    <row r="19025" spans="1:15" hidden="1" x14ac:dyDescent="0.35">
      <c r="A19025" s="267">
        <v>2040</v>
      </c>
      <c r="B19025" s="267" t="s">
        <v>567</v>
      </c>
      <c r="C19025" s="267" t="s">
        <v>568</v>
      </c>
      <c r="D19025" s="267" t="s">
        <v>4952</v>
      </c>
      <c r="E19025" s="267" t="s">
        <v>4980</v>
      </c>
      <c r="F19025" s="267" t="s">
        <v>572</v>
      </c>
      <c r="G19025" s="267">
        <v>0</v>
      </c>
      <c r="H19025" s="267">
        <v>4.7995655097931997E-6</v>
      </c>
      <c r="I19025" s="267">
        <v>0</v>
      </c>
      <c r="J19025" s="267">
        <v>0</v>
      </c>
      <c r="K19025" s="267">
        <v>4.7995655097931997E-6</v>
      </c>
      <c r="L19025" s="267">
        <v>27.8211215255551</v>
      </c>
      <c r="M19025" s="267" t="b">
        <f>OR(O19025='PERAC-ngpPrcsTnD-mthncptr'!$B$1,O19025='PERAC-ngpPrcsTnD-mthncptr'!$C$1,O19025='PERAC-ngpPrcsTnD-mthncptr'!$D$1)</f>
        <v>0</v>
      </c>
      <c r="N19025" s="267">
        <f>IF(M19025=TRUE,L19025+'NPV Calcs'!$D$14,L19025)</f>
        <v>27.8211215255551</v>
      </c>
      <c r="O19025" s="267" t="str">
        <f>INDEX('EPA Tech to Policy Mapping'!$D:$D,MATCH(F19025,'EPA Tech to Policy Mapping'!$C:$C,0))</f>
        <v>waste - methane capture</v>
      </c>
    </row>
    <row r="19026" spans="1:15" hidden="1" x14ac:dyDescent="0.35">
      <c r="A19026" s="267">
        <v>2030</v>
      </c>
      <c r="B19026" s="267" t="s">
        <v>567</v>
      </c>
      <c r="C19026" s="267" t="s">
        <v>568</v>
      </c>
      <c r="D19026" s="267" t="s">
        <v>4952</v>
      </c>
      <c r="E19026" s="267" t="s">
        <v>4980</v>
      </c>
      <c r="F19026" s="267" t="s">
        <v>572</v>
      </c>
      <c r="G19026" s="267">
        <v>0</v>
      </c>
      <c r="H19026" s="267">
        <v>3.0414789808305001E-5</v>
      </c>
      <c r="I19026" s="267">
        <v>0</v>
      </c>
      <c r="J19026" s="267">
        <v>0</v>
      </c>
      <c r="K19026" s="267">
        <v>3.0414789808305001E-5</v>
      </c>
      <c r="L19026" s="267">
        <v>2.9929521959835399</v>
      </c>
      <c r="M19026" s="267" t="b">
        <f>OR(O19026='PERAC-ngpPrcsTnD-mthncptr'!$B$1,O19026='PERAC-ngpPrcsTnD-mthncptr'!$C$1,O19026='PERAC-ngpPrcsTnD-mthncptr'!$D$1)</f>
        <v>0</v>
      </c>
      <c r="N19026" s="267">
        <f>IF(M19026=TRUE,L19026+'NPV Calcs'!$D$14,L19026)</f>
        <v>2.9929521959835399</v>
      </c>
      <c r="O19026" s="267" t="str">
        <f>INDEX('EPA Tech to Policy Mapping'!$D:$D,MATCH(F19026,'EPA Tech to Policy Mapping'!$C:$C,0))</f>
        <v>waste - methane capture</v>
      </c>
    </row>
    <row r="19027" spans="1:15" hidden="1" x14ac:dyDescent="0.35">
      <c r="A19027" s="267">
        <v>2050</v>
      </c>
      <c r="B19027" s="267" t="s">
        <v>567</v>
      </c>
      <c r="C19027" s="267" t="s">
        <v>568</v>
      </c>
      <c r="D19027" s="267" t="s">
        <v>4952</v>
      </c>
      <c r="E19027" s="267" t="s">
        <v>4980</v>
      </c>
      <c r="F19027" s="267" t="s">
        <v>572</v>
      </c>
      <c r="G19027" s="267">
        <v>0</v>
      </c>
      <c r="H19027" s="267">
        <v>2.7139343962828E-5</v>
      </c>
      <c r="I19027" s="267">
        <v>0</v>
      </c>
      <c r="J19027" s="267">
        <v>0</v>
      </c>
      <c r="K19027" s="267">
        <v>2.7139343962828E-5</v>
      </c>
      <c r="L19027" s="267">
        <v>4.5028946396647704</v>
      </c>
      <c r="M19027" s="267" t="b">
        <f>OR(O19027='PERAC-ngpPrcsTnD-mthncptr'!$B$1,O19027='PERAC-ngpPrcsTnD-mthncptr'!$C$1,O19027='PERAC-ngpPrcsTnD-mthncptr'!$D$1)</f>
        <v>0</v>
      </c>
      <c r="N19027" s="267">
        <f>IF(M19027=TRUE,L19027+'NPV Calcs'!$D$14,L19027)</f>
        <v>4.5028946396647704</v>
      </c>
      <c r="O19027" s="267" t="str">
        <f>INDEX('EPA Tech to Policy Mapping'!$D:$D,MATCH(F19027,'EPA Tech to Policy Mapping'!$C:$C,0))</f>
        <v>waste - methane capture</v>
      </c>
    </row>
    <row r="19028" spans="1:15" hidden="1" x14ac:dyDescent="0.35">
      <c r="A19028" s="267">
        <v>2050</v>
      </c>
      <c r="B19028" s="267" t="s">
        <v>567</v>
      </c>
      <c r="C19028" s="267" t="s">
        <v>568</v>
      </c>
      <c r="D19028" s="267" t="s">
        <v>4952</v>
      </c>
      <c r="E19028" s="267" t="s">
        <v>4980</v>
      </c>
      <c r="F19028" s="267" t="s">
        <v>572</v>
      </c>
      <c r="G19028" s="267">
        <v>0</v>
      </c>
      <c r="H19028" s="267">
        <v>3.56036809543203E-5</v>
      </c>
      <c r="I19028" s="267">
        <v>0</v>
      </c>
      <c r="J19028" s="267">
        <v>0</v>
      </c>
      <c r="K19028" s="267">
        <v>3.56036809543203E-5</v>
      </c>
      <c r="L19028" s="267">
        <v>2.51179301610409</v>
      </c>
      <c r="M19028" s="267" t="b">
        <f>OR(O19028='PERAC-ngpPrcsTnD-mthncptr'!$B$1,O19028='PERAC-ngpPrcsTnD-mthncptr'!$C$1,O19028='PERAC-ngpPrcsTnD-mthncptr'!$D$1)</f>
        <v>0</v>
      </c>
      <c r="N19028" s="267">
        <f>IF(M19028=TRUE,L19028+'NPV Calcs'!$D$14,L19028)</f>
        <v>2.51179301610409</v>
      </c>
      <c r="O19028" s="267" t="str">
        <f>INDEX('EPA Tech to Policy Mapping'!$D:$D,MATCH(F19028,'EPA Tech to Policy Mapping'!$C:$C,0))</f>
        <v>waste - methane capture</v>
      </c>
    </row>
    <row r="19029" spans="1:15" hidden="1" x14ac:dyDescent="0.35">
      <c r="A19029" s="267">
        <v>2030</v>
      </c>
      <c r="B19029" s="267" t="s">
        <v>567</v>
      </c>
      <c r="C19029" s="267" t="s">
        <v>568</v>
      </c>
      <c r="D19029" s="267" t="s">
        <v>4952</v>
      </c>
      <c r="E19029" s="267" t="s">
        <v>4980</v>
      </c>
      <c r="F19029" s="267" t="s">
        <v>572</v>
      </c>
      <c r="G19029" s="267">
        <v>0</v>
      </c>
      <c r="H19029" s="267">
        <v>6.57665744667112E-5</v>
      </c>
      <c r="I19029" s="267">
        <v>0</v>
      </c>
      <c r="J19029" s="267">
        <v>0</v>
      </c>
      <c r="K19029" s="267">
        <v>6.57665744667112E-5</v>
      </c>
      <c r="L19029" s="267">
        <v>7.1016069439353604</v>
      </c>
      <c r="M19029" s="267" t="b">
        <f>OR(O19029='PERAC-ngpPrcsTnD-mthncptr'!$B$1,O19029='PERAC-ngpPrcsTnD-mthncptr'!$C$1,O19029='PERAC-ngpPrcsTnD-mthncptr'!$D$1)</f>
        <v>0</v>
      </c>
      <c r="N19029" s="267">
        <f>IF(M19029=TRUE,L19029+'NPV Calcs'!$D$14,L19029)</f>
        <v>7.1016069439353604</v>
      </c>
      <c r="O19029" s="267" t="str">
        <f>INDEX('EPA Tech to Policy Mapping'!$D:$D,MATCH(F19029,'EPA Tech to Policy Mapping'!$C:$C,0))</f>
        <v>waste - methane capture</v>
      </c>
    </row>
    <row r="19030" spans="1:15" hidden="1" x14ac:dyDescent="0.35">
      <c r="A19030" s="267">
        <v>2050</v>
      </c>
      <c r="B19030" s="267" t="s">
        <v>567</v>
      </c>
      <c r="C19030" s="267" t="s">
        <v>568</v>
      </c>
      <c r="D19030" s="267" t="s">
        <v>4952</v>
      </c>
      <c r="E19030" s="267" t="s">
        <v>4980</v>
      </c>
      <c r="F19030" s="267" t="s">
        <v>572</v>
      </c>
      <c r="G19030" s="267">
        <v>0</v>
      </c>
      <c r="H19030" s="267">
        <v>1.42930145426048E-5</v>
      </c>
      <c r="I19030" s="267">
        <v>0</v>
      </c>
      <c r="J19030" s="267">
        <v>0</v>
      </c>
      <c r="K19030" s="267">
        <v>1.42930145426048E-5</v>
      </c>
      <c r="L19030" s="267">
        <v>9.9090657724023004</v>
      </c>
      <c r="M19030" s="267" t="b">
        <f>OR(O19030='PERAC-ngpPrcsTnD-mthncptr'!$B$1,O19030='PERAC-ngpPrcsTnD-mthncptr'!$C$1,O19030='PERAC-ngpPrcsTnD-mthncptr'!$D$1)</f>
        <v>0</v>
      </c>
      <c r="N19030" s="267">
        <f>IF(M19030=TRUE,L19030+'NPV Calcs'!$D$14,L19030)</f>
        <v>9.9090657724023004</v>
      </c>
      <c r="O19030" s="267" t="str">
        <f>INDEX('EPA Tech to Policy Mapping'!$D:$D,MATCH(F19030,'EPA Tech to Policy Mapping'!$C:$C,0))</f>
        <v>waste - methane capture</v>
      </c>
    </row>
    <row r="19031" spans="1:15" hidden="1" x14ac:dyDescent="0.35">
      <c r="A19031" s="267">
        <v>2025</v>
      </c>
      <c r="B19031" s="267" t="s">
        <v>567</v>
      </c>
      <c r="C19031" s="267" t="s">
        <v>568</v>
      </c>
      <c r="D19031" s="267" t="s">
        <v>4952</v>
      </c>
      <c r="E19031" s="267" t="s">
        <v>4980</v>
      </c>
      <c r="F19031" s="267" t="s">
        <v>572</v>
      </c>
      <c r="G19031" s="267">
        <v>0</v>
      </c>
      <c r="H19031" s="267">
        <v>2.7615479912274599E-5</v>
      </c>
      <c r="I19031" s="267">
        <v>0</v>
      </c>
      <c r="J19031" s="267">
        <v>0</v>
      </c>
      <c r="K19031" s="267">
        <v>2.7615479912274599E-5</v>
      </c>
      <c r="L19031" s="267">
        <v>2.3165559205455502</v>
      </c>
      <c r="M19031" s="267" t="b">
        <f>OR(O19031='PERAC-ngpPrcsTnD-mthncptr'!$B$1,O19031='PERAC-ngpPrcsTnD-mthncptr'!$C$1,O19031='PERAC-ngpPrcsTnD-mthncptr'!$D$1)</f>
        <v>0</v>
      </c>
      <c r="N19031" s="267">
        <f>IF(M19031=TRUE,L19031+'NPV Calcs'!$D$14,L19031)</f>
        <v>2.3165559205455502</v>
      </c>
      <c r="O19031" s="267" t="str">
        <f>INDEX('EPA Tech to Policy Mapping'!$D:$D,MATCH(F19031,'EPA Tech to Policy Mapping'!$C:$C,0))</f>
        <v>waste - methane capture</v>
      </c>
    </row>
    <row r="19032" spans="1:15" hidden="1" x14ac:dyDescent="0.35">
      <c r="A19032" s="267">
        <v>2050</v>
      </c>
      <c r="B19032" s="267" t="s">
        <v>567</v>
      </c>
      <c r="C19032" s="267" t="s">
        <v>568</v>
      </c>
      <c r="D19032" s="267" t="s">
        <v>4952</v>
      </c>
      <c r="E19032" s="267" t="s">
        <v>4980</v>
      </c>
      <c r="F19032" s="267" t="s">
        <v>572</v>
      </c>
      <c r="G19032" s="267">
        <v>0</v>
      </c>
      <c r="H19032" s="267">
        <v>3.58208989210074E-5</v>
      </c>
      <c r="I19032" s="267">
        <v>0</v>
      </c>
      <c r="J19032" s="267">
        <v>0</v>
      </c>
      <c r="K19032" s="267">
        <v>3.58208989210074E-5</v>
      </c>
      <c r="L19032" s="267">
        <v>3.12842031656603</v>
      </c>
      <c r="M19032" s="267" t="b">
        <f>OR(O19032='PERAC-ngpPrcsTnD-mthncptr'!$B$1,O19032='PERAC-ngpPrcsTnD-mthncptr'!$C$1,O19032='PERAC-ngpPrcsTnD-mthncptr'!$D$1)</f>
        <v>0</v>
      </c>
      <c r="N19032" s="267">
        <f>IF(M19032=TRUE,L19032+'NPV Calcs'!$D$14,L19032)</f>
        <v>3.12842031656603</v>
      </c>
      <c r="O19032" s="267" t="str">
        <f>INDEX('EPA Tech to Policy Mapping'!$D:$D,MATCH(F19032,'EPA Tech to Policy Mapping'!$C:$C,0))</f>
        <v>waste - methane capture</v>
      </c>
    </row>
    <row r="19033" spans="1:15" hidden="1" x14ac:dyDescent="0.35">
      <c r="A19033" s="267">
        <v>2035</v>
      </c>
      <c r="B19033" s="267" t="s">
        <v>567</v>
      </c>
      <c r="C19033" s="267" t="s">
        <v>568</v>
      </c>
      <c r="D19033" s="267" t="s">
        <v>4952</v>
      </c>
      <c r="E19033" s="267" t="s">
        <v>4980</v>
      </c>
      <c r="F19033" s="267" t="s">
        <v>572</v>
      </c>
      <c r="G19033" s="267">
        <v>0</v>
      </c>
      <c r="H19033" s="267">
        <v>1.2206346187051799E-6</v>
      </c>
      <c r="I19033" s="267">
        <v>0</v>
      </c>
      <c r="J19033" s="267">
        <v>0</v>
      </c>
      <c r="K19033" s="267">
        <v>1.2206346187051799E-6</v>
      </c>
      <c r="L19033" s="267">
        <v>88.936585672678305</v>
      </c>
      <c r="M19033" s="267" t="b">
        <f>OR(O19033='PERAC-ngpPrcsTnD-mthncptr'!$B$1,O19033='PERAC-ngpPrcsTnD-mthncptr'!$C$1,O19033='PERAC-ngpPrcsTnD-mthncptr'!$D$1)</f>
        <v>0</v>
      </c>
      <c r="N19033" s="267">
        <f>IF(M19033=TRUE,L19033+'NPV Calcs'!$D$14,L19033)</f>
        <v>88.936585672678305</v>
      </c>
      <c r="O19033" s="267" t="str">
        <f>INDEX('EPA Tech to Policy Mapping'!$D:$D,MATCH(F19033,'EPA Tech to Policy Mapping'!$C:$C,0))</f>
        <v>waste - methane capture</v>
      </c>
    </row>
    <row r="19034" spans="1:15" hidden="1" x14ac:dyDescent="0.35">
      <c r="A19034" s="267">
        <v>2045</v>
      </c>
      <c r="B19034" s="267" t="s">
        <v>567</v>
      </c>
      <c r="C19034" s="267" t="s">
        <v>568</v>
      </c>
      <c r="D19034" s="267" t="s">
        <v>4952</v>
      </c>
      <c r="E19034" s="267" t="s">
        <v>4980</v>
      </c>
      <c r="F19034" s="267" t="s">
        <v>572</v>
      </c>
      <c r="G19034" s="267">
        <v>0</v>
      </c>
      <c r="H19034" s="267">
        <v>1.1607897724230101E-4</v>
      </c>
      <c r="I19034" s="267">
        <v>0</v>
      </c>
      <c r="J19034" s="267">
        <v>0</v>
      </c>
      <c r="K19034" s="267">
        <v>1.1607897724230101E-4</v>
      </c>
      <c r="L19034" s="267">
        <v>9.8053397036669399</v>
      </c>
      <c r="M19034" s="267" t="b">
        <f>OR(O19034='PERAC-ngpPrcsTnD-mthncptr'!$B$1,O19034='PERAC-ngpPrcsTnD-mthncptr'!$C$1,O19034='PERAC-ngpPrcsTnD-mthncptr'!$D$1)</f>
        <v>0</v>
      </c>
      <c r="N19034" s="267">
        <f>IF(M19034=TRUE,L19034+'NPV Calcs'!$D$14,L19034)</f>
        <v>9.8053397036669399</v>
      </c>
      <c r="O19034" s="267" t="str">
        <f>INDEX('EPA Tech to Policy Mapping'!$D:$D,MATCH(F19034,'EPA Tech to Policy Mapping'!$C:$C,0))</f>
        <v>waste - methane capture</v>
      </c>
    </row>
    <row r="19035" spans="1:15" hidden="1" x14ac:dyDescent="0.35">
      <c r="A19035" s="267">
        <v>2030</v>
      </c>
      <c r="B19035" s="267" t="s">
        <v>567</v>
      </c>
      <c r="C19035" s="267" t="s">
        <v>568</v>
      </c>
      <c r="D19035" s="267" t="s">
        <v>4952</v>
      </c>
      <c r="E19035" s="267" t="s">
        <v>4980</v>
      </c>
      <c r="F19035" s="267" t="s">
        <v>572</v>
      </c>
      <c r="G19035" s="267">
        <v>0</v>
      </c>
      <c r="H19035" s="267">
        <v>4.6738864099930999E-6</v>
      </c>
      <c r="I19035" s="267">
        <v>0</v>
      </c>
      <c r="J19035" s="267">
        <v>0</v>
      </c>
      <c r="K19035" s="267">
        <v>4.6738864099930999E-6</v>
      </c>
      <c r="L19035" s="267">
        <v>27.1393169122911</v>
      </c>
      <c r="M19035" s="267" t="b">
        <f>OR(O19035='PERAC-ngpPrcsTnD-mthncptr'!$B$1,O19035='PERAC-ngpPrcsTnD-mthncptr'!$C$1,O19035='PERAC-ngpPrcsTnD-mthncptr'!$D$1)</f>
        <v>0</v>
      </c>
      <c r="N19035" s="267">
        <f>IF(M19035=TRUE,L19035+'NPV Calcs'!$D$14,L19035)</f>
        <v>27.1393169122911</v>
      </c>
      <c r="O19035" s="267" t="str">
        <f>INDEX('EPA Tech to Policy Mapping'!$D:$D,MATCH(F19035,'EPA Tech to Policy Mapping'!$C:$C,0))</f>
        <v>waste - methane capture</v>
      </c>
    </row>
    <row r="19036" spans="1:15" hidden="1" x14ac:dyDescent="0.35">
      <c r="A19036" s="267">
        <v>2035</v>
      </c>
      <c r="B19036" s="267" t="s">
        <v>567</v>
      </c>
      <c r="C19036" s="267" t="s">
        <v>568</v>
      </c>
      <c r="D19036" s="267" t="s">
        <v>4952</v>
      </c>
      <c r="E19036" s="267" t="s">
        <v>4980</v>
      </c>
      <c r="F19036" s="267" t="s">
        <v>572</v>
      </c>
      <c r="G19036" s="267">
        <v>0</v>
      </c>
      <c r="H19036" s="267">
        <v>9.1901263611272097E-6</v>
      </c>
      <c r="I19036" s="267">
        <v>0</v>
      </c>
      <c r="J19036" s="267">
        <v>0</v>
      </c>
      <c r="K19036" s="267">
        <v>9.1901263611272097E-6</v>
      </c>
      <c r="L19036" s="267">
        <v>14.2221396390339</v>
      </c>
      <c r="M19036" s="267" t="b">
        <f>OR(O19036='PERAC-ngpPrcsTnD-mthncptr'!$B$1,O19036='PERAC-ngpPrcsTnD-mthncptr'!$C$1,O19036='PERAC-ngpPrcsTnD-mthncptr'!$D$1)</f>
        <v>0</v>
      </c>
      <c r="N19036" s="267">
        <f>IF(M19036=TRUE,L19036+'NPV Calcs'!$D$14,L19036)</f>
        <v>14.2221396390339</v>
      </c>
      <c r="O19036" s="267" t="str">
        <f>INDEX('EPA Tech to Policy Mapping'!$D:$D,MATCH(F19036,'EPA Tech to Policy Mapping'!$C:$C,0))</f>
        <v>waste - methane capture</v>
      </c>
    </row>
    <row r="19037" spans="1:15" hidden="1" x14ac:dyDescent="0.35">
      <c r="A19037" s="267">
        <v>2030</v>
      </c>
      <c r="B19037" s="267" t="s">
        <v>567</v>
      </c>
      <c r="C19037" s="267" t="s">
        <v>568</v>
      </c>
      <c r="D19037" s="267" t="s">
        <v>4952</v>
      </c>
      <c r="E19037" s="267" t="s">
        <v>4980</v>
      </c>
      <c r="F19037" s="267" t="s">
        <v>572</v>
      </c>
      <c r="G19037" s="267">
        <v>0</v>
      </c>
      <c r="H19037" s="267">
        <v>1.77686290442691E-5</v>
      </c>
      <c r="I19037" s="267">
        <v>0</v>
      </c>
      <c r="J19037" s="267">
        <v>0</v>
      </c>
      <c r="K19037" s="267">
        <v>1.77686290442691E-5</v>
      </c>
      <c r="L19037" s="267">
        <v>6.0361125539536102</v>
      </c>
      <c r="M19037" s="267" t="b">
        <f>OR(O19037='PERAC-ngpPrcsTnD-mthncptr'!$B$1,O19037='PERAC-ngpPrcsTnD-mthncptr'!$C$1,O19037='PERAC-ngpPrcsTnD-mthncptr'!$D$1)</f>
        <v>0</v>
      </c>
      <c r="N19037" s="267">
        <f>IF(M19037=TRUE,L19037+'NPV Calcs'!$D$14,L19037)</f>
        <v>6.0361125539536102</v>
      </c>
      <c r="O19037" s="267" t="str">
        <f>INDEX('EPA Tech to Policy Mapping'!$D:$D,MATCH(F19037,'EPA Tech to Policy Mapping'!$C:$C,0))</f>
        <v>waste - methane capture</v>
      </c>
    </row>
    <row r="19038" spans="1:15" hidden="1" x14ac:dyDescent="0.35">
      <c r="A19038" s="267">
        <v>2025</v>
      </c>
      <c r="B19038" s="267" t="s">
        <v>567</v>
      </c>
      <c r="C19038" s="267" t="s">
        <v>568</v>
      </c>
      <c r="D19038" s="267" t="s">
        <v>4952</v>
      </c>
      <c r="E19038" s="267" t="s">
        <v>4980</v>
      </c>
      <c r="F19038" s="267" t="s">
        <v>572</v>
      </c>
      <c r="G19038" s="267">
        <v>0</v>
      </c>
      <c r="H19038" s="267">
        <v>3.5320746164848002E-5</v>
      </c>
      <c r="I19038" s="267">
        <v>0</v>
      </c>
      <c r="J19038" s="267">
        <v>0</v>
      </c>
      <c r="K19038" s="267">
        <v>3.5320746164848002E-5</v>
      </c>
      <c r="L19038" s="267">
        <v>8.3519911799122104E-2</v>
      </c>
      <c r="M19038" s="267" t="b">
        <f>OR(O19038='PERAC-ngpPrcsTnD-mthncptr'!$B$1,O19038='PERAC-ngpPrcsTnD-mthncptr'!$C$1,O19038='PERAC-ngpPrcsTnD-mthncptr'!$D$1)</f>
        <v>0</v>
      </c>
      <c r="N19038" s="267">
        <f>IF(M19038=TRUE,L19038+'NPV Calcs'!$D$14,L19038)</f>
        <v>8.3519911799122104E-2</v>
      </c>
      <c r="O19038" s="267" t="str">
        <f>INDEX('EPA Tech to Policy Mapping'!$D:$D,MATCH(F19038,'EPA Tech to Policy Mapping'!$C:$C,0))</f>
        <v>waste - methane capture</v>
      </c>
    </row>
    <row r="19039" spans="1:15" hidden="1" x14ac:dyDescent="0.35">
      <c r="A19039" s="267">
        <v>2050</v>
      </c>
      <c r="B19039" s="267" t="s">
        <v>567</v>
      </c>
      <c r="C19039" s="267" t="s">
        <v>568</v>
      </c>
      <c r="D19039" s="267" t="s">
        <v>4952</v>
      </c>
      <c r="E19039" s="267" t="s">
        <v>4980</v>
      </c>
      <c r="F19039" s="267" t="s">
        <v>572</v>
      </c>
      <c r="G19039" s="267">
        <v>0</v>
      </c>
      <c r="H19039" s="267">
        <v>3.3212927206697E-5</v>
      </c>
      <c r="I19039" s="267">
        <v>0</v>
      </c>
      <c r="J19039" s="267">
        <v>0</v>
      </c>
      <c r="K19039" s="267">
        <v>3.3212927206697E-5</v>
      </c>
      <c r="L19039" s="267">
        <v>8.9089913992852097</v>
      </c>
      <c r="M19039" s="267" t="b">
        <f>OR(O19039='PERAC-ngpPrcsTnD-mthncptr'!$B$1,O19039='PERAC-ngpPrcsTnD-mthncptr'!$C$1,O19039='PERAC-ngpPrcsTnD-mthncptr'!$D$1)</f>
        <v>0</v>
      </c>
      <c r="N19039" s="267">
        <f>IF(M19039=TRUE,L19039+'NPV Calcs'!$D$14,L19039)</f>
        <v>8.9089913992852097</v>
      </c>
      <c r="O19039" s="267" t="str">
        <f>INDEX('EPA Tech to Policy Mapping'!$D:$D,MATCH(F19039,'EPA Tech to Policy Mapping'!$C:$C,0))</f>
        <v>waste - methane capture</v>
      </c>
    </row>
    <row r="19040" spans="1:15" hidden="1" x14ac:dyDescent="0.35">
      <c r="A19040" s="267">
        <v>2030</v>
      </c>
      <c r="B19040" s="267" t="s">
        <v>567</v>
      </c>
      <c r="C19040" s="267" t="s">
        <v>568</v>
      </c>
      <c r="D19040" s="267" t="s">
        <v>4952</v>
      </c>
      <c r="E19040" s="267" t="s">
        <v>4980</v>
      </c>
      <c r="F19040" s="267" t="s">
        <v>572</v>
      </c>
      <c r="G19040" s="267">
        <v>0</v>
      </c>
      <c r="H19040" s="267">
        <v>1.9462461499977801E-5</v>
      </c>
      <c r="I19040" s="267">
        <v>0</v>
      </c>
      <c r="J19040" s="267">
        <v>0</v>
      </c>
      <c r="K19040" s="267">
        <v>1.9462461499977801E-5</v>
      </c>
      <c r="L19040" s="267">
        <v>16.2052730553388</v>
      </c>
      <c r="M19040" s="267" t="b">
        <f>OR(O19040='PERAC-ngpPrcsTnD-mthncptr'!$B$1,O19040='PERAC-ngpPrcsTnD-mthncptr'!$C$1,O19040='PERAC-ngpPrcsTnD-mthncptr'!$D$1)</f>
        <v>0</v>
      </c>
      <c r="N19040" s="267">
        <f>IF(M19040=TRUE,L19040+'NPV Calcs'!$D$14,L19040)</f>
        <v>16.2052730553388</v>
      </c>
      <c r="O19040" s="267" t="str">
        <f>INDEX('EPA Tech to Policy Mapping'!$D:$D,MATCH(F19040,'EPA Tech to Policy Mapping'!$C:$C,0))</f>
        <v>waste - methane capture</v>
      </c>
    </row>
    <row r="19041" spans="1:15" hidden="1" x14ac:dyDescent="0.35">
      <c r="A19041" s="267">
        <v>2050</v>
      </c>
      <c r="B19041" s="267" t="s">
        <v>567</v>
      </c>
      <c r="C19041" s="267" t="s">
        <v>568</v>
      </c>
      <c r="D19041" s="267" t="s">
        <v>4952</v>
      </c>
      <c r="E19041" s="267" t="s">
        <v>4980</v>
      </c>
      <c r="F19041" s="267" t="s">
        <v>572</v>
      </c>
      <c r="G19041" s="267">
        <v>0</v>
      </c>
      <c r="H19041" s="267">
        <v>3.2148423527499798E-5</v>
      </c>
      <c r="I19041" s="267">
        <v>0</v>
      </c>
      <c r="J19041" s="267">
        <v>0</v>
      </c>
      <c r="K19041" s="267">
        <v>3.2148423527499798E-5</v>
      </c>
      <c r="L19041" s="267">
        <v>3.5643757764242299</v>
      </c>
      <c r="M19041" s="267" t="b">
        <f>OR(O19041='PERAC-ngpPrcsTnD-mthncptr'!$B$1,O19041='PERAC-ngpPrcsTnD-mthncptr'!$C$1,O19041='PERAC-ngpPrcsTnD-mthncptr'!$D$1)</f>
        <v>0</v>
      </c>
      <c r="N19041" s="267">
        <f>IF(M19041=TRUE,L19041+'NPV Calcs'!$D$14,L19041)</f>
        <v>3.5643757764242299</v>
      </c>
      <c r="O19041" s="267" t="str">
        <f>INDEX('EPA Tech to Policy Mapping'!$D:$D,MATCH(F19041,'EPA Tech to Policy Mapping'!$C:$C,0))</f>
        <v>waste - methane capture</v>
      </c>
    </row>
    <row r="19042" spans="1:15" hidden="1" x14ac:dyDescent="0.35">
      <c r="A19042" s="267">
        <v>2045</v>
      </c>
      <c r="B19042" s="267" t="s">
        <v>567</v>
      </c>
      <c r="C19042" s="267" t="s">
        <v>568</v>
      </c>
      <c r="D19042" s="267" t="s">
        <v>4952</v>
      </c>
      <c r="E19042" s="267" t="s">
        <v>4980</v>
      </c>
      <c r="F19042" s="267" t="s">
        <v>572</v>
      </c>
      <c r="G19042" s="267">
        <v>0</v>
      </c>
      <c r="H19042" s="267">
        <v>9.5378007656317092E-6</v>
      </c>
      <c r="I19042" s="267">
        <v>0</v>
      </c>
      <c r="J19042" s="267">
        <v>0</v>
      </c>
      <c r="K19042" s="267">
        <v>9.5378007656317092E-6</v>
      </c>
      <c r="L19042" s="267">
        <v>20.179246988439601</v>
      </c>
      <c r="M19042" s="267" t="b">
        <f>OR(O19042='PERAC-ngpPrcsTnD-mthncptr'!$B$1,O19042='PERAC-ngpPrcsTnD-mthncptr'!$C$1,O19042='PERAC-ngpPrcsTnD-mthncptr'!$D$1)</f>
        <v>0</v>
      </c>
      <c r="N19042" s="267">
        <f>IF(M19042=TRUE,L19042+'NPV Calcs'!$D$14,L19042)</f>
        <v>20.179246988439601</v>
      </c>
      <c r="O19042" s="267" t="str">
        <f>INDEX('EPA Tech to Policy Mapping'!$D:$D,MATCH(F19042,'EPA Tech to Policy Mapping'!$C:$C,0))</f>
        <v>waste - methane capture</v>
      </c>
    </row>
    <row r="19043" spans="1:15" hidden="1" x14ac:dyDescent="0.35">
      <c r="A19043" s="267">
        <v>2050</v>
      </c>
      <c r="B19043" s="267" t="s">
        <v>567</v>
      </c>
      <c r="C19043" s="267" t="s">
        <v>568</v>
      </c>
      <c r="D19043" s="267" t="s">
        <v>4952</v>
      </c>
      <c r="E19043" s="267" t="s">
        <v>4980</v>
      </c>
      <c r="F19043" s="267" t="s">
        <v>572</v>
      </c>
      <c r="G19043" s="267">
        <v>0</v>
      </c>
      <c r="H19043" s="267">
        <v>6.9437777430304506E-5</v>
      </c>
      <c r="I19043" s="267">
        <v>0</v>
      </c>
      <c r="J19043" s="267">
        <v>0</v>
      </c>
      <c r="K19043" s="267">
        <v>6.9437777430304506E-5</v>
      </c>
      <c r="L19043" s="267">
        <v>-2.0830542194200801</v>
      </c>
      <c r="M19043" s="267" t="b">
        <f>OR(O19043='PERAC-ngpPrcsTnD-mthncptr'!$B$1,O19043='PERAC-ngpPrcsTnD-mthncptr'!$C$1,O19043='PERAC-ngpPrcsTnD-mthncptr'!$D$1)</f>
        <v>0</v>
      </c>
      <c r="N19043" s="267">
        <f>IF(M19043=TRUE,L19043+'NPV Calcs'!$D$14,L19043)</f>
        <v>-2.0830542194200801</v>
      </c>
      <c r="O19043" s="267" t="str">
        <f>INDEX('EPA Tech to Policy Mapping'!$D:$D,MATCH(F19043,'EPA Tech to Policy Mapping'!$C:$C,0))</f>
        <v>waste - methane capture</v>
      </c>
    </row>
    <row r="19044" spans="1:15" hidden="1" x14ac:dyDescent="0.35">
      <c r="A19044" s="267">
        <v>2025</v>
      </c>
      <c r="B19044" s="267" t="s">
        <v>567</v>
      </c>
      <c r="C19044" s="267" t="s">
        <v>568</v>
      </c>
      <c r="D19044" s="267" t="s">
        <v>4952</v>
      </c>
      <c r="E19044" s="267" t="s">
        <v>4980</v>
      </c>
      <c r="F19044" s="267" t="s">
        <v>572</v>
      </c>
      <c r="G19044" s="267">
        <v>0</v>
      </c>
      <c r="H19044" s="267">
        <v>1.51497105167149E-5</v>
      </c>
      <c r="I19044" s="267">
        <v>0</v>
      </c>
      <c r="J19044" s="267">
        <v>0</v>
      </c>
      <c r="K19044" s="267">
        <v>1.51497105167149E-5</v>
      </c>
      <c r="L19044" s="267">
        <v>9.7119964064639692</v>
      </c>
      <c r="M19044" s="267" t="b">
        <f>OR(O19044='PERAC-ngpPrcsTnD-mthncptr'!$B$1,O19044='PERAC-ngpPrcsTnD-mthncptr'!$C$1,O19044='PERAC-ngpPrcsTnD-mthncptr'!$D$1)</f>
        <v>0</v>
      </c>
      <c r="N19044" s="267">
        <f>IF(M19044=TRUE,L19044+'NPV Calcs'!$D$14,L19044)</f>
        <v>9.7119964064639692</v>
      </c>
      <c r="O19044" s="267" t="str">
        <f>INDEX('EPA Tech to Policy Mapping'!$D:$D,MATCH(F19044,'EPA Tech to Policy Mapping'!$C:$C,0))</f>
        <v>waste - methane capture</v>
      </c>
    </row>
    <row r="19045" spans="1:15" hidden="1" x14ac:dyDescent="0.35">
      <c r="A19045" s="267">
        <v>2045</v>
      </c>
      <c r="B19045" s="267" t="s">
        <v>567</v>
      </c>
      <c r="C19045" s="267" t="s">
        <v>568</v>
      </c>
      <c r="D19045" s="267" t="s">
        <v>4952</v>
      </c>
      <c r="E19045" s="267" t="s">
        <v>4980</v>
      </c>
      <c r="F19045" s="267" t="s">
        <v>572</v>
      </c>
      <c r="G19045" s="267">
        <v>0</v>
      </c>
      <c r="H19045" s="267">
        <v>5.7610013642007899E-5</v>
      </c>
      <c r="I19045" s="267">
        <v>0</v>
      </c>
      <c r="J19045" s="267">
        <v>0</v>
      </c>
      <c r="K19045" s="267">
        <v>5.7610013642007899E-5</v>
      </c>
      <c r="L19045" s="267">
        <v>6.93663833820648</v>
      </c>
      <c r="M19045" s="267" t="b">
        <f>OR(O19045='PERAC-ngpPrcsTnD-mthncptr'!$B$1,O19045='PERAC-ngpPrcsTnD-mthncptr'!$C$1,O19045='PERAC-ngpPrcsTnD-mthncptr'!$D$1)</f>
        <v>0</v>
      </c>
      <c r="N19045" s="267">
        <f>IF(M19045=TRUE,L19045+'NPV Calcs'!$D$14,L19045)</f>
        <v>6.93663833820648</v>
      </c>
      <c r="O19045" s="267" t="str">
        <f>INDEX('EPA Tech to Policy Mapping'!$D:$D,MATCH(F19045,'EPA Tech to Policy Mapping'!$C:$C,0))</f>
        <v>waste - methane capture</v>
      </c>
    </row>
    <row r="19046" spans="1:15" hidden="1" x14ac:dyDescent="0.35">
      <c r="A19046" s="267">
        <v>2050</v>
      </c>
      <c r="B19046" s="267" t="s">
        <v>567</v>
      </c>
      <c r="C19046" s="267" t="s">
        <v>568</v>
      </c>
      <c r="D19046" s="267" t="s">
        <v>4952</v>
      </c>
      <c r="E19046" s="267" t="s">
        <v>4980</v>
      </c>
      <c r="F19046" s="267" t="s">
        <v>572</v>
      </c>
      <c r="G19046" s="267">
        <v>0</v>
      </c>
      <c r="H19046" s="267">
        <v>1.21695196462719E-5</v>
      </c>
      <c r="I19046" s="267">
        <v>0</v>
      </c>
      <c r="J19046" s="267">
        <v>0</v>
      </c>
      <c r="K19046" s="267">
        <v>1.21695196462719E-5</v>
      </c>
      <c r="L19046" s="267">
        <v>15.0783897833174</v>
      </c>
      <c r="M19046" s="267" t="b">
        <f>OR(O19046='PERAC-ngpPrcsTnD-mthncptr'!$B$1,O19046='PERAC-ngpPrcsTnD-mthncptr'!$C$1,O19046='PERAC-ngpPrcsTnD-mthncptr'!$D$1)</f>
        <v>0</v>
      </c>
      <c r="N19046" s="267">
        <f>IF(M19046=TRUE,L19046+'NPV Calcs'!$D$14,L19046)</f>
        <v>15.0783897833174</v>
      </c>
      <c r="O19046" s="267" t="str">
        <f>INDEX('EPA Tech to Policy Mapping'!$D:$D,MATCH(F19046,'EPA Tech to Policy Mapping'!$C:$C,0))</f>
        <v>waste - methane capture</v>
      </c>
    </row>
    <row r="19047" spans="1:15" hidden="1" x14ac:dyDescent="0.35">
      <c r="A19047" s="267">
        <v>2050</v>
      </c>
      <c r="B19047" s="267" t="s">
        <v>567</v>
      </c>
      <c r="C19047" s="267" t="s">
        <v>568</v>
      </c>
      <c r="D19047" s="267" t="s">
        <v>4952</v>
      </c>
      <c r="E19047" s="267" t="s">
        <v>4980</v>
      </c>
      <c r="F19047" s="267" t="s">
        <v>572</v>
      </c>
      <c r="G19047" s="267">
        <v>0</v>
      </c>
      <c r="H19047" s="267">
        <v>3.5793712522252099E-6</v>
      </c>
      <c r="I19047" s="267">
        <v>0</v>
      </c>
      <c r="J19047" s="267">
        <v>0</v>
      </c>
      <c r="K19047" s="267">
        <v>3.5793712522252099E-6</v>
      </c>
      <c r="L19047" s="267">
        <v>36.796151798706099</v>
      </c>
      <c r="M19047" s="267" t="b">
        <f>OR(O19047='PERAC-ngpPrcsTnD-mthncptr'!$B$1,O19047='PERAC-ngpPrcsTnD-mthncptr'!$C$1,O19047='PERAC-ngpPrcsTnD-mthncptr'!$D$1)</f>
        <v>0</v>
      </c>
      <c r="N19047" s="267">
        <f>IF(M19047=TRUE,L19047+'NPV Calcs'!$D$14,L19047)</f>
        <v>36.796151798706099</v>
      </c>
      <c r="O19047" s="267" t="str">
        <f>INDEX('EPA Tech to Policy Mapping'!$D:$D,MATCH(F19047,'EPA Tech to Policy Mapping'!$C:$C,0))</f>
        <v>waste - methane capture</v>
      </c>
    </row>
    <row r="19048" spans="1:15" hidden="1" x14ac:dyDescent="0.35">
      <c r="A19048" s="267">
        <v>2030</v>
      </c>
      <c r="B19048" s="267" t="s">
        <v>567</v>
      </c>
      <c r="C19048" s="267" t="s">
        <v>568</v>
      </c>
      <c r="D19048" s="267" t="s">
        <v>4952</v>
      </c>
      <c r="E19048" s="267" t="s">
        <v>4980</v>
      </c>
      <c r="F19048" s="267" t="s">
        <v>572</v>
      </c>
      <c r="G19048" s="267">
        <v>0</v>
      </c>
      <c r="H19048" s="267">
        <v>4.5910395787208602E-5</v>
      </c>
      <c r="I19048" s="267">
        <v>0</v>
      </c>
      <c r="J19048" s="267">
        <v>0</v>
      </c>
      <c r="K19048" s="267">
        <v>4.5910395787208602E-5</v>
      </c>
      <c r="L19048" s="267">
        <v>-1.43770509935195</v>
      </c>
      <c r="M19048" s="267" t="b">
        <f>OR(O19048='PERAC-ngpPrcsTnD-mthncptr'!$B$1,O19048='PERAC-ngpPrcsTnD-mthncptr'!$C$1,O19048='PERAC-ngpPrcsTnD-mthncptr'!$D$1)</f>
        <v>0</v>
      </c>
      <c r="N19048" s="267">
        <f>IF(M19048=TRUE,L19048+'NPV Calcs'!$D$14,L19048)</f>
        <v>-1.43770509935195</v>
      </c>
      <c r="O19048" s="267" t="str">
        <f>INDEX('EPA Tech to Policy Mapping'!$D:$D,MATCH(F19048,'EPA Tech to Policy Mapping'!$C:$C,0))</f>
        <v>waste - methane capture</v>
      </c>
    </row>
    <row r="19049" spans="1:15" hidden="1" x14ac:dyDescent="0.35">
      <c r="A19049" s="267">
        <v>2035</v>
      </c>
      <c r="B19049" s="267" t="s">
        <v>567</v>
      </c>
      <c r="C19049" s="267" t="s">
        <v>568</v>
      </c>
      <c r="D19049" s="267" t="s">
        <v>4952</v>
      </c>
      <c r="E19049" s="267" t="s">
        <v>4980</v>
      </c>
      <c r="F19049" s="267" t="s">
        <v>572</v>
      </c>
      <c r="G19049" s="267">
        <v>0</v>
      </c>
      <c r="H19049" s="267">
        <v>5.6483263161568103E-6</v>
      </c>
      <c r="I19049" s="267">
        <v>0</v>
      </c>
      <c r="J19049" s="267">
        <v>0</v>
      </c>
      <c r="K19049" s="267">
        <v>5.6483263161568103E-6</v>
      </c>
      <c r="L19049" s="267">
        <v>22.853943000332599</v>
      </c>
      <c r="M19049" s="267" t="b">
        <f>OR(O19049='PERAC-ngpPrcsTnD-mthncptr'!$B$1,O19049='PERAC-ngpPrcsTnD-mthncptr'!$C$1,O19049='PERAC-ngpPrcsTnD-mthncptr'!$D$1)</f>
        <v>0</v>
      </c>
      <c r="N19049" s="267">
        <f>IF(M19049=TRUE,L19049+'NPV Calcs'!$D$14,L19049)</f>
        <v>22.853943000332599</v>
      </c>
      <c r="O19049" s="267" t="str">
        <f>INDEX('EPA Tech to Policy Mapping'!$D:$D,MATCH(F19049,'EPA Tech to Policy Mapping'!$C:$C,0))</f>
        <v>waste - methane capture</v>
      </c>
    </row>
    <row r="19050" spans="1:15" hidden="1" x14ac:dyDescent="0.35">
      <c r="A19050" s="267">
        <v>2045</v>
      </c>
      <c r="B19050" s="267" t="s">
        <v>567</v>
      </c>
      <c r="C19050" s="267" t="s">
        <v>568</v>
      </c>
      <c r="D19050" s="267" t="s">
        <v>4952</v>
      </c>
      <c r="E19050" s="267" t="s">
        <v>4980</v>
      </c>
      <c r="F19050" s="267" t="s">
        <v>572</v>
      </c>
      <c r="G19050" s="267">
        <v>0</v>
      </c>
      <c r="H19050" s="267">
        <v>1.84502258009491E-5</v>
      </c>
      <c r="I19050" s="267">
        <v>0</v>
      </c>
      <c r="J19050" s="267">
        <v>0</v>
      </c>
      <c r="K19050" s="267">
        <v>1.84502258009491E-5</v>
      </c>
      <c r="L19050" s="267">
        <v>12.7956560618043</v>
      </c>
      <c r="M19050" s="267" t="b">
        <f>OR(O19050='PERAC-ngpPrcsTnD-mthncptr'!$B$1,O19050='PERAC-ngpPrcsTnD-mthncptr'!$C$1,O19050='PERAC-ngpPrcsTnD-mthncptr'!$D$1)</f>
        <v>0</v>
      </c>
      <c r="N19050" s="267">
        <f>IF(M19050=TRUE,L19050+'NPV Calcs'!$D$14,L19050)</f>
        <v>12.7956560618043</v>
      </c>
      <c r="O19050" s="267" t="str">
        <f>INDEX('EPA Tech to Policy Mapping'!$D:$D,MATCH(F19050,'EPA Tech to Policy Mapping'!$C:$C,0))</f>
        <v>waste - methane capture</v>
      </c>
    </row>
    <row r="19051" spans="1:15" hidden="1" x14ac:dyDescent="0.35">
      <c r="A19051" s="267">
        <v>2040</v>
      </c>
      <c r="B19051" s="267" t="s">
        <v>567</v>
      </c>
      <c r="C19051" s="267" t="s">
        <v>568</v>
      </c>
      <c r="D19051" s="267" t="s">
        <v>4952</v>
      </c>
      <c r="E19051" s="267" t="s">
        <v>4980</v>
      </c>
      <c r="F19051" s="267" t="s">
        <v>572</v>
      </c>
      <c r="G19051" s="267">
        <v>0</v>
      </c>
      <c r="H19051" s="267">
        <v>1.11495414622486E-5</v>
      </c>
      <c r="I19051" s="267">
        <v>0</v>
      </c>
      <c r="J19051" s="267">
        <v>0</v>
      </c>
      <c r="K19051" s="267">
        <v>1.11495414622486E-5</v>
      </c>
      <c r="L19051" s="267">
        <v>12.2095093401702</v>
      </c>
      <c r="M19051" s="267" t="b">
        <f>OR(O19051='PERAC-ngpPrcsTnD-mthncptr'!$B$1,O19051='PERAC-ngpPrcsTnD-mthncptr'!$C$1,O19051='PERAC-ngpPrcsTnD-mthncptr'!$D$1)</f>
        <v>0</v>
      </c>
      <c r="N19051" s="267">
        <f>IF(M19051=TRUE,L19051+'NPV Calcs'!$D$14,L19051)</f>
        <v>12.2095093401702</v>
      </c>
      <c r="O19051" s="267" t="str">
        <f>INDEX('EPA Tech to Policy Mapping'!$D:$D,MATCH(F19051,'EPA Tech to Policy Mapping'!$C:$C,0))</f>
        <v>waste - methane capture</v>
      </c>
    </row>
    <row r="19052" spans="1:15" hidden="1" x14ac:dyDescent="0.35">
      <c r="A19052" s="267">
        <v>2030</v>
      </c>
      <c r="B19052" s="267" t="s">
        <v>567</v>
      </c>
      <c r="C19052" s="267" t="s">
        <v>568</v>
      </c>
      <c r="D19052" s="267" t="s">
        <v>4952</v>
      </c>
      <c r="E19052" s="267" t="s">
        <v>4980</v>
      </c>
      <c r="F19052" s="267" t="s">
        <v>572</v>
      </c>
      <c r="G19052" s="267">
        <v>0</v>
      </c>
      <c r="H19052" s="267">
        <v>3.6218072935079901E-6</v>
      </c>
      <c r="I19052" s="267">
        <v>0</v>
      </c>
      <c r="J19052" s="267">
        <v>0</v>
      </c>
      <c r="K19052" s="267">
        <v>3.6218072935079901E-6</v>
      </c>
      <c r="L19052" s="267">
        <v>34.4926938107604</v>
      </c>
      <c r="M19052" s="267" t="b">
        <f>OR(O19052='PERAC-ngpPrcsTnD-mthncptr'!$B$1,O19052='PERAC-ngpPrcsTnD-mthncptr'!$C$1,O19052='PERAC-ngpPrcsTnD-mthncptr'!$D$1)</f>
        <v>0</v>
      </c>
      <c r="N19052" s="267">
        <f>IF(M19052=TRUE,L19052+'NPV Calcs'!$D$14,L19052)</f>
        <v>34.4926938107604</v>
      </c>
      <c r="O19052" s="267" t="str">
        <f>INDEX('EPA Tech to Policy Mapping'!$D:$D,MATCH(F19052,'EPA Tech to Policy Mapping'!$C:$C,0))</f>
        <v>waste - methane capture</v>
      </c>
    </row>
    <row r="19053" spans="1:15" hidden="1" x14ac:dyDescent="0.35">
      <c r="A19053" s="267">
        <v>2050</v>
      </c>
      <c r="B19053" s="267" t="s">
        <v>567</v>
      </c>
      <c r="C19053" s="267" t="s">
        <v>568</v>
      </c>
      <c r="D19053" s="267" t="s">
        <v>4952</v>
      </c>
      <c r="E19053" s="267" t="s">
        <v>4980</v>
      </c>
      <c r="F19053" s="267" t="s">
        <v>572</v>
      </c>
      <c r="G19053" s="267">
        <v>0</v>
      </c>
      <c r="H19053" s="267">
        <v>5.2017270720845496E-6</v>
      </c>
      <c r="I19053" s="267">
        <v>0</v>
      </c>
      <c r="J19053" s="267">
        <v>0</v>
      </c>
      <c r="K19053" s="267">
        <v>5.2017270720845496E-6</v>
      </c>
      <c r="L19053" s="267">
        <v>26.673482051001201</v>
      </c>
      <c r="M19053" s="267" t="b">
        <f>OR(O19053='PERAC-ngpPrcsTnD-mthncptr'!$B$1,O19053='PERAC-ngpPrcsTnD-mthncptr'!$C$1,O19053='PERAC-ngpPrcsTnD-mthncptr'!$D$1)</f>
        <v>0</v>
      </c>
      <c r="N19053" s="267">
        <f>IF(M19053=TRUE,L19053+'NPV Calcs'!$D$14,L19053)</f>
        <v>26.673482051001201</v>
      </c>
      <c r="O19053" s="267" t="str">
        <f>INDEX('EPA Tech to Policy Mapping'!$D:$D,MATCH(F19053,'EPA Tech to Policy Mapping'!$C:$C,0))</f>
        <v>waste - methane capture</v>
      </c>
    </row>
    <row r="19054" spans="1:15" hidden="1" x14ac:dyDescent="0.35">
      <c r="A19054" s="267">
        <v>2030</v>
      </c>
      <c r="B19054" s="267" t="s">
        <v>567</v>
      </c>
      <c r="C19054" s="267" t="s">
        <v>568</v>
      </c>
      <c r="D19054" s="267" t="s">
        <v>4952</v>
      </c>
      <c r="E19054" s="267" t="s">
        <v>4980</v>
      </c>
      <c r="F19054" s="267" t="s">
        <v>572</v>
      </c>
      <c r="G19054" s="267">
        <v>0</v>
      </c>
      <c r="H19054" s="267">
        <v>1.33370805750618E-5</v>
      </c>
      <c r="I19054" s="267">
        <v>0</v>
      </c>
      <c r="J19054" s="267">
        <v>0</v>
      </c>
      <c r="K19054" s="267">
        <v>1.33370805750618E-5</v>
      </c>
      <c r="L19054" s="267">
        <v>10.929929932576499</v>
      </c>
      <c r="M19054" s="267" t="b">
        <f>OR(O19054='PERAC-ngpPrcsTnD-mthncptr'!$B$1,O19054='PERAC-ngpPrcsTnD-mthncptr'!$C$1,O19054='PERAC-ngpPrcsTnD-mthncptr'!$D$1)</f>
        <v>0</v>
      </c>
      <c r="N19054" s="267">
        <f>IF(M19054=TRUE,L19054+'NPV Calcs'!$D$14,L19054)</f>
        <v>10.929929932576499</v>
      </c>
      <c r="O19054" s="267" t="str">
        <f>INDEX('EPA Tech to Policy Mapping'!$D:$D,MATCH(F19054,'EPA Tech to Policy Mapping'!$C:$C,0))</f>
        <v>waste - methane capture</v>
      </c>
    </row>
    <row r="19055" spans="1:15" hidden="1" x14ac:dyDescent="0.35">
      <c r="A19055" s="267">
        <v>2040</v>
      </c>
      <c r="B19055" s="267" t="s">
        <v>567</v>
      </c>
      <c r="C19055" s="267" t="s">
        <v>568</v>
      </c>
      <c r="D19055" s="267" t="s">
        <v>4952</v>
      </c>
      <c r="E19055" s="267" t="s">
        <v>4980</v>
      </c>
      <c r="F19055" s="267" t="s">
        <v>572</v>
      </c>
      <c r="G19055" s="267">
        <v>0</v>
      </c>
      <c r="H19055" s="267">
        <v>4.4598850230609498E-5</v>
      </c>
      <c r="I19055" s="267">
        <v>0</v>
      </c>
      <c r="J19055" s="267">
        <v>0</v>
      </c>
      <c r="K19055" s="267">
        <v>4.4598850230609498E-5</v>
      </c>
      <c r="L19055" s="267">
        <v>0.542722172369699</v>
      </c>
      <c r="M19055" s="267" t="b">
        <f>OR(O19055='PERAC-ngpPrcsTnD-mthncptr'!$B$1,O19055='PERAC-ngpPrcsTnD-mthncptr'!$C$1,O19055='PERAC-ngpPrcsTnD-mthncptr'!$D$1)</f>
        <v>0</v>
      </c>
      <c r="N19055" s="267">
        <f>IF(M19055=TRUE,L19055+'NPV Calcs'!$D$14,L19055)</f>
        <v>0.542722172369699</v>
      </c>
      <c r="O19055" s="267" t="str">
        <f>INDEX('EPA Tech to Policy Mapping'!$D:$D,MATCH(F19055,'EPA Tech to Policy Mapping'!$C:$C,0))</f>
        <v>waste - methane capture</v>
      </c>
    </row>
    <row r="19056" spans="1:15" hidden="1" x14ac:dyDescent="0.35">
      <c r="A19056" s="267">
        <v>2025</v>
      </c>
      <c r="B19056" s="267" t="s">
        <v>567</v>
      </c>
      <c r="C19056" s="267" t="s">
        <v>568</v>
      </c>
      <c r="D19056" s="267" t="s">
        <v>4952</v>
      </c>
      <c r="E19056" s="267" t="s">
        <v>4980</v>
      </c>
      <c r="F19056" s="267" t="s">
        <v>572</v>
      </c>
      <c r="G19056" s="267">
        <v>0</v>
      </c>
      <c r="H19056" s="267">
        <v>7.7726881976698795E-5</v>
      </c>
      <c r="I19056" s="267">
        <v>0</v>
      </c>
      <c r="J19056" s="267">
        <v>0</v>
      </c>
      <c r="K19056" s="267">
        <v>7.7726881976698795E-5</v>
      </c>
      <c r="L19056" s="267">
        <v>-2.0841397692642198</v>
      </c>
      <c r="M19056" s="267" t="b">
        <f>OR(O19056='PERAC-ngpPrcsTnD-mthncptr'!$B$1,O19056='PERAC-ngpPrcsTnD-mthncptr'!$C$1,O19056='PERAC-ngpPrcsTnD-mthncptr'!$D$1)</f>
        <v>0</v>
      </c>
      <c r="N19056" s="267">
        <f>IF(M19056=TRUE,L19056+'NPV Calcs'!$D$14,L19056)</f>
        <v>-2.0841397692642198</v>
      </c>
      <c r="O19056" s="267" t="str">
        <f>INDEX('EPA Tech to Policy Mapping'!$D:$D,MATCH(F19056,'EPA Tech to Policy Mapping'!$C:$C,0))</f>
        <v>waste - methane capture</v>
      </c>
    </row>
    <row r="19057" spans="1:15" hidden="1" x14ac:dyDescent="0.35">
      <c r="A19057" s="267">
        <v>2035</v>
      </c>
      <c r="B19057" s="267" t="s">
        <v>567</v>
      </c>
      <c r="C19057" s="267" t="s">
        <v>568</v>
      </c>
      <c r="D19057" s="267" t="s">
        <v>4952</v>
      </c>
      <c r="E19057" s="267" t="s">
        <v>4980</v>
      </c>
      <c r="F19057" s="267" t="s">
        <v>572</v>
      </c>
      <c r="G19057" s="267">
        <v>0</v>
      </c>
      <c r="H19057" s="267">
        <v>2.3509208083594599E-6</v>
      </c>
      <c r="I19057" s="267">
        <v>0</v>
      </c>
      <c r="J19057" s="267">
        <v>0</v>
      </c>
      <c r="K19057" s="267">
        <v>2.3509208083594599E-6</v>
      </c>
      <c r="L19057" s="267">
        <v>52.114454619704098</v>
      </c>
      <c r="M19057" s="267" t="b">
        <f>OR(O19057='PERAC-ngpPrcsTnD-mthncptr'!$B$1,O19057='PERAC-ngpPrcsTnD-mthncptr'!$C$1,O19057='PERAC-ngpPrcsTnD-mthncptr'!$D$1)</f>
        <v>0</v>
      </c>
      <c r="N19057" s="267">
        <f>IF(M19057=TRUE,L19057+'NPV Calcs'!$D$14,L19057)</f>
        <v>52.114454619704098</v>
      </c>
      <c r="O19057" s="267" t="str">
        <f>INDEX('EPA Tech to Policy Mapping'!$D:$D,MATCH(F19057,'EPA Tech to Policy Mapping'!$C:$C,0))</f>
        <v>waste - methane capture</v>
      </c>
    </row>
    <row r="19058" spans="1:15" hidden="1" x14ac:dyDescent="0.35">
      <c r="A19058" s="267">
        <v>2045</v>
      </c>
      <c r="B19058" s="267" t="s">
        <v>567</v>
      </c>
      <c r="C19058" s="267" t="s">
        <v>568</v>
      </c>
      <c r="D19058" s="267" t="s">
        <v>4952</v>
      </c>
      <c r="E19058" s="267" t="s">
        <v>4980</v>
      </c>
      <c r="F19058" s="267" t="s">
        <v>572</v>
      </c>
      <c r="G19058" s="267">
        <v>0</v>
      </c>
      <c r="H19058" s="267">
        <v>3.5832911190727998E-5</v>
      </c>
      <c r="I19058" s="267">
        <v>0</v>
      </c>
      <c r="J19058" s="267">
        <v>0</v>
      </c>
      <c r="K19058" s="267">
        <v>3.5832911190727998E-5</v>
      </c>
      <c r="L19058" s="267">
        <v>9.9654742243629801</v>
      </c>
      <c r="M19058" s="267" t="b">
        <f>OR(O19058='PERAC-ngpPrcsTnD-mthncptr'!$B$1,O19058='PERAC-ngpPrcsTnD-mthncptr'!$C$1,O19058='PERAC-ngpPrcsTnD-mthncptr'!$D$1)</f>
        <v>0</v>
      </c>
      <c r="N19058" s="267">
        <f>IF(M19058=TRUE,L19058+'NPV Calcs'!$D$14,L19058)</f>
        <v>9.9654742243629801</v>
      </c>
      <c r="O19058" s="267" t="str">
        <f>INDEX('EPA Tech to Policy Mapping'!$D:$D,MATCH(F19058,'EPA Tech to Policy Mapping'!$C:$C,0))</f>
        <v>waste - methane capture</v>
      </c>
    </row>
    <row r="19059" spans="1:15" hidden="1" x14ac:dyDescent="0.35">
      <c r="A19059" s="267">
        <v>2030</v>
      </c>
      <c r="B19059" s="267" t="s">
        <v>567</v>
      </c>
      <c r="C19059" s="267" t="s">
        <v>568</v>
      </c>
      <c r="D19059" s="267" t="s">
        <v>4952</v>
      </c>
      <c r="E19059" s="267" t="s">
        <v>4980</v>
      </c>
      <c r="F19059" s="267" t="s">
        <v>572</v>
      </c>
      <c r="G19059" s="267">
        <v>0</v>
      </c>
      <c r="H19059" s="267">
        <v>4.7798482282106997E-5</v>
      </c>
      <c r="I19059" s="267">
        <v>0</v>
      </c>
      <c r="J19059" s="267">
        <v>0</v>
      </c>
      <c r="K19059" s="267">
        <v>4.7798482282106997E-5</v>
      </c>
      <c r="L19059" s="267">
        <v>11.5576823228709</v>
      </c>
      <c r="M19059" s="267" t="b">
        <f>OR(O19059='PERAC-ngpPrcsTnD-mthncptr'!$B$1,O19059='PERAC-ngpPrcsTnD-mthncptr'!$C$1,O19059='PERAC-ngpPrcsTnD-mthncptr'!$D$1)</f>
        <v>0</v>
      </c>
      <c r="N19059" s="267">
        <f>IF(M19059=TRUE,L19059+'NPV Calcs'!$D$14,L19059)</f>
        <v>11.5576823228709</v>
      </c>
      <c r="O19059" s="267" t="str">
        <f>INDEX('EPA Tech to Policy Mapping'!$D:$D,MATCH(F19059,'EPA Tech to Policy Mapping'!$C:$C,0))</f>
        <v>waste - methane capture</v>
      </c>
    </row>
    <row r="19060" spans="1:15" hidden="1" x14ac:dyDescent="0.35">
      <c r="A19060" s="267">
        <v>2030</v>
      </c>
      <c r="B19060" s="267" t="s">
        <v>567</v>
      </c>
      <c r="C19060" s="267" t="s">
        <v>568</v>
      </c>
      <c r="D19060" s="267" t="s">
        <v>4952</v>
      </c>
      <c r="E19060" s="267" t="s">
        <v>4980</v>
      </c>
      <c r="F19060" s="267" t="s">
        <v>572</v>
      </c>
      <c r="G19060" s="267">
        <v>0</v>
      </c>
      <c r="H19060" s="267">
        <v>2.4385402995232099E-5</v>
      </c>
      <c r="I19060" s="267">
        <v>0</v>
      </c>
      <c r="J19060" s="267">
        <v>0</v>
      </c>
      <c r="K19060" s="267">
        <v>2.4385402995232099E-5</v>
      </c>
      <c r="L19060" s="267">
        <v>4.0010477544232703</v>
      </c>
      <c r="M19060" s="267" t="b">
        <f>OR(O19060='PERAC-ngpPrcsTnD-mthncptr'!$B$1,O19060='PERAC-ngpPrcsTnD-mthncptr'!$C$1,O19060='PERAC-ngpPrcsTnD-mthncptr'!$D$1)</f>
        <v>0</v>
      </c>
      <c r="N19060" s="267">
        <f>IF(M19060=TRUE,L19060+'NPV Calcs'!$D$14,L19060)</f>
        <v>4.0010477544232703</v>
      </c>
      <c r="O19060" s="267" t="str">
        <f>INDEX('EPA Tech to Policy Mapping'!$D:$D,MATCH(F19060,'EPA Tech to Policy Mapping'!$C:$C,0))</f>
        <v>waste - methane capture</v>
      </c>
    </row>
    <row r="19061" spans="1:15" hidden="1" x14ac:dyDescent="0.35">
      <c r="A19061" s="267">
        <v>2045</v>
      </c>
      <c r="B19061" s="267" t="s">
        <v>567</v>
      </c>
      <c r="C19061" s="267" t="s">
        <v>568</v>
      </c>
      <c r="D19061" s="267" t="s">
        <v>4952</v>
      </c>
      <c r="E19061" s="267" t="s">
        <v>4980</v>
      </c>
      <c r="F19061" s="267" t="s">
        <v>572</v>
      </c>
      <c r="G19061" s="267">
        <v>0</v>
      </c>
      <c r="H19061" s="267">
        <v>5.2664941665073097E-6</v>
      </c>
      <c r="I19061" s="267">
        <v>0</v>
      </c>
      <c r="J19061" s="267">
        <v>0</v>
      </c>
      <c r="K19061" s="267">
        <v>5.2664941665073097E-6</v>
      </c>
      <c r="L19061" s="267">
        <v>27.737388691403599</v>
      </c>
      <c r="M19061" s="267" t="b">
        <f>OR(O19061='PERAC-ngpPrcsTnD-mthncptr'!$B$1,O19061='PERAC-ngpPrcsTnD-mthncptr'!$C$1,O19061='PERAC-ngpPrcsTnD-mthncptr'!$D$1)</f>
        <v>0</v>
      </c>
      <c r="N19061" s="267">
        <f>IF(M19061=TRUE,L19061+'NPV Calcs'!$D$14,L19061)</f>
        <v>27.737388691403599</v>
      </c>
      <c r="O19061" s="267" t="str">
        <f>INDEX('EPA Tech to Policy Mapping'!$D:$D,MATCH(F19061,'EPA Tech to Policy Mapping'!$C:$C,0))</f>
        <v>waste - methane capture</v>
      </c>
    </row>
    <row r="19062" spans="1:15" hidden="1" x14ac:dyDescent="0.35">
      <c r="A19062" s="267">
        <v>2030</v>
      </c>
      <c r="B19062" s="267" t="s">
        <v>567</v>
      </c>
      <c r="C19062" s="267" t="s">
        <v>568</v>
      </c>
      <c r="D19062" s="267" t="s">
        <v>4952</v>
      </c>
      <c r="E19062" s="267" t="s">
        <v>4980</v>
      </c>
      <c r="F19062" s="267" t="s">
        <v>572</v>
      </c>
      <c r="G19062" s="267">
        <v>0</v>
      </c>
      <c r="H19062" s="267">
        <v>4.37553033273168E-5</v>
      </c>
      <c r="I19062" s="267">
        <v>0</v>
      </c>
      <c r="J19062" s="267">
        <v>0</v>
      </c>
      <c r="K19062" s="267">
        <v>4.37553033273168E-5</v>
      </c>
      <c r="L19062" s="267">
        <v>-0.66373945449979799</v>
      </c>
      <c r="M19062" s="267" t="b">
        <f>OR(O19062='PERAC-ngpPrcsTnD-mthncptr'!$B$1,O19062='PERAC-ngpPrcsTnD-mthncptr'!$C$1,O19062='PERAC-ngpPrcsTnD-mthncptr'!$D$1)</f>
        <v>0</v>
      </c>
      <c r="N19062" s="267">
        <f>IF(M19062=TRUE,L19062+'NPV Calcs'!$D$14,L19062)</f>
        <v>-0.66373945449979799</v>
      </c>
      <c r="O19062" s="267" t="str">
        <f>INDEX('EPA Tech to Policy Mapping'!$D:$D,MATCH(F19062,'EPA Tech to Policy Mapping'!$C:$C,0))</f>
        <v>waste - methane capture</v>
      </c>
    </row>
    <row r="19063" spans="1:15" hidden="1" x14ac:dyDescent="0.35">
      <c r="A19063" s="267">
        <v>2040</v>
      </c>
      <c r="B19063" s="267" t="s">
        <v>567</v>
      </c>
      <c r="C19063" s="267" t="s">
        <v>568</v>
      </c>
      <c r="D19063" s="267" t="s">
        <v>4952</v>
      </c>
      <c r="E19063" s="267" t="s">
        <v>4980</v>
      </c>
      <c r="F19063" s="267" t="s">
        <v>572</v>
      </c>
      <c r="G19063" s="267">
        <v>0</v>
      </c>
      <c r="H19063" s="267">
        <v>4.7692472625918298E-5</v>
      </c>
      <c r="I19063" s="267">
        <v>0</v>
      </c>
      <c r="J19063" s="267">
        <v>0</v>
      </c>
      <c r="K19063" s="267">
        <v>4.7692472625918298E-5</v>
      </c>
      <c r="L19063" s="267">
        <v>5.8467170908022901</v>
      </c>
      <c r="M19063" s="267" t="b">
        <f>OR(O19063='PERAC-ngpPrcsTnD-mthncptr'!$B$1,O19063='PERAC-ngpPrcsTnD-mthncptr'!$C$1,O19063='PERAC-ngpPrcsTnD-mthncptr'!$D$1)</f>
        <v>0</v>
      </c>
      <c r="N19063" s="267">
        <f>IF(M19063=TRUE,L19063+'NPV Calcs'!$D$14,L19063)</f>
        <v>5.8467170908022901</v>
      </c>
      <c r="O19063" s="267" t="str">
        <f>INDEX('EPA Tech to Policy Mapping'!$D:$D,MATCH(F19063,'EPA Tech to Policy Mapping'!$C:$C,0))</f>
        <v>waste - methane capture</v>
      </c>
    </row>
    <row r="19064" spans="1:15" hidden="1" x14ac:dyDescent="0.35">
      <c r="A19064" s="267">
        <v>2030</v>
      </c>
      <c r="B19064" s="267" t="s">
        <v>567</v>
      </c>
      <c r="C19064" s="267" t="s">
        <v>568</v>
      </c>
      <c r="D19064" s="267" t="s">
        <v>4952</v>
      </c>
      <c r="E19064" s="267" t="s">
        <v>4980</v>
      </c>
      <c r="F19064" s="267" t="s">
        <v>572</v>
      </c>
      <c r="G19064" s="267">
        <v>0</v>
      </c>
      <c r="H19064" s="267">
        <v>1.0504847703769899E-5</v>
      </c>
      <c r="I19064" s="267">
        <v>0</v>
      </c>
      <c r="J19064" s="267">
        <v>0</v>
      </c>
      <c r="K19064" s="267">
        <v>1.0504847703769899E-5</v>
      </c>
      <c r="L19064" s="267">
        <v>11.855224615629799</v>
      </c>
      <c r="M19064" s="267" t="b">
        <f>OR(O19064='PERAC-ngpPrcsTnD-mthncptr'!$B$1,O19064='PERAC-ngpPrcsTnD-mthncptr'!$C$1,O19064='PERAC-ngpPrcsTnD-mthncptr'!$D$1)</f>
        <v>0</v>
      </c>
      <c r="N19064" s="267">
        <f>IF(M19064=TRUE,L19064+'NPV Calcs'!$D$14,L19064)</f>
        <v>11.855224615629799</v>
      </c>
      <c r="O19064" s="267" t="str">
        <f>INDEX('EPA Tech to Policy Mapping'!$D:$D,MATCH(F19064,'EPA Tech to Policy Mapping'!$C:$C,0))</f>
        <v>waste - methane capture</v>
      </c>
    </row>
    <row r="19065" spans="1:15" hidden="1" x14ac:dyDescent="0.35">
      <c r="A19065" s="267">
        <v>2050</v>
      </c>
      <c r="B19065" s="267" t="s">
        <v>567</v>
      </c>
      <c r="C19065" s="267" t="s">
        <v>568</v>
      </c>
      <c r="D19065" s="267" t="s">
        <v>4952</v>
      </c>
      <c r="E19065" s="267" t="s">
        <v>4980</v>
      </c>
      <c r="F19065" s="267" t="s">
        <v>572</v>
      </c>
      <c r="G19065" s="267">
        <v>0</v>
      </c>
      <c r="H19065" s="267">
        <v>3.73979144506535E-5</v>
      </c>
      <c r="I19065" s="267">
        <v>0</v>
      </c>
      <c r="J19065" s="267">
        <v>0</v>
      </c>
      <c r="K19065" s="267">
        <v>3.73979144506535E-5</v>
      </c>
      <c r="L19065" s="267">
        <v>3.1441903743461701</v>
      </c>
      <c r="M19065" s="267" t="b">
        <f>OR(O19065='PERAC-ngpPrcsTnD-mthncptr'!$B$1,O19065='PERAC-ngpPrcsTnD-mthncptr'!$C$1,O19065='PERAC-ngpPrcsTnD-mthncptr'!$D$1)</f>
        <v>0</v>
      </c>
      <c r="N19065" s="267">
        <f>IF(M19065=TRUE,L19065+'NPV Calcs'!$D$14,L19065)</f>
        <v>3.1441903743461701</v>
      </c>
      <c r="O19065" s="267" t="str">
        <f>INDEX('EPA Tech to Policy Mapping'!$D:$D,MATCH(F19065,'EPA Tech to Policy Mapping'!$C:$C,0))</f>
        <v>waste - methane capture</v>
      </c>
    </row>
    <row r="19066" spans="1:15" hidden="1" x14ac:dyDescent="0.35">
      <c r="A19066" s="267">
        <v>2030</v>
      </c>
      <c r="B19066" s="267" t="s">
        <v>567</v>
      </c>
      <c r="C19066" s="267" t="s">
        <v>568</v>
      </c>
      <c r="D19066" s="267" t="s">
        <v>4952</v>
      </c>
      <c r="E19066" s="267" t="s">
        <v>4980</v>
      </c>
      <c r="F19066" s="267" t="s">
        <v>572</v>
      </c>
      <c r="G19066" s="267">
        <v>0</v>
      </c>
      <c r="H19066" s="267">
        <v>2.4392603312555298E-6</v>
      </c>
      <c r="I19066" s="267">
        <v>0</v>
      </c>
      <c r="J19066" s="267">
        <v>0</v>
      </c>
      <c r="K19066" s="267">
        <v>2.4392603312555298E-6</v>
      </c>
      <c r="L19066" s="267">
        <v>49.162544384204601</v>
      </c>
      <c r="M19066" s="267" t="b">
        <f>OR(O19066='PERAC-ngpPrcsTnD-mthncptr'!$B$1,O19066='PERAC-ngpPrcsTnD-mthncptr'!$C$1,O19066='PERAC-ngpPrcsTnD-mthncptr'!$D$1)</f>
        <v>0</v>
      </c>
      <c r="N19066" s="267">
        <f>IF(M19066=TRUE,L19066+'NPV Calcs'!$D$14,L19066)</f>
        <v>49.162544384204601</v>
      </c>
      <c r="O19066" s="267" t="str">
        <f>INDEX('EPA Tech to Policy Mapping'!$D:$D,MATCH(F19066,'EPA Tech to Policy Mapping'!$C:$C,0))</f>
        <v>waste - methane capture</v>
      </c>
    </row>
    <row r="19067" spans="1:15" hidden="1" x14ac:dyDescent="0.35">
      <c r="A19067" s="267">
        <v>2040</v>
      </c>
      <c r="B19067" s="267" t="s">
        <v>567</v>
      </c>
      <c r="C19067" s="267" t="s">
        <v>568</v>
      </c>
      <c r="D19067" s="267" t="s">
        <v>4952</v>
      </c>
      <c r="E19067" s="267" t="s">
        <v>4980</v>
      </c>
      <c r="F19067" s="267" t="s">
        <v>572</v>
      </c>
      <c r="G19067" s="267">
        <v>0</v>
      </c>
      <c r="H19067" s="267">
        <v>7.4297938191710894E-5</v>
      </c>
      <c r="I19067" s="267">
        <v>0</v>
      </c>
      <c r="J19067" s="267">
        <v>0</v>
      </c>
      <c r="K19067" s="267">
        <v>7.4297938191710894E-5</v>
      </c>
      <c r="L19067" s="267">
        <v>-1.1911031865330099</v>
      </c>
      <c r="M19067" s="267" t="b">
        <f>OR(O19067='PERAC-ngpPrcsTnD-mthncptr'!$B$1,O19067='PERAC-ngpPrcsTnD-mthncptr'!$C$1,O19067='PERAC-ngpPrcsTnD-mthncptr'!$D$1)</f>
        <v>0</v>
      </c>
      <c r="N19067" s="267">
        <f>IF(M19067=TRUE,L19067+'NPV Calcs'!$D$14,L19067)</f>
        <v>-1.1911031865330099</v>
      </c>
      <c r="O19067" s="267" t="str">
        <f>INDEX('EPA Tech to Policy Mapping'!$D:$D,MATCH(F19067,'EPA Tech to Policy Mapping'!$C:$C,0))</f>
        <v>waste - methane capture</v>
      </c>
    </row>
    <row r="19068" spans="1:15" hidden="1" x14ac:dyDescent="0.35">
      <c r="A19068" s="267">
        <v>2030</v>
      </c>
      <c r="B19068" s="267" t="s">
        <v>567</v>
      </c>
      <c r="C19068" s="267" t="s">
        <v>568</v>
      </c>
      <c r="D19068" s="267" t="s">
        <v>4952</v>
      </c>
      <c r="E19068" s="267" t="s">
        <v>4980</v>
      </c>
      <c r="F19068" s="267" t="s">
        <v>572</v>
      </c>
      <c r="G19068" s="267">
        <v>0</v>
      </c>
      <c r="H19068" s="267">
        <v>1.92013525249089E-5</v>
      </c>
      <c r="I19068" s="267">
        <v>0</v>
      </c>
      <c r="J19068" s="267">
        <v>0</v>
      </c>
      <c r="K19068" s="267">
        <v>1.92013525249089E-5</v>
      </c>
      <c r="L19068" s="267">
        <v>5.2369099291139101</v>
      </c>
      <c r="M19068" s="267" t="b">
        <f>OR(O19068='PERAC-ngpPrcsTnD-mthncptr'!$B$1,O19068='PERAC-ngpPrcsTnD-mthncptr'!$C$1,O19068='PERAC-ngpPrcsTnD-mthncptr'!$D$1)</f>
        <v>0</v>
      </c>
      <c r="N19068" s="267">
        <f>IF(M19068=TRUE,L19068+'NPV Calcs'!$D$14,L19068)</f>
        <v>5.2369099291139101</v>
      </c>
      <c r="O19068" s="267" t="str">
        <f>INDEX('EPA Tech to Policy Mapping'!$D:$D,MATCH(F19068,'EPA Tech to Policy Mapping'!$C:$C,0))</f>
        <v>waste - methane capture</v>
      </c>
    </row>
    <row r="19069" spans="1:15" hidden="1" x14ac:dyDescent="0.35">
      <c r="A19069" s="267">
        <v>2045</v>
      </c>
      <c r="B19069" s="267" t="s">
        <v>567</v>
      </c>
      <c r="C19069" s="267" t="s">
        <v>568</v>
      </c>
      <c r="D19069" s="267" t="s">
        <v>4952</v>
      </c>
      <c r="E19069" s="267" t="s">
        <v>4980</v>
      </c>
      <c r="F19069" s="267" t="s">
        <v>572</v>
      </c>
      <c r="G19069" s="267">
        <v>0</v>
      </c>
      <c r="H19069" s="267">
        <v>6.5897747075553597E-5</v>
      </c>
      <c r="I19069" s="267">
        <v>0</v>
      </c>
      <c r="J19069" s="267">
        <v>0</v>
      </c>
      <c r="K19069" s="267">
        <v>6.5897747075553597E-5</v>
      </c>
      <c r="L19069" s="267">
        <v>6.4326219574046997</v>
      </c>
      <c r="M19069" s="267" t="b">
        <f>OR(O19069='PERAC-ngpPrcsTnD-mthncptr'!$B$1,O19069='PERAC-ngpPrcsTnD-mthncptr'!$C$1,O19069='PERAC-ngpPrcsTnD-mthncptr'!$D$1)</f>
        <v>0</v>
      </c>
      <c r="N19069" s="267">
        <f>IF(M19069=TRUE,L19069+'NPV Calcs'!$D$14,L19069)</f>
        <v>6.4326219574046997</v>
      </c>
      <c r="O19069" s="267" t="str">
        <f>INDEX('EPA Tech to Policy Mapping'!$D:$D,MATCH(F19069,'EPA Tech to Policy Mapping'!$C:$C,0))</f>
        <v>waste - methane capture</v>
      </c>
    </row>
    <row r="19070" spans="1:15" hidden="1" x14ac:dyDescent="0.35">
      <c r="A19070" s="267">
        <v>2045</v>
      </c>
      <c r="B19070" s="267" t="s">
        <v>567</v>
      </c>
      <c r="C19070" s="267" t="s">
        <v>568</v>
      </c>
      <c r="D19070" s="267" t="s">
        <v>4952</v>
      </c>
      <c r="E19070" s="267" t="s">
        <v>4980</v>
      </c>
      <c r="F19070" s="267" t="s">
        <v>572</v>
      </c>
      <c r="G19070" s="267">
        <v>0</v>
      </c>
      <c r="H19070" s="267">
        <v>5.41733883540801E-5</v>
      </c>
      <c r="I19070" s="267">
        <v>0</v>
      </c>
      <c r="J19070" s="267">
        <v>0</v>
      </c>
      <c r="K19070" s="267">
        <v>5.41733883540801E-5</v>
      </c>
      <c r="L19070" s="267">
        <v>6.4428731900910501</v>
      </c>
      <c r="M19070" s="267" t="b">
        <f>OR(O19070='PERAC-ngpPrcsTnD-mthncptr'!$B$1,O19070='PERAC-ngpPrcsTnD-mthncptr'!$C$1,O19070='PERAC-ngpPrcsTnD-mthncptr'!$D$1)</f>
        <v>0</v>
      </c>
      <c r="N19070" s="267">
        <f>IF(M19070=TRUE,L19070+'NPV Calcs'!$D$14,L19070)</f>
        <v>6.4428731900910501</v>
      </c>
      <c r="O19070" s="267" t="str">
        <f>INDEX('EPA Tech to Policy Mapping'!$D:$D,MATCH(F19070,'EPA Tech to Policy Mapping'!$C:$C,0))</f>
        <v>waste - methane capture</v>
      </c>
    </row>
    <row r="19071" spans="1:15" hidden="1" x14ac:dyDescent="0.35">
      <c r="A19071" s="267">
        <v>2050</v>
      </c>
      <c r="B19071" s="267" t="s">
        <v>567</v>
      </c>
      <c r="C19071" s="267" t="s">
        <v>568</v>
      </c>
      <c r="D19071" s="267" t="s">
        <v>4952</v>
      </c>
      <c r="E19071" s="267" t="s">
        <v>4980</v>
      </c>
      <c r="F19071" s="267" t="s">
        <v>572</v>
      </c>
      <c r="G19071" s="267">
        <v>0</v>
      </c>
      <c r="H19071" s="267">
        <v>7.0060050621035704E-6</v>
      </c>
      <c r="I19071" s="267">
        <v>0</v>
      </c>
      <c r="J19071" s="267">
        <v>0</v>
      </c>
      <c r="K19071" s="267">
        <v>7.0060050621035704E-6</v>
      </c>
      <c r="L19071" s="267">
        <v>19.831291031374999</v>
      </c>
      <c r="M19071" s="267" t="b">
        <f>OR(O19071='PERAC-ngpPrcsTnD-mthncptr'!$B$1,O19071='PERAC-ngpPrcsTnD-mthncptr'!$C$1,O19071='PERAC-ngpPrcsTnD-mthncptr'!$D$1)</f>
        <v>0</v>
      </c>
      <c r="N19071" s="267">
        <f>IF(M19071=TRUE,L19071+'NPV Calcs'!$D$14,L19071)</f>
        <v>19.831291031374999</v>
      </c>
      <c r="O19071" s="267" t="str">
        <f>INDEX('EPA Tech to Policy Mapping'!$D:$D,MATCH(F19071,'EPA Tech to Policy Mapping'!$C:$C,0))</f>
        <v>waste - methane capture</v>
      </c>
    </row>
    <row r="19072" spans="1:15" hidden="1" x14ac:dyDescent="0.35">
      <c r="A19072" s="267">
        <v>2030</v>
      </c>
      <c r="B19072" s="267" t="s">
        <v>567</v>
      </c>
      <c r="C19072" s="267" t="s">
        <v>568</v>
      </c>
      <c r="D19072" s="267" t="s">
        <v>4952</v>
      </c>
      <c r="E19072" s="267" t="s">
        <v>4980</v>
      </c>
      <c r="F19072" s="267" t="s">
        <v>572</v>
      </c>
      <c r="G19072" s="267">
        <v>0</v>
      </c>
      <c r="H19072" s="267">
        <v>2.3845712511583801E-5</v>
      </c>
      <c r="I19072" s="267">
        <v>0</v>
      </c>
      <c r="J19072" s="267">
        <v>0</v>
      </c>
      <c r="K19072" s="267">
        <v>2.3845712511583801E-5</v>
      </c>
      <c r="L19072" s="267">
        <v>5.9573478625623899</v>
      </c>
      <c r="M19072" s="267" t="b">
        <f>OR(O19072='PERAC-ngpPrcsTnD-mthncptr'!$B$1,O19072='PERAC-ngpPrcsTnD-mthncptr'!$C$1,O19072='PERAC-ngpPrcsTnD-mthncptr'!$D$1)</f>
        <v>0</v>
      </c>
      <c r="N19072" s="267">
        <f>IF(M19072=TRUE,L19072+'NPV Calcs'!$D$14,L19072)</f>
        <v>5.9573478625623899</v>
      </c>
      <c r="O19072" s="267" t="str">
        <f>INDEX('EPA Tech to Policy Mapping'!$D:$D,MATCH(F19072,'EPA Tech to Policy Mapping'!$C:$C,0))</f>
        <v>waste - methane capture</v>
      </c>
    </row>
    <row r="19073" spans="1:15" hidden="1" x14ac:dyDescent="0.35">
      <c r="A19073" s="267">
        <v>2050</v>
      </c>
      <c r="B19073" s="267" t="s">
        <v>567</v>
      </c>
      <c r="C19073" s="267" t="s">
        <v>568</v>
      </c>
      <c r="D19073" s="267" t="s">
        <v>4952</v>
      </c>
      <c r="E19073" s="267" t="s">
        <v>4980</v>
      </c>
      <c r="F19073" s="267" t="s">
        <v>572</v>
      </c>
      <c r="G19073" s="267">
        <v>0</v>
      </c>
      <c r="H19073" s="267">
        <v>9.8668830193855201E-5</v>
      </c>
      <c r="I19073" s="267">
        <v>0</v>
      </c>
      <c r="J19073" s="267">
        <v>0</v>
      </c>
      <c r="K19073" s="267">
        <v>9.8668830193855201E-5</v>
      </c>
      <c r="L19073" s="267">
        <v>-2.9981419221296002</v>
      </c>
      <c r="M19073" s="267" t="b">
        <f>OR(O19073='PERAC-ngpPrcsTnD-mthncptr'!$B$1,O19073='PERAC-ngpPrcsTnD-mthncptr'!$C$1,O19073='PERAC-ngpPrcsTnD-mthncptr'!$D$1)</f>
        <v>0</v>
      </c>
      <c r="N19073" s="267">
        <f>IF(M19073=TRUE,L19073+'NPV Calcs'!$D$14,L19073)</f>
        <v>-2.9981419221296002</v>
      </c>
      <c r="O19073" s="267" t="str">
        <f>INDEX('EPA Tech to Policy Mapping'!$D:$D,MATCH(F19073,'EPA Tech to Policy Mapping'!$C:$C,0))</f>
        <v>waste - methane capture</v>
      </c>
    </row>
    <row r="19074" spans="1:15" hidden="1" x14ac:dyDescent="0.35">
      <c r="A19074" s="267">
        <v>2035</v>
      </c>
      <c r="B19074" s="267" t="s">
        <v>567</v>
      </c>
      <c r="C19074" s="267" t="s">
        <v>568</v>
      </c>
      <c r="D19074" s="267" t="s">
        <v>4952</v>
      </c>
      <c r="E19074" s="267" t="s">
        <v>4980</v>
      </c>
      <c r="F19074" s="267" t="s">
        <v>572</v>
      </c>
      <c r="G19074" s="267">
        <v>0</v>
      </c>
      <c r="H19074" s="267">
        <v>2.5165475832196701E-5</v>
      </c>
      <c r="I19074" s="267">
        <v>0</v>
      </c>
      <c r="J19074" s="267">
        <v>0</v>
      </c>
      <c r="K19074" s="267">
        <v>2.5165475832196701E-5</v>
      </c>
      <c r="L19074" s="267">
        <v>4.13187675099228</v>
      </c>
      <c r="M19074" s="267" t="b">
        <f>OR(O19074='PERAC-ngpPrcsTnD-mthncptr'!$B$1,O19074='PERAC-ngpPrcsTnD-mthncptr'!$C$1,O19074='PERAC-ngpPrcsTnD-mthncptr'!$D$1)</f>
        <v>0</v>
      </c>
      <c r="N19074" s="267">
        <f>IF(M19074=TRUE,L19074+'NPV Calcs'!$D$14,L19074)</f>
        <v>4.13187675099228</v>
      </c>
      <c r="O19074" s="267" t="str">
        <f>INDEX('EPA Tech to Policy Mapping'!$D:$D,MATCH(F19074,'EPA Tech to Policy Mapping'!$C:$C,0))</f>
        <v>waste - methane capture</v>
      </c>
    </row>
    <row r="19075" spans="1:15" hidden="1" x14ac:dyDescent="0.35">
      <c r="A19075" s="267">
        <v>2050</v>
      </c>
      <c r="B19075" s="267" t="s">
        <v>567</v>
      </c>
      <c r="C19075" s="267" t="s">
        <v>568</v>
      </c>
      <c r="D19075" s="267" t="s">
        <v>4952</v>
      </c>
      <c r="E19075" s="267" t="s">
        <v>4980</v>
      </c>
      <c r="F19075" s="267" t="s">
        <v>572</v>
      </c>
      <c r="G19075" s="267">
        <v>0</v>
      </c>
      <c r="H19075" s="267">
        <v>2.0785461400605201E-5</v>
      </c>
      <c r="I19075" s="267">
        <v>0</v>
      </c>
      <c r="J19075" s="267">
        <v>0</v>
      </c>
      <c r="K19075" s="267">
        <v>2.0785461400605201E-5</v>
      </c>
      <c r="L19075" s="267">
        <v>6.1652894410791204</v>
      </c>
      <c r="M19075" s="267" t="b">
        <f>OR(O19075='PERAC-ngpPrcsTnD-mthncptr'!$B$1,O19075='PERAC-ngpPrcsTnD-mthncptr'!$C$1,O19075='PERAC-ngpPrcsTnD-mthncptr'!$D$1)</f>
        <v>0</v>
      </c>
      <c r="N19075" s="267">
        <f>IF(M19075=TRUE,L19075+'NPV Calcs'!$D$14,L19075)</f>
        <v>6.1652894410791204</v>
      </c>
      <c r="O19075" s="267" t="str">
        <f>INDEX('EPA Tech to Policy Mapping'!$D:$D,MATCH(F19075,'EPA Tech to Policy Mapping'!$C:$C,0))</f>
        <v>waste - methane capture</v>
      </c>
    </row>
    <row r="19076" spans="1:15" hidden="1" x14ac:dyDescent="0.35">
      <c r="A19076" s="267">
        <v>2030</v>
      </c>
      <c r="B19076" s="267" t="s">
        <v>567</v>
      </c>
      <c r="C19076" s="267" t="s">
        <v>568</v>
      </c>
      <c r="D19076" s="267" t="s">
        <v>4952</v>
      </c>
      <c r="E19076" s="267" t="s">
        <v>4980</v>
      </c>
      <c r="F19076" s="267" t="s">
        <v>572</v>
      </c>
      <c r="G19076" s="267">
        <v>0</v>
      </c>
      <c r="H19076" s="267">
        <v>7.3569469393053004E-5</v>
      </c>
      <c r="I19076" s="267">
        <v>0</v>
      </c>
      <c r="J19076" s="267">
        <v>0</v>
      </c>
      <c r="K19076" s="267">
        <v>7.3569469393053004E-5</v>
      </c>
      <c r="L19076" s="267">
        <v>-0.85986841951320603</v>
      </c>
      <c r="M19076" s="267" t="b">
        <f>OR(O19076='PERAC-ngpPrcsTnD-mthncptr'!$B$1,O19076='PERAC-ngpPrcsTnD-mthncptr'!$C$1,O19076='PERAC-ngpPrcsTnD-mthncptr'!$D$1)</f>
        <v>0</v>
      </c>
      <c r="N19076" s="267">
        <f>IF(M19076=TRUE,L19076+'NPV Calcs'!$D$14,L19076)</f>
        <v>-0.85986841951320603</v>
      </c>
      <c r="O19076" s="267" t="str">
        <f>INDEX('EPA Tech to Policy Mapping'!$D:$D,MATCH(F19076,'EPA Tech to Policy Mapping'!$C:$C,0))</f>
        <v>waste - methane capture</v>
      </c>
    </row>
    <row r="19077" spans="1:15" hidden="1" x14ac:dyDescent="0.35">
      <c r="A19077" s="267">
        <v>2045</v>
      </c>
      <c r="B19077" s="267" t="s">
        <v>567</v>
      </c>
      <c r="C19077" s="267" t="s">
        <v>568</v>
      </c>
      <c r="D19077" s="267" t="s">
        <v>4952</v>
      </c>
      <c r="E19077" s="267" t="s">
        <v>4980</v>
      </c>
      <c r="F19077" s="267" t="s">
        <v>572</v>
      </c>
      <c r="G19077" s="267">
        <v>0</v>
      </c>
      <c r="H19077" s="267">
        <v>5.97379568059515E-5</v>
      </c>
      <c r="I19077" s="267">
        <v>0</v>
      </c>
      <c r="J19077" s="267">
        <v>0</v>
      </c>
      <c r="K19077" s="267">
        <v>5.97379568059515E-5</v>
      </c>
      <c r="L19077" s="267">
        <v>0.189171268031983</v>
      </c>
      <c r="M19077" s="267" t="b">
        <f>OR(O19077='PERAC-ngpPrcsTnD-mthncptr'!$B$1,O19077='PERAC-ngpPrcsTnD-mthncptr'!$C$1,O19077='PERAC-ngpPrcsTnD-mthncptr'!$D$1)</f>
        <v>0</v>
      </c>
      <c r="N19077" s="267">
        <f>IF(M19077=TRUE,L19077+'NPV Calcs'!$D$14,L19077)</f>
        <v>0.189171268031983</v>
      </c>
      <c r="O19077" s="267" t="str">
        <f>INDEX('EPA Tech to Policy Mapping'!$D:$D,MATCH(F19077,'EPA Tech to Policy Mapping'!$C:$C,0))</f>
        <v>waste - methane capture</v>
      </c>
    </row>
    <row r="19078" spans="1:15" hidden="1" x14ac:dyDescent="0.35">
      <c r="A19078" s="267">
        <v>2025</v>
      </c>
      <c r="B19078" s="267" t="s">
        <v>567</v>
      </c>
      <c r="C19078" s="267" t="s">
        <v>568</v>
      </c>
      <c r="D19078" s="267" t="s">
        <v>4952</v>
      </c>
      <c r="E19078" s="267" t="s">
        <v>4980</v>
      </c>
      <c r="F19078" s="267" t="s">
        <v>572</v>
      </c>
      <c r="G19078" s="267">
        <v>0</v>
      </c>
      <c r="H19078" s="1">
        <v>4.0895631373766199E-7</v>
      </c>
      <c r="I19078" s="267">
        <v>0</v>
      </c>
      <c r="J19078" s="267">
        <v>0</v>
      </c>
      <c r="K19078" s="1">
        <v>4.0895631373766199E-7</v>
      </c>
      <c r="L19078" s="267">
        <v>238.07390123908399</v>
      </c>
      <c r="M19078" s="267" t="b">
        <f>OR(O19078='PERAC-ngpPrcsTnD-mthncptr'!$B$1,O19078='PERAC-ngpPrcsTnD-mthncptr'!$C$1,O19078='PERAC-ngpPrcsTnD-mthncptr'!$D$1)</f>
        <v>0</v>
      </c>
      <c r="N19078" s="267">
        <f>IF(M19078=TRUE,L19078+'NPV Calcs'!$D$14,L19078)</f>
        <v>238.07390123908399</v>
      </c>
      <c r="O19078" s="267" t="str">
        <f>INDEX('EPA Tech to Policy Mapping'!$D:$D,MATCH(F19078,'EPA Tech to Policy Mapping'!$C:$C,0))</f>
        <v>waste - methane capture</v>
      </c>
    </row>
    <row r="19079" spans="1:15" hidden="1" x14ac:dyDescent="0.35">
      <c r="A19079" s="267">
        <v>2050</v>
      </c>
      <c r="B19079" s="267" t="s">
        <v>567</v>
      </c>
      <c r="C19079" s="267" t="s">
        <v>568</v>
      </c>
      <c r="D19079" s="267" t="s">
        <v>4952</v>
      </c>
      <c r="E19079" s="267" t="s">
        <v>4980</v>
      </c>
      <c r="F19079" s="267" t="s">
        <v>572</v>
      </c>
      <c r="G19079" s="267">
        <v>0</v>
      </c>
      <c r="H19079" s="267">
        <v>1.44672611179456E-5</v>
      </c>
      <c r="I19079" s="267">
        <v>0</v>
      </c>
      <c r="J19079" s="267">
        <v>0</v>
      </c>
      <c r="K19079" s="267">
        <v>1.44672611179456E-5</v>
      </c>
      <c r="L19079" s="267">
        <v>13.893359970148801</v>
      </c>
      <c r="M19079" s="267" t="b">
        <f>OR(O19079='PERAC-ngpPrcsTnD-mthncptr'!$B$1,O19079='PERAC-ngpPrcsTnD-mthncptr'!$C$1,O19079='PERAC-ngpPrcsTnD-mthncptr'!$D$1)</f>
        <v>0</v>
      </c>
      <c r="N19079" s="267">
        <f>IF(M19079=TRUE,L19079+'NPV Calcs'!$D$14,L19079)</f>
        <v>13.893359970148801</v>
      </c>
      <c r="O19079" s="267" t="str">
        <f>INDEX('EPA Tech to Policy Mapping'!$D:$D,MATCH(F19079,'EPA Tech to Policy Mapping'!$C:$C,0))</f>
        <v>waste - methane capture</v>
      </c>
    </row>
    <row r="19080" spans="1:15" hidden="1" x14ac:dyDescent="0.35">
      <c r="A19080" s="267">
        <v>2030</v>
      </c>
      <c r="B19080" s="267" t="s">
        <v>567</v>
      </c>
      <c r="C19080" s="267" t="s">
        <v>568</v>
      </c>
      <c r="D19080" s="267" t="s">
        <v>4952</v>
      </c>
      <c r="E19080" s="267" t="s">
        <v>4980</v>
      </c>
      <c r="F19080" s="267" t="s">
        <v>572</v>
      </c>
      <c r="G19080" s="267">
        <v>0</v>
      </c>
      <c r="H19080" s="267">
        <v>3.1012289152006098E-5</v>
      </c>
      <c r="I19080" s="267">
        <v>0</v>
      </c>
      <c r="J19080" s="267">
        <v>0</v>
      </c>
      <c r="K19080" s="267">
        <v>3.1012289152006098E-5</v>
      </c>
      <c r="L19080" s="267">
        <v>2.3161662322849499</v>
      </c>
      <c r="M19080" s="267" t="b">
        <f>OR(O19080='PERAC-ngpPrcsTnD-mthncptr'!$B$1,O19080='PERAC-ngpPrcsTnD-mthncptr'!$C$1,O19080='PERAC-ngpPrcsTnD-mthncptr'!$D$1)</f>
        <v>0</v>
      </c>
      <c r="N19080" s="267">
        <f>IF(M19080=TRUE,L19080+'NPV Calcs'!$D$14,L19080)</f>
        <v>2.3161662322849499</v>
      </c>
      <c r="O19080" s="267" t="str">
        <f>INDEX('EPA Tech to Policy Mapping'!$D:$D,MATCH(F19080,'EPA Tech to Policy Mapping'!$C:$C,0))</f>
        <v>waste - methane capture</v>
      </c>
    </row>
    <row r="19081" spans="1:15" hidden="1" x14ac:dyDescent="0.35">
      <c r="A19081" s="267">
        <v>2050</v>
      </c>
      <c r="B19081" s="267" t="s">
        <v>567</v>
      </c>
      <c r="C19081" s="267" t="s">
        <v>568</v>
      </c>
      <c r="D19081" s="267" t="s">
        <v>4952</v>
      </c>
      <c r="E19081" s="267" t="s">
        <v>4980</v>
      </c>
      <c r="F19081" s="267" t="s">
        <v>572</v>
      </c>
      <c r="G19081" s="267">
        <v>0</v>
      </c>
      <c r="H19081" s="267">
        <v>7.5871407937181599E-5</v>
      </c>
      <c r="I19081" s="267">
        <v>0</v>
      </c>
      <c r="J19081" s="267">
        <v>0</v>
      </c>
      <c r="K19081" s="267">
        <v>7.5871407937181599E-5</v>
      </c>
      <c r="L19081" s="267">
        <v>9.7117790562665895</v>
      </c>
      <c r="M19081" s="267" t="b">
        <f>OR(O19081='PERAC-ngpPrcsTnD-mthncptr'!$B$1,O19081='PERAC-ngpPrcsTnD-mthncptr'!$C$1,O19081='PERAC-ngpPrcsTnD-mthncptr'!$D$1)</f>
        <v>0</v>
      </c>
      <c r="N19081" s="267">
        <f>IF(M19081=TRUE,L19081+'NPV Calcs'!$D$14,L19081)</f>
        <v>9.7117790562665895</v>
      </c>
      <c r="O19081" s="267" t="str">
        <f>INDEX('EPA Tech to Policy Mapping'!$D:$D,MATCH(F19081,'EPA Tech to Policy Mapping'!$C:$C,0))</f>
        <v>waste - methane capture</v>
      </c>
    </row>
    <row r="19082" spans="1:15" hidden="1" x14ac:dyDescent="0.35">
      <c r="A19082" s="267">
        <v>2050</v>
      </c>
      <c r="B19082" s="267" t="s">
        <v>567</v>
      </c>
      <c r="C19082" s="267" t="s">
        <v>568</v>
      </c>
      <c r="D19082" s="267" t="s">
        <v>4952</v>
      </c>
      <c r="E19082" s="267" t="s">
        <v>4980</v>
      </c>
      <c r="F19082" s="267" t="s">
        <v>572</v>
      </c>
      <c r="G19082" s="267">
        <v>0</v>
      </c>
      <c r="H19082" s="267">
        <v>1.6015449275029199E-6</v>
      </c>
      <c r="I19082" s="267">
        <v>0</v>
      </c>
      <c r="J19082" s="267">
        <v>0</v>
      </c>
      <c r="K19082" s="267">
        <v>1.6015449275029199E-6</v>
      </c>
      <c r="L19082" s="267">
        <v>75.066777875924998</v>
      </c>
      <c r="M19082" s="267" t="b">
        <f>OR(O19082='PERAC-ngpPrcsTnD-mthncptr'!$B$1,O19082='PERAC-ngpPrcsTnD-mthncptr'!$C$1,O19082='PERAC-ngpPrcsTnD-mthncptr'!$D$1)</f>
        <v>0</v>
      </c>
      <c r="N19082" s="267">
        <f>IF(M19082=TRUE,L19082+'NPV Calcs'!$D$14,L19082)</f>
        <v>75.066777875924998</v>
      </c>
      <c r="O19082" s="267" t="str">
        <f>INDEX('EPA Tech to Policy Mapping'!$D:$D,MATCH(F19082,'EPA Tech to Policy Mapping'!$C:$C,0))</f>
        <v>waste - methane capture</v>
      </c>
    </row>
    <row r="19083" spans="1:15" hidden="1" x14ac:dyDescent="0.35">
      <c r="A19083" s="267">
        <v>2050</v>
      </c>
      <c r="B19083" s="267" t="s">
        <v>567</v>
      </c>
      <c r="C19083" s="267" t="s">
        <v>568</v>
      </c>
      <c r="D19083" s="267" t="s">
        <v>4952</v>
      </c>
      <c r="E19083" s="267" t="s">
        <v>4980</v>
      </c>
      <c r="F19083" s="267" t="s">
        <v>572</v>
      </c>
      <c r="G19083" s="267">
        <v>0</v>
      </c>
      <c r="H19083" s="267">
        <v>6.0806016040510297E-5</v>
      </c>
      <c r="I19083" s="267">
        <v>0</v>
      </c>
      <c r="J19083" s="267">
        <v>0</v>
      </c>
      <c r="K19083" s="267">
        <v>6.0806016040510297E-5</v>
      </c>
      <c r="L19083" s="267">
        <v>-0.77249315146264497</v>
      </c>
      <c r="M19083" s="267" t="b">
        <f>OR(O19083='PERAC-ngpPrcsTnD-mthncptr'!$B$1,O19083='PERAC-ngpPrcsTnD-mthncptr'!$C$1,O19083='PERAC-ngpPrcsTnD-mthncptr'!$D$1)</f>
        <v>0</v>
      </c>
      <c r="N19083" s="267">
        <f>IF(M19083=TRUE,L19083+'NPV Calcs'!$D$14,L19083)</f>
        <v>-0.77249315146264497</v>
      </c>
      <c r="O19083" s="267" t="str">
        <f>INDEX('EPA Tech to Policy Mapping'!$D:$D,MATCH(F19083,'EPA Tech to Policy Mapping'!$C:$C,0))</f>
        <v>waste - methane capture</v>
      </c>
    </row>
    <row r="19084" spans="1:15" hidden="1" x14ac:dyDescent="0.35">
      <c r="A19084" s="267">
        <v>2030</v>
      </c>
      <c r="B19084" s="267" t="s">
        <v>567</v>
      </c>
      <c r="C19084" s="267" t="s">
        <v>568</v>
      </c>
      <c r="D19084" s="267" t="s">
        <v>4952</v>
      </c>
      <c r="E19084" s="267" t="s">
        <v>4980</v>
      </c>
      <c r="F19084" s="267" t="s">
        <v>572</v>
      </c>
      <c r="G19084" s="267">
        <v>0</v>
      </c>
      <c r="H19084" s="267">
        <v>8.1279307498354503E-5</v>
      </c>
      <c r="I19084" s="267">
        <v>0</v>
      </c>
      <c r="J19084" s="267">
        <v>0</v>
      </c>
      <c r="K19084" s="267">
        <v>8.1279307498354503E-5</v>
      </c>
      <c r="L19084" s="267">
        <v>-3.8305066161519701</v>
      </c>
      <c r="M19084" s="267" t="b">
        <f>OR(O19084='PERAC-ngpPrcsTnD-mthncptr'!$B$1,O19084='PERAC-ngpPrcsTnD-mthncptr'!$C$1,O19084='PERAC-ngpPrcsTnD-mthncptr'!$D$1)</f>
        <v>0</v>
      </c>
      <c r="N19084" s="267">
        <f>IF(M19084=TRUE,L19084+'NPV Calcs'!$D$14,L19084)</f>
        <v>-3.8305066161519701</v>
      </c>
      <c r="O19084" s="267" t="str">
        <f>INDEX('EPA Tech to Policy Mapping'!$D:$D,MATCH(F19084,'EPA Tech to Policy Mapping'!$C:$C,0))</f>
        <v>waste - methane capture</v>
      </c>
    </row>
    <row r="19085" spans="1:15" hidden="1" x14ac:dyDescent="0.35">
      <c r="A19085" s="267">
        <v>2035</v>
      </c>
      <c r="B19085" s="267" t="s">
        <v>567</v>
      </c>
      <c r="C19085" s="267" t="s">
        <v>568</v>
      </c>
      <c r="D19085" s="267" t="s">
        <v>4952</v>
      </c>
      <c r="E19085" s="267" t="s">
        <v>4980</v>
      </c>
      <c r="F19085" s="267" t="s">
        <v>572</v>
      </c>
      <c r="G19085" s="267">
        <v>0</v>
      </c>
      <c r="H19085" s="267">
        <v>2.14643902950773E-5</v>
      </c>
      <c r="I19085" s="267">
        <v>0</v>
      </c>
      <c r="J19085" s="267">
        <v>0</v>
      </c>
      <c r="K19085" s="267">
        <v>2.14643902950773E-5</v>
      </c>
      <c r="L19085" s="267">
        <v>12.0005376058955</v>
      </c>
      <c r="M19085" s="267" t="b">
        <f>OR(O19085='PERAC-ngpPrcsTnD-mthncptr'!$B$1,O19085='PERAC-ngpPrcsTnD-mthncptr'!$C$1,O19085='PERAC-ngpPrcsTnD-mthncptr'!$D$1)</f>
        <v>0</v>
      </c>
      <c r="N19085" s="267">
        <f>IF(M19085=TRUE,L19085+'NPV Calcs'!$D$14,L19085)</f>
        <v>12.0005376058955</v>
      </c>
      <c r="O19085" s="267" t="str">
        <f>INDEX('EPA Tech to Policy Mapping'!$D:$D,MATCH(F19085,'EPA Tech to Policy Mapping'!$C:$C,0))</f>
        <v>waste - methane capture</v>
      </c>
    </row>
    <row r="19086" spans="1:15" hidden="1" x14ac:dyDescent="0.35">
      <c r="A19086" s="267">
        <v>2050</v>
      </c>
      <c r="B19086" s="267" t="s">
        <v>567</v>
      </c>
      <c r="C19086" s="267" t="s">
        <v>568</v>
      </c>
      <c r="D19086" s="267" t="s">
        <v>4952</v>
      </c>
      <c r="E19086" s="267" t="s">
        <v>4980</v>
      </c>
      <c r="F19086" s="267" t="s">
        <v>572</v>
      </c>
      <c r="G19086" s="267">
        <v>0</v>
      </c>
      <c r="H19086" s="267">
        <v>6.4815891439880499E-5</v>
      </c>
      <c r="I19086" s="267">
        <v>0</v>
      </c>
      <c r="J19086" s="267">
        <v>0</v>
      </c>
      <c r="K19086" s="267">
        <v>6.4815891439880499E-5</v>
      </c>
      <c r="L19086" s="267">
        <v>-1.07963201592076</v>
      </c>
      <c r="M19086" s="267" t="b">
        <f>OR(O19086='PERAC-ngpPrcsTnD-mthncptr'!$B$1,O19086='PERAC-ngpPrcsTnD-mthncptr'!$C$1,O19086='PERAC-ngpPrcsTnD-mthncptr'!$D$1)</f>
        <v>0</v>
      </c>
      <c r="N19086" s="267">
        <f>IF(M19086=TRUE,L19086+'NPV Calcs'!$D$14,L19086)</f>
        <v>-1.07963201592076</v>
      </c>
      <c r="O19086" s="267" t="str">
        <f>INDEX('EPA Tech to Policy Mapping'!$D:$D,MATCH(F19086,'EPA Tech to Policy Mapping'!$C:$C,0))</f>
        <v>waste - methane capture</v>
      </c>
    </row>
    <row r="19087" spans="1:15" hidden="1" x14ac:dyDescent="0.35">
      <c r="A19087" s="267">
        <v>2040</v>
      </c>
      <c r="B19087" s="267" t="s">
        <v>567</v>
      </c>
      <c r="C19087" s="267" t="s">
        <v>568</v>
      </c>
      <c r="D19087" s="267" t="s">
        <v>4952</v>
      </c>
      <c r="E19087" s="267" t="s">
        <v>4980</v>
      </c>
      <c r="F19087" s="267" t="s">
        <v>572</v>
      </c>
      <c r="G19087" s="267">
        <v>0</v>
      </c>
      <c r="H19087" s="267">
        <v>6.3001929052274499E-5</v>
      </c>
      <c r="I19087" s="267">
        <v>0</v>
      </c>
      <c r="J19087" s="267">
        <v>0</v>
      </c>
      <c r="K19087" s="267">
        <v>6.3001929052274499E-5</v>
      </c>
      <c r="L19087" s="267">
        <v>-0.46512670311364002</v>
      </c>
      <c r="M19087" s="267" t="b">
        <f>OR(O19087='PERAC-ngpPrcsTnD-mthncptr'!$B$1,O19087='PERAC-ngpPrcsTnD-mthncptr'!$C$1,O19087='PERAC-ngpPrcsTnD-mthncptr'!$D$1)</f>
        <v>0</v>
      </c>
      <c r="N19087" s="267">
        <f>IF(M19087=TRUE,L19087+'NPV Calcs'!$D$14,L19087)</f>
        <v>-0.46512670311364002</v>
      </c>
      <c r="O19087" s="267" t="str">
        <f>INDEX('EPA Tech to Policy Mapping'!$D:$D,MATCH(F19087,'EPA Tech to Policy Mapping'!$C:$C,0))</f>
        <v>waste - methane capture</v>
      </c>
    </row>
    <row r="19088" spans="1:15" hidden="1" x14ac:dyDescent="0.35">
      <c r="A19088" s="267">
        <v>2045</v>
      </c>
      <c r="B19088" s="267" t="s">
        <v>567</v>
      </c>
      <c r="C19088" s="267" t="s">
        <v>568</v>
      </c>
      <c r="D19088" s="267" t="s">
        <v>4952</v>
      </c>
      <c r="E19088" s="267" t="s">
        <v>4980</v>
      </c>
      <c r="F19088" s="267" t="s">
        <v>572</v>
      </c>
      <c r="G19088" s="267">
        <v>0</v>
      </c>
      <c r="H19088" s="267">
        <v>7.3996561136158401E-5</v>
      </c>
      <c r="I19088" s="267">
        <v>0</v>
      </c>
      <c r="J19088" s="267">
        <v>0</v>
      </c>
      <c r="K19088" s="267">
        <v>7.3996561136158401E-5</v>
      </c>
      <c r="L19088" s="267">
        <v>-1.4732511010767</v>
      </c>
      <c r="M19088" s="267" t="b">
        <f>OR(O19088='PERAC-ngpPrcsTnD-mthncptr'!$B$1,O19088='PERAC-ngpPrcsTnD-mthncptr'!$C$1,O19088='PERAC-ngpPrcsTnD-mthncptr'!$D$1)</f>
        <v>0</v>
      </c>
      <c r="N19088" s="267">
        <f>IF(M19088=TRUE,L19088+'NPV Calcs'!$D$14,L19088)</f>
        <v>-1.4732511010767</v>
      </c>
      <c r="O19088" s="267" t="str">
        <f>INDEX('EPA Tech to Policy Mapping'!$D:$D,MATCH(F19088,'EPA Tech to Policy Mapping'!$C:$C,0))</f>
        <v>waste - methane capture</v>
      </c>
    </row>
    <row r="19089" spans="1:15" hidden="1" x14ac:dyDescent="0.35">
      <c r="A19089" s="267">
        <v>2050</v>
      </c>
      <c r="B19089" s="267" t="s">
        <v>567</v>
      </c>
      <c r="C19089" s="267" t="s">
        <v>568</v>
      </c>
      <c r="D19089" s="267" t="s">
        <v>4952</v>
      </c>
      <c r="E19089" s="267" t="s">
        <v>4980</v>
      </c>
      <c r="F19089" s="267" t="s">
        <v>572</v>
      </c>
      <c r="G19089" s="267">
        <v>0</v>
      </c>
      <c r="H19089" s="267">
        <v>4.7048496709345097E-6</v>
      </c>
      <c r="I19089" s="267">
        <v>0</v>
      </c>
      <c r="J19089" s="267">
        <v>0</v>
      </c>
      <c r="K19089" s="267">
        <v>4.7048496709345097E-6</v>
      </c>
      <c r="L19089" s="267">
        <v>29.756952823172</v>
      </c>
      <c r="M19089" s="267" t="b">
        <f>OR(O19089='PERAC-ngpPrcsTnD-mthncptr'!$B$1,O19089='PERAC-ngpPrcsTnD-mthncptr'!$C$1,O19089='PERAC-ngpPrcsTnD-mthncptr'!$D$1)</f>
        <v>0</v>
      </c>
      <c r="N19089" s="267">
        <f>IF(M19089=TRUE,L19089+'NPV Calcs'!$D$14,L19089)</f>
        <v>29.756952823172</v>
      </c>
      <c r="O19089" s="267" t="str">
        <f>INDEX('EPA Tech to Policy Mapping'!$D:$D,MATCH(F19089,'EPA Tech to Policy Mapping'!$C:$C,0))</f>
        <v>waste - methane capture</v>
      </c>
    </row>
    <row r="19090" spans="1:15" hidden="1" x14ac:dyDescent="0.35">
      <c r="A19090" s="267">
        <v>2045</v>
      </c>
      <c r="B19090" s="267" t="s">
        <v>567</v>
      </c>
      <c r="C19090" s="267" t="s">
        <v>568</v>
      </c>
      <c r="D19090" s="267" t="s">
        <v>4952</v>
      </c>
      <c r="E19090" s="267" t="s">
        <v>4980</v>
      </c>
      <c r="F19090" s="267" t="s">
        <v>572</v>
      </c>
      <c r="G19090" s="267">
        <v>0</v>
      </c>
      <c r="H19090" s="267">
        <v>5.3680195393987497E-5</v>
      </c>
      <c r="I19090" s="267">
        <v>0</v>
      </c>
      <c r="J19090" s="267">
        <v>0</v>
      </c>
      <c r="K19090" s="267">
        <v>5.3680195393987497E-5</v>
      </c>
      <c r="L19090" s="267">
        <v>11.732579547661</v>
      </c>
      <c r="M19090" s="267" t="b">
        <f>OR(O19090='PERAC-ngpPrcsTnD-mthncptr'!$B$1,O19090='PERAC-ngpPrcsTnD-mthncptr'!$C$1,O19090='PERAC-ngpPrcsTnD-mthncptr'!$D$1)</f>
        <v>0</v>
      </c>
      <c r="N19090" s="267">
        <f>IF(M19090=TRUE,L19090+'NPV Calcs'!$D$14,L19090)</f>
        <v>11.732579547661</v>
      </c>
      <c r="O19090" s="267" t="str">
        <f>INDEX('EPA Tech to Policy Mapping'!$D:$D,MATCH(F19090,'EPA Tech to Policy Mapping'!$C:$C,0))</f>
        <v>waste - methane capture</v>
      </c>
    </row>
    <row r="19091" spans="1:15" hidden="1" x14ac:dyDescent="0.35">
      <c r="A19091" s="267">
        <v>2040</v>
      </c>
      <c r="B19091" s="267" t="s">
        <v>567</v>
      </c>
      <c r="C19091" s="267" t="s">
        <v>568</v>
      </c>
      <c r="D19091" s="267" t="s">
        <v>4952</v>
      </c>
      <c r="E19091" s="267" t="s">
        <v>4980</v>
      </c>
      <c r="F19091" s="267" t="s">
        <v>572</v>
      </c>
      <c r="G19091" s="267">
        <v>0</v>
      </c>
      <c r="H19091" s="267">
        <v>3.0417450533947101E-5</v>
      </c>
      <c r="I19091" s="267">
        <v>0</v>
      </c>
      <c r="J19091" s="267">
        <v>0</v>
      </c>
      <c r="K19091" s="267">
        <v>3.0417450533947101E-5</v>
      </c>
      <c r="L19091" s="267">
        <v>1.7713979287996899</v>
      </c>
      <c r="M19091" s="267" t="b">
        <f>OR(O19091='PERAC-ngpPrcsTnD-mthncptr'!$B$1,O19091='PERAC-ngpPrcsTnD-mthncptr'!$C$1,O19091='PERAC-ngpPrcsTnD-mthncptr'!$D$1)</f>
        <v>0</v>
      </c>
      <c r="N19091" s="267">
        <f>IF(M19091=TRUE,L19091+'NPV Calcs'!$D$14,L19091)</f>
        <v>1.7713979287996899</v>
      </c>
      <c r="O19091" s="267" t="str">
        <f>INDEX('EPA Tech to Policy Mapping'!$D:$D,MATCH(F19091,'EPA Tech to Policy Mapping'!$C:$C,0))</f>
        <v>waste - methane capture</v>
      </c>
    </row>
    <row r="19092" spans="1:15" hidden="1" x14ac:dyDescent="0.35">
      <c r="A19092" s="267">
        <v>2050</v>
      </c>
      <c r="B19092" s="267" t="s">
        <v>567</v>
      </c>
      <c r="C19092" s="267" t="s">
        <v>568</v>
      </c>
      <c r="D19092" s="267" t="s">
        <v>4952</v>
      </c>
      <c r="E19092" s="267" t="s">
        <v>4980</v>
      </c>
      <c r="F19092" s="267" t="s">
        <v>572</v>
      </c>
      <c r="G19092" s="267">
        <v>0</v>
      </c>
      <c r="H19092" s="267">
        <v>7.0113719517818503E-6</v>
      </c>
      <c r="I19092" s="267">
        <v>0</v>
      </c>
      <c r="J19092" s="267">
        <v>0</v>
      </c>
      <c r="K19092" s="267">
        <v>7.0113719517818503E-6</v>
      </c>
      <c r="L19092" s="267">
        <v>19.9127196761217</v>
      </c>
      <c r="M19092" s="267" t="b">
        <f>OR(O19092='PERAC-ngpPrcsTnD-mthncptr'!$B$1,O19092='PERAC-ngpPrcsTnD-mthncptr'!$C$1,O19092='PERAC-ngpPrcsTnD-mthncptr'!$D$1)</f>
        <v>0</v>
      </c>
      <c r="N19092" s="267">
        <f>IF(M19092=TRUE,L19092+'NPV Calcs'!$D$14,L19092)</f>
        <v>19.9127196761217</v>
      </c>
      <c r="O19092" s="267" t="str">
        <f>INDEX('EPA Tech to Policy Mapping'!$D:$D,MATCH(F19092,'EPA Tech to Policy Mapping'!$C:$C,0))</f>
        <v>waste - methane capture</v>
      </c>
    </row>
    <row r="19093" spans="1:15" hidden="1" x14ac:dyDescent="0.35">
      <c r="A19093" s="267">
        <v>2050</v>
      </c>
      <c r="B19093" s="267" t="s">
        <v>567</v>
      </c>
      <c r="C19093" s="267" t="s">
        <v>568</v>
      </c>
      <c r="D19093" s="267" t="s">
        <v>4952</v>
      </c>
      <c r="E19093" s="267" t="s">
        <v>4980</v>
      </c>
      <c r="F19093" s="267" t="s">
        <v>572</v>
      </c>
      <c r="G19093" s="267">
        <v>0</v>
      </c>
      <c r="H19093" s="267">
        <v>1.8098042245883399E-5</v>
      </c>
      <c r="I19093" s="267">
        <v>0</v>
      </c>
      <c r="J19093" s="267">
        <v>0</v>
      </c>
      <c r="K19093" s="267">
        <v>1.8098042245883399E-5</v>
      </c>
      <c r="L19093" s="267">
        <v>7.4434380884702298</v>
      </c>
      <c r="M19093" s="267" t="b">
        <f>OR(O19093='PERAC-ngpPrcsTnD-mthncptr'!$B$1,O19093='PERAC-ngpPrcsTnD-mthncptr'!$C$1,O19093='PERAC-ngpPrcsTnD-mthncptr'!$D$1)</f>
        <v>0</v>
      </c>
      <c r="N19093" s="267">
        <f>IF(M19093=TRUE,L19093+'NPV Calcs'!$D$14,L19093)</f>
        <v>7.4434380884702298</v>
      </c>
      <c r="O19093" s="267" t="str">
        <f>INDEX('EPA Tech to Policy Mapping'!$D:$D,MATCH(F19093,'EPA Tech to Policy Mapping'!$C:$C,0))</f>
        <v>waste - methane capture</v>
      </c>
    </row>
    <row r="19094" spans="1:15" hidden="1" x14ac:dyDescent="0.35">
      <c r="A19094" s="267">
        <v>2030</v>
      </c>
      <c r="B19094" s="267" t="s">
        <v>567</v>
      </c>
      <c r="C19094" s="267" t="s">
        <v>568</v>
      </c>
      <c r="D19094" s="267" t="s">
        <v>4952</v>
      </c>
      <c r="E19094" s="267" t="s">
        <v>4980</v>
      </c>
      <c r="F19094" s="267" t="s">
        <v>572</v>
      </c>
      <c r="G19094" s="267">
        <v>0</v>
      </c>
      <c r="H19094" s="267">
        <v>7.5679636611000899E-5</v>
      </c>
      <c r="I19094" s="267">
        <v>0</v>
      </c>
      <c r="J19094" s="267">
        <v>0</v>
      </c>
      <c r="K19094" s="267">
        <v>7.5679636611000899E-5</v>
      </c>
      <c r="L19094" s="267">
        <v>11.101264561487399</v>
      </c>
      <c r="M19094" s="267" t="b">
        <f>OR(O19094='PERAC-ngpPrcsTnD-mthncptr'!$B$1,O19094='PERAC-ngpPrcsTnD-mthncptr'!$C$1,O19094='PERAC-ngpPrcsTnD-mthncptr'!$D$1)</f>
        <v>0</v>
      </c>
      <c r="N19094" s="267">
        <f>IF(M19094=TRUE,L19094+'NPV Calcs'!$D$14,L19094)</f>
        <v>11.101264561487399</v>
      </c>
      <c r="O19094" s="267" t="str">
        <f>INDEX('EPA Tech to Policy Mapping'!$D:$D,MATCH(F19094,'EPA Tech to Policy Mapping'!$C:$C,0))</f>
        <v>waste - methane capture</v>
      </c>
    </row>
    <row r="19095" spans="1:15" hidden="1" x14ac:dyDescent="0.35">
      <c r="A19095" s="267">
        <v>2045</v>
      </c>
      <c r="B19095" s="267" t="s">
        <v>567</v>
      </c>
      <c r="C19095" s="267" t="s">
        <v>568</v>
      </c>
      <c r="D19095" s="267" t="s">
        <v>4952</v>
      </c>
      <c r="E19095" s="267" t="s">
        <v>4980</v>
      </c>
      <c r="F19095" s="267" t="s">
        <v>572</v>
      </c>
      <c r="G19095" s="267">
        <v>0</v>
      </c>
      <c r="H19095" s="267">
        <v>3.5936133625115302E-5</v>
      </c>
      <c r="I19095" s="267">
        <v>0</v>
      </c>
      <c r="J19095" s="267">
        <v>0</v>
      </c>
      <c r="K19095" s="267">
        <v>3.5936133625115302E-5</v>
      </c>
      <c r="L19095" s="267">
        <v>1.8206914535910499</v>
      </c>
      <c r="M19095" s="267" t="b">
        <f>OR(O19095='PERAC-ngpPrcsTnD-mthncptr'!$B$1,O19095='PERAC-ngpPrcsTnD-mthncptr'!$C$1,O19095='PERAC-ngpPrcsTnD-mthncptr'!$D$1)</f>
        <v>0</v>
      </c>
      <c r="N19095" s="267">
        <f>IF(M19095=TRUE,L19095+'NPV Calcs'!$D$14,L19095)</f>
        <v>1.8206914535910499</v>
      </c>
      <c r="O19095" s="267" t="str">
        <f>INDEX('EPA Tech to Policy Mapping'!$D:$D,MATCH(F19095,'EPA Tech to Policy Mapping'!$C:$C,0))</f>
        <v>waste - methane capture</v>
      </c>
    </row>
    <row r="19096" spans="1:15" hidden="1" x14ac:dyDescent="0.35">
      <c r="A19096" s="267">
        <v>2035</v>
      </c>
      <c r="B19096" s="267" t="s">
        <v>567</v>
      </c>
      <c r="C19096" s="267" t="s">
        <v>568</v>
      </c>
      <c r="D19096" s="267" t="s">
        <v>4952</v>
      </c>
      <c r="E19096" s="267" t="s">
        <v>4980</v>
      </c>
      <c r="F19096" s="267" t="s">
        <v>572</v>
      </c>
      <c r="G19096" s="267">
        <v>0</v>
      </c>
      <c r="H19096" s="267">
        <v>2.5504116630707698E-6</v>
      </c>
      <c r="I19096" s="267">
        <v>0</v>
      </c>
      <c r="J19096" s="267">
        <v>0</v>
      </c>
      <c r="K19096" s="267">
        <v>2.5504116630707698E-6</v>
      </c>
      <c r="L19096" s="267">
        <v>48.1337308596772</v>
      </c>
      <c r="M19096" s="267" t="b">
        <f>OR(O19096='PERAC-ngpPrcsTnD-mthncptr'!$B$1,O19096='PERAC-ngpPrcsTnD-mthncptr'!$C$1,O19096='PERAC-ngpPrcsTnD-mthncptr'!$D$1)</f>
        <v>0</v>
      </c>
      <c r="N19096" s="267">
        <f>IF(M19096=TRUE,L19096+'NPV Calcs'!$D$14,L19096)</f>
        <v>48.1337308596772</v>
      </c>
      <c r="O19096" s="267" t="str">
        <f>INDEX('EPA Tech to Policy Mapping'!$D:$D,MATCH(F19096,'EPA Tech to Policy Mapping'!$C:$C,0))</f>
        <v>waste - methane capture</v>
      </c>
    </row>
    <row r="19097" spans="1:15" hidden="1" x14ac:dyDescent="0.35">
      <c r="A19097" s="267">
        <v>2040</v>
      </c>
      <c r="B19097" s="267" t="s">
        <v>567</v>
      </c>
      <c r="C19097" s="267" t="s">
        <v>568</v>
      </c>
      <c r="D19097" s="267" t="s">
        <v>4952</v>
      </c>
      <c r="E19097" s="267" t="s">
        <v>4980</v>
      </c>
      <c r="F19097" s="267" t="s">
        <v>572</v>
      </c>
      <c r="G19097" s="267">
        <v>0</v>
      </c>
      <c r="H19097" s="267">
        <v>1.44933388220278E-6</v>
      </c>
      <c r="I19097" s="267">
        <v>0</v>
      </c>
      <c r="J19097" s="267">
        <v>0</v>
      </c>
      <c r="K19097" s="267">
        <v>1.44933388220278E-6</v>
      </c>
      <c r="L19097" s="267">
        <v>77.716779677469106</v>
      </c>
      <c r="M19097" s="267" t="b">
        <f>OR(O19097='PERAC-ngpPrcsTnD-mthncptr'!$B$1,O19097='PERAC-ngpPrcsTnD-mthncptr'!$C$1,O19097='PERAC-ngpPrcsTnD-mthncptr'!$D$1)</f>
        <v>0</v>
      </c>
      <c r="N19097" s="267">
        <f>IF(M19097=TRUE,L19097+'NPV Calcs'!$D$14,L19097)</f>
        <v>77.716779677469106</v>
      </c>
      <c r="O19097" s="267" t="str">
        <f>INDEX('EPA Tech to Policy Mapping'!$D:$D,MATCH(F19097,'EPA Tech to Policy Mapping'!$C:$C,0))</f>
        <v>waste - methane capture</v>
      </c>
    </row>
    <row r="19098" spans="1:15" hidden="1" x14ac:dyDescent="0.35">
      <c r="A19098" s="267">
        <v>2025</v>
      </c>
      <c r="B19098" s="267" t="s">
        <v>567</v>
      </c>
      <c r="C19098" s="267" t="s">
        <v>568</v>
      </c>
      <c r="D19098" s="267" t="s">
        <v>4952</v>
      </c>
      <c r="E19098" s="267" t="s">
        <v>4980</v>
      </c>
      <c r="F19098" s="267" t="s">
        <v>572</v>
      </c>
      <c r="G19098" s="267">
        <v>0</v>
      </c>
      <c r="H19098" s="267">
        <v>3.6118032509967702E-5</v>
      </c>
      <c r="I19098" s="267">
        <v>0</v>
      </c>
      <c r="J19098" s="267">
        <v>0</v>
      </c>
      <c r="K19098" s="267">
        <v>3.6118032509967702E-5</v>
      </c>
      <c r="L19098" s="267">
        <v>2.03672843042072E-2</v>
      </c>
      <c r="M19098" s="267" t="b">
        <f>OR(O19098='PERAC-ngpPrcsTnD-mthncptr'!$B$1,O19098='PERAC-ngpPrcsTnD-mthncptr'!$C$1,O19098='PERAC-ngpPrcsTnD-mthncptr'!$D$1)</f>
        <v>0</v>
      </c>
      <c r="N19098" s="267">
        <f>IF(M19098=TRUE,L19098+'NPV Calcs'!$D$14,L19098)</f>
        <v>2.03672843042072E-2</v>
      </c>
      <c r="O19098" s="267" t="str">
        <f>INDEX('EPA Tech to Policy Mapping'!$D:$D,MATCH(F19098,'EPA Tech to Policy Mapping'!$C:$C,0))</f>
        <v>waste - methane capture</v>
      </c>
    </row>
    <row r="19099" spans="1:15" hidden="1" x14ac:dyDescent="0.35">
      <c r="A19099" s="267">
        <v>2040</v>
      </c>
      <c r="B19099" s="267" t="s">
        <v>567</v>
      </c>
      <c r="C19099" s="267" t="s">
        <v>568</v>
      </c>
      <c r="D19099" s="267" t="s">
        <v>4952</v>
      </c>
      <c r="E19099" s="267" t="s">
        <v>4980</v>
      </c>
      <c r="F19099" s="267" t="s">
        <v>572</v>
      </c>
      <c r="G19099" s="267">
        <v>0</v>
      </c>
      <c r="H19099" s="1">
        <v>4.50617106206329E-7</v>
      </c>
      <c r="I19099" s="267">
        <v>0</v>
      </c>
      <c r="J19099" s="267">
        <v>0</v>
      </c>
      <c r="K19099" s="1">
        <v>4.50617106206329E-7</v>
      </c>
      <c r="L19099" s="267">
        <v>228.44882787531699</v>
      </c>
      <c r="M19099" s="267" t="b">
        <f>OR(O19099='PERAC-ngpPrcsTnD-mthncptr'!$B$1,O19099='PERAC-ngpPrcsTnD-mthncptr'!$C$1,O19099='PERAC-ngpPrcsTnD-mthncptr'!$D$1)</f>
        <v>0</v>
      </c>
      <c r="N19099" s="267">
        <f>IF(M19099=TRUE,L19099+'NPV Calcs'!$D$14,L19099)</f>
        <v>228.44882787531699</v>
      </c>
      <c r="O19099" s="267" t="str">
        <f>INDEX('EPA Tech to Policy Mapping'!$D:$D,MATCH(F19099,'EPA Tech to Policy Mapping'!$C:$C,0))</f>
        <v>waste - methane capture</v>
      </c>
    </row>
    <row r="19100" spans="1:15" hidden="1" x14ac:dyDescent="0.35">
      <c r="A19100" s="267">
        <v>2025</v>
      </c>
      <c r="B19100" s="267" t="s">
        <v>567</v>
      </c>
      <c r="C19100" s="267" t="s">
        <v>568</v>
      </c>
      <c r="D19100" s="267" t="s">
        <v>4952</v>
      </c>
      <c r="E19100" s="267" t="s">
        <v>4980</v>
      </c>
      <c r="F19100" s="267" t="s">
        <v>572</v>
      </c>
      <c r="G19100" s="267">
        <v>0</v>
      </c>
      <c r="H19100" s="267">
        <v>1.7202061562733399E-5</v>
      </c>
      <c r="I19100" s="267">
        <v>0</v>
      </c>
      <c r="J19100" s="267">
        <v>0</v>
      </c>
      <c r="K19100" s="267">
        <v>1.7202061562733399E-5</v>
      </c>
      <c r="L19100" s="267">
        <v>5.5718419852392698</v>
      </c>
      <c r="M19100" s="267" t="b">
        <f>OR(O19100='PERAC-ngpPrcsTnD-mthncptr'!$B$1,O19100='PERAC-ngpPrcsTnD-mthncptr'!$C$1,O19100='PERAC-ngpPrcsTnD-mthncptr'!$D$1)</f>
        <v>0</v>
      </c>
      <c r="N19100" s="267">
        <f>IF(M19100=TRUE,L19100+'NPV Calcs'!$D$14,L19100)</f>
        <v>5.5718419852392698</v>
      </c>
      <c r="O19100" s="267" t="str">
        <f>INDEX('EPA Tech to Policy Mapping'!$D:$D,MATCH(F19100,'EPA Tech to Policy Mapping'!$C:$C,0))</f>
        <v>waste - methane capture</v>
      </c>
    </row>
    <row r="19101" spans="1:15" hidden="1" x14ac:dyDescent="0.35">
      <c r="A19101" s="267">
        <v>2045</v>
      </c>
      <c r="B19101" s="267" t="s">
        <v>567</v>
      </c>
      <c r="C19101" s="267" t="s">
        <v>568</v>
      </c>
      <c r="D19101" s="267" t="s">
        <v>4952</v>
      </c>
      <c r="E19101" s="267" t="s">
        <v>4980</v>
      </c>
      <c r="F19101" s="267" t="s">
        <v>572</v>
      </c>
      <c r="G19101" s="267">
        <v>0</v>
      </c>
      <c r="H19101" s="267">
        <v>3.4383696437669699E-5</v>
      </c>
      <c r="I19101" s="267">
        <v>0</v>
      </c>
      <c r="J19101" s="267">
        <v>0</v>
      </c>
      <c r="K19101" s="267">
        <v>3.4383696437669699E-5</v>
      </c>
      <c r="L19101" s="267">
        <v>2.1656455452974201</v>
      </c>
      <c r="M19101" s="267" t="b">
        <f>OR(O19101='PERAC-ngpPrcsTnD-mthncptr'!$B$1,O19101='PERAC-ngpPrcsTnD-mthncptr'!$C$1,O19101='PERAC-ngpPrcsTnD-mthncptr'!$D$1)</f>
        <v>0</v>
      </c>
      <c r="N19101" s="267">
        <f>IF(M19101=TRUE,L19101+'NPV Calcs'!$D$14,L19101)</f>
        <v>2.1656455452974201</v>
      </c>
      <c r="O19101" s="267" t="str">
        <f>INDEX('EPA Tech to Policy Mapping'!$D:$D,MATCH(F19101,'EPA Tech to Policy Mapping'!$C:$C,0))</f>
        <v>waste - methane capture</v>
      </c>
    </row>
    <row r="19102" spans="1:15" hidden="1" x14ac:dyDescent="0.35">
      <c r="A19102" s="267">
        <v>2050</v>
      </c>
      <c r="B19102" s="267" t="s">
        <v>567</v>
      </c>
      <c r="C19102" s="267" t="s">
        <v>568</v>
      </c>
      <c r="D19102" s="267" t="s">
        <v>4952</v>
      </c>
      <c r="E19102" s="267" t="s">
        <v>4980</v>
      </c>
      <c r="F19102" s="267" t="s">
        <v>572</v>
      </c>
      <c r="G19102" s="267">
        <v>0</v>
      </c>
      <c r="H19102" s="267">
        <v>2.9182495697935301E-5</v>
      </c>
      <c r="I19102" s="267">
        <v>0</v>
      </c>
      <c r="J19102" s="267">
        <v>0</v>
      </c>
      <c r="K19102" s="267">
        <v>2.9182495697935301E-5</v>
      </c>
      <c r="L19102" s="267">
        <v>6.6942826522610304</v>
      </c>
      <c r="M19102" s="267" t="b">
        <f>OR(O19102='PERAC-ngpPrcsTnD-mthncptr'!$B$1,O19102='PERAC-ngpPrcsTnD-mthncptr'!$C$1,O19102='PERAC-ngpPrcsTnD-mthncptr'!$D$1)</f>
        <v>0</v>
      </c>
      <c r="N19102" s="267">
        <f>IF(M19102=TRUE,L19102+'NPV Calcs'!$D$14,L19102)</f>
        <v>6.6942826522610304</v>
      </c>
      <c r="O19102" s="267" t="str">
        <f>INDEX('EPA Tech to Policy Mapping'!$D:$D,MATCH(F19102,'EPA Tech to Policy Mapping'!$C:$C,0))</f>
        <v>waste - methane capture</v>
      </c>
    </row>
    <row r="19103" spans="1:15" hidden="1" x14ac:dyDescent="0.35">
      <c r="A19103" s="267">
        <v>2030</v>
      </c>
      <c r="B19103" s="267" t="s">
        <v>567</v>
      </c>
      <c r="C19103" s="267" t="s">
        <v>568</v>
      </c>
      <c r="D19103" s="267" t="s">
        <v>4952</v>
      </c>
      <c r="E19103" s="267" t="s">
        <v>4980</v>
      </c>
      <c r="F19103" s="267" t="s">
        <v>572</v>
      </c>
      <c r="G19103" s="267">
        <v>0</v>
      </c>
      <c r="H19103" s="267">
        <v>4.0580521480251899E-5</v>
      </c>
      <c r="I19103" s="267">
        <v>0</v>
      </c>
      <c r="J19103" s="267">
        <v>0</v>
      </c>
      <c r="K19103" s="267">
        <v>4.0580521480251899E-5</v>
      </c>
      <c r="L19103" s="267">
        <v>-0.24188986362501899</v>
      </c>
      <c r="M19103" s="267" t="b">
        <f>OR(O19103='PERAC-ngpPrcsTnD-mthncptr'!$B$1,O19103='PERAC-ngpPrcsTnD-mthncptr'!$C$1,O19103='PERAC-ngpPrcsTnD-mthncptr'!$D$1)</f>
        <v>0</v>
      </c>
      <c r="N19103" s="267">
        <f>IF(M19103=TRUE,L19103+'NPV Calcs'!$D$14,L19103)</f>
        <v>-0.24188986362501899</v>
      </c>
      <c r="O19103" s="267" t="str">
        <f>INDEX('EPA Tech to Policy Mapping'!$D:$D,MATCH(F19103,'EPA Tech to Policy Mapping'!$C:$C,0))</f>
        <v>waste - methane capture</v>
      </c>
    </row>
    <row r="19104" spans="1:15" hidden="1" x14ac:dyDescent="0.35">
      <c r="A19104" s="267">
        <v>2045</v>
      </c>
      <c r="B19104" s="267" t="s">
        <v>567</v>
      </c>
      <c r="C19104" s="267" t="s">
        <v>568</v>
      </c>
      <c r="D19104" s="267" t="s">
        <v>4952</v>
      </c>
      <c r="E19104" s="267" t="s">
        <v>4980</v>
      </c>
      <c r="F19104" s="267" t="s">
        <v>572</v>
      </c>
      <c r="G19104" s="267">
        <v>0</v>
      </c>
      <c r="H19104" s="267">
        <v>7.5739659097575496E-5</v>
      </c>
      <c r="I19104" s="267">
        <v>0</v>
      </c>
      <c r="J19104" s="267">
        <v>0</v>
      </c>
      <c r="K19104" s="267">
        <v>7.5739659097575496E-5</v>
      </c>
      <c r="L19104" s="267">
        <v>-1.8236643536422701</v>
      </c>
      <c r="M19104" s="267" t="b">
        <f>OR(O19104='PERAC-ngpPrcsTnD-mthncptr'!$B$1,O19104='PERAC-ngpPrcsTnD-mthncptr'!$C$1,O19104='PERAC-ngpPrcsTnD-mthncptr'!$D$1)</f>
        <v>0</v>
      </c>
      <c r="N19104" s="267">
        <f>IF(M19104=TRUE,L19104+'NPV Calcs'!$D$14,L19104)</f>
        <v>-1.8236643536422701</v>
      </c>
      <c r="O19104" s="267" t="str">
        <f>INDEX('EPA Tech to Policy Mapping'!$D:$D,MATCH(F19104,'EPA Tech to Policy Mapping'!$C:$C,0))</f>
        <v>waste - methane capture</v>
      </c>
    </row>
    <row r="19105" spans="1:15" hidden="1" x14ac:dyDescent="0.35">
      <c r="A19105" s="267">
        <v>2030</v>
      </c>
      <c r="B19105" s="267" t="s">
        <v>567</v>
      </c>
      <c r="C19105" s="267" t="s">
        <v>568</v>
      </c>
      <c r="D19105" s="267" t="s">
        <v>4952</v>
      </c>
      <c r="E19105" s="267" t="s">
        <v>4980</v>
      </c>
      <c r="F19105" s="267" t="s">
        <v>572</v>
      </c>
      <c r="G19105" s="267">
        <v>0</v>
      </c>
      <c r="H19105" s="267">
        <v>3.5969121316253198E-6</v>
      </c>
      <c r="I19105" s="267">
        <v>0</v>
      </c>
      <c r="J19105" s="267">
        <v>0</v>
      </c>
      <c r="K19105" s="267">
        <v>3.5969121316253198E-6</v>
      </c>
      <c r="L19105" s="267">
        <v>35.149875603271703</v>
      </c>
      <c r="M19105" s="267" t="b">
        <f>OR(O19105='PERAC-ngpPrcsTnD-mthncptr'!$B$1,O19105='PERAC-ngpPrcsTnD-mthncptr'!$C$1,O19105='PERAC-ngpPrcsTnD-mthncptr'!$D$1)</f>
        <v>0</v>
      </c>
      <c r="N19105" s="267">
        <f>IF(M19105=TRUE,L19105+'NPV Calcs'!$D$14,L19105)</f>
        <v>35.149875603271703</v>
      </c>
      <c r="O19105" s="267" t="str">
        <f>INDEX('EPA Tech to Policy Mapping'!$D:$D,MATCH(F19105,'EPA Tech to Policy Mapping'!$C:$C,0))</f>
        <v>waste - methane capture</v>
      </c>
    </row>
    <row r="19106" spans="1:15" hidden="1" x14ac:dyDescent="0.35">
      <c r="A19106" s="267">
        <v>2050</v>
      </c>
      <c r="B19106" s="267" t="s">
        <v>567</v>
      </c>
      <c r="C19106" s="267" t="s">
        <v>568</v>
      </c>
      <c r="D19106" s="267" t="s">
        <v>4952</v>
      </c>
      <c r="E19106" s="267" t="s">
        <v>4980</v>
      </c>
      <c r="F19106" s="267" t="s">
        <v>572</v>
      </c>
      <c r="G19106" s="267">
        <v>0</v>
      </c>
      <c r="H19106" s="267">
        <v>6.5775716192779195E-5</v>
      </c>
      <c r="I19106" s="267">
        <v>0</v>
      </c>
      <c r="J19106" s="267">
        <v>0</v>
      </c>
      <c r="K19106" s="267">
        <v>6.5775716192779195E-5</v>
      </c>
      <c r="L19106" s="267">
        <v>-1.0280554015062799</v>
      </c>
      <c r="M19106" s="267" t="b">
        <f>OR(O19106='PERAC-ngpPrcsTnD-mthncptr'!$B$1,O19106='PERAC-ngpPrcsTnD-mthncptr'!$C$1,O19106='PERAC-ngpPrcsTnD-mthncptr'!$D$1)</f>
        <v>0</v>
      </c>
      <c r="N19106" s="267">
        <f>IF(M19106=TRUE,L19106+'NPV Calcs'!$D$14,L19106)</f>
        <v>-1.0280554015062799</v>
      </c>
      <c r="O19106" s="267" t="str">
        <f>INDEX('EPA Tech to Policy Mapping'!$D:$D,MATCH(F19106,'EPA Tech to Policy Mapping'!$C:$C,0))</f>
        <v>waste - methane capture</v>
      </c>
    </row>
    <row r="19107" spans="1:15" hidden="1" x14ac:dyDescent="0.35">
      <c r="A19107" s="267">
        <v>2045</v>
      </c>
      <c r="B19107" s="267" t="s">
        <v>567</v>
      </c>
      <c r="C19107" s="267" t="s">
        <v>568</v>
      </c>
      <c r="D19107" s="267" t="s">
        <v>4952</v>
      </c>
      <c r="E19107" s="267" t="s">
        <v>4980</v>
      </c>
      <c r="F19107" s="267" t="s">
        <v>572</v>
      </c>
      <c r="G19107" s="267">
        <v>0</v>
      </c>
      <c r="H19107" s="267">
        <v>6.5905202888015104E-5</v>
      </c>
      <c r="I19107" s="267">
        <v>0</v>
      </c>
      <c r="J19107" s="267">
        <v>0</v>
      </c>
      <c r="K19107" s="267">
        <v>6.5905202888015104E-5</v>
      </c>
      <c r="L19107" s="267">
        <v>-1.2088597806091299</v>
      </c>
      <c r="M19107" s="267" t="b">
        <f>OR(O19107='PERAC-ngpPrcsTnD-mthncptr'!$B$1,O19107='PERAC-ngpPrcsTnD-mthncptr'!$C$1,O19107='PERAC-ngpPrcsTnD-mthncptr'!$D$1)</f>
        <v>0</v>
      </c>
      <c r="N19107" s="267">
        <f>IF(M19107=TRUE,L19107+'NPV Calcs'!$D$14,L19107)</f>
        <v>-1.2088597806091299</v>
      </c>
      <c r="O19107" s="267" t="str">
        <f>INDEX('EPA Tech to Policy Mapping'!$D:$D,MATCH(F19107,'EPA Tech to Policy Mapping'!$C:$C,0))</f>
        <v>waste - methane capture</v>
      </c>
    </row>
    <row r="19108" spans="1:15" hidden="1" x14ac:dyDescent="0.35">
      <c r="A19108" s="267">
        <v>2030</v>
      </c>
      <c r="B19108" s="267" t="s">
        <v>567</v>
      </c>
      <c r="C19108" s="267" t="s">
        <v>568</v>
      </c>
      <c r="D19108" s="267" t="s">
        <v>4952</v>
      </c>
      <c r="E19108" s="267" t="s">
        <v>4980</v>
      </c>
      <c r="F19108" s="267" t="s">
        <v>572</v>
      </c>
      <c r="G19108" s="267">
        <v>0</v>
      </c>
      <c r="H19108" s="267">
        <v>1.43207421711023E-5</v>
      </c>
      <c r="I19108" s="267">
        <v>0</v>
      </c>
      <c r="J19108" s="267">
        <v>0</v>
      </c>
      <c r="K19108" s="267">
        <v>1.43207421711023E-5</v>
      </c>
      <c r="L19108" s="267">
        <v>8.1616841274362795</v>
      </c>
      <c r="M19108" s="267" t="b">
        <f>OR(O19108='PERAC-ngpPrcsTnD-mthncptr'!$B$1,O19108='PERAC-ngpPrcsTnD-mthncptr'!$C$1,O19108='PERAC-ngpPrcsTnD-mthncptr'!$D$1)</f>
        <v>0</v>
      </c>
      <c r="N19108" s="267">
        <f>IF(M19108=TRUE,L19108+'NPV Calcs'!$D$14,L19108)</f>
        <v>8.1616841274362795</v>
      </c>
      <c r="O19108" s="267" t="str">
        <f>INDEX('EPA Tech to Policy Mapping'!$D:$D,MATCH(F19108,'EPA Tech to Policy Mapping'!$C:$C,0))</f>
        <v>waste - methane capture</v>
      </c>
    </row>
    <row r="19109" spans="1:15" hidden="1" x14ac:dyDescent="0.35">
      <c r="A19109" s="267">
        <v>2045</v>
      </c>
      <c r="B19109" s="267" t="s">
        <v>567</v>
      </c>
      <c r="C19109" s="267" t="s">
        <v>568</v>
      </c>
      <c r="D19109" s="267" t="s">
        <v>4952</v>
      </c>
      <c r="E19109" s="267" t="s">
        <v>4980</v>
      </c>
      <c r="F19109" s="267" t="s">
        <v>572</v>
      </c>
      <c r="G19109" s="267">
        <v>0</v>
      </c>
      <c r="H19109" s="267">
        <v>2.3333325289934899E-5</v>
      </c>
      <c r="I19109" s="267">
        <v>0</v>
      </c>
      <c r="J19109" s="267">
        <v>0</v>
      </c>
      <c r="K19109" s="267">
        <v>2.3333325289934899E-5</v>
      </c>
      <c r="L19109" s="267">
        <v>7.64714059736776</v>
      </c>
      <c r="M19109" s="267" t="b">
        <f>OR(O19109='PERAC-ngpPrcsTnD-mthncptr'!$B$1,O19109='PERAC-ngpPrcsTnD-mthncptr'!$C$1,O19109='PERAC-ngpPrcsTnD-mthncptr'!$D$1)</f>
        <v>0</v>
      </c>
      <c r="N19109" s="267">
        <f>IF(M19109=TRUE,L19109+'NPV Calcs'!$D$14,L19109)</f>
        <v>7.64714059736776</v>
      </c>
      <c r="O19109" s="267" t="str">
        <f>INDEX('EPA Tech to Policy Mapping'!$D:$D,MATCH(F19109,'EPA Tech to Policy Mapping'!$C:$C,0))</f>
        <v>waste - methane capture</v>
      </c>
    </row>
    <row r="19110" spans="1:15" hidden="1" x14ac:dyDescent="0.35">
      <c r="A19110" s="267">
        <v>2030</v>
      </c>
      <c r="B19110" s="267" t="s">
        <v>567</v>
      </c>
      <c r="C19110" s="267" t="s">
        <v>568</v>
      </c>
      <c r="D19110" s="267" t="s">
        <v>4952</v>
      </c>
      <c r="E19110" s="267" t="s">
        <v>4980</v>
      </c>
      <c r="F19110" s="267" t="s">
        <v>572</v>
      </c>
      <c r="G19110" s="267">
        <v>0</v>
      </c>
      <c r="H19110" s="267">
        <v>5.1349728096110503E-6</v>
      </c>
      <c r="I19110" s="267">
        <v>0</v>
      </c>
      <c r="J19110" s="267">
        <v>0</v>
      </c>
      <c r="K19110" s="267">
        <v>5.1349728096110503E-6</v>
      </c>
      <c r="L19110" s="267">
        <v>25.004776731372498</v>
      </c>
      <c r="M19110" s="267" t="b">
        <f>OR(O19110='PERAC-ngpPrcsTnD-mthncptr'!$B$1,O19110='PERAC-ngpPrcsTnD-mthncptr'!$C$1,O19110='PERAC-ngpPrcsTnD-mthncptr'!$D$1)</f>
        <v>0</v>
      </c>
      <c r="N19110" s="267">
        <f>IF(M19110=TRUE,L19110+'NPV Calcs'!$D$14,L19110)</f>
        <v>25.004776731372498</v>
      </c>
      <c r="O19110" s="267" t="str">
        <f>INDEX('EPA Tech to Policy Mapping'!$D:$D,MATCH(F19110,'EPA Tech to Policy Mapping'!$C:$C,0))</f>
        <v>waste - methane capture</v>
      </c>
    </row>
    <row r="19111" spans="1:15" hidden="1" x14ac:dyDescent="0.35">
      <c r="A19111" s="267">
        <v>2030</v>
      </c>
      <c r="B19111" s="267" t="s">
        <v>567</v>
      </c>
      <c r="C19111" s="267" t="s">
        <v>568</v>
      </c>
      <c r="D19111" s="267" t="s">
        <v>4952</v>
      </c>
      <c r="E19111" s="267" t="s">
        <v>4980</v>
      </c>
      <c r="F19111" s="267" t="s">
        <v>572</v>
      </c>
      <c r="G19111" s="267">
        <v>0</v>
      </c>
      <c r="H19111" s="267">
        <v>2.6945396973309798E-5</v>
      </c>
      <c r="I19111" s="267">
        <v>0</v>
      </c>
      <c r="J19111" s="267">
        <v>0</v>
      </c>
      <c r="K19111" s="267">
        <v>2.6945396973309798E-5</v>
      </c>
      <c r="L19111" s="267">
        <v>2.4816232849771298</v>
      </c>
      <c r="M19111" s="267" t="b">
        <f>OR(O19111='PERAC-ngpPrcsTnD-mthncptr'!$B$1,O19111='PERAC-ngpPrcsTnD-mthncptr'!$C$1,O19111='PERAC-ngpPrcsTnD-mthncptr'!$D$1)</f>
        <v>0</v>
      </c>
      <c r="N19111" s="267">
        <f>IF(M19111=TRUE,L19111+'NPV Calcs'!$D$14,L19111)</f>
        <v>2.4816232849771298</v>
      </c>
      <c r="O19111" s="267" t="str">
        <f>INDEX('EPA Tech to Policy Mapping'!$D:$D,MATCH(F19111,'EPA Tech to Policy Mapping'!$C:$C,0))</f>
        <v>waste - methane capture</v>
      </c>
    </row>
    <row r="19112" spans="1:15" hidden="1" x14ac:dyDescent="0.35">
      <c r="A19112" s="267">
        <v>2025</v>
      </c>
      <c r="B19112" s="267" t="s">
        <v>567</v>
      </c>
      <c r="C19112" s="267" t="s">
        <v>568</v>
      </c>
      <c r="D19112" s="267" t="s">
        <v>4952</v>
      </c>
      <c r="E19112" s="267" t="s">
        <v>4980</v>
      </c>
      <c r="F19112" s="267" t="s">
        <v>572</v>
      </c>
      <c r="G19112" s="267">
        <v>0</v>
      </c>
      <c r="H19112" s="267">
        <v>3.5030205021559898E-5</v>
      </c>
      <c r="I19112" s="267">
        <v>0</v>
      </c>
      <c r="J19112" s="267">
        <v>0</v>
      </c>
      <c r="K19112" s="267">
        <v>3.5030205021559898E-5</v>
      </c>
      <c r="L19112" s="267">
        <v>0.210903837514161</v>
      </c>
      <c r="M19112" s="267" t="b">
        <f>OR(O19112='PERAC-ngpPrcsTnD-mthncptr'!$B$1,O19112='PERAC-ngpPrcsTnD-mthncptr'!$C$1,O19112='PERAC-ngpPrcsTnD-mthncptr'!$D$1)</f>
        <v>0</v>
      </c>
      <c r="N19112" s="267">
        <f>IF(M19112=TRUE,L19112+'NPV Calcs'!$D$14,L19112)</f>
        <v>0.210903837514161</v>
      </c>
      <c r="O19112" s="267" t="str">
        <f>INDEX('EPA Tech to Policy Mapping'!$D:$D,MATCH(F19112,'EPA Tech to Policy Mapping'!$C:$C,0))</f>
        <v>waste - methane capture</v>
      </c>
    </row>
    <row r="19113" spans="1:15" hidden="1" x14ac:dyDescent="0.35">
      <c r="A19113" s="267">
        <v>2025</v>
      </c>
      <c r="B19113" s="267" t="s">
        <v>567</v>
      </c>
      <c r="C19113" s="267" t="s">
        <v>568</v>
      </c>
      <c r="D19113" s="267" t="s">
        <v>4952</v>
      </c>
      <c r="E19113" s="267" t="s">
        <v>4980</v>
      </c>
      <c r="F19113" s="267" t="s">
        <v>572</v>
      </c>
      <c r="G19113" s="267">
        <v>0</v>
      </c>
      <c r="H19113" s="267">
        <v>1.4592010034538499E-5</v>
      </c>
      <c r="I19113" s="267">
        <v>0</v>
      </c>
      <c r="J19113" s="267">
        <v>0</v>
      </c>
      <c r="K19113" s="267">
        <v>1.4592010034538499E-5</v>
      </c>
      <c r="L19113" s="267">
        <v>10.150190368395</v>
      </c>
      <c r="M19113" s="267" t="b">
        <f>OR(O19113='PERAC-ngpPrcsTnD-mthncptr'!$B$1,O19113='PERAC-ngpPrcsTnD-mthncptr'!$C$1,O19113='PERAC-ngpPrcsTnD-mthncptr'!$D$1)</f>
        <v>0</v>
      </c>
      <c r="N19113" s="267">
        <f>IF(M19113=TRUE,L19113+'NPV Calcs'!$D$14,L19113)</f>
        <v>10.150190368395</v>
      </c>
      <c r="O19113" s="267" t="str">
        <f>INDEX('EPA Tech to Policy Mapping'!$D:$D,MATCH(F19113,'EPA Tech to Policy Mapping'!$C:$C,0))</f>
        <v>waste - methane capture</v>
      </c>
    </row>
    <row r="19114" spans="1:15" hidden="1" x14ac:dyDescent="0.35">
      <c r="A19114" s="267">
        <v>2035</v>
      </c>
      <c r="B19114" s="267" t="s">
        <v>567</v>
      </c>
      <c r="C19114" s="267" t="s">
        <v>568</v>
      </c>
      <c r="D19114" s="267" t="s">
        <v>4952</v>
      </c>
      <c r="E19114" s="267" t="s">
        <v>4980</v>
      </c>
      <c r="F19114" s="267" t="s">
        <v>572</v>
      </c>
      <c r="G19114" s="267">
        <v>0</v>
      </c>
      <c r="H19114" s="267">
        <v>1.5034361244736099E-4</v>
      </c>
      <c r="I19114" s="267">
        <v>0</v>
      </c>
      <c r="J19114" s="267">
        <v>0</v>
      </c>
      <c r="K19114" s="267">
        <v>1.5034361244736099E-4</v>
      </c>
      <c r="L19114" s="267">
        <v>6.2991133038651803</v>
      </c>
      <c r="M19114" s="267" t="b">
        <f>OR(O19114='PERAC-ngpPrcsTnD-mthncptr'!$B$1,O19114='PERAC-ngpPrcsTnD-mthncptr'!$C$1,O19114='PERAC-ngpPrcsTnD-mthncptr'!$D$1)</f>
        <v>0</v>
      </c>
      <c r="N19114" s="267">
        <f>IF(M19114=TRUE,L19114+'NPV Calcs'!$D$14,L19114)</f>
        <v>6.2991133038651803</v>
      </c>
      <c r="O19114" s="267" t="str">
        <f>INDEX('EPA Tech to Policy Mapping'!$D:$D,MATCH(F19114,'EPA Tech to Policy Mapping'!$C:$C,0))</f>
        <v>waste - methane capture</v>
      </c>
    </row>
    <row r="19115" spans="1:15" hidden="1" x14ac:dyDescent="0.35">
      <c r="A19115" s="267">
        <v>2050</v>
      </c>
      <c r="B19115" s="267" t="s">
        <v>567</v>
      </c>
      <c r="C19115" s="267" t="s">
        <v>568</v>
      </c>
      <c r="D19115" s="267" t="s">
        <v>4952</v>
      </c>
      <c r="E19115" s="267" t="s">
        <v>4980</v>
      </c>
      <c r="F19115" s="267" t="s">
        <v>572</v>
      </c>
      <c r="G19115" s="267">
        <v>0</v>
      </c>
      <c r="H19115" s="267">
        <v>4.8696764512364503E-5</v>
      </c>
      <c r="I19115" s="267">
        <v>0</v>
      </c>
      <c r="J19115" s="267">
        <v>0</v>
      </c>
      <c r="K19115" s="267">
        <v>4.8696764512364503E-5</v>
      </c>
      <c r="L19115" s="267">
        <v>0.25830044174668099</v>
      </c>
      <c r="M19115" s="267" t="b">
        <f>OR(O19115='PERAC-ngpPrcsTnD-mthncptr'!$B$1,O19115='PERAC-ngpPrcsTnD-mthncptr'!$C$1,O19115='PERAC-ngpPrcsTnD-mthncptr'!$D$1)</f>
        <v>0</v>
      </c>
      <c r="N19115" s="267">
        <f>IF(M19115=TRUE,L19115+'NPV Calcs'!$D$14,L19115)</f>
        <v>0.25830044174668099</v>
      </c>
      <c r="O19115" s="267" t="str">
        <f>INDEX('EPA Tech to Policy Mapping'!$D:$D,MATCH(F19115,'EPA Tech to Policy Mapping'!$C:$C,0))</f>
        <v>waste - methane capture</v>
      </c>
    </row>
    <row r="19116" spans="1:15" hidden="1" x14ac:dyDescent="0.35">
      <c r="A19116" s="267">
        <v>2030</v>
      </c>
      <c r="B19116" s="267" t="s">
        <v>567</v>
      </c>
      <c r="C19116" s="267" t="s">
        <v>568</v>
      </c>
      <c r="D19116" s="267" t="s">
        <v>4952</v>
      </c>
      <c r="E19116" s="267" t="s">
        <v>4980</v>
      </c>
      <c r="F19116" s="267" t="s">
        <v>572</v>
      </c>
      <c r="G19116" s="267">
        <v>0</v>
      </c>
      <c r="H19116" s="1">
        <v>9.4961490245797106E-8</v>
      </c>
      <c r="I19116" s="267">
        <v>0</v>
      </c>
      <c r="J19116" s="267">
        <v>0</v>
      </c>
      <c r="K19116" s="1">
        <v>9.4961490245797106E-8</v>
      </c>
      <c r="L19116" s="267">
        <v>967.23285631941997</v>
      </c>
      <c r="M19116" s="267" t="b">
        <f>OR(O19116='PERAC-ngpPrcsTnD-mthncptr'!$B$1,O19116='PERAC-ngpPrcsTnD-mthncptr'!$C$1,O19116='PERAC-ngpPrcsTnD-mthncptr'!$D$1)</f>
        <v>0</v>
      </c>
      <c r="N19116" s="267">
        <f>IF(M19116=TRUE,L19116+'NPV Calcs'!$D$14,L19116)</f>
        <v>967.23285631941997</v>
      </c>
      <c r="O19116" s="267" t="str">
        <f>INDEX('EPA Tech to Policy Mapping'!$D:$D,MATCH(F19116,'EPA Tech to Policy Mapping'!$C:$C,0))</f>
        <v>waste - methane capture</v>
      </c>
    </row>
    <row r="19117" spans="1:15" hidden="1" x14ac:dyDescent="0.35">
      <c r="A19117" s="267">
        <v>2040</v>
      </c>
      <c r="B19117" s="267" t="s">
        <v>567</v>
      </c>
      <c r="C19117" s="267" t="s">
        <v>568</v>
      </c>
      <c r="D19117" s="267" t="s">
        <v>4952</v>
      </c>
      <c r="E19117" s="267" t="s">
        <v>4980</v>
      </c>
      <c r="F19117" s="267" t="s">
        <v>572</v>
      </c>
      <c r="G19117" s="267">
        <v>0</v>
      </c>
      <c r="H19117" s="267">
        <v>1.46307410216549E-5</v>
      </c>
      <c r="I19117" s="267">
        <v>0</v>
      </c>
      <c r="J19117" s="267">
        <v>0</v>
      </c>
      <c r="K19117" s="267">
        <v>1.46307410216549E-5</v>
      </c>
      <c r="L19117" s="267">
        <v>9.0342231289728101</v>
      </c>
      <c r="M19117" s="267" t="b">
        <f>OR(O19117='PERAC-ngpPrcsTnD-mthncptr'!$B$1,O19117='PERAC-ngpPrcsTnD-mthncptr'!$C$1,O19117='PERAC-ngpPrcsTnD-mthncptr'!$D$1)</f>
        <v>0</v>
      </c>
      <c r="N19117" s="267">
        <f>IF(M19117=TRUE,L19117+'NPV Calcs'!$D$14,L19117)</f>
        <v>9.0342231289728101</v>
      </c>
      <c r="O19117" s="267" t="str">
        <f>INDEX('EPA Tech to Policy Mapping'!$D:$D,MATCH(F19117,'EPA Tech to Policy Mapping'!$C:$C,0))</f>
        <v>waste - methane capture</v>
      </c>
    </row>
    <row r="19118" spans="1:15" hidden="1" x14ac:dyDescent="0.35">
      <c r="A19118" s="267">
        <v>2050</v>
      </c>
      <c r="B19118" s="267" t="s">
        <v>567</v>
      </c>
      <c r="C19118" s="267" t="s">
        <v>568</v>
      </c>
      <c r="D19118" s="267" t="s">
        <v>4952</v>
      </c>
      <c r="E19118" s="267" t="s">
        <v>4980</v>
      </c>
      <c r="F19118" s="267" t="s">
        <v>572</v>
      </c>
      <c r="G19118" s="267">
        <v>0</v>
      </c>
      <c r="H19118" s="267">
        <v>3.5714527585184603E-5</v>
      </c>
      <c r="I19118" s="267">
        <v>0</v>
      </c>
      <c r="J19118" s="267">
        <v>0</v>
      </c>
      <c r="K19118" s="267">
        <v>3.5714527585184603E-5</v>
      </c>
      <c r="L19118" s="267">
        <v>2.3492377410215401</v>
      </c>
      <c r="M19118" s="267" t="b">
        <f>OR(O19118='PERAC-ngpPrcsTnD-mthncptr'!$B$1,O19118='PERAC-ngpPrcsTnD-mthncptr'!$C$1,O19118='PERAC-ngpPrcsTnD-mthncptr'!$D$1)</f>
        <v>0</v>
      </c>
      <c r="N19118" s="267">
        <f>IF(M19118=TRUE,L19118+'NPV Calcs'!$D$14,L19118)</f>
        <v>2.3492377410215401</v>
      </c>
      <c r="O19118" s="267" t="str">
        <f>INDEX('EPA Tech to Policy Mapping'!$D:$D,MATCH(F19118,'EPA Tech to Policy Mapping'!$C:$C,0))</f>
        <v>waste - methane capture</v>
      </c>
    </row>
    <row r="19119" spans="1:15" hidden="1" x14ac:dyDescent="0.35">
      <c r="A19119" s="267">
        <v>2040</v>
      </c>
      <c r="B19119" s="267" t="s">
        <v>567</v>
      </c>
      <c r="C19119" s="267" t="s">
        <v>568</v>
      </c>
      <c r="D19119" s="267" t="s">
        <v>4952</v>
      </c>
      <c r="E19119" s="267" t="s">
        <v>4980</v>
      </c>
      <c r="F19119" s="267" t="s">
        <v>572</v>
      </c>
      <c r="G19119" s="267">
        <v>0</v>
      </c>
      <c r="H19119" s="1">
        <v>3.0138244080357701E-7</v>
      </c>
      <c r="I19119" s="267">
        <v>0</v>
      </c>
      <c r="J19119" s="267">
        <v>0</v>
      </c>
      <c r="K19119" s="1">
        <v>3.0138244080357701E-7</v>
      </c>
      <c r="L19119" s="267">
        <v>340.32113797402297</v>
      </c>
      <c r="M19119" s="267" t="b">
        <f>OR(O19119='PERAC-ngpPrcsTnD-mthncptr'!$B$1,O19119='PERAC-ngpPrcsTnD-mthncptr'!$C$1,O19119='PERAC-ngpPrcsTnD-mthncptr'!$D$1)</f>
        <v>0</v>
      </c>
      <c r="N19119" s="267">
        <f>IF(M19119=TRUE,L19119+'NPV Calcs'!$D$14,L19119)</f>
        <v>340.32113797402297</v>
      </c>
      <c r="O19119" s="267" t="str">
        <f>INDEX('EPA Tech to Policy Mapping'!$D:$D,MATCH(F19119,'EPA Tech to Policy Mapping'!$C:$C,0))</f>
        <v>waste - methane capture</v>
      </c>
    </row>
    <row r="19120" spans="1:15" hidden="1" x14ac:dyDescent="0.35">
      <c r="A19120" s="267">
        <v>2035</v>
      </c>
      <c r="B19120" s="267" t="s">
        <v>567</v>
      </c>
      <c r="C19120" s="267" t="s">
        <v>568</v>
      </c>
      <c r="D19120" s="267" t="s">
        <v>4952</v>
      </c>
      <c r="E19120" s="267" t="s">
        <v>4980</v>
      </c>
      <c r="F19120" s="267" t="s">
        <v>572</v>
      </c>
      <c r="G19120" s="267">
        <v>0</v>
      </c>
      <c r="H19120" s="267">
        <v>3.2798238278257998E-5</v>
      </c>
      <c r="I19120" s="267">
        <v>0</v>
      </c>
      <c r="J19120" s="267">
        <v>0</v>
      </c>
      <c r="K19120" s="267">
        <v>3.2798238278257998E-5</v>
      </c>
      <c r="L19120" s="267">
        <v>5.5166009549174202</v>
      </c>
      <c r="M19120" s="267" t="b">
        <f>OR(O19120='PERAC-ngpPrcsTnD-mthncptr'!$B$1,O19120='PERAC-ngpPrcsTnD-mthncptr'!$C$1,O19120='PERAC-ngpPrcsTnD-mthncptr'!$D$1)</f>
        <v>0</v>
      </c>
      <c r="N19120" s="267">
        <f>IF(M19120=TRUE,L19120+'NPV Calcs'!$D$14,L19120)</f>
        <v>5.5166009549174202</v>
      </c>
      <c r="O19120" s="267" t="str">
        <f>INDEX('EPA Tech to Policy Mapping'!$D:$D,MATCH(F19120,'EPA Tech to Policy Mapping'!$C:$C,0))</f>
        <v>waste - methane capture</v>
      </c>
    </row>
    <row r="19121" spans="1:15" hidden="1" x14ac:dyDescent="0.35">
      <c r="A19121" s="267">
        <v>2045</v>
      </c>
      <c r="B19121" s="267" t="s">
        <v>567</v>
      </c>
      <c r="C19121" s="267" t="s">
        <v>568</v>
      </c>
      <c r="D19121" s="267" t="s">
        <v>4952</v>
      </c>
      <c r="E19121" s="267" t="s">
        <v>4980</v>
      </c>
      <c r="F19121" s="267" t="s">
        <v>572</v>
      </c>
      <c r="G19121" s="267">
        <v>0</v>
      </c>
      <c r="H19121" s="267">
        <v>1.11831766360345E-5</v>
      </c>
      <c r="I19121" s="267">
        <v>0</v>
      </c>
      <c r="J19121" s="267">
        <v>0</v>
      </c>
      <c r="K19121" s="267">
        <v>1.11831766360345E-5</v>
      </c>
      <c r="L19121" s="267">
        <v>14.214142422934801</v>
      </c>
      <c r="M19121" s="267" t="b">
        <f>OR(O19121='PERAC-ngpPrcsTnD-mthncptr'!$B$1,O19121='PERAC-ngpPrcsTnD-mthncptr'!$C$1,O19121='PERAC-ngpPrcsTnD-mthncptr'!$D$1)</f>
        <v>0</v>
      </c>
      <c r="N19121" s="267">
        <f>IF(M19121=TRUE,L19121+'NPV Calcs'!$D$14,L19121)</f>
        <v>14.214142422934801</v>
      </c>
      <c r="O19121" s="267" t="str">
        <f>INDEX('EPA Tech to Policy Mapping'!$D:$D,MATCH(F19121,'EPA Tech to Policy Mapping'!$C:$C,0))</f>
        <v>waste - methane capture</v>
      </c>
    </row>
    <row r="19122" spans="1:15" hidden="1" x14ac:dyDescent="0.35">
      <c r="A19122" s="267">
        <v>2045</v>
      </c>
      <c r="B19122" s="267" t="s">
        <v>567</v>
      </c>
      <c r="C19122" s="267" t="s">
        <v>568</v>
      </c>
      <c r="D19122" s="267" t="s">
        <v>4952</v>
      </c>
      <c r="E19122" s="267" t="s">
        <v>4980</v>
      </c>
      <c r="F19122" s="267" t="s">
        <v>572</v>
      </c>
      <c r="G19122" s="267">
        <v>0</v>
      </c>
      <c r="H19122" s="267">
        <v>6.3606540617750599E-5</v>
      </c>
      <c r="I19122" s="267">
        <v>0</v>
      </c>
      <c r="J19122" s="267">
        <v>0</v>
      </c>
      <c r="K19122" s="267">
        <v>6.3606540617750599E-5</v>
      </c>
      <c r="L19122" s="267">
        <v>14.497009361341799</v>
      </c>
      <c r="M19122" s="267" t="b">
        <f>OR(O19122='PERAC-ngpPrcsTnD-mthncptr'!$B$1,O19122='PERAC-ngpPrcsTnD-mthncptr'!$C$1,O19122='PERAC-ngpPrcsTnD-mthncptr'!$D$1)</f>
        <v>0</v>
      </c>
      <c r="N19122" s="267">
        <f>IF(M19122=TRUE,L19122+'NPV Calcs'!$D$14,L19122)</f>
        <v>14.497009361341799</v>
      </c>
      <c r="O19122" s="267" t="str">
        <f>INDEX('EPA Tech to Policy Mapping'!$D:$D,MATCH(F19122,'EPA Tech to Policy Mapping'!$C:$C,0))</f>
        <v>waste - methane capture</v>
      </c>
    </row>
    <row r="19123" spans="1:15" hidden="1" x14ac:dyDescent="0.35">
      <c r="A19123" s="267">
        <v>2045</v>
      </c>
      <c r="B19123" s="267" t="s">
        <v>567</v>
      </c>
      <c r="C19123" s="267" t="s">
        <v>568</v>
      </c>
      <c r="D19123" s="267" t="s">
        <v>4952</v>
      </c>
      <c r="E19123" s="267" t="s">
        <v>4980</v>
      </c>
      <c r="F19123" s="267" t="s">
        <v>572</v>
      </c>
      <c r="G19123" s="267">
        <v>0</v>
      </c>
      <c r="H19123" s="267">
        <v>2.89345989804899E-5</v>
      </c>
      <c r="I19123" s="267">
        <v>0</v>
      </c>
      <c r="J19123" s="267">
        <v>0</v>
      </c>
      <c r="K19123" s="267">
        <v>2.89345989804899E-5</v>
      </c>
      <c r="L19123" s="267">
        <v>13.2840088416933</v>
      </c>
      <c r="M19123" s="267" t="b">
        <f>OR(O19123='PERAC-ngpPrcsTnD-mthncptr'!$B$1,O19123='PERAC-ngpPrcsTnD-mthncptr'!$C$1,O19123='PERAC-ngpPrcsTnD-mthncptr'!$D$1)</f>
        <v>0</v>
      </c>
      <c r="N19123" s="267">
        <f>IF(M19123=TRUE,L19123+'NPV Calcs'!$D$14,L19123)</f>
        <v>13.2840088416933</v>
      </c>
      <c r="O19123" s="267" t="str">
        <f>INDEX('EPA Tech to Policy Mapping'!$D:$D,MATCH(F19123,'EPA Tech to Policy Mapping'!$C:$C,0))</f>
        <v>waste - methane capture</v>
      </c>
    </row>
    <row r="19124" spans="1:15" hidden="1" x14ac:dyDescent="0.35">
      <c r="A19124" s="267">
        <v>2045</v>
      </c>
      <c r="B19124" s="267" t="s">
        <v>567</v>
      </c>
      <c r="C19124" s="267" t="s">
        <v>568</v>
      </c>
      <c r="D19124" s="267" t="s">
        <v>4952</v>
      </c>
      <c r="E19124" s="267" t="s">
        <v>4980</v>
      </c>
      <c r="F19124" s="267" t="s">
        <v>572</v>
      </c>
      <c r="G19124" s="267">
        <v>0</v>
      </c>
      <c r="H19124" s="267">
        <v>5.5379065929156699E-5</v>
      </c>
      <c r="I19124" s="267">
        <v>0</v>
      </c>
      <c r="J19124" s="267">
        <v>0</v>
      </c>
      <c r="K19124" s="267">
        <v>5.5379065929156699E-5</v>
      </c>
      <c r="L19124" s="267">
        <v>-0.25083237801702801</v>
      </c>
      <c r="M19124" s="267" t="b">
        <f>OR(O19124='PERAC-ngpPrcsTnD-mthncptr'!$B$1,O19124='PERAC-ngpPrcsTnD-mthncptr'!$C$1,O19124='PERAC-ngpPrcsTnD-mthncptr'!$D$1)</f>
        <v>0</v>
      </c>
      <c r="N19124" s="267">
        <f>IF(M19124=TRUE,L19124+'NPV Calcs'!$D$14,L19124)</f>
        <v>-0.25083237801702801</v>
      </c>
      <c r="O19124" s="267" t="str">
        <f>INDEX('EPA Tech to Policy Mapping'!$D:$D,MATCH(F19124,'EPA Tech to Policy Mapping'!$C:$C,0))</f>
        <v>waste - methane capture</v>
      </c>
    </row>
    <row r="19125" spans="1:15" hidden="1" x14ac:dyDescent="0.35">
      <c r="A19125" s="267">
        <v>2030</v>
      </c>
      <c r="B19125" s="267" t="s">
        <v>567</v>
      </c>
      <c r="C19125" s="267" t="s">
        <v>568</v>
      </c>
      <c r="D19125" s="267" t="s">
        <v>4952</v>
      </c>
      <c r="E19125" s="267" t="s">
        <v>4980</v>
      </c>
      <c r="F19125" s="267" t="s">
        <v>572</v>
      </c>
      <c r="G19125" s="267">
        <v>0</v>
      </c>
      <c r="H19125" s="267">
        <v>3.4082744386754402E-5</v>
      </c>
      <c r="I19125" s="267">
        <v>0</v>
      </c>
      <c r="J19125" s="267">
        <v>0</v>
      </c>
      <c r="K19125" s="267">
        <v>3.4082744386754402E-5</v>
      </c>
      <c r="L19125" s="267">
        <v>0.86878575592718998</v>
      </c>
      <c r="M19125" s="267" t="b">
        <f>OR(O19125='PERAC-ngpPrcsTnD-mthncptr'!$B$1,O19125='PERAC-ngpPrcsTnD-mthncptr'!$C$1,O19125='PERAC-ngpPrcsTnD-mthncptr'!$D$1)</f>
        <v>0</v>
      </c>
      <c r="N19125" s="267">
        <f>IF(M19125=TRUE,L19125+'NPV Calcs'!$D$14,L19125)</f>
        <v>0.86878575592718998</v>
      </c>
      <c r="O19125" s="267" t="str">
        <f>INDEX('EPA Tech to Policy Mapping'!$D:$D,MATCH(F19125,'EPA Tech to Policy Mapping'!$C:$C,0))</f>
        <v>waste - methane capture</v>
      </c>
    </row>
    <row r="19126" spans="1:15" hidden="1" x14ac:dyDescent="0.35">
      <c r="A19126" s="267">
        <v>2040</v>
      </c>
      <c r="B19126" s="267" t="s">
        <v>567</v>
      </c>
      <c r="C19126" s="267" t="s">
        <v>568</v>
      </c>
      <c r="D19126" s="267" t="s">
        <v>4952</v>
      </c>
      <c r="E19126" s="267" t="s">
        <v>4980</v>
      </c>
      <c r="F19126" s="267" t="s">
        <v>572</v>
      </c>
      <c r="G19126" s="267">
        <v>0</v>
      </c>
      <c r="H19126" s="267">
        <v>3.0538387057485602E-5</v>
      </c>
      <c r="I19126" s="267">
        <v>0</v>
      </c>
      <c r="J19126" s="267">
        <v>0</v>
      </c>
      <c r="K19126" s="267">
        <v>3.0538387057485602E-5</v>
      </c>
      <c r="L19126" s="267">
        <v>2.49619437771858</v>
      </c>
      <c r="M19126" s="267" t="b">
        <f>OR(O19126='PERAC-ngpPrcsTnD-mthncptr'!$B$1,O19126='PERAC-ngpPrcsTnD-mthncptr'!$C$1,O19126='PERAC-ngpPrcsTnD-mthncptr'!$D$1)</f>
        <v>0</v>
      </c>
      <c r="N19126" s="267">
        <f>IF(M19126=TRUE,L19126+'NPV Calcs'!$D$14,L19126)</f>
        <v>2.49619437771858</v>
      </c>
      <c r="O19126" s="267" t="str">
        <f>INDEX('EPA Tech to Policy Mapping'!$D:$D,MATCH(F19126,'EPA Tech to Policy Mapping'!$C:$C,0))</f>
        <v>waste - methane capture</v>
      </c>
    </row>
    <row r="19127" spans="1:15" hidden="1" x14ac:dyDescent="0.35">
      <c r="A19127" s="267">
        <v>2025</v>
      </c>
      <c r="B19127" s="267" t="s">
        <v>567</v>
      </c>
      <c r="C19127" s="267" t="s">
        <v>568</v>
      </c>
      <c r="D19127" s="267" t="s">
        <v>4952</v>
      </c>
      <c r="E19127" s="267" t="s">
        <v>4980</v>
      </c>
      <c r="F19127" s="267" t="s">
        <v>572</v>
      </c>
      <c r="G19127" s="267">
        <v>0</v>
      </c>
      <c r="H19127" s="267">
        <v>2.24498795216836E-5</v>
      </c>
      <c r="I19127" s="267">
        <v>0</v>
      </c>
      <c r="J19127" s="267">
        <v>0</v>
      </c>
      <c r="K19127" s="267">
        <v>2.24498795216836E-5</v>
      </c>
      <c r="L19127" s="267">
        <v>3.8582330730012702</v>
      </c>
      <c r="M19127" s="267" t="b">
        <f>OR(O19127='PERAC-ngpPrcsTnD-mthncptr'!$B$1,O19127='PERAC-ngpPrcsTnD-mthncptr'!$C$1,O19127='PERAC-ngpPrcsTnD-mthncptr'!$D$1)</f>
        <v>0</v>
      </c>
      <c r="N19127" s="267">
        <f>IF(M19127=TRUE,L19127+'NPV Calcs'!$D$14,L19127)</f>
        <v>3.8582330730012702</v>
      </c>
      <c r="O19127" s="267" t="str">
        <f>INDEX('EPA Tech to Policy Mapping'!$D:$D,MATCH(F19127,'EPA Tech to Policy Mapping'!$C:$C,0))</f>
        <v>waste - methane capture</v>
      </c>
    </row>
    <row r="19128" spans="1:15" hidden="1" x14ac:dyDescent="0.35">
      <c r="A19128" s="267">
        <v>2040</v>
      </c>
      <c r="B19128" s="267" t="s">
        <v>567</v>
      </c>
      <c r="C19128" s="267" t="s">
        <v>568</v>
      </c>
      <c r="D19128" s="267" t="s">
        <v>4952</v>
      </c>
      <c r="E19128" s="267" t="s">
        <v>4980</v>
      </c>
      <c r="F19128" s="267" t="s">
        <v>572</v>
      </c>
      <c r="G19128" s="267">
        <v>0</v>
      </c>
      <c r="H19128" s="267">
        <v>7.0960883678544698E-5</v>
      </c>
      <c r="I19128" s="267">
        <v>0</v>
      </c>
      <c r="J19128" s="267">
        <v>0</v>
      </c>
      <c r="K19128" s="267">
        <v>7.0960883678544698E-5</v>
      </c>
      <c r="L19128" s="267">
        <v>-2.4469115954654099</v>
      </c>
      <c r="M19128" s="267" t="b">
        <f>OR(O19128='PERAC-ngpPrcsTnD-mthncptr'!$B$1,O19128='PERAC-ngpPrcsTnD-mthncptr'!$C$1,O19128='PERAC-ngpPrcsTnD-mthncptr'!$D$1)</f>
        <v>0</v>
      </c>
      <c r="N19128" s="267">
        <f>IF(M19128=TRUE,L19128+'NPV Calcs'!$D$14,L19128)</f>
        <v>-2.4469115954654099</v>
      </c>
      <c r="O19128" s="267" t="str">
        <f>INDEX('EPA Tech to Policy Mapping'!$D:$D,MATCH(F19128,'EPA Tech to Policy Mapping'!$C:$C,0))</f>
        <v>waste - methane capture</v>
      </c>
    </row>
    <row r="19129" spans="1:15" hidden="1" x14ac:dyDescent="0.35">
      <c r="A19129" s="267">
        <v>2050</v>
      </c>
      <c r="B19129" s="267" t="s">
        <v>567</v>
      </c>
      <c r="C19129" s="267" t="s">
        <v>568</v>
      </c>
      <c r="D19129" s="267" t="s">
        <v>4952</v>
      </c>
      <c r="E19129" s="267" t="s">
        <v>4980</v>
      </c>
      <c r="F19129" s="267" t="s">
        <v>572</v>
      </c>
      <c r="G19129" s="267">
        <v>0</v>
      </c>
      <c r="H19129" s="267">
        <v>9.6451137475731908E-6</v>
      </c>
      <c r="I19129" s="267">
        <v>0</v>
      </c>
      <c r="J19129" s="267">
        <v>0</v>
      </c>
      <c r="K19129" s="267">
        <v>9.6451137475731908E-6</v>
      </c>
      <c r="L19129" s="267">
        <v>14.6241472178748</v>
      </c>
      <c r="M19129" s="267" t="b">
        <f>OR(O19129='PERAC-ngpPrcsTnD-mthncptr'!$B$1,O19129='PERAC-ngpPrcsTnD-mthncptr'!$C$1,O19129='PERAC-ngpPrcsTnD-mthncptr'!$D$1)</f>
        <v>0</v>
      </c>
      <c r="N19129" s="267">
        <f>IF(M19129=TRUE,L19129+'NPV Calcs'!$D$14,L19129)</f>
        <v>14.6241472178748</v>
      </c>
      <c r="O19129" s="267" t="str">
        <f>INDEX('EPA Tech to Policy Mapping'!$D:$D,MATCH(F19129,'EPA Tech to Policy Mapping'!$C:$C,0))</f>
        <v>waste - methane capture</v>
      </c>
    </row>
    <row r="19130" spans="1:15" hidden="1" x14ac:dyDescent="0.35">
      <c r="A19130" s="267">
        <v>2025</v>
      </c>
      <c r="B19130" s="267" t="s">
        <v>567</v>
      </c>
      <c r="C19130" s="267" t="s">
        <v>568</v>
      </c>
      <c r="D19130" s="267" t="s">
        <v>4952</v>
      </c>
      <c r="E19130" s="267" t="s">
        <v>4980</v>
      </c>
      <c r="F19130" s="267" t="s">
        <v>572</v>
      </c>
      <c r="G19130" s="267">
        <v>0</v>
      </c>
      <c r="H19130" s="267">
        <v>3.6590362590286701E-5</v>
      </c>
      <c r="I19130" s="267">
        <v>0</v>
      </c>
      <c r="J19130" s="267">
        <v>0</v>
      </c>
      <c r="K19130" s="267">
        <v>3.6590362590286701E-5</v>
      </c>
      <c r="L19130" s="267">
        <v>3.6808565627058298</v>
      </c>
      <c r="M19130" s="267" t="b">
        <f>OR(O19130='PERAC-ngpPrcsTnD-mthncptr'!$B$1,O19130='PERAC-ngpPrcsTnD-mthncptr'!$C$1,O19130='PERAC-ngpPrcsTnD-mthncptr'!$D$1)</f>
        <v>0</v>
      </c>
      <c r="N19130" s="267">
        <f>IF(M19130=TRUE,L19130+'NPV Calcs'!$D$14,L19130)</f>
        <v>3.6808565627058298</v>
      </c>
      <c r="O19130" s="267" t="str">
        <f>INDEX('EPA Tech to Policy Mapping'!$D:$D,MATCH(F19130,'EPA Tech to Policy Mapping'!$C:$C,0))</f>
        <v>waste - methane capture</v>
      </c>
    </row>
    <row r="19131" spans="1:15" hidden="1" x14ac:dyDescent="0.35">
      <c r="A19131" s="267">
        <v>2040</v>
      </c>
      <c r="B19131" s="267" t="s">
        <v>567</v>
      </c>
      <c r="C19131" s="267" t="s">
        <v>568</v>
      </c>
      <c r="D19131" s="267" t="s">
        <v>4952</v>
      </c>
      <c r="E19131" s="267" t="s">
        <v>4980</v>
      </c>
      <c r="F19131" s="267" t="s">
        <v>572</v>
      </c>
      <c r="G19131" s="267">
        <v>0</v>
      </c>
      <c r="H19131" s="267">
        <v>1.03553405859028E-4</v>
      </c>
      <c r="I19131" s="267">
        <v>0</v>
      </c>
      <c r="J19131" s="267">
        <v>0</v>
      </c>
      <c r="K19131" s="267">
        <v>1.03553405859028E-4</v>
      </c>
      <c r="L19131" s="267">
        <v>8.3490288843074492</v>
      </c>
      <c r="M19131" s="267" t="b">
        <f>OR(O19131='PERAC-ngpPrcsTnD-mthncptr'!$B$1,O19131='PERAC-ngpPrcsTnD-mthncptr'!$C$1,O19131='PERAC-ngpPrcsTnD-mthncptr'!$D$1)</f>
        <v>0</v>
      </c>
      <c r="N19131" s="267">
        <f>IF(M19131=TRUE,L19131+'NPV Calcs'!$D$14,L19131)</f>
        <v>8.3490288843074492</v>
      </c>
      <c r="O19131" s="267" t="str">
        <f>INDEX('EPA Tech to Policy Mapping'!$D:$D,MATCH(F19131,'EPA Tech to Policy Mapping'!$C:$C,0))</f>
        <v>waste - methane capture</v>
      </c>
    </row>
    <row r="19132" spans="1:15" hidden="1" x14ac:dyDescent="0.35">
      <c r="A19132" s="267">
        <v>2035</v>
      </c>
      <c r="B19132" s="267" t="s">
        <v>567</v>
      </c>
      <c r="C19132" s="267" t="s">
        <v>568</v>
      </c>
      <c r="D19132" s="267" t="s">
        <v>4952</v>
      </c>
      <c r="E19132" s="267" t="s">
        <v>4980</v>
      </c>
      <c r="F19132" s="267" t="s">
        <v>572</v>
      </c>
      <c r="G19132" s="267">
        <v>0</v>
      </c>
      <c r="H19132" s="267">
        <v>5.66558192397596E-5</v>
      </c>
      <c r="I19132" s="267">
        <v>0</v>
      </c>
      <c r="J19132" s="267">
        <v>0</v>
      </c>
      <c r="K19132" s="267">
        <v>5.66558192397596E-5</v>
      </c>
      <c r="L19132" s="267">
        <v>-1.0172033638467199</v>
      </c>
      <c r="M19132" s="267" t="b">
        <f>OR(O19132='PERAC-ngpPrcsTnD-mthncptr'!$B$1,O19132='PERAC-ngpPrcsTnD-mthncptr'!$C$1,O19132='PERAC-ngpPrcsTnD-mthncptr'!$D$1)</f>
        <v>0</v>
      </c>
      <c r="N19132" s="267">
        <f>IF(M19132=TRUE,L19132+'NPV Calcs'!$D$14,L19132)</f>
        <v>-1.0172033638467199</v>
      </c>
      <c r="O19132" s="267" t="str">
        <f>INDEX('EPA Tech to Policy Mapping'!$D:$D,MATCH(F19132,'EPA Tech to Policy Mapping'!$C:$C,0))</f>
        <v>waste - methane capture</v>
      </c>
    </row>
    <row r="19133" spans="1:15" hidden="1" x14ac:dyDescent="0.35">
      <c r="A19133" s="267">
        <v>2040</v>
      </c>
      <c r="B19133" s="267" t="s">
        <v>567</v>
      </c>
      <c r="C19133" s="267" t="s">
        <v>568</v>
      </c>
      <c r="D19133" s="267" t="s">
        <v>4952</v>
      </c>
      <c r="E19133" s="267" t="s">
        <v>4980</v>
      </c>
      <c r="F19133" s="267" t="s">
        <v>572</v>
      </c>
      <c r="G19133" s="267">
        <v>0</v>
      </c>
      <c r="H19133" s="267">
        <v>1.04181320622777E-5</v>
      </c>
      <c r="I19133" s="267">
        <v>0</v>
      </c>
      <c r="J19133" s="267">
        <v>0</v>
      </c>
      <c r="K19133" s="267">
        <v>1.04181320622777E-5</v>
      </c>
      <c r="L19133" s="267">
        <v>13.019170100727701</v>
      </c>
      <c r="M19133" s="267" t="b">
        <f>OR(O19133='PERAC-ngpPrcsTnD-mthncptr'!$B$1,O19133='PERAC-ngpPrcsTnD-mthncptr'!$C$1,O19133='PERAC-ngpPrcsTnD-mthncptr'!$D$1)</f>
        <v>0</v>
      </c>
      <c r="N19133" s="267">
        <f>IF(M19133=TRUE,L19133+'NPV Calcs'!$D$14,L19133)</f>
        <v>13.019170100727701</v>
      </c>
      <c r="O19133" s="267" t="str">
        <f>INDEX('EPA Tech to Policy Mapping'!$D:$D,MATCH(F19133,'EPA Tech to Policy Mapping'!$C:$C,0))</f>
        <v>waste - methane capture</v>
      </c>
    </row>
    <row r="19134" spans="1:15" hidden="1" x14ac:dyDescent="0.35">
      <c r="A19134" s="267">
        <v>2035</v>
      </c>
      <c r="B19134" s="267" t="s">
        <v>567</v>
      </c>
      <c r="C19134" s="267" t="s">
        <v>568</v>
      </c>
      <c r="D19134" s="267" t="s">
        <v>4952</v>
      </c>
      <c r="E19134" s="267" t="s">
        <v>4980</v>
      </c>
      <c r="F19134" s="267" t="s">
        <v>572</v>
      </c>
      <c r="G19134" s="267">
        <v>0</v>
      </c>
      <c r="H19134" s="267">
        <v>7.5091281345249601E-6</v>
      </c>
      <c r="I19134" s="267">
        <v>0</v>
      </c>
      <c r="J19134" s="267">
        <v>0</v>
      </c>
      <c r="K19134" s="267">
        <v>7.5091281345249601E-6</v>
      </c>
      <c r="L19134" s="267">
        <v>17.438502549795501</v>
      </c>
      <c r="M19134" s="267" t="b">
        <f>OR(O19134='PERAC-ngpPrcsTnD-mthncptr'!$B$1,O19134='PERAC-ngpPrcsTnD-mthncptr'!$C$1,O19134='PERAC-ngpPrcsTnD-mthncptr'!$D$1)</f>
        <v>0</v>
      </c>
      <c r="N19134" s="267">
        <f>IF(M19134=TRUE,L19134+'NPV Calcs'!$D$14,L19134)</f>
        <v>17.438502549795501</v>
      </c>
      <c r="O19134" s="267" t="str">
        <f>INDEX('EPA Tech to Policy Mapping'!$D:$D,MATCH(F19134,'EPA Tech to Policy Mapping'!$C:$C,0))</f>
        <v>waste - methane capture</v>
      </c>
    </row>
    <row r="19135" spans="1:15" hidden="1" x14ac:dyDescent="0.35">
      <c r="A19135" s="267">
        <v>2025</v>
      </c>
      <c r="B19135" s="267" t="s">
        <v>567</v>
      </c>
      <c r="C19135" s="267" t="s">
        <v>568</v>
      </c>
      <c r="D19135" s="267" t="s">
        <v>4952</v>
      </c>
      <c r="E19135" s="267" t="s">
        <v>4980</v>
      </c>
      <c r="F19135" s="267" t="s">
        <v>572</v>
      </c>
      <c r="G19135" s="267">
        <v>0</v>
      </c>
      <c r="H19135" s="267">
        <v>1.4023491295709199E-5</v>
      </c>
      <c r="I19135" s="267">
        <v>0</v>
      </c>
      <c r="J19135" s="267">
        <v>0</v>
      </c>
      <c r="K19135" s="267">
        <v>1.4023491295709199E-5</v>
      </c>
      <c r="L19135" s="267">
        <v>7.9501557419996702</v>
      </c>
      <c r="M19135" s="267" t="b">
        <f>OR(O19135='PERAC-ngpPrcsTnD-mthncptr'!$B$1,O19135='PERAC-ngpPrcsTnD-mthncptr'!$C$1,O19135='PERAC-ngpPrcsTnD-mthncptr'!$D$1)</f>
        <v>0</v>
      </c>
      <c r="N19135" s="267">
        <f>IF(M19135=TRUE,L19135+'NPV Calcs'!$D$14,L19135)</f>
        <v>7.9501557419996702</v>
      </c>
      <c r="O19135" s="267" t="str">
        <f>INDEX('EPA Tech to Policy Mapping'!$D:$D,MATCH(F19135,'EPA Tech to Policy Mapping'!$C:$C,0))</f>
        <v>waste - methane capture</v>
      </c>
    </row>
    <row r="19136" spans="1:15" hidden="1" x14ac:dyDescent="0.35">
      <c r="A19136" s="267">
        <v>2035</v>
      </c>
      <c r="B19136" s="267" t="s">
        <v>567</v>
      </c>
      <c r="C19136" s="267" t="s">
        <v>568</v>
      </c>
      <c r="D19136" s="267" t="s">
        <v>4952</v>
      </c>
      <c r="E19136" s="267" t="s">
        <v>4980</v>
      </c>
      <c r="F19136" s="267" t="s">
        <v>572</v>
      </c>
      <c r="G19136" s="267">
        <v>0</v>
      </c>
      <c r="H19136" s="267">
        <v>2.9440972071538598E-5</v>
      </c>
      <c r="I19136" s="267">
        <v>0</v>
      </c>
      <c r="J19136" s="267">
        <v>0</v>
      </c>
      <c r="K19136" s="267">
        <v>2.9440972071538598E-5</v>
      </c>
      <c r="L19136" s="267">
        <v>1.4549208293368101</v>
      </c>
      <c r="M19136" s="267" t="b">
        <f>OR(O19136='PERAC-ngpPrcsTnD-mthncptr'!$B$1,O19136='PERAC-ngpPrcsTnD-mthncptr'!$C$1,O19136='PERAC-ngpPrcsTnD-mthncptr'!$D$1)</f>
        <v>0</v>
      </c>
      <c r="N19136" s="267">
        <f>IF(M19136=TRUE,L19136+'NPV Calcs'!$D$14,L19136)</f>
        <v>1.4549208293368101</v>
      </c>
      <c r="O19136" s="267" t="str">
        <f>INDEX('EPA Tech to Policy Mapping'!$D:$D,MATCH(F19136,'EPA Tech to Policy Mapping'!$C:$C,0))</f>
        <v>waste - methane capture</v>
      </c>
    </row>
    <row r="19137" spans="1:15" hidden="1" x14ac:dyDescent="0.35">
      <c r="A19137" s="267">
        <v>2045</v>
      </c>
      <c r="B19137" s="267" t="s">
        <v>567</v>
      </c>
      <c r="C19137" s="267" t="s">
        <v>568</v>
      </c>
      <c r="D19137" s="267" t="s">
        <v>4952</v>
      </c>
      <c r="E19137" s="267" t="s">
        <v>4980</v>
      </c>
      <c r="F19137" s="267" t="s">
        <v>572</v>
      </c>
      <c r="G19137" s="267">
        <v>0</v>
      </c>
      <c r="H19137" s="267">
        <v>6.9175321576737799E-6</v>
      </c>
      <c r="I19137" s="267">
        <v>0</v>
      </c>
      <c r="J19137" s="267">
        <v>0</v>
      </c>
      <c r="K19137" s="267">
        <v>6.9175321576737799E-6</v>
      </c>
      <c r="L19137" s="267">
        <v>19.728074560712301</v>
      </c>
      <c r="M19137" s="267" t="b">
        <f>OR(O19137='PERAC-ngpPrcsTnD-mthncptr'!$B$1,O19137='PERAC-ngpPrcsTnD-mthncptr'!$C$1,O19137='PERAC-ngpPrcsTnD-mthncptr'!$D$1)</f>
        <v>0</v>
      </c>
      <c r="N19137" s="267">
        <f>IF(M19137=TRUE,L19137+'NPV Calcs'!$D$14,L19137)</f>
        <v>19.728074560712301</v>
      </c>
      <c r="O19137" s="267" t="str">
        <f>INDEX('EPA Tech to Policy Mapping'!$D:$D,MATCH(F19137,'EPA Tech to Policy Mapping'!$C:$C,0))</f>
        <v>waste - methane capture</v>
      </c>
    </row>
    <row r="19138" spans="1:15" hidden="1" x14ac:dyDescent="0.35">
      <c r="A19138" s="267">
        <v>2050</v>
      </c>
      <c r="B19138" s="267" t="s">
        <v>567</v>
      </c>
      <c r="C19138" s="267" t="s">
        <v>568</v>
      </c>
      <c r="D19138" s="267" t="s">
        <v>4952</v>
      </c>
      <c r="E19138" s="267" t="s">
        <v>4980</v>
      </c>
      <c r="F19138" s="267" t="s">
        <v>572</v>
      </c>
      <c r="G19138" s="267">
        <v>0</v>
      </c>
      <c r="H19138" s="267">
        <v>3.64058034526838E-5</v>
      </c>
      <c r="I19138" s="267">
        <v>0</v>
      </c>
      <c r="J19138" s="267">
        <v>0</v>
      </c>
      <c r="K19138" s="267">
        <v>3.64058034526838E-5</v>
      </c>
      <c r="L19138" s="267">
        <v>5.7721279939066399</v>
      </c>
      <c r="M19138" s="267" t="b">
        <f>OR(O19138='PERAC-ngpPrcsTnD-mthncptr'!$B$1,O19138='PERAC-ngpPrcsTnD-mthncptr'!$C$1,O19138='PERAC-ngpPrcsTnD-mthncptr'!$D$1)</f>
        <v>0</v>
      </c>
      <c r="N19138" s="267">
        <f>IF(M19138=TRUE,L19138+'NPV Calcs'!$D$14,L19138)</f>
        <v>5.7721279939066399</v>
      </c>
      <c r="O19138" s="267" t="str">
        <f>INDEX('EPA Tech to Policy Mapping'!$D:$D,MATCH(F19138,'EPA Tech to Policy Mapping'!$C:$C,0))</f>
        <v>waste - methane capture</v>
      </c>
    </row>
    <row r="19139" spans="1:15" hidden="1" x14ac:dyDescent="0.35">
      <c r="A19139" s="267">
        <v>2025</v>
      </c>
      <c r="B19139" s="267" t="s">
        <v>567</v>
      </c>
      <c r="C19139" s="267" t="s">
        <v>568</v>
      </c>
      <c r="D19139" s="267" t="s">
        <v>4952</v>
      </c>
      <c r="E19139" s="267" t="s">
        <v>4980</v>
      </c>
      <c r="F19139" s="267" t="s">
        <v>572</v>
      </c>
      <c r="G19139" s="267">
        <v>0</v>
      </c>
      <c r="H19139" s="267">
        <v>4.4436688955688201E-5</v>
      </c>
      <c r="I19139" s="267">
        <v>0</v>
      </c>
      <c r="J19139" s="267">
        <v>0</v>
      </c>
      <c r="K19139" s="267">
        <v>4.4436688955688201E-5</v>
      </c>
      <c r="L19139" s="267">
        <v>-1.39896684824964</v>
      </c>
      <c r="M19139" s="267" t="b">
        <f>OR(O19139='PERAC-ngpPrcsTnD-mthncptr'!$B$1,O19139='PERAC-ngpPrcsTnD-mthncptr'!$C$1,O19139='PERAC-ngpPrcsTnD-mthncptr'!$D$1)</f>
        <v>0</v>
      </c>
      <c r="N19139" s="267">
        <f>IF(M19139=TRUE,L19139+'NPV Calcs'!$D$14,L19139)</f>
        <v>-1.39896684824964</v>
      </c>
      <c r="O19139" s="267" t="str">
        <f>INDEX('EPA Tech to Policy Mapping'!$D:$D,MATCH(F19139,'EPA Tech to Policy Mapping'!$C:$C,0))</f>
        <v>waste - methane capture</v>
      </c>
    </row>
    <row r="19140" spans="1:15" hidden="1" x14ac:dyDescent="0.35">
      <c r="A19140" s="267">
        <v>2040</v>
      </c>
      <c r="B19140" s="267" t="s">
        <v>567</v>
      </c>
      <c r="C19140" s="267" t="s">
        <v>568</v>
      </c>
      <c r="D19140" s="267" t="s">
        <v>4952</v>
      </c>
      <c r="E19140" s="267" t="s">
        <v>4980</v>
      </c>
      <c r="F19140" s="267" t="s">
        <v>572</v>
      </c>
      <c r="G19140" s="267">
        <v>0</v>
      </c>
      <c r="H19140" s="267">
        <v>2.0947937319984E-5</v>
      </c>
      <c r="I19140" s="267">
        <v>0</v>
      </c>
      <c r="J19140" s="267">
        <v>0</v>
      </c>
      <c r="K19140" s="267">
        <v>2.0947937319984E-5</v>
      </c>
      <c r="L19140" s="267">
        <v>10.7410767435442</v>
      </c>
      <c r="M19140" s="267" t="b">
        <f>OR(O19140='PERAC-ngpPrcsTnD-mthncptr'!$B$1,O19140='PERAC-ngpPrcsTnD-mthncptr'!$C$1,O19140='PERAC-ngpPrcsTnD-mthncptr'!$D$1)</f>
        <v>0</v>
      </c>
      <c r="N19140" s="267">
        <f>IF(M19140=TRUE,L19140+'NPV Calcs'!$D$14,L19140)</f>
        <v>10.7410767435442</v>
      </c>
      <c r="O19140" s="267" t="str">
        <f>INDEX('EPA Tech to Policy Mapping'!$D:$D,MATCH(F19140,'EPA Tech to Policy Mapping'!$C:$C,0))</f>
        <v>waste - methane capture</v>
      </c>
    </row>
    <row r="19141" spans="1:15" hidden="1" x14ac:dyDescent="0.35">
      <c r="A19141" s="267">
        <v>2045</v>
      </c>
      <c r="B19141" s="267" t="s">
        <v>567</v>
      </c>
      <c r="C19141" s="267" t="s">
        <v>568</v>
      </c>
      <c r="D19141" s="267" t="s">
        <v>4952</v>
      </c>
      <c r="E19141" s="267" t="s">
        <v>4980</v>
      </c>
      <c r="F19141" s="267" t="s">
        <v>572</v>
      </c>
      <c r="G19141" s="267">
        <v>0</v>
      </c>
      <c r="H19141" s="267">
        <v>2.74331130495733E-5</v>
      </c>
      <c r="I19141" s="267">
        <v>0</v>
      </c>
      <c r="J19141" s="267">
        <v>0</v>
      </c>
      <c r="K19141" s="267">
        <v>2.74331130495733E-5</v>
      </c>
      <c r="L19141" s="267">
        <v>6.3637175294133996</v>
      </c>
      <c r="M19141" s="267" t="b">
        <f>OR(O19141='PERAC-ngpPrcsTnD-mthncptr'!$B$1,O19141='PERAC-ngpPrcsTnD-mthncptr'!$C$1,O19141='PERAC-ngpPrcsTnD-mthncptr'!$D$1)</f>
        <v>0</v>
      </c>
      <c r="N19141" s="267">
        <f>IF(M19141=TRUE,L19141+'NPV Calcs'!$D$14,L19141)</f>
        <v>6.3637175294133996</v>
      </c>
      <c r="O19141" s="267" t="str">
        <f>INDEX('EPA Tech to Policy Mapping'!$D:$D,MATCH(F19141,'EPA Tech to Policy Mapping'!$C:$C,0))</f>
        <v>waste - methane capture</v>
      </c>
    </row>
    <row r="19142" spans="1:15" hidden="1" x14ac:dyDescent="0.35">
      <c r="A19142" s="267">
        <v>2050</v>
      </c>
      <c r="B19142" s="267" t="s">
        <v>567</v>
      </c>
      <c r="C19142" s="267" t="s">
        <v>568</v>
      </c>
      <c r="D19142" s="267" t="s">
        <v>4952</v>
      </c>
      <c r="E19142" s="267" t="s">
        <v>4980</v>
      </c>
      <c r="F19142" s="267" t="s">
        <v>572</v>
      </c>
      <c r="G19142" s="267">
        <v>0</v>
      </c>
      <c r="H19142" s="267">
        <v>7.0981143940145505E-5</v>
      </c>
      <c r="I19142" s="267">
        <v>0</v>
      </c>
      <c r="J19142" s="267">
        <v>0</v>
      </c>
      <c r="K19142" s="267">
        <v>7.0981143940145505E-5</v>
      </c>
      <c r="L19142" s="267">
        <v>1.3033861000339999</v>
      </c>
      <c r="M19142" s="267" t="b">
        <f>OR(O19142='PERAC-ngpPrcsTnD-mthncptr'!$B$1,O19142='PERAC-ngpPrcsTnD-mthncptr'!$C$1,O19142='PERAC-ngpPrcsTnD-mthncptr'!$D$1)</f>
        <v>0</v>
      </c>
      <c r="N19142" s="267">
        <f>IF(M19142=TRUE,L19142+'NPV Calcs'!$D$14,L19142)</f>
        <v>1.3033861000339999</v>
      </c>
      <c r="O19142" s="267" t="str">
        <f>INDEX('EPA Tech to Policy Mapping'!$D:$D,MATCH(F19142,'EPA Tech to Policy Mapping'!$C:$C,0))</f>
        <v>waste - methane capture</v>
      </c>
    </row>
    <row r="19143" spans="1:15" hidden="1" x14ac:dyDescent="0.35">
      <c r="A19143" s="267">
        <v>2025</v>
      </c>
      <c r="B19143" s="267" t="s">
        <v>567</v>
      </c>
      <c r="C19143" s="267" t="s">
        <v>568</v>
      </c>
      <c r="D19143" s="267" t="s">
        <v>4952</v>
      </c>
      <c r="E19143" s="267" t="s">
        <v>4980</v>
      </c>
      <c r="F19143" s="267" t="s">
        <v>572</v>
      </c>
      <c r="G19143" s="267">
        <v>0</v>
      </c>
      <c r="H19143" s="267">
        <v>2.3913888179263898E-6</v>
      </c>
      <c r="I19143" s="267">
        <v>0</v>
      </c>
      <c r="J19143" s="267">
        <v>0</v>
      </c>
      <c r="K19143" s="267">
        <v>2.3913888179263898E-6</v>
      </c>
      <c r="L19143" s="267">
        <v>49.058409215674097</v>
      </c>
      <c r="M19143" s="267" t="b">
        <f>OR(O19143='PERAC-ngpPrcsTnD-mthncptr'!$B$1,O19143='PERAC-ngpPrcsTnD-mthncptr'!$C$1,O19143='PERAC-ngpPrcsTnD-mthncptr'!$D$1)</f>
        <v>0</v>
      </c>
      <c r="N19143" s="267">
        <f>IF(M19143=TRUE,L19143+'NPV Calcs'!$D$14,L19143)</f>
        <v>49.058409215674097</v>
      </c>
      <c r="O19143" s="267" t="str">
        <f>INDEX('EPA Tech to Policy Mapping'!$D:$D,MATCH(F19143,'EPA Tech to Policy Mapping'!$C:$C,0))</f>
        <v>waste - methane capture</v>
      </c>
    </row>
    <row r="19144" spans="1:15" hidden="1" x14ac:dyDescent="0.35">
      <c r="A19144" s="267">
        <v>2045</v>
      </c>
      <c r="B19144" s="267" t="s">
        <v>567</v>
      </c>
      <c r="C19144" s="267" t="s">
        <v>568</v>
      </c>
      <c r="D19144" s="267" t="s">
        <v>4952</v>
      </c>
      <c r="E19144" s="267" t="s">
        <v>4980</v>
      </c>
      <c r="F19144" s="267" t="s">
        <v>572</v>
      </c>
      <c r="G19144" s="267">
        <v>0</v>
      </c>
      <c r="H19144" s="267">
        <v>3.5771641677134503E-5</v>
      </c>
      <c r="I19144" s="267">
        <v>0</v>
      </c>
      <c r="J19144" s="267">
        <v>0</v>
      </c>
      <c r="K19144" s="267">
        <v>3.5771641677134503E-5</v>
      </c>
      <c r="L19144" s="267">
        <v>10.3910031288348</v>
      </c>
      <c r="M19144" s="267" t="b">
        <f>OR(O19144='PERAC-ngpPrcsTnD-mthncptr'!$B$1,O19144='PERAC-ngpPrcsTnD-mthncptr'!$C$1,O19144='PERAC-ngpPrcsTnD-mthncptr'!$D$1)</f>
        <v>0</v>
      </c>
      <c r="N19144" s="267">
        <f>IF(M19144=TRUE,L19144+'NPV Calcs'!$D$14,L19144)</f>
        <v>10.3910031288348</v>
      </c>
      <c r="O19144" s="267" t="str">
        <f>INDEX('EPA Tech to Policy Mapping'!$D:$D,MATCH(F19144,'EPA Tech to Policy Mapping'!$C:$C,0))</f>
        <v>waste - methane capture</v>
      </c>
    </row>
    <row r="19145" spans="1:15" hidden="1" x14ac:dyDescent="0.35">
      <c r="A19145" s="267">
        <v>2025</v>
      </c>
      <c r="B19145" s="267" t="s">
        <v>567</v>
      </c>
      <c r="C19145" s="267" t="s">
        <v>568</v>
      </c>
      <c r="D19145" s="267" t="s">
        <v>4952</v>
      </c>
      <c r="E19145" s="267" t="s">
        <v>4980</v>
      </c>
      <c r="F19145" s="267" t="s">
        <v>572</v>
      </c>
      <c r="G19145" s="267">
        <v>0</v>
      </c>
      <c r="H19145" s="267">
        <v>1.44257602393436E-6</v>
      </c>
      <c r="I19145" s="267">
        <v>0</v>
      </c>
      <c r="J19145" s="267">
        <v>0</v>
      </c>
      <c r="K19145" s="267">
        <v>1.44257602393436E-6</v>
      </c>
      <c r="L19145" s="267">
        <v>74.347865786781696</v>
      </c>
      <c r="M19145" s="267" t="b">
        <f>OR(O19145='PERAC-ngpPrcsTnD-mthncptr'!$B$1,O19145='PERAC-ngpPrcsTnD-mthncptr'!$C$1,O19145='PERAC-ngpPrcsTnD-mthncptr'!$D$1)</f>
        <v>0</v>
      </c>
      <c r="N19145" s="267">
        <f>IF(M19145=TRUE,L19145+'NPV Calcs'!$D$14,L19145)</f>
        <v>74.347865786781696</v>
      </c>
      <c r="O19145" s="267" t="str">
        <f>INDEX('EPA Tech to Policy Mapping'!$D:$D,MATCH(F19145,'EPA Tech to Policy Mapping'!$C:$C,0))</f>
        <v>waste - methane capture</v>
      </c>
    </row>
    <row r="19146" spans="1:15" hidden="1" x14ac:dyDescent="0.35">
      <c r="A19146" s="267">
        <v>2045</v>
      </c>
      <c r="B19146" s="267" t="s">
        <v>567</v>
      </c>
      <c r="C19146" s="267" t="s">
        <v>568</v>
      </c>
      <c r="D19146" s="267" t="s">
        <v>4952</v>
      </c>
      <c r="E19146" s="267" t="s">
        <v>4980</v>
      </c>
      <c r="F19146" s="267" t="s">
        <v>572</v>
      </c>
      <c r="G19146" s="267">
        <v>0</v>
      </c>
      <c r="H19146" s="267">
        <v>4.8835755340019199E-5</v>
      </c>
      <c r="I19146" s="267">
        <v>0</v>
      </c>
      <c r="J19146" s="267">
        <v>0</v>
      </c>
      <c r="K19146" s="267">
        <v>4.8835755340019199E-5</v>
      </c>
      <c r="L19146" s="267">
        <v>-9.6143121645223695E-3</v>
      </c>
      <c r="M19146" s="267" t="b">
        <f>OR(O19146='PERAC-ngpPrcsTnD-mthncptr'!$B$1,O19146='PERAC-ngpPrcsTnD-mthncptr'!$C$1,O19146='PERAC-ngpPrcsTnD-mthncptr'!$D$1)</f>
        <v>0</v>
      </c>
      <c r="N19146" s="267">
        <f>IF(M19146=TRUE,L19146+'NPV Calcs'!$D$14,L19146)</f>
        <v>-9.6143121645223695E-3</v>
      </c>
      <c r="O19146" s="267" t="str">
        <f>INDEX('EPA Tech to Policy Mapping'!$D:$D,MATCH(F19146,'EPA Tech to Policy Mapping'!$C:$C,0))</f>
        <v>waste - methane capture</v>
      </c>
    </row>
    <row r="19147" spans="1:15" hidden="1" x14ac:dyDescent="0.35">
      <c r="A19147" s="267">
        <v>2045</v>
      </c>
      <c r="B19147" s="267" t="s">
        <v>567</v>
      </c>
      <c r="C19147" s="267" t="s">
        <v>568</v>
      </c>
      <c r="D19147" s="267" t="s">
        <v>4952</v>
      </c>
      <c r="E19147" s="267" t="s">
        <v>4980</v>
      </c>
      <c r="F19147" s="267" t="s">
        <v>572</v>
      </c>
      <c r="G19147" s="267">
        <v>0</v>
      </c>
      <c r="H19147" s="267">
        <v>3.9120669722818098E-6</v>
      </c>
      <c r="I19147" s="267">
        <v>0</v>
      </c>
      <c r="J19147" s="267">
        <v>0</v>
      </c>
      <c r="K19147" s="267">
        <v>3.9120669722818098E-6</v>
      </c>
      <c r="L19147" s="267">
        <v>34.2816746861658</v>
      </c>
      <c r="M19147" s="267" t="b">
        <f>OR(O19147='PERAC-ngpPrcsTnD-mthncptr'!$B$1,O19147='PERAC-ngpPrcsTnD-mthncptr'!$C$1,O19147='PERAC-ngpPrcsTnD-mthncptr'!$D$1)</f>
        <v>0</v>
      </c>
      <c r="N19147" s="267">
        <f>IF(M19147=TRUE,L19147+'NPV Calcs'!$D$14,L19147)</f>
        <v>34.2816746861658</v>
      </c>
      <c r="O19147" s="267" t="str">
        <f>INDEX('EPA Tech to Policy Mapping'!$D:$D,MATCH(F19147,'EPA Tech to Policy Mapping'!$C:$C,0))</f>
        <v>waste - methane capture</v>
      </c>
    </row>
    <row r="19148" spans="1:15" hidden="1" x14ac:dyDescent="0.35">
      <c r="A19148" s="267">
        <v>2035</v>
      </c>
      <c r="B19148" s="267" t="s">
        <v>567</v>
      </c>
      <c r="C19148" s="267" t="s">
        <v>568</v>
      </c>
      <c r="D19148" s="267" t="s">
        <v>4952</v>
      </c>
      <c r="E19148" s="267" t="s">
        <v>4980</v>
      </c>
      <c r="F19148" s="267" t="s">
        <v>572</v>
      </c>
      <c r="G19148" s="267">
        <v>0</v>
      </c>
      <c r="H19148" s="267">
        <v>9.2189833887218792E-6</v>
      </c>
      <c r="I19148" s="267">
        <v>0</v>
      </c>
      <c r="J19148" s="267">
        <v>0</v>
      </c>
      <c r="K19148" s="267">
        <v>9.2189833887218792E-6</v>
      </c>
      <c r="L19148" s="267">
        <v>15.5548341102058</v>
      </c>
      <c r="M19148" s="267" t="b">
        <f>OR(O19148='PERAC-ngpPrcsTnD-mthncptr'!$B$1,O19148='PERAC-ngpPrcsTnD-mthncptr'!$C$1,O19148='PERAC-ngpPrcsTnD-mthncptr'!$D$1)</f>
        <v>0</v>
      </c>
      <c r="N19148" s="267">
        <f>IF(M19148=TRUE,L19148+'NPV Calcs'!$D$14,L19148)</f>
        <v>15.5548341102058</v>
      </c>
      <c r="O19148" s="267" t="str">
        <f>INDEX('EPA Tech to Policy Mapping'!$D:$D,MATCH(F19148,'EPA Tech to Policy Mapping'!$C:$C,0))</f>
        <v>waste - methane capture</v>
      </c>
    </row>
    <row r="19149" spans="1:15" hidden="1" x14ac:dyDescent="0.35">
      <c r="A19149" s="267">
        <v>2050</v>
      </c>
      <c r="B19149" s="267" t="s">
        <v>567</v>
      </c>
      <c r="C19149" s="267" t="s">
        <v>568</v>
      </c>
      <c r="D19149" s="267" t="s">
        <v>4952</v>
      </c>
      <c r="E19149" s="267" t="s">
        <v>4980</v>
      </c>
      <c r="F19149" s="267" t="s">
        <v>572</v>
      </c>
      <c r="G19149" s="267">
        <v>0</v>
      </c>
      <c r="H19149" s="267">
        <v>7.5953194597803294E-5</v>
      </c>
      <c r="I19149" s="267">
        <v>0</v>
      </c>
      <c r="J19149" s="267">
        <v>0</v>
      </c>
      <c r="K19149" s="267">
        <v>7.5953194597803294E-5</v>
      </c>
      <c r="L19149" s="267">
        <v>12.2586194431221</v>
      </c>
      <c r="M19149" s="267" t="b">
        <f>OR(O19149='PERAC-ngpPrcsTnD-mthncptr'!$B$1,O19149='PERAC-ngpPrcsTnD-mthncptr'!$C$1,O19149='PERAC-ngpPrcsTnD-mthncptr'!$D$1)</f>
        <v>0</v>
      </c>
      <c r="N19149" s="267">
        <f>IF(M19149=TRUE,L19149+'NPV Calcs'!$D$14,L19149)</f>
        <v>12.2586194431221</v>
      </c>
      <c r="O19149" s="267" t="str">
        <f>INDEX('EPA Tech to Policy Mapping'!$D:$D,MATCH(F19149,'EPA Tech to Policy Mapping'!$C:$C,0))</f>
        <v>waste - methane capture</v>
      </c>
    </row>
    <row r="19150" spans="1:15" hidden="1" x14ac:dyDescent="0.35">
      <c r="A19150" s="267">
        <v>2030</v>
      </c>
      <c r="B19150" s="267" t="s">
        <v>567</v>
      </c>
      <c r="C19150" s="267" t="s">
        <v>568</v>
      </c>
      <c r="D19150" s="267" t="s">
        <v>4952</v>
      </c>
      <c r="E19150" s="267" t="s">
        <v>4980</v>
      </c>
      <c r="F19150" s="267" t="s">
        <v>572</v>
      </c>
      <c r="G19150" s="267">
        <v>0</v>
      </c>
      <c r="H19150" s="267">
        <v>4.9372177407103E-5</v>
      </c>
      <c r="I19150" s="267">
        <v>0</v>
      </c>
      <c r="J19150" s="267">
        <v>0</v>
      </c>
      <c r="K19150" s="267">
        <v>4.9372177407103E-5</v>
      </c>
      <c r="L19150" s="267">
        <v>-1.1067412617390899</v>
      </c>
      <c r="M19150" s="267" t="b">
        <f>OR(O19150='PERAC-ngpPrcsTnD-mthncptr'!$B$1,O19150='PERAC-ngpPrcsTnD-mthncptr'!$C$1,O19150='PERAC-ngpPrcsTnD-mthncptr'!$D$1)</f>
        <v>0</v>
      </c>
      <c r="N19150" s="267">
        <f>IF(M19150=TRUE,L19150+'NPV Calcs'!$D$14,L19150)</f>
        <v>-1.1067412617390899</v>
      </c>
      <c r="O19150" s="267" t="str">
        <f>INDEX('EPA Tech to Policy Mapping'!$D:$D,MATCH(F19150,'EPA Tech to Policy Mapping'!$C:$C,0))</f>
        <v>waste - methane capture</v>
      </c>
    </row>
    <row r="19151" spans="1:15" hidden="1" x14ac:dyDescent="0.35">
      <c r="A19151" s="267">
        <v>2050</v>
      </c>
      <c r="B19151" s="267" t="s">
        <v>567</v>
      </c>
      <c r="C19151" s="267" t="s">
        <v>568</v>
      </c>
      <c r="D19151" s="267" t="s">
        <v>4952</v>
      </c>
      <c r="E19151" s="267" t="s">
        <v>4980</v>
      </c>
      <c r="F19151" s="267" t="s">
        <v>572</v>
      </c>
      <c r="G19151" s="267">
        <v>0</v>
      </c>
      <c r="H19151" s="267">
        <v>2.8566478887455201E-5</v>
      </c>
      <c r="I19151" s="267">
        <v>0</v>
      </c>
      <c r="J19151" s="267">
        <v>0</v>
      </c>
      <c r="K19151" s="267">
        <v>2.8566478887455201E-5</v>
      </c>
      <c r="L19151" s="267">
        <v>6.3251765158514903</v>
      </c>
      <c r="M19151" s="267" t="b">
        <f>OR(O19151='PERAC-ngpPrcsTnD-mthncptr'!$B$1,O19151='PERAC-ngpPrcsTnD-mthncptr'!$C$1,O19151='PERAC-ngpPrcsTnD-mthncptr'!$D$1)</f>
        <v>0</v>
      </c>
      <c r="N19151" s="267">
        <f>IF(M19151=TRUE,L19151+'NPV Calcs'!$D$14,L19151)</f>
        <v>6.3251765158514903</v>
      </c>
      <c r="O19151" s="267" t="str">
        <f>INDEX('EPA Tech to Policy Mapping'!$D:$D,MATCH(F19151,'EPA Tech to Policy Mapping'!$C:$C,0))</f>
        <v>waste - methane capture</v>
      </c>
    </row>
    <row r="19152" spans="1:15" hidden="1" x14ac:dyDescent="0.35">
      <c r="A19152" s="267">
        <v>2035</v>
      </c>
      <c r="B19152" s="267" t="s">
        <v>567</v>
      </c>
      <c r="C19152" s="267" t="s">
        <v>568</v>
      </c>
      <c r="D19152" s="267" t="s">
        <v>4952</v>
      </c>
      <c r="E19152" s="267" t="s">
        <v>4980</v>
      </c>
      <c r="F19152" s="267" t="s">
        <v>572</v>
      </c>
      <c r="G19152" s="267">
        <v>0</v>
      </c>
      <c r="H19152" s="267">
        <v>4.6454871019397504E-6</v>
      </c>
      <c r="I19152" s="267">
        <v>0</v>
      </c>
      <c r="J19152" s="267">
        <v>0</v>
      </c>
      <c r="K19152" s="267">
        <v>4.6454871019397504E-6</v>
      </c>
      <c r="L19152" s="267">
        <v>27.869568145475402</v>
      </c>
      <c r="M19152" s="267" t="b">
        <f>OR(O19152='PERAC-ngpPrcsTnD-mthncptr'!$B$1,O19152='PERAC-ngpPrcsTnD-mthncptr'!$C$1,O19152='PERAC-ngpPrcsTnD-mthncptr'!$D$1)</f>
        <v>0</v>
      </c>
      <c r="N19152" s="267">
        <f>IF(M19152=TRUE,L19152+'NPV Calcs'!$D$14,L19152)</f>
        <v>27.869568145475402</v>
      </c>
      <c r="O19152" s="267" t="str">
        <f>INDEX('EPA Tech to Policy Mapping'!$D:$D,MATCH(F19152,'EPA Tech to Policy Mapping'!$C:$C,0))</f>
        <v>waste - methane capture</v>
      </c>
    </row>
    <row r="19153" spans="1:15" hidden="1" x14ac:dyDescent="0.35">
      <c r="A19153" s="267">
        <v>2035</v>
      </c>
      <c r="B19153" s="267" t="s">
        <v>567</v>
      </c>
      <c r="C19153" s="267" t="s">
        <v>568</v>
      </c>
      <c r="D19153" s="267" t="s">
        <v>4952</v>
      </c>
      <c r="E19153" s="267" t="s">
        <v>4980</v>
      </c>
      <c r="F19153" s="267" t="s">
        <v>572</v>
      </c>
      <c r="G19153" s="267">
        <v>0</v>
      </c>
      <c r="H19153" s="267">
        <v>1.4185048657194601E-6</v>
      </c>
      <c r="I19153" s="267">
        <v>0</v>
      </c>
      <c r="J19153" s="267">
        <v>0</v>
      </c>
      <c r="K19153" s="267">
        <v>1.4185048657194601E-6</v>
      </c>
      <c r="L19153" s="267">
        <v>80.4589820285087</v>
      </c>
      <c r="M19153" s="267" t="b">
        <f>OR(O19153='PERAC-ngpPrcsTnD-mthncptr'!$B$1,O19153='PERAC-ngpPrcsTnD-mthncptr'!$C$1,O19153='PERAC-ngpPrcsTnD-mthncptr'!$D$1)</f>
        <v>0</v>
      </c>
      <c r="N19153" s="267">
        <f>IF(M19153=TRUE,L19153+'NPV Calcs'!$D$14,L19153)</f>
        <v>80.4589820285087</v>
      </c>
      <c r="O19153" s="267" t="str">
        <f>INDEX('EPA Tech to Policy Mapping'!$D:$D,MATCH(F19153,'EPA Tech to Policy Mapping'!$C:$C,0))</f>
        <v>waste - methane capture</v>
      </c>
    </row>
    <row r="19154" spans="1:15" hidden="1" x14ac:dyDescent="0.35">
      <c r="A19154" s="267">
        <v>2050</v>
      </c>
      <c r="B19154" s="267" t="s">
        <v>567</v>
      </c>
      <c r="C19154" s="267" t="s">
        <v>568</v>
      </c>
      <c r="D19154" s="267" t="s">
        <v>4952</v>
      </c>
      <c r="E19154" s="267" t="s">
        <v>4980</v>
      </c>
      <c r="F19154" s="267" t="s">
        <v>572</v>
      </c>
      <c r="G19154" s="267">
        <v>0</v>
      </c>
      <c r="H19154" s="267">
        <v>5.8704452782741699E-5</v>
      </c>
      <c r="I19154" s="267">
        <v>0</v>
      </c>
      <c r="J19154" s="267">
        <v>0</v>
      </c>
      <c r="K19154" s="267">
        <v>5.8704452782741699E-5</v>
      </c>
      <c r="L19154" s="267">
        <v>13.9818819081976</v>
      </c>
      <c r="M19154" s="267" t="b">
        <f>OR(O19154='PERAC-ngpPrcsTnD-mthncptr'!$B$1,O19154='PERAC-ngpPrcsTnD-mthncptr'!$C$1,O19154='PERAC-ngpPrcsTnD-mthncptr'!$D$1)</f>
        <v>0</v>
      </c>
      <c r="N19154" s="267">
        <f>IF(M19154=TRUE,L19154+'NPV Calcs'!$D$14,L19154)</f>
        <v>13.9818819081976</v>
      </c>
      <c r="O19154" s="267" t="str">
        <f>INDEX('EPA Tech to Policy Mapping'!$D:$D,MATCH(F19154,'EPA Tech to Policy Mapping'!$C:$C,0))</f>
        <v>waste - methane capture</v>
      </c>
    </row>
    <row r="19155" spans="1:15" hidden="1" x14ac:dyDescent="0.35">
      <c r="A19155" s="267">
        <v>2025</v>
      </c>
      <c r="B19155" s="267" t="s">
        <v>567</v>
      </c>
      <c r="C19155" s="267" t="s">
        <v>568</v>
      </c>
      <c r="D19155" s="267" t="s">
        <v>4952</v>
      </c>
      <c r="E19155" s="267" t="s">
        <v>4980</v>
      </c>
      <c r="F19155" s="267" t="s">
        <v>572</v>
      </c>
      <c r="G19155" s="267">
        <v>0</v>
      </c>
      <c r="H19155" s="267">
        <v>2.28511425963669E-5</v>
      </c>
      <c r="I19155" s="267">
        <v>0</v>
      </c>
      <c r="J19155" s="267">
        <v>0</v>
      </c>
      <c r="K19155" s="267">
        <v>2.28511425963669E-5</v>
      </c>
      <c r="L19155" s="267">
        <v>3.2288013931338799</v>
      </c>
      <c r="M19155" s="267" t="b">
        <f>OR(O19155='PERAC-ngpPrcsTnD-mthncptr'!$B$1,O19155='PERAC-ngpPrcsTnD-mthncptr'!$C$1,O19155='PERAC-ngpPrcsTnD-mthncptr'!$D$1)</f>
        <v>0</v>
      </c>
      <c r="N19155" s="267">
        <f>IF(M19155=TRUE,L19155+'NPV Calcs'!$D$14,L19155)</f>
        <v>3.2288013931338799</v>
      </c>
      <c r="O19155" s="267" t="str">
        <f>INDEX('EPA Tech to Policy Mapping'!$D:$D,MATCH(F19155,'EPA Tech to Policy Mapping'!$C:$C,0))</f>
        <v>waste - methane capture</v>
      </c>
    </row>
    <row r="19156" spans="1:15" hidden="1" x14ac:dyDescent="0.35">
      <c r="A19156" s="267">
        <v>2040</v>
      </c>
      <c r="B19156" s="267" t="s">
        <v>567</v>
      </c>
      <c r="C19156" s="267" t="s">
        <v>568</v>
      </c>
      <c r="D19156" s="267" t="s">
        <v>4952</v>
      </c>
      <c r="E19156" s="267" t="s">
        <v>4980</v>
      </c>
      <c r="F19156" s="267" t="s">
        <v>572</v>
      </c>
      <c r="G19156" s="267">
        <v>0</v>
      </c>
      <c r="H19156" s="267">
        <v>2.0300935401688099E-5</v>
      </c>
      <c r="I19156" s="267">
        <v>0</v>
      </c>
      <c r="J19156" s="267">
        <v>0</v>
      </c>
      <c r="K19156" s="267">
        <v>2.0300935401688099E-5</v>
      </c>
      <c r="L19156" s="267">
        <v>8.1450800965899006</v>
      </c>
      <c r="M19156" s="267" t="b">
        <f>OR(O19156='PERAC-ngpPrcsTnD-mthncptr'!$B$1,O19156='PERAC-ngpPrcsTnD-mthncptr'!$C$1,O19156='PERAC-ngpPrcsTnD-mthncptr'!$D$1)</f>
        <v>0</v>
      </c>
      <c r="N19156" s="267">
        <f>IF(M19156=TRUE,L19156+'NPV Calcs'!$D$14,L19156)</f>
        <v>8.1450800965899006</v>
      </c>
      <c r="O19156" s="267" t="str">
        <f>INDEX('EPA Tech to Policy Mapping'!$D:$D,MATCH(F19156,'EPA Tech to Policy Mapping'!$C:$C,0))</f>
        <v>waste - methane capture</v>
      </c>
    </row>
    <row r="19157" spans="1:15" hidden="1" x14ac:dyDescent="0.35">
      <c r="A19157" s="267">
        <v>2030</v>
      </c>
      <c r="B19157" s="267" t="s">
        <v>567</v>
      </c>
      <c r="C19157" s="267" t="s">
        <v>568</v>
      </c>
      <c r="D19157" s="267" t="s">
        <v>4952</v>
      </c>
      <c r="E19157" s="267" t="s">
        <v>4980</v>
      </c>
      <c r="F19157" s="267" t="s">
        <v>572</v>
      </c>
      <c r="G19157" s="267">
        <v>0</v>
      </c>
      <c r="H19157" s="1">
        <v>6.8602262052339E-7</v>
      </c>
      <c r="I19157" s="267">
        <v>0</v>
      </c>
      <c r="J19157" s="267">
        <v>0</v>
      </c>
      <c r="K19157" s="1">
        <v>6.8602262052339E-7</v>
      </c>
      <c r="L19157" s="267">
        <v>151.32526834190799</v>
      </c>
      <c r="M19157" s="267" t="b">
        <f>OR(O19157='PERAC-ngpPrcsTnD-mthncptr'!$B$1,O19157='PERAC-ngpPrcsTnD-mthncptr'!$C$1,O19157='PERAC-ngpPrcsTnD-mthncptr'!$D$1)</f>
        <v>0</v>
      </c>
      <c r="N19157" s="267">
        <f>IF(M19157=TRUE,L19157+'NPV Calcs'!$D$14,L19157)</f>
        <v>151.32526834190799</v>
      </c>
      <c r="O19157" s="267" t="str">
        <f>INDEX('EPA Tech to Policy Mapping'!$D:$D,MATCH(F19157,'EPA Tech to Policy Mapping'!$C:$C,0))</f>
        <v>waste - methane capture</v>
      </c>
    </row>
    <row r="19158" spans="1:15" hidden="1" x14ac:dyDescent="0.35">
      <c r="A19158" s="267">
        <v>2030</v>
      </c>
      <c r="B19158" s="267" t="s">
        <v>567</v>
      </c>
      <c r="C19158" s="267" t="s">
        <v>568</v>
      </c>
      <c r="D19158" s="267" t="s">
        <v>4952</v>
      </c>
      <c r="E19158" s="267" t="s">
        <v>4980</v>
      </c>
      <c r="F19158" s="267" t="s">
        <v>572</v>
      </c>
      <c r="G19158" s="267">
        <v>0</v>
      </c>
      <c r="H19158" s="267">
        <v>1.93686988763737E-6</v>
      </c>
      <c r="I19158" s="267">
        <v>0</v>
      </c>
      <c r="J19158" s="267">
        <v>0</v>
      </c>
      <c r="K19158" s="267">
        <v>1.93686988763737E-6</v>
      </c>
      <c r="L19158" s="267">
        <v>60.193275008448097</v>
      </c>
      <c r="M19158" s="267" t="b">
        <f>OR(O19158='PERAC-ngpPrcsTnD-mthncptr'!$B$1,O19158='PERAC-ngpPrcsTnD-mthncptr'!$C$1,O19158='PERAC-ngpPrcsTnD-mthncptr'!$D$1)</f>
        <v>0</v>
      </c>
      <c r="N19158" s="267">
        <f>IF(M19158=TRUE,L19158+'NPV Calcs'!$D$14,L19158)</f>
        <v>60.193275008448097</v>
      </c>
      <c r="O19158" s="267" t="str">
        <f>INDEX('EPA Tech to Policy Mapping'!$D:$D,MATCH(F19158,'EPA Tech to Policy Mapping'!$C:$C,0))</f>
        <v>waste - methane capture</v>
      </c>
    </row>
    <row r="19159" spans="1:15" hidden="1" x14ac:dyDescent="0.35">
      <c r="A19159" s="267">
        <v>2030</v>
      </c>
      <c r="B19159" s="267" t="s">
        <v>567</v>
      </c>
      <c r="C19159" s="267" t="s">
        <v>568</v>
      </c>
      <c r="D19159" s="267" t="s">
        <v>4952</v>
      </c>
      <c r="E19159" s="267" t="s">
        <v>4980</v>
      </c>
      <c r="F19159" s="267" t="s">
        <v>572</v>
      </c>
      <c r="G19159" s="267">
        <v>0</v>
      </c>
      <c r="H19159" s="267">
        <v>5.3651685072822003E-5</v>
      </c>
      <c r="I19159" s="267">
        <v>0</v>
      </c>
      <c r="J19159" s="267">
        <v>0</v>
      </c>
      <c r="K19159" s="267">
        <v>5.3651685072822003E-5</v>
      </c>
      <c r="L19159" s="267">
        <v>-1.7085849158364701</v>
      </c>
      <c r="M19159" s="267" t="b">
        <f>OR(O19159='PERAC-ngpPrcsTnD-mthncptr'!$B$1,O19159='PERAC-ngpPrcsTnD-mthncptr'!$C$1,O19159='PERAC-ngpPrcsTnD-mthncptr'!$D$1)</f>
        <v>0</v>
      </c>
      <c r="N19159" s="267">
        <f>IF(M19159=TRUE,L19159+'NPV Calcs'!$D$14,L19159)</f>
        <v>-1.7085849158364701</v>
      </c>
      <c r="O19159" s="267" t="str">
        <f>INDEX('EPA Tech to Policy Mapping'!$D:$D,MATCH(F19159,'EPA Tech to Policy Mapping'!$C:$C,0))</f>
        <v>waste - methane capture</v>
      </c>
    </row>
    <row r="19160" spans="1:15" hidden="1" x14ac:dyDescent="0.35">
      <c r="A19160" s="267">
        <v>2045</v>
      </c>
      <c r="B19160" s="267" t="s">
        <v>567</v>
      </c>
      <c r="C19160" s="267" t="s">
        <v>568</v>
      </c>
      <c r="D19160" s="267" t="s">
        <v>4952</v>
      </c>
      <c r="E19160" s="267" t="s">
        <v>4980</v>
      </c>
      <c r="F19160" s="267" t="s">
        <v>572</v>
      </c>
      <c r="G19160" s="267">
        <v>0</v>
      </c>
      <c r="H19160" s="267">
        <v>3.8764538096147898E-5</v>
      </c>
      <c r="I19160" s="267">
        <v>0</v>
      </c>
      <c r="J19160" s="267">
        <v>0</v>
      </c>
      <c r="K19160" s="267">
        <v>3.8764538096147898E-5</v>
      </c>
      <c r="L19160" s="267">
        <v>2.0642404892342001</v>
      </c>
      <c r="M19160" s="267" t="b">
        <f>OR(O19160='PERAC-ngpPrcsTnD-mthncptr'!$B$1,O19160='PERAC-ngpPrcsTnD-mthncptr'!$C$1,O19160='PERAC-ngpPrcsTnD-mthncptr'!$D$1)</f>
        <v>0</v>
      </c>
      <c r="N19160" s="267">
        <f>IF(M19160=TRUE,L19160+'NPV Calcs'!$D$14,L19160)</f>
        <v>2.0642404892342001</v>
      </c>
      <c r="O19160" s="267" t="str">
        <f>INDEX('EPA Tech to Policy Mapping'!$D:$D,MATCH(F19160,'EPA Tech to Policy Mapping'!$C:$C,0))</f>
        <v>waste - methane capture</v>
      </c>
    </row>
    <row r="19161" spans="1:15" hidden="1" x14ac:dyDescent="0.35">
      <c r="A19161" s="267">
        <v>2030</v>
      </c>
      <c r="B19161" s="267" t="s">
        <v>567</v>
      </c>
      <c r="C19161" s="267" t="s">
        <v>568</v>
      </c>
      <c r="D19161" s="267" t="s">
        <v>4952</v>
      </c>
      <c r="E19161" s="267" t="s">
        <v>4980</v>
      </c>
      <c r="F19161" s="267" t="s">
        <v>572</v>
      </c>
      <c r="G19161" s="267">
        <v>0</v>
      </c>
      <c r="H19161" s="267">
        <v>3.0852706764597401E-6</v>
      </c>
      <c r="I19161" s="267">
        <v>0</v>
      </c>
      <c r="J19161" s="267">
        <v>0</v>
      </c>
      <c r="K19161" s="267">
        <v>3.0852706764597401E-6</v>
      </c>
      <c r="L19161" s="267">
        <v>39.096584205560902</v>
      </c>
      <c r="M19161" s="267" t="b">
        <f>OR(O19161='PERAC-ngpPrcsTnD-mthncptr'!$B$1,O19161='PERAC-ngpPrcsTnD-mthncptr'!$C$1,O19161='PERAC-ngpPrcsTnD-mthncptr'!$D$1)</f>
        <v>0</v>
      </c>
      <c r="N19161" s="267">
        <f>IF(M19161=TRUE,L19161+'NPV Calcs'!$D$14,L19161)</f>
        <v>39.096584205560902</v>
      </c>
      <c r="O19161" s="267" t="str">
        <f>INDEX('EPA Tech to Policy Mapping'!$D:$D,MATCH(F19161,'EPA Tech to Policy Mapping'!$C:$C,0))</f>
        <v>waste - methane capture</v>
      </c>
    </row>
    <row r="19162" spans="1:15" hidden="1" x14ac:dyDescent="0.35">
      <c r="A19162" s="267">
        <v>2030</v>
      </c>
      <c r="B19162" s="267" t="s">
        <v>567</v>
      </c>
      <c r="C19162" s="267" t="s">
        <v>568</v>
      </c>
      <c r="D19162" s="267" t="s">
        <v>4952</v>
      </c>
      <c r="E19162" s="267" t="s">
        <v>4980</v>
      </c>
      <c r="F19162" s="267" t="s">
        <v>572</v>
      </c>
      <c r="G19162" s="267">
        <v>0</v>
      </c>
      <c r="H19162" s="267">
        <v>6.6843969553285497E-6</v>
      </c>
      <c r="I19162" s="267">
        <v>0</v>
      </c>
      <c r="J19162" s="267">
        <v>0</v>
      </c>
      <c r="K19162" s="267">
        <v>6.6843969553285497E-6</v>
      </c>
      <c r="L19162" s="267">
        <v>20.739704740445301</v>
      </c>
      <c r="M19162" s="267" t="b">
        <f>OR(O19162='PERAC-ngpPrcsTnD-mthncptr'!$B$1,O19162='PERAC-ngpPrcsTnD-mthncptr'!$C$1,O19162='PERAC-ngpPrcsTnD-mthncptr'!$D$1)</f>
        <v>0</v>
      </c>
      <c r="N19162" s="267">
        <f>IF(M19162=TRUE,L19162+'NPV Calcs'!$D$14,L19162)</f>
        <v>20.739704740445301</v>
      </c>
      <c r="O19162" s="267" t="str">
        <f>INDEX('EPA Tech to Policy Mapping'!$D:$D,MATCH(F19162,'EPA Tech to Policy Mapping'!$C:$C,0))</f>
        <v>waste - methane capture</v>
      </c>
    </row>
    <row r="19163" spans="1:15" hidden="1" x14ac:dyDescent="0.35">
      <c r="A19163" s="267">
        <v>2040</v>
      </c>
      <c r="B19163" s="267" t="s">
        <v>567</v>
      </c>
      <c r="C19163" s="267" t="s">
        <v>568</v>
      </c>
      <c r="D19163" s="267" t="s">
        <v>4952</v>
      </c>
      <c r="E19163" s="267" t="s">
        <v>4980</v>
      </c>
      <c r="F19163" s="267" t="s">
        <v>572</v>
      </c>
      <c r="G19163" s="267">
        <v>0</v>
      </c>
      <c r="H19163" s="267">
        <v>5.0134215615534702E-5</v>
      </c>
      <c r="I19163" s="267">
        <v>0</v>
      </c>
      <c r="J19163" s="267">
        <v>0</v>
      </c>
      <c r="K19163" s="267">
        <v>5.0134215615534702E-5</v>
      </c>
      <c r="L19163" s="267">
        <v>1.13641071390492</v>
      </c>
      <c r="M19163" s="267" t="b">
        <f>OR(O19163='PERAC-ngpPrcsTnD-mthncptr'!$B$1,O19163='PERAC-ngpPrcsTnD-mthncptr'!$C$1,O19163='PERAC-ngpPrcsTnD-mthncptr'!$D$1)</f>
        <v>0</v>
      </c>
      <c r="N19163" s="267">
        <f>IF(M19163=TRUE,L19163+'NPV Calcs'!$D$14,L19163)</f>
        <v>1.13641071390492</v>
      </c>
      <c r="O19163" s="267" t="str">
        <f>INDEX('EPA Tech to Policy Mapping'!$D:$D,MATCH(F19163,'EPA Tech to Policy Mapping'!$C:$C,0))</f>
        <v>waste - methane capture</v>
      </c>
    </row>
    <row r="19164" spans="1:15" hidden="1" x14ac:dyDescent="0.35">
      <c r="A19164" s="267">
        <v>2050</v>
      </c>
      <c r="B19164" s="267" t="s">
        <v>567</v>
      </c>
      <c r="C19164" s="267" t="s">
        <v>568</v>
      </c>
      <c r="D19164" s="267" t="s">
        <v>4952</v>
      </c>
      <c r="E19164" s="267" t="s">
        <v>4980</v>
      </c>
      <c r="F19164" s="267" t="s">
        <v>572</v>
      </c>
      <c r="G19164" s="267">
        <v>0</v>
      </c>
      <c r="H19164" s="267">
        <v>7.5587831016322494E-5</v>
      </c>
      <c r="I19164" s="267">
        <v>0</v>
      </c>
      <c r="J19164" s="267">
        <v>0</v>
      </c>
      <c r="K19164" s="267">
        <v>7.5587831016322494E-5</v>
      </c>
      <c r="L19164" s="267">
        <v>8.1053426462454308</v>
      </c>
      <c r="M19164" s="267" t="b">
        <f>OR(O19164='PERAC-ngpPrcsTnD-mthncptr'!$B$1,O19164='PERAC-ngpPrcsTnD-mthncptr'!$C$1,O19164='PERAC-ngpPrcsTnD-mthncptr'!$D$1)</f>
        <v>0</v>
      </c>
      <c r="N19164" s="267">
        <f>IF(M19164=TRUE,L19164+'NPV Calcs'!$D$14,L19164)</f>
        <v>8.1053426462454308</v>
      </c>
      <c r="O19164" s="267" t="str">
        <f>INDEX('EPA Tech to Policy Mapping'!$D:$D,MATCH(F19164,'EPA Tech to Policy Mapping'!$C:$C,0))</f>
        <v>waste - methane capture</v>
      </c>
    </row>
    <row r="19165" spans="1:15" hidden="1" x14ac:dyDescent="0.35">
      <c r="A19165" s="267">
        <v>2050</v>
      </c>
      <c r="B19165" s="267" t="s">
        <v>567</v>
      </c>
      <c r="C19165" s="267" t="s">
        <v>568</v>
      </c>
      <c r="D19165" s="267" t="s">
        <v>4952</v>
      </c>
      <c r="E19165" s="267" t="s">
        <v>4980</v>
      </c>
      <c r="F19165" s="267" t="s">
        <v>572</v>
      </c>
      <c r="G19165" s="267">
        <v>0</v>
      </c>
      <c r="H19165" s="267">
        <v>3.4032152013615199E-6</v>
      </c>
      <c r="I19165" s="267">
        <v>0</v>
      </c>
      <c r="J19165" s="267">
        <v>0</v>
      </c>
      <c r="K19165" s="267">
        <v>3.4032152013615199E-6</v>
      </c>
      <c r="L19165" s="267">
        <v>37.881369094460503</v>
      </c>
      <c r="M19165" s="267" t="b">
        <f>OR(O19165='PERAC-ngpPrcsTnD-mthncptr'!$B$1,O19165='PERAC-ngpPrcsTnD-mthncptr'!$C$1,O19165='PERAC-ngpPrcsTnD-mthncptr'!$D$1)</f>
        <v>0</v>
      </c>
      <c r="N19165" s="267">
        <f>IF(M19165=TRUE,L19165+'NPV Calcs'!$D$14,L19165)</f>
        <v>37.881369094460503</v>
      </c>
      <c r="O19165" s="267" t="str">
        <f>INDEX('EPA Tech to Policy Mapping'!$D:$D,MATCH(F19165,'EPA Tech to Policy Mapping'!$C:$C,0))</f>
        <v>waste - methane capture</v>
      </c>
    </row>
    <row r="19166" spans="1:15" hidden="1" x14ac:dyDescent="0.35">
      <c r="A19166" s="267">
        <v>2045</v>
      </c>
      <c r="B19166" s="267" t="s">
        <v>567</v>
      </c>
      <c r="C19166" s="267" t="s">
        <v>568</v>
      </c>
      <c r="D19166" s="267" t="s">
        <v>4952</v>
      </c>
      <c r="E19166" s="267" t="s">
        <v>4980</v>
      </c>
      <c r="F19166" s="267" t="s">
        <v>572</v>
      </c>
      <c r="G19166" s="267">
        <v>0</v>
      </c>
      <c r="H19166" s="267">
        <v>1.06839800769554E-5</v>
      </c>
      <c r="I19166" s="267">
        <v>0</v>
      </c>
      <c r="J19166" s="267">
        <v>0</v>
      </c>
      <c r="K19166" s="267">
        <v>1.06839800769554E-5</v>
      </c>
      <c r="L19166" s="267">
        <v>14.9824226061895</v>
      </c>
      <c r="M19166" s="267" t="b">
        <f>OR(O19166='PERAC-ngpPrcsTnD-mthncptr'!$B$1,O19166='PERAC-ngpPrcsTnD-mthncptr'!$C$1,O19166='PERAC-ngpPrcsTnD-mthncptr'!$D$1)</f>
        <v>0</v>
      </c>
      <c r="N19166" s="267">
        <f>IF(M19166=TRUE,L19166+'NPV Calcs'!$D$14,L19166)</f>
        <v>14.9824226061895</v>
      </c>
      <c r="O19166" s="267" t="str">
        <f>INDEX('EPA Tech to Policy Mapping'!$D:$D,MATCH(F19166,'EPA Tech to Policy Mapping'!$C:$C,0))</f>
        <v>waste - methane capture</v>
      </c>
    </row>
    <row r="19167" spans="1:15" hidden="1" x14ac:dyDescent="0.35">
      <c r="A19167" s="267">
        <v>2030</v>
      </c>
      <c r="B19167" s="267" t="s">
        <v>567</v>
      </c>
      <c r="C19167" s="267" t="s">
        <v>568</v>
      </c>
      <c r="D19167" s="267" t="s">
        <v>4952</v>
      </c>
      <c r="E19167" s="267" t="s">
        <v>4980</v>
      </c>
      <c r="F19167" s="267" t="s">
        <v>572</v>
      </c>
      <c r="G19167" s="267">
        <v>0</v>
      </c>
      <c r="H19167" s="267">
        <v>7.0332320555872702E-5</v>
      </c>
      <c r="I19167" s="267">
        <v>0</v>
      </c>
      <c r="J19167" s="267">
        <v>0</v>
      </c>
      <c r="K19167" s="267">
        <v>7.0332320555872702E-5</v>
      </c>
      <c r="L19167" s="267">
        <v>-3.67264167327748</v>
      </c>
      <c r="M19167" s="267" t="b">
        <f>OR(O19167='PERAC-ngpPrcsTnD-mthncptr'!$B$1,O19167='PERAC-ngpPrcsTnD-mthncptr'!$C$1,O19167='PERAC-ngpPrcsTnD-mthncptr'!$D$1)</f>
        <v>0</v>
      </c>
      <c r="N19167" s="267">
        <f>IF(M19167=TRUE,L19167+'NPV Calcs'!$D$14,L19167)</f>
        <v>-3.67264167327748</v>
      </c>
      <c r="O19167" s="267" t="str">
        <f>INDEX('EPA Tech to Policy Mapping'!$D:$D,MATCH(F19167,'EPA Tech to Policy Mapping'!$C:$C,0))</f>
        <v>waste - methane capture</v>
      </c>
    </row>
    <row r="19168" spans="1:15" hidden="1" x14ac:dyDescent="0.35">
      <c r="A19168" s="267">
        <v>2045</v>
      </c>
      <c r="B19168" s="267" t="s">
        <v>567</v>
      </c>
      <c r="C19168" s="267" t="s">
        <v>568</v>
      </c>
      <c r="D19168" s="267" t="s">
        <v>4952</v>
      </c>
      <c r="E19168" s="267" t="s">
        <v>4980</v>
      </c>
      <c r="F19168" s="267" t="s">
        <v>572</v>
      </c>
      <c r="G19168" s="267">
        <v>0</v>
      </c>
      <c r="H19168" s="267">
        <v>6.7546780177035499E-6</v>
      </c>
      <c r="I19168" s="267">
        <v>0</v>
      </c>
      <c r="J19168" s="267">
        <v>0</v>
      </c>
      <c r="K19168" s="267">
        <v>6.7546780177035499E-6</v>
      </c>
      <c r="L19168" s="267">
        <v>20.820200189134901</v>
      </c>
      <c r="M19168" s="267" t="b">
        <f>OR(O19168='PERAC-ngpPrcsTnD-mthncptr'!$B$1,O19168='PERAC-ngpPrcsTnD-mthncptr'!$C$1,O19168='PERAC-ngpPrcsTnD-mthncptr'!$D$1)</f>
        <v>0</v>
      </c>
      <c r="N19168" s="267">
        <f>IF(M19168=TRUE,L19168+'NPV Calcs'!$D$14,L19168)</f>
        <v>20.820200189134901</v>
      </c>
      <c r="O19168" s="267" t="str">
        <f>INDEX('EPA Tech to Policy Mapping'!$D:$D,MATCH(F19168,'EPA Tech to Policy Mapping'!$C:$C,0))</f>
        <v>waste - methane capture</v>
      </c>
    </row>
    <row r="19169" spans="1:15" hidden="1" x14ac:dyDescent="0.35">
      <c r="A19169" s="267">
        <v>2045</v>
      </c>
      <c r="B19169" s="267" t="s">
        <v>567</v>
      </c>
      <c r="C19169" s="267" t="s">
        <v>568</v>
      </c>
      <c r="D19169" s="267" t="s">
        <v>4952</v>
      </c>
      <c r="E19169" s="267" t="s">
        <v>4980</v>
      </c>
      <c r="F19169" s="267" t="s">
        <v>572</v>
      </c>
      <c r="G19169" s="267">
        <v>0</v>
      </c>
      <c r="H19169" s="267">
        <v>3.4754462032757498E-5</v>
      </c>
      <c r="I19169" s="267">
        <v>0</v>
      </c>
      <c r="J19169" s="267">
        <v>0</v>
      </c>
      <c r="K19169" s="267">
        <v>3.4754462032757498E-5</v>
      </c>
      <c r="L19169" s="267">
        <v>1.4460900601142801</v>
      </c>
      <c r="M19169" s="267" t="b">
        <f>OR(O19169='PERAC-ngpPrcsTnD-mthncptr'!$B$1,O19169='PERAC-ngpPrcsTnD-mthncptr'!$C$1,O19169='PERAC-ngpPrcsTnD-mthncptr'!$D$1)</f>
        <v>0</v>
      </c>
      <c r="N19169" s="267">
        <f>IF(M19169=TRUE,L19169+'NPV Calcs'!$D$14,L19169)</f>
        <v>1.4460900601142801</v>
      </c>
      <c r="O19169" s="267" t="str">
        <f>INDEX('EPA Tech to Policy Mapping'!$D:$D,MATCH(F19169,'EPA Tech to Policy Mapping'!$C:$C,0))</f>
        <v>waste - methane capture</v>
      </c>
    </row>
    <row r="19170" spans="1:15" hidden="1" x14ac:dyDescent="0.35">
      <c r="A19170" s="267">
        <v>2035</v>
      </c>
      <c r="B19170" s="267" t="s">
        <v>567</v>
      </c>
      <c r="C19170" s="267" t="s">
        <v>568</v>
      </c>
      <c r="D19170" s="267" t="s">
        <v>4952</v>
      </c>
      <c r="E19170" s="267" t="s">
        <v>4980</v>
      </c>
      <c r="F19170" s="267" t="s">
        <v>572</v>
      </c>
      <c r="G19170" s="267">
        <v>0</v>
      </c>
      <c r="H19170" s="267">
        <v>4.6754480388868403E-6</v>
      </c>
      <c r="I19170" s="267">
        <v>0</v>
      </c>
      <c r="J19170" s="267">
        <v>0</v>
      </c>
      <c r="K19170" s="267">
        <v>4.6754480388868403E-6</v>
      </c>
      <c r="L19170" s="267">
        <v>27.261435191051099</v>
      </c>
      <c r="M19170" s="267" t="b">
        <f>OR(O19170='PERAC-ngpPrcsTnD-mthncptr'!$B$1,O19170='PERAC-ngpPrcsTnD-mthncptr'!$C$1,O19170='PERAC-ngpPrcsTnD-mthncptr'!$D$1)</f>
        <v>0</v>
      </c>
      <c r="N19170" s="267">
        <f>IF(M19170=TRUE,L19170+'NPV Calcs'!$D$14,L19170)</f>
        <v>27.261435191051099</v>
      </c>
      <c r="O19170" s="267" t="str">
        <f>INDEX('EPA Tech to Policy Mapping'!$D:$D,MATCH(F19170,'EPA Tech to Policy Mapping'!$C:$C,0))</f>
        <v>waste - methane capture</v>
      </c>
    </row>
    <row r="19171" spans="1:15" hidden="1" x14ac:dyDescent="0.35">
      <c r="A19171" s="267">
        <v>2025</v>
      </c>
      <c r="B19171" s="267" t="s">
        <v>567</v>
      </c>
      <c r="C19171" s="267" t="s">
        <v>568</v>
      </c>
      <c r="D19171" s="267" t="s">
        <v>4952</v>
      </c>
      <c r="E19171" s="267" t="s">
        <v>4980</v>
      </c>
      <c r="F19171" s="267" t="s">
        <v>572</v>
      </c>
      <c r="G19171" s="267">
        <v>0</v>
      </c>
      <c r="H19171" s="267">
        <v>2.6482906599291101E-5</v>
      </c>
      <c r="I19171" s="267">
        <v>0</v>
      </c>
      <c r="J19171" s="267">
        <v>0</v>
      </c>
      <c r="K19171" s="267">
        <v>2.6482906599291101E-5</v>
      </c>
      <c r="L19171" s="267">
        <v>2.12537656720809</v>
      </c>
      <c r="M19171" s="267" t="b">
        <f>OR(O19171='PERAC-ngpPrcsTnD-mthncptr'!$B$1,O19171='PERAC-ngpPrcsTnD-mthncptr'!$C$1,O19171='PERAC-ngpPrcsTnD-mthncptr'!$D$1)</f>
        <v>0</v>
      </c>
      <c r="N19171" s="267">
        <f>IF(M19171=TRUE,L19171+'NPV Calcs'!$D$14,L19171)</f>
        <v>2.12537656720809</v>
      </c>
      <c r="O19171" s="267" t="str">
        <f>INDEX('EPA Tech to Policy Mapping'!$D:$D,MATCH(F19171,'EPA Tech to Policy Mapping'!$C:$C,0))</f>
        <v>waste - methane capture</v>
      </c>
    </row>
    <row r="19172" spans="1:15" hidden="1" x14ac:dyDescent="0.35">
      <c r="A19172" s="267">
        <v>2035</v>
      </c>
      <c r="B19172" s="267" t="s">
        <v>567</v>
      </c>
      <c r="C19172" s="267" t="s">
        <v>568</v>
      </c>
      <c r="D19172" s="267" t="s">
        <v>4952</v>
      </c>
      <c r="E19172" s="267" t="s">
        <v>4980</v>
      </c>
      <c r="F19172" s="267" t="s">
        <v>572</v>
      </c>
      <c r="G19172" s="267">
        <v>0</v>
      </c>
      <c r="H19172" s="267">
        <v>2.1140224372967899E-5</v>
      </c>
      <c r="I19172" s="267">
        <v>0</v>
      </c>
      <c r="J19172" s="267">
        <v>0</v>
      </c>
      <c r="K19172" s="267">
        <v>2.1140224372967899E-5</v>
      </c>
      <c r="L19172" s="267">
        <v>11.035040593015101</v>
      </c>
      <c r="M19172" s="267" t="b">
        <f>OR(O19172='PERAC-ngpPrcsTnD-mthncptr'!$B$1,O19172='PERAC-ngpPrcsTnD-mthncptr'!$C$1,O19172='PERAC-ngpPrcsTnD-mthncptr'!$D$1)</f>
        <v>0</v>
      </c>
      <c r="N19172" s="267">
        <f>IF(M19172=TRUE,L19172+'NPV Calcs'!$D$14,L19172)</f>
        <v>11.035040593015101</v>
      </c>
      <c r="O19172" s="267" t="str">
        <f>INDEX('EPA Tech to Policy Mapping'!$D:$D,MATCH(F19172,'EPA Tech to Policy Mapping'!$C:$C,0))</f>
        <v>waste - methane capture</v>
      </c>
    </row>
    <row r="19173" spans="1:15" hidden="1" x14ac:dyDescent="0.35">
      <c r="A19173" s="267">
        <v>2030</v>
      </c>
      <c r="B19173" s="267" t="s">
        <v>567</v>
      </c>
      <c r="C19173" s="267" t="s">
        <v>568</v>
      </c>
      <c r="D19173" s="267" t="s">
        <v>4952</v>
      </c>
      <c r="E19173" s="267" t="s">
        <v>4980</v>
      </c>
      <c r="F19173" s="267" t="s">
        <v>572</v>
      </c>
      <c r="G19173" s="267">
        <v>0</v>
      </c>
      <c r="H19173" s="267">
        <v>4.3162362481762797E-5</v>
      </c>
      <c r="I19173" s="267">
        <v>0</v>
      </c>
      <c r="J19173" s="267">
        <v>0</v>
      </c>
      <c r="K19173" s="267">
        <v>4.3162362481762797E-5</v>
      </c>
      <c r="L19173" s="267">
        <v>-0.58501985120489797</v>
      </c>
      <c r="M19173" s="267" t="b">
        <f>OR(O19173='PERAC-ngpPrcsTnD-mthncptr'!$B$1,O19173='PERAC-ngpPrcsTnD-mthncptr'!$C$1,O19173='PERAC-ngpPrcsTnD-mthncptr'!$D$1)</f>
        <v>0</v>
      </c>
      <c r="N19173" s="267">
        <f>IF(M19173=TRUE,L19173+'NPV Calcs'!$D$14,L19173)</f>
        <v>-0.58501985120489797</v>
      </c>
      <c r="O19173" s="267" t="str">
        <f>INDEX('EPA Tech to Policy Mapping'!$D:$D,MATCH(F19173,'EPA Tech to Policy Mapping'!$C:$C,0))</f>
        <v>waste - methane capture</v>
      </c>
    </row>
    <row r="19174" spans="1:15" hidden="1" x14ac:dyDescent="0.35">
      <c r="A19174" s="267">
        <v>2035</v>
      </c>
      <c r="B19174" s="267" t="s">
        <v>567</v>
      </c>
      <c r="C19174" s="267" t="s">
        <v>568</v>
      </c>
      <c r="D19174" s="267" t="s">
        <v>4952</v>
      </c>
      <c r="E19174" s="267" t="s">
        <v>4980</v>
      </c>
      <c r="F19174" s="267" t="s">
        <v>572</v>
      </c>
      <c r="G19174" s="267">
        <v>0</v>
      </c>
      <c r="H19174" s="267">
        <v>3.3757977650272901E-5</v>
      </c>
      <c r="I19174" s="267">
        <v>0</v>
      </c>
      <c r="J19174" s="267">
        <v>0</v>
      </c>
      <c r="K19174" s="267">
        <v>3.3757977650272901E-5</v>
      </c>
      <c r="L19174" s="267">
        <v>5.5637213541214399</v>
      </c>
      <c r="M19174" s="267" t="b">
        <f>OR(O19174='PERAC-ngpPrcsTnD-mthncptr'!$B$1,O19174='PERAC-ngpPrcsTnD-mthncptr'!$C$1,O19174='PERAC-ngpPrcsTnD-mthncptr'!$D$1)</f>
        <v>0</v>
      </c>
      <c r="N19174" s="267">
        <f>IF(M19174=TRUE,L19174+'NPV Calcs'!$D$14,L19174)</f>
        <v>5.5637213541214399</v>
      </c>
      <c r="O19174" s="267" t="str">
        <f>INDEX('EPA Tech to Policy Mapping'!$D:$D,MATCH(F19174,'EPA Tech to Policy Mapping'!$C:$C,0))</f>
        <v>waste - methane capture</v>
      </c>
    </row>
    <row r="19175" spans="1:15" hidden="1" x14ac:dyDescent="0.35">
      <c r="A19175" s="267">
        <v>2030</v>
      </c>
      <c r="B19175" s="267" t="s">
        <v>567</v>
      </c>
      <c r="C19175" s="267" t="s">
        <v>568</v>
      </c>
      <c r="D19175" s="267" t="s">
        <v>4952</v>
      </c>
      <c r="E19175" s="267" t="s">
        <v>4980</v>
      </c>
      <c r="F19175" s="267" t="s">
        <v>572</v>
      </c>
      <c r="G19175" s="267">
        <v>0</v>
      </c>
      <c r="H19175" s="267">
        <v>4.4626957756467399E-5</v>
      </c>
      <c r="I19175" s="267">
        <v>0</v>
      </c>
      <c r="J19175" s="267">
        <v>0</v>
      </c>
      <c r="K19175" s="267">
        <v>4.4626957756467399E-5</v>
      </c>
      <c r="L19175" s="267">
        <v>0.39900382884605501</v>
      </c>
      <c r="M19175" s="267" t="b">
        <f>OR(O19175='PERAC-ngpPrcsTnD-mthncptr'!$B$1,O19175='PERAC-ngpPrcsTnD-mthncptr'!$C$1,O19175='PERAC-ngpPrcsTnD-mthncptr'!$D$1)</f>
        <v>0</v>
      </c>
      <c r="N19175" s="267">
        <f>IF(M19175=TRUE,L19175+'NPV Calcs'!$D$14,L19175)</f>
        <v>0.39900382884605501</v>
      </c>
      <c r="O19175" s="267" t="str">
        <f>INDEX('EPA Tech to Policy Mapping'!$D:$D,MATCH(F19175,'EPA Tech to Policy Mapping'!$C:$C,0))</f>
        <v>waste - methane capture</v>
      </c>
    </row>
    <row r="19176" spans="1:15" hidden="1" x14ac:dyDescent="0.35">
      <c r="A19176" s="267">
        <v>2040</v>
      </c>
      <c r="B19176" s="267" t="s">
        <v>567</v>
      </c>
      <c r="C19176" s="267" t="s">
        <v>568</v>
      </c>
      <c r="D19176" s="267" t="s">
        <v>4952</v>
      </c>
      <c r="E19176" s="267" t="s">
        <v>4980</v>
      </c>
      <c r="F19176" s="267" t="s">
        <v>572</v>
      </c>
      <c r="G19176" s="267">
        <v>0</v>
      </c>
      <c r="H19176" s="267">
        <v>6.9550082446461897E-6</v>
      </c>
      <c r="I19176" s="267">
        <v>0</v>
      </c>
      <c r="J19176" s="267">
        <v>0</v>
      </c>
      <c r="K19176" s="267">
        <v>6.9550082446461897E-6</v>
      </c>
      <c r="L19176" s="267">
        <v>19.870624787913599</v>
      </c>
      <c r="M19176" s="267" t="b">
        <f>OR(O19176='PERAC-ngpPrcsTnD-mthncptr'!$B$1,O19176='PERAC-ngpPrcsTnD-mthncptr'!$C$1,O19176='PERAC-ngpPrcsTnD-mthncptr'!$D$1)</f>
        <v>0</v>
      </c>
      <c r="N19176" s="267">
        <f>IF(M19176=TRUE,L19176+'NPV Calcs'!$D$14,L19176)</f>
        <v>19.870624787913599</v>
      </c>
      <c r="O19176" s="267" t="str">
        <f>INDEX('EPA Tech to Policy Mapping'!$D:$D,MATCH(F19176,'EPA Tech to Policy Mapping'!$C:$C,0))</f>
        <v>waste - methane capture</v>
      </c>
    </row>
    <row r="19177" spans="1:15" hidden="1" x14ac:dyDescent="0.35">
      <c r="A19177" s="267">
        <v>2035</v>
      </c>
      <c r="B19177" s="267" t="s">
        <v>567</v>
      </c>
      <c r="C19177" s="267" t="s">
        <v>568</v>
      </c>
      <c r="D19177" s="267" t="s">
        <v>4952</v>
      </c>
      <c r="E19177" s="267" t="s">
        <v>4980</v>
      </c>
      <c r="F19177" s="267" t="s">
        <v>572</v>
      </c>
      <c r="G19177" s="267">
        <v>0</v>
      </c>
      <c r="H19177" s="267">
        <v>1.7025051978039799E-5</v>
      </c>
      <c r="I19177" s="267">
        <v>0</v>
      </c>
      <c r="J19177" s="267">
        <v>0</v>
      </c>
      <c r="K19177" s="267">
        <v>1.7025051978039799E-5</v>
      </c>
      <c r="L19177" s="267">
        <v>6.7763841334336101</v>
      </c>
      <c r="M19177" s="267" t="b">
        <f>OR(O19177='PERAC-ngpPrcsTnD-mthncptr'!$B$1,O19177='PERAC-ngpPrcsTnD-mthncptr'!$C$1,O19177='PERAC-ngpPrcsTnD-mthncptr'!$D$1)</f>
        <v>0</v>
      </c>
      <c r="N19177" s="267">
        <f>IF(M19177=TRUE,L19177+'NPV Calcs'!$D$14,L19177)</f>
        <v>6.7763841334336101</v>
      </c>
      <c r="O19177" s="267" t="str">
        <f>INDEX('EPA Tech to Policy Mapping'!$D:$D,MATCH(F19177,'EPA Tech to Policy Mapping'!$C:$C,0))</f>
        <v>waste - methane capture</v>
      </c>
    </row>
    <row r="19178" spans="1:15" hidden="1" x14ac:dyDescent="0.35">
      <c r="A19178" s="267">
        <v>2030</v>
      </c>
      <c r="B19178" s="267" t="s">
        <v>567</v>
      </c>
      <c r="C19178" s="267" t="s">
        <v>568</v>
      </c>
      <c r="D19178" s="267" t="s">
        <v>4952</v>
      </c>
      <c r="E19178" s="267" t="s">
        <v>4980</v>
      </c>
      <c r="F19178" s="267" t="s">
        <v>572</v>
      </c>
      <c r="G19178" s="267">
        <v>0</v>
      </c>
      <c r="H19178" s="267">
        <v>1.7003489110301299E-5</v>
      </c>
      <c r="I19178" s="267">
        <v>0</v>
      </c>
      <c r="J19178" s="267">
        <v>0</v>
      </c>
      <c r="K19178" s="267">
        <v>1.7003489110301299E-5</v>
      </c>
      <c r="L19178" s="267">
        <v>6.1096097251698698</v>
      </c>
      <c r="M19178" s="267" t="b">
        <f>OR(O19178='PERAC-ngpPrcsTnD-mthncptr'!$B$1,O19178='PERAC-ngpPrcsTnD-mthncptr'!$C$1,O19178='PERAC-ngpPrcsTnD-mthncptr'!$D$1)</f>
        <v>0</v>
      </c>
      <c r="N19178" s="267">
        <f>IF(M19178=TRUE,L19178+'NPV Calcs'!$D$14,L19178)</f>
        <v>6.1096097251698698</v>
      </c>
      <c r="O19178" s="267" t="str">
        <f>INDEX('EPA Tech to Policy Mapping'!$D:$D,MATCH(F19178,'EPA Tech to Policy Mapping'!$C:$C,0))</f>
        <v>waste - methane capture</v>
      </c>
    </row>
    <row r="19179" spans="1:15" hidden="1" x14ac:dyDescent="0.35">
      <c r="A19179" s="267">
        <v>2045</v>
      </c>
      <c r="B19179" s="267" t="s">
        <v>567</v>
      </c>
      <c r="C19179" s="267" t="s">
        <v>568</v>
      </c>
      <c r="D19179" s="267" t="s">
        <v>4952</v>
      </c>
      <c r="E19179" s="267" t="s">
        <v>4980</v>
      </c>
      <c r="F19179" s="267" t="s">
        <v>572</v>
      </c>
      <c r="G19179" s="267">
        <v>0</v>
      </c>
      <c r="H19179" s="267">
        <v>5.0576520880487402E-5</v>
      </c>
      <c r="I19179" s="267">
        <v>0</v>
      </c>
      <c r="J19179" s="267">
        <v>0</v>
      </c>
      <c r="K19179" s="267">
        <v>5.0576520880487402E-5</v>
      </c>
      <c r="L19179" s="267">
        <v>5.6355389077323697</v>
      </c>
      <c r="M19179" s="267" t="b">
        <f>OR(O19179='PERAC-ngpPrcsTnD-mthncptr'!$B$1,O19179='PERAC-ngpPrcsTnD-mthncptr'!$C$1,O19179='PERAC-ngpPrcsTnD-mthncptr'!$D$1)</f>
        <v>0</v>
      </c>
      <c r="N19179" s="267">
        <f>IF(M19179=TRUE,L19179+'NPV Calcs'!$D$14,L19179)</f>
        <v>5.6355389077323697</v>
      </c>
      <c r="O19179" s="267" t="str">
        <f>INDEX('EPA Tech to Policy Mapping'!$D:$D,MATCH(F19179,'EPA Tech to Policy Mapping'!$C:$C,0))</f>
        <v>waste - methane capture</v>
      </c>
    </row>
    <row r="19180" spans="1:15" hidden="1" x14ac:dyDescent="0.35">
      <c r="A19180" s="267">
        <v>2035</v>
      </c>
      <c r="B19180" s="267" t="s">
        <v>567</v>
      </c>
      <c r="C19180" s="267" t="s">
        <v>568</v>
      </c>
      <c r="D19180" s="267" t="s">
        <v>4952</v>
      </c>
      <c r="E19180" s="267" t="s">
        <v>4980</v>
      </c>
      <c r="F19180" s="267" t="s">
        <v>572</v>
      </c>
      <c r="G19180" s="267">
        <v>0</v>
      </c>
      <c r="H19180" s="267">
        <v>5.90760781511441E-5</v>
      </c>
      <c r="I19180" s="267">
        <v>0</v>
      </c>
      <c r="J19180" s="267">
        <v>0</v>
      </c>
      <c r="K19180" s="267">
        <v>5.90760781511441E-5</v>
      </c>
      <c r="L19180" s="267">
        <v>12.6449376394601</v>
      </c>
      <c r="M19180" s="267" t="b">
        <f>OR(O19180='PERAC-ngpPrcsTnD-mthncptr'!$B$1,O19180='PERAC-ngpPrcsTnD-mthncptr'!$C$1,O19180='PERAC-ngpPrcsTnD-mthncptr'!$D$1)</f>
        <v>0</v>
      </c>
      <c r="N19180" s="267">
        <f>IF(M19180=TRUE,L19180+'NPV Calcs'!$D$14,L19180)</f>
        <v>12.6449376394601</v>
      </c>
      <c r="O19180" s="267" t="str">
        <f>INDEX('EPA Tech to Policy Mapping'!$D:$D,MATCH(F19180,'EPA Tech to Policy Mapping'!$C:$C,0))</f>
        <v>waste - methane capture</v>
      </c>
    </row>
    <row r="19181" spans="1:15" hidden="1" x14ac:dyDescent="0.35">
      <c r="A19181" s="267">
        <v>2040</v>
      </c>
      <c r="B19181" s="267" t="s">
        <v>567</v>
      </c>
      <c r="C19181" s="267" t="s">
        <v>568</v>
      </c>
      <c r="D19181" s="267" t="s">
        <v>4952</v>
      </c>
      <c r="E19181" s="267" t="s">
        <v>4980</v>
      </c>
      <c r="F19181" s="267" t="s">
        <v>572</v>
      </c>
      <c r="G19181" s="267">
        <v>0</v>
      </c>
      <c r="H19181" s="267">
        <v>1.52690283107207E-5</v>
      </c>
      <c r="I19181" s="267">
        <v>0</v>
      </c>
      <c r="J19181" s="267">
        <v>0</v>
      </c>
      <c r="K19181" s="267">
        <v>1.52690283107207E-5</v>
      </c>
      <c r="L19181" s="267">
        <v>8.4669117102697804</v>
      </c>
      <c r="M19181" s="267" t="b">
        <f>OR(O19181='PERAC-ngpPrcsTnD-mthncptr'!$B$1,O19181='PERAC-ngpPrcsTnD-mthncptr'!$C$1,O19181='PERAC-ngpPrcsTnD-mthncptr'!$D$1)</f>
        <v>0</v>
      </c>
      <c r="N19181" s="267">
        <f>IF(M19181=TRUE,L19181+'NPV Calcs'!$D$14,L19181)</f>
        <v>8.4669117102697804</v>
      </c>
      <c r="O19181" s="267" t="str">
        <f>INDEX('EPA Tech to Policy Mapping'!$D:$D,MATCH(F19181,'EPA Tech to Policy Mapping'!$C:$C,0))</f>
        <v>waste - methane capture</v>
      </c>
    </row>
    <row r="19182" spans="1:15" hidden="1" x14ac:dyDescent="0.35">
      <c r="A19182" s="267">
        <v>2040</v>
      </c>
      <c r="B19182" s="267" t="s">
        <v>567</v>
      </c>
      <c r="C19182" s="267" t="s">
        <v>568</v>
      </c>
      <c r="D19182" s="267" t="s">
        <v>4952</v>
      </c>
      <c r="E19182" s="267" t="s">
        <v>4980</v>
      </c>
      <c r="F19182" s="267" t="s">
        <v>572</v>
      </c>
      <c r="G19182" s="267">
        <v>0</v>
      </c>
      <c r="H19182" s="267">
        <v>2.90507921516171E-5</v>
      </c>
      <c r="I19182" s="267">
        <v>0</v>
      </c>
      <c r="J19182" s="267">
        <v>0</v>
      </c>
      <c r="K19182" s="267">
        <v>2.90507921516171E-5</v>
      </c>
      <c r="L19182" s="267">
        <v>6.7490621096117396</v>
      </c>
      <c r="M19182" s="267" t="b">
        <f>OR(O19182='PERAC-ngpPrcsTnD-mthncptr'!$B$1,O19182='PERAC-ngpPrcsTnD-mthncptr'!$C$1,O19182='PERAC-ngpPrcsTnD-mthncptr'!$D$1)</f>
        <v>0</v>
      </c>
      <c r="N19182" s="267">
        <f>IF(M19182=TRUE,L19182+'NPV Calcs'!$D$14,L19182)</f>
        <v>6.7490621096117396</v>
      </c>
      <c r="O19182" s="267" t="str">
        <f>INDEX('EPA Tech to Policy Mapping'!$D:$D,MATCH(F19182,'EPA Tech to Policy Mapping'!$C:$C,0))</f>
        <v>waste - methane capture</v>
      </c>
    </row>
    <row r="19183" spans="1:15" hidden="1" x14ac:dyDescent="0.35">
      <c r="A19183" s="267">
        <v>2050</v>
      </c>
      <c r="B19183" s="267" t="s">
        <v>567</v>
      </c>
      <c r="C19183" s="267" t="s">
        <v>568</v>
      </c>
      <c r="D19183" s="267" t="s">
        <v>4952</v>
      </c>
      <c r="E19183" s="267" t="s">
        <v>4980</v>
      </c>
      <c r="F19183" s="267" t="s">
        <v>572</v>
      </c>
      <c r="G19183" s="267">
        <v>0</v>
      </c>
      <c r="H19183" s="267">
        <v>6.1099650016410102E-5</v>
      </c>
      <c r="I19183" s="267">
        <v>0</v>
      </c>
      <c r="J19183" s="267">
        <v>0</v>
      </c>
      <c r="K19183" s="267">
        <v>6.1099650016410102E-5</v>
      </c>
      <c r="L19183" s="267">
        <v>-0.31908913243827502</v>
      </c>
      <c r="M19183" s="267" t="b">
        <f>OR(O19183='PERAC-ngpPrcsTnD-mthncptr'!$B$1,O19183='PERAC-ngpPrcsTnD-mthncptr'!$C$1,O19183='PERAC-ngpPrcsTnD-mthncptr'!$D$1)</f>
        <v>0</v>
      </c>
      <c r="N19183" s="267">
        <f>IF(M19183=TRUE,L19183+'NPV Calcs'!$D$14,L19183)</f>
        <v>-0.31908913243827502</v>
      </c>
      <c r="O19183" s="267" t="str">
        <f>INDEX('EPA Tech to Policy Mapping'!$D:$D,MATCH(F19183,'EPA Tech to Policy Mapping'!$C:$C,0))</f>
        <v>waste - methane capture</v>
      </c>
    </row>
    <row r="19184" spans="1:15" hidden="1" x14ac:dyDescent="0.35">
      <c r="A19184" s="267">
        <v>2025</v>
      </c>
      <c r="B19184" s="267" t="s">
        <v>567</v>
      </c>
      <c r="C19184" s="267" t="s">
        <v>568</v>
      </c>
      <c r="D19184" s="267" t="s">
        <v>4952</v>
      </c>
      <c r="E19184" s="267" t="s">
        <v>4980</v>
      </c>
      <c r="F19184" s="267" t="s">
        <v>572</v>
      </c>
      <c r="G19184" s="267">
        <v>0</v>
      </c>
      <c r="H19184" s="267">
        <v>2.42905877910116E-5</v>
      </c>
      <c r="I19184" s="267">
        <v>0</v>
      </c>
      <c r="J19184" s="267">
        <v>0</v>
      </c>
      <c r="K19184" s="267">
        <v>2.42905877910116E-5</v>
      </c>
      <c r="L19184" s="267">
        <v>6.81486998402554</v>
      </c>
      <c r="M19184" s="267" t="b">
        <f>OR(O19184='PERAC-ngpPrcsTnD-mthncptr'!$B$1,O19184='PERAC-ngpPrcsTnD-mthncptr'!$C$1,O19184='PERAC-ngpPrcsTnD-mthncptr'!$D$1)</f>
        <v>0</v>
      </c>
      <c r="N19184" s="267">
        <f>IF(M19184=TRUE,L19184+'NPV Calcs'!$D$14,L19184)</f>
        <v>6.81486998402554</v>
      </c>
      <c r="O19184" s="267" t="str">
        <f>INDEX('EPA Tech to Policy Mapping'!$D:$D,MATCH(F19184,'EPA Tech to Policy Mapping'!$C:$C,0))</f>
        <v>waste - methane capture</v>
      </c>
    </row>
    <row r="19185" spans="1:15" hidden="1" x14ac:dyDescent="0.35">
      <c r="A19185" s="267">
        <v>2030</v>
      </c>
      <c r="B19185" s="267" t="s">
        <v>567</v>
      </c>
      <c r="C19185" s="267" t="s">
        <v>568</v>
      </c>
      <c r="D19185" s="267" t="s">
        <v>4952</v>
      </c>
      <c r="E19185" s="267" t="s">
        <v>4980</v>
      </c>
      <c r="F19185" s="267" t="s">
        <v>572</v>
      </c>
      <c r="G19185" s="267">
        <v>0</v>
      </c>
      <c r="H19185" s="267">
        <v>4.4730521817068498E-5</v>
      </c>
      <c r="I19185" s="267">
        <v>0</v>
      </c>
      <c r="J19185" s="267">
        <v>0</v>
      </c>
      <c r="K19185" s="267">
        <v>4.4730521817068498E-5</v>
      </c>
      <c r="L19185" s="267">
        <v>5.74947428041152</v>
      </c>
      <c r="M19185" s="267" t="b">
        <f>OR(O19185='PERAC-ngpPrcsTnD-mthncptr'!$B$1,O19185='PERAC-ngpPrcsTnD-mthncptr'!$C$1,O19185='PERAC-ngpPrcsTnD-mthncptr'!$D$1)</f>
        <v>0</v>
      </c>
      <c r="N19185" s="267">
        <f>IF(M19185=TRUE,L19185+'NPV Calcs'!$D$14,L19185)</f>
        <v>5.74947428041152</v>
      </c>
      <c r="O19185" s="267" t="str">
        <f>INDEX('EPA Tech to Policy Mapping'!$D:$D,MATCH(F19185,'EPA Tech to Policy Mapping'!$C:$C,0))</f>
        <v>waste - methane capture</v>
      </c>
    </row>
    <row r="19186" spans="1:15" hidden="1" x14ac:dyDescent="0.35">
      <c r="A19186" s="267">
        <v>2035</v>
      </c>
      <c r="B19186" s="267" t="s">
        <v>567</v>
      </c>
      <c r="C19186" s="267" t="s">
        <v>568</v>
      </c>
      <c r="D19186" s="267" t="s">
        <v>4952</v>
      </c>
      <c r="E19186" s="267" t="s">
        <v>4980</v>
      </c>
      <c r="F19186" s="267" t="s">
        <v>572</v>
      </c>
      <c r="G19186" s="267">
        <v>0</v>
      </c>
      <c r="H19186" s="267">
        <v>2.7891161584108599E-5</v>
      </c>
      <c r="I19186" s="267">
        <v>0</v>
      </c>
      <c r="J19186" s="267">
        <v>0</v>
      </c>
      <c r="K19186" s="267">
        <v>2.7891161584108599E-5</v>
      </c>
      <c r="L19186" s="267">
        <v>2.6892792926073699</v>
      </c>
      <c r="M19186" s="267" t="b">
        <f>OR(O19186='PERAC-ngpPrcsTnD-mthncptr'!$B$1,O19186='PERAC-ngpPrcsTnD-mthncptr'!$C$1,O19186='PERAC-ngpPrcsTnD-mthncptr'!$D$1)</f>
        <v>0</v>
      </c>
      <c r="N19186" s="267">
        <f>IF(M19186=TRUE,L19186+'NPV Calcs'!$D$14,L19186)</f>
        <v>2.6892792926073699</v>
      </c>
      <c r="O19186" s="267" t="str">
        <f>INDEX('EPA Tech to Policy Mapping'!$D:$D,MATCH(F19186,'EPA Tech to Policy Mapping'!$C:$C,0))</f>
        <v>waste - methane capture</v>
      </c>
    </row>
    <row r="19187" spans="1:15" hidden="1" x14ac:dyDescent="0.35">
      <c r="A19187" s="267">
        <v>2050</v>
      </c>
      <c r="B19187" s="267" t="s">
        <v>567</v>
      </c>
      <c r="C19187" s="267" t="s">
        <v>568</v>
      </c>
      <c r="D19187" s="267" t="s">
        <v>4952</v>
      </c>
      <c r="E19187" s="267" t="s">
        <v>4980</v>
      </c>
      <c r="F19187" s="267" t="s">
        <v>572</v>
      </c>
      <c r="G19187" s="267">
        <v>0</v>
      </c>
      <c r="H19187" s="267">
        <v>4.6976137912298198E-5</v>
      </c>
      <c r="I19187" s="267">
        <v>0</v>
      </c>
      <c r="J19187" s="267">
        <v>0</v>
      </c>
      <c r="K19187" s="267">
        <v>4.6976137912298198E-5</v>
      </c>
      <c r="L19187" s="267">
        <v>15.418842959257701</v>
      </c>
      <c r="M19187" s="267" t="b">
        <f>OR(O19187='PERAC-ngpPrcsTnD-mthncptr'!$B$1,O19187='PERAC-ngpPrcsTnD-mthncptr'!$C$1,O19187='PERAC-ngpPrcsTnD-mthncptr'!$D$1)</f>
        <v>0</v>
      </c>
      <c r="N19187" s="267">
        <f>IF(M19187=TRUE,L19187+'NPV Calcs'!$D$14,L19187)</f>
        <v>15.418842959257701</v>
      </c>
      <c r="O19187" s="267" t="str">
        <f>INDEX('EPA Tech to Policy Mapping'!$D:$D,MATCH(F19187,'EPA Tech to Policy Mapping'!$C:$C,0))</f>
        <v>waste - methane capture</v>
      </c>
    </row>
    <row r="19188" spans="1:15" hidden="1" x14ac:dyDescent="0.35">
      <c r="A19188" s="267">
        <v>2030</v>
      </c>
      <c r="B19188" s="267" t="s">
        <v>567</v>
      </c>
      <c r="C19188" s="267" t="s">
        <v>568</v>
      </c>
      <c r="D19188" s="267" t="s">
        <v>4952</v>
      </c>
      <c r="E19188" s="267" t="s">
        <v>4980</v>
      </c>
      <c r="F19188" s="267" t="s">
        <v>572</v>
      </c>
      <c r="G19188" s="267">
        <v>0</v>
      </c>
      <c r="H19188" s="267">
        <v>1.21312585240292E-4</v>
      </c>
      <c r="I19188" s="267">
        <v>0</v>
      </c>
      <c r="J19188" s="267">
        <v>0</v>
      </c>
      <c r="K19188" s="267">
        <v>1.21312585240292E-4</v>
      </c>
      <c r="L19188" s="267">
        <v>12.560155020063901</v>
      </c>
      <c r="M19188" s="267" t="b">
        <f>OR(O19188='PERAC-ngpPrcsTnD-mthncptr'!$B$1,O19188='PERAC-ngpPrcsTnD-mthncptr'!$C$1,O19188='PERAC-ngpPrcsTnD-mthncptr'!$D$1)</f>
        <v>0</v>
      </c>
      <c r="N19188" s="267">
        <f>IF(M19188=TRUE,L19188+'NPV Calcs'!$D$14,L19188)</f>
        <v>12.560155020063901</v>
      </c>
      <c r="O19188" s="267" t="str">
        <f>INDEX('EPA Tech to Policy Mapping'!$D:$D,MATCH(F19188,'EPA Tech to Policy Mapping'!$C:$C,0))</f>
        <v>waste - methane capture</v>
      </c>
    </row>
    <row r="19189" spans="1:15" hidden="1" x14ac:dyDescent="0.35">
      <c r="A19189" s="267">
        <v>2045</v>
      </c>
      <c r="B19189" s="267" t="s">
        <v>567</v>
      </c>
      <c r="C19189" s="267" t="s">
        <v>568</v>
      </c>
      <c r="D19189" s="267" t="s">
        <v>4952</v>
      </c>
      <c r="E19189" s="267" t="s">
        <v>4980</v>
      </c>
      <c r="F19189" s="267" t="s">
        <v>572</v>
      </c>
      <c r="G19189" s="267">
        <v>0</v>
      </c>
      <c r="H19189" s="267">
        <v>6.3206134262650196E-5</v>
      </c>
      <c r="I19189" s="267">
        <v>0</v>
      </c>
      <c r="J19189" s="267">
        <v>0</v>
      </c>
      <c r="K19189" s="267">
        <v>6.3206134262650196E-5</v>
      </c>
      <c r="L19189" s="267">
        <v>-1.24233816122693</v>
      </c>
      <c r="M19189" s="267" t="b">
        <f>OR(O19189='PERAC-ngpPrcsTnD-mthncptr'!$B$1,O19189='PERAC-ngpPrcsTnD-mthncptr'!$C$1,O19189='PERAC-ngpPrcsTnD-mthncptr'!$D$1)</f>
        <v>0</v>
      </c>
      <c r="N19189" s="267">
        <f>IF(M19189=TRUE,L19189+'NPV Calcs'!$D$14,L19189)</f>
        <v>-1.24233816122693</v>
      </c>
      <c r="O19189" s="267" t="str">
        <f>INDEX('EPA Tech to Policy Mapping'!$D:$D,MATCH(F19189,'EPA Tech to Policy Mapping'!$C:$C,0))</f>
        <v>waste - methane capture</v>
      </c>
    </row>
    <row r="19190" spans="1:15" hidden="1" x14ac:dyDescent="0.35">
      <c r="A19190" s="267">
        <v>2050</v>
      </c>
      <c r="B19190" s="267" t="s">
        <v>567</v>
      </c>
      <c r="C19190" s="267" t="s">
        <v>568</v>
      </c>
      <c r="D19190" s="267" t="s">
        <v>4952</v>
      </c>
      <c r="E19190" s="267" t="s">
        <v>4980</v>
      </c>
      <c r="F19190" s="267" t="s">
        <v>572</v>
      </c>
      <c r="G19190" s="267">
        <v>0</v>
      </c>
      <c r="H19190" s="267">
        <v>3.4438194561616099E-6</v>
      </c>
      <c r="I19190" s="267">
        <v>0</v>
      </c>
      <c r="J19190" s="267">
        <v>0</v>
      </c>
      <c r="K19190" s="267">
        <v>3.4438194561616099E-6</v>
      </c>
      <c r="L19190" s="267">
        <v>39.938767989176</v>
      </c>
      <c r="M19190" s="267" t="b">
        <f>OR(O19190='PERAC-ngpPrcsTnD-mthncptr'!$B$1,O19190='PERAC-ngpPrcsTnD-mthncptr'!$C$1,O19190='PERAC-ngpPrcsTnD-mthncptr'!$D$1)</f>
        <v>0</v>
      </c>
      <c r="N19190" s="267">
        <f>IF(M19190=TRUE,L19190+'NPV Calcs'!$D$14,L19190)</f>
        <v>39.938767989176</v>
      </c>
      <c r="O19190" s="267" t="str">
        <f>INDEX('EPA Tech to Policy Mapping'!$D:$D,MATCH(F19190,'EPA Tech to Policy Mapping'!$C:$C,0))</f>
        <v>waste - methane capture</v>
      </c>
    </row>
    <row r="19191" spans="1:15" hidden="1" x14ac:dyDescent="0.35">
      <c r="A19191" s="267">
        <v>2030</v>
      </c>
      <c r="B19191" s="267" t="s">
        <v>567</v>
      </c>
      <c r="C19191" s="267" t="s">
        <v>568</v>
      </c>
      <c r="D19191" s="267" t="s">
        <v>4952</v>
      </c>
      <c r="E19191" s="267" t="s">
        <v>4980</v>
      </c>
      <c r="F19191" s="267" t="s">
        <v>572</v>
      </c>
      <c r="G19191" s="267">
        <v>0</v>
      </c>
      <c r="H19191" s="267">
        <v>3.3233827701893202E-5</v>
      </c>
      <c r="I19191" s="267">
        <v>0</v>
      </c>
      <c r="J19191" s="267">
        <v>0</v>
      </c>
      <c r="K19191" s="267">
        <v>3.3233827701893202E-5</v>
      </c>
      <c r="L19191" s="267">
        <v>1.03502390789154</v>
      </c>
      <c r="M19191" s="267" t="b">
        <f>OR(O19191='PERAC-ngpPrcsTnD-mthncptr'!$B$1,O19191='PERAC-ngpPrcsTnD-mthncptr'!$C$1,O19191='PERAC-ngpPrcsTnD-mthncptr'!$D$1)</f>
        <v>0</v>
      </c>
      <c r="N19191" s="267">
        <f>IF(M19191=TRUE,L19191+'NPV Calcs'!$D$14,L19191)</f>
        <v>1.03502390789154</v>
      </c>
      <c r="O19191" s="267" t="str">
        <f>INDEX('EPA Tech to Policy Mapping'!$D:$D,MATCH(F19191,'EPA Tech to Policy Mapping'!$C:$C,0))</f>
        <v>waste - methane capture</v>
      </c>
    </row>
    <row r="19192" spans="1:15" hidden="1" x14ac:dyDescent="0.35">
      <c r="A19192" s="267">
        <v>2025</v>
      </c>
      <c r="B19192" s="267" t="s">
        <v>567</v>
      </c>
      <c r="C19192" s="267" t="s">
        <v>568</v>
      </c>
      <c r="D19192" s="267" t="s">
        <v>4952</v>
      </c>
      <c r="E19192" s="267" t="s">
        <v>4980</v>
      </c>
      <c r="F19192" s="267" t="s">
        <v>572</v>
      </c>
      <c r="G19192" s="267">
        <v>0</v>
      </c>
      <c r="H19192" s="267">
        <v>5.7474296534834399E-5</v>
      </c>
      <c r="I19192" s="267">
        <v>0</v>
      </c>
      <c r="J19192" s="267">
        <v>0</v>
      </c>
      <c r="K19192" s="267">
        <v>5.7474296534834399E-5</v>
      </c>
      <c r="L19192" s="267">
        <v>-2.1826072721975902</v>
      </c>
      <c r="M19192" s="267" t="b">
        <f>OR(O19192='PERAC-ngpPrcsTnD-mthncptr'!$B$1,O19192='PERAC-ngpPrcsTnD-mthncptr'!$C$1,O19192='PERAC-ngpPrcsTnD-mthncptr'!$D$1)</f>
        <v>0</v>
      </c>
      <c r="N19192" s="267">
        <f>IF(M19192=TRUE,L19192+'NPV Calcs'!$D$14,L19192)</f>
        <v>-2.1826072721975902</v>
      </c>
      <c r="O19192" s="267" t="str">
        <f>INDEX('EPA Tech to Policy Mapping'!$D:$D,MATCH(F19192,'EPA Tech to Policy Mapping'!$C:$C,0))</f>
        <v>waste - methane capture</v>
      </c>
    </row>
    <row r="19193" spans="1:15" hidden="1" x14ac:dyDescent="0.35">
      <c r="A19193" s="267">
        <v>2030</v>
      </c>
      <c r="B19193" s="267" t="s">
        <v>567</v>
      </c>
      <c r="C19193" s="267" t="s">
        <v>568</v>
      </c>
      <c r="D19193" s="267" t="s">
        <v>4952</v>
      </c>
      <c r="E19193" s="267" t="s">
        <v>4980</v>
      </c>
      <c r="F19193" s="267" t="s">
        <v>572</v>
      </c>
      <c r="G19193" s="267">
        <v>0</v>
      </c>
      <c r="H19193" s="267">
        <v>2.91589337841267E-5</v>
      </c>
      <c r="I19193" s="267">
        <v>0</v>
      </c>
      <c r="J19193" s="267">
        <v>0</v>
      </c>
      <c r="K19193" s="267">
        <v>2.91589337841267E-5</v>
      </c>
      <c r="L19193" s="267">
        <v>2.3935244590987499</v>
      </c>
      <c r="M19193" s="267" t="b">
        <f>OR(O19193='PERAC-ngpPrcsTnD-mthncptr'!$B$1,O19193='PERAC-ngpPrcsTnD-mthncptr'!$C$1,O19193='PERAC-ngpPrcsTnD-mthncptr'!$D$1)</f>
        <v>0</v>
      </c>
      <c r="N19193" s="267">
        <f>IF(M19193=TRUE,L19193+'NPV Calcs'!$D$14,L19193)</f>
        <v>2.3935244590987499</v>
      </c>
      <c r="O19193" s="267" t="str">
        <f>INDEX('EPA Tech to Policy Mapping'!$D:$D,MATCH(F19193,'EPA Tech to Policy Mapping'!$C:$C,0))</f>
        <v>waste - methane capture</v>
      </c>
    </row>
    <row r="19194" spans="1:15" hidden="1" x14ac:dyDescent="0.35">
      <c r="A19194" s="267">
        <v>2030</v>
      </c>
      <c r="B19194" s="267" t="s">
        <v>567</v>
      </c>
      <c r="C19194" s="267" t="s">
        <v>568</v>
      </c>
      <c r="D19194" s="267" t="s">
        <v>4952</v>
      </c>
      <c r="E19194" s="267" t="s">
        <v>4980</v>
      </c>
      <c r="F19194" s="267" t="s">
        <v>572</v>
      </c>
      <c r="G19194" s="267">
        <v>0</v>
      </c>
      <c r="H19194" s="267">
        <v>6.9638096838187398E-5</v>
      </c>
      <c r="I19194" s="267">
        <v>0</v>
      </c>
      <c r="J19194" s="267">
        <v>0</v>
      </c>
      <c r="K19194" s="267">
        <v>6.9638096838187398E-5</v>
      </c>
      <c r="L19194" s="267">
        <v>-2.72004065842515</v>
      </c>
      <c r="M19194" s="267" t="b">
        <f>OR(O19194='PERAC-ngpPrcsTnD-mthncptr'!$B$1,O19194='PERAC-ngpPrcsTnD-mthncptr'!$C$1,O19194='PERAC-ngpPrcsTnD-mthncptr'!$D$1)</f>
        <v>0</v>
      </c>
      <c r="N19194" s="267">
        <f>IF(M19194=TRUE,L19194+'NPV Calcs'!$D$14,L19194)</f>
        <v>-2.72004065842515</v>
      </c>
      <c r="O19194" s="267" t="str">
        <f>INDEX('EPA Tech to Policy Mapping'!$D:$D,MATCH(F19194,'EPA Tech to Policy Mapping'!$C:$C,0))</f>
        <v>waste - methane capture</v>
      </c>
    </row>
    <row r="19195" spans="1:15" hidden="1" x14ac:dyDescent="0.35">
      <c r="A19195" s="267">
        <v>2040</v>
      </c>
      <c r="B19195" s="267" t="s">
        <v>567</v>
      </c>
      <c r="C19195" s="267" t="s">
        <v>568</v>
      </c>
      <c r="D19195" s="267" t="s">
        <v>4952</v>
      </c>
      <c r="E19195" s="267" t="s">
        <v>4980</v>
      </c>
      <c r="F19195" s="267" t="s">
        <v>572</v>
      </c>
      <c r="G19195" s="267">
        <v>0</v>
      </c>
      <c r="H19195" s="267">
        <v>2.6790584581760399E-5</v>
      </c>
      <c r="I19195" s="267">
        <v>0</v>
      </c>
      <c r="J19195" s="267">
        <v>0</v>
      </c>
      <c r="K19195" s="267">
        <v>2.6790584581760399E-5</v>
      </c>
      <c r="L19195" s="267">
        <v>3.74048381474271</v>
      </c>
      <c r="M19195" s="267" t="b">
        <f>OR(O19195='PERAC-ngpPrcsTnD-mthncptr'!$B$1,O19195='PERAC-ngpPrcsTnD-mthncptr'!$C$1,O19195='PERAC-ngpPrcsTnD-mthncptr'!$D$1)</f>
        <v>0</v>
      </c>
      <c r="N19195" s="267">
        <f>IF(M19195=TRUE,L19195+'NPV Calcs'!$D$14,L19195)</f>
        <v>3.74048381474271</v>
      </c>
      <c r="O19195" s="267" t="str">
        <f>INDEX('EPA Tech to Policy Mapping'!$D:$D,MATCH(F19195,'EPA Tech to Policy Mapping'!$C:$C,0))</f>
        <v>waste - methane capture</v>
      </c>
    </row>
    <row r="19196" spans="1:15" hidden="1" x14ac:dyDescent="0.35">
      <c r="A19196" s="267">
        <v>2030</v>
      </c>
      <c r="B19196" s="267" t="s">
        <v>567</v>
      </c>
      <c r="C19196" s="267" t="s">
        <v>568</v>
      </c>
      <c r="D19196" s="267" t="s">
        <v>4952</v>
      </c>
      <c r="E19196" s="267" t="s">
        <v>4980</v>
      </c>
      <c r="F19196" s="267" t="s">
        <v>572</v>
      </c>
      <c r="G19196" s="267">
        <v>0</v>
      </c>
      <c r="H19196" s="267">
        <v>8.4848657283377599E-5</v>
      </c>
      <c r="I19196" s="267">
        <v>0</v>
      </c>
      <c r="J19196" s="267">
        <v>0</v>
      </c>
      <c r="K19196" s="267">
        <v>8.4848657283377599E-5</v>
      </c>
      <c r="L19196" s="267">
        <v>-0.83455144086451605</v>
      </c>
      <c r="M19196" s="267" t="b">
        <f>OR(O19196='PERAC-ngpPrcsTnD-mthncptr'!$B$1,O19196='PERAC-ngpPrcsTnD-mthncptr'!$C$1,O19196='PERAC-ngpPrcsTnD-mthncptr'!$D$1)</f>
        <v>0</v>
      </c>
      <c r="N19196" s="267">
        <f>IF(M19196=TRUE,L19196+'NPV Calcs'!$D$14,L19196)</f>
        <v>-0.83455144086451605</v>
      </c>
      <c r="O19196" s="267" t="str">
        <f>INDEX('EPA Tech to Policy Mapping'!$D:$D,MATCH(F19196,'EPA Tech to Policy Mapping'!$C:$C,0))</f>
        <v>waste - methane capture</v>
      </c>
    </row>
    <row r="19197" spans="1:15" hidden="1" x14ac:dyDescent="0.35">
      <c r="A19197" s="267">
        <v>2030</v>
      </c>
      <c r="B19197" s="267" t="s">
        <v>567</v>
      </c>
      <c r="C19197" s="267" t="s">
        <v>568</v>
      </c>
      <c r="D19197" s="267" t="s">
        <v>4952</v>
      </c>
      <c r="E19197" s="267" t="s">
        <v>4980</v>
      </c>
      <c r="F19197" s="267" t="s">
        <v>572</v>
      </c>
      <c r="G19197" s="267">
        <v>0</v>
      </c>
      <c r="H19197" s="267">
        <v>1.60650848979281E-5</v>
      </c>
      <c r="I19197" s="267">
        <v>0</v>
      </c>
      <c r="J19197" s="267">
        <v>0</v>
      </c>
      <c r="K19197" s="267">
        <v>1.60650848979281E-5</v>
      </c>
      <c r="L19197" s="267">
        <v>6.6037441450274903</v>
      </c>
      <c r="M19197" s="267" t="b">
        <f>OR(O19197='PERAC-ngpPrcsTnD-mthncptr'!$B$1,O19197='PERAC-ngpPrcsTnD-mthncptr'!$C$1,O19197='PERAC-ngpPrcsTnD-mthncptr'!$D$1)</f>
        <v>0</v>
      </c>
      <c r="N19197" s="267">
        <f>IF(M19197=TRUE,L19197+'NPV Calcs'!$D$14,L19197)</f>
        <v>6.6037441450274903</v>
      </c>
      <c r="O19197" s="267" t="str">
        <f>INDEX('EPA Tech to Policy Mapping'!$D:$D,MATCH(F19197,'EPA Tech to Policy Mapping'!$C:$C,0))</f>
        <v>waste - methane capture</v>
      </c>
    </row>
    <row r="19198" spans="1:15" hidden="1" x14ac:dyDescent="0.35">
      <c r="A19198" s="267">
        <v>2030</v>
      </c>
      <c r="B19198" s="267" t="s">
        <v>567</v>
      </c>
      <c r="C19198" s="267" t="s">
        <v>568</v>
      </c>
      <c r="D19198" s="267" t="s">
        <v>4952</v>
      </c>
      <c r="E19198" s="267" t="s">
        <v>4980</v>
      </c>
      <c r="F19198" s="267" t="s">
        <v>572</v>
      </c>
      <c r="G19198" s="267">
        <v>0</v>
      </c>
      <c r="H19198" s="267">
        <v>4.4235914759588199E-5</v>
      </c>
      <c r="I19198" s="267">
        <v>0</v>
      </c>
      <c r="J19198" s="267">
        <v>0</v>
      </c>
      <c r="K19198" s="267">
        <v>4.4235914759588199E-5</v>
      </c>
      <c r="L19198" s="267">
        <v>-1.2295338641086</v>
      </c>
      <c r="M19198" s="267" t="b">
        <f>OR(O19198='PERAC-ngpPrcsTnD-mthncptr'!$B$1,O19198='PERAC-ngpPrcsTnD-mthncptr'!$C$1,O19198='PERAC-ngpPrcsTnD-mthncptr'!$D$1)</f>
        <v>0</v>
      </c>
      <c r="N19198" s="267">
        <f>IF(M19198=TRUE,L19198+'NPV Calcs'!$D$14,L19198)</f>
        <v>-1.2295338641086</v>
      </c>
      <c r="O19198" s="267" t="str">
        <f>INDEX('EPA Tech to Policy Mapping'!$D:$D,MATCH(F19198,'EPA Tech to Policy Mapping'!$C:$C,0))</f>
        <v>waste - methane capture</v>
      </c>
    </row>
    <row r="19199" spans="1:15" hidden="1" x14ac:dyDescent="0.35">
      <c r="A19199" s="267">
        <v>2025</v>
      </c>
      <c r="B19199" s="267" t="s">
        <v>567</v>
      </c>
      <c r="C19199" s="267" t="s">
        <v>568</v>
      </c>
      <c r="D19199" s="267" t="s">
        <v>4952</v>
      </c>
      <c r="E19199" s="267" t="s">
        <v>4980</v>
      </c>
      <c r="F19199" s="267" t="s">
        <v>572</v>
      </c>
      <c r="G19199" s="267">
        <v>0</v>
      </c>
      <c r="H19199" s="267">
        <v>1.65273157863477E-5</v>
      </c>
      <c r="I19199" s="267">
        <v>0</v>
      </c>
      <c r="J19199" s="267">
        <v>0</v>
      </c>
      <c r="K19199" s="267">
        <v>1.65273157863477E-5</v>
      </c>
      <c r="L19199" s="267">
        <v>6.11163642121425</v>
      </c>
      <c r="M19199" s="267" t="b">
        <f>OR(O19199='PERAC-ngpPrcsTnD-mthncptr'!$B$1,O19199='PERAC-ngpPrcsTnD-mthncptr'!$C$1,O19199='PERAC-ngpPrcsTnD-mthncptr'!$D$1)</f>
        <v>0</v>
      </c>
      <c r="N19199" s="267">
        <f>IF(M19199=TRUE,L19199+'NPV Calcs'!$D$14,L19199)</f>
        <v>6.11163642121425</v>
      </c>
      <c r="O19199" s="267" t="str">
        <f>INDEX('EPA Tech to Policy Mapping'!$D:$D,MATCH(F19199,'EPA Tech to Policy Mapping'!$C:$C,0))</f>
        <v>waste - methane capture</v>
      </c>
    </row>
    <row r="19200" spans="1:15" hidden="1" x14ac:dyDescent="0.35">
      <c r="A19200" s="267">
        <v>2035</v>
      </c>
      <c r="B19200" s="267" t="s">
        <v>567</v>
      </c>
      <c r="C19200" s="267" t="s">
        <v>568</v>
      </c>
      <c r="D19200" s="267" t="s">
        <v>4952</v>
      </c>
      <c r="E19200" s="267" t="s">
        <v>4980</v>
      </c>
      <c r="F19200" s="267" t="s">
        <v>572</v>
      </c>
      <c r="G19200" s="267">
        <v>0</v>
      </c>
      <c r="H19200" s="267">
        <v>3.0185366227865301E-5</v>
      </c>
      <c r="I19200" s="267">
        <v>0</v>
      </c>
      <c r="J19200" s="267">
        <v>0</v>
      </c>
      <c r="K19200" s="267">
        <v>3.0185366227865301E-5</v>
      </c>
      <c r="L19200" s="267">
        <v>2.1221800455870201</v>
      </c>
      <c r="M19200" s="267" t="b">
        <f>OR(O19200='PERAC-ngpPrcsTnD-mthncptr'!$B$1,O19200='PERAC-ngpPrcsTnD-mthncptr'!$C$1,O19200='PERAC-ngpPrcsTnD-mthncptr'!$D$1)</f>
        <v>0</v>
      </c>
      <c r="N19200" s="267">
        <f>IF(M19200=TRUE,L19200+'NPV Calcs'!$D$14,L19200)</f>
        <v>2.1221800455870201</v>
      </c>
      <c r="O19200" s="267" t="str">
        <f>INDEX('EPA Tech to Policy Mapping'!$D:$D,MATCH(F19200,'EPA Tech to Policy Mapping'!$C:$C,0))</f>
        <v>waste - methane capture</v>
      </c>
    </row>
    <row r="19201" spans="1:15" hidden="1" x14ac:dyDescent="0.35">
      <c r="A19201" s="267">
        <v>2045</v>
      </c>
      <c r="B19201" s="267" t="s">
        <v>567</v>
      </c>
      <c r="C19201" s="267" t="s">
        <v>568</v>
      </c>
      <c r="D19201" s="267" t="s">
        <v>4952</v>
      </c>
      <c r="E19201" s="267" t="s">
        <v>4980</v>
      </c>
      <c r="F19201" s="267" t="s">
        <v>572</v>
      </c>
      <c r="G19201" s="267">
        <v>0</v>
      </c>
      <c r="H19201" s="267">
        <v>3.3079677880315201E-5</v>
      </c>
      <c r="I19201" s="267">
        <v>0</v>
      </c>
      <c r="J19201" s="267">
        <v>0</v>
      </c>
      <c r="K19201" s="267">
        <v>3.3079677880315201E-5</v>
      </c>
      <c r="L19201" s="267">
        <v>3.4251312824489299</v>
      </c>
      <c r="M19201" s="267" t="b">
        <f>OR(O19201='PERAC-ngpPrcsTnD-mthncptr'!$B$1,O19201='PERAC-ngpPrcsTnD-mthncptr'!$C$1,O19201='PERAC-ngpPrcsTnD-mthncptr'!$D$1)</f>
        <v>0</v>
      </c>
      <c r="N19201" s="267">
        <f>IF(M19201=TRUE,L19201+'NPV Calcs'!$D$14,L19201)</f>
        <v>3.4251312824489299</v>
      </c>
      <c r="O19201" s="267" t="str">
        <f>INDEX('EPA Tech to Policy Mapping'!$D:$D,MATCH(F19201,'EPA Tech to Policy Mapping'!$C:$C,0))</f>
        <v>waste - methane capture</v>
      </c>
    </row>
    <row r="19202" spans="1:15" hidden="1" x14ac:dyDescent="0.35">
      <c r="A19202" s="267">
        <v>2050</v>
      </c>
      <c r="B19202" s="267" t="s">
        <v>567</v>
      </c>
      <c r="C19202" s="267" t="s">
        <v>568</v>
      </c>
      <c r="D19202" s="267" t="s">
        <v>4952</v>
      </c>
      <c r="E19202" s="267" t="s">
        <v>4980</v>
      </c>
      <c r="F19202" s="267" t="s">
        <v>572</v>
      </c>
      <c r="G19202" s="267">
        <v>0</v>
      </c>
      <c r="H19202" s="267">
        <v>1.10513270630146E-5</v>
      </c>
      <c r="I19202" s="267">
        <v>0</v>
      </c>
      <c r="J19202" s="267">
        <v>0</v>
      </c>
      <c r="K19202" s="267">
        <v>1.10513270630146E-5</v>
      </c>
      <c r="L19202" s="267">
        <v>14.829131843091</v>
      </c>
      <c r="M19202" s="267" t="b">
        <f>OR(O19202='PERAC-ngpPrcsTnD-mthncptr'!$B$1,O19202='PERAC-ngpPrcsTnD-mthncptr'!$C$1,O19202='PERAC-ngpPrcsTnD-mthncptr'!$D$1)</f>
        <v>0</v>
      </c>
      <c r="N19202" s="267">
        <f>IF(M19202=TRUE,L19202+'NPV Calcs'!$D$14,L19202)</f>
        <v>14.829131843091</v>
      </c>
      <c r="O19202" s="267" t="str">
        <f>INDEX('EPA Tech to Policy Mapping'!$D:$D,MATCH(F19202,'EPA Tech to Policy Mapping'!$C:$C,0))</f>
        <v>waste - methane capture</v>
      </c>
    </row>
    <row r="19203" spans="1:15" hidden="1" x14ac:dyDescent="0.35">
      <c r="A19203" s="267">
        <v>2045</v>
      </c>
      <c r="B19203" s="267" t="s">
        <v>567</v>
      </c>
      <c r="C19203" s="267" t="s">
        <v>568</v>
      </c>
      <c r="D19203" s="267" t="s">
        <v>4952</v>
      </c>
      <c r="E19203" s="267" t="s">
        <v>4980</v>
      </c>
      <c r="F19203" s="267" t="s">
        <v>572</v>
      </c>
      <c r="G19203" s="267">
        <v>0</v>
      </c>
      <c r="H19203" s="267">
        <v>2.8273236718078703E-4</v>
      </c>
      <c r="I19203" s="267">
        <v>0</v>
      </c>
      <c r="J19203" s="267">
        <v>0</v>
      </c>
      <c r="K19203" s="267">
        <v>2.8273236718078703E-4</v>
      </c>
      <c r="L19203" s="267">
        <v>5.2186865068893198</v>
      </c>
      <c r="M19203" s="267" t="b">
        <f>OR(O19203='PERAC-ngpPrcsTnD-mthncptr'!$B$1,O19203='PERAC-ngpPrcsTnD-mthncptr'!$C$1,O19203='PERAC-ngpPrcsTnD-mthncptr'!$D$1)</f>
        <v>0</v>
      </c>
      <c r="N19203" s="267">
        <f>IF(M19203=TRUE,L19203+'NPV Calcs'!$D$14,L19203)</f>
        <v>5.2186865068893198</v>
      </c>
      <c r="O19203" s="267" t="str">
        <f>INDEX('EPA Tech to Policy Mapping'!$D:$D,MATCH(F19203,'EPA Tech to Policy Mapping'!$C:$C,0))</f>
        <v>waste - methane capture</v>
      </c>
    </row>
    <row r="19204" spans="1:15" hidden="1" x14ac:dyDescent="0.35">
      <c r="A19204" s="267">
        <v>2045</v>
      </c>
      <c r="B19204" s="267" t="s">
        <v>567</v>
      </c>
      <c r="C19204" s="267" t="s">
        <v>568</v>
      </c>
      <c r="D19204" s="267" t="s">
        <v>4952</v>
      </c>
      <c r="E19204" s="267" t="s">
        <v>4980</v>
      </c>
      <c r="F19204" s="267" t="s">
        <v>572</v>
      </c>
      <c r="G19204" s="267">
        <v>0</v>
      </c>
      <c r="H19204" s="267">
        <v>3.2996332343425201E-5</v>
      </c>
      <c r="I19204" s="267">
        <v>0</v>
      </c>
      <c r="J19204" s="267">
        <v>0</v>
      </c>
      <c r="K19204" s="267">
        <v>3.2996332343425201E-5</v>
      </c>
      <c r="L19204" s="267">
        <v>2.4605538562970599</v>
      </c>
      <c r="M19204" s="267" t="b">
        <f>OR(O19204='PERAC-ngpPrcsTnD-mthncptr'!$B$1,O19204='PERAC-ngpPrcsTnD-mthncptr'!$C$1,O19204='PERAC-ngpPrcsTnD-mthncptr'!$D$1)</f>
        <v>0</v>
      </c>
      <c r="N19204" s="267">
        <f>IF(M19204=TRUE,L19204+'NPV Calcs'!$D$14,L19204)</f>
        <v>2.4605538562970599</v>
      </c>
      <c r="O19204" s="267" t="str">
        <f>INDEX('EPA Tech to Policy Mapping'!$D:$D,MATCH(F19204,'EPA Tech to Policy Mapping'!$C:$C,0))</f>
        <v>waste - methane capture</v>
      </c>
    </row>
    <row r="19205" spans="1:15" hidden="1" x14ac:dyDescent="0.35">
      <c r="A19205" s="267">
        <v>2030</v>
      </c>
      <c r="B19205" s="267" t="s">
        <v>567</v>
      </c>
      <c r="C19205" s="267" t="s">
        <v>568</v>
      </c>
      <c r="D19205" s="267" t="s">
        <v>4952</v>
      </c>
      <c r="E19205" s="267" t="s">
        <v>4980</v>
      </c>
      <c r="F19205" s="267" t="s">
        <v>572</v>
      </c>
      <c r="G19205" s="267">
        <v>0</v>
      </c>
      <c r="H19205" s="267">
        <v>6.3525085347654697E-5</v>
      </c>
      <c r="I19205" s="267">
        <v>0</v>
      </c>
      <c r="J19205" s="267">
        <v>0</v>
      </c>
      <c r="K19205" s="267">
        <v>6.3525085347654697E-5</v>
      </c>
      <c r="L19205" s="267">
        <v>-2.2666802194625699</v>
      </c>
      <c r="M19205" s="267" t="b">
        <f>OR(O19205='PERAC-ngpPrcsTnD-mthncptr'!$B$1,O19205='PERAC-ngpPrcsTnD-mthncptr'!$C$1,O19205='PERAC-ngpPrcsTnD-mthncptr'!$D$1)</f>
        <v>0</v>
      </c>
      <c r="N19205" s="267">
        <f>IF(M19205=TRUE,L19205+'NPV Calcs'!$D$14,L19205)</f>
        <v>-2.2666802194625699</v>
      </c>
      <c r="O19205" s="267" t="str">
        <f>INDEX('EPA Tech to Policy Mapping'!$D:$D,MATCH(F19205,'EPA Tech to Policy Mapping'!$C:$C,0))</f>
        <v>waste - methane capture</v>
      </c>
    </row>
    <row r="19206" spans="1:15" hidden="1" x14ac:dyDescent="0.35">
      <c r="A19206" s="267">
        <v>2040</v>
      </c>
      <c r="B19206" s="267" t="s">
        <v>567</v>
      </c>
      <c r="C19206" s="267" t="s">
        <v>568</v>
      </c>
      <c r="D19206" s="267" t="s">
        <v>4952</v>
      </c>
      <c r="E19206" s="267" t="s">
        <v>4980</v>
      </c>
      <c r="F19206" s="267" t="s">
        <v>572</v>
      </c>
      <c r="G19206" s="267">
        <v>0</v>
      </c>
      <c r="H19206" s="267">
        <v>2.9637342180328601E-5</v>
      </c>
      <c r="I19206" s="267">
        <v>0</v>
      </c>
      <c r="J19206" s="267">
        <v>0</v>
      </c>
      <c r="K19206" s="267">
        <v>2.9637342180328601E-5</v>
      </c>
      <c r="L19206" s="267">
        <v>14.7752771594017</v>
      </c>
      <c r="M19206" s="267" t="b">
        <f>OR(O19206='PERAC-ngpPrcsTnD-mthncptr'!$B$1,O19206='PERAC-ngpPrcsTnD-mthncptr'!$C$1,O19206='PERAC-ngpPrcsTnD-mthncptr'!$D$1)</f>
        <v>0</v>
      </c>
      <c r="N19206" s="267">
        <f>IF(M19206=TRUE,L19206+'NPV Calcs'!$D$14,L19206)</f>
        <v>14.7752771594017</v>
      </c>
      <c r="O19206" s="267" t="str">
        <f>INDEX('EPA Tech to Policy Mapping'!$D:$D,MATCH(F19206,'EPA Tech to Policy Mapping'!$C:$C,0))</f>
        <v>waste - methane capture</v>
      </c>
    </row>
    <row r="19207" spans="1:15" hidden="1" x14ac:dyDescent="0.35">
      <c r="A19207" s="267">
        <v>2035</v>
      </c>
      <c r="B19207" s="267" t="s">
        <v>567</v>
      </c>
      <c r="C19207" s="267" t="s">
        <v>568</v>
      </c>
      <c r="D19207" s="267" t="s">
        <v>4952</v>
      </c>
      <c r="E19207" s="267" t="s">
        <v>4980</v>
      </c>
      <c r="F19207" s="267" t="s">
        <v>572</v>
      </c>
      <c r="G19207" s="267">
        <v>0</v>
      </c>
      <c r="H19207" s="267">
        <v>3.0465876375897E-5</v>
      </c>
      <c r="I19207" s="267">
        <v>0</v>
      </c>
      <c r="J19207" s="267">
        <v>0</v>
      </c>
      <c r="K19207" s="267">
        <v>3.0465876375897E-5</v>
      </c>
      <c r="L19207" s="267">
        <v>1.66877953156501</v>
      </c>
      <c r="M19207" s="267" t="b">
        <f>OR(O19207='PERAC-ngpPrcsTnD-mthncptr'!$B$1,O19207='PERAC-ngpPrcsTnD-mthncptr'!$C$1,O19207='PERAC-ngpPrcsTnD-mthncptr'!$D$1)</f>
        <v>0</v>
      </c>
      <c r="N19207" s="267">
        <f>IF(M19207=TRUE,L19207+'NPV Calcs'!$D$14,L19207)</f>
        <v>1.66877953156501</v>
      </c>
      <c r="O19207" s="267" t="str">
        <f>INDEX('EPA Tech to Policy Mapping'!$D:$D,MATCH(F19207,'EPA Tech to Policy Mapping'!$C:$C,0))</f>
        <v>waste - methane capture</v>
      </c>
    </row>
    <row r="19208" spans="1:15" hidden="1" x14ac:dyDescent="0.35">
      <c r="A19208" s="267">
        <v>2050</v>
      </c>
      <c r="B19208" s="267" t="s">
        <v>567</v>
      </c>
      <c r="C19208" s="267" t="s">
        <v>568</v>
      </c>
      <c r="D19208" s="267" t="s">
        <v>4952</v>
      </c>
      <c r="E19208" s="267" t="s">
        <v>4980</v>
      </c>
      <c r="F19208" s="267" t="s">
        <v>572</v>
      </c>
      <c r="G19208" s="267">
        <v>0</v>
      </c>
      <c r="H19208" s="267">
        <v>3.3338089941127799E-6</v>
      </c>
      <c r="I19208" s="267">
        <v>0</v>
      </c>
      <c r="J19208" s="267">
        <v>0</v>
      </c>
      <c r="K19208" s="267">
        <v>3.3338089941127799E-6</v>
      </c>
      <c r="L19208" s="267">
        <v>38.129906947543098</v>
      </c>
      <c r="M19208" s="267" t="b">
        <f>OR(O19208='PERAC-ngpPrcsTnD-mthncptr'!$B$1,O19208='PERAC-ngpPrcsTnD-mthncptr'!$C$1,O19208='PERAC-ngpPrcsTnD-mthncptr'!$D$1)</f>
        <v>0</v>
      </c>
      <c r="N19208" s="267">
        <f>IF(M19208=TRUE,L19208+'NPV Calcs'!$D$14,L19208)</f>
        <v>38.129906947543098</v>
      </c>
      <c r="O19208" s="267" t="str">
        <f>INDEX('EPA Tech to Policy Mapping'!$D:$D,MATCH(F19208,'EPA Tech to Policy Mapping'!$C:$C,0))</f>
        <v>waste - methane capture</v>
      </c>
    </row>
    <row r="19209" spans="1:15" hidden="1" x14ac:dyDescent="0.35">
      <c r="A19209" s="267">
        <v>2025</v>
      </c>
      <c r="B19209" s="267" t="s">
        <v>567</v>
      </c>
      <c r="C19209" s="267" t="s">
        <v>568</v>
      </c>
      <c r="D19209" s="267" t="s">
        <v>4952</v>
      </c>
      <c r="E19209" s="267" t="s">
        <v>4980</v>
      </c>
      <c r="F19209" s="267" t="s">
        <v>572</v>
      </c>
      <c r="G19209" s="267">
        <v>0</v>
      </c>
      <c r="H19209" s="267">
        <v>1.88670386752548E-6</v>
      </c>
      <c r="I19209" s="267">
        <v>0</v>
      </c>
      <c r="J19209" s="267">
        <v>0</v>
      </c>
      <c r="K19209" s="267">
        <v>1.88670386752548E-6</v>
      </c>
      <c r="L19209" s="267">
        <v>60.2079428786679</v>
      </c>
      <c r="M19209" s="267" t="b">
        <f>OR(O19209='PERAC-ngpPrcsTnD-mthncptr'!$B$1,O19209='PERAC-ngpPrcsTnD-mthncptr'!$C$1,O19209='PERAC-ngpPrcsTnD-mthncptr'!$D$1)</f>
        <v>0</v>
      </c>
      <c r="N19209" s="267">
        <f>IF(M19209=TRUE,L19209+'NPV Calcs'!$D$14,L19209)</f>
        <v>60.2079428786679</v>
      </c>
      <c r="O19209" s="267" t="str">
        <f>INDEX('EPA Tech to Policy Mapping'!$D:$D,MATCH(F19209,'EPA Tech to Policy Mapping'!$C:$C,0))</f>
        <v>waste - methane capture</v>
      </c>
    </row>
    <row r="19210" spans="1:15" hidden="1" x14ac:dyDescent="0.35">
      <c r="A19210" s="267">
        <v>2030</v>
      </c>
      <c r="B19210" s="267" t="s">
        <v>567</v>
      </c>
      <c r="C19210" s="267" t="s">
        <v>568</v>
      </c>
      <c r="D19210" s="267" t="s">
        <v>4952</v>
      </c>
      <c r="E19210" s="267" t="s">
        <v>4980</v>
      </c>
      <c r="F19210" s="267" t="s">
        <v>572</v>
      </c>
      <c r="G19210" s="267">
        <v>0</v>
      </c>
      <c r="H19210" s="267">
        <v>4.3698660931669299E-5</v>
      </c>
      <c r="I19210" s="267">
        <v>0</v>
      </c>
      <c r="J19210" s="267">
        <v>0</v>
      </c>
      <c r="K19210" s="267">
        <v>4.3698660931669299E-5</v>
      </c>
      <c r="L19210" s="267">
        <v>-0.39515855112875797</v>
      </c>
      <c r="M19210" s="267" t="b">
        <f>OR(O19210='PERAC-ngpPrcsTnD-mthncptr'!$B$1,O19210='PERAC-ngpPrcsTnD-mthncptr'!$C$1,O19210='PERAC-ngpPrcsTnD-mthncptr'!$D$1)</f>
        <v>0</v>
      </c>
      <c r="N19210" s="267">
        <f>IF(M19210=TRUE,L19210+'NPV Calcs'!$D$14,L19210)</f>
        <v>-0.39515855112875797</v>
      </c>
      <c r="O19210" s="267" t="str">
        <f>INDEX('EPA Tech to Policy Mapping'!$D:$D,MATCH(F19210,'EPA Tech to Policy Mapping'!$C:$C,0))</f>
        <v>waste - methane capture</v>
      </c>
    </row>
    <row r="19211" spans="1:15" hidden="1" x14ac:dyDescent="0.35">
      <c r="A19211" s="267">
        <v>2040</v>
      </c>
      <c r="B19211" s="267" t="s">
        <v>567</v>
      </c>
      <c r="C19211" s="267" t="s">
        <v>568</v>
      </c>
      <c r="D19211" s="267" t="s">
        <v>4952</v>
      </c>
      <c r="E19211" s="267" t="s">
        <v>4980</v>
      </c>
      <c r="F19211" s="267" t="s">
        <v>572</v>
      </c>
      <c r="G19211" s="267">
        <v>0</v>
      </c>
      <c r="H19211" s="267">
        <v>2.7684813491971002E-5</v>
      </c>
      <c r="I19211" s="267">
        <v>0</v>
      </c>
      <c r="J19211" s="267">
        <v>0</v>
      </c>
      <c r="K19211" s="267">
        <v>2.7684813491971002E-5</v>
      </c>
      <c r="L19211" s="267">
        <v>11.8252078368842</v>
      </c>
      <c r="M19211" s="267" t="b">
        <f>OR(O19211='PERAC-ngpPrcsTnD-mthncptr'!$B$1,O19211='PERAC-ngpPrcsTnD-mthncptr'!$C$1,O19211='PERAC-ngpPrcsTnD-mthncptr'!$D$1)</f>
        <v>0</v>
      </c>
      <c r="N19211" s="267">
        <f>IF(M19211=TRUE,L19211+'NPV Calcs'!$D$14,L19211)</f>
        <v>11.8252078368842</v>
      </c>
      <c r="O19211" s="267" t="str">
        <f>INDEX('EPA Tech to Policy Mapping'!$D:$D,MATCH(F19211,'EPA Tech to Policy Mapping'!$C:$C,0))</f>
        <v>waste - methane capture</v>
      </c>
    </row>
    <row r="19212" spans="1:15" hidden="1" x14ac:dyDescent="0.35">
      <c r="A19212" s="267">
        <v>2040</v>
      </c>
      <c r="B19212" s="267" t="s">
        <v>567</v>
      </c>
      <c r="C19212" s="267" t="s">
        <v>568</v>
      </c>
      <c r="D19212" s="267" t="s">
        <v>4952</v>
      </c>
      <c r="E19212" s="267" t="s">
        <v>4980</v>
      </c>
      <c r="F19212" s="267" t="s">
        <v>572</v>
      </c>
      <c r="G19212" s="267">
        <v>0</v>
      </c>
      <c r="H19212" s="267">
        <v>2.5179011557915399E-5</v>
      </c>
      <c r="I19212" s="267">
        <v>0</v>
      </c>
      <c r="J19212" s="267">
        <v>0</v>
      </c>
      <c r="K19212" s="267">
        <v>2.5179011557915399E-5</v>
      </c>
      <c r="L19212" s="267">
        <v>3.9116817099307499</v>
      </c>
      <c r="M19212" s="267" t="b">
        <f>OR(O19212='PERAC-ngpPrcsTnD-mthncptr'!$B$1,O19212='PERAC-ngpPrcsTnD-mthncptr'!$C$1,O19212='PERAC-ngpPrcsTnD-mthncptr'!$D$1)</f>
        <v>0</v>
      </c>
      <c r="N19212" s="267">
        <f>IF(M19212=TRUE,L19212+'NPV Calcs'!$D$14,L19212)</f>
        <v>3.9116817099307499</v>
      </c>
      <c r="O19212" s="267" t="str">
        <f>INDEX('EPA Tech to Policy Mapping'!$D:$D,MATCH(F19212,'EPA Tech to Policy Mapping'!$C:$C,0))</f>
        <v>waste - methane capture</v>
      </c>
    </row>
    <row r="19213" spans="1:15" hidden="1" x14ac:dyDescent="0.35">
      <c r="A19213" s="267">
        <v>2045</v>
      </c>
      <c r="B19213" s="267" t="s">
        <v>567</v>
      </c>
      <c r="C19213" s="267" t="s">
        <v>568</v>
      </c>
      <c r="D19213" s="267" t="s">
        <v>4952</v>
      </c>
      <c r="E19213" s="267" t="s">
        <v>4980</v>
      </c>
      <c r="F19213" s="267" t="s">
        <v>572</v>
      </c>
      <c r="G19213" s="267">
        <v>0</v>
      </c>
      <c r="H19213" s="267">
        <v>1.4138175370319201E-5</v>
      </c>
      <c r="I19213" s="267">
        <v>0</v>
      </c>
      <c r="J19213" s="267">
        <v>0</v>
      </c>
      <c r="K19213" s="267">
        <v>1.4138175370319201E-5</v>
      </c>
      <c r="L19213" s="267">
        <v>14.006676005532</v>
      </c>
      <c r="M19213" s="267" t="b">
        <f>OR(O19213='PERAC-ngpPrcsTnD-mthncptr'!$B$1,O19213='PERAC-ngpPrcsTnD-mthncptr'!$C$1,O19213='PERAC-ngpPrcsTnD-mthncptr'!$D$1)</f>
        <v>0</v>
      </c>
      <c r="N19213" s="267">
        <f>IF(M19213=TRUE,L19213+'NPV Calcs'!$D$14,L19213)</f>
        <v>14.006676005532</v>
      </c>
      <c r="O19213" s="267" t="str">
        <f>INDEX('EPA Tech to Policy Mapping'!$D:$D,MATCH(F19213,'EPA Tech to Policy Mapping'!$C:$C,0))</f>
        <v>waste - methane capture</v>
      </c>
    </row>
    <row r="19214" spans="1:15" hidden="1" x14ac:dyDescent="0.35">
      <c r="A19214" s="267">
        <v>2035</v>
      </c>
      <c r="B19214" s="267" t="s">
        <v>567</v>
      </c>
      <c r="C19214" s="267" t="s">
        <v>568</v>
      </c>
      <c r="D19214" s="267" t="s">
        <v>4952</v>
      </c>
      <c r="E19214" s="267" t="s">
        <v>4980</v>
      </c>
      <c r="F19214" s="267" t="s">
        <v>572</v>
      </c>
      <c r="G19214" s="267">
        <v>0</v>
      </c>
      <c r="H19214" s="267">
        <v>2.0733467628696899E-6</v>
      </c>
      <c r="I19214" s="267">
        <v>0</v>
      </c>
      <c r="J19214" s="267">
        <v>0</v>
      </c>
      <c r="K19214" s="267">
        <v>2.0733467628696899E-6</v>
      </c>
      <c r="L19214" s="267">
        <v>57.806548822549303</v>
      </c>
      <c r="M19214" s="267" t="b">
        <f>OR(O19214='PERAC-ngpPrcsTnD-mthncptr'!$B$1,O19214='PERAC-ngpPrcsTnD-mthncptr'!$C$1,O19214='PERAC-ngpPrcsTnD-mthncptr'!$D$1)</f>
        <v>0</v>
      </c>
      <c r="N19214" s="267">
        <f>IF(M19214=TRUE,L19214+'NPV Calcs'!$D$14,L19214)</f>
        <v>57.806548822549303</v>
      </c>
      <c r="O19214" s="267" t="str">
        <f>INDEX('EPA Tech to Policy Mapping'!$D:$D,MATCH(F19214,'EPA Tech to Policy Mapping'!$C:$C,0))</f>
        <v>waste - methane capture</v>
      </c>
    </row>
    <row r="19215" spans="1:15" hidden="1" x14ac:dyDescent="0.35">
      <c r="A19215" s="267">
        <v>2025</v>
      </c>
      <c r="B19215" s="267" t="s">
        <v>567</v>
      </c>
      <c r="C19215" s="267" t="s">
        <v>568</v>
      </c>
      <c r="D19215" s="267" t="s">
        <v>4952</v>
      </c>
      <c r="E19215" s="267" t="s">
        <v>4980</v>
      </c>
      <c r="F19215" s="267" t="s">
        <v>572</v>
      </c>
      <c r="G19215" s="267">
        <v>0</v>
      </c>
      <c r="H19215" s="267">
        <v>1.01649413752686E-5</v>
      </c>
      <c r="I19215" s="267">
        <v>0</v>
      </c>
      <c r="J19215" s="267">
        <v>0</v>
      </c>
      <c r="K19215" s="267">
        <v>1.01649413752686E-5</v>
      </c>
      <c r="L19215" s="267">
        <v>11.748872206161501</v>
      </c>
      <c r="M19215" s="267" t="b">
        <f>OR(O19215='PERAC-ngpPrcsTnD-mthncptr'!$B$1,O19215='PERAC-ngpPrcsTnD-mthncptr'!$C$1,O19215='PERAC-ngpPrcsTnD-mthncptr'!$D$1)</f>
        <v>0</v>
      </c>
      <c r="N19215" s="267">
        <f>IF(M19215=TRUE,L19215+'NPV Calcs'!$D$14,L19215)</f>
        <v>11.748872206161501</v>
      </c>
      <c r="O19215" s="267" t="str">
        <f>INDEX('EPA Tech to Policy Mapping'!$D:$D,MATCH(F19215,'EPA Tech to Policy Mapping'!$C:$C,0))</f>
        <v>waste - methane capture</v>
      </c>
    </row>
    <row r="19216" spans="1:15" hidden="1" x14ac:dyDescent="0.35">
      <c r="A19216" s="267">
        <v>2040</v>
      </c>
      <c r="B19216" s="267" t="s">
        <v>567</v>
      </c>
      <c r="C19216" s="267" t="s">
        <v>568</v>
      </c>
      <c r="D19216" s="267" t="s">
        <v>4952</v>
      </c>
      <c r="E19216" s="267" t="s">
        <v>4980</v>
      </c>
      <c r="F19216" s="267" t="s">
        <v>572</v>
      </c>
      <c r="G19216" s="267">
        <v>0</v>
      </c>
      <c r="H19216" s="267">
        <v>3.07989667925471E-5</v>
      </c>
      <c r="I19216" s="267">
        <v>0</v>
      </c>
      <c r="J19216" s="267">
        <v>0</v>
      </c>
      <c r="K19216" s="267">
        <v>3.07989667925471E-5</v>
      </c>
      <c r="L19216" s="267">
        <v>3.3782600345620701</v>
      </c>
      <c r="M19216" s="267" t="b">
        <f>OR(O19216='PERAC-ngpPrcsTnD-mthncptr'!$B$1,O19216='PERAC-ngpPrcsTnD-mthncptr'!$C$1,O19216='PERAC-ngpPrcsTnD-mthncptr'!$D$1)</f>
        <v>0</v>
      </c>
      <c r="N19216" s="267">
        <f>IF(M19216=TRUE,L19216+'NPV Calcs'!$D$14,L19216)</f>
        <v>3.3782600345620701</v>
      </c>
      <c r="O19216" s="267" t="str">
        <f>INDEX('EPA Tech to Policy Mapping'!$D:$D,MATCH(F19216,'EPA Tech to Policy Mapping'!$C:$C,0))</f>
        <v>waste - methane capture</v>
      </c>
    </row>
    <row r="19217" spans="1:15" hidden="1" x14ac:dyDescent="0.35">
      <c r="A19217" s="267">
        <v>2045</v>
      </c>
      <c r="B19217" s="267" t="s">
        <v>567</v>
      </c>
      <c r="C19217" s="267" t="s">
        <v>568</v>
      </c>
      <c r="D19217" s="267" t="s">
        <v>4952</v>
      </c>
      <c r="E19217" s="267" t="s">
        <v>4980</v>
      </c>
      <c r="F19217" s="267" t="s">
        <v>572</v>
      </c>
      <c r="G19217" s="267">
        <v>0</v>
      </c>
      <c r="H19217" s="267">
        <v>6.3341529021267401E-5</v>
      </c>
      <c r="I19217" s="267">
        <v>0</v>
      </c>
      <c r="J19217" s="267">
        <v>0</v>
      </c>
      <c r="K19217" s="267">
        <v>6.3341529021267401E-5</v>
      </c>
      <c r="L19217" s="267">
        <v>-1.19810122619909</v>
      </c>
      <c r="M19217" s="267" t="b">
        <f>OR(O19217='PERAC-ngpPrcsTnD-mthncptr'!$B$1,O19217='PERAC-ngpPrcsTnD-mthncptr'!$C$1,O19217='PERAC-ngpPrcsTnD-mthncptr'!$D$1)</f>
        <v>0</v>
      </c>
      <c r="N19217" s="267">
        <f>IF(M19217=TRUE,L19217+'NPV Calcs'!$D$14,L19217)</f>
        <v>-1.19810122619909</v>
      </c>
      <c r="O19217" s="267" t="str">
        <f>INDEX('EPA Tech to Policy Mapping'!$D:$D,MATCH(F19217,'EPA Tech to Policy Mapping'!$C:$C,0))</f>
        <v>waste - methane capture</v>
      </c>
    </row>
    <row r="19218" spans="1:15" hidden="1" x14ac:dyDescent="0.35">
      <c r="A19218" s="267">
        <v>2045</v>
      </c>
      <c r="B19218" s="267" t="s">
        <v>567</v>
      </c>
      <c r="C19218" s="267" t="s">
        <v>568</v>
      </c>
      <c r="D19218" s="267" t="s">
        <v>4952</v>
      </c>
      <c r="E19218" s="267" t="s">
        <v>4980</v>
      </c>
      <c r="F19218" s="267" t="s">
        <v>572</v>
      </c>
      <c r="G19218" s="267">
        <v>0</v>
      </c>
      <c r="H19218" s="267">
        <v>7.23851690563834E-5</v>
      </c>
      <c r="I19218" s="267">
        <v>0</v>
      </c>
      <c r="J19218" s="267">
        <v>0</v>
      </c>
      <c r="K19218" s="267">
        <v>7.23851690563834E-5</v>
      </c>
      <c r="L19218" s="267">
        <v>-2.1439897657067601</v>
      </c>
      <c r="M19218" s="267" t="b">
        <f>OR(O19218='PERAC-ngpPrcsTnD-mthncptr'!$B$1,O19218='PERAC-ngpPrcsTnD-mthncptr'!$C$1,O19218='PERAC-ngpPrcsTnD-mthncptr'!$D$1)</f>
        <v>0</v>
      </c>
      <c r="N19218" s="267">
        <f>IF(M19218=TRUE,L19218+'NPV Calcs'!$D$14,L19218)</f>
        <v>-2.1439897657067601</v>
      </c>
      <c r="O19218" s="267" t="str">
        <f>INDEX('EPA Tech to Policy Mapping'!$D:$D,MATCH(F19218,'EPA Tech to Policy Mapping'!$C:$C,0))</f>
        <v>waste - methane capture</v>
      </c>
    </row>
    <row r="19219" spans="1:15" hidden="1" x14ac:dyDescent="0.35">
      <c r="A19219" s="267">
        <v>2040</v>
      </c>
      <c r="B19219" s="267" t="s">
        <v>567</v>
      </c>
      <c r="C19219" s="267" t="s">
        <v>568</v>
      </c>
      <c r="D19219" s="267" t="s">
        <v>4952</v>
      </c>
      <c r="E19219" s="267" t="s">
        <v>4980</v>
      </c>
      <c r="F19219" s="267" t="s">
        <v>572</v>
      </c>
      <c r="G19219" s="267">
        <v>0</v>
      </c>
      <c r="H19219" s="267">
        <v>5.2200431055905598E-5</v>
      </c>
      <c r="I19219" s="267">
        <v>0</v>
      </c>
      <c r="J19219" s="267">
        <v>0</v>
      </c>
      <c r="K19219" s="267">
        <v>5.2200431055905598E-5</v>
      </c>
      <c r="L19219" s="267">
        <v>0.37212882207472597</v>
      </c>
      <c r="M19219" s="267" t="b">
        <f>OR(O19219='PERAC-ngpPrcsTnD-mthncptr'!$B$1,O19219='PERAC-ngpPrcsTnD-mthncptr'!$C$1,O19219='PERAC-ngpPrcsTnD-mthncptr'!$D$1)</f>
        <v>0</v>
      </c>
      <c r="N19219" s="267">
        <f>IF(M19219=TRUE,L19219+'NPV Calcs'!$D$14,L19219)</f>
        <v>0.37212882207472597</v>
      </c>
      <c r="O19219" s="267" t="str">
        <f>INDEX('EPA Tech to Policy Mapping'!$D:$D,MATCH(F19219,'EPA Tech to Policy Mapping'!$C:$C,0))</f>
        <v>waste - methane capture</v>
      </c>
    </row>
    <row r="19220" spans="1:15" hidden="1" x14ac:dyDescent="0.35">
      <c r="A19220" s="267">
        <v>2025</v>
      </c>
      <c r="B19220" s="267" t="s">
        <v>567</v>
      </c>
      <c r="C19220" s="267" t="s">
        <v>568</v>
      </c>
      <c r="D19220" s="267" t="s">
        <v>4952</v>
      </c>
      <c r="E19220" s="267" t="s">
        <v>4980</v>
      </c>
      <c r="F19220" s="267" t="s">
        <v>572</v>
      </c>
      <c r="G19220" s="267">
        <v>0</v>
      </c>
      <c r="H19220" s="267">
        <v>2.5032783471825099E-6</v>
      </c>
      <c r="I19220" s="267">
        <v>0</v>
      </c>
      <c r="J19220" s="267">
        <v>0</v>
      </c>
      <c r="K19220" s="267">
        <v>2.5032783471825099E-6</v>
      </c>
      <c r="L19220" s="267">
        <v>49.816041896564897</v>
      </c>
      <c r="M19220" s="267" t="b">
        <f>OR(O19220='PERAC-ngpPrcsTnD-mthncptr'!$B$1,O19220='PERAC-ngpPrcsTnD-mthncptr'!$C$1,O19220='PERAC-ngpPrcsTnD-mthncptr'!$D$1)</f>
        <v>0</v>
      </c>
      <c r="N19220" s="267">
        <f>IF(M19220=TRUE,L19220+'NPV Calcs'!$D$14,L19220)</f>
        <v>49.816041896564897</v>
      </c>
      <c r="O19220" s="267" t="str">
        <f>INDEX('EPA Tech to Policy Mapping'!$D:$D,MATCH(F19220,'EPA Tech to Policy Mapping'!$C:$C,0))</f>
        <v>waste - methane capture</v>
      </c>
    </row>
    <row r="19221" spans="1:15" hidden="1" x14ac:dyDescent="0.35">
      <c r="A19221" s="267">
        <v>2030</v>
      </c>
      <c r="B19221" s="267" t="s">
        <v>567</v>
      </c>
      <c r="C19221" s="267" t="s">
        <v>568</v>
      </c>
      <c r="D19221" s="267" t="s">
        <v>4952</v>
      </c>
      <c r="E19221" s="267" t="s">
        <v>4980</v>
      </c>
      <c r="F19221" s="267" t="s">
        <v>572</v>
      </c>
      <c r="G19221" s="267">
        <v>0</v>
      </c>
      <c r="H19221" s="267">
        <v>4.9115490706008501E-5</v>
      </c>
      <c r="I19221" s="267">
        <v>0</v>
      </c>
      <c r="J19221" s="267">
        <v>0</v>
      </c>
      <c r="K19221" s="267">
        <v>4.9115490706008501E-5</v>
      </c>
      <c r="L19221" s="267">
        <v>-1.3173385082009801</v>
      </c>
      <c r="M19221" s="267" t="b">
        <f>OR(O19221='PERAC-ngpPrcsTnD-mthncptr'!$B$1,O19221='PERAC-ngpPrcsTnD-mthncptr'!$C$1,O19221='PERAC-ngpPrcsTnD-mthncptr'!$D$1)</f>
        <v>0</v>
      </c>
      <c r="N19221" s="267">
        <f>IF(M19221=TRUE,L19221+'NPV Calcs'!$D$14,L19221)</f>
        <v>-1.3173385082009801</v>
      </c>
      <c r="O19221" s="267" t="str">
        <f>INDEX('EPA Tech to Policy Mapping'!$D:$D,MATCH(F19221,'EPA Tech to Policy Mapping'!$C:$C,0))</f>
        <v>waste - methane capture</v>
      </c>
    </row>
    <row r="19222" spans="1:15" hidden="1" x14ac:dyDescent="0.35">
      <c r="A19222" s="267">
        <v>2050</v>
      </c>
      <c r="B19222" s="267" t="s">
        <v>567</v>
      </c>
      <c r="C19222" s="267" t="s">
        <v>568</v>
      </c>
      <c r="D19222" s="267" t="s">
        <v>4952</v>
      </c>
      <c r="E19222" s="267" t="s">
        <v>4980</v>
      </c>
      <c r="F19222" s="267" t="s">
        <v>572</v>
      </c>
      <c r="G19222" s="267">
        <v>0</v>
      </c>
      <c r="H19222" s="267">
        <v>1.23925784232788E-5</v>
      </c>
      <c r="I19222" s="267">
        <v>0</v>
      </c>
      <c r="J19222" s="267">
        <v>0</v>
      </c>
      <c r="K19222" s="267">
        <v>1.23925784232788E-5</v>
      </c>
      <c r="L19222" s="267">
        <v>21.910908394561201</v>
      </c>
      <c r="M19222" s="267" t="b">
        <f>OR(O19222='PERAC-ngpPrcsTnD-mthncptr'!$B$1,O19222='PERAC-ngpPrcsTnD-mthncptr'!$C$1,O19222='PERAC-ngpPrcsTnD-mthncptr'!$D$1)</f>
        <v>0</v>
      </c>
      <c r="N19222" s="267">
        <f>IF(M19222=TRUE,L19222+'NPV Calcs'!$D$14,L19222)</f>
        <v>21.910908394561201</v>
      </c>
      <c r="O19222" s="267" t="str">
        <f>INDEX('EPA Tech to Policy Mapping'!$D:$D,MATCH(F19222,'EPA Tech to Policy Mapping'!$C:$C,0))</f>
        <v>waste - methane capture</v>
      </c>
    </row>
    <row r="19223" spans="1:15" hidden="1" x14ac:dyDescent="0.35">
      <c r="A19223" s="267">
        <v>2045</v>
      </c>
      <c r="B19223" s="267" t="s">
        <v>567</v>
      </c>
      <c r="C19223" s="267" t="s">
        <v>568</v>
      </c>
      <c r="D19223" s="267" t="s">
        <v>4952</v>
      </c>
      <c r="E19223" s="267" t="s">
        <v>4980</v>
      </c>
      <c r="F19223" s="267" t="s">
        <v>572</v>
      </c>
      <c r="G19223" s="267">
        <v>0</v>
      </c>
      <c r="H19223" s="267">
        <v>9.2282940937667797E-5</v>
      </c>
      <c r="I19223" s="267">
        <v>0</v>
      </c>
      <c r="J19223" s="267">
        <v>0</v>
      </c>
      <c r="K19223" s="267">
        <v>9.2282940937667797E-5</v>
      </c>
      <c r="L19223" s="267">
        <v>-0.287006293660588</v>
      </c>
      <c r="M19223" s="267" t="b">
        <f>OR(O19223='PERAC-ngpPrcsTnD-mthncptr'!$B$1,O19223='PERAC-ngpPrcsTnD-mthncptr'!$C$1,O19223='PERAC-ngpPrcsTnD-mthncptr'!$D$1)</f>
        <v>0</v>
      </c>
      <c r="N19223" s="267">
        <f>IF(M19223=TRUE,L19223+'NPV Calcs'!$D$14,L19223)</f>
        <v>-0.287006293660588</v>
      </c>
      <c r="O19223" s="267" t="str">
        <f>INDEX('EPA Tech to Policy Mapping'!$D:$D,MATCH(F19223,'EPA Tech to Policy Mapping'!$C:$C,0))</f>
        <v>waste - methane capture</v>
      </c>
    </row>
    <row r="19224" spans="1:15" hidden="1" x14ac:dyDescent="0.35">
      <c r="A19224" s="267">
        <v>2030</v>
      </c>
      <c r="B19224" s="267" t="s">
        <v>567</v>
      </c>
      <c r="C19224" s="267" t="s">
        <v>568</v>
      </c>
      <c r="D19224" s="267" t="s">
        <v>4952</v>
      </c>
      <c r="E19224" s="267" t="s">
        <v>4980</v>
      </c>
      <c r="F19224" s="267" t="s">
        <v>572</v>
      </c>
      <c r="G19224" s="267">
        <v>0</v>
      </c>
      <c r="H19224" s="267">
        <v>3.5641679537392597E-5</v>
      </c>
      <c r="I19224" s="267">
        <v>0</v>
      </c>
      <c r="J19224" s="267">
        <v>0</v>
      </c>
      <c r="K19224" s="267">
        <v>3.5641679537392597E-5</v>
      </c>
      <c r="L19224" s="267">
        <v>1.48522027162644</v>
      </c>
      <c r="M19224" s="267" t="b">
        <f>OR(O19224='PERAC-ngpPrcsTnD-mthncptr'!$B$1,O19224='PERAC-ngpPrcsTnD-mthncptr'!$C$1,O19224='PERAC-ngpPrcsTnD-mthncptr'!$D$1)</f>
        <v>0</v>
      </c>
      <c r="N19224" s="267">
        <f>IF(M19224=TRUE,L19224+'NPV Calcs'!$D$14,L19224)</f>
        <v>1.48522027162644</v>
      </c>
      <c r="O19224" s="267" t="str">
        <f>INDEX('EPA Tech to Policy Mapping'!$D:$D,MATCH(F19224,'EPA Tech to Policy Mapping'!$C:$C,0))</f>
        <v>waste - methane capture</v>
      </c>
    </row>
    <row r="19225" spans="1:15" hidden="1" x14ac:dyDescent="0.35">
      <c r="A19225" s="267">
        <v>2040</v>
      </c>
      <c r="B19225" s="267" t="s">
        <v>567</v>
      </c>
      <c r="C19225" s="267" t="s">
        <v>568</v>
      </c>
      <c r="D19225" s="267" t="s">
        <v>4952</v>
      </c>
      <c r="E19225" s="267" t="s">
        <v>4980</v>
      </c>
      <c r="F19225" s="267" t="s">
        <v>572</v>
      </c>
      <c r="G19225" s="267">
        <v>0</v>
      </c>
      <c r="H19225" s="267">
        <v>2.90907293154416E-5</v>
      </c>
      <c r="I19225" s="267">
        <v>0</v>
      </c>
      <c r="J19225" s="267">
        <v>0</v>
      </c>
      <c r="K19225" s="267">
        <v>2.90907293154416E-5</v>
      </c>
      <c r="L19225" s="267">
        <v>2.5705626708490001</v>
      </c>
      <c r="M19225" s="267" t="b">
        <f>OR(O19225='PERAC-ngpPrcsTnD-mthncptr'!$B$1,O19225='PERAC-ngpPrcsTnD-mthncptr'!$C$1,O19225='PERAC-ngpPrcsTnD-mthncptr'!$D$1)</f>
        <v>0</v>
      </c>
      <c r="N19225" s="267">
        <f>IF(M19225=TRUE,L19225+'NPV Calcs'!$D$14,L19225)</f>
        <v>2.5705626708490001</v>
      </c>
      <c r="O19225" s="267" t="str">
        <f>INDEX('EPA Tech to Policy Mapping'!$D:$D,MATCH(F19225,'EPA Tech to Policy Mapping'!$C:$C,0))</f>
        <v>waste - methane capture</v>
      </c>
    </row>
    <row r="19226" spans="1:15" hidden="1" x14ac:dyDescent="0.35">
      <c r="A19226" s="267">
        <v>2050</v>
      </c>
      <c r="B19226" s="267" t="s">
        <v>567</v>
      </c>
      <c r="C19226" s="267" t="s">
        <v>568</v>
      </c>
      <c r="D19226" s="267" t="s">
        <v>4952</v>
      </c>
      <c r="E19226" s="267" t="s">
        <v>4980</v>
      </c>
      <c r="F19226" s="267" t="s">
        <v>572</v>
      </c>
      <c r="G19226" s="267">
        <v>0</v>
      </c>
      <c r="H19226" s="267">
        <v>5.3196555816973003E-5</v>
      </c>
      <c r="I19226" s="267">
        <v>0</v>
      </c>
      <c r="J19226" s="267">
        <v>0</v>
      </c>
      <c r="K19226" s="267">
        <v>5.3196555816973003E-5</v>
      </c>
      <c r="L19226" s="267">
        <v>11.148220352056599</v>
      </c>
      <c r="M19226" s="267" t="b">
        <f>OR(O19226='PERAC-ngpPrcsTnD-mthncptr'!$B$1,O19226='PERAC-ngpPrcsTnD-mthncptr'!$C$1,O19226='PERAC-ngpPrcsTnD-mthncptr'!$D$1)</f>
        <v>0</v>
      </c>
      <c r="N19226" s="267">
        <f>IF(M19226=TRUE,L19226+'NPV Calcs'!$D$14,L19226)</f>
        <v>11.148220352056599</v>
      </c>
      <c r="O19226" s="267" t="str">
        <f>INDEX('EPA Tech to Policy Mapping'!$D:$D,MATCH(F19226,'EPA Tech to Policy Mapping'!$C:$C,0))</f>
        <v>waste - methane capture</v>
      </c>
    </row>
    <row r="19227" spans="1:15" hidden="1" x14ac:dyDescent="0.35">
      <c r="A19227" s="267">
        <v>2045</v>
      </c>
      <c r="B19227" s="267" t="s">
        <v>567</v>
      </c>
      <c r="C19227" s="267" t="s">
        <v>568</v>
      </c>
      <c r="D19227" s="267" t="s">
        <v>4952</v>
      </c>
      <c r="E19227" s="267" t="s">
        <v>4980</v>
      </c>
      <c r="F19227" s="267" t="s">
        <v>572</v>
      </c>
      <c r="G19227" s="267">
        <v>0</v>
      </c>
      <c r="H19227" s="267">
        <v>8.9141916403251805E-5</v>
      </c>
      <c r="I19227" s="267">
        <v>0</v>
      </c>
      <c r="J19227" s="267">
        <v>0</v>
      </c>
      <c r="K19227" s="267">
        <v>8.9141916403251805E-5</v>
      </c>
      <c r="L19227" s="267">
        <v>11.0612966651239</v>
      </c>
      <c r="M19227" s="267" t="b">
        <f>OR(O19227='PERAC-ngpPrcsTnD-mthncptr'!$B$1,O19227='PERAC-ngpPrcsTnD-mthncptr'!$C$1,O19227='PERAC-ngpPrcsTnD-mthncptr'!$D$1)</f>
        <v>0</v>
      </c>
      <c r="N19227" s="267">
        <f>IF(M19227=TRUE,L19227+'NPV Calcs'!$D$14,L19227)</f>
        <v>11.0612966651239</v>
      </c>
      <c r="O19227" s="267" t="str">
        <f>INDEX('EPA Tech to Policy Mapping'!$D:$D,MATCH(F19227,'EPA Tech to Policy Mapping'!$C:$C,0))</f>
        <v>waste - methane capture</v>
      </c>
    </row>
    <row r="19228" spans="1:15" hidden="1" x14ac:dyDescent="0.35">
      <c r="A19228" s="267">
        <v>2050</v>
      </c>
      <c r="B19228" s="267" t="s">
        <v>567</v>
      </c>
      <c r="C19228" s="267" t="s">
        <v>568</v>
      </c>
      <c r="D19228" s="267" t="s">
        <v>4952</v>
      </c>
      <c r="E19228" s="267" t="s">
        <v>4980</v>
      </c>
      <c r="F19228" s="267" t="s">
        <v>572</v>
      </c>
      <c r="G19228" s="267">
        <v>0</v>
      </c>
      <c r="H19228" s="267">
        <v>3.3764367992562797E-5</v>
      </c>
      <c r="I19228" s="267">
        <v>0</v>
      </c>
      <c r="J19228" s="267">
        <v>0</v>
      </c>
      <c r="K19228" s="267">
        <v>3.3764367992562797E-5</v>
      </c>
      <c r="L19228" s="267">
        <v>2.5280822586201399</v>
      </c>
      <c r="M19228" s="267" t="b">
        <f>OR(O19228='PERAC-ngpPrcsTnD-mthncptr'!$B$1,O19228='PERAC-ngpPrcsTnD-mthncptr'!$C$1,O19228='PERAC-ngpPrcsTnD-mthncptr'!$D$1)</f>
        <v>0</v>
      </c>
      <c r="N19228" s="267">
        <f>IF(M19228=TRUE,L19228+'NPV Calcs'!$D$14,L19228)</f>
        <v>2.5280822586201399</v>
      </c>
      <c r="O19228" s="267" t="str">
        <f>INDEX('EPA Tech to Policy Mapping'!$D:$D,MATCH(F19228,'EPA Tech to Policy Mapping'!$C:$C,0))</f>
        <v>waste - methane capture</v>
      </c>
    </row>
    <row r="19229" spans="1:15" hidden="1" x14ac:dyDescent="0.35">
      <c r="A19229" s="267">
        <v>2030</v>
      </c>
      <c r="B19229" s="267" t="s">
        <v>567</v>
      </c>
      <c r="C19229" s="267" t="s">
        <v>568</v>
      </c>
      <c r="D19229" s="267" t="s">
        <v>4952</v>
      </c>
      <c r="E19229" s="267" t="s">
        <v>4980</v>
      </c>
      <c r="F19229" s="267" t="s">
        <v>572</v>
      </c>
      <c r="G19229" s="267">
        <v>0</v>
      </c>
      <c r="H19229" s="267">
        <v>2.7556662628951998E-6</v>
      </c>
      <c r="I19229" s="267">
        <v>0</v>
      </c>
      <c r="J19229" s="267">
        <v>0</v>
      </c>
      <c r="K19229" s="267">
        <v>2.7556662628951998E-6</v>
      </c>
      <c r="L19229" s="267">
        <v>44.098674994478799</v>
      </c>
      <c r="M19229" s="267" t="b">
        <f>OR(O19229='PERAC-ngpPrcsTnD-mthncptr'!$B$1,O19229='PERAC-ngpPrcsTnD-mthncptr'!$C$1,O19229='PERAC-ngpPrcsTnD-mthncptr'!$D$1)</f>
        <v>0</v>
      </c>
      <c r="N19229" s="267">
        <f>IF(M19229=TRUE,L19229+'NPV Calcs'!$D$14,L19229)</f>
        <v>44.098674994478799</v>
      </c>
      <c r="O19229" s="267" t="str">
        <f>INDEX('EPA Tech to Policy Mapping'!$D:$D,MATCH(F19229,'EPA Tech to Policy Mapping'!$C:$C,0))</f>
        <v>waste - methane capture</v>
      </c>
    </row>
    <row r="19230" spans="1:15" hidden="1" x14ac:dyDescent="0.35">
      <c r="A19230" s="267">
        <v>2040</v>
      </c>
      <c r="B19230" s="267" t="s">
        <v>567</v>
      </c>
      <c r="C19230" s="267" t="s">
        <v>568</v>
      </c>
      <c r="D19230" s="267" t="s">
        <v>4952</v>
      </c>
      <c r="E19230" s="267" t="s">
        <v>4980</v>
      </c>
      <c r="F19230" s="267" t="s">
        <v>572</v>
      </c>
      <c r="G19230" s="267">
        <v>0</v>
      </c>
      <c r="H19230" s="267">
        <v>4.0223986212615903E-5</v>
      </c>
      <c r="I19230" s="267">
        <v>0</v>
      </c>
      <c r="J19230" s="267">
        <v>0</v>
      </c>
      <c r="K19230" s="267">
        <v>4.0223986212615903E-5</v>
      </c>
      <c r="L19230" s="267">
        <v>4.8682496328924501</v>
      </c>
      <c r="M19230" s="267" t="b">
        <f>OR(O19230='PERAC-ngpPrcsTnD-mthncptr'!$B$1,O19230='PERAC-ngpPrcsTnD-mthncptr'!$C$1,O19230='PERAC-ngpPrcsTnD-mthncptr'!$D$1)</f>
        <v>0</v>
      </c>
      <c r="N19230" s="267">
        <f>IF(M19230=TRUE,L19230+'NPV Calcs'!$D$14,L19230)</f>
        <v>4.8682496328924501</v>
      </c>
      <c r="O19230" s="267" t="str">
        <f>INDEX('EPA Tech to Policy Mapping'!$D:$D,MATCH(F19230,'EPA Tech to Policy Mapping'!$C:$C,0))</f>
        <v>waste - methane capture</v>
      </c>
    </row>
    <row r="19231" spans="1:15" hidden="1" x14ac:dyDescent="0.35">
      <c r="A19231" s="267">
        <v>2050</v>
      </c>
      <c r="B19231" s="267" t="s">
        <v>567</v>
      </c>
      <c r="C19231" s="267" t="s">
        <v>568</v>
      </c>
      <c r="D19231" s="267" t="s">
        <v>4952</v>
      </c>
      <c r="E19231" s="267" t="s">
        <v>4980</v>
      </c>
      <c r="F19231" s="267" t="s">
        <v>572</v>
      </c>
      <c r="G19231" s="267">
        <v>0</v>
      </c>
      <c r="H19231" s="267">
        <v>1.6309582242238902E-5</v>
      </c>
      <c r="I19231" s="267">
        <v>0</v>
      </c>
      <c r="J19231" s="267">
        <v>0</v>
      </c>
      <c r="K19231" s="267">
        <v>1.6309582242238902E-5</v>
      </c>
      <c r="L19231" s="267">
        <v>8.4661393611152196</v>
      </c>
      <c r="M19231" s="267" t="b">
        <f>OR(O19231='PERAC-ngpPrcsTnD-mthncptr'!$B$1,O19231='PERAC-ngpPrcsTnD-mthncptr'!$C$1,O19231='PERAC-ngpPrcsTnD-mthncptr'!$D$1)</f>
        <v>0</v>
      </c>
      <c r="N19231" s="267">
        <f>IF(M19231=TRUE,L19231+'NPV Calcs'!$D$14,L19231)</f>
        <v>8.4661393611152196</v>
      </c>
      <c r="O19231" s="267" t="str">
        <f>INDEX('EPA Tech to Policy Mapping'!$D:$D,MATCH(F19231,'EPA Tech to Policy Mapping'!$C:$C,0))</f>
        <v>waste - methane capture</v>
      </c>
    </row>
    <row r="19232" spans="1:15" hidden="1" x14ac:dyDescent="0.35">
      <c r="A19232" s="267">
        <v>2025</v>
      </c>
      <c r="B19232" s="267" t="s">
        <v>567</v>
      </c>
      <c r="C19232" s="267" t="s">
        <v>568</v>
      </c>
      <c r="D19232" s="267" t="s">
        <v>4952</v>
      </c>
      <c r="E19232" s="267" t="s">
        <v>4980</v>
      </c>
      <c r="F19232" s="267" t="s">
        <v>572</v>
      </c>
      <c r="G19232" s="267">
        <v>0</v>
      </c>
      <c r="H19232" s="267">
        <v>7.8649345429986696E-5</v>
      </c>
      <c r="I19232" s="267">
        <v>0</v>
      </c>
      <c r="J19232" s="267">
        <v>0</v>
      </c>
      <c r="K19232" s="267">
        <v>7.8649345429986696E-5</v>
      </c>
      <c r="L19232" s="267">
        <v>-4.2168477615246696</v>
      </c>
      <c r="M19232" s="267" t="b">
        <f>OR(O19232='PERAC-ngpPrcsTnD-mthncptr'!$B$1,O19232='PERAC-ngpPrcsTnD-mthncptr'!$C$1,O19232='PERAC-ngpPrcsTnD-mthncptr'!$D$1)</f>
        <v>0</v>
      </c>
      <c r="N19232" s="267">
        <f>IF(M19232=TRUE,L19232+'NPV Calcs'!$D$14,L19232)</f>
        <v>-4.2168477615246696</v>
      </c>
      <c r="O19232" s="267" t="str">
        <f>INDEX('EPA Tech to Policy Mapping'!$D:$D,MATCH(F19232,'EPA Tech to Policy Mapping'!$C:$C,0))</f>
        <v>waste - methane capture</v>
      </c>
    </row>
    <row r="19233" spans="1:15" hidden="1" x14ac:dyDescent="0.35">
      <c r="A19233" s="267">
        <v>2025</v>
      </c>
      <c r="B19233" s="267" t="s">
        <v>567</v>
      </c>
      <c r="C19233" s="267" t="s">
        <v>568</v>
      </c>
      <c r="D19233" s="267" t="s">
        <v>4952</v>
      </c>
      <c r="E19233" s="267" t="s">
        <v>4980</v>
      </c>
      <c r="F19233" s="267" t="s">
        <v>572</v>
      </c>
      <c r="G19233" s="267">
        <v>0</v>
      </c>
      <c r="H19233" s="267">
        <v>9.5054292750301392E-6</v>
      </c>
      <c r="I19233" s="267">
        <v>0</v>
      </c>
      <c r="J19233" s="267">
        <v>0</v>
      </c>
      <c r="K19233" s="267">
        <v>9.5054292750301392E-6</v>
      </c>
      <c r="L19233" s="267">
        <v>15.2007587254813</v>
      </c>
      <c r="M19233" s="267" t="b">
        <f>OR(O19233='PERAC-ngpPrcsTnD-mthncptr'!$B$1,O19233='PERAC-ngpPrcsTnD-mthncptr'!$C$1,O19233='PERAC-ngpPrcsTnD-mthncptr'!$D$1)</f>
        <v>0</v>
      </c>
      <c r="N19233" s="267">
        <f>IF(M19233=TRUE,L19233+'NPV Calcs'!$D$14,L19233)</f>
        <v>15.2007587254813</v>
      </c>
      <c r="O19233" s="267" t="str">
        <f>INDEX('EPA Tech to Policy Mapping'!$D:$D,MATCH(F19233,'EPA Tech to Policy Mapping'!$C:$C,0))</f>
        <v>waste - methane capture</v>
      </c>
    </row>
    <row r="19234" spans="1:15" hidden="1" x14ac:dyDescent="0.35">
      <c r="A19234" s="267">
        <v>2025</v>
      </c>
      <c r="B19234" s="267" t="s">
        <v>567</v>
      </c>
      <c r="C19234" s="267" t="s">
        <v>568</v>
      </c>
      <c r="D19234" s="267" t="s">
        <v>4952</v>
      </c>
      <c r="E19234" s="267" t="s">
        <v>4980</v>
      </c>
      <c r="F19234" s="267" t="s">
        <v>572</v>
      </c>
      <c r="G19234" s="267">
        <v>0</v>
      </c>
      <c r="H19234" s="267">
        <v>4.5981492356037701E-5</v>
      </c>
      <c r="I19234" s="267">
        <v>0</v>
      </c>
      <c r="J19234" s="267">
        <v>0</v>
      </c>
      <c r="K19234" s="267">
        <v>4.5981492356037701E-5</v>
      </c>
      <c r="L19234" s="267">
        <v>-2.0896832936416101</v>
      </c>
      <c r="M19234" s="267" t="b">
        <f>OR(O19234='PERAC-ngpPrcsTnD-mthncptr'!$B$1,O19234='PERAC-ngpPrcsTnD-mthncptr'!$C$1,O19234='PERAC-ngpPrcsTnD-mthncptr'!$D$1)</f>
        <v>0</v>
      </c>
      <c r="N19234" s="267">
        <f>IF(M19234=TRUE,L19234+'NPV Calcs'!$D$14,L19234)</f>
        <v>-2.0896832936416101</v>
      </c>
      <c r="O19234" s="267" t="str">
        <f>INDEX('EPA Tech to Policy Mapping'!$D:$D,MATCH(F19234,'EPA Tech to Policy Mapping'!$C:$C,0))</f>
        <v>waste - methane capture</v>
      </c>
    </row>
    <row r="19235" spans="1:15" hidden="1" x14ac:dyDescent="0.35">
      <c r="A19235" s="267">
        <v>2025</v>
      </c>
      <c r="B19235" s="267" t="s">
        <v>567</v>
      </c>
      <c r="C19235" s="267" t="s">
        <v>568</v>
      </c>
      <c r="D19235" s="267" t="s">
        <v>4952</v>
      </c>
      <c r="E19235" s="267" t="s">
        <v>4980</v>
      </c>
      <c r="F19235" s="267" t="s">
        <v>572</v>
      </c>
      <c r="G19235" s="267">
        <v>0</v>
      </c>
      <c r="H19235" s="267">
        <v>1.2502555118562999E-5</v>
      </c>
      <c r="I19235" s="267">
        <v>0</v>
      </c>
      <c r="J19235" s="267">
        <v>0</v>
      </c>
      <c r="K19235" s="267">
        <v>1.2502555118562999E-5</v>
      </c>
      <c r="L19235" s="267">
        <v>10.987302492085099</v>
      </c>
      <c r="M19235" s="267" t="b">
        <f>OR(O19235='PERAC-ngpPrcsTnD-mthncptr'!$B$1,O19235='PERAC-ngpPrcsTnD-mthncptr'!$C$1,O19235='PERAC-ngpPrcsTnD-mthncptr'!$D$1)</f>
        <v>0</v>
      </c>
      <c r="N19235" s="267">
        <f>IF(M19235=TRUE,L19235+'NPV Calcs'!$D$14,L19235)</f>
        <v>10.987302492085099</v>
      </c>
      <c r="O19235" s="267" t="str">
        <f>INDEX('EPA Tech to Policy Mapping'!$D:$D,MATCH(F19235,'EPA Tech to Policy Mapping'!$C:$C,0))</f>
        <v>waste - methane capture</v>
      </c>
    </row>
    <row r="19236" spans="1:15" hidden="1" x14ac:dyDescent="0.35">
      <c r="A19236" s="267">
        <v>2050</v>
      </c>
      <c r="B19236" s="267" t="s">
        <v>567</v>
      </c>
      <c r="C19236" s="267" t="s">
        <v>568</v>
      </c>
      <c r="D19236" s="267" t="s">
        <v>4952</v>
      </c>
      <c r="E19236" s="267" t="s">
        <v>4980</v>
      </c>
      <c r="F19236" s="267" t="s">
        <v>572</v>
      </c>
      <c r="G19236" s="267">
        <v>0</v>
      </c>
      <c r="H19236" s="267">
        <v>1.3305703139240501E-5</v>
      </c>
      <c r="I19236" s="267">
        <v>0</v>
      </c>
      <c r="J19236" s="267">
        <v>0</v>
      </c>
      <c r="K19236" s="267">
        <v>1.3305703139240501E-5</v>
      </c>
      <c r="L19236" s="267">
        <v>10.525248508012201</v>
      </c>
      <c r="M19236" s="267" t="b">
        <f>OR(O19236='PERAC-ngpPrcsTnD-mthncptr'!$B$1,O19236='PERAC-ngpPrcsTnD-mthncptr'!$C$1,O19236='PERAC-ngpPrcsTnD-mthncptr'!$D$1)</f>
        <v>0</v>
      </c>
      <c r="N19236" s="267">
        <f>IF(M19236=TRUE,L19236+'NPV Calcs'!$D$14,L19236)</f>
        <v>10.525248508012201</v>
      </c>
      <c r="O19236" s="267" t="str">
        <f>INDEX('EPA Tech to Policy Mapping'!$D:$D,MATCH(F19236,'EPA Tech to Policy Mapping'!$C:$C,0))</f>
        <v>waste - methane capture</v>
      </c>
    </row>
    <row r="19237" spans="1:15" hidden="1" x14ac:dyDescent="0.35">
      <c r="A19237" s="267">
        <v>2050</v>
      </c>
      <c r="B19237" s="267" t="s">
        <v>567</v>
      </c>
      <c r="C19237" s="267" t="s">
        <v>568</v>
      </c>
      <c r="D19237" s="267" t="s">
        <v>4952</v>
      </c>
      <c r="E19237" s="267" t="s">
        <v>4980</v>
      </c>
      <c r="F19237" s="267" t="s">
        <v>572</v>
      </c>
      <c r="G19237" s="267">
        <v>0</v>
      </c>
      <c r="H19237" s="267">
        <v>2.4706422480763702E-5</v>
      </c>
      <c r="I19237" s="267">
        <v>0</v>
      </c>
      <c r="J19237" s="267">
        <v>0</v>
      </c>
      <c r="K19237" s="267">
        <v>2.4706422480763702E-5</v>
      </c>
      <c r="L19237" s="267">
        <v>10.7594691577268</v>
      </c>
      <c r="M19237" s="267" t="b">
        <f>OR(O19237='PERAC-ngpPrcsTnD-mthncptr'!$B$1,O19237='PERAC-ngpPrcsTnD-mthncptr'!$C$1,O19237='PERAC-ngpPrcsTnD-mthncptr'!$D$1)</f>
        <v>0</v>
      </c>
      <c r="N19237" s="267">
        <f>IF(M19237=TRUE,L19237+'NPV Calcs'!$D$14,L19237)</f>
        <v>10.7594691577268</v>
      </c>
      <c r="O19237" s="267" t="str">
        <f>INDEX('EPA Tech to Policy Mapping'!$D:$D,MATCH(F19237,'EPA Tech to Policy Mapping'!$C:$C,0))</f>
        <v>waste - methane capture</v>
      </c>
    </row>
    <row r="19238" spans="1:15" hidden="1" x14ac:dyDescent="0.35">
      <c r="A19238" s="267">
        <v>2050</v>
      </c>
      <c r="B19238" s="267" t="s">
        <v>567</v>
      </c>
      <c r="C19238" s="267" t="s">
        <v>568</v>
      </c>
      <c r="D19238" s="267" t="s">
        <v>4952</v>
      </c>
      <c r="E19238" s="267" t="s">
        <v>4980</v>
      </c>
      <c r="F19238" s="267" t="s">
        <v>572</v>
      </c>
      <c r="G19238" s="267">
        <v>0</v>
      </c>
      <c r="H19238" s="267">
        <v>2.9807862115717298E-6</v>
      </c>
      <c r="I19238" s="267">
        <v>0</v>
      </c>
      <c r="J19238" s="267">
        <v>0</v>
      </c>
      <c r="K19238" s="267">
        <v>2.9807862115717298E-6</v>
      </c>
      <c r="L19238" s="267">
        <v>43.784449667447902</v>
      </c>
      <c r="M19238" s="267" t="b">
        <f>OR(O19238='PERAC-ngpPrcsTnD-mthncptr'!$B$1,O19238='PERAC-ngpPrcsTnD-mthncptr'!$C$1,O19238='PERAC-ngpPrcsTnD-mthncptr'!$D$1)</f>
        <v>0</v>
      </c>
      <c r="N19238" s="267">
        <f>IF(M19238=TRUE,L19238+'NPV Calcs'!$D$14,L19238)</f>
        <v>43.784449667447902</v>
      </c>
      <c r="O19238" s="267" t="str">
        <f>INDEX('EPA Tech to Policy Mapping'!$D:$D,MATCH(F19238,'EPA Tech to Policy Mapping'!$C:$C,0))</f>
        <v>waste - methane capture</v>
      </c>
    </row>
    <row r="19239" spans="1:15" hidden="1" x14ac:dyDescent="0.35">
      <c r="A19239" s="267">
        <v>2050</v>
      </c>
      <c r="B19239" s="267" t="s">
        <v>567</v>
      </c>
      <c r="C19239" s="267" t="s">
        <v>568</v>
      </c>
      <c r="D19239" s="267" t="s">
        <v>4952</v>
      </c>
      <c r="E19239" s="267" t="s">
        <v>4980</v>
      </c>
      <c r="F19239" s="267" t="s">
        <v>572</v>
      </c>
      <c r="G19239" s="267">
        <v>0</v>
      </c>
      <c r="H19239" s="267">
        <v>5.5984306300084598E-5</v>
      </c>
      <c r="I19239" s="267">
        <v>0</v>
      </c>
      <c r="J19239" s="267">
        <v>0</v>
      </c>
      <c r="K19239" s="267">
        <v>5.5984306300084598E-5</v>
      </c>
      <c r="L19239" s="267">
        <v>-0.47518801550488199</v>
      </c>
      <c r="M19239" s="267" t="b">
        <f>OR(O19239='PERAC-ngpPrcsTnD-mthncptr'!$B$1,O19239='PERAC-ngpPrcsTnD-mthncptr'!$C$1,O19239='PERAC-ngpPrcsTnD-mthncptr'!$D$1)</f>
        <v>0</v>
      </c>
      <c r="N19239" s="267">
        <f>IF(M19239=TRUE,L19239+'NPV Calcs'!$D$14,L19239)</f>
        <v>-0.47518801550488199</v>
      </c>
      <c r="O19239" s="267" t="str">
        <f>INDEX('EPA Tech to Policy Mapping'!$D:$D,MATCH(F19239,'EPA Tech to Policy Mapping'!$C:$C,0))</f>
        <v>waste - methane capture</v>
      </c>
    </row>
    <row r="19240" spans="1:15" hidden="1" x14ac:dyDescent="0.35">
      <c r="A19240" s="267">
        <v>2045</v>
      </c>
      <c r="B19240" s="267" t="s">
        <v>567</v>
      </c>
      <c r="C19240" s="267" t="s">
        <v>568</v>
      </c>
      <c r="D19240" s="267" t="s">
        <v>4952</v>
      </c>
      <c r="E19240" s="267" t="s">
        <v>4980</v>
      </c>
      <c r="F19240" s="267" t="s">
        <v>572</v>
      </c>
      <c r="G19240" s="267">
        <v>0</v>
      </c>
      <c r="H19240" s="267">
        <v>2.4624267433672799E-5</v>
      </c>
      <c r="I19240" s="267">
        <v>0</v>
      </c>
      <c r="J19240" s="267">
        <v>0</v>
      </c>
      <c r="K19240" s="267">
        <v>2.4624267433672799E-5</v>
      </c>
      <c r="L19240" s="267">
        <v>8.3218210390138303</v>
      </c>
      <c r="M19240" s="267" t="b">
        <f>OR(O19240='PERAC-ngpPrcsTnD-mthncptr'!$B$1,O19240='PERAC-ngpPrcsTnD-mthncptr'!$C$1,O19240='PERAC-ngpPrcsTnD-mthncptr'!$D$1)</f>
        <v>0</v>
      </c>
      <c r="N19240" s="267">
        <f>IF(M19240=TRUE,L19240+'NPV Calcs'!$D$14,L19240)</f>
        <v>8.3218210390138303</v>
      </c>
      <c r="O19240" s="267" t="str">
        <f>INDEX('EPA Tech to Policy Mapping'!$D:$D,MATCH(F19240,'EPA Tech to Policy Mapping'!$C:$C,0))</f>
        <v>waste - methane capture</v>
      </c>
    </row>
    <row r="19241" spans="1:15" hidden="1" x14ac:dyDescent="0.35">
      <c r="A19241" s="267">
        <v>2040</v>
      </c>
      <c r="B19241" s="267" t="s">
        <v>567</v>
      </c>
      <c r="C19241" s="267" t="s">
        <v>568</v>
      </c>
      <c r="D19241" s="267" t="s">
        <v>4952</v>
      </c>
      <c r="E19241" s="267" t="s">
        <v>4980</v>
      </c>
      <c r="F19241" s="267" t="s">
        <v>572</v>
      </c>
      <c r="G19241" s="267">
        <v>0</v>
      </c>
      <c r="H19241" s="267">
        <v>6.2351134668767504E-6</v>
      </c>
      <c r="I19241" s="267">
        <v>0</v>
      </c>
      <c r="J19241" s="267">
        <v>0</v>
      </c>
      <c r="K19241" s="267">
        <v>6.2351134668767504E-6</v>
      </c>
      <c r="L19241" s="267">
        <v>22.032619384273001</v>
      </c>
      <c r="M19241" s="267" t="b">
        <f>OR(O19241='PERAC-ngpPrcsTnD-mthncptr'!$B$1,O19241='PERAC-ngpPrcsTnD-mthncptr'!$C$1,O19241='PERAC-ngpPrcsTnD-mthncptr'!$D$1)</f>
        <v>0</v>
      </c>
      <c r="N19241" s="267">
        <f>IF(M19241=TRUE,L19241+'NPV Calcs'!$D$14,L19241)</f>
        <v>22.032619384273001</v>
      </c>
      <c r="O19241" s="267" t="str">
        <f>INDEX('EPA Tech to Policy Mapping'!$D:$D,MATCH(F19241,'EPA Tech to Policy Mapping'!$C:$C,0))</f>
        <v>waste - methane capture</v>
      </c>
    </row>
    <row r="19242" spans="1:15" hidden="1" x14ac:dyDescent="0.35">
      <c r="A19242" s="267">
        <v>2050</v>
      </c>
      <c r="B19242" s="267" t="s">
        <v>567</v>
      </c>
      <c r="C19242" s="267" t="s">
        <v>568</v>
      </c>
      <c r="D19242" s="267" t="s">
        <v>4952</v>
      </c>
      <c r="E19242" s="267" t="s">
        <v>4980</v>
      </c>
      <c r="F19242" s="267" t="s">
        <v>572</v>
      </c>
      <c r="G19242" s="267">
        <v>0</v>
      </c>
      <c r="H19242" s="267">
        <v>2.80716570116597E-5</v>
      </c>
      <c r="I19242" s="267">
        <v>0</v>
      </c>
      <c r="J19242" s="267">
        <v>0</v>
      </c>
      <c r="K19242" s="267">
        <v>2.80716570116597E-5</v>
      </c>
      <c r="L19242" s="267">
        <v>6.3584863258859601</v>
      </c>
      <c r="M19242" s="267" t="b">
        <f>OR(O19242='PERAC-ngpPrcsTnD-mthncptr'!$B$1,O19242='PERAC-ngpPrcsTnD-mthncptr'!$C$1,O19242='PERAC-ngpPrcsTnD-mthncptr'!$D$1)</f>
        <v>0</v>
      </c>
      <c r="N19242" s="267">
        <f>IF(M19242=TRUE,L19242+'NPV Calcs'!$D$14,L19242)</f>
        <v>6.3584863258859601</v>
      </c>
      <c r="O19242" s="267" t="str">
        <f>INDEX('EPA Tech to Policy Mapping'!$D:$D,MATCH(F19242,'EPA Tech to Policy Mapping'!$C:$C,0))</f>
        <v>waste - methane capture</v>
      </c>
    </row>
    <row r="19243" spans="1:15" hidden="1" x14ac:dyDescent="0.35">
      <c r="A19243" s="267">
        <v>2050</v>
      </c>
      <c r="B19243" s="267" t="s">
        <v>567</v>
      </c>
      <c r="C19243" s="267" t="s">
        <v>568</v>
      </c>
      <c r="D19243" s="267" t="s">
        <v>4952</v>
      </c>
      <c r="E19243" s="267" t="s">
        <v>4980</v>
      </c>
      <c r="F19243" s="267" t="s">
        <v>572</v>
      </c>
      <c r="G19243" s="267">
        <v>0</v>
      </c>
      <c r="H19243" s="267">
        <v>4.4154190667912798E-5</v>
      </c>
      <c r="I19243" s="267">
        <v>0</v>
      </c>
      <c r="J19243" s="267">
        <v>0</v>
      </c>
      <c r="K19243" s="267">
        <v>4.4154190667912798E-5</v>
      </c>
      <c r="L19243" s="267">
        <v>0.80492367458763803</v>
      </c>
      <c r="M19243" s="267" t="b">
        <f>OR(O19243='PERAC-ngpPrcsTnD-mthncptr'!$B$1,O19243='PERAC-ngpPrcsTnD-mthncptr'!$C$1,O19243='PERAC-ngpPrcsTnD-mthncptr'!$D$1)</f>
        <v>0</v>
      </c>
      <c r="N19243" s="267">
        <f>IF(M19243=TRUE,L19243+'NPV Calcs'!$D$14,L19243)</f>
        <v>0.80492367458763803</v>
      </c>
      <c r="O19243" s="267" t="str">
        <f>INDEX('EPA Tech to Policy Mapping'!$D:$D,MATCH(F19243,'EPA Tech to Policy Mapping'!$C:$C,0))</f>
        <v>waste - methane capture</v>
      </c>
    </row>
    <row r="19244" spans="1:15" hidden="1" x14ac:dyDescent="0.35">
      <c r="A19244" s="267">
        <v>2050</v>
      </c>
      <c r="B19244" s="267" t="s">
        <v>567</v>
      </c>
      <c r="C19244" s="267" t="s">
        <v>568</v>
      </c>
      <c r="D19244" s="267" t="s">
        <v>4952</v>
      </c>
      <c r="E19244" s="267" t="s">
        <v>4980</v>
      </c>
      <c r="F19244" s="267" t="s">
        <v>572</v>
      </c>
      <c r="G19244" s="267">
        <v>0</v>
      </c>
      <c r="H19244" s="267">
        <v>1.2666402849177299E-5</v>
      </c>
      <c r="I19244" s="267">
        <v>0</v>
      </c>
      <c r="J19244" s="267">
        <v>0</v>
      </c>
      <c r="K19244" s="267">
        <v>1.2666402849177299E-5</v>
      </c>
      <c r="L19244" s="267">
        <v>11.3327481415141</v>
      </c>
      <c r="M19244" s="267" t="b">
        <f>OR(O19244='PERAC-ngpPrcsTnD-mthncptr'!$B$1,O19244='PERAC-ngpPrcsTnD-mthncptr'!$C$1,O19244='PERAC-ngpPrcsTnD-mthncptr'!$D$1)</f>
        <v>0</v>
      </c>
      <c r="N19244" s="267">
        <f>IF(M19244=TRUE,L19244+'NPV Calcs'!$D$14,L19244)</f>
        <v>11.3327481415141</v>
      </c>
      <c r="O19244" s="267" t="str">
        <f>INDEX('EPA Tech to Policy Mapping'!$D:$D,MATCH(F19244,'EPA Tech to Policy Mapping'!$C:$C,0))</f>
        <v>waste - methane capture</v>
      </c>
    </row>
    <row r="19245" spans="1:15" hidden="1" x14ac:dyDescent="0.35">
      <c r="A19245" s="267">
        <v>2030</v>
      </c>
      <c r="B19245" s="267" t="s">
        <v>567</v>
      </c>
      <c r="C19245" s="267" t="s">
        <v>568</v>
      </c>
      <c r="D19245" s="267" t="s">
        <v>4952</v>
      </c>
      <c r="E19245" s="267" t="s">
        <v>4980</v>
      </c>
      <c r="F19245" s="267" t="s">
        <v>572</v>
      </c>
      <c r="G19245" s="267">
        <v>0</v>
      </c>
      <c r="H19245" s="267">
        <v>3.9256270331857002E-5</v>
      </c>
      <c r="I19245" s="267">
        <v>0</v>
      </c>
      <c r="J19245" s="267">
        <v>0</v>
      </c>
      <c r="K19245" s="267">
        <v>3.9256270331857002E-5</v>
      </c>
      <c r="L19245" s="267">
        <v>3.2419001780068299</v>
      </c>
      <c r="M19245" s="267" t="b">
        <f>OR(O19245='PERAC-ngpPrcsTnD-mthncptr'!$B$1,O19245='PERAC-ngpPrcsTnD-mthncptr'!$C$1,O19245='PERAC-ngpPrcsTnD-mthncptr'!$D$1)</f>
        <v>0</v>
      </c>
      <c r="N19245" s="267">
        <f>IF(M19245=TRUE,L19245+'NPV Calcs'!$D$14,L19245)</f>
        <v>3.2419001780068299</v>
      </c>
      <c r="O19245" s="267" t="str">
        <f>INDEX('EPA Tech to Policy Mapping'!$D:$D,MATCH(F19245,'EPA Tech to Policy Mapping'!$C:$C,0))</f>
        <v>waste - methane capture</v>
      </c>
    </row>
    <row r="19246" spans="1:15" hidden="1" x14ac:dyDescent="0.35">
      <c r="A19246" s="267">
        <v>2030</v>
      </c>
      <c r="B19246" s="267" t="s">
        <v>567</v>
      </c>
      <c r="C19246" s="267" t="s">
        <v>568</v>
      </c>
      <c r="D19246" s="267" t="s">
        <v>4952</v>
      </c>
      <c r="E19246" s="267" t="s">
        <v>4980</v>
      </c>
      <c r="F19246" s="267" t="s">
        <v>572</v>
      </c>
      <c r="G19246" s="267">
        <v>0</v>
      </c>
      <c r="H19246" s="267">
        <v>2.92496881415379E-5</v>
      </c>
      <c r="I19246" s="267">
        <v>0</v>
      </c>
      <c r="J19246" s="267">
        <v>0</v>
      </c>
      <c r="K19246" s="267">
        <v>2.92496881415379E-5</v>
      </c>
      <c r="L19246" s="267">
        <v>1.9127968948422001</v>
      </c>
      <c r="M19246" s="267" t="b">
        <f>OR(O19246='PERAC-ngpPrcsTnD-mthncptr'!$B$1,O19246='PERAC-ngpPrcsTnD-mthncptr'!$C$1,O19246='PERAC-ngpPrcsTnD-mthncptr'!$D$1)</f>
        <v>0</v>
      </c>
      <c r="N19246" s="267">
        <f>IF(M19246=TRUE,L19246+'NPV Calcs'!$D$14,L19246)</f>
        <v>1.9127968948422001</v>
      </c>
      <c r="O19246" s="267" t="str">
        <f>INDEX('EPA Tech to Policy Mapping'!$D:$D,MATCH(F19246,'EPA Tech to Policy Mapping'!$C:$C,0))</f>
        <v>waste - methane capture</v>
      </c>
    </row>
    <row r="19247" spans="1:15" hidden="1" x14ac:dyDescent="0.35">
      <c r="A19247" s="267">
        <v>2045</v>
      </c>
      <c r="B19247" s="267" t="s">
        <v>567</v>
      </c>
      <c r="C19247" s="267" t="s">
        <v>568</v>
      </c>
      <c r="D19247" s="267" t="s">
        <v>4952</v>
      </c>
      <c r="E19247" s="267" t="s">
        <v>4980</v>
      </c>
      <c r="F19247" s="267" t="s">
        <v>572</v>
      </c>
      <c r="G19247" s="267">
        <v>0</v>
      </c>
      <c r="H19247" s="267">
        <v>8.6614841969257994E-5</v>
      </c>
      <c r="I19247" s="267">
        <v>0</v>
      </c>
      <c r="J19247" s="267">
        <v>0</v>
      </c>
      <c r="K19247" s="267">
        <v>8.6614841969257994E-5</v>
      </c>
      <c r="L19247" s="267">
        <v>-2.5799136435637098</v>
      </c>
      <c r="M19247" s="267" t="b">
        <f>OR(O19247='PERAC-ngpPrcsTnD-mthncptr'!$B$1,O19247='PERAC-ngpPrcsTnD-mthncptr'!$C$1,O19247='PERAC-ngpPrcsTnD-mthncptr'!$D$1)</f>
        <v>0</v>
      </c>
      <c r="N19247" s="267">
        <f>IF(M19247=TRUE,L19247+'NPV Calcs'!$D$14,L19247)</f>
        <v>-2.5799136435637098</v>
      </c>
      <c r="O19247" s="267" t="str">
        <f>INDEX('EPA Tech to Policy Mapping'!$D:$D,MATCH(F19247,'EPA Tech to Policy Mapping'!$C:$C,0))</f>
        <v>waste - methane capture</v>
      </c>
    </row>
    <row r="19248" spans="1:15" hidden="1" x14ac:dyDescent="0.35">
      <c r="A19248" s="267">
        <v>2050</v>
      </c>
      <c r="B19248" s="267" t="s">
        <v>567</v>
      </c>
      <c r="C19248" s="267" t="s">
        <v>568</v>
      </c>
      <c r="D19248" s="267" t="s">
        <v>4952</v>
      </c>
      <c r="E19248" s="267" t="s">
        <v>4980</v>
      </c>
      <c r="F19248" s="267" t="s">
        <v>572</v>
      </c>
      <c r="G19248" s="267">
        <v>0</v>
      </c>
      <c r="H19248" s="267">
        <v>3.9342759081524102E-5</v>
      </c>
      <c r="I19248" s="267">
        <v>0</v>
      </c>
      <c r="J19248" s="267">
        <v>0</v>
      </c>
      <c r="K19248" s="267">
        <v>3.9342759081524102E-5</v>
      </c>
      <c r="L19248" s="267">
        <v>10.837469746592101</v>
      </c>
      <c r="M19248" s="267" t="b">
        <f>OR(O19248='PERAC-ngpPrcsTnD-mthncptr'!$B$1,O19248='PERAC-ngpPrcsTnD-mthncptr'!$C$1,O19248='PERAC-ngpPrcsTnD-mthncptr'!$D$1)</f>
        <v>0</v>
      </c>
      <c r="N19248" s="267">
        <f>IF(M19248=TRUE,L19248+'NPV Calcs'!$D$14,L19248)</f>
        <v>10.837469746592101</v>
      </c>
      <c r="O19248" s="267" t="str">
        <f>INDEX('EPA Tech to Policy Mapping'!$D:$D,MATCH(F19248,'EPA Tech to Policy Mapping'!$C:$C,0))</f>
        <v>waste - methane capture</v>
      </c>
    </row>
    <row r="19249" spans="1:15" hidden="1" x14ac:dyDescent="0.35">
      <c r="A19249" s="267">
        <v>2050</v>
      </c>
      <c r="B19249" s="267" t="s">
        <v>567</v>
      </c>
      <c r="C19249" s="267" t="s">
        <v>568</v>
      </c>
      <c r="D19249" s="267" t="s">
        <v>4952</v>
      </c>
      <c r="E19249" s="267" t="s">
        <v>4980</v>
      </c>
      <c r="F19249" s="267" t="s">
        <v>572</v>
      </c>
      <c r="G19249" s="267">
        <v>0</v>
      </c>
      <c r="H19249" s="267">
        <v>9.1216818817179494E-5</v>
      </c>
      <c r="I19249" s="267">
        <v>0</v>
      </c>
      <c r="J19249" s="267">
        <v>0</v>
      </c>
      <c r="K19249" s="267">
        <v>9.1216818817179494E-5</v>
      </c>
      <c r="L19249" s="267">
        <v>10.9518330767061</v>
      </c>
      <c r="M19249" s="267" t="b">
        <f>OR(O19249='PERAC-ngpPrcsTnD-mthncptr'!$B$1,O19249='PERAC-ngpPrcsTnD-mthncptr'!$C$1,O19249='PERAC-ngpPrcsTnD-mthncptr'!$D$1)</f>
        <v>0</v>
      </c>
      <c r="N19249" s="267">
        <f>IF(M19249=TRUE,L19249+'NPV Calcs'!$D$14,L19249)</f>
        <v>10.9518330767061</v>
      </c>
      <c r="O19249" s="267" t="str">
        <f>INDEX('EPA Tech to Policy Mapping'!$D:$D,MATCH(F19249,'EPA Tech to Policy Mapping'!$C:$C,0))</f>
        <v>waste - methane capture</v>
      </c>
    </row>
    <row r="19250" spans="1:15" hidden="1" x14ac:dyDescent="0.35">
      <c r="A19250" s="267">
        <v>2045</v>
      </c>
      <c r="B19250" s="267" t="s">
        <v>567</v>
      </c>
      <c r="C19250" s="267" t="s">
        <v>568</v>
      </c>
      <c r="D19250" s="267" t="s">
        <v>4952</v>
      </c>
      <c r="E19250" s="267" t="s">
        <v>4980</v>
      </c>
      <c r="F19250" s="267" t="s">
        <v>572</v>
      </c>
      <c r="G19250" s="267">
        <v>0</v>
      </c>
      <c r="H19250" s="267">
        <v>3.2376380170538702E-5</v>
      </c>
      <c r="I19250" s="267">
        <v>0</v>
      </c>
      <c r="J19250" s="267">
        <v>0</v>
      </c>
      <c r="K19250" s="267">
        <v>3.2376380170538702E-5</v>
      </c>
      <c r="L19250" s="267">
        <v>2.0930736593753601</v>
      </c>
      <c r="M19250" s="267" t="b">
        <f>OR(O19250='PERAC-ngpPrcsTnD-mthncptr'!$B$1,O19250='PERAC-ngpPrcsTnD-mthncptr'!$C$1,O19250='PERAC-ngpPrcsTnD-mthncptr'!$D$1)</f>
        <v>0</v>
      </c>
      <c r="N19250" s="267">
        <f>IF(M19250=TRUE,L19250+'NPV Calcs'!$D$14,L19250)</f>
        <v>2.0930736593753601</v>
      </c>
      <c r="O19250" s="267" t="str">
        <f>INDEX('EPA Tech to Policy Mapping'!$D:$D,MATCH(F19250,'EPA Tech to Policy Mapping'!$C:$C,0))</f>
        <v>waste - methane capture</v>
      </c>
    </row>
    <row r="19251" spans="1:15" hidden="1" x14ac:dyDescent="0.35">
      <c r="A19251" s="267">
        <v>2025</v>
      </c>
      <c r="B19251" s="267" t="s">
        <v>567</v>
      </c>
      <c r="C19251" s="267" t="s">
        <v>568</v>
      </c>
      <c r="D19251" s="267" t="s">
        <v>4952</v>
      </c>
      <c r="E19251" s="267" t="s">
        <v>4980</v>
      </c>
      <c r="F19251" s="267" t="s">
        <v>572</v>
      </c>
      <c r="G19251" s="267">
        <v>0</v>
      </c>
      <c r="H19251" s="267">
        <v>3.4279310441473602E-5</v>
      </c>
      <c r="I19251" s="267">
        <v>0</v>
      </c>
      <c r="J19251" s="267">
        <v>0</v>
      </c>
      <c r="K19251" s="267">
        <v>3.4279310441473602E-5</v>
      </c>
      <c r="L19251" s="267">
        <v>0.37334532721984898</v>
      </c>
      <c r="M19251" s="267" t="b">
        <f>OR(O19251='PERAC-ngpPrcsTnD-mthncptr'!$B$1,O19251='PERAC-ngpPrcsTnD-mthncptr'!$C$1,O19251='PERAC-ngpPrcsTnD-mthncptr'!$D$1)</f>
        <v>0</v>
      </c>
      <c r="N19251" s="267">
        <f>IF(M19251=TRUE,L19251+'NPV Calcs'!$D$14,L19251)</f>
        <v>0.37334532721984898</v>
      </c>
      <c r="O19251" s="267" t="str">
        <f>INDEX('EPA Tech to Policy Mapping'!$D:$D,MATCH(F19251,'EPA Tech to Policy Mapping'!$C:$C,0))</f>
        <v>waste - methane capture</v>
      </c>
    </row>
    <row r="19252" spans="1:15" hidden="1" x14ac:dyDescent="0.35">
      <c r="A19252" s="267">
        <v>2050</v>
      </c>
      <c r="B19252" s="267" t="s">
        <v>567</v>
      </c>
      <c r="C19252" s="267" t="s">
        <v>568</v>
      </c>
      <c r="D19252" s="267" t="s">
        <v>4952</v>
      </c>
      <c r="E19252" s="267" t="s">
        <v>4980</v>
      </c>
      <c r="F19252" s="267" t="s">
        <v>572</v>
      </c>
      <c r="G19252" s="267">
        <v>0</v>
      </c>
      <c r="H19252" s="267">
        <v>7.4800047442629403E-5</v>
      </c>
      <c r="I19252" s="267">
        <v>0</v>
      </c>
      <c r="J19252" s="267">
        <v>0</v>
      </c>
      <c r="K19252" s="267">
        <v>7.4800047442629403E-5</v>
      </c>
      <c r="L19252" s="267">
        <v>11.0193004533982</v>
      </c>
      <c r="M19252" s="267" t="b">
        <f>OR(O19252='PERAC-ngpPrcsTnD-mthncptr'!$B$1,O19252='PERAC-ngpPrcsTnD-mthncptr'!$C$1,O19252='PERAC-ngpPrcsTnD-mthncptr'!$D$1)</f>
        <v>0</v>
      </c>
      <c r="N19252" s="267">
        <f>IF(M19252=TRUE,L19252+'NPV Calcs'!$D$14,L19252)</f>
        <v>11.0193004533982</v>
      </c>
      <c r="O19252" s="267" t="str">
        <f>INDEX('EPA Tech to Policy Mapping'!$D:$D,MATCH(F19252,'EPA Tech to Policy Mapping'!$C:$C,0))</f>
        <v>waste - methane capture</v>
      </c>
    </row>
    <row r="19253" spans="1:15" hidden="1" x14ac:dyDescent="0.35">
      <c r="A19253" s="267">
        <v>2045</v>
      </c>
      <c r="B19253" s="267" t="s">
        <v>567</v>
      </c>
      <c r="C19253" s="267" t="s">
        <v>568</v>
      </c>
      <c r="D19253" s="267" t="s">
        <v>4952</v>
      </c>
      <c r="E19253" s="267" t="s">
        <v>4980</v>
      </c>
      <c r="F19253" s="267" t="s">
        <v>572</v>
      </c>
      <c r="G19253" s="267">
        <v>0</v>
      </c>
      <c r="H19253" s="267">
        <v>1.25318438458154E-5</v>
      </c>
      <c r="I19253" s="267">
        <v>0</v>
      </c>
      <c r="J19253" s="267">
        <v>0</v>
      </c>
      <c r="K19253" s="267">
        <v>1.25318438458154E-5</v>
      </c>
      <c r="L19253" s="267">
        <v>11.0308190960176</v>
      </c>
      <c r="M19253" s="267" t="b">
        <f>OR(O19253='PERAC-ngpPrcsTnD-mthncptr'!$B$1,O19253='PERAC-ngpPrcsTnD-mthncptr'!$C$1,O19253='PERAC-ngpPrcsTnD-mthncptr'!$D$1)</f>
        <v>0</v>
      </c>
      <c r="N19253" s="267">
        <f>IF(M19253=TRUE,L19253+'NPV Calcs'!$D$14,L19253)</f>
        <v>11.0308190960176</v>
      </c>
      <c r="O19253" s="267" t="str">
        <f>INDEX('EPA Tech to Policy Mapping'!$D:$D,MATCH(F19253,'EPA Tech to Policy Mapping'!$C:$C,0))</f>
        <v>waste - methane capture</v>
      </c>
    </row>
    <row r="19254" spans="1:15" hidden="1" x14ac:dyDescent="0.35">
      <c r="A19254" s="267">
        <v>2030</v>
      </c>
      <c r="B19254" s="267" t="s">
        <v>567</v>
      </c>
      <c r="C19254" s="267" t="s">
        <v>568</v>
      </c>
      <c r="D19254" s="267" t="s">
        <v>4952</v>
      </c>
      <c r="E19254" s="267" t="s">
        <v>4980</v>
      </c>
      <c r="F19254" s="267" t="s">
        <v>572</v>
      </c>
      <c r="G19254" s="267">
        <v>0</v>
      </c>
      <c r="H19254" s="267">
        <v>3.3913294375373801E-5</v>
      </c>
      <c r="I19254" s="267">
        <v>0</v>
      </c>
      <c r="J19254" s="267">
        <v>0</v>
      </c>
      <c r="K19254" s="267">
        <v>3.3913294375373801E-5</v>
      </c>
      <c r="L19254" s="267">
        <v>0.87015781390704805</v>
      </c>
      <c r="M19254" s="267" t="b">
        <f>OR(O19254='PERAC-ngpPrcsTnD-mthncptr'!$B$1,O19254='PERAC-ngpPrcsTnD-mthncptr'!$C$1,O19254='PERAC-ngpPrcsTnD-mthncptr'!$D$1)</f>
        <v>0</v>
      </c>
      <c r="N19254" s="267">
        <f>IF(M19254=TRUE,L19254+'NPV Calcs'!$D$14,L19254)</f>
        <v>0.87015781390704805</v>
      </c>
      <c r="O19254" s="267" t="str">
        <f>INDEX('EPA Tech to Policy Mapping'!$D:$D,MATCH(F19254,'EPA Tech to Policy Mapping'!$C:$C,0))</f>
        <v>waste - methane capture</v>
      </c>
    </row>
    <row r="19255" spans="1:15" hidden="1" x14ac:dyDescent="0.35">
      <c r="A19255" s="267">
        <v>2050</v>
      </c>
      <c r="B19255" s="267" t="s">
        <v>567</v>
      </c>
      <c r="C19255" s="267" t="s">
        <v>568</v>
      </c>
      <c r="D19255" s="267" t="s">
        <v>4952</v>
      </c>
      <c r="E19255" s="267" t="s">
        <v>4980</v>
      </c>
      <c r="F19255" s="267" t="s">
        <v>572</v>
      </c>
      <c r="G19255" s="267">
        <v>0</v>
      </c>
      <c r="H19255" s="267">
        <v>1.4843290359291E-5</v>
      </c>
      <c r="I19255" s="267">
        <v>0</v>
      </c>
      <c r="J19255" s="267">
        <v>0</v>
      </c>
      <c r="K19255" s="267">
        <v>1.4843290359291E-5</v>
      </c>
      <c r="L19255" s="267">
        <v>10.567048151571599</v>
      </c>
      <c r="M19255" s="267" t="b">
        <f>OR(O19255='PERAC-ngpPrcsTnD-mthncptr'!$B$1,O19255='PERAC-ngpPrcsTnD-mthncptr'!$C$1,O19255='PERAC-ngpPrcsTnD-mthncptr'!$D$1)</f>
        <v>0</v>
      </c>
      <c r="N19255" s="267">
        <f>IF(M19255=TRUE,L19255+'NPV Calcs'!$D$14,L19255)</f>
        <v>10.567048151571599</v>
      </c>
      <c r="O19255" s="267" t="str">
        <f>INDEX('EPA Tech to Policy Mapping'!$D:$D,MATCH(F19255,'EPA Tech to Policy Mapping'!$C:$C,0))</f>
        <v>waste - methane capture</v>
      </c>
    </row>
    <row r="19256" spans="1:15" hidden="1" x14ac:dyDescent="0.35">
      <c r="A19256" s="267">
        <v>2030</v>
      </c>
      <c r="B19256" s="267" t="s">
        <v>567</v>
      </c>
      <c r="C19256" s="267" t="s">
        <v>568</v>
      </c>
      <c r="D19256" s="267" t="s">
        <v>4952</v>
      </c>
      <c r="E19256" s="267" t="s">
        <v>4980</v>
      </c>
      <c r="F19256" s="267" t="s">
        <v>572</v>
      </c>
      <c r="G19256" s="267">
        <v>0</v>
      </c>
      <c r="H19256" s="267">
        <v>1.67259716709462E-6</v>
      </c>
      <c r="I19256" s="267">
        <v>0</v>
      </c>
      <c r="J19256" s="267">
        <v>0</v>
      </c>
      <c r="K19256" s="267">
        <v>1.67259716709462E-6</v>
      </c>
      <c r="L19256" s="267">
        <v>65.079650252955503</v>
      </c>
      <c r="M19256" s="267" t="b">
        <f>OR(O19256='PERAC-ngpPrcsTnD-mthncptr'!$B$1,O19256='PERAC-ngpPrcsTnD-mthncptr'!$C$1,O19256='PERAC-ngpPrcsTnD-mthncptr'!$D$1)</f>
        <v>0</v>
      </c>
      <c r="N19256" s="267">
        <f>IF(M19256=TRUE,L19256+'NPV Calcs'!$D$14,L19256)</f>
        <v>65.079650252955503</v>
      </c>
      <c r="O19256" s="267" t="str">
        <f>INDEX('EPA Tech to Policy Mapping'!$D:$D,MATCH(F19256,'EPA Tech to Policy Mapping'!$C:$C,0))</f>
        <v>waste - methane capture</v>
      </c>
    </row>
    <row r="19257" spans="1:15" hidden="1" x14ac:dyDescent="0.35">
      <c r="A19257" s="267">
        <v>2025</v>
      </c>
      <c r="B19257" s="267" t="s">
        <v>567</v>
      </c>
      <c r="C19257" s="267" t="s">
        <v>568</v>
      </c>
      <c r="D19257" s="267" t="s">
        <v>4952</v>
      </c>
      <c r="E19257" s="267" t="s">
        <v>4980</v>
      </c>
      <c r="F19257" s="267" t="s">
        <v>572</v>
      </c>
      <c r="G19257" s="267">
        <v>0</v>
      </c>
      <c r="H19257" s="267">
        <v>1.18122632781231E-6</v>
      </c>
      <c r="I19257" s="267">
        <v>0</v>
      </c>
      <c r="J19257" s="267">
        <v>0</v>
      </c>
      <c r="K19257" s="267">
        <v>1.18122632781231E-6</v>
      </c>
      <c r="L19257" s="267">
        <v>87.310559104956795</v>
      </c>
      <c r="M19257" s="267" t="b">
        <f>OR(O19257='PERAC-ngpPrcsTnD-mthncptr'!$B$1,O19257='PERAC-ngpPrcsTnD-mthncptr'!$C$1,O19257='PERAC-ngpPrcsTnD-mthncptr'!$D$1)</f>
        <v>0</v>
      </c>
      <c r="N19257" s="267">
        <f>IF(M19257=TRUE,L19257+'NPV Calcs'!$D$14,L19257)</f>
        <v>87.310559104956795</v>
      </c>
      <c r="O19257" s="267" t="str">
        <f>INDEX('EPA Tech to Policy Mapping'!$D:$D,MATCH(F19257,'EPA Tech to Policy Mapping'!$C:$C,0))</f>
        <v>waste - methane capture</v>
      </c>
    </row>
    <row r="19258" spans="1:15" hidden="1" x14ac:dyDescent="0.35">
      <c r="A19258" s="267">
        <v>2030</v>
      </c>
      <c r="B19258" s="267" t="s">
        <v>567</v>
      </c>
      <c r="C19258" s="267" t="s">
        <v>568</v>
      </c>
      <c r="D19258" s="267" t="s">
        <v>4952</v>
      </c>
      <c r="E19258" s="267" t="s">
        <v>4980</v>
      </c>
      <c r="F19258" s="267" t="s">
        <v>572</v>
      </c>
      <c r="G19258" s="267">
        <v>0</v>
      </c>
      <c r="H19258" s="267">
        <v>2.9654744021704501E-5</v>
      </c>
      <c r="I19258" s="267">
        <v>0</v>
      </c>
      <c r="J19258" s="267">
        <v>0</v>
      </c>
      <c r="K19258" s="267">
        <v>2.9654744021704501E-5</v>
      </c>
      <c r="L19258" s="267">
        <v>2.6592407329521199</v>
      </c>
      <c r="M19258" s="267" t="b">
        <f>OR(O19258='PERAC-ngpPrcsTnD-mthncptr'!$B$1,O19258='PERAC-ngpPrcsTnD-mthncptr'!$C$1,O19258='PERAC-ngpPrcsTnD-mthncptr'!$D$1)</f>
        <v>0</v>
      </c>
      <c r="N19258" s="267">
        <f>IF(M19258=TRUE,L19258+'NPV Calcs'!$D$14,L19258)</f>
        <v>2.6592407329521199</v>
      </c>
      <c r="O19258" s="267" t="str">
        <f>INDEX('EPA Tech to Policy Mapping'!$D:$D,MATCH(F19258,'EPA Tech to Policy Mapping'!$C:$C,0))</f>
        <v>waste - methane capture</v>
      </c>
    </row>
    <row r="19259" spans="1:15" hidden="1" x14ac:dyDescent="0.35">
      <c r="A19259" s="267">
        <v>2050</v>
      </c>
      <c r="B19259" s="267" t="s">
        <v>567</v>
      </c>
      <c r="C19259" s="267" t="s">
        <v>568</v>
      </c>
      <c r="D19259" s="267" t="s">
        <v>4952</v>
      </c>
      <c r="E19259" s="267" t="s">
        <v>4980</v>
      </c>
      <c r="F19259" s="267" t="s">
        <v>572</v>
      </c>
      <c r="G19259" s="267">
        <v>0</v>
      </c>
      <c r="H19259" s="267">
        <v>6.2956664719588602E-5</v>
      </c>
      <c r="I19259" s="267">
        <v>0</v>
      </c>
      <c r="J19259" s="267">
        <v>0</v>
      </c>
      <c r="K19259" s="267">
        <v>6.2956664719588602E-5</v>
      </c>
      <c r="L19259" s="267">
        <v>-0.874887100242838</v>
      </c>
      <c r="M19259" s="267" t="b">
        <f>OR(O19259='PERAC-ngpPrcsTnD-mthncptr'!$B$1,O19259='PERAC-ngpPrcsTnD-mthncptr'!$C$1,O19259='PERAC-ngpPrcsTnD-mthncptr'!$D$1)</f>
        <v>0</v>
      </c>
      <c r="N19259" s="267">
        <f>IF(M19259=TRUE,L19259+'NPV Calcs'!$D$14,L19259)</f>
        <v>-0.874887100242838</v>
      </c>
      <c r="O19259" s="267" t="str">
        <f>INDEX('EPA Tech to Policy Mapping'!$D:$D,MATCH(F19259,'EPA Tech to Policy Mapping'!$C:$C,0))</f>
        <v>waste - methane capture</v>
      </c>
    </row>
    <row r="19260" spans="1:15" hidden="1" x14ac:dyDescent="0.35">
      <c r="A19260" s="267">
        <v>2040</v>
      </c>
      <c r="B19260" s="267" t="s">
        <v>567</v>
      </c>
      <c r="C19260" s="267" t="s">
        <v>568</v>
      </c>
      <c r="D19260" s="267" t="s">
        <v>4952</v>
      </c>
      <c r="E19260" s="267" t="s">
        <v>4980</v>
      </c>
      <c r="F19260" s="267" t="s">
        <v>572</v>
      </c>
      <c r="G19260" s="267">
        <v>0</v>
      </c>
      <c r="H19260" s="267">
        <v>5.7204374501474201E-5</v>
      </c>
      <c r="I19260" s="267">
        <v>0</v>
      </c>
      <c r="J19260" s="267">
        <v>0</v>
      </c>
      <c r="K19260" s="267">
        <v>5.7204374501474201E-5</v>
      </c>
      <c r="L19260" s="267">
        <v>-1.1180814997605799</v>
      </c>
      <c r="M19260" s="267" t="b">
        <f>OR(O19260='PERAC-ngpPrcsTnD-mthncptr'!$B$1,O19260='PERAC-ngpPrcsTnD-mthncptr'!$C$1,O19260='PERAC-ngpPrcsTnD-mthncptr'!$D$1)</f>
        <v>0</v>
      </c>
      <c r="N19260" s="267">
        <f>IF(M19260=TRUE,L19260+'NPV Calcs'!$D$14,L19260)</f>
        <v>-1.1180814997605799</v>
      </c>
      <c r="O19260" s="267" t="str">
        <f>INDEX('EPA Tech to Policy Mapping'!$D:$D,MATCH(F19260,'EPA Tech to Policy Mapping'!$C:$C,0))</f>
        <v>waste - methane capture</v>
      </c>
    </row>
    <row r="19261" spans="1:15" hidden="1" x14ac:dyDescent="0.35">
      <c r="A19261" s="267">
        <v>2050</v>
      </c>
      <c r="B19261" s="267" t="s">
        <v>567</v>
      </c>
      <c r="C19261" s="267" t="s">
        <v>568</v>
      </c>
      <c r="D19261" s="267" t="s">
        <v>4952</v>
      </c>
      <c r="E19261" s="267" t="s">
        <v>4980</v>
      </c>
      <c r="F19261" s="267" t="s">
        <v>572</v>
      </c>
      <c r="G19261" s="267">
        <v>0</v>
      </c>
      <c r="H19261" s="267">
        <v>1.6782992867519699E-5</v>
      </c>
      <c r="I19261" s="267">
        <v>0</v>
      </c>
      <c r="J19261" s="267">
        <v>0</v>
      </c>
      <c r="K19261" s="267">
        <v>1.6782992867519699E-5</v>
      </c>
      <c r="L19261" s="267">
        <v>10.190533545247799</v>
      </c>
      <c r="M19261" s="267" t="b">
        <f>OR(O19261='PERAC-ngpPrcsTnD-mthncptr'!$B$1,O19261='PERAC-ngpPrcsTnD-mthncptr'!$C$1,O19261='PERAC-ngpPrcsTnD-mthncptr'!$D$1)</f>
        <v>0</v>
      </c>
      <c r="N19261" s="267">
        <f>IF(M19261=TRUE,L19261+'NPV Calcs'!$D$14,L19261)</f>
        <v>10.190533545247799</v>
      </c>
      <c r="O19261" s="267" t="str">
        <f>INDEX('EPA Tech to Policy Mapping'!$D:$D,MATCH(F19261,'EPA Tech to Policy Mapping'!$C:$C,0))</f>
        <v>waste - methane capture</v>
      </c>
    </row>
    <row r="19262" spans="1:15" hidden="1" x14ac:dyDescent="0.35">
      <c r="A19262" s="267">
        <v>2030</v>
      </c>
      <c r="B19262" s="267" t="s">
        <v>567</v>
      </c>
      <c r="C19262" s="267" t="s">
        <v>568</v>
      </c>
      <c r="D19262" s="267" t="s">
        <v>4952</v>
      </c>
      <c r="E19262" s="267" t="s">
        <v>4980</v>
      </c>
      <c r="F19262" s="267" t="s">
        <v>572</v>
      </c>
      <c r="G19262" s="267">
        <v>0</v>
      </c>
      <c r="H19262" s="267">
        <v>3.3602994099985897E-5</v>
      </c>
      <c r="I19262" s="267">
        <v>0</v>
      </c>
      <c r="J19262" s="267">
        <v>0</v>
      </c>
      <c r="K19262" s="267">
        <v>3.3602994099985897E-5</v>
      </c>
      <c r="L19262" s="267">
        <v>2.7113600901561501</v>
      </c>
      <c r="M19262" s="267" t="b">
        <f>OR(O19262='PERAC-ngpPrcsTnD-mthncptr'!$B$1,O19262='PERAC-ngpPrcsTnD-mthncptr'!$C$1,O19262='PERAC-ngpPrcsTnD-mthncptr'!$D$1)</f>
        <v>0</v>
      </c>
      <c r="N19262" s="267">
        <f>IF(M19262=TRUE,L19262+'NPV Calcs'!$D$14,L19262)</f>
        <v>2.7113600901561501</v>
      </c>
      <c r="O19262" s="267" t="str">
        <f>INDEX('EPA Tech to Policy Mapping'!$D:$D,MATCH(F19262,'EPA Tech to Policy Mapping'!$C:$C,0))</f>
        <v>waste - methane capture</v>
      </c>
    </row>
    <row r="19263" spans="1:15" hidden="1" x14ac:dyDescent="0.35">
      <c r="A19263" s="267">
        <v>2045</v>
      </c>
      <c r="B19263" s="267" t="s">
        <v>567</v>
      </c>
      <c r="C19263" s="267" t="s">
        <v>568</v>
      </c>
      <c r="D19263" s="267" t="s">
        <v>4952</v>
      </c>
      <c r="E19263" s="267" t="s">
        <v>4980</v>
      </c>
      <c r="F19263" s="267" t="s">
        <v>572</v>
      </c>
      <c r="G19263" s="267">
        <v>0</v>
      </c>
      <c r="H19263" s="267">
        <v>3.6302018333938398E-5</v>
      </c>
      <c r="I19263" s="267">
        <v>0</v>
      </c>
      <c r="J19263" s="267">
        <v>0</v>
      </c>
      <c r="K19263" s="267">
        <v>3.6302018333938398E-5</v>
      </c>
      <c r="L19263" s="267">
        <v>3.0693383114775799</v>
      </c>
      <c r="M19263" s="267" t="b">
        <f>OR(O19263='PERAC-ngpPrcsTnD-mthncptr'!$B$1,O19263='PERAC-ngpPrcsTnD-mthncptr'!$C$1,O19263='PERAC-ngpPrcsTnD-mthncptr'!$D$1)</f>
        <v>0</v>
      </c>
      <c r="N19263" s="267">
        <f>IF(M19263=TRUE,L19263+'NPV Calcs'!$D$14,L19263)</f>
        <v>3.0693383114775799</v>
      </c>
      <c r="O19263" s="267" t="str">
        <f>INDEX('EPA Tech to Policy Mapping'!$D:$D,MATCH(F19263,'EPA Tech to Policy Mapping'!$C:$C,0))</f>
        <v>waste - methane capture</v>
      </c>
    </row>
    <row r="19264" spans="1:15" hidden="1" x14ac:dyDescent="0.35">
      <c r="A19264" s="267">
        <v>2030</v>
      </c>
      <c r="B19264" s="267" t="s">
        <v>567</v>
      </c>
      <c r="C19264" s="267" t="s">
        <v>568</v>
      </c>
      <c r="D19264" s="267" t="s">
        <v>4952</v>
      </c>
      <c r="E19264" s="267" t="s">
        <v>4980</v>
      </c>
      <c r="F19264" s="267" t="s">
        <v>572</v>
      </c>
      <c r="G19264" s="267">
        <v>0</v>
      </c>
      <c r="H19264" s="267">
        <v>1.6348866664576201E-5</v>
      </c>
      <c r="I19264" s="267">
        <v>0</v>
      </c>
      <c r="J19264" s="267">
        <v>0</v>
      </c>
      <c r="K19264" s="267">
        <v>1.6348866664576201E-5</v>
      </c>
      <c r="L19264" s="267">
        <v>9.6507782593427205</v>
      </c>
      <c r="M19264" s="267" t="b">
        <f>OR(O19264='PERAC-ngpPrcsTnD-mthncptr'!$B$1,O19264='PERAC-ngpPrcsTnD-mthncptr'!$C$1,O19264='PERAC-ngpPrcsTnD-mthncptr'!$D$1)</f>
        <v>0</v>
      </c>
      <c r="N19264" s="267">
        <f>IF(M19264=TRUE,L19264+'NPV Calcs'!$D$14,L19264)</f>
        <v>9.6507782593427205</v>
      </c>
      <c r="O19264" s="267" t="str">
        <f>INDEX('EPA Tech to Policy Mapping'!$D:$D,MATCH(F19264,'EPA Tech to Policy Mapping'!$C:$C,0))</f>
        <v>waste - methane capture</v>
      </c>
    </row>
    <row r="19265" spans="1:15" hidden="1" x14ac:dyDescent="0.35">
      <c r="A19265" s="267">
        <v>2025</v>
      </c>
      <c r="B19265" s="267" t="s">
        <v>567</v>
      </c>
      <c r="C19265" s="267" t="s">
        <v>568</v>
      </c>
      <c r="D19265" s="267" t="s">
        <v>4952</v>
      </c>
      <c r="E19265" s="267" t="s">
        <v>4980</v>
      </c>
      <c r="F19265" s="267" t="s">
        <v>572</v>
      </c>
      <c r="G19265" s="267">
        <v>0</v>
      </c>
      <c r="H19265" s="267">
        <v>3.6505167910367397E-5</v>
      </c>
      <c r="I19265" s="267">
        <v>0</v>
      </c>
      <c r="J19265" s="267">
        <v>0</v>
      </c>
      <c r="K19265" s="267">
        <v>3.6505167910367397E-5</v>
      </c>
      <c r="L19265" s="267">
        <v>4.5767029823284702</v>
      </c>
      <c r="M19265" s="267" t="b">
        <f>OR(O19265='PERAC-ngpPrcsTnD-mthncptr'!$B$1,O19265='PERAC-ngpPrcsTnD-mthncptr'!$C$1,O19265='PERAC-ngpPrcsTnD-mthncptr'!$D$1)</f>
        <v>0</v>
      </c>
      <c r="N19265" s="267">
        <f>IF(M19265=TRUE,L19265+'NPV Calcs'!$D$14,L19265)</f>
        <v>4.5767029823284702</v>
      </c>
      <c r="O19265" s="267" t="str">
        <f>INDEX('EPA Tech to Policy Mapping'!$D:$D,MATCH(F19265,'EPA Tech to Policy Mapping'!$C:$C,0))</f>
        <v>waste - methane capture</v>
      </c>
    </row>
    <row r="19266" spans="1:15" hidden="1" x14ac:dyDescent="0.35">
      <c r="A19266" s="267">
        <v>2045</v>
      </c>
      <c r="B19266" s="267" t="s">
        <v>567</v>
      </c>
      <c r="C19266" s="267" t="s">
        <v>568</v>
      </c>
      <c r="D19266" s="267" t="s">
        <v>4952</v>
      </c>
      <c r="E19266" s="267" t="s">
        <v>4980</v>
      </c>
      <c r="F19266" s="267" t="s">
        <v>572</v>
      </c>
      <c r="G19266" s="267">
        <v>0</v>
      </c>
      <c r="H19266" s="267">
        <v>3.59461696906168E-6</v>
      </c>
      <c r="I19266" s="267">
        <v>0</v>
      </c>
      <c r="J19266" s="267">
        <v>0</v>
      </c>
      <c r="K19266" s="267">
        <v>3.59461696906168E-6</v>
      </c>
      <c r="L19266" s="267">
        <v>35.510370861662899</v>
      </c>
      <c r="M19266" s="267" t="b">
        <f>OR(O19266='PERAC-ngpPrcsTnD-mthncptr'!$B$1,O19266='PERAC-ngpPrcsTnD-mthncptr'!$C$1,O19266='PERAC-ngpPrcsTnD-mthncptr'!$D$1)</f>
        <v>0</v>
      </c>
      <c r="N19266" s="267">
        <f>IF(M19266=TRUE,L19266+'NPV Calcs'!$D$14,L19266)</f>
        <v>35.510370861662899</v>
      </c>
      <c r="O19266" s="267" t="str">
        <f>INDEX('EPA Tech to Policy Mapping'!$D:$D,MATCH(F19266,'EPA Tech to Policy Mapping'!$C:$C,0))</f>
        <v>waste - methane capture</v>
      </c>
    </row>
    <row r="19267" spans="1:15" hidden="1" x14ac:dyDescent="0.35">
      <c r="A19267" s="267">
        <v>2025</v>
      </c>
      <c r="B19267" s="267" t="s">
        <v>567</v>
      </c>
      <c r="C19267" s="267" t="s">
        <v>568</v>
      </c>
      <c r="D19267" s="267" t="s">
        <v>4952</v>
      </c>
      <c r="E19267" s="267" t="s">
        <v>4980</v>
      </c>
      <c r="F19267" s="267" t="s">
        <v>572</v>
      </c>
      <c r="G19267" s="267">
        <v>0</v>
      </c>
      <c r="H19267" s="267">
        <v>3.7684140242909198E-5</v>
      </c>
      <c r="I19267" s="267">
        <v>0</v>
      </c>
      <c r="J19267" s="267">
        <v>0</v>
      </c>
      <c r="K19267" s="267">
        <v>3.7684140242909198E-5</v>
      </c>
      <c r="L19267" s="267">
        <v>-0.23903847030574699</v>
      </c>
      <c r="M19267" s="267" t="b">
        <f>OR(O19267='PERAC-ngpPrcsTnD-mthncptr'!$B$1,O19267='PERAC-ngpPrcsTnD-mthncptr'!$C$1,O19267='PERAC-ngpPrcsTnD-mthncptr'!$D$1)</f>
        <v>0</v>
      </c>
      <c r="N19267" s="267">
        <f>IF(M19267=TRUE,L19267+'NPV Calcs'!$D$14,L19267)</f>
        <v>-0.23903847030574699</v>
      </c>
      <c r="O19267" s="267" t="str">
        <f>INDEX('EPA Tech to Policy Mapping'!$D:$D,MATCH(F19267,'EPA Tech to Policy Mapping'!$C:$C,0))</f>
        <v>waste - methane capture</v>
      </c>
    </row>
    <row r="19268" spans="1:15" hidden="1" x14ac:dyDescent="0.35">
      <c r="A19268" s="267">
        <v>2030</v>
      </c>
      <c r="B19268" s="267" t="s">
        <v>567</v>
      </c>
      <c r="C19268" s="267" t="s">
        <v>568</v>
      </c>
      <c r="D19268" s="267" t="s">
        <v>4952</v>
      </c>
      <c r="E19268" s="267" t="s">
        <v>4980</v>
      </c>
      <c r="F19268" s="267" t="s">
        <v>572</v>
      </c>
      <c r="G19268" s="267">
        <v>0</v>
      </c>
      <c r="H19268" s="267">
        <v>1.2207254542108801E-6</v>
      </c>
      <c r="I19268" s="267">
        <v>0</v>
      </c>
      <c r="J19268" s="267">
        <v>0</v>
      </c>
      <c r="K19268" s="267">
        <v>1.2207254542108801E-6</v>
      </c>
      <c r="L19268" s="267">
        <v>86.103996729368504</v>
      </c>
      <c r="M19268" s="267" t="b">
        <f>OR(O19268='PERAC-ngpPrcsTnD-mthncptr'!$B$1,O19268='PERAC-ngpPrcsTnD-mthncptr'!$C$1,O19268='PERAC-ngpPrcsTnD-mthncptr'!$D$1)</f>
        <v>0</v>
      </c>
      <c r="N19268" s="267">
        <f>IF(M19268=TRUE,L19268+'NPV Calcs'!$D$14,L19268)</f>
        <v>86.103996729368504</v>
      </c>
      <c r="O19268" s="267" t="str">
        <f>INDEX('EPA Tech to Policy Mapping'!$D:$D,MATCH(F19268,'EPA Tech to Policy Mapping'!$C:$C,0))</f>
        <v>waste - methane capture</v>
      </c>
    </row>
    <row r="19269" spans="1:15" hidden="1" x14ac:dyDescent="0.35">
      <c r="A19269" s="267">
        <v>2025</v>
      </c>
      <c r="B19269" s="267" t="s">
        <v>567</v>
      </c>
      <c r="C19269" s="267" t="s">
        <v>568</v>
      </c>
      <c r="D19269" s="267" t="s">
        <v>4952</v>
      </c>
      <c r="E19269" s="267" t="s">
        <v>4980</v>
      </c>
      <c r="F19269" s="267" t="s">
        <v>572</v>
      </c>
      <c r="G19269" s="267">
        <v>0</v>
      </c>
      <c r="H19269" s="267">
        <v>4.01104195942996E-5</v>
      </c>
      <c r="I19269" s="267">
        <v>0</v>
      </c>
      <c r="J19269" s="267">
        <v>0</v>
      </c>
      <c r="K19269" s="267">
        <v>4.01104195942996E-5</v>
      </c>
      <c r="L19269" s="267">
        <v>0.66124059803067503</v>
      </c>
      <c r="M19269" s="267" t="b">
        <f>OR(O19269='PERAC-ngpPrcsTnD-mthncptr'!$B$1,O19269='PERAC-ngpPrcsTnD-mthncptr'!$C$1,O19269='PERAC-ngpPrcsTnD-mthncptr'!$D$1)</f>
        <v>0</v>
      </c>
      <c r="N19269" s="267">
        <f>IF(M19269=TRUE,L19269+'NPV Calcs'!$D$14,L19269)</f>
        <v>0.66124059803067503</v>
      </c>
      <c r="O19269" s="267" t="str">
        <f>INDEX('EPA Tech to Policy Mapping'!$D:$D,MATCH(F19269,'EPA Tech to Policy Mapping'!$C:$C,0))</f>
        <v>waste - methane capture</v>
      </c>
    </row>
    <row r="19270" spans="1:15" hidden="1" x14ac:dyDescent="0.35">
      <c r="A19270" s="267">
        <v>2035</v>
      </c>
      <c r="B19270" s="267" t="s">
        <v>567</v>
      </c>
      <c r="C19270" s="267" t="s">
        <v>568</v>
      </c>
      <c r="D19270" s="267" t="s">
        <v>4952</v>
      </c>
      <c r="E19270" s="267" t="s">
        <v>4980</v>
      </c>
      <c r="F19270" s="267" t="s">
        <v>572</v>
      </c>
      <c r="G19270" s="267">
        <v>0</v>
      </c>
      <c r="H19270" s="267">
        <v>6.5021484307507794E-5</v>
      </c>
      <c r="I19270" s="267">
        <v>0</v>
      </c>
      <c r="J19270" s="267">
        <v>0</v>
      </c>
      <c r="K19270" s="267">
        <v>6.5021484307507794E-5</v>
      </c>
      <c r="L19270" s="267">
        <v>-0.86251041558184305</v>
      </c>
      <c r="M19270" s="267" t="b">
        <f>OR(O19270='PERAC-ngpPrcsTnD-mthncptr'!$B$1,O19270='PERAC-ngpPrcsTnD-mthncptr'!$C$1,O19270='PERAC-ngpPrcsTnD-mthncptr'!$D$1)</f>
        <v>0</v>
      </c>
      <c r="N19270" s="267">
        <f>IF(M19270=TRUE,L19270+'NPV Calcs'!$D$14,L19270)</f>
        <v>-0.86251041558184305</v>
      </c>
      <c r="O19270" s="267" t="str">
        <f>INDEX('EPA Tech to Policy Mapping'!$D:$D,MATCH(F19270,'EPA Tech to Policy Mapping'!$C:$C,0))</f>
        <v>waste - methane capture</v>
      </c>
    </row>
    <row r="19271" spans="1:15" hidden="1" x14ac:dyDescent="0.35">
      <c r="A19271" s="267">
        <v>2025</v>
      </c>
      <c r="B19271" s="267" t="s">
        <v>567</v>
      </c>
      <c r="C19271" s="267" t="s">
        <v>568</v>
      </c>
      <c r="D19271" s="267" t="s">
        <v>4952</v>
      </c>
      <c r="E19271" s="267" t="s">
        <v>4980</v>
      </c>
      <c r="F19271" s="267" t="s">
        <v>572</v>
      </c>
      <c r="G19271" s="267">
        <v>0</v>
      </c>
      <c r="H19271" s="267">
        <v>2.8480117202721498E-6</v>
      </c>
      <c r="I19271" s="267">
        <v>0</v>
      </c>
      <c r="J19271" s="267">
        <v>0</v>
      </c>
      <c r="K19271" s="267">
        <v>2.8480117202721498E-6</v>
      </c>
      <c r="L19271" s="267">
        <v>41.929348791671998</v>
      </c>
      <c r="M19271" s="267" t="b">
        <f>OR(O19271='PERAC-ngpPrcsTnD-mthncptr'!$B$1,O19271='PERAC-ngpPrcsTnD-mthncptr'!$C$1,O19271='PERAC-ngpPrcsTnD-mthncptr'!$D$1)</f>
        <v>0</v>
      </c>
      <c r="N19271" s="267">
        <f>IF(M19271=TRUE,L19271+'NPV Calcs'!$D$14,L19271)</f>
        <v>41.929348791671998</v>
      </c>
      <c r="O19271" s="267" t="str">
        <f>INDEX('EPA Tech to Policy Mapping'!$D:$D,MATCH(F19271,'EPA Tech to Policy Mapping'!$C:$C,0))</f>
        <v>waste - methane capture</v>
      </c>
    </row>
    <row r="19272" spans="1:15" hidden="1" x14ac:dyDescent="0.35">
      <c r="A19272" s="267">
        <v>2030</v>
      </c>
      <c r="B19272" s="267" t="s">
        <v>567</v>
      </c>
      <c r="C19272" s="267" t="s">
        <v>568</v>
      </c>
      <c r="D19272" s="267" t="s">
        <v>4952</v>
      </c>
      <c r="E19272" s="267" t="s">
        <v>4980</v>
      </c>
      <c r="F19272" s="267" t="s">
        <v>572</v>
      </c>
      <c r="G19272" s="267">
        <v>0</v>
      </c>
      <c r="H19272" s="267">
        <v>8.8656497763572195E-5</v>
      </c>
      <c r="I19272" s="267">
        <v>0</v>
      </c>
      <c r="J19272" s="267">
        <v>0</v>
      </c>
      <c r="K19272" s="267">
        <v>8.8656497763572195E-5</v>
      </c>
      <c r="L19272" s="267">
        <v>-4.1341108064894696</v>
      </c>
      <c r="M19272" s="267" t="b">
        <f>OR(O19272='PERAC-ngpPrcsTnD-mthncptr'!$B$1,O19272='PERAC-ngpPrcsTnD-mthncptr'!$C$1,O19272='PERAC-ngpPrcsTnD-mthncptr'!$D$1)</f>
        <v>0</v>
      </c>
      <c r="N19272" s="267">
        <f>IF(M19272=TRUE,L19272+'NPV Calcs'!$D$14,L19272)</f>
        <v>-4.1341108064894696</v>
      </c>
      <c r="O19272" s="267" t="str">
        <f>INDEX('EPA Tech to Policy Mapping'!$D:$D,MATCH(F19272,'EPA Tech to Policy Mapping'!$C:$C,0))</f>
        <v>waste - methane capture</v>
      </c>
    </row>
    <row r="19273" spans="1:15" hidden="1" x14ac:dyDescent="0.35">
      <c r="A19273" s="267">
        <v>2030</v>
      </c>
      <c r="B19273" s="267" t="s">
        <v>567</v>
      </c>
      <c r="C19273" s="267" t="s">
        <v>568</v>
      </c>
      <c r="D19273" s="267" t="s">
        <v>4952</v>
      </c>
      <c r="E19273" s="267" t="s">
        <v>4980</v>
      </c>
      <c r="F19273" s="267" t="s">
        <v>572</v>
      </c>
      <c r="G19273" s="267">
        <v>0</v>
      </c>
      <c r="H19273" s="267">
        <v>7.2411162357324005E-5</v>
      </c>
      <c r="I19273" s="267">
        <v>0</v>
      </c>
      <c r="J19273" s="267">
        <v>0</v>
      </c>
      <c r="K19273" s="267">
        <v>7.2411162357324005E-5</v>
      </c>
      <c r="L19273" s="267">
        <v>-2.80474293578468</v>
      </c>
      <c r="M19273" s="267" t="b">
        <f>OR(O19273='PERAC-ngpPrcsTnD-mthncptr'!$B$1,O19273='PERAC-ngpPrcsTnD-mthncptr'!$C$1,O19273='PERAC-ngpPrcsTnD-mthncptr'!$D$1)</f>
        <v>0</v>
      </c>
      <c r="N19273" s="267">
        <f>IF(M19273=TRUE,L19273+'NPV Calcs'!$D$14,L19273)</f>
        <v>-2.80474293578468</v>
      </c>
      <c r="O19273" s="267" t="str">
        <f>INDEX('EPA Tech to Policy Mapping'!$D:$D,MATCH(F19273,'EPA Tech to Policy Mapping'!$C:$C,0))</f>
        <v>waste - methane capture</v>
      </c>
    </row>
    <row r="19274" spans="1:15" hidden="1" x14ac:dyDescent="0.35">
      <c r="A19274" s="267">
        <v>2025</v>
      </c>
      <c r="B19274" s="267" t="s">
        <v>567</v>
      </c>
      <c r="C19274" s="267" t="s">
        <v>568</v>
      </c>
      <c r="D19274" s="267" t="s">
        <v>4952</v>
      </c>
      <c r="E19274" s="267" t="s">
        <v>4980</v>
      </c>
      <c r="F19274" s="267" t="s">
        <v>572</v>
      </c>
      <c r="G19274" s="267">
        <v>0</v>
      </c>
      <c r="H19274" s="267">
        <v>2.27666823082837E-5</v>
      </c>
      <c r="I19274" s="267">
        <v>0</v>
      </c>
      <c r="J19274" s="267">
        <v>0</v>
      </c>
      <c r="K19274" s="267">
        <v>2.27666823082837E-5</v>
      </c>
      <c r="L19274" s="267">
        <v>14.338802680589399</v>
      </c>
      <c r="M19274" s="267" t="b">
        <f>OR(O19274='PERAC-ngpPrcsTnD-mthncptr'!$B$1,O19274='PERAC-ngpPrcsTnD-mthncptr'!$C$1,O19274='PERAC-ngpPrcsTnD-mthncptr'!$D$1)</f>
        <v>0</v>
      </c>
      <c r="N19274" s="267">
        <f>IF(M19274=TRUE,L19274+'NPV Calcs'!$D$14,L19274)</f>
        <v>14.338802680589399</v>
      </c>
      <c r="O19274" s="267" t="str">
        <f>INDEX('EPA Tech to Policy Mapping'!$D:$D,MATCH(F19274,'EPA Tech to Policy Mapping'!$C:$C,0))</f>
        <v>waste - methane capture</v>
      </c>
    </row>
    <row r="19275" spans="1:15" hidden="1" x14ac:dyDescent="0.35">
      <c r="A19275" s="267">
        <v>2050</v>
      </c>
      <c r="B19275" s="267" t="s">
        <v>567</v>
      </c>
      <c r="C19275" s="267" t="s">
        <v>568</v>
      </c>
      <c r="D19275" s="267" t="s">
        <v>4952</v>
      </c>
      <c r="E19275" s="267" t="s">
        <v>4980</v>
      </c>
      <c r="F19275" s="267" t="s">
        <v>572</v>
      </c>
      <c r="G19275" s="267">
        <v>0</v>
      </c>
      <c r="H19275" s="267">
        <v>1.83604214240965E-5</v>
      </c>
      <c r="I19275" s="267">
        <v>0</v>
      </c>
      <c r="J19275" s="267">
        <v>0</v>
      </c>
      <c r="K19275" s="267">
        <v>1.83604214240965E-5</v>
      </c>
      <c r="L19275" s="267">
        <v>7.1570107382944199</v>
      </c>
      <c r="M19275" s="267" t="b">
        <f>OR(O19275='PERAC-ngpPrcsTnD-mthncptr'!$B$1,O19275='PERAC-ngpPrcsTnD-mthncptr'!$C$1,O19275='PERAC-ngpPrcsTnD-mthncptr'!$D$1)</f>
        <v>0</v>
      </c>
      <c r="N19275" s="267">
        <f>IF(M19275=TRUE,L19275+'NPV Calcs'!$D$14,L19275)</f>
        <v>7.1570107382944199</v>
      </c>
      <c r="O19275" s="267" t="str">
        <f>INDEX('EPA Tech to Policy Mapping'!$D:$D,MATCH(F19275,'EPA Tech to Policy Mapping'!$C:$C,0))</f>
        <v>waste - methane capture</v>
      </c>
    </row>
    <row r="19276" spans="1:15" hidden="1" x14ac:dyDescent="0.35">
      <c r="A19276" s="267">
        <v>2035</v>
      </c>
      <c r="B19276" s="267" t="s">
        <v>567</v>
      </c>
      <c r="C19276" s="267" t="s">
        <v>568</v>
      </c>
      <c r="D19276" s="267" t="s">
        <v>4952</v>
      </c>
      <c r="E19276" s="267" t="s">
        <v>4980</v>
      </c>
      <c r="F19276" s="267" t="s">
        <v>572</v>
      </c>
      <c r="G19276" s="267">
        <v>0</v>
      </c>
      <c r="H19276" s="267">
        <v>1.3136474156156999E-5</v>
      </c>
      <c r="I19276" s="267">
        <v>0</v>
      </c>
      <c r="J19276" s="267">
        <v>0</v>
      </c>
      <c r="K19276" s="267">
        <v>1.3136474156156999E-5</v>
      </c>
      <c r="L19276" s="267">
        <v>9.3059702740230001</v>
      </c>
      <c r="M19276" s="267" t="b">
        <f>OR(O19276='PERAC-ngpPrcsTnD-mthncptr'!$B$1,O19276='PERAC-ngpPrcsTnD-mthncptr'!$C$1,O19276='PERAC-ngpPrcsTnD-mthncptr'!$D$1)</f>
        <v>0</v>
      </c>
      <c r="N19276" s="267">
        <f>IF(M19276=TRUE,L19276+'NPV Calcs'!$D$14,L19276)</f>
        <v>9.3059702740230001</v>
      </c>
      <c r="O19276" s="267" t="str">
        <f>INDEX('EPA Tech to Policy Mapping'!$D:$D,MATCH(F19276,'EPA Tech to Policy Mapping'!$C:$C,0))</f>
        <v>waste - methane capture</v>
      </c>
    </row>
    <row r="19277" spans="1:15" hidden="1" x14ac:dyDescent="0.35">
      <c r="A19277" s="267">
        <v>2025</v>
      </c>
      <c r="B19277" s="267" t="s">
        <v>567</v>
      </c>
      <c r="C19277" s="267" t="s">
        <v>568</v>
      </c>
      <c r="D19277" s="267" t="s">
        <v>4952</v>
      </c>
      <c r="E19277" s="267" t="s">
        <v>4980</v>
      </c>
      <c r="F19277" s="267" t="s">
        <v>572</v>
      </c>
      <c r="G19277" s="267">
        <v>0</v>
      </c>
      <c r="H19277" s="267">
        <v>4.6855467219627697E-6</v>
      </c>
      <c r="I19277" s="267">
        <v>0</v>
      </c>
      <c r="J19277" s="267">
        <v>0</v>
      </c>
      <c r="K19277" s="267">
        <v>4.6855467219627697E-6</v>
      </c>
      <c r="L19277" s="267">
        <v>28.6028425973747</v>
      </c>
      <c r="M19277" s="267" t="b">
        <f>OR(O19277='PERAC-ngpPrcsTnD-mthncptr'!$B$1,O19277='PERAC-ngpPrcsTnD-mthncptr'!$C$1,O19277='PERAC-ngpPrcsTnD-mthncptr'!$D$1)</f>
        <v>0</v>
      </c>
      <c r="N19277" s="267">
        <f>IF(M19277=TRUE,L19277+'NPV Calcs'!$D$14,L19277)</f>
        <v>28.6028425973747</v>
      </c>
      <c r="O19277" s="267" t="str">
        <f>INDEX('EPA Tech to Policy Mapping'!$D:$D,MATCH(F19277,'EPA Tech to Policy Mapping'!$C:$C,0))</f>
        <v>waste - methane capture</v>
      </c>
    </row>
    <row r="19278" spans="1:15" hidden="1" x14ac:dyDescent="0.35">
      <c r="A19278" s="267">
        <v>2040</v>
      </c>
      <c r="B19278" s="267" t="s">
        <v>567</v>
      </c>
      <c r="C19278" s="267" t="s">
        <v>568</v>
      </c>
      <c r="D19278" s="267" t="s">
        <v>4952</v>
      </c>
      <c r="E19278" s="267" t="s">
        <v>4980</v>
      </c>
      <c r="F19278" s="267" t="s">
        <v>572</v>
      </c>
      <c r="G19278" s="267">
        <v>0</v>
      </c>
      <c r="H19278" s="267">
        <v>3.6493631167778301E-6</v>
      </c>
      <c r="I19278" s="267">
        <v>0</v>
      </c>
      <c r="J19278" s="267">
        <v>0</v>
      </c>
      <c r="K19278" s="267">
        <v>3.6493631167778301E-6</v>
      </c>
      <c r="L19278" s="267">
        <v>35.5917851582211</v>
      </c>
      <c r="M19278" s="267" t="b">
        <f>OR(O19278='PERAC-ngpPrcsTnD-mthncptr'!$B$1,O19278='PERAC-ngpPrcsTnD-mthncptr'!$C$1,O19278='PERAC-ngpPrcsTnD-mthncptr'!$D$1)</f>
        <v>0</v>
      </c>
      <c r="N19278" s="267">
        <f>IF(M19278=TRUE,L19278+'NPV Calcs'!$D$14,L19278)</f>
        <v>35.5917851582211</v>
      </c>
      <c r="O19278" s="267" t="str">
        <f>INDEX('EPA Tech to Policy Mapping'!$D:$D,MATCH(F19278,'EPA Tech to Policy Mapping'!$C:$C,0))</f>
        <v>waste - methane capture</v>
      </c>
    </row>
    <row r="19279" spans="1:15" hidden="1" x14ac:dyDescent="0.35">
      <c r="A19279" s="267">
        <v>2035</v>
      </c>
      <c r="B19279" s="267" t="s">
        <v>567</v>
      </c>
      <c r="C19279" s="267" t="s">
        <v>568</v>
      </c>
      <c r="D19279" s="267" t="s">
        <v>4952</v>
      </c>
      <c r="E19279" s="267" t="s">
        <v>4980</v>
      </c>
      <c r="F19279" s="267" t="s">
        <v>572</v>
      </c>
      <c r="G19279" s="267">
        <v>0</v>
      </c>
      <c r="H19279" s="267">
        <v>5.78874793528523E-6</v>
      </c>
      <c r="I19279" s="267">
        <v>0</v>
      </c>
      <c r="J19279" s="267">
        <v>0</v>
      </c>
      <c r="K19279" s="267">
        <v>5.78874793528523E-6</v>
      </c>
      <c r="L19279" s="267">
        <v>22.464481719769999</v>
      </c>
      <c r="M19279" s="267" t="b">
        <f>OR(O19279='PERAC-ngpPrcsTnD-mthncptr'!$B$1,O19279='PERAC-ngpPrcsTnD-mthncptr'!$C$1,O19279='PERAC-ngpPrcsTnD-mthncptr'!$D$1)</f>
        <v>0</v>
      </c>
      <c r="N19279" s="267">
        <f>IF(M19279=TRUE,L19279+'NPV Calcs'!$D$14,L19279)</f>
        <v>22.464481719769999</v>
      </c>
      <c r="O19279" s="267" t="str">
        <f>INDEX('EPA Tech to Policy Mapping'!$D:$D,MATCH(F19279,'EPA Tech to Policy Mapping'!$C:$C,0))</f>
        <v>waste - methane capture</v>
      </c>
    </row>
    <row r="19280" spans="1:15" hidden="1" x14ac:dyDescent="0.35">
      <c r="A19280" s="267">
        <v>2040</v>
      </c>
      <c r="B19280" s="267" t="s">
        <v>567</v>
      </c>
      <c r="C19280" s="267" t="s">
        <v>568</v>
      </c>
      <c r="D19280" s="267" t="s">
        <v>4952</v>
      </c>
      <c r="E19280" s="267" t="s">
        <v>4980</v>
      </c>
      <c r="F19280" s="267" t="s">
        <v>572</v>
      </c>
      <c r="G19280" s="267">
        <v>0</v>
      </c>
      <c r="H19280" s="267">
        <v>1.2346689806890501E-5</v>
      </c>
      <c r="I19280" s="267">
        <v>0</v>
      </c>
      <c r="J19280" s="267">
        <v>0</v>
      </c>
      <c r="K19280" s="267">
        <v>1.2346689806890501E-5</v>
      </c>
      <c r="L19280" s="267">
        <v>13.3399161788535</v>
      </c>
      <c r="M19280" s="267" t="b">
        <f>OR(O19280='PERAC-ngpPrcsTnD-mthncptr'!$B$1,O19280='PERAC-ngpPrcsTnD-mthncptr'!$C$1,O19280='PERAC-ngpPrcsTnD-mthncptr'!$D$1)</f>
        <v>0</v>
      </c>
      <c r="N19280" s="267">
        <f>IF(M19280=TRUE,L19280+'NPV Calcs'!$D$14,L19280)</f>
        <v>13.3399161788535</v>
      </c>
      <c r="O19280" s="267" t="str">
        <f>INDEX('EPA Tech to Policy Mapping'!$D:$D,MATCH(F19280,'EPA Tech to Policy Mapping'!$C:$C,0))</f>
        <v>waste - methane capture</v>
      </c>
    </row>
    <row r="19281" spans="1:15" hidden="1" x14ac:dyDescent="0.35">
      <c r="A19281" s="267">
        <v>2050</v>
      </c>
      <c r="B19281" s="267" t="s">
        <v>567</v>
      </c>
      <c r="C19281" s="267" t="s">
        <v>568</v>
      </c>
      <c r="D19281" s="267" t="s">
        <v>4952</v>
      </c>
      <c r="E19281" s="267" t="s">
        <v>4980</v>
      </c>
      <c r="F19281" s="267" t="s">
        <v>572</v>
      </c>
      <c r="G19281" s="267">
        <v>0</v>
      </c>
      <c r="H19281" s="267">
        <v>4.0288313931699903E-6</v>
      </c>
      <c r="I19281" s="267">
        <v>0</v>
      </c>
      <c r="J19281" s="267">
        <v>0</v>
      </c>
      <c r="K19281" s="267">
        <v>4.0288313931699903E-6</v>
      </c>
      <c r="L19281" s="267">
        <v>31.61311264723</v>
      </c>
      <c r="M19281" s="267" t="b">
        <f>OR(O19281='PERAC-ngpPrcsTnD-mthncptr'!$B$1,O19281='PERAC-ngpPrcsTnD-mthncptr'!$C$1,O19281='PERAC-ngpPrcsTnD-mthncptr'!$D$1)</f>
        <v>0</v>
      </c>
      <c r="N19281" s="267">
        <f>IF(M19281=TRUE,L19281+'NPV Calcs'!$D$14,L19281)</f>
        <v>31.61311264723</v>
      </c>
      <c r="O19281" s="267" t="str">
        <f>INDEX('EPA Tech to Policy Mapping'!$D:$D,MATCH(F19281,'EPA Tech to Policy Mapping'!$C:$C,0))</f>
        <v>waste - methane capture</v>
      </c>
    </row>
    <row r="19282" spans="1:15" hidden="1" x14ac:dyDescent="0.35">
      <c r="A19282" s="267">
        <v>2025</v>
      </c>
      <c r="B19282" s="267" t="s">
        <v>567</v>
      </c>
      <c r="C19282" s="267" t="s">
        <v>568</v>
      </c>
      <c r="D19282" s="267" t="s">
        <v>4952</v>
      </c>
      <c r="E19282" s="267" t="s">
        <v>4980</v>
      </c>
      <c r="F19282" s="267" t="s">
        <v>572</v>
      </c>
      <c r="G19282" s="267">
        <v>0</v>
      </c>
      <c r="H19282" s="267">
        <v>4.0744182699093499E-5</v>
      </c>
      <c r="I19282" s="267">
        <v>0</v>
      </c>
      <c r="J19282" s="267">
        <v>0</v>
      </c>
      <c r="K19282" s="267">
        <v>4.0744182699093499E-5</v>
      </c>
      <c r="L19282" s="267">
        <v>-1.6114869336857101</v>
      </c>
      <c r="M19282" s="267" t="b">
        <f>OR(O19282='PERAC-ngpPrcsTnD-mthncptr'!$B$1,O19282='PERAC-ngpPrcsTnD-mthncptr'!$C$1,O19282='PERAC-ngpPrcsTnD-mthncptr'!$D$1)</f>
        <v>0</v>
      </c>
      <c r="N19282" s="267">
        <f>IF(M19282=TRUE,L19282+'NPV Calcs'!$D$14,L19282)</f>
        <v>-1.6114869336857101</v>
      </c>
      <c r="O19282" s="267" t="str">
        <f>INDEX('EPA Tech to Policy Mapping'!$D:$D,MATCH(F19282,'EPA Tech to Policy Mapping'!$C:$C,0))</f>
        <v>waste - methane capture</v>
      </c>
    </row>
    <row r="19283" spans="1:15" hidden="1" x14ac:dyDescent="0.35">
      <c r="A19283" s="267">
        <v>2050</v>
      </c>
      <c r="B19283" s="267" t="s">
        <v>567</v>
      </c>
      <c r="C19283" s="267" t="s">
        <v>568</v>
      </c>
      <c r="D19283" s="267" t="s">
        <v>4952</v>
      </c>
      <c r="E19283" s="267" t="s">
        <v>4980</v>
      </c>
      <c r="F19283" s="267" t="s">
        <v>572</v>
      </c>
      <c r="G19283" s="267">
        <v>0</v>
      </c>
      <c r="H19283" s="267">
        <v>3.1741395840121802E-6</v>
      </c>
      <c r="I19283" s="267">
        <v>0</v>
      </c>
      <c r="J19283" s="267">
        <v>0</v>
      </c>
      <c r="K19283" s="267">
        <v>3.1741395840121802E-6</v>
      </c>
      <c r="L19283" s="267">
        <v>41.499300828059603</v>
      </c>
      <c r="M19283" s="267" t="b">
        <f>OR(O19283='PERAC-ngpPrcsTnD-mthncptr'!$B$1,O19283='PERAC-ngpPrcsTnD-mthncptr'!$C$1,O19283='PERAC-ngpPrcsTnD-mthncptr'!$D$1)</f>
        <v>0</v>
      </c>
      <c r="N19283" s="267">
        <f>IF(M19283=TRUE,L19283+'NPV Calcs'!$D$14,L19283)</f>
        <v>41.499300828059603</v>
      </c>
      <c r="O19283" s="267" t="str">
        <f>INDEX('EPA Tech to Policy Mapping'!$D:$D,MATCH(F19283,'EPA Tech to Policy Mapping'!$C:$C,0))</f>
        <v>waste - methane capture</v>
      </c>
    </row>
    <row r="19284" spans="1:15" hidden="1" x14ac:dyDescent="0.35">
      <c r="A19284" s="267">
        <v>2025</v>
      </c>
      <c r="B19284" s="267" t="s">
        <v>567</v>
      </c>
      <c r="C19284" s="267" t="s">
        <v>568</v>
      </c>
      <c r="D19284" s="267" t="s">
        <v>4952</v>
      </c>
      <c r="E19284" s="267" t="s">
        <v>4980</v>
      </c>
      <c r="F19284" s="267" t="s">
        <v>572</v>
      </c>
      <c r="G19284" s="267">
        <v>0</v>
      </c>
      <c r="H19284" s="267">
        <v>2.45167395621179E-5</v>
      </c>
      <c r="I19284" s="267">
        <v>0</v>
      </c>
      <c r="J19284" s="267">
        <v>0</v>
      </c>
      <c r="K19284" s="267">
        <v>2.45167395621179E-5</v>
      </c>
      <c r="L19284" s="267">
        <v>2.68901331568118</v>
      </c>
      <c r="M19284" s="267" t="b">
        <f>OR(O19284='PERAC-ngpPrcsTnD-mthncptr'!$B$1,O19284='PERAC-ngpPrcsTnD-mthncptr'!$C$1,O19284='PERAC-ngpPrcsTnD-mthncptr'!$D$1)</f>
        <v>0</v>
      </c>
      <c r="N19284" s="267">
        <f>IF(M19284=TRUE,L19284+'NPV Calcs'!$D$14,L19284)</f>
        <v>2.68901331568118</v>
      </c>
      <c r="O19284" s="267" t="str">
        <f>INDEX('EPA Tech to Policy Mapping'!$D:$D,MATCH(F19284,'EPA Tech to Policy Mapping'!$C:$C,0))</f>
        <v>waste - methane capture</v>
      </c>
    </row>
    <row r="19285" spans="1:15" hidden="1" x14ac:dyDescent="0.35">
      <c r="A19285" s="267">
        <v>2045</v>
      </c>
      <c r="B19285" s="267" t="s">
        <v>567</v>
      </c>
      <c r="C19285" s="267" t="s">
        <v>568</v>
      </c>
      <c r="D19285" s="267" t="s">
        <v>4952</v>
      </c>
      <c r="E19285" s="267" t="s">
        <v>4980</v>
      </c>
      <c r="F19285" s="267" t="s">
        <v>572</v>
      </c>
      <c r="G19285" s="267">
        <v>0</v>
      </c>
      <c r="H19285" s="267">
        <v>1.33909828212693E-5</v>
      </c>
      <c r="I19285" s="267">
        <v>0</v>
      </c>
      <c r="J19285" s="267">
        <v>0</v>
      </c>
      <c r="K19285" s="267">
        <v>1.33909828212693E-5</v>
      </c>
      <c r="L19285" s="267">
        <v>10.2912332430791</v>
      </c>
      <c r="M19285" s="267" t="b">
        <f>OR(O19285='PERAC-ngpPrcsTnD-mthncptr'!$B$1,O19285='PERAC-ngpPrcsTnD-mthncptr'!$C$1,O19285='PERAC-ngpPrcsTnD-mthncptr'!$D$1)</f>
        <v>0</v>
      </c>
      <c r="N19285" s="267">
        <f>IF(M19285=TRUE,L19285+'NPV Calcs'!$D$14,L19285)</f>
        <v>10.2912332430791</v>
      </c>
      <c r="O19285" s="267" t="str">
        <f>INDEX('EPA Tech to Policy Mapping'!$D:$D,MATCH(F19285,'EPA Tech to Policy Mapping'!$C:$C,0))</f>
        <v>waste - methane capture</v>
      </c>
    </row>
    <row r="19286" spans="1:15" hidden="1" x14ac:dyDescent="0.35">
      <c r="A19286" s="267">
        <v>2035</v>
      </c>
      <c r="B19286" s="267" t="s">
        <v>567</v>
      </c>
      <c r="C19286" s="267" t="s">
        <v>568</v>
      </c>
      <c r="D19286" s="267" t="s">
        <v>4952</v>
      </c>
      <c r="E19286" s="267" t="s">
        <v>4980</v>
      </c>
      <c r="F19286" s="267" t="s">
        <v>572</v>
      </c>
      <c r="G19286" s="267">
        <v>0</v>
      </c>
      <c r="H19286" s="267">
        <v>3.1556963948329501E-6</v>
      </c>
      <c r="I19286" s="267">
        <v>0</v>
      </c>
      <c r="J19286" s="267">
        <v>0</v>
      </c>
      <c r="K19286" s="267">
        <v>3.1556963948329501E-6</v>
      </c>
      <c r="L19286" s="267">
        <v>38.744330219520201</v>
      </c>
      <c r="M19286" s="267" t="b">
        <f>OR(O19286='PERAC-ngpPrcsTnD-mthncptr'!$B$1,O19286='PERAC-ngpPrcsTnD-mthncptr'!$C$1,O19286='PERAC-ngpPrcsTnD-mthncptr'!$D$1)</f>
        <v>0</v>
      </c>
      <c r="N19286" s="267">
        <f>IF(M19286=TRUE,L19286+'NPV Calcs'!$D$14,L19286)</f>
        <v>38.744330219520201</v>
      </c>
      <c r="O19286" s="267" t="str">
        <f>INDEX('EPA Tech to Policy Mapping'!$D:$D,MATCH(F19286,'EPA Tech to Policy Mapping'!$C:$C,0))</f>
        <v>waste - methane capture</v>
      </c>
    </row>
    <row r="19287" spans="1:15" hidden="1" x14ac:dyDescent="0.35">
      <c r="A19287" s="267">
        <v>2040</v>
      </c>
      <c r="B19287" s="267" t="s">
        <v>567</v>
      </c>
      <c r="C19287" s="267" t="s">
        <v>568</v>
      </c>
      <c r="D19287" s="267" t="s">
        <v>4952</v>
      </c>
      <c r="E19287" s="267" t="s">
        <v>4980</v>
      </c>
      <c r="F19287" s="267" t="s">
        <v>572</v>
      </c>
      <c r="G19287" s="267">
        <v>0</v>
      </c>
      <c r="H19287" s="267">
        <v>3.7691314146167598E-5</v>
      </c>
      <c r="I19287" s="267">
        <v>0</v>
      </c>
      <c r="J19287" s="267">
        <v>0</v>
      </c>
      <c r="K19287" s="267">
        <v>3.7691314146167598E-5</v>
      </c>
      <c r="L19287" s="267">
        <v>11.0322303366386</v>
      </c>
      <c r="M19287" s="267" t="b">
        <f>OR(O19287='PERAC-ngpPrcsTnD-mthncptr'!$B$1,O19287='PERAC-ngpPrcsTnD-mthncptr'!$C$1,O19287='PERAC-ngpPrcsTnD-mthncptr'!$D$1)</f>
        <v>0</v>
      </c>
      <c r="N19287" s="267">
        <f>IF(M19287=TRUE,L19287+'NPV Calcs'!$D$14,L19287)</f>
        <v>11.0322303366386</v>
      </c>
      <c r="O19287" s="267" t="str">
        <f>INDEX('EPA Tech to Policy Mapping'!$D:$D,MATCH(F19287,'EPA Tech to Policy Mapping'!$C:$C,0))</f>
        <v>waste - methane capture</v>
      </c>
    </row>
    <row r="19288" spans="1:15" hidden="1" x14ac:dyDescent="0.35">
      <c r="A19288" s="267">
        <v>2035</v>
      </c>
      <c r="B19288" s="267" t="s">
        <v>567</v>
      </c>
      <c r="C19288" s="267" t="s">
        <v>568</v>
      </c>
      <c r="D19288" s="267" t="s">
        <v>4952</v>
      </c>
      <c r="E19288" s="267" t="s">
        <v>4980</v>
      </c>
      <c r="F19288" s="267" t="s">
        <v>572</v>
      </c>
      <c r="G19288" s="267">
        <v>0</v>
      </c>
      <c r="H19288" s="267">
        <v>6.8326072612289495E-5</v>
      </c>
      <c r="I19288" s="267">
        <v>0</v>
      </c>
      <c r="J19288" s="267">
        <v>0</v>
      </c>
      <c r="K19288" s="267">
        <v>6.8326072612289495E-5</v>
      </c>
      <c r="L19288" s="267">
        <v>-1.4995527012953001</v>
      </c>
      <c r="M19288" s="267" t="b">
        <f>OR(O19288='PERAC-ngpPrcsTnD-mthncptr'!$B$1,O19288='PERAC-ngpPrcsTnD-mthncptr'!$C$1,O19288='PERAC-ngpPrcsTnD-mthncptr'!$D$1)</f>
        <v>0</v>
      </c>
      <c r="N19288" s="267">
        <f>IF(M19288=TRUE,L19288+'NPV Calcs'!$D$14,L19288)</f>
        <v>-1.4995527012953001</v>
      </c>
      <c r="O19288" s="267" t="str">
        <f>INDEX('EPA Tech to Policy Mapping'!$D:$D,MATCH(F19288,'EPA Tech to Policy Mapping'!$C:$C,0))</f>
        <v>waste - methane capture</v>
      </c>
    </row>
    <row r="19289" spans="1:15" hidden="1" x14ac:dyDescent="0.35">
      <c r="A19289" s="267">
        <v>2025</v>
      </c>
      <c r="B19289" s="267" t="s">
        <v>567</v>
      </c>
      <c r="C19289" s="267" t="s">
        <v>568</v>
      </c>
      <c r="D19289" s="267" t="s">
        <v>4952</v>
      </c>
      <c r="E19289" s="267" t="s">
        <v>4980</v>
      </c>
      <c r="F19289" s="267" t="s">
        <v>572</v>
      </c>
      <c r="G19289" s="267">
        <v>0</v>
      </c>
      <c r="H19289" s="267">
        <v>4.3283172186542103E-5</v>
      </c>
      <c r="I19289" s="267">
        <v>0</v>
      </c>
      <c r="J19289" s="267">
        <v>0</v>
      </c>
      <c r="K19289" s="267">
        <v>4.3283172186542103E-5</v>
      </c>
      <c r="L19289" s="267">
        <v>5.6947173341838404</v>
      </c>
      <c r="M19289" s="267" t="b">
        <f>OR(O19289='PERAC-ngpPrcsTnD-mthncptr'!$B$1,O19289='PERAC-ngpPrcsTnD-mthncptr'!$C$1,O19289='PERAC-ngpPrcsTnD-mthncptr'!$D$1)</f>
        <v>0</v>
      </c>
      <c r="N19289" s="267">
        <f>IF(M19289=TRUE,L19289+'NPV Calcs'!$D$14,L19289)</f>
        <v>5.6947173341838404</v>
      </c>
      <c r="O19289" s="267" t="str">
        <f>INDEX('EPA Tech to Policy Mapping'!$D:$D,MATCH(F19289,'EPA Tech to Policy Mapping'!$C:$C,0))</f>
        <v>waste - methane capture</v>
      </c>
    </row>
    <row r="19290" spans="1:15" hidden="1" x14ac:dyDescent="0.35">
      <c r="A19290" s="267">
        <v>2045</v>
      </c>
      <c r="B19290" s="267" t="s">
        <v>567</v>
      </c>
      <c r="C19290" s="267" t="s">
        <v>568</v>
      </c>
      <c r="D19290" s="267" t="s">
        <v>4952</v>
      </c>
      <c r="E19290" s="267" t="s">
        <v>4980</v>
      </c>
      <c r="F19290" s="267" t="s">
        <v>572</v>
      </c>
      <c r="G19290" s="267">
        <v>0</v>
      </c>
      <c r="H19290" s="267">
        <v>1.7513170960185499E-5</v>
      </c>
      <c r="I19290" s="267">
        <v>0</v>
      </c>
      <c r="J19290" s="267">
        <v>0</v>
      </c>
      <c r="K19290" s="267">
        <v>1.7513170960185499E-5</v>
      </c>
      <c r="L19290" s="267">
        <v>7.8556887311673096</v>
      </c>
      <c r="M19290" s="267" t="b">
        <f>OR(O19290='PERAC-ngpPrcsTnD-mthncptr'!$B$1,O19290='PERAC-ngpPrcsTnD-mthncptr'!$C$1,O19290='PERAC-ngpPrcsTnD-mthncptr'!$D$1)</f>
        <v>0</v>
      </c>
      <c r="N19290" s="267">
        <f>IF(M19290=TRUE,L19290+'NPV Calcs'!$D$14,L19290)</f>
        <v>7.8556887311673096</v>
      </c>
      <c r="O19290" s="267" t="str">
        <f>INDEX('EPA Tech to Policy Mapping'!$D:$D,MATCH(F19290,'EPA Tech to Policy Mapping'!$C:$C,0))</f>
        <v>waste - methane capture</v>
      </c>
    </row>
    <row r="19291" spans="1:15" hidden="1" x14ac:dyDescent="0.35">
      <c r="A19291" s="267">
        <v>2035</v>
      </c>
      <c r="B19291" s="267" t="s">
        <v>567</v>
      </c>
      <c r="C19291" s="267" t="s">
        <v>568</v>
      </c>
      <c r="D19291" s="267" t="s">
        <v>4952</v>
      </c>
      <c r="E19291" s="267" t="s">
        <v>4980</v>
      </c>
      <c r="F19291" s="267" t="s">
        <v>572</v>
      </c>
      <c r="G19291" s="267">
        <v>0</v>
      </c>
      <c r="H19291" s="267">
        <v>9.0499671582056895E-6</v>
      </c>
      <c r="I19291" s="267">
        <v>0</v>
      </c>
      <c r="J19291" s="267">
        <v>0</v>
      </c>
      <c r="K19291" s="267">
        <v>9.0499671582056895E-6</v>
      </c>
      <c r="L19291" s="267">
        <v>20.599686368596199</v>
      </c>
      <c r="M19291" s="267" t="b">
        <f>OR(O19291='PERAC-ngpPrcsTnD-mthncptr'!$B$1,O19291='PERAC-ngpPrcsTnD-mthncptr'!$C$1,O19291='PERAC-ngpPrcsTnD-mthncptr'!$D$1)</f>
        <v>0</v>
      </c>
      <c r="N19291" s="267">
        <f>IF(M19291=TRUE,L19291+'NPV Calcs'!$D$14,L19291)</f>
        <v>20.599686368596199</v>
      </c>
      <c r="O19291" s="267" t="str">
        <f>INDEX('EPA Tech to Policy Mapping'!$D:$D,MATCH(F19291,'EPA Tech to Policy Mapping'!$C:$C,0))</f>
        <v>waste - methane capture</v>
      </c>
    </row>
    <row r="19292" spans="1:15" hidden="1" x14ac:dyDescent="0.35">
      <c r="A19292" s="267">
        <v>2040</v>
      </c>
      <c r="B19292" s="267" t="s">
        <v>567</v>
      </c>
      <c r="C19292" s="267" t="s">
        <v>568</v>
      </c>
      <c r="D19292" s="267" t="s">
        <v>4952</v>
      </c>
      <c r="E19292" s="267" t="s">
        <v>4980</v>
      </c>
      <c r="F19292" s="267" t="s">
        <v>572</v>
      </c>
      <c r="G19292" s="267">
        <v>0</v>
      </c>
      <c r="H19292" s="267">
        <v>3.8175102727371002E-5</v>
      </c>
      <c r="I19292" s="267">
        <v>0</v>
      </c>
      <c r="J19292" s="267">
        <v>0</v>
      </c>
      <c r="K19292" s="267">
        <v>3.8175102727371002E-5</v>
      </c>
      <c r="L19292" s="267">
        <v>11.8448619710221</v>
      </c>
      <c r="M19292" s="267" t="b">
        <f>OR(O19292='PERAC-ngpPrcsTnD-mthncptr'!$B$1,O19292='PERAC-ngpPrcsTnD-mthncptr'!$C$1,O19292='PERAC-ngpPrcsTnD-mthncptr'!$D$1)</f>
        <v>0</v>
      </c>
      <c r="N19292" s="267">
        <f>IF(M19292=TRUE,L19292+'NPV Calcs'!$D$14,L19292)</f>
        <v>11.8448619710221</v>
      </c>
      <c r="O19292" s="267" t="str">
        <f>INDEX('EPA Tech to Policy Mapping'!$D:$D,MATCH(F19292,'EPA Tech to Policy Mapping'!$C:$C,0))</f>
        <v>waste - methane capture</v>
      </c>
    </row>
    <row r="19293" spans="1:15" hidden="1" x14ac:dyDescent="0.35">
      <c r="A19293" s="267">
        <v>2025</v>
      </c>
      <c r="B19293" s="267" t="s">
        <v>567</v>
      </c>
      <c r="C19293" s="267" t="s">
        <v>568</v>
      </c>
      <c r="D19293" s="267" t="s">
        <v>4952</v>
      </c>
      <c r="E19293" s="267" t="s">
        <v>4980</v>
      </c>
      <c r="F19293" s="267" t="s">
        <v>572</v>
      </c>
      <c r="G19293" s="267">
        <v>0</v>
      </c>
      <c r="H19293" s="267">
        <v>1.79967301191237E-5</v>
      </c>
      <c r="I19293" s="267">
        <v>0</v>
      </c>
      <c r="J19293" s="267">
        <v>0</v>
      </c>
      <c r="K19293" s="267">
        <v>1.79967301191237E-5</v>
      </c>
      <c r="L19293" s="267">
        <v>4.9688772409603104</v>
      </c>
      <c r="M19293" s="267" t="b">
        <f>OR(O19293='PERAC-ngpPrcsTnD-mthncptr'!$B$1,O19293='PERAC-ngpPrcsTnD-mthncptr'!$C$1,O19293='PERAC-ngpPrcsTnD-mthncptr'!$D$1)</f>
        <v>0</v>
      </c>
      <c r="N19293" s="267">
        <f>IF(M19293=TRUE,L19293+'NPV Calcs'!$D$14,L19293)</f>
        <v>4.9688772409603104</v>
      </c>
      <c r="O19293" s="267" t="str">
        <f>INDEX('EPA Tech to Policy Mapping'!$D:$D,MATCH(F19293,'EPA Tech to Policy Mapping'!$C:$C,0))</f>
        <v>waste - methane capture</v>
      </c>
    </row>
    <row r="19294" spans="1:15" hidden="1" x14ac:dyDescent="0.35">
      <c r="A19294" s="267">
        <v>2025</v>
      </c>
      <c r="B19294" s="267" t="s">
        <v>567</v>
      </c>
      <c r="C19294" s="267" t="s">
        <v>568</v>
      </c>
      <c r="D19294" s="267" t="s">
        <v>4952</v>
      </c>
      <c r="E19294" s="267" t="s">
        <v>4980</v>
      </c>
      <c r="F19294" s="267" t="s">
        <v>572</v>
      </c>
      <c r="G19294" s="267">
        <v>0</v>
      </c>
      <c r="H19294" s="267">
        <v>6.7004069344806899E-5</v>
      </c>
      <c r="I19294" s="267">
        <v>0</v>
      </c>
      <c r="J19294" s="267">
        <v>0</v>
      </c>
      <c r="K19294" s="267">
        <v>6.7004069344806899E-5</v>
      </c>
      <c r="L19294" s="267">
        <v>5.03347601271701</v>
      </c>
      <c r="M19294" s="267" t="b">
        <f>OR(O19294='PERAC-ngpPrcsTnD-mthncptr'!$B$1,O19294='PERAC-ngpPrcsTnD-mthncptr'!$C$1,O19294='PERAC-ngpPrcsTnD-mthncptr'!$D$1)</f>
        <v>0</v>
      </c>
      <c r="N19294" s="267">
        <f>IF(M19294=TRUE,L19294+'NPV Calcs'!$D$14,L19294)</f>
        <v>5.03347601271701</v>
      </c>
      <c r="O19294" s="267" t="str">
        <f>INDEX('EPA Tech to Policy Mapping'!$D:$D,MATCH(F19294,'EPA Tech to Policy Mapping'!$C:$C,0))</f>
        <v>waste - methane capture</v>
      </c>
    </row>
    <row r="19295" spans="1:15" hidden="1" x14ac:dyDescent="0.35">
      <c r="A19295" s="267">
        <v>2035</v>
      </c>
      <c r="B19295" s="267" t="s">
        <v>567</v>
      </c>
      <c r="C19295" s="267" t="s">
        <v>568</v>
      </c>
      <c r="D19295" s="267" t="s">
        <v>4952</v>
      </c>
      <c r="E19295" s="267" t="s">
        <v>4980</v>
      </c>
      <c r="F19295" s="267" t="s">
        <v>572</v>
      </c>
      <c r="G19295" s="267">
        <v>0</v>
      </c>
      <c r="H19295" s="267">
        <v>2.5473601389898401E-6</v>
      </c>
      <c r="I19295" s="267">
        <v>0</v>
      </c>
      <c r="J19295" s="267">
        <v>0</v>
      </c>
      <c r="K19295" s="267">
        <v>2.5473601389898401E-6</v>
      </c>
      <c r="L19295" s="267">
        <v>49.4169005743314</v>
      </c>
      <c r="M19295" s="267" t="b">
        <f>OR(O19295='PERAC-ngpPrcsTnD-mthncptr'!$B$1,O19295='PERAC-ngpPrcsTnD-mthncptr'!$C$1,O19295='PERAC-ngpPrcsTnD-mthncptr'!$D$1)</f>
        <v>0</v>
      </c>
      <c r="N19295" s="267">
        <f>IF(M19295=TRUE,L19295+'NPV Calcs'!$D$14,L19295)</f>
        <v>49.4169005743314</v>
      </c>
      <c r="O19295" s="267" t="str">
        <f>INDEX('EPA Tech to Policy Mapping'!$D:$D,MATCH(F19295,'EPA Tech to Policy Mapping'!$C:$C,0))</f>
        <v>waste - methane capture</v>
      </c>
    </row>
    <row r="19296" spans="1:15" hidden="1" x14ac:dyDescent="0.35">
      <c r="A19296" s="267">
        <v>2045</v>
      </c>
      <c r="B19296" s="267" t="s">
        <v>567</v>
      </c>
      <c r="C19296" s="267" t="s">
        <v>568</v>
      </c>
      <c r="D19296" s="267" t="s">
        <v>4952</v>
      </c>
      <c r="E19296" s="267" t="s">
        <v>4980</v>
      </c>
      <c r="F19296" s="267" t="s">
        <v>572</v>
      </c>
      <c r="G19296" s="267">
        <v>0</v>
      </c>
      <c r="H19296" s="267">
        <v>1.7928499618695799E-5</v>
      </c>
      <c r="I19296" s="267">
        <v>0</v>
      </c>
      <c r="J19296" s="267">
        <v>0</v>
      </c>
      <c r="K19296" s="267">
        <v>1.7928499618695799E-5</v>
      </c>
      <c r="L19296" s="267">
        <v>6.9367110864988604</v>
      </c>
      <c r="M19296" s="267" t="b">
        <f>OR(O19296='PERAC-ngpPrcsTnD-mthncptr'!$B$1,O19296='PERAC-ngpPrcsTnD-mthncptr'!$C$1,O19296='PERAC-ngpPrcsTnD-mthncptr'!$D$1)</f>
        <v>0</v>
      </c>
      <c r="N19296" s="267">
        <f>IF(M19296=TRUE,L19296+'NPV Calcs'!$D$14,L19296)</f>
        <v>6.9367110864988604</v>
      </c>
      <c r="O19296" s="267" t="str">
        <f>INDEX('EPA Tech to Policy Mapping'!$D:$D,MATCH(F19296,'EPA Tech to Policy Mapping'!$C:$C,0))</f>
        <v>waste - methane capture</v>
      </c>
    </row>
    <row r="19297" spans="1:15" hidden="1" x14ac:dyDescent="0.35">
      <c r="A19297" s="267">
        <v>2040</v>
      </c>
      <c r="B19297" s="267" t="s">
        <v>567</v>
      </c>
      <c r="C19297" s="267" t="s">
        <v>568</v>
      </c>
      <c r="D19297" s="267" t="s">
        <v>4952</v>
      </c>
      <c r="E19297" s="267" t="s">
        <v>4980</v>
      </c>
      <c r="F19297" s="267" t="s">
        <v>572</v>
      </c>
      <c r="G19297" s="267">
        <v>0</v>
      </c>
      <c r="H19297" s="267">
        <v>6.2105300230893494E-5</v>
      </c>
      <c r="I19297" s="267">
        <v>0</v>
      </c>
      <c r="J19297" s="267">
        <v>0</v>
      </c>
      <c r="K19297" s="267">
        <v>6.2105300230893494E-5</v>
      </c>
      <c r="L19297" s="267">
        <v>12.6781820008895</v>
      </c>
      <c r="M19297" s="267" t="b">
        <f>OR(O19297='PERAC-ngpPrcsTnD-mthncptr'!$B$1,O19297='PERAC-ngpPrcsTnD-mthncptr'!$C$1,O19297='PERAC-ngpPrcsTnD-mthncptr'!$D$1)</f>
        <v>0</v>
      </c>
      <c r="N19297" s="267">
        <f>IF(M19297=TRUE,L19297+'NPV Calcs'!$D$14,L19297)</f>
        <v>12.6781820008895</v>
      </c>
      <c r="O19297" s="267" t="str">
        <f>INDEX('EPA Tech to Policy Mapping'!$D:$D,MATCH(F19297,'EPA Tech to Policy Mapping'!$C:$C,0))</f>
        <v>waste - methane capture</v>
      </c>
    </row>
    <row r="19298" spans="1:15" hidden="1" x14ac:dyDescent="0.35">
      <c r="A19298" s="267">
        <v>2045</v>
      </c>
      <c r="B19298" s="267" t="s">
        <v>567</v>
      </c>
      <c r="C19298" s="267" t="s">
        <v>568</v>
      </c>
      <c r="D19298" s="267" t="s">
        <v>4952</v>
      </c>
      <c r="E19298" s="267" t="s">
        <v>4980</v>
      </c>
      <c r="F19298" s="267" t="s">
        <v>572</v>
      </c>
      <c r="G19298" s="267">
        <v>0</v>
      </c>
      <c r="H19298" s="267">
        <v>7.5451335207495899E-6</v>
      </c>
      <c r="I19298" s="267">
        <v>0</v>
      </c>
      <c r="J19298" s="267">
        <v>0</v>
      </c>
      <c r="K19298" s="267">
        <v>7.5451335207495899E-6</v>
      </c>
      <c r="L19298" s="267">
        <v>18.301039631251399</v>
      </c>
      <c r="M19298" s="267" t="b">
        <f>OR(O19298='PERAC-ngpPrcsTnD-mthncptr'!$B$1,O19298='PERAC-ngpPrcsTnD-mthncptr'!$C$1,O19298='PERAC-ngpPrcsTnD-mthncptr'!$D$1)</f>
        <v>0</v>
      </c>
      <c r="N19298" s="267">
        <f>IF(M19298=TRUE,L19298+'NPV Calcs'!$D$14,L19298)</f>
        <v>18.301039631251399</v>
      </c>
      <c r="O19298" s="267" t="str">
        <f>INDEX('EPA Tech to Policy Mapping'!$D:$D,MATCH(F19298,'EPA Tech to Policy Mapping'!$C:$C,0))</f>
        <v>waste - methane capture</v>
      </c>
    </row>
    <row r="19299" spans="1:15" hidden="1" x14ac:dyDescent="0.35">
      <c r="A19299" s="267">
        <v>2040</v>
      </c>
      <c r="B19299" s="267" t="s">
        <v>567</v>
      </c>
      <c r="C19299" s="267" t="s">
        <v>568</v>
      </c>
      <c r="D19299" s="267" t="s">
        <v>4952</v>
      </c>
      <c r="E19299" s="267" t="s">
        <v>4980</v>
      </c>
      <c r="F19299" s="267" t="s">
        <v>572</v>
      </c>
      <c r="G19299" s="267">
        <v>0</v>
      </c>
      <c r="H19299" s="267">
        <v>4.3248623952273397E-5</v>
      </c>
      <c r="I19299" s="267">
        <v>0</v>
      </c>
      <c r="J19299" s="267">
        <v>0</v>
      </c>
      <c r="K19299" s="267">
        <v>4.3248623952273397E-5</v>
      </c>
      <c r="L19299" s="267">
        <v>4.3177067861812004</v>
      </c>
      <c r="M19299" s="267" t="b">
        <f>OR(O19299='PERAC-ngpPrcsTnD-mthncptr'!$B$1,O19299='PERAC-ngpPrcsTnD-mthncptr'!$C$1,O19299='PERAC-ngpPrcsTnD-mthncptr'!$D$1)</f>
        <v>0</v>
      </c>
      <c r="N19299" s="267">
        <f>IF(M19299=TRUE,L19299+'NPV Calcs'!$D$14,L19299)</f>
        <v>4.3177067861812004</v>
      </c>
      <c r="O19299" s="267" t="str">
        <f>INDEX('EPA Tech to Policy Mapping'!$D:$D,MATCH(F19299,'EPA Tech to Policy Mapping'!$C:$C,0))</f>
        <v>waste - methane capture</v>
      </c>
    </row>
    <row r="19300" spans="1:15" hidden="1" x14ac:dyDescent="0.35">
      <c r="A19300" s="267">
        <v>2040</v>
      </c>
      <c r="B19300" s="267" t="s">
        <v>567</v>
      </c>
      <c r="C19300" s="267" t="s">
        <v>568</v>
      </c>
      <c r="D19300" s="267" t="s">
        <v>4952</v>
      </c>
      <c r="E19300" s="267" t="s">
        <v>4980</v>
      </c>
      <c r="F19300" s="267" t="s">
        <v>572</v>
      </c>
      <c r="G19300" s="267">
        <v>0</v>
      </c>
      <c r="H19300" s="267">
        <v>4.0050904122927002E-5</v>
      </c>
      <c r="I19300" s="267">
        <v>0</v>
      </c>
      <c r="J19300" s="267">
        <v>0</v>
      </c>
      <c r="K19300" s="267">
        <v>4.0050904122927002E-5</v>
      </c>
      <c r="L19300" s="267">
        <v>0.39697806494278498</v>
      </c>
      <c r="M19300" s="267" t="b">
        <f>OR(O19300='PERAC-ngpPrcsTnD-mthncptr'!$B$1,O19300='PERAC-ngpPrcsTnD-mthncptr'!$C$1,O19300='PERAC-ngpPrcsTnD-mthncptr'!$D$1)</f>
        <v>0</v>
      </c>
      <c r="N19300" s="267">
        <f>IF(M19300=TRUE,L19300+'NPV Calcs'!$D$14,L19300)</f>
        <v>0.39697806494278498</v>
      </c>
      <c r="O19300" s="267" t="str">
        <f>INDEX('EPA Tech to Policy Mapping'!$D:$D,MATCH(F19300,'EPA Tech to Policy Mapping'!$C:$C,0))</f>
        <v>waste - methane capture</v>
      </c>
    </row>
    <row r="19301" spans="1:15" hidden="1" x14ac:dyDescent="0.35">
      <c r="A19301" s="267">
        <v>2030</v>
      </c>
      <c r="B19301" s="267" t="s">
        <v>567</v>
      </c>
      <c r="C19301" s="267" t="s">
        <v>568</v>
      </c>
      <c r="D19301" s="267" t="s">
        <v>4952</v>
      </c>
      <c r="E19301" s="267" t="s">
        <v>4980</v>
      </c>
      <c r="F19301" s="267" t="s">
        <v>572</v>
      </c>
      <c r="G19301" s="267">
        <v>0</v>
      </c>
      <c r="H19301" s="267">
        <v>1.1522282588724701E-5</v>
      </c>
      <c r="I19301" s="267">
        <v>0</v>
      </c>
      <c r="J19301" s="267">
        <v>0</v>
      </c>
      <c r="K19301" s="267">
        <v>1.1522282588724701E-5</v>
      </c>
      <c r="L19301" s="267">
        <v>10.793967955236599</v>
      </c>
      <c r="M19301" s="267" t="b">
        <f>OR(O19301='PERAC-ngpPrcsTnD-mthncptr'!$B$1,O19301='PERAC-ngpPrcsTnD-mthncptr'!$C$1,O19301='PERAC-ngpPrcsTnD-mthncptr'!$D$1)</f>
        <v>0</v>
      </c>
      <c r="N19301" s="267">
        <f>IF(M19301=TRUE,L19301+'NPV Calcs'!$D$14,L19301)</f>
        <v>10.793967955236599</v>
      </c>
      <c r="O19301" s="267" t="str">
        <f>INDEX('EPA Tech to Policy Mapping'!$D:$D,MATCH(F19301,'EPA Tech to Policy Mapping'!$C:$C,0))</f>
        <v>waste - methane capture</v>
      </c>
    </row>
    <row r="19302" spans="1:15" hidden="1" x14ac:dyDescent="0.35">
      <c r="A19302" s="267">
        <v>2030</v>
      </c>
      <c r="B19302" s="267" t="s">
        <v>567</v>
      </c>
      <c r="C19302" s="267" t="s">
        <v>568</v>
      </c>
      <c r="D19302" s="267" t="s">
        <v>4952</v>
      </c>
      <c r="E19302" s="267" t="s">
        <v>4980</v>
      </c>
      <c r="F19302" s="267" t="s">
        <v>572</v>
      </c>
      <c r="G19302" s="267">
        <v>0</v>
      </c>
      <c r="H19302" s="267">
        <v>4.8691113893416303E-5</v>
      </c>
      <c r="I19302" s="267">
        <v>0</v>
      </c>
      <c r="J19302" s="267">
        <v>0</v>
      </c>
      <c r="K19302" s="267">
        <v>4.8691113893416303E-5</v>
      </c>
      <c r="L19302" s="267">
        <v>10.412112062696201</v>
      </c>
      <c r="M19302" s="267" t="b">
        <f>OR(O19302='PERAC-ngpPrcsTnD-mthncptr'!$B$1,O19302='PERAC-ngpPrcsTnD-mthncptr'!$C$1,O19302='PERAC-ngpPrcsTnD-mthncptr'!$D$1)</f>
        <v>0</v>
      </c>
      <c r="N19302" s="267">
        <f>IF(M19302=TRUE,L19302+'NPV Calcs'!$D$14,L19302)</f>
        <v>10.412112062696201</v>
      </c>
      <c r="O19302" s="267" t="str">
        <f>INDEX('EPA Tech to Policy Mapping'!$D:$D,MATCH(F19302,'EPA Tech to Policy Mapping'!$C:$C,0))</f>
        <v>waste - methane capture</v>
      </c>
    </row>
    <row r="19303" spans="1:15" hidden="1" x14ac:dyDescent="0.35">
      <c r="A19303" s="267">
        <v>2025</v>
      </c>
      <c r="B19303" s="267" t="s">
        <v>567</v>
      </c>
      <c r="C19303" s="267" t="s">
        <v>568</v>
      </c>
      <c r="D19303" s="267" t="s">
        <v>4952</v>
      </c>
      <c r="E19303" s="267" t="s">
        <v>4980</v>
      </c>
      <c r="F19303" s="267" t="s">
        <v>572</v>
      </c>
      <c r="G19303" s="267">
        <v>0</v>
      </c>
      <c r="H19303" s="267">
        <v>1.8424058015008801E-5</v>
      </c>
      <c r="I19303" s="267">
        <v>0</v>
      </c>
      <c r="J19303" s="267">
        <v>0</v>
      </c>
      <c r="K19303" s="267">
        <v>1.8424058015008801E-5</v>
      </c>
      <c r="L19303" s="267">
        <v>7.9916879715060096</v>
      </c>
      <c r="M19303" s="267" t="b">
        <f>OR(O19303='PERAC-ngpPrcsTnD-mthncptr'!$B$1,O19303='PERAC-ngpPrcsTnD-mthncptr'!$C$1,O19303='PERAC-ngpPrcsTnD-mthncptr'!$D$1)</f>
        <v>0</v>
      </c>
      <c r="N19303" s="267">
        <f>IF(M19303=TRUE,L19303+'NPV Calcs'!$D$14,L19303)</f>
        <v>7.9916879715060096</v>
      </c>
      <c r="O19303" s="267" t="str">
        <f>INDEX('EPA Tech to Policy Mapping'!$D:$D,MATCH(F19303,'EPA Tech to Policy Mapping'!$C:$C,0))</f>
        <v>waste - methane capture</v>
      </c>
    </row>
    <row r="19304" spans="1:15" hidden="1" x14ac:dyDescent="0.35">
      <c r="A19304" s="267">
        <v>2030</v>
      </c>
      <c r="B19304" s="267" t="s">
        <v>567</v>
      </c>
      <c r="C19304" s="267" t="s">
        <v>568</v>
      </c>
      <c r="D19304" s="267" t="s">
        <v>4952</v>
      </c>
      <c r="E19304" s="267" t="s">
        <v>4980</v>
      </c>
      <c r="F19304" s="267" t="s">
        <v>572</v>
      </c>
      <c r="G19304" s="267">
        <v>0</v>
      </c>
      <c r="H19304" s="267">
        <v>4.9137206947970297E-5</v>
      </c>
      <c r="I19304" s="267">
        <v>0</v>
      </c>
      <c r="J19304" s="267">
        <v>0</v>
      </c>
      <c r="K19304" s="267">
        <v>4.9137206947970297E-5</v>
      </c>
      <c r="L19304" s="267">
        <v>-1.01232904365708</v>
      </c>
      <c r="M19304" s="267" t="b">
        <f>OR(O19304='PERAC-ngpPrcsTnD-mthncptr'!$B$1,O19304='PERAC-ngpPrcsTnD-mthncptr'!$C$1,O19304='PERAC-ngpPrcsTnD-mthncptr'!$D$1)</f>
        <v>0</v>
      </c>
      <c r="N19304" s="267">
        <f>IF(M19304=TRUE,L19304+'NPV Calcs'!$D$14,L19304)</f>
        <v>-1.01232904365708</v>
      </c>
      <c r="O19304" s="267" t="str">
        <f>INDEX('EPA Tech to Policy Mapping'!$D:$D,MATCH(F19304,'EPA Tech to Policy Mapping'!$C:$C,0))</f>
        <v>waste - methane capture</v>
      </c>
    </row>
    <row r="19305" spans="1:15" hidden="1" x14ac:dyDescent="0.35">
      <c r="A19305" s="267">
        <v>2035</v>
      </c>
      <c r="B19305" s="267" t="s">
        <v>567</v>
      </c>
      <c r="C19305" s="267" t="s">
        <v>568</v>
      </c>
      <c r="D19305" s="267" t="s">
        <v>4952</v>
      </c>
      <c r="E19305" s="267" t="s">
        <v>4980</v>
      </c>
      <c r="F19305" s="267" t="s">
        <v>572</v>
      </c>
      <c r="G19305" s="267">
        <v>0</v>
      </c>
      <c r="H19305" s="267">
        <v>5.5098351247027401E-5</v>
      </c>
      <c r="I19305" s="267">
        <v>0</v>
      </c>
      <c r="J19305" s="267">
        <v>0</v>
      </c>
      <c r="K19305" s="267">
        <v>5.5098351247027401E-5</v>
      </c>
      <c r="L19305" s="267">
        <v>12.681723779662599</v>
      </c>
      <c r="M19305" s="267" t="b">
        <f>OR(O19305='PERAC-ngpPrcsTnD-mthncptr'!$B$1,O19305='PERAC-ngpPrcsTnD-mthncptr'!$C$1,O19305='PERAC-ngpPrcsTnD-mthncptr'!$D$1)</f>
        <v>0</v>
      </c>
      <c r="N19305" s="267">
        <f>IF(M19305=TRUE,L19305+'NPV Calcs'!$D$14,L19305)</f>
        <v>12.681723779662599</v>
      </c>
      <c r="O19305" s="267" t="str">
        <f>INDEX('EPA Tech to Policy Mapping'!$D:$D,MATCH(F19305,'EPA Tech to Policy Mapping'!$C:$C,0))</f>
        <v>waste - methane capture</v>
      </c>
    </row>
    <row r="19306" spans="1:15" hidden="1" x14ac:dyDescent="0.35">
      <c r="A19306" s="267">
        <v>2025</v>
      </c>
      <c r="B19306" s="267" t="s">
        <v>567</v>
      </c>
      <c r="C19306" s="267" t="s">
        <v>568</v>
      </c>
      <c r="D19306" s="267" t="s">
        <v>4952</v>
      </c>
      <c r="E19306" s="267" t="s">
        <v>4980</v>
      </c>
      <c r="F19306" s="267" t="s">
        <v>572</v>
      </c>
      <c r="G19306" s="267">
        <v>0</v>
      </c>
      <c r="H19306" s="267">
        <v>3.2881367704925603E-5</v>
      </c>
      <c r="I19306" s="267">
        <v>0</v>
      </c>
      <c r="J19306" s="267">
        <v>0</v>
      </c>
      <c r="K19306" s="267">
        <v>3.2881367704925603E-5</v>
      </c>
      <c r="L19306" s="267">
        <v>1.7709985372477499</v>
      </c>
      <c r="M19306" s="267" t="b">
        <f>OR(O19306='PERAC-ngpPrcsTnD-mthncptr'!$B$1,O19306='PERAC-ngpPrcsTnD-mthncptr'!$C$1,O19306='PERAC-ngpPrcsTnD-mthncptr'!$D$1)</f>
        <v>0</v>
      </c>
      <c r="N19306" s="267">
        <f>IF(M19306=TRUE,L19306+'NPV Calcs'!$D$14,L19306)</f>
        <v>1.7709985372477499</v>
      </c>
      <c r="O19306" s="267" t="str">
        <f>INDEX('EPA Tech to Policy Mapping'!$D:$D,MATCH(F19306,'EPA Tech to Policy Mapping'!$C:$C,0))</f>
        <v>waste - methane capture</v>
      </c>
    </row>
    <row r="19307" spans="1:15" hidden="1" x14ac:dyDescent="0.35">
      <c r="A19307" s="267">
        <v>2040</v>
      </c>
      <c r="B19307" s="267" t="s">
        <v>567</v>
      </c>
      <c r="C19307" s="267" t="s">
        <v>568</v>
      </c>
      <c r="D19307" s="267" t="s">
        <v>4952</v>
      </c>
      <c r="E19307" s="267" t="s">
        <v>4980</v>
      </c>
      <c r="F19307" s="267" t="s">
        <v>572</v>
      </c>
      <c r="G19307" s="267">
        <v>0</v>
      </c>
      <c r="H19307" s="267">
        <v>6.6523069145049996E-5</v>
      </c>
      <c r="I19307" s="267">
        <v>0</v>
      </c>
      <c r="J19307" s="267">
        <v>0</v>
      </c>
      <c r="K19307" s="267">
        <v>6.6523069145049996E-5</v>
      </c>
      <c r="L19307" s="267">
        <v>-2.5315070270847202</v>
      </c>
      <c r="M19307" s="267" t="b">
        <f>OR(O19307='PERAC-ngpPrcsTnD-mthncptr'!$B$1,O19307='PERAC-ngpPrcsTnD-mthncptr'!$C$1,O19307='PERAC-ngpPrcsTnD-mthncptr'!$D$1)</f>
        <v>0</v>
      </c>
      <c r="N19307" s="267">
        <f>IF(M19307=TRUE,L19307+'NPV Calcs'!$D$14,L19307)</f>
        <v>-2.5315070270847202</v>
      </c>
      <c r="O19307" s="267" t="str">
        <f>INDEX('EPA Tech to Policy Mapping'!$D:$D,MATCH(F19307,'EPA Tech to Policy Mapping'!$C:$C,0))</f>
        <v>waste - methane capture</v>
      </c>
    </row>
    <row r="19308" spans="1:15" hidden="1" x14ac:dyDescent="0.35">
      <c r="A19308" s="267">
        <v>2030</v>
      </c>
      <c r="B19308" s="267" t="s">
        <v>567</v>
      </c>
      <c r="C19308" s="267" t="s">
        <v>568</v>
      </c>
      <c r="D19308" s="267" t="s">
        <v>4952</v>
      </c>
      <c r="E19308" s="267" t="s">
        <v>4980</v>
      </c>
      <c r="F19308" s="267" t="s">
        <v>572</v>
      </c>
      <c r="G19308" s="267">
        <v>0</v>
      </c>
      <c r="H19308" s="267">
        <v>3.6353427625179403E-5</v>
      </c>
      <c r="I19308" s="267">
        <v>0</v>
      </c>
      <c r="J19308" s="267">
        <v>0</v>
      </c>
      <c r="K19308" s="267">
        <v>3.6353427625179403E-5</v>
      </c>
      <c r="L19308" s="267">
        <v>6.9946532923237301</v>
      </c>
      <c r="M19308" s="267" t="b">
        <f>OR(O19308='PERAC-ngpPrcsTnD-mthncptr'!$B$1,O19308='PERAC-ngpPrcsTnD-mthncptr'!$C$1,O19308='PERAC-ngpPrcsTnD-mthncptr'!$D$1)</f>
        <v>0</v>
      </c>
      <c r="N19308" s="267">
        <f>IF(M19308=TRUE,L19308+'NPV Calcs'!$D$14,L19308)</f>
        <v>6.9946532923237301</v>
      </c>
      <c r="O19308" s="267" t="str">
        <f>INDEX('EPA Tech to Policy Mapping'!$D:$D,MATCH(F19308,'EPA Tech to Policy Mapping'!$C:$C,0))</f>
        <v>waste - methane capture</v>
      </c>
    </row>
    <row r="19309" spans="1:15" hidden="1" x14ac:dyDescent="0.35">
      <c r="A19309" s="267">
        <v>2040</v>
      </c>
      <c r="B19309" s="267" t="s">
        <v>567</v>
      </c>
      <c r="C19309" s="267" t="s">
        <v>568</v>
      </c>
      <c r="D19309" s="267" t="s">
        <v>4952</v>
      </c>
      <c r="E19309" s="267" t="s">
        <v>4980</v>
      </c>
      <c r="F19309" s="267" t="s">
        <v>572</v>
      </c>
      <c r="G19309" s="267">
        <v>0</v>
      </c>
      <c r="H19309" s="267">
        <v>3.8597178547455798E-6</v>
      </c>
      <c r="I19309" s="267">
        <v>0</v>
      </c>
      <c r="J19309" s="267">
        <v>0</v>
      </c>
      <c r="K19309" s="267">
        <v>3.8597178547455798E-6</v>
      </c>
      <c r="L19309" s="267">
        <v>32.281891179338601</v>
      </c>
      <c r="M19309" s="267" t="b">
        <f>OR(O19309='PERAC-ngpPrcsTnD-mthncptr'!$B$1,O19309='PERAC-ngpPrcsTnD-mthncptr'!$C$1,O19309='PERAC-ngpPrcsTnD-mthncptr'!$D$1)</f>
        <v>0</v>
      </c>
      <c r="N19309" s="267">
        <f>IF(M19309=TRUE,L19309+'NPV Calcs'!$D$14,L19309)</f>
        <v>32.281891179338601</v>
      </c>
      <c r="O19309" s="267" t="str">
        <f>INDEX('EPA Tech to Policy Mapping'!$D:$D,MATCH(F19309,'EPA Tech to Policy Mapping'!$C:$C,0))</f>
        <v>waste - methane capture</v>
      </c>
    </row>
    <row r="19310" spans="1:15" hidden="1" x14ac:dyDescent="0.35">
      <c r="A19310" s="267">
        <v>2030</v>
      </c>
      <c r="B19310" s="267" t="s">
        <v>567</v>
      </c>
      <c r="C19310" s="267" t="s">
        <v>568</v>
      </c>
      <c r="D19310" s="267" t="s">
        <v>4952</v>
      </c>
      <c r="E19310" s="267" t="s">
        <v>4980</v>
      </c>
      <c r="F19310" s="267" t="s">
        <v>572</v>
      </c>
      <c r="G19310" s="267">
        <v>0</v>
      </c>
      <c r="H19310" s="267">
        <v>3.0979433520060598E-6</v>
      </c>
      <c r="I19310" s="267">
        <v>0</v>
      </c>
      <c r="J19310" s="267">
        <v>0</v>
      </c>
      <c r="K19310" s="267">
        <v>3.0979433520060598E-6</v>
      </c>
      <c r="L19310" s="267">
        <v>42.0953935268845</v>
      </c>
      <c r="M19310" s="267" t="b">
        <f>OR(O19310='PERAC-ngpPrcsTnD-mthncptr'!$B$1,O19310='PERAC-ngpPrcsTnD-mthncptr'!$C$1,O19310='PERAC-ngpPrcsTnD-mthncptr'!$D$1)</f>
        <v>0</v>
      </c>
      <c r="N19310" s="267">
        <f>IF(M19310=TRUE,L19310+'NPV Calcs'!$D$14,L19310)</f>
        <v>42.0953935268845</v>
      </c>
      <c r="O19310" s="267" t="str">
        <f>INDEX('EPA Tech to Policy Mapping'!$D:$D,MATCH(F19310,'EPA Tech to Policy Mapping'!$C:$C,0))</f>
        <v>waste - methane capture</v>
      </c>
    </row>
    <row r="19311" spans="1:15" hidden="1" x14ac:dyDescent="0.35">
      <c r="A19311" s="267">
        <v>2035</v>
      </c>
      <c r="B19311" s="267" t="s">
        <v>567</v>
      </c>
      <c r="C19311" s="267" t="s">
        <v>568</v>
      </c>
      <c r="D19311" s="267" t="s">
        <v>4952</v>
      </c>
      <c r="E19311" s="267" t="s">
        <v>4980</v>
      </c>
      <c r="F19311" s="267" t="s">
        <v>572</v>
      </c>
      <c r="G19311" s="267">
        <v>0</v>
      </c>
      <c r="H19311" s="267">
        <v>5.4663411855135603E-5</v>
      </c>
      <c r="I19311" s="267">
        <v>0</v>
      </c>
      <c r="J19311" s="267">
        <v>0</v>
      </c>
      <c r="K19311" s="267">
        <v>5.4663411855135603E-5</v>
      </c>
      <c r="L19311" s="267">
        <v>6.8475450520653203</v>
      </c>
      <c r="M19311" s="267" t="b">
        <f>OR(O19311='PERAC-ngpPrcsTnD-mthncptr'!$B$1,O19311='PERAC-ngpPrcsTnD-mthncptr'!$C$1,O19311='PERAC-ngpPrcsTnD-mthncptr'!$D$1)</f>
        <v>0</v>
      </c>
      <c r="N19311" s="267">
        <f>IF(M19311=TRUE,L19311+'NPV Calcs'!$D$14,L19311)</f>
        <v>6.8475450520653203</v>
      </c>
      <c r="O19311" s="267" t="str">
        <f>INDEX('EPA Tech to Policy Mapping'!$D:$D,MATCH(F19311,'EPA Tech to Policy Mapping'!$C:$C,0))</f>
        <v>waste - methane capture</v>
      </c>
    </row>
    <row r="19312" spans="1:15" hidden="1" x14ac:dyDescent="0.35">
      <c r="A19312" s="267">
        <v>2035</v>
      </c>
      <c r="B19312" s="267" t="s">
        <v>567</v>
      </c>
      <c r="C19312" s="267" t="s">
        <v>568</v>
      </c>
      <c r="D19312" s="267" t="s">
        <v>4952</v>
      </c>
      <c r="E19312" s="267" t="s">
        <v>4980</v>
      </c>
      <c r="F19312" s="267" t="s">
        <v>572</v>
      </c>
      <c r="G19312" s="267">
        <v>0</v>
      </c>
      <c r="H19312" s="267">
        <v>5.7113956642426002E-5</v>
      </c>
      <c r="I19312" s="267">
        <v>0</v>
      </c>
      <c r="J19312" s="267">
        <v>0</v>
      </c>
      <c r="K19312" s="267">
        <v>5.7113956642426002E-5</v>
      </c>
      <c r="L19312" s="267">
        <v>8.3578450214174609</v>
      </c>
      <c r="M19312" s="267" t="b">
        <f>OR(O19312='PERAC-ngpPrcsTnD-mthncptr'!$B$1,O19312='PERAC-ngpPrcsTnD-mthncptr'!$C$1,O19312='PERAC-ngpPrcsTnD-mthncptr'!$D$1)</f>
        <v>0</v>
      </c>
      <c r="N19312" s="267">
        <f>IF(M19312=TRUE,L19312+'NPV Calcs'!$D$14,L19312)</f>
        <v>8.3578450214174609</v>
      </c>
      <c r="O19312" s="267" t="str">
        <f>INDEX('EPA Tech to Policy Mapping'!$D:$D,MATCH(F19312,'EPA Tech to Policy Mapping'!$C:$C,0))</f>
        <v>waste - methane capture</v>
      </c>
    </row>
    <row r="19313" spans="1:15" hidden="1" x14ac:dyDescent="0.35">
      <c r="A19313" s="267">
        <v>2045</v>
      </c>
      <c r="B19313" s="267" t="s">
        <v>567</v>
      </c>
      <c r="C19313" s="267" t="s">
        <v>568</v>
      </c>
      <c r="D19313" s="267" t="s">
        <v>4952</v>
      </c>
      <c r="E19313" s="267" t="s">
        <v>4980</v>
      </c>
      <c r="F19313" s="267" t="s">
        <v>572</v>
      </c>
      <c r="G19313" s="267">
        <v>0</v>
      </c>
      <c r="H19313" s="267">
        <v>5.97098206740464E-5</v>
      </c>
      <c r="I19313" s="267">
        <v>0</v>
      </c>
      <c r="J19313" s="267">
        <v>0</v>
      </c>
      <c r="K19313" s="267">
        <v>5.97098206740464E-5</v>
      </c>
      <c r="L19313" s="267">
        <v>-0.42979452469350399</v>
      </c>
      <c r="M19313" s="267" t="b">
        <f>OR(O19313='PERAC-ngpPrcsTnD-mthncptr'!$B$1,O19313='PERAC-ngpPrcsTnD-mthncptr'!$C$1,O19313='PERAC-ngpPrcsTnD-mthncptr'!$D$1)</f>
        <v>0</v>
      </c>
      <c r="N19313" s="267">
        <f>IF(M19313=TRUE,L19313+'NPV Calcs'!$D$14,L19313)</f>
        <v>-0.42979452469350399</v>
      </c>
      <c r="O19313" s="267" t="str">
        <f>INDEX('EPA Tech to Policy Mapping'!$D:$D,MATCH(F19313,'EPA Tech to Policy Mapping'!$C:$C,0))</f>
        <v>waste - methane capture</v>
      </c>
    </row>
    <row r="19314" spans="1:15" hidden="1" x14ac:dyDescent="0.35">
      <c r="A19314" s="267">
        <v>2030</v>
      </c>
      <c r="B19314" s="267" t="s">
        <v>567</v>
      </c>
      <c r="C19314" s="267" t="s">
        <v>568</v>
      </c>
      <c r="D19314" s="267" t="s">
        <v>4952</v>
      </c>
      <c r="E19314" s="267" t="s">
        <v>4980</v>
      </c>
      <c r="F19314" s="267" t="s">
        <v>572</v>
      </c>
      <c r="G19314" s="267">
        <v>0</v>
      </c>
      <c r="H19314" s="267">
        <v>4.8669252241823597E-5</v>
      </c>
      <c r="I19314" s="267">
        <v>0</v>
      </c>
      <c r="J19314" s="267">
        <v>0</v>
      </c>
      <c r="K19314" s="267">
        <v>4.8669252241823597E-5</v>
      </c>
      <c r="L19314" s="267">
        <v>-1.1938863765317</v>
      </c>
      <c r="M19314" s="267" t="b">
        <f>OR(O19314='PERAC-ngpPrcsTnD-mthncptr'!$B$1,O19314='PERAC-ngpPrcsTnD-mthncptr'!$C$1,O19314='PERAC-ngpPrcsTnD-mthncptr'!$D$1)</f>
        <v>0</v>
      </c>
      <c r="N19314" s="267">
        <f>IF(M19314=TRUE,L19314+'NPV Calcs'!$D$14,L19314)</f>
        <v>-1.1938863765317</v>
      </c>
      <c r="O19314" s="267" t="str">
        <f>INDEX('EPA Tech to Policy Mapping'!$D:$D,MATCH(F19314,'EPA Tech to Policy Mapping'!$C:$C,0))</f>
        <v>waste - methane capture</v>
      </c>
    </row>
    <row r="19315" spans="1:15" hidden="1" x14ac:dyDescent="0.35">
      <c r="A19315" s="267">
        <v>2040</v>
      </c>
      <c r="B19315" s="267" t="s">
        <v>567</v>
      </c>
      <c r="C19315" s="267" t="s">
        <v>568</v>
      </c>
      <c r="D19315" s="267" t="s">
        <v>4952</v>
      </c>
      <c r="E19315" s="267" t="s">
        <v>4980</v>
      </c>
      <c r="F19315" s="267" t="s">
        <v>572</v>
      </c>
      <c r="G19315" s="267">
        <v>0</v>
      </c>
      <c r="H19315" s="267">
        <v>6.3259191514835605E-5</v>
      </c>
      <c r="I19315" s="267">
        <v>0</v>
      </c>
      <c r="J19315" s="267">
        <v>0</v>
      </c>
      <c r="K19315" s="267">
        <v>6.3259191514835605E-5</v>
      </c>
      <c r="L19315" s="267">
        <v>-2.3420591950733098</v>
      </c>
      <c r="M19315" s="267" t="b">
        <f>OR(O19315='PERAC-ngpPrcsTnD-mthncptr'!$B$1,O19315='PERAC-ngpPrcsTnD-mthncptr'!$C$1,O19315='PERAC-ngpPrcsTnD-mthncptr'!$D$1)</f>
        <v>0</v>
      </c>
      <c r="N19315" s="267">
        <f>IF(M19315=TRUE,L19315+'NPV Calcs'!$D$14,L19315)</f>
        <v>-2.3420591950733098</v>
      </c>
      <c r="O19315" s="267" t="str">
        <f>INDEX('EPA Tech to Policy Mapping'!$D:$D,MATCH(F19315,'EPA Tech to Policy Mapping'!$C:$C,0))</f>
        <v>waste - methane capture</v>
      </c>
    </row>
    <row r="19316" spans="1:15" hidden="1" x14ac:dyDescent="0.35">
      <c r="A19316" s="267">
        <v>2035</v>
      </c>
      <c r="B19316" s="267" t="s">
        <v>567</v>
      </c>
      <c r="C19316" s="267" t="s">
        <v>568</v>
      </c>
      <c r="D19316" s="267" t="s">
        <v>4952</v>
      </c>
      <c r="E19316" s="267" t="s">
        <v>4980</v>
      </c>
      <c r="F19316" s="267" t="s">
        <v>572</v>
      </c>
      <c r="G19316" s="267">
        <v>0</v>
      </c>
      <c r="H19316" s="267">
        <v>7.1459713556065399E-5</v>
      </c>
      <c r="I19316" s="267">
        <v>0</v>
      </c>
      <c r="J19316" s="267">
        <v>0</v>
      </c>
      <c r="K19316" s="267">
        <v>7.1459713556065399E-5</v>
      </c>
      <c r="L19316" s="267">
        <v>5.1372713155384799</v>
      </c>
      <c r="M19316" s="267" t="b">
        <f>OR(O19316='PERAC-ngpPrcsTnD-mthncptr'!$B$1,O19316='PERAC-ngpPrcsTnD-mthncptr'!$C$1,O19316='PERAC-ngpPrcsTnD-mthncptr'!$D$1)</f>
        <v>0</v>
      </c>
      <c r="N19316" s="267">
        <f>IF(M19316=TRUE,L19316+'NPV Calcs'!$D$14,L19316)</f>
        <v>5.1372713155384799</v>
      </c>
      <c r="O19316" s="267" t="str">
        <f>INDEX('EPA Tech to Policy Mapping'!$D:$D,MATCH(F19316,'EPA Tech to Policy Mapping'!$C:$C,0))</f>
        <v>waste - methane capture</v>
      </c>
    </row>
    <row r="19317" spans="1:15" hidden="1" x14ac:dyDescent="0.35">
      <c r="A19317" s="267">
        <v>2025</v>
      </c>
      <c r="B19317" s="267" t="s">
        <v>567</v>
      </c>
      <c r="C19317" s="267" t="s">
        <v>568</v>
      </c>
      <c r="D19317" s="267" t="s">
        <v>4952</v>
      </c>
      <c r="E19317" s="267" t="s">
        <v>4980</v>
      </c>
      <c r="F19317" s="267" t="s">
        <v>572</v>
      </c>
      <c r="G19317" s="267">
        <v>0</v>
      </c>
      <c r="H19317" s="267">
        <v>4.25096403286568E-6</v>
      </c>
      <c r="I19317" s="267">
        <v>0</v>
      </c>
      <c r="J19317" s="267">
        <v>0</v>
      </c>
      <c r="K19317" s="267">
        <v>4.25096403286568E-6</v>
      </c>
      <c r="L19317" s="267">
        <v>29.919181821938</v>
      </c>
      <c r="M19317" s="267" t="b">
        <f>OR(O19317='PERAC-ngpPrcsTnD-mthncptr'!$B$1,O19317='PERAC-ngpPrcsTnD-mthncptr'!$C$1,O19317='PERAC-ngpPrcsTnD-mthncptr'!$D$1)</f>
        <v>0</v>
      </c>
      <c r="N19317" s="267">
        <f>IF(M19317=TRUE,L19317+'NPV Calcs'!$D$14,L19317)</f>
        <v>29.919181821938</v>
      </c>
      <c r="O19317" s="267" t="str">
        <f>INDEX('EPA Tech to Policy Mapping'!$D:$D,MATCH(F19317,'EPA Tech to Policy Mapping'!$C:$C,0))</f>
        <v>waste - methane capture</v>
      </c>
    </row>
    <row r="19318" spans="1:15" hidden="1" x14ac:dyDescent="0.35">
      <c r="A19318" s="267">
        <v>2030</v>
      </c>
      <c r="B19318" s="267" t="s">
        <v>567</v>
      </c>
      <c r="C19318" s="267" t="s">
        <v>568</v>
      </c>
      <c r="D19318" s="267" t="s">
        <v>4952</v>
      </c>
      <c r="E19318" s="267" t="s">
        <v>4980</v>
      </c>
      <c r="F19318" s="267" t="s">
        <v>572</v>
      </c>
      <c r="G19318" s="267">
        <v>0</v>
      </c>
      <c r="H19318" s="1">
        <v>5.6347271058924597E-7</v>
      </c>
      <c r="I19318" s="267">
        <v>0</v>
      </c>
      <c r="J19318" s="267">
        <v>0</v>
      </c>
      <c r="K19318" s="1">
        <v>5.6347271058924597E-7</v>
      </c>
      <c r="L19318" s="267">
        <v>179.04126993284299</v>
      </c>
      <c r="M19318" s="267" t="b">
        <f>OR(O19318='PERAC-ngpPrcsTnD-mthncptr'!$B$1,O19318='PERAC-ngpPrcsTnD-mthncptr'!$C$1,O19318='PERAC-ngpPrcsTnD-mthncptr'!$D$1)</f>
        <v>0</v>
      </c>
      <c r="N19318" s="267">
        <f>IF(M19318=TRUE,L19318+'NPV Calcs'!$D$14,L19318)</f>
        <v>179.04126993284299</v>
      </c>
      <c r="O19318" s="267" t="str">
        <f>INDEX('EPA Tech to Policy Mapping'!$D:$D,MATCH(F19318,'EPA Tech to Policy Mapping'!$C:$C,0))</f>
        <v>waste - methane capture</v>
      </c>
    </row>
    <row r="19319" spans="1:15" hidden="1" x14ac:dyDescent="0.35">
      <c r="A19319" s="267">
        <v>2030</v>
      </c>
      <c r="B19319" s="267" t="s">
        <v>567</v>
      </c>
      <c r="C19319" s="267" t="s">
        <v>568</v>
      </c>
      <c r="D19319" s="267" t="s">
        <v>4952</v>
      </c>
      <c r="E19319" s="267" t="s">
        <v>4980</v>
      </c>
      <c r="F19319" s="267" t="s">
        <v>572</v>
      </c>
      <c r="G19319" s="267">
        <v>0</v>
      </c>
      <c r="H19319" s="1">
        <v>2.7248165522073598E-7</v>
      </c>
      <c r="I19319" s="267">
        <v>0</v>
      </c>
      <c r="J19319" s="267">
        <v>0</v>
      </c>
      <c r="K19319" s="1">
        <v>2.7248165522073598E-7</v>
      </c>
      <c r="L19319" s="267">
        <v>352.01971243673</v>
      </c>
      <c r="M19319" s="267" t="b">
        <f>OR(O19319='PERAC-ngpPrcsTnD-mthncptr'!$B$1,O19319='PERAC-ngpPrcsTnD-mthncptr'!$C$1,O19319='PERAC-ngpPrcsTnD-mthncptr'!$D$1)</f>
        <v>0</v>
      </c>
      <c r="N19319" s="267">
        <f>IF(M19319=TRUE,L19319+'NPV Calcs'!$D$14,L19319)</f>
        <v>352.01971243673</v>
      </c>
      <c r="O19319" s="267" t="str">
        <f>INDEX('EPA Tech to Policy Mapping'!$D:$D,MATCH(F19319,'EPA Tech to Policy Mapping'!$C:$C,0))</f>
        <v>waste - methane capture</v>
      </c>
    </row>
    <row r="19320" spans="1:15" hidden="1" x14ac:dyDescent="0.35">
      <c r="A19320" s="267">
        <v>2050</v>
      </c>
      <c r="B19320" s="267" t="s">
        <v>567</v>
      </c>
      <c r="C19320" s="267" t="s">
        <v>568</v>
      </c>
      <c r="D19320" s="267" t="s">
        <v>4952</v>
      </c>
      <c r="E19320" s="267" t="s">
        <v>4980</v>
      </c>
      <c r="F19320" s="267" t="s">
        <v>572</v>
      </c>
      <c r="G19320" s="267">
        <v>0</v>
      </c>
      <c r="H19320" s="267">
        <v>4.2084386792444203E-5</v>
      </c>
      <c r="I19320" s="267">
        <v>0</v>
      </c>
      <c r="J19320" s="267">
        <v>0</v>
      </c>
      <c r="K19320" s="267">
        <v>4.2084386792444203E-5</v>
      </c>
      <c r="L19320" s="267">
        <v>4.1758813755777897</v>
      </c>
      <c r="M19320" s="267" t="b">
        <f>OR(O19320='PERAC-ngpPrcsTnD-mthncptr'!$B$1,O19320='PERAC-ngpPrcsTnD-mthncptr'!$C$1,O19320='PERAC-ngpPrcsTnD-mthncptr'!$D$1)</f>
        <v>0</v>
      </c>
      <c r="N19320" s="267">
        <f>IF(M19320=TRUE,L19320+'NPV Calcs'!$D$14,L19320)</f>
        <v>4.1758813755777897</v>
      </c>
      <c r="O19320" s="267" t="str">
        <f>INDEX('EPA Tech to Policy Mapping'!$D:$D,MATCH(F19320,'EPA Tech to Policy Mapping'!$C:$C,0))</f>
        <v>waste - methane capture</v>
      </c>
    </row>
    <row r="19321" spans="1:15" hidden="1" x14ac:dyDescent="0.35">
      <c r="A19321" s="267">
        <v>2025</v>
      </c>
      <c r="B19321" s="267" t="s">
        <v>567</v>
      </c>
      <c r="C19321" s="267" t="s">
        <v>568</v>
      </c>
      <c r="D19321" s="267" t="s">
        <v>4952</v>
      </c>
      <c r="E19321" s="267" t="s">
        <v>4980</v>
      </c>
      <c r="F19321" s="267" t="s">
        <v>572</v>
      </c>
      <c r="G19321" s="267">
        <v>0</v>
      </c>
      <c r="H19321" s="267">
        <v>2.3468234504836E-5</v>
      </c>
      <c r="I19321" s="267">
        <v>0</v>
      </c>
      <c r="J19321" s="267">
        <v>0</v>
      </c>
      <c r="K19321" s="267">
        <v>2.3468234504836E-5</v>
      </c>
      <c r="L19321" s="267">
        <v>6.4829906572078997</v>
      </c>
      <c r="M19321" s="267" t="b">
        <f>OR(O19321='PERAC-ngpPrcsTnD-mthncptr'!$B$1,O19321='PERAC-ngpPrcsTnD-mthncptr'!$C$1,O19321='PERAC-ngpPrcsTnD-mthncptr'!$D$1)</f>
        <v>0</v>
      </c>
      <c r="N19321" s="267">
        <f>IF(M19321=TRUE,L19321+'NPV Calcs'!$D$14,L19321)</f>
        <v>6.4829906572078997</v>
      </c>
      <c r="O19321" s="267" t="str">
        <f>INDEX('EPA Tech to Policy Mapping'!$D:$D,MATCH(F19321,'EPA Tech to Policy Mapping'!$C:$C,0))</f>
        <v>waste - methane capture</v>
      </c>
    </row>
    <row r="19322" spans="1:15" hidden="1" x14ac:dyDescent="0.35">
      <c r="A19322" s="267">
        <v>2035</v>
      </c>
      <c r="B19322" s="267" t="s">
        <v>567</v>
      </c>
      <c r="C19322" s="267" t="s">
        <v>568</v>
      </c>
      <c r="D19322" s="267" t="s">
        <v>4952</v>
      </c>
      <c r="E19322" s="267" t="s">
        <v>4980</v>
      </c>
      <c r="F19322" s="267" t="s">
        <v>572</v>
      </c>
      <c r="G19322" s="267">
        <v>0</v>
      </c>
      <c r="H19322" s="267">
        <v>3.9774527431484801E-5</v>
      </c>
      <c r="I19322" s="267">
        <v>0</v>
      </c>
      <c r="J19322" s="267">
        <v>0</v>
      </c>
      <c r="K19322" s="267">
        <v>3.9774527431484801E-5</v>
      </c>
      <c r="L19322" s="267">
        <v>3.79588061372925</v>
      </c>
      <c r="M19322" s="267" t="b">
        <f>OR(O19322='PERAC-ngpPrcsTnD-mthncptr'!$B$1,O19322='PERAC-ngpPrcsTnD-mthncptr'!$C$1,O19322='PERAC-ngpPrcsTnD-mthncptr'!$D$1)</f>
        <v>0</v>
      </c>
      <c r="N19322" s="267">
        <f>IF(M19322=TRUE,L19322+'NPV Calcs'!$D$14,L19322)</f>
        <v>3.79588061372925</v>
      </c>
      <c r="O19322" s="267" t="str">
        <f>INDEX('EPA Tech to Policy Mapping'!$D:$D,MATCH(F19322,'EPA Tech to Policy Mapping'!$C:$C,0))</f>
        <v>waste - methane capture</v>
      </c>
    </row>
    <row r="19323" spans="1:15" hidden="1" x14ac:dyDescent="0.35">
      <c r="A19323" s="267">
        <v>2040</v>
      </c>
      <c r="B19323" s="267" t="s">
        <v>567</v>
      </c>
      <c r="C19323" s="267" t="s">
        <v>568</v>
      </c>
      <c r="D19323" s="267" t="s">
        <v>4952</v>
      </c>
      <c r="E19323" s="267" t="s">
        <v>4980</v>
      </c>
      <c r="F19323" s="267" t="s">
        <v>572</v>
      </c>
      <c r="G19323" s="267">
        <v>0</v>
      </c>
      <c r="H19323" s="267">
        <v>1.7843862970243999E-5</v>
      </c>
      <c r="I19323" s="267">
        <v>0</v>
      </c>
      <c r="J19323" s="267">
        <v>0</v>
      </c>
      <c r="K19323" s="267">
        <v>1.7843862970243999E-5</v>
      </c>
      <c r="L19323" s="267">
        <v>8.4848767348055496</v>
      </c>
      <c r="M19323" s="267" t="b">
        <f>OR(O19323='PERAC-ngpPrcsTnD-mthncptr'!$B$1,O19323='PERAC-ngpPrcsTnD-mthncptr'!$C$1,O19323='PERAC-ngpPrcsTnD-mthncptr'!$D$1)</f>
        <v>0</v>
      </c>
      <c r="N19323" s="267">
        <f>IF(M19323=TRUE,L19323+'NPV Calcs'!$D$14,L19323)</f>
        <v>8.4848767348055496</v>
      </c>
      <c r="O19323" s="267" t="str">
        <f>INDEX('EPA Tech to Policy Mapping'!$D:$D,MATCH(F19323,'EPA Tech to Policy Mapping'!$C:$C,0))</f>
        <v>waste - methane capture</v>
      </c>
    </row>
    <row r="19324" spans="1:15" hidden="1" x14ac:dyDescent="0.35">
      <c r="A19324" s="267">
        <v>2025</v>
      </c>
      <c r="B19324" s="267" t="s">
        <v>567</v>
      </c>
      <c r="C19324" s="267" t="s">
        <v>568</v>
      </c>
      <c r="D19324" s="267" t="s">
        <v>4952</v>
      </c>
      <c r="E19324" s="267" t="s">
        <v>4980</v>
      </c>
      <c r="F19324" s="267" t="s">
        <v>572</v>
      </c>
      <c r="G19324" s="267">
        <v>0</v>
      </c>
      <c r="H19324" s="267">
        <v>2.9356503958887599E-5</v>
      </c>
      <c r="I19324" s="267">
        <v>0</v>
      </c>
      <c r="J19324" s="267">
        <v>0</v>
      </c>
      <c r="K19324" s="267">
        <v>2.9356503958887599E-5</v>
      </c>
      <c r="L19324" s="267">
        <v>1.5499223041933099</v>
      </c>
      <c r="M19324" s="267" t="b">
        <f>OR(O19324='PERAC-ngpPrcsTnD-mthncptr'!$B$1,O19324='PERAC-ngpPrcsTnD-mthncptr'!$C$1,O19324='PERAC-ngpPrcsTnD-mthncptr'!$D$1)</f>
        <v>0</v>
      </c>
      <c r="N19324" s="267">
        <f>IF(M19324=TRUE,L19324+'NPV Calcs'!$D$14,L19324)</f>
        <v>1.5499223041933099</v>
      </c>
      <c r="O19324" s="267" t="str">
        <f>INDEX('EPA Tech to Policy Mapping'!$D:$D,MATCH(F19324,'EPA Tech to Policy Mapping'!$C:$C,0))</f>
        <v>waste - methane capture</v>
      </c>
    </row>
    <row r="19325" spans="1:15" hidden="1" x14ac:dyDescent="0.35">
      <c r="A19325" s="267">
        <v>2030</v>
      </c>
      <c r="B19325" s="267" t="s">
        <v>567</v>
      </c>
      <c r="C19325" s="267" t="s">
        <v>568</v>
      </c>
      <c r="D19325" s="267" t="s">
        <v>4952</v>
      </c>
      <c r="E19325" s="267" t="s">
        <v>4980</v>
      </c>
      <c r="F19325" s="267" t="s">
        <v>572</v>
      </c>
      <c r="G19325" s="267">
        <v>0</v>
      </c>
      <c r="H19325" s="267">
        <v>1.82314322872771E-5</v>
      </c>
      <c r="I19325" s="267">
        <v>0</v>
      </c>
      <c r="J19325" s="267">
        <v>0</v>
      </c>
      <c r="K19325" s="267">
        <v>1.82314322872771E-5</v>
      </c>
      <c r="L19325" s="267">
        <v>5.7912782537333003</v>
      </c>
      <c r="M19325" s="267" t="b">
        <f>OR(O19325='PERAC-ngpPrcsTnD-mthncptr'!$B$1,O19325='PERAC-ngpPrcsTnD-mthncptr'!$C$1,O19325='PERAC-ngpPrcsTnD-mthncptr'!$D$1)</f>
        <v>0</v>
      </c>
      <c r="N19325" s="267">
        <f>IF(M19325=TRUE,L19325+'NPV Calcs'!$D$14,L19325)</f>
        <v>5.7912782537333003</v>
      </c>
      <c r="O19325" s="267" t="str">
        <f>INDEX('EPA Tech to Policy Mapping'!$D:$D,MATCH(F19325,'EPA Tech to Policy Mapping'!$C:$C,0))</f>
        <v>waste - methane capture</v>
      </c>
    </row>
    <row r="19326" spans="1:15" hidden="1" x14ac:dyDescent="0.35">
      <c r="A19326" s="267">
        <v>2025</v>
      </c>
      <c r="B19326" s="267" t="s">
        <v>567</v>
      </c>
      <c r="C19326" s="267" t="s">
        <v>568</v>
      </c>
      <c r="D19326" s="267" t="s">
        <v>4952</v>
      </c>
      <c r="E19326" s="267" t="s">
        <v>4980</v>
      </c>
      <c r="F19326" s="267" t="s">
        <v>572</v>
      </c>
      <c r="G19326" s="267">
        <v>0</v>
      </c>
      <c r="H19326" s="267">
        <v>6.0913864991322499E-6</v>
      </c>
      <c r="I19326" s="267">
        <v>0</v>
      </c>
      <c r="J19326" s="267">
        <v>0</v>
      </c>
      <c r="K19326" s="267">
        <v>6.0913864991322499E-6</v>
      </c>
      <c r="L19326" s="267">
        <v>20.126813215001999</v>
      </c>
      <c r="M19326" s="267" t="b">
        <f>OR(O19326='PERAC-ngpPrcsTnD-mthncptr'!$B$1,O19326='PERAC-ngpPrcsTnD-mthncptr'!$C$1,O19326='PERAC-ngpPrcsTnD-mthncptr'!$D$1)</f>
        <v>0</v>
      </c>
      <c r="N19326" s="267">
        <f>IF(M19326=TRUE,L19326+'NPV Calcs'!$D$14,L19326)</f>
        <v>20.126813215001999</v>
      </c>
      <c r="O19326" s="267" t="str">
        <f>INDEX('EPA Tech to Policy Mapping'!$D:$D,MATCH(F19326,'EPA Tech to Policy Mapping'!$C:$C,0))</f>
        <v>waste - methane capture</v>
      </c>
    </row>
    <row r="19327" spans="1:15" hidden="1" x14ac:dyDescent="0.35">
      <c r="A19327" s="267">
        <v>2030</v>
      </c>
      <c r="B19327" s="267" t="s">
        <v>567</v>
      </c>
      <c r="C19327" s="267" t="s">
        <v>568</v>
      </c>
      <c r="D19327" s="267" t="s">
        <v>4952</v>
      </c>
      <c r="E19327" s="267" t="s">
        <v>4980</v>
      </c>
      <c r="F19327" s="267" t="s">
        <v>572</v>
      </c>
      <c r="G19327" s="267">
        <v>0</v>
      </c>
      <c r="H19327" s="267">
        <v>3.2946223540289997E-5</v>
      </c>
      <c r="I19327" s="267">
        <v>0</v>
      </c>
      <c r="J19327" s="267">
        <v>0</v>
      </c>
      <c r="K19327" s="267">
        <v>3.2946223540289997E-5</v>
      </c>
      <c r="L19327" s="267">
        <v>10.2262357000299</v>
      </c>
      <c r="M19327" s="267" t="b">
        <f>OR(O19327='PERAC-ngpPrcsTnD-mthncptr'!$B$1,O19327='PERAC-ngpPrcsTnD-mthncptr'!$C$1,O19327='PERAC-ngpPrcsTnD-mthncptr'!$D$1)</f>
        <v>0</v>
      </c>
      <c r="N19327" s="267">
        <f>IF(M19327=TRUE,L19327+'NPV Calcs'!$D$14,L19327)</f>
        <v>10.2262357000299</v>
      </c>
      <c r="O19327" s="267" t="str">
        <f>INDEX('EPA Tech to Policy Mapping'!$D:$D,MATCH(F19327,'EPA Tech to Policy Mapping'!$C:$C,0))</f>
        <v>waste - methane capture</v>
      </c>
    </row>
    <row r="19328" spans="1:15" hidden="1" x14ac:dyDescent="0.35">
      <c r="A19328" s="267">
        <v>2045</v>
      </c>
      <c r="B19328" s="267" t="s">
        <v>567</v>
      </c>
      <c r="C19328" s="267" t="s">
        <v>568</v>
      </c>
      <c r="D19328" s="267" t="s">
        <v>4952</v>
      </c>
      <c r="E19328" s="267" t="s">
        <v>4980</v>
      </c>
      <c r="F19328" s="267" t="s">
        <v>572</v>
      </c>
      <c r="G19328" s="267">
        <v>0</v>
      </c>
      <c r="H19328" s="267">
        <v>1.4298800674381899E-6</v>
      </c>
      <c r="I19328" s="267">
        <v>0</v>
      </c>
      <c r="J19328" s="267">
        <v>0</v>
      </c>
      <c r="K19328" s="267">
        <v>1.4298800674381899E-6</v>
      </c>
      <c r="L19328" s="267">
        <v>82.531566348124599</v>
      </c>
      <c r="M19328" s="267" t="b">
        <f>OR(O19328='PERAC-ngpPrcsTnD-mthncptr'!$B$1,O19328='PERAC-ngpPrcsTnD-mthncptr'!$C$1,O19328='PERAC-ngpPrcsTnD-mthncptr'!$D$1)</f>
        <v>0</v>
      </c>
      <c r="N19328" s="267">
        <f>IF(M19328=TRUE,L19328+'NPV Calcs'!$D$14,L19328)</f>
        <v>82.531566348124599</v>
      </c>
      <c r="O19328" s="267" t="str">
        <f>INDEX('EPA Tech to Policy Mapping'!$D:$D,MATCH(F19328,'EPA Tech to Policy Mapping'!$C:$C,0))</f>
        <v>waste - methane capture</v>
      </c>
    </row>
    <row r="19329" spans="1:15" hidden="1" x14ac:dyDescent="0.35">
      <c r="A19329" s="267">
        <v>2035</v>
      </c>
      <c r="B19329" s="267" t="s">
        <v>567</v>
      </c>
      <c r="C19329" s="267" t="s">
        <v>568</v>
      </c>
      <c r="D19329" s="267" t="s">
        <v>4952</v>
      </c>
      <c r="E19329" s="267" t="s">
        <v>4980</v>
      </c>
      <c r="F19329" s="267" t="s">
        <v>572</v>
      </c>
      <c r="G19329" s="267">
        <v>0</v>
      </c>
      <c r="H19329" s="267">
        <v>6.0644863317561596E-6</v>
      </c>
      <c r="I19329" s="267">
        <v>0</v>
      </c>
      <c r="J19329" s="267">
        <v>0</v>
      </c>
      <c r="K19329" s="267">
        <v>6.0644863317561596E-6</v>
      </c>
      <c r="L19329" s="267">
        <v>22.750316393804201</v>
      </c>
      <c r="M19329" s="267" t="b">
        <f>OR(O19329='PERAC-ngpPrcsTnD-mthncptr'!$B$1,O19329='PERAC-ngpPrcsTnD-mthncptr'!$C$1,O19329='PERAC-ngpPrcsTnD-mthncptr'!$D$1)</f>
        <v>0</v>
      </c>
      <c r="N19329" s="267">
        <f>IF(M19329=TRUE,L19329+'NPV Calcs'!$D$14,L19329)</f>
        <v>22.750316393804201</v>
      </c>
      <c r="O19329" s="267" t="str">
        <f>INDEX('EPA Tech to Policy Mapping'!$D:$D,MATCH(F19329,'EPA Tech to Policy Mapping'!$C:$C,0))</f>
        <v>waste - methane capture</v>
      </c>
    </row>
    <row r="19330" spans="1:15" hidden="1" x14ac:dyDescent="0.35">
      <c r="A19330" s="267">
        <v>2045</v>
      </c>
      <c r="B19330" s="267" t="s">
        <v>567</v>
      </c>
      <c r="C19330" s="267" t="s">
        <v>568</v>
      </c>
      <c r="D19330" s="267" t="s">
        <v>4952</v>
      </c>
      <c r="E19330" s="267" t="s">
        <v>4980</v>
      </c>
      <c r="F19330" s="267" t="s">
        <v>572</v>
      </c>
      <c r="G19330" s="267">
        <v>0</v>
      </c>
      <c r="H19330" s="267">
        <v>1.6738588518339901E-5</v>
      </c>
      <c r="I19330" s="267">
        <v>0</v>
      </c>
      <c r="J19330" s="267">
        <v>0</v>
      </c>
      <c r="K19330" s="267">
        <v>1.6738588518339901E-5</v>
      </c>
      <c r="L19330" s="267">
        <v>11.579774442196999</v>
      </c>
      <c r="M19330" s="267" t="b">
        <f>OR(O19330='PERAC-ngpPrcsTnD-mthncptr'!$B$1,O19330='PERAC-ngpPrcsTnD-mthncptr'!$C$1,O19330='PERAC-ngpPrcsTnD-mthncptr'!$D$1)</f>
        <v>0</v>
      </c>
      <c r="N19330" s="267">
        <f>IF(M19330=TRUE,L19330+'NPV Calcs'!$D$14,L19330)</f>
        <v>11.579774442196999</v>
      </c>
      <c r="O19330" s="267" t="str">
        <f>INDEX('EPA Tech to Policy Mapping'!$D:$D,MATCH(F19330,'EPA Tech to Policy Mapping'!$C:$C,0))</f>
        <v>waste - methane capture</v>
      </c>
    </row>
    <row r="19331" spans="1:15" hidden="1" x14ac:dyDescent="0.35">
      <c r="A19331" s="267">
        <v>2045</v>
      </c>
      <c r="B19331" s="267" t="s">
        <v>567</v>
      </c>
      <c r="C19331" s="267" t="s">
        <v>568</v>
      </c>
      <c r="D19331" s="267" t="s">
        <v>4952</v>
      </c>
      <c r="E19331" s="267" t="s">
        <v>4980</v>
      </c>
      <c r="F19331" s="267" t="s">
        <v>572</v>
      </c>
      <c r="G19331" s="267">
        <v>0</v>
      </c>
      <c r="H19331" s="267">
        <v>9.4257170391924907E-6</v>
      </c>
      <c r="I19331" s="267">
        <v>0</v>
      </c>
      <c r="J19331" s="267">
        <v>0</v>
      </c>
      <c r="K19331" s="267">
        <v>9.4257170391924907E-6</v>
      </c>
      <c r="L19331" s="267">
        <v>14.702715630459901</v>
      </c>
      <c r="M19331" s="267" t="b">
        <f>OR(O19331='PERAC-ngpPrcsTnD-mthncptr'!$B$1,O19331='PERAC-ngpPrcsTnD-mthncptr'!$C$1,O19331='PERAC-ngpPrcsTnD-mthncptr'!$D$1)</f>
        <v>0</v>
      </c>
      <c r="N19331" s="267">
        <f>IF(M19331=TRUE,L19331+'NPV Calcs'!$D$14,L19331)</f>
        <v>14.702715630459901</v>
      </c>
      <c r="O19331" s="267" t="str">
        <f>INDEX('EPA Tech to Policy Mapping'!$D:$D,MATCH(F19331,'EPA Tech to Policy Mapping'!$C:$C,0))</f>
        <v>waste - methane capture</v>
      </c>
    </row>
    <row r="19332" spans="1:15" hidden="1" x14ac:dyDescent="0.35">
      <c r="A19332" s="267">
        <v>2035</v>
      </c>
      <c r="B19332" s="267" t="s">
        <v>567</v>
      </c>
      <c r="C19332" s="267" t="s">
        <v>568</v>
      </c>
      <c r="D19332" s="267" t="s">
        <v>4952</v>
      </c>
      <c r="E19332" s="267" t="s">
        <v>4980</v>
      </c>
      <c r="F19332" s="267" t="s">
        <v>572</v>
      </c>
      <c r="G19332" s="267">
        <v>0</v>
      </c>
      <c r="H19332" s="267">
        <v>5.7042860409108402E-5</v>
      </c>
      <c r="I19332" s="267">
        <v>0</v>
      </c>
      <c r="J19332" s="267">
        <v>0</v>
      </c>
      <c r="K19332" s="267">
        <v>5.7042860409108402E-5</v>
      </c>
      <c r="L19332" s="267">
        <v>-0.38446785517320697</v>
      </c>
      <c r="M19332" s="267" t="b">
        <f>OR(O19332='PERAC-ngpPrcsTnD-mthncptr'!$B$1,O19332='PERAC-ngpPrcsTnD-mthncptr'!$C$1,O19332='PERAC-ngpPrcsTnD-mthncptr'!$D$1)</f>
        <v>0</v>
      </c>
      <c r="N19332" s="267">
        <f>IF(M19332=TRUE,L19332+'NPV Calcs'!$D$14,L19332)</f>
        <v>-0.38446785517320697</v>
      </c>
      <c r="O19332" s="267" t="str">
        <f>INDEX('EPA Tech to Policy Mapping'!$D:$D,MATCH(F19332,'EPA Tech to Policy Mapping'!$C:$C,0))</f>
        <v>waste - methane capture</v>
      </c>
    </row>
    <row r="19333" spans="1:15" hidden="1" x14ac:dyDescent="0.35">
      <c r="A19333" s="267">
        <v>2035</v>
      </c>
      <c r="B19333" s="267" t="s">
        <v>567</v>
      </c>
      <c r="C19333" s="267" t="s">
        <v>568</v>
      </c>
      <c r="D19333" s="267" t="s">
        <v>4952</v>
      </c>
      <c r="E19333" s="267" t="s">
        <v>4980</v>
      </c>
      <c r="F19333" s="267" t="s">
        <v>572</v>
      </c>
      <c r="G19333" s="267">
        <v>0</v>
      </c>
      <c r="H19333" s="267">
        <v>3.2545372556361501E-5</v>
      </c>
      <c r="I19333" s="267">
        <v>0</v>
      </c>
      <c r="J19333" s="267">
        <v>0</v>
      </c>
      <c r="K19333" s="267">
        <v>3.2545372556361501E-5</v>
      </c>
      <c r="L19333" s="267">
        <v>1.16125840770709</v>
      </c>
      <c r="M19333" s="267" t="b">
        <f>OR(O19333='PERAC-ngpPrcsTnD-mthncptr'!$B$1,O19333='PERAC-ngpPrcsTnD-mthncptr'!$C$1,O19333='PERAC-ngpPrcsTnD-mthncptr'!$D$1)</f>
        <v>0</v>
      </c>
      <c r="N19333" s="267">
        <f>IF(M19333=TRUE,L19333+'NPV Calcs'!$D$14,L19333)</f>
        <v>1.16125840770709</v>
      </c>
      <c r="O19333" s="267" t="str">
        <f>INDEX('EPA Tech to Policy Mapping'!$D:$D,MATCH(F19333,'EPA Tech to Policy Mapping'!$C:$C,0))</f>
        <v>waste - methane capture</v>
      </c>
    </row>
    <row r="19334" spans="1:15" hidden="1" x14ac:dyDescent="0.35">
      <c r="A19334" s="267">
        <v>2045</v>
      </c>
      <c r="B19334" s="267" t="s">
        <v>567</v>
      </c>
      <c r="C19334" s="267" t="s">
        <v>568</v>
      </c>
      <c r="D19334" s="267" t="s">
        <v>4952</v>
      </c>
      <c r="E19334" s="267" t="s">
        <v>4980</v>
      </c>
      <c r="F19334" s="267" t="s">
        <v>572</v>
      </c>
      <c r="G19334" s="267">
        <v>0</v>
      </c>
      <c r="H19334" s="267">
        <v>7.1223752659219803E-6</v>
      </c>
      <c r="I19334" s="267">
        <v>0</v>
      </c>
      <c r="J19334" s="267">
        <v>0</v>
      </c>
      <c r="K19334" s="267">
        <v>7.1223752659219803E-6</v>
      </c>
      <c r="L19334" s="267">
        <v>19.309106458609001</v>
      </c>
      <c r="M19334" s="267" t="b">
        <f>OR(O19334='PERAC-ngpPrcsTnD-mthncptr'!$B$1,O19334='PERAC-ngpPrcsTnD-mthncptr'!$C$1,O19334='PERAC-ngpPrcsTnD-mthncptr'!$D$1)</f>
        <v>0</v>
      </c>
      <c r="N19334" s="267">
        <f>IF(M19334=TRUE,L19334+'NPV Calcs'!$D$14,L19334)</f>
        <v>19.309106458609001</v>
      </c>
      <c r="O19334" s="267" t="str">
        <f>INDEX('EPA Tech to Policy Mapping'!$D:$D,MATCH(F19334,'EPA Tech to Policy Mapping'!$C:$C,0))</f>
        <v>waste - methane capture</v>
      </c>
    </row>
    <row r="19335" spans="1:15" hidden="1" x14ac:dyDescent="0.35">
      <c r="A19335" s="267">
        <v>2035</v>
      </c>
      <c r="B19335" s="267" t="s">
        <v>567</v>
      </c>
      <c r="C19335" s="267" t="s">
        <v>568</v>
      </c>
      <c r="D19335" s="267" t="s">
        <v>4952</v>
      </c>
      <c r="E19335" s="267" t="s">
        <v>4980</v>
      </c>
      <c r="F19335" s="267" t="s">
        <v>572</v>
      </c>
      <c r="G19335" s="267">
        <v>0</v>
      </c>
      <c r="H19335" s="267">
        <v>1.7755875519972702E-5</v>
      </c>
      <c r="I19335" s="267">
        <v>0</v>
      </c>
      <c r="J19335" s="267">
        <v>0</v>
      </c>
      <c r="K19335" s="267">
        <v>1.7755875519972702E-5</v>
      </c>
      <c r="L19335" s="267">
        <v>6.4930906260390699</v>
      </c>
      <c r="M19335" s="267" t="b">
        <f>OR(O19335='PERAC-ngpPrcsTnD-mthncptr'!$B$1,O19335='PERAC-ngpPrcsTnD-mthncptr'!$C$1,O19335='PERAC-ngpPrcsTnD-mthncptr'!$D$1)</f>
        <v>0</v>
      </c>
      <c r="N19335" s="267">
        <f>IF(M19335=TRUE,L19335+'NPV Calcs'!$D$14,L19335)</f>
        <v>6.4930906260390699</v>
      </c>
      <c r="O19335" s="267" t="str">
        <f>INDEX('EPA Tech to Policy Mapping'!$D:$D,MATCH(F19335,'EPA Tech to Policy Mapping'!$C:$C,0))</f>
        <v>waste - methane capture</v>
      </c>
    </row>
    <row r="19336" spans="1:15" hidden="1" x14ac:dyDescent="0.35">
      <c r="A19336" s="267">
        <v>2040</v>
      </c>
      <c r="B19336" s="267" t="s">
        <v>567</v>
      </c>
      <c r="C19336" s="267" t="s">
        <v>568</v>
      </c>
      <c r="D19336" s="267" t="s">
        <v>4952</v>
      </c>
      <c r="E19336" s="267" t="s">
        <v>4980</v>
      </c>
      <c r="F19336" s="267" t="s">
        <v>572</v>
      </c>
      <c r="G19336" s="267">
        <v>0</v>
      </c>
      <c r="H19336" s="267">
        <v>2.5395912647973399E-5</v>
      </c>
      <c r="I19336" s="267">
        <v>0</v>
      </c>
      <c r="J19336" s="267">
        <v>0</v>
      </c>
      <c r="K19336" s="267">
        <v>2.5395912647973399E-5</v>
      </c>
      <c r="L19336" s="267">
        <v>5.8249040979015998</v>
      </c>
      <c r="M19336" s="267" t="b">
        <f>OR(O19336='PERAC-ngpPrcsTnD-mthncptr'!$B$1,O19336='PERAC-ngpPrcsTnD-mthncptr'!$C$1,O19336='PERAC-ngpPrcsTnD-mthncptr'!$D$1)</f>
        <v>0</v>
      </c>
      <c r="N19336" s="267">
        <f>IF(M19336=TRUE,L19336+'NPV Calcs'!$D$14,L19336)</f>
        <v>5.8249040979015998</v>
      </c>
      <c r="O19336" s="267" t="str">
        <f>INDEX('EPA Tech to Policy Mapping'!$D:$D,MATCH(F19336,'EPA Tech to Policy Mapping'!$C:$C,0))</f>
        <v>waste - methane capture</v>
      </c>
    </row>
    <row r="19337" spans="1:15" hidden="1" x14ac:dyDescent="0.35">
      <c r="A19337" s="267">
        <v>2030</v>
      </c>
      <c r="B19337" s="267" t="s">
        <v>567</v>
      </c>
      <c r="C19337" s="267" t="s">
        <v>568</v>
      </c>
      <c r="D19337" s="267" t="s">
        <v>4952</v>
      </c>
      <c r="E19337" s="267" t="s">
        <v>4980</v>
      </c>
      <c r="F19337" s="267" t="s">
        <v>572</v>
      </c>
      <c r="G19337" s="267">
        <v>0</v>
      </c>
      <c r="H19337" s="267">
        <v>2.8172966923813099E-5</v>
      </c>
      <c r="I19337" s="267">
        <v>0</v>
      </c>
      <c r="J19337" s="267">
        <v>0</v>
      </c>
      <c r="K19337" s="267">
        <v>2.8172966923813099E-5</v>
      </c>
      <c r="L19337" s="267">
        <v>2.1826912248732002</v>
      </c>
      <c r="M19337" s="267" t="b">
        <f>OR(O19337='PERAC-ngpPrcsTnD-mthncptr'!$B$1,O19337='PERAC-ngpPrcsTnD-mthncptr'!$C$1,O19337='PERAC-ngpPrcsTnD-mthncptr'!$D$1)</f>
        <v>0</v>
      </c>
      <c r="N19337" s="267">
        <f>IF(M19337=TRUE,L19337+'NPV Calcs'!$D$14,L19337)</f>
        <v>2.1826912248732002</v>
      </c>
      <c r="O19337" s="267" t="str">
        <f>INDEX('EPA Tech to Policy Mapping'!$D:$D,MATCH(F19337,'EPA Tech to Policy Mapping'!$C:$C,0))</f>
        <v>waste - methane capture</v>
      </c>
    </row>
    <row r="19338" spans="1:15" hidden="1" x14ac:dyDescent="0.35">
      <c r="A19338" s="267">
        <v>2035</v>
      </c>
      <c r="B19338" s="267" t="s">
        <v>567</v>
      </c>
      <c r="C19338" s="267" t="s">
        <v>568</v>
      </c>
      <c r="D19338" s="267" t="s">
        <v>4952</v>
      </c>
      <c r="E19338" s="267" t="s">
        <v>4980</v>
      </c>
      <c r="F19338" s="267" t="s">
        <v>572</v>
      </c>
      <c r="G19338" s="267">
        <v>0</v>
      </c>
      <c r="H19338" s="267">
        <v>1.8908494563190401E-5</v>
      </c>
      <c r="I19338" s="267">
        <v>0</v>
      </c>
      <c r="J19338" s="267">
        <v>0</v>
      </c>
      <c r="K19338" s="267">
        <v>1.8908494563190401E-5</v>
      </c>
      <c r="L19338" s="267">
        <v>5.5399142964760699</v>
      </c>
      <c r="M19338" s="267" t="b">
        <f>OR(O19338='PERAC-ngpPrcsTnD-mthncptr'!$B$1,O19338='PERAC-ngpPrcsTnD-mthncptr'!$C$1,O19338='PERAC-ngpPrcsTnD-mthncptr'!$D$1)</f>
        <v>0</v>
      </c>
      <c r="N19338" s="267">
        <f>IF(M19338=TRUE,L19338+'NPV Calcs'!$D$14,L19338)</f>
        <v>5.5399142964760699</v>
      </c>
      <c r="O19338" s="267" t="str">
        <f>INDEX('EPA Tech to Policy Mapping'!$D:$D,MATCH(F19338,'EPA Tech to Policy Mapping'!$C:$C,0))</f>
        <v>waste - methane capture</v>
      </c>
    </row>
    <row r="19339" spans="1:15" hidden="1" x14ac:dyDescent="0.35">
      <c r="A19339" s="267">
        <v>2035</v>
      </c>
      <c r="B19339" s="267" t="s">
        <v>567</v>
      </c>
      <c r="C19339" s="267" t="s">
        <v>568</v>
      </c>
      <c r="D19339" s="267" t="s">
        <v>4952</v>
      </c>
      <c r="E19339" s="267" t="s">
        <v>4980</v>
      </c>
      <c r="F19339" s="267" t="s">
        <v>572</v>
      </c>
      <c r="G19339" s="267">
        <v>0</v>
      </c>
      <c r="H19339" s="267">
        <v>2.6147056493269398E-5</v>
      </c>
      <c r="I19339" s="267">
        <v>0</v>
      </c>
      <c r="J19339" s="267">
        <v>0</v>
      </c>
      <c r="K19339" s="267">
        <v>2.6147056493269398E-5</v>
      </c>
      <c r="L19339" s="267">
        <v>3.1236340711039698</v>
      </c>
      <c r="M19339" s="267" t="b">
        <f>OR(O19339='PERAC-ngpPrcsTnD-mthncptr'!$B$1,O19339='PERAC-ngpPrcsTnD-mthncptr'!$C$1,O19339='PERAC-ngpPrcsTnD-mthncptr'!$D$1)</f>
        <v>0</v>
      </c>
      <c r="N19339" s="267">
        <f>IF(M19339=TRUE,L19339+'NPV Calcs'!$D$14,L19339)</f>
        <v>3.1236340711039698</v>
      </c>
      <c r="O19339" s="267" t="str">
        <f>INDEX('EPA Tech to Policy Mapping'!$D:$D,MATCH(F19339,'EPA Tech to Policy Mapping'!$C:$C,0))</f>
        <v>waste - methane capture</v>
      </c>
    </row>
    <row r="19340" spans="1:15" hidden="1" x14ac:dyDescent="0.35">
      <c r="A19340" s="267">
        <v>2035</v>
      </c>
      <c r="B19340" s="267" t="s">
        <v>567</v>
      </c>
      <c r="C19340" s="267" t="s">
        <v>568</v>
      </c>
      <c r="D19340" s="267" t="s">
        <v>4952</v>
      </c>
      <c r="E19340" s="267" t="s">
        <v>4980</v>
      </c>
      <c r="F19340" s="267" t="s">
        <v>572</v>
      </c>
      <c r="G19340" s="267">
        <v>0</v>
      </c>
      <c r="H19340" s="267">
        <v>9.6450832399282003E-5</v>
      </c>
      <c r="I19340" s="267">
        <v>0</v>
      </c>
      <c r="J19340" s="267">
        <v>0</v>
      </c>
      <c r="K19340" s="267">
        <v>9.6450832399282003E-5</v>
      </c>
      <c r="L19340" s="267">
        <v>-3.58834113733865</v>
      </c>
      <c r="M19340" s="267" t="b">
        <f>OR(O19340='PERAC-ngpPrcsTnD-mthncptr'!$B$1,O19340='PERAC-ngpPrcsTnD-mthncptr'!$C$1,O19340='PERAC-ngpPrcsTnD-mthncptr'!$D$1)</f>
        <v>0</v>
      </c>
      <c r="N19340" s="267">
        <f>IF(M19340=TRUE,L19340+'NPV Calcs'!$D$14,L19340)</f>
        <v>-3.58834113733865</v>
      </c>
      <c r="O19340" s="267" t="str">
        <f>INDEX('EPA Tech to Policy Mapping'!$D:$D,MATCH(F19340,'EPA Tech to Policy Mapping'!$C:$C,0))</f>
        <v>waste - methane capture</v>
      </c>
    </row>
    <row r="19341" spans="1:15" hidden="1" x14ac:dyDescent="0.35">
      <c r="A19341" s="267">
        <v>2040</v>
      </c>
      <c r="B19341" s="267" t="s">
        <v>567</v>
      </c>
      <c r="C19341" s="267" t="s">
        <v>568</v>
      </c>
      <c r="D19341" s="267" t="s">
        <v>4952</v>
      </c>
      <c r="E19341" s="267" t="s">
        <v>4980</v>
      </c>
      <c r="F19341" s="267" t="s">
        <v>572</v>
      </c>
      <c r="G19341" s="267">
        <v>0</v>
      </c>
      <c r="H19341" s="267">
        <v>1.3859985836306E-5</v>
      </c>
      <c r="I19341" s="267">
        <v>0</v>
      </c>
      <c r="J19341" s="267">
        <v>0</v>
      </c>
      <c r="K19341" s="267">
        <v>1.3859985836306E-5</v>
      </c>
      <c r="L19341" s="267">
        <v>14.0729179110365</v>
      </c>
      <c r="M19341" s="267" t="b">
        <f>OR(O19341='PERAC-ngpPrcsTnD-mthncptr'!$B$1,O19341='PERAC-ngpPrcsTnD-mthncptr'!$C$1,O19341='PERAC-ngpPrcsTnD-mthncptr'!$D$1)</f>
        <v>0</v>
      </c>
      <c r="N19341" s="267">
        <f>IF(M19341=TRUE,L19341+'NPV Calcs'!$D$14,L19341)</f>
        <v>14.0729179110365</v>
      </c>
      <c r="O19341" s="267" t="str">
        <f>INDEX('EPA Tech to Policy Mapping'!$D:$D,MATCH(F19341,'EPA Tech to Policy Mapping'!$C:$C,0))</f>
        <v>waste - methane capture</v>
      </c>
    </row>
    <row r="19342" spans="1:15" hidden="1" x14ac:dyDescent="0.35">
      <c r="A19342" s="267">
        <v>2035</v>
      </c>
      <c r="B19342" s="267" t="s">
        <v>567</v>
      </c>
      <c r="C19342" s="267" t="s">
        <v>568</v>
      </c>
      <c r="D19342" s="267" t="s">
        <v>4952</v>
      </c>
      <c r="E19342" s="267" t="s">
        <v>4980</v>
      </c>
      <c r="F19342" s="267" t="s">
        <v>572</v>
      </c>
      <c r="G19342" s="267">
        <v>0</v>
      </c>
      <c r="H19342" s="267">
        <v>1.4614804119406199E-5</v>
      </c>
      <c r="I19342" s="267">
        <v>0</v>
      </c>
      <c r="J19342" s="267">
        <v>0</v>
      </c>
      <c r="K19342" s="267">
        <v>1.4614804119406199E-5</v>
      </c>
      <c r="L19342" s="267">
        <v>8.3387892327532196</v>
      </c>
      <c r="M19342" s="267" t="b">
        <f>OR(O19342='PERAC-ngpPrcsTnD-mthncptr'!$B$1,O19342='PERAC-ngpPrcsTnD-mthncptr'!$C$1,O19342='PERAC-ngpPrcsTnD-mthncptr'!$D$1)</f>
        <v>0</v>
      </c>
      <c r="N19342" s="267">
        <f>IF(M19342=TRUE,L19342+'NPV Calcs'!$D$14,L19342)</f>
        <v>8.3387892327532196</v>
      </c>
      <c r="O19342" s="267" t="str">
        <f>INDEX('EPA Tech to Policy Mapping'!$D:$D,MATCH(F19342,'EPA Tech to Policy Mapping'!$C:$C,0))</f>
        <v>waste - methane capture</v>
      </c>
    </row>
    <row r="19343" spans="1:15" hidden="1" x14ac:dyDescent="0.35">
      <c r="A19343" s="267">
        <v>2045</v>
      </c>
      <c r="B19343" s="267" t="s">
        <v>567</v>
      </c>
      <c r="C19343" s="267" t="s">
        <v>568</v>
      </c>
      <c r="D19343" s="267" t="s">
        <v>4952</v>
      </c>
      <c r="E19343" s="267" t="s">
        <v>4980</v>
      </c>
      <c r="F19343" s="267" t="s">
        <v>572</v>
      </c>
      <c r="G19343" s="267">
        <v>0</v>
      </c>
      <c r="H19343" s="267">
        <v>2.4776459288672101E-6</v>
      </c>
      <c r="I19343" s="267">
        <v>0</v>
      </c>
      <c r="J19343" s="267">
        <v>0</v>
      </c>
      <c r="K19343" s="267">
        <v>2.4776459288672101E-6</v>
      </c>
      <c r="L19343" s="267">
        <v>51.056900055120302</v>
      </c>
      <c r="M19343" s="267" t="b">
        <f>OR(O19343='PERAC-ngpPrcsTnD-mthncptr'!$B$1,O19343='PERAC-ngpPrcsTnD-mthncptr'!$C$1,O19343='PERAC-ngpPrcsTnD-mthncptr'!$D$1)</f>
        <v>0</v>
      </c>
      <c r="N19343" s="267">
        <f>IF(M19343=TRUE,L19343+'NPV Calcs'!$D$14,L19343)</f>
        <v>51.056900055120302</v>
      </c>
      <c r="O19343" s="267" t="str">
        <f>INDEX('EPA Tech to Policy Mapping'!$D:$D,MATCH(F19343,'EPA Tech to Policy Mapping'!$C:$C,0))</f>
        <v>waste - methane capture</v>
      </c>
    </row>
    <row r="19344" spans="1:15" hidden="1" x14ac:dyDescent="0.35">
      <c r="A19344" s="267">
        <v>2035</v>
      </c>
      <c r="B19344" s="267" t="s">
        <v>567</v>
      </c>
      <c r="C19344" s="267" t="s">
        <v>568</v>
      </c>
      <c r="D19344" s="267" t="s">
        <v>4952</v>
      </c>
      <c r="E19344" s="267" t="s">
        <v>4980</v>
      </c>
      <c r="F19344" s="267" t="s">
        <v>572</v>
      </c>
      <c r="G19344" s="267">
        <v>0</v>
      </c>
      <c r="H19344" s="267">
        <v>4.1860231793270303E-5</v>
      </c>
      <c r="I19344" s="267">
        <v>0</v>
      </c>
      <c r="J19344" s="267">
        <v>0</v>
      </c>
      <c r="K19344" s="267">
        <v>4.1860231793270303E-5</v>
      </c>
      <c r="L19344" s="267">
        <v>4.1964905674988797</v>
      </c>
      <c r="M19344" s="267" t="b">
        <f>OR(O19344='PERAC-ngpPrcsTnD-mthncptr'!$B$1,O19344='PERAC-ngpPrcsTnD-mthncptr'!$C$1,O19344='PERAC-ngpPrcsTnD-mthncptr'!$D$1)</f>
        <v>0</v>
      </c>
      <c r="N19344" s="267">
        <f>IF(M19344=TRUE,L19344+'NPV Calcs'!$D$14,L19344)</f>
        <v>4.1964905674988797</v>
      </c>
      <c r="O19344" s="267" t="str">
        <f>INDEX('EPA Tech to Policy Mapping'!$D:$D,MATCH(F19344,'EPA Tech to Policy Mapping'!$C:$C,0))</f>
        <v>waste - methane capture</v>
      </c>
    </row>
    <row r="19345" spans="1:15" hidden="1" x14ac:dyDescent="0.35">
      <c r="A19345" s="267">
        <v>2025</v>
      </c>
      <c r="B19345" s="267" t="s">
        <v>567</v>
      </c>
      <c r="C19345" s="267" t="s">
        <v>568</v>
      </c>
      <c r="D19345" s="267" t="s">
        <v>4952</v>
      </c>
      <c r="E19345" s="267" t="s">
        <v>4980</v>
      </c>
      <c r="F19345" s="267" t="s">
        <v>572</v>
      </c>
      <c r="G19345" s="267">
        <v>0</v>
      </c>
      <c r="H19345" s="267">
        <v>2.8068414844138899E-5</v>
      </c>
      <c r="I19345" s="267">
        <v>0</v>
      </c>
      <c r="J19345" s="267">
        <v>0</v>
      </c>
      <c r="K19345" s="267">
        <v>2.8068414844138899E-5</v>
      </c>
      <c r="L19345" s="267">
        <v>6.4710101309347898</v>
      </c>
      <c r="M19345" s="267" t="b">
        <f>OR(O19345='PERAC-ngpPrcsTnD-mthncptr'!$B$1,O19345='PERAC-ngpPrcsTnD-mthncptr'!$C$1,O19345='PERAC-ngpPrcsTnD-mthncptr'!$D$1)</f>
        <v>0</v>
      </c>
      <c r="N19345" s="267">
        <f>IF(M19345=TRUE,L19345+'NPV Calcs'!$D$14,L19345)</f>
        <v>6.4710101309347898</v>
      </c>
      <c r="O19345" s="267" t="str">
        <f>INDEX('EPA Tech to Policy Mapping'!$D:$D,MATCH(F19345,'EPA Tech to Policy Mapping'!$C:$C,0))</f>
        <v>waste - methane capture</v>
      </c>
    </row>
    <row r="19346" spans="1:15" hidden="1" x14ac:dyDescent="0.35">
      <c r="A19346" s="267">
        <v>2035</v>
      </c>
      <c r="B19346" s="267" t="s">
        <v>567</v>
      </c>
      <c r="C19346" s="267" t="s">
        <v>568</v>
      </c>
      <c r="D19346" s="267" t="s">
        <v>4952</v>
      </c>
      <c r="E19346" s="267" t="s">
        <v>4980</v>
      </c>
      <c r="F19346" s="267" t="s">
        <v>572</v>
      </c>
      <c r="G19346" s="267">
        <v>0</v>
      </c>
      <c r="H19346" s="267">
        <v>4.8402984275474E-5</v>
      </c>
      <c r="I19346" s="267">
        <v>0</v>
      </c>
      <c r="J19346" s="267">
        <v>0</v>
      </c>
      <c r="K19346" s="267">
        <v>4.8402984275474E-5</v>
      </c>
      <c r="L19346" s="267">
        <v>-0.81574973837181797</v>
      </c>
      <c r="M19346" s="267" t="b">
        <f>OR(O19346='PERAC-ngpPrcsTnD-mthncptr'!$B$1,O19346='PERAC-ngpPrcsTnD-mthncptr'!$C$1,O19346='PERAC-ngpPrcsTnD-mthncptr'!$D$1)</f>
        <v>0</v>
      </c>
      <c r="N19346" s="267">
        <f>IF(M19346=TRUE,L19346+'NPV Calcs'!$D$14,L19346)</f>
        <v>-0.81574973837181797</v>
      </c>
      <c r="O19346" s="267" t="str">
        <f>INDEX('EPA Tech to Policy Mapping'!$D:$D,MATCH(F19346,'EPA Tech to Policy Mapping'!$C:$C,0))</f>
        <v>waste - methane capture</v>
      </c>
    </row>
    <row r="19347" spans="1:15" hidden="1" x14ac:dyDescent="0.35">
      <c r="A19347" s="267">
        <v>2045</v>
      </c>
      <c r="B19347" s="267" t="s">
        <v>567</v>
      </c>
      <c r="C19347" s="267" t="s">
        <v>568</v>
      </c>
      <c r="D19347" s="267" t="s">
        <v>4952</v>
      </c>
      <c r="E19347" s="267" t="s">
        <v>4980</v>
      </c>
      <c r="F19347" s="267" t="s">
        <v>572</v>
      </c>
      <c r="G19347" s="267">
        <v>0</v>
      </c>
      <c r="H19347" s="267">
        <v>3.7725667603747899E-6</v>
      </c>
      <c r="I19347" s="267">
        <v>0</v>
      </c>
      <c r="J19347" s="267">
        <v>0</v>
      </c>
      <c r="K19347" s="267">
        <v>3.7725667603747899E-6</v>
      </c>
      <c r="L19347" s="267">
        <v>33.161473759868798</v>
      </c>
      <c r="M19347" s="267" t="b">
        <f>OR(O19347='PERAC-ngpPrcsTnD-mthncptr'!$B$1,O19347='PERAC-ngpPrcsTnD-mthncptr'!$C$1,O19347='PERAC-ngpPrcsTnD-mthncptr'!$D$1)</f>
        <v>0</v>
      </c>
      <c r="N19347" s="267">
        <f>IF(M19347=TRUE,L19347+'NPV Calcs'!$D$14,L19347)</f>
        <v>33.161473759868798</v>
      </c>
      <c r="O19347" s="267" t="str">
        <f>INDEX('EPA Tech to Policy Mapping'!$D:$D,MATCH(F19347,'EPA Tech to Policy Mapping'!$C:$C,0))</f>
        <v>waste - methane capture</v>
      </c>
    </row>
    <row r="19348" spans="1:15" hidden="1" x14ac:dyDescent="0.35">
      <c r="A19348" s="267">
        <v>2030</v>
      </c>
      <c r="B19348" s="267" t="s">
        <v>567</v>
      </c>
      <c r="C19348" s="267" t="s">
        <v>568</v>
      </c>
      <c r="D19348" s="267" t="s">
        <v>4952</v>
      </c>
      <c r="E19348" s="267" t="s">
        <v>4980</v>
      </c>
      <c r="F19348" s="267" t="s">
        <v>572</v>
      </c>
      <c r="G19348" s="267">
        <v>0</v>
      </c>
      <c r="H19348" s="267">
        <v>9.3461074726547993E-5</v>
      </c>
      <c r="I19348" s="267">
        <v>0</v>
      </c>
      <c r="J19348" s="267">
        <v>0</v>
      </c>
      <c r="K19348" s="267">
        <v>9.3461074726547993E-5</v>
      </c>
      <c r="L19348" s="267">
        <v>-3.8792860981423298</v>
      </c>
      <c r="M19348" s="267" t="b">
        <f>OR(O19348='PERAC-ngpPrcsTnD-mthncptr'!$B$1,O19348='PERAC-ngpPrcsTnD-mthncptr'!$C$1,O19348='PERAC-ngpPrcsTnD-mthncptr'!$D$1)</f>
        <v>0</v>
      </c>
      <c r="N19348" s="267">
        <f>IF(M19348=TRUE,L19348+'NPV Calcs'!$D$14,L19348)</f>
        <v>-3.8792860981423298</v>
      </c>
      <c r="O19348" s="267" t="str">
        <f>INDEX('EPA Tech to Policy Mapping'!$D:$D,MATCH(F19348,'EPA Tech to Policy Mapping'!$C:$C,0))</f>
        <v>waste - methane capture</v>
      </c>
    </row>
    <row r="19349" spans="1:15" hidden="1" x14ac:dyDescent="0.35">
      <c r="A19349" s="267">
        <v>2045</v>
      </c>
      <c r="B19349" s="267" t="s">
        <v>567</v>
      </c>
      <c r="C19349" s="267" t="s">
        <v>568</v>
      </c>
      <c r="D19349" s="267" t="s">
        <v>4952</v>
      </c>
      <c r="E19349" s="267" t="s">
        <v>4980</v>
      </c>
      <c r="F19349" s="267" t="s">
        <v>572</v>
      </c>
      <c r="G19349" s="267">
        <v>0</v>
      </c>
      <c r="H19349" s="267">
        <v>1.27791552983297E-5</v>
      </c>
      <c r="I19349" s="267">
        <v>0</v>
      </c>
      <c r="J19349" s="267">
        <v>0</v>
      </c>
      <c r="K19349" s="267">
        <v>1.27791552983297E-5</v>
      </c>
      <c r="L19349" s="267">
        <v>10.7525631231288</v>
      </c>
      <c r="M19349" s="267" t="b">
        <f>OR(O19349='PERAC-ngpPrcsTnD-mthncptr'!$B$1,O19349='PERAC-ngpPrcsTnD-mthncptr'!$C$1,O19349='PERAC-ngpPrcsTnD-mthncptr'!$D$1)</f>
        <v>0</v>
      </c>
      <c r="N19349" s="267">
        <f>IF(M19349=TRUE,L19349+'NPV Calcs'!$D$14,L19349)</f>
        <v>10.7525631231288</v>
      </c>
      <c r="O19349" s="267" t="str">
        <f>INDEX('EPA Tech to Policy Mapping'!$D:$D,MATCH(F19349,'EPA Tech to Policy Mapping'!$C:$C,0))</f>
        <v>waste - methane capture</v>
      </c>
    </row>
    <row r="19350" spans="1:15" hidden="1" x14ac:dyDescent="0.35">
      <c r="A19350" s="267">
        <v>2045</v>
      </c>
      <c r="B19350" s="267" t="s">
        <v>567</v>
      </c>
      <c r="C19350" s="267" t="s">
        <v>568</v>
      </c>
      <c r="D19350" s="267" t="s">
        <v>4952</v>
      </c>
      <c r="E19350" s="267" t="s">
        <v>4980</v>
      </c>
      <c r="F19350" s="267" t="s">
        <v>572</v>
      </c>
      <c r="G19350" s="267">
        <v>0</v>
      </c>
      <c r="H19350" s="267">
        <v>4.5250054907945299E-5</v>
      </c>
      <c r="I19350" s="267">
        <v>0</v>
      </c>
      <c r="J19350" s="267">
        <v>0</v>
      </c>
      <c r="K19350" s="267">
        <v>4.5250054907945299E-5</v>
      </c>
      <c r="L19350" s="267">
        <v>7.8387567808630099E-2</v>
      </c>
      <c r="M19350" s="267" t="b">
        <f>OR(O19350='PERAC-ngpPrcsTnD-mthncptr'!$B$1,O19350='PERAC-ngpPrcsTnD-mthncptr'!$C$1,O19350='PERAC-ngpPrcsTnD-mthncptr'!$D$1)</f>
        <v>0</v>
      </c>
      <c r="N19350" s="267">
        <f>IF(M19350=TRUE,L19350+'NPV Calcs'!$D$14,L19350)</f>
        <v>7.8387567808630099E-2</v>
      </c>
      <c r="O19350" s="267" t="str">
        <f>INDEX('EPA Tech to Policy Mapping'!$D:$D,MATCH(F19350,'EPA Tech to Policy Mapping'!$C:$C,0))</f>
        <v>waste - methane capture</v>
      </c>
    </row>
    <row r="19351" spans="1:15" hidden="1" x14ac:dyDescent="0.35">
      <c r="A19351" s="267">
        <v>2050</v>
      </c>
      <c r="B19351" s="267" t="s">
        <v>567</v>
      </c>
      <c r="C19351" s="267" t="s">
        <v>568</v>
      </c>
      <c r="D19351" s="267" t="s">
        <v>4952</v>
      </c>
      <c r="E19351" s="267" t="s">
        <v>4980</v>
      </c>
      <c r="F19351" s="267" t="s">
        <v>572</v>
      </c>
      <c r="G19351" s="267">
        <v>0</v>
      </c>
      <c r="H19351" s="267">
        <v>4.0083146961798498E-6</v>
      </c>
      <c r="I19351" s="267">
        <v>0</v>
      </c>
      <c r="J19351" s="267">
        <v>0</v>
      </c>
      <c r="K19351" s="267">
        <v>4.0083146961798498E-6</v>
      </c>
      <c r="L19351" s="267">
        <v>31.754202871568999</v>
      </c>
      <c r="M19351" s="267" t="b">
        <f>OR(O19351='PERAC-ngpPrcsTnD-mthncptr'!$B$1,O19351='PERAC-ngpPrcsTnD-mthncptr'!$C$1,O19351='PERAC-ngpPrcsTnD-mthncptr'!$D$1)</f>
        <v>0</v>
      </c>
      <c r="N19351" s="267">
        <f>IF(M19351=TRUE,L19351+'NPV Calcs'!$D$14,L19351)</f>
        <v>31.754202871568999</v>
      </c>
      <c r="O19351" s="267" t="str">
        <f>INDEX('EPA Tech to Policy Mapping'!$D:$D,MATCH(F19351,'EPA Tech to Policy Mapping'!$C:$C,0))</f>
        <v>waste - methane capture</v>
      </c>
    </row>
    <row r="19352" spans="1:15" hidden="1" x14ac:dyDescent="0.35">
      <c r="A19352" s="267">
        <v>2035</v>
      </c>
      <c r="B19352" s="267" t="s">
        <v>567</v>
      </c>
      <c r="C19352" s="267" t="s">
        <v>568</v>
      </c>
      <c r="D19352" s="267" t="s">
        <v>4952</v>
      </c>
      <c r="E19352" s="267" t="s">
        <v>4980</v>
      </c>
      <c r="F19352" s="267" t="s">
        <v>572</v>
      </c>
      <c r="G19352" s="267">
        <v>0</v>
      </c>
      <c r="H19352" s="267">
        <v>1.35674543518644E-6</v>
      </c>
      <c r="I19352" s="267">
        <v>0</v>
      </c>
      <c r="J19352" s="267">
        <v>0</v>
      </c>
      <c r="K19352" s="267">
        <v>1.35674543518644E-6</v>
      </c>
      <c r="L19352" s="267">
        <v>84.114857743889203</v>
      </c>
      <c r="M19352" s="267" t="b">
        <f>OR(O19352='PERAC-ngpPrcsTnD-mthncptr'!$B$1,O19352='PERAC-ngpPrcsTnD-mthncptr'!$C$1,O19352='PERAC-ngpPrcsTnD-mthncptr'!$D$1)</f>
        <v>0</v>
      </c>
      <c r="N19352" s="267">
        <f>IF(M19352=TRUE,L19352+'NPV Calcs'!$D$14,L19352)</f>
        <v>84.114857743889203</v>
      </c>
      <c r="O19352" s="267" t="str">
        <f>INDEX('EPA Tech to Policy Mapping'!$D:$D,MATCH(F19352,'EPA Tech to Policy Mapping'!$C:$C,0))</f>
        <v>waste - methane capture</v>
      </c>
    </row>
    <row r="19353" spans="1:15" hidden="1" x14ac:dyDescent="0.35">
      <c r="A19353" s="267">
        <v>2035</v>
      </c>
      <c r="B19353" s="267" t="s">
        <v>567</v>
      </c>
      <c r="C19353" s="267" t="s">
        <v>568</v>
      </c>
      <c r="D19353" s="267" t="s">
        <v>4952</v>
      </c>
      <c r="E19353" s="267" t="s">
        <v>4980</v>
      </c>
      <c r="F19353" s="267" t="s">
        <v>572</v>
      </c>
      <c r="G19353" s="267">
        <v>0</v>
      </c>
      <c r="H19353" s="267">
        <v>7.79842323033742E-5</v>
      </c>
      <c r="I19353" s="267">
        <v>0</v>
      </c>
      <c r="J19353" s="267">
        <v>0</v>
      </c>
      <c r="K19353" s="267">
        <v>7.79842323033742E-5</v>
      </c>
      <c r="L19353" s="267">
        <v>-1.44139608732969</v>
      </c>
      <c r="M19353" s="267" t="b">
        <f>OR(O19353='PERAC-ngpPrcsTnD-mthncptr'!$B$1,O19353='PERAC-ngpPrcsTnD-mthncptr'!$C$1,O19353='PERAC-ngpPrcsTnD-mthncptr'!$D$1)</f>
        <v>0</v>
      </c>
      <c r="N19353" s="267">
        <f>IF(M19353=TRUE,L19353+'NPV Calcs'!$D$14,L19353)</f>
        <v>-1.44139608732969</v>
      </c>
      <c r="O19353" s="267" t="str">
        <f>INDEX('EPA Tech to Policy Mapping'!$D:$D,MATCH(F19353,'EPA Tech to Policy Mapping'!$C:$C,0))</f>
        <v>waste - methane capture</v>
      </c>
    </row>
    <row r="19354" spans="1:15" hidden="1" x14ac:dyDescent="0.35">
      <c r="A19354" s="267">
        <v>2035</v>
      </c>
      <c r="B19354" s="267" t="s">
        <v>567</v>
      </c>
      <c r="C19354" s="267" t="s">
        <v>568</v>
      </c>
      <c r="D19354" s="267" t="s">
        <v>4952</v>
      </c>
      <c r="E19354" s="267" t="s">
        <v>4980</v>
      </c>
      <c r="F19354" s="267" t="s">
        <v>572</v>
      </c>
      <c r="G19354" s="267">
        <v>0</v>
      </c>
      <c r="H19354" s="267">
        <v>8.3879378532618798E-5</v>
      </c>
      <c r="I19354" s="267">
        <v>0</v>
      </c>
      <c r="J19354" s="267">
        <v>0</v>
      </c>
      <c r="K19354" s="267">
        <v>8.3879378532618798E-5</v>
      </c>
      <c r="L19354" s="267">
        <v>-3.5248157941586999</v>
      </c>
      <c r="M19354" s="267" t="b">
        <f>OR(O19354='PERAC-ngpPrcsTnD-mthncptr'!$B$1,O19354='PERAC-ngpPrcsTnD-mthncptr'!$C$1,O19354='PERAC-ngpPrcsTnD-mthncptr'!$D$1)</f>
        <v>0</v>
      </c>
      <c r="N19354" s="267">
        <f>IF(M19354=TRUE,L19354+'NPV Calcs'!$D$14,L19354)</f>
        <v>-3.5248157941586999</v>
      </c>
      <c r="O19354" s="267" t="str">
        <f>INDEX('EPA Tech to Policy Mapping'!$D:$D,MATCH(F19354,'EPA Tech to Policy Mapping'!$C:$C,0))</f>
        <v>waste - methane capture</v>
      </c>
    </row>
    <row r="19355" spans="1:15" hidden="1" x14ac:dyDescent="0.35">
      <c r="A19355" s="267">
        <v>2025</v>
      </c>
      <c r="B19355" s="267" t="s">
        <v>567</v>
      </c>
      <c r="C19355" s="267" t="s">
        <v>568</v>
      </c>
      <c r="D19355" s="267" t="s">
        <v>4952</v>
      </c>
      <c r="E19355" s="267" t="s">
        <v>4980</v>
      </c>
      <c r="F19355" s="267" t="s">
        <v>572</v>
      </c>
      <c r="G19355" s="267">
        <v>0</v>
      </c>
      <c r="H19355" s="267">
        <v>7.11889752691631E-5</v>
      </c>
      <c r="I19355" s="267">
        <v>0</v>
      </c>
      <c r="J19355" s="267">
        <v>0</v>
      </c>
      <c r="K19355" s="267">
        <v>7.11889752691631E-5</v>
      </c>
      <c r="L19355" s="267">
        <v>-1.0958841055519799</v>
      </c>
      <c r="M19355" s="267" t="b">
        <f>OR(O19355='PERAC-ngpPrcsTnD-mthncptr'!$B$1,O19355='PERAC-ngpPrcsTnD-mthncptr'!$C$1,O19355='PERAC-ngpPrcsTnD-mthncptr'!$D$1)</f>
        <v>0</v>
      </c>
      <c r="N19355" s="267">
        <f>IF(M19355=TRUE,L19355+'NPV Calcs'!$D$14,L19355)</f>
        <v>-1.0958841055519799</v>
      </c>
      <c r="O19355" s="267" t="str">
        <f>INDEX('EPA Tech to Policy Mapping'!$D:$D,MATCH(F19355,'EPA Tech to Policy Mapping'!$C:$C,0))</f>
        <v>waste - methane capture</v>
      </c>
    </row>
    <row r="19356" spans="1:15" hidden="1" x14ac:dyDescent="0.35">
      <c r="A19356" s="267">
        <v>2035</v>
      </c>
      <c r="B19356" s="267" t="s">
        <v>567</v>
      </c>
      <c r="C19356" s="267" t="s">
        <v>568</v>
      </c>
      <c r="D19356" s="267" t="s">
        <v>4952</v>
      </c>
      <c r="E19356" s="267" t="s">
        <v>4980</v>
      </c>
      <c r="F19356" s="267" t="s">
        <v>572</v>
      </c>
      <c r="G19356" s="267">
        <v>0</v>
      </c>
      <c r="H19356" s="267">
        <v>3.6635808048673103E-5</v>
      </c>
      <c r="I19356" s="267">
        <v>0</v>
      </c>
      <c r="J19356" s="267">
        <v>0</v>
      </c>
      <c r="K19356" s="267">
        <v>3.6635808048673103E-5</v>
      </c>
      <c r="L19356" s="267">
        <v>0.33326328828525997</v>
      </c>
      <c r="M19356" s="267" t="b">
        <f>OR(O19356='PERAC-ngpPrcsTnD-mthncptr'!$B$1,O19356='PERAC-ngpPrcsTnD-mthncptr'!$C$1,O19356='PERAC-ngpPrcsTnD-mthncptr'!$D$1)</f>
        <v>0</v>
      </c>
      <c r="N19356" s="267">
        <f>IF(M19356=TRUE,L19356+'NPV Calcs'!$D$14,L19356)</f>
        <v>0.33326328828525997</v>
      </c>
      <c r="O19356" s="267" t="str">
        <f>INDEX('EPA Tech to Policy Mapping'!$D:$D,MATCH(F19356,'EPA Tech to Policy Mapping'!$C:$C,0))</f>
        <v>waste - methane capture</v>
      </c>
    </row>
    <row r="19357" spans="1:15" hidden="1" x14ac:dyDescent="0.35">
      <c r="A19357" s="267">
        <v>2035</v>
      </c>
      <c r="B19357" s="267" t="s">
        <v>567</v>
      </c>
      <c r="C19357" s="267" t="s">
        <v>568</v>
      </c>
      <c r="D19357" s="267" t="s">
        <v>4952</v>
      </c>
      <c r="E19357" s="267" t="s">
        <v>4980</v>
      </c>
      <c r="F19357" s="267" t="s">
        <v>572</v>
      </c>
      <c r="G19357" s="267">
        <v>0</v>
      </c>
      <c r="H19357" s="267">
        <v>6.7580843665003296E-6</v>
      </c>
      <c r="I19357" s="267">
        <v>0</v>
      </c>
      <c r="J19357" s="267">
        <v>0</v>
      </c>
      <c r="K19357" s="267">
        <v>6.7580843665003296E-6</v>
      </c>
      <c r="L19357" s="267">
        <v>19.3100199671719</v>
      </c>
      <c r="M19357" s="267" t="b">
        <f>OR(O19357='PERAC-ngpPrcsTnD-mthncptr'!$B$1,O19357='PERAC-ngpPrcsTnD-mthncptr'!$C$1,O19357='PERAC-ngpPrcsTnD-mthncptr'!$D$1)</f>
        <v>0</v>
      </c>
      <c r="N19357" s="267">
        <f>IF(M19357=TRUE,L19357+'NPV Calcs'!$D$14,L19357)</f>
        <v>19.3100199671719</v>
      </c>
      <c r="O19357" s="267" t="str">
        <f>INDEX('EPA Tech to Policy Mapping'!$D:$D,MATCH(F19357,'EPA Tech to Policy Mapping'!$C:$C,0))</f>
        <v>waste - methane capture</v>
      </c>
    </row>
    <row r="19358" spans="1:15" hidden="1" x14ac:dyDescent="0.35">
      <c r="A19358" s="267">
        <v>2045</v>
      </c>
      <c r="B19358" s="267" t="s">
        <v>567</v>
      </c>
      <c r="C19358" s="267" t="s">
        <v>568</v>
      </c>
      <c r="D19358" s="267" t="s">
        <v>4952</v>
      </c>
      <c r="E19358" s="267" t="s">
        <v>4980</v>
      </c>
      <c r="F19358" s="267" t="s">
        <v>572</v>
      </c>
      <c r="G19358" s="267">
        <v>0</v>
      </c>
      <c r="H19358" s="267">
        <v>8.5325094260571808E-6</v>
      </c>
      <c r="I19358" s="267">
        <v>0</v>
      </c>
      <c r="J19358" s="267">
        <v>0</v>
      </c>
      <c r="K19358" s="267">
        <v>8.5325094260571808E-6</v>
      </c>
      <c r="L19358" s="267">
        <v>18.8799470512417</v>
      </c>
      <c r="M19358" s="267" t="b">
        <f>OR(O19358='PERAC-ngpPrcsTnD-mthncptr'!$B$1,O19358='PERAC-ngpPrcsTnD-mthncptr'!$C$1,O19358='PERAC-ngpPrcsTnD-mthncptr'!$D$1)</f>
        <v>0</v>
      </c>
      <c r="N19358" s="267">
        <f>IF(M19358=TRUE,L19358+'NPV Calcs'!$D$14,L19358)</f>
        <v>18.8799470512417</v>
      </c>
      <c r="O19358" s="267" t="str">
        <f>INDEX('EPA Tech to Policy Mapping'!$D:$D,MATCH(F19358,'EPA Tech to Policy Mapping'!$C:$C,0))</f>
        <v>waste - methane capture</v>
      </c>
    </row>
    <row r="19359" spans="1:15" hidden="1" x14ac:dyDescent="0.35">
      <c r="A19359" s="267">
        <v>2030</v>
      </c>
      <c r="B19359" s="267" t="s">
        <v>567</v>
      </c>
      <c r="C19359" s="267" t="s">
        <v>568</v>
      </c>
      <c r="D19359" s="267" t="s">
        <v>4952</v>
      </c>
      <c r="E19359" s="267" t="s">
        <v>4980</v>
      </c>
      <c r="F19359" s="267" t="s">
        <v>572</v>
      </c>
      <c r="G19359" s="267">
        <v>0</v>
      </c>
      <c r="H19359" s="267">
        <v>1.7777282744300499E-5</v>
      </c>
      <c r="I19359" s="267">
        <v>0</v>
      </c>
      <c r="J19359" s="267">
        <v>0</v>
      </c>
      <c r="K19359" s="267">
        <v>1.7777282744300499E-5</v>
      </c>
      <c r="L19359" s="267">
        <v>5.7806860635537296</v>
      </c>
      <c r="M19359" s="267" t="b">
        <f>OR(O19359='PERAC-ngpPrcsTnD-mthncptr'!$B$1,O19359='PERAC-ngpPrcsTnD-mthncptr'!$C$1,O19359='PERAC-ngpPrcsTnD-mthncptr'!$D$1)</f>
        <v>0</v>
      </c>
      <c r="N19359" s="267">
        <f>IF(M19359=TRUE,L19359+'NPV Calcs'!$D$14,L19359)</f>
        <v>5.7806860635537296</v>
      </c>
      <c r="O19359" s="267" t="str">
        <f>INDEX('EPA Tech to Policy Mapping'!$D:$D,MATCH(F19359,'EPA Tech to Policy Mapping'!$C:$C,0))</f>
        <v>waste - methane capture</v>
      </c>
    </row>
    <row r="19360" spans="1:15" hidden="1" x14ac:dyDescent="0.35">
      <c r="A19360" s="267">
        <v>2040</v>
      </c>
      <c r="B19360" s="267" t="s">
        <v>567</v>
      </c>
      <c r="C19360" s="267" t="s">
        <v>568</v>
      </c>
      <c r="D19360" s="267" t="s">
        <v>4952</v>
      </c>
      <c r="E19360" s="267" t="s">
        <v>4980</v>
      </c>
      <c r="F19360" s="267" t="s">
        <v>572</v>
      </c>
      <c r="G19360" s="267">
        <v>0</v>
      </c>
      <c r="H19360" s="267">
        <v>1.2905108218949999E-6</v>
      </c>
      <c r="I19360" s="267">
        <v>0</v>
      </c>
      <c r="J19360" s="267">
        <v>0</v>
      </c>
      <c r="K19360" s="267">
        <v>1.2905108218949999E-6</v>
      </c>
      <c r="L19360" s="267">
        <v>89.620835531719393</v>
      </c>
      <c r="M19360" s="267" t="b">
        <f>OR(O19360='PERAC-ngpPrcsTnD-mthncptr'!$B$1,O19360='PERAC-ngpPrcsTnD-mthncptr'!$C$1,O19360='PERAC-ngpPrcsTnD-mthncptr'!$D$1)</f>
        <v>0</v>
      </c>
      <c r="N19360" s="267">
        <f>IF(M19360=TRUE,L19360+'NPV Calcs'!$D$14,L19360)</f>
        <v>89.620835531719393</v>
      </c>
      <c r="O19360" s="267" t="str">
        <f>INDEX('EPA Tech to Policy Mapping'!$D:$D,MATCH(F19360,'EPA Tech to Policy Mapping'!$C:$C,0))</f>
        <v>waste - methane capture</v>
      </c>
    </row>
    <row r="19361" spans="1:15" hidden="1" x14ac:dyDescent="0.35">
      <c r="A19361" s="267">
        <v>2035</v>
      </c>
      <c r="B19361" s="267" t="s">
        <v>567</v>
      </c>
      <c r="C19361" s="267" t="s">
        <v>568</v>
      </c>
      <c r="D19361" s="267" t="s">
        <v>4952</v>
      </c>
      <c r="E19361" s="267" t="s">
        <v>4980</v>
      </c>
      <c r="F19361" s="267" t="s">
        <v>572</v>
      </c>
      <c r="G19361" s="267">
        <v>0</v>
      </c>
      <c r="H19361" s="267">
        <v>1.06111863486616E-5</v>
      </c>
      <c r="I19361" s="267">
        <v>0</v>
      </c>
      <c r="J19361" s="267">
        <v>0</v>
      </c>
      <c r="K19361" s="267">
        <v>1.06111863486616E-5</v>
      </c>
      <c r="L19361" s="267">
        <v>14.3226560043581</v>
      </c>
      <c r="M19361" s="267" t="b">
        <f>OR(O19361='PERAC-ngpPrcsTnD-mthncptr'!$B$1,O19361='PERAC-ngpPrcsTnD-mthncptr'!$C$1,O19361='PERAC-ngpPrcsTnD-mthncptr'!$D$1)</f>
        <v>0</v>
      </c>
      <c r="N19361" s="267">
        <f>IF(M19361=TRUE,L19361+'NPV Calcs'!$D$14,L19361)</f>
        <v>14.3226560043581</v>
      </c>
      <c r="O19361" s="267" t="str">
        <f>INDEX('EPA Tech to Policy Mapping'!$D:$D,MATCH(F19361,'EPA Tech to Policy Mapping'!$C:$C,0))</f>
        <v>waste - methane capture</v>
      </c>
    </row>
    <row r="19362" spans="1:15" hidden="1" x14ac:dyDescent="0.35">
      <c r="A19362" s="267">
        <v>2035</v>
      </c>
      <c r="B19362" s="267" t="s">
        <v>567</v>
      </c>
      <c r="C19362" s="267" t="s">
        <v>568</v>
      </c>
      <c r="D19362" s="267" t="s">
        <v>4952</v>
      </c>
      <c r="E19362" s="267" t="s">
        <v>4980</v>
      </c>
      <c r="F19362" s="267" t="s">
        <v>572</v>
      </c>
      <c r="G19362" s="267">
        <v>0</v>
      </c>
      <c r="H19362" s="267">
        <v>7.1912783118816402E-5</v>
      </c>
      <c r="I19362" s="267">
        <v>0</v>
      </c>
      <c r="J19362" s="267">
        <v>0</v>
      </c>
      <c r="K19362" s="267">
        <v>7.1912783118816402E-5</v>
      </c>
      <c r="L19362" s="267">
        <v>-1.4771951469178499</v>
      </c>
      <c r="M19362" s="267" t="b">
        <f>OR(O19362='PERAC-ngpPrcsTnD-mthncptr'!$B$1,O19362='PERAC-ngpPrcsTnD-mthncptr'!$C$1,O19362='PERAC-ngpPrcsTnD-mthncptr'!$D$1)</f>
        <v>0</v>
      </c>
      <c r="N19362" s="267">
        <f>IF(M19362=TRUE,L19362+'NPV Calcs'!$D$14,L19362)</f>
        <v>-1.4771951469178499</v>
      </c>
      <c r="O19362" s="267" t="str">
        <f>INDEX('EPA Tech to Policy Mapping'!$D:$D,MATCH(F19362,'EPA Tech to Policy Mapping'!$C:$C,0))</f>
        <v>waste - methane capture</v>
      </c>
    </row>
    <row r="19363" spans="1:15" hidden="1" x14ac:dyDescent="0.35">
      <c r="A19363" s="267">
        <v>2040</v>
      </c>
      <c r="B19363" s="267" t="s">
        <v>567</v>
      </c>
      <c r="C19363" s="267" t="s">
        <v>568</v>
      </c>
      <c r="D19363" s="267" t="s">
        <v>4952</v>
      </c>
      <c r="E19363" s="267" t="s">
        <v>4980</v>
      </c>
      <c r="F19363" s="267" t="s">
        <v>572</v>
      </c>
      <c r="G19363" s="267">
        <v>0</v>
      </c>
      <c r="H19363" s="267">
        <v>1.7270556338202999E-4</v>
      </c>
      <c r="I19363" s="267">
        <v>0</v>
      </c>
      <c r="J19363" s="267">
        <v>0</v>
      </c>
      <c r="K19363" s="267">
        <v>1.7270556338202999E-4</v>
      </c>
      <c r="L19363" s="267">
        <v>6.8888213554827402</v>
      </c>
      <c r="M19363" s="267" t="b">
        <f>OR(O19363='PERAC-ngpPrcsTnD-mthncptr'!$B$1,O19363='PERAC-ngpPrcsTnD-mthncptr'!$C$1,O19363='PERAC-ngpPrcsTnD-mthncptr'!$D$1)</f>
        <v>0</v>
      </c>
      <c r="N19363" s="267">
        <f>IF(M19363=TRUE,L19363+'NPV Calcs'!$D$14,L19363)</f>
        <v>6.8888213554827402</v>
      </c>
      <c r="O19363" s="267" t="str">
        <f>INDEX('EPA Tech to Policy Mapping'!$D:$D,MATCH(F19363,'EPA Tech to Policy Mapping'!$C:$C,0))</f>
        <v>waste - methane capture</v>
      </c>
    </row>
    <row r="19364" spans="1:15" hidden="1" x14ac:dyDescent="0.35">
      <c r="A19364" s="267">
        <v>2035</v>
      </c>
      <c r="B19364" s="267" t="s">
        <v>567</v>
      </c>
      <c r="C19364" s="267" t="s">
        <v>568</v>
      </c>
      <c r="D19364" s="267" t="s">
        <v>4952</v>
      </c>
      <c r="E19364" s="267" t="s">
        <v>4980</v>
      </c>
      <c r="F19364" s="267" t="s">
        <v>572</v>
      </c>
      <c r="G19364" s="267">
        <v>0</v>
      </c>
      <c r="H19364" s="267">
        <v>3.3215613734763199E-5</v>
      </c>
      <c r="I19364" s="267">
        <v>0</v>
      </c>
      <c r="J19364" s="267">
        <v>0</v>
      </c>
      <c r="K19364" s="267">
        <v>3.3215613734763199E-5</v>
      </c>
      <c r="L19364" s="267">
        <v>2.7711125122083899</v>
      </c>
      <c r="M19364" s="267" t="b">
        <f>OR(O19364='PERAC-ngpPrcsTnD-mthncptr'!$B$1,O19364='PERAC-ngpPrcsTnD-mthncptr'!$C$1,O19364='PERAC-ngpPrcsTnD-mthncptr'!$D$1)</f>
        <v>0</v>
      </c>
      <c r="N19364" s="267">
        <f>IF(M19364=TRUE,L19364+'NPV Calcs'!$D$14,L19364)</f>
        <v>2.7711125122083899</v>
      </c>
      <c r="O19364" s="267" t="str">
        <f>INDEX('EPA Tech to Policy Mapping'!$D:$D,MATCH(F19364,'EPA Tech to Policy Mapping'!$C:$C,0))</f>
        <v>waste - methane capture</v>
      </c>
    </row>
    <row r="19365" spans="1:15" hidden="1" x14ac:dyDescent="0.35">
      <c r="A19365" s="267">
        <v>2025</v>
      </c>
      <c r="B19365" s="267" t="s">
        <v>567</v>
      </c>
      <c r="C19365" s="267" t="s">
        <v>568</v>
      </c>
      <c r="D19365" s="267" t="s">
        <v>4952</v>
      </c>
      <c r="E19365" s="267" t="s">
        <v>4980</v>
      </c>
      <c r="F19365" s="267" t="s">
        <v>572</v>
      </c>
      <c r="G19365" s="267">
        <v>0</v>
      </c>
      <c r="H19365" s="267">
        <v>3.4717822788049302E-6</v>
      </c>
      <c r="I19365" s="267">
        <v>0</v>
      </c>
      <c r="J19365" s="267">
        <v>0</v>
      </c>
      <c r="K19365" s="267">
        <v>3.4717822788049302E-6</v>
      </c>
      <c r="L19365" s="267">
        <v>34.217062810334497</v>
      </c>
      <c r="M19365" s="267" t="b">
        <f>OR(O19365='PERAC-ngpPrcsTnD-mthncptr'!$B$1,O19365='PERAC-ngpPrcsTnD-mthncptr'!$C$1,O19365='PERAC-ngpPrcsTnD-mthncptr'!$D$1)</f>
        <v>0</v>
      </c>
      <c r="N19365" s="267">
        <f>IF(M19365=TRUE,L19365+'NPV Calcs'!$D$14,L19365)</f>
        <v>34.217062810334497</v>
      </c>
      <c r="O19365" s="267" t="str">
        <f>INDEX('EPA Tech to Policy Mapping'!$D:$D,MATCH(F19365,'EPA Tech to Policy Mapping'!$C:$C,0))</f>
        <v>waste - methane capture</v>
      </c>
    </row>
    <row r="19366" spans="1:15" hidden="1" x14ac:dyDescent="0.35">
      <c r="A19366" s="267">
        <v>2035</v>
      </c>
      <c r="B19366" s="267" t="s">
        <v>567</v>
      </c>
      <c r="C19366" s="267" t="s">
        <v>568</v>
      </c>
      <c r="D19366" s="267" t="s">
        <v>4952</v>
      </c>
      <c r="E19366" s="267" t="s">
        <v>4980</v>
      </c>
      <c r="F19366" s="267" t="s">
        <v>572</v>
      </c>
      <c r="G19366" s="267">
        <v>0</v>
      </c>
      <c r="H19366" s="267">
        <v>1.7358402241373001E-5</v>
      </c>
      <c r="I19366" s="267">
        <v>0</v>
      </c>
      <c r="J19366" s="267">
        <v>0</v>
      </c>
      <c r="K19366" s="267">
        <v>1.7358402241373001E-5</v>
      </c>
      <c r="L19366" s="267">
        <v>6.7133489497275001</v>
      </c>
      <c r="M19366" s="267" t="b">
        <f>OR(O19366='PERAC-ngpPrcsTnD-mthncptr'!$B$1,O19366='PERAC-ngpPrcsTnD-mthncptr'!$C$1,O19366='PERAC-ngpPrcsTnD-mthncptr'!$D$1)</f>
        <v>0</v>
      </c>
      <c r="N19366" s="267">
        <f>IF(M19366=TRUE,L19366+'NPV Calcs'!$D$14,L19366)</f>
        <v>6.7133489497275001</v>
      </c>
      <c r="O19366" s="267" t="str">
        <f>INDEX('EPA Tech to Policy Mapping'!$D:$D,MATCH(F19366,'EPA Tech to Policy Mapping'!$C:$C,0))</f>
        <v>waste - methane capture</v>
      </c>
    </row>
    <row r="19367" spans="1:15" hidden="1" x14ac:dyDescent="0.35">
      <c r="A19367" s="267">
        <v>2040</v>
      </c>
      <c r="B19367" s="267" t="s">
        <v>567</v>
      </c>
      <c r="C19367" s="267" t="s">
        <v>568</v>
      </c>
      <c r="D19367" s="267" t="s">
        <v>4952</v>
      </c>
      <c r="E19367" s="267" t="s">
        <v>4980</v>
      </c>
      <c r="F19367" s="267" t="s">
        <v>572</v>
      </c>
      <c r="G19367" s="267">
        <v>0</v>
      </c>
      <c r="H19367" s="267">
        <v>8.8884868034005296E-5</v>
      </c>
      <c r="I19367" s="267">
        <v>0</v>
      </c>
      <c r="J19367" s="267">
        <v>0</v>
      </c>
      <c r="K19367" s="267">
        <v>8.8884868034005296E-5</v>
      </c>
      <c r="L19367" s="267">
        <v>-3.2310601894354098</v>
      </c>
      <c r="M19367" s="267" t="b">
        <f>OR(O19367='PERAC-ngpPrcsTnD-mthncptr'!$B$1,O19367='PERAC-ngpPrcsTnD-mthncptr'!$C$1,O19367='PERAC-ngpPrcsTnD-mthncptr'!$D$1)</f>
        <v>0</v>
      </c>
      <c r="N19367" s="267">
        <f>IF(M19367=TRUE,L19367+'NPV Calcs'!$D$14,L19367)</f>
        <v>-3.2310601894354098</v>
      </c>
      <c r="O19367" s="267" t="str">
        <f>INDEX('EPA Tech to Policy Mapping'!$D:$D,MATCH(F19367,'EPA Tech to Policy Mapping'!$C:$C,0))</f>
        <v>waste - methane capture</v>
      </c>
    </row>
    <row r="19368" spans="1:15" hidden="1" x14ac:dyDescent="0.35">
      <c r="A19368" s="267">
        <v>2025</v>
      </c>
      <c r="B19368" s="267" t="s">
        <v>567</v>
      </c>
      <c r="C19368" s="267" t="s">
        <v>568</v>
      </c>
      <c r="D19368" s="267" t="s">
        <v>4952</v>
      </c>
      <c r="E19368" s="267" t="s">
        <v>4980</v>
      </c>
      <c r="F19368" s="267" t="s">
        <v>572</v>
      </c>
      <c r="G19368" s="267">
        <v>0</v>
      </c>
      <c r="H19368" s="267">
        <v>1.1378537941738701E-5</v>
      </c>
      <c r="I19368" s="267">
        <v>0</v>
      </c>
      <c r="J19368" s="267">
        <v>0</v>
      </c>
      <c r="K19368" s="267">
        <v>1.1378537941738701E-5</v>
      </c>
      <c r="L19368" s="267">
        <v>12.8896867085761</v>
      </c>
      <c r="M19368" s="267" t="b">
        <f>OR(O19368='PERAC-ngpPrcsTnD-mthncptr'!$B$1,O19368='PERAC-ngpPrcsTnD-mthncptr'!$C$1,O19368='PERAC-ngpPrcsTnD-mthncptr'!$D$1)</f>
        <v>0</v>
      </c>
      <c r="N19368" s="267">
        <f>IF(M19368=TRUE,L19368+'NPV Calcs'!$D$14,L19368)</f>
        <v>12.8896867085761</v>
      </c>
      <c r="O19368" s="267" t="str">
        <f>INDEX('EPA Tech to Policy Mapping'!$D:$D,MATCH(F19368,'EPA Tech to Policy Mapping'!$C:$C,0))</f>
        <v>waste - methane capture</v>
      </c>
    </row>
    <row r="19369" spans="1:15" hidden="1" x14ac:dyDescent="0.35">
      <c r="A19369" s="267">
        <v>2030</v>
      </c>
      <c r="B19369" s="267" t="s">
        <v>567</v>
      </c>
      <c r="C19369" s="267" t="s">
        <v>568</v>
      </c>
      <c r="D19369" s="267" t="s">
        <v>4952</v>
      </c>
      <c r="E19369" s="267" t="s">
        <v>4980</v>
      </c>
      <c r="F19369" s="267" t="s">
        <v>572</v>
      </c>
      <c r="G19369" s="267">
        <v>0</v>
      </c>
      <c r="H19369" s="267">
        <v>6.5485990351132003E-6</v>
      </c>
      <c r="I19369" s="267">
        <v>0</v>
      </c>
      <c r="J19369" s="267">
        <v>0</v>
      </c>
      <c r="K19369" s="267">
        <v>6.5485990351132003E-6</v>
      </c>
      <c r="L19369" s="267">
        <v>19.381224327246599</v>
      </c>
      <c r="M19369" s="267" t="b">
        <f>OR(O19369='PERAC-ngpPrcsTnD-mthncptr'!$B$1,O19369='PERAC-ngpPrcsTnD-mthncptr'!$C$1,O19369='PERAC-ngpPrcsTnD-mthncptr'!$D$1)</f>
        <v>0</v>
      </c>
      <c r="N19369" s="267">
        <f>IF(M19369=TRUE,L19369+'NPV Calcs'!$D$14,L19369)</f>
        <v>19.381224327246599</v>
      </c>
      <c r="O19369" s="267" t="str">
        <f>INDEX('EPA Tech to Policy Mapping'!$D:$D,MATCH(F19369,'EPA Tech to Policy Mapping'!$C:$C,0))</f>
        <v>waste - methane capture</v>
      </c>
    </row>
    <row r="19370" spans="1:15" hidden="1" x14ac:dyDescent="0.35">
      <c r="A19370" s="267">
        <v>2025</v>
      </c>
      <c r="B19370" s="267" t="s">
        <v>567</v>
      </c>
      <c r="C19370" s="267" t="s">
        <v>568</v>
      </c>
      <c r="D19370" s="267" t="s">
        <v>4952</v>
      </c>
      <c r="E19370" s="267" t="s">
        <v>4980</v>
      </c>
      <c r="F19370" s="267" t="s">
        <v>572</v>
      </c>
      <c r="G19370" s="267">
        <v>0</v>
      </c>
      <c r="H19370" s="267">
        <v>1.29837762022815E-5</v>
      </c>
      <c r="I19370" s="267">
        <v>0</v>
      </c>
      <c r="J19370" s="267">
        <v>0</v>
      </c>
      <c r="K19370" s="267">
        <v>1.29837762022815E-5</v>
      </c>
      <c r="L19370" s="267">
        <v>9.3545033437768392</v>
      </c>
      <c r="M19370" s="267" t="b">
        <f>OR(O19370='PERAC-ngpPrcsTnD-mthncptr'!$B$1,O19370='PERAC-ngpPrcsTnD-mthncptr'!$C$1,O19370='PERAC-ngpPrcsTnD-mthncptr'!$D$1)</f>
        <v>0</v>
      </c>
      <c r="N19370" s="267">
        <f>IF(M19370=TRUE,L19370+'NPV Calcs'!$D$14,L19370)</f>
        <v>9.3545033437768392</v>
      </c>
      <c r="O19370" s="267" t="str">
        <f>INDEX('EPA Tech to Policy Mapping'!$D:$D,MATCH(F19370,'EPA Tech to Policy Mapping'!$C:$C,0))</f>
        <v>waste - methane capture</v>
      </c>
    </row>
    <row r="19371" spans="1:15" hidden="1" x14ac:dyDescent="0.35">
      <c r="A19371" s="267">
        <v>2030</v>
      </c>
      <c r="B19371" s="267" t="s">
        <v>567</v>
      </c>
      <c r="C19371" s="267" t="s">
        <v>568</v>
      </c>
      <c r="D19371" s="267" t="s">
        <v>4952</v>
      </c>
      <c r="E19371" s="267" t="s">
        <v>4980</v>
      </c>
      <c r="F19371" s="267" t="s">
        <v>572</v>
      </c>
      <c r="G19371" s="267">
        <v>0</v>
      </c>
      <c r="H19371" s="267">
        <v>1.6575755836287801E-5</v>
      </c>
      <c r="I19371" s="267">
        <v>0</v>
      </c>
      <c r="J19371" s="267">
        <v>0</v>
      </c>
      <c r="K19371" s="267">
        <v>1.6575755836287801E-5</v>
      </c>
      <c r="L19371" s="267">
        <v>6.7183145450148301</v>
      </c>
      <c r="M19371" s="267" t="b">
        <f>OR(O19371='PERAC-ngpPrcsTnD-mthncptr'!$B$1,O19371='PERAC-ngpPrcsTnD-mthncptr'!$C$1,O19371='PERAC-ngpPrcsTnD-mthncptr'!$D$1)</f>
        <v>0</v>
      </c>
      <c r="N19371" s="267">
        <f>IF(M19371=TRUE,L19371+'NPV Calcs'!$D$14,L19371)</f>
        <v>6.7183145450148301</v>
      </c>
      <c r="O19371" s="267" t="str">
        <f>INDEX('EPA Tech to Policy Mapping'!$D:$D,MATCH(F19371,'EPA Tech to Policy Mapping'!$C:$C,0))</f>
        <v>waste - methane capture</v>
      </c>
    </row>
    <row r="19372" spans="1:15" hidden="1" x14ac:dyDescent="0.35">
      <c r="A19372" s="267">
        <v>2030</v>
      </c>
      <c r="B19372" s="267" t="s">
        <v>567</v>
      </c>
      <c r="C19372" s="267" t="s">
        <v>568</v>
      </c>
      <c r="D19372" s="267" t="s">
        <v>4952</v>
      </c>
      <c r="E19372" s="267" t="s">
        <v>4980</v>
      </c>
      <c r="F19372" s="267" t="s">
        <v>572</v>
      </c>
      <c r="G19372" s="267">
        <v>0</v>
      </c>
      <c r="H19372" s="267">
        <v>2.17368246035372E-5</v>
      </c>
      <c r="I19372" s="267">
        <v>0</v>
      </c>
      <c r="J19372" s="267">
        <v>0</v>
      </c>
      <c r="K19372" s="267">
        <v>2.17368246035372E-5</v>
      </c>
      <c r="L19372" s="267">
        <v>5.7686270737811602</v>
      </c>
      <c r="M19372" s="267" t="b">
        <f>OR(O19372='PERAC-ngpPrcsTnD-mthncptr'!$B$1,O19372='PERAC-ngpPrcsTnD-mthncptr'!$C$1,O19372='PERAC-ngpPrcsTnD-mthncptr'!$D$1)</f>
        <v>0</v>
      </c>
      <c r="N19372" s="267">
        <f>IF(M19372=TRUE,L19372+'NPV Calcs'!$D$14,L19372)</f>
        <v>5.7686270737811602</v>
      </c>
      <c r="O19372" s="267" t="str">
        <f>INDEX('EPA Tech to Policy Mapping'!$D:$D,MATCH(F19372,'EPA Tech to Policy Mapping'!$C:$C,0))</f>
        <v>waste - methane capture</v>
      </c>
    </row>
    <row r="19373" spans="1:15" hidden="1" x14ac:dyDescent="0.35">
      <c r="A19373" s="267">
        <v>2040</v>
      </c>
      <c r="B19373" s="267" t="s">
        <v>567</v>
      </c>
      <c r="C19373" s="267" t="s">
        <v>568</v>
      </c>
      <c r="D19373" s="267" t="s">
        <v>4952</v>
      </c>
      <c r="E19373" s="267" t="s">
        <v>4980</v>
      </c>
      <c r="F19373" s="267" t="s">
        <v>572</v>
      </c>
      <c r="G19373" s="267">
        <v>0</v>
      </c>
      <c r="H19373" s="267">
        <v>2.9288129805698201E-5</v>
      </c>
      <c r="I19373" s="267">
        <v>0</v>
      </c>
      <c r="J19373" s="267">
        <v>0</v>
      </c>
      <c r="K19373" s="267">
        <v>2.9288129805698201E-5</v>
      </c>
      <c r="L19373" s="267">
        <v>2.4175135911163501</v>
      </c>
      <c r="M19373" s="267" t="b">
        <f>OR(O19373='PERAC-ngpPrcsTnD-mthncptr'!$B$1,O19373='PERAC-ngpPrcsTnD-mthncptr'!$C$1,O19373='PERAC-ngpPrcsTnD-mthncptr'!$D$1)</f>
        <v>0</v>
      </c>
      <c r="N19373" s="267">
        <f>IF(M19373=TRUE,L19373+'NPV Calcs'!$D$14,L19373)</f>
        <v>2.4175135911163501</v>
      </c>
      <c r="O19373" s="267" t="str">
        <f>INDEX('EPA Tech to Policy Mapping'!$D:$D,MATCH(F19373,'EPA Tech to Policy Mapping'!$C:$C,0))</f>
        <v>waste - methane capture</v>
      </c>
    </row>
    <row r="19374" spans="1:15" hidden="1" x14ac:dyDescent="0.35">
      <c r="A19374" s="267">
        <v>2050</v>
      </c>
      <c r="B19374" s="267" t="s">
        <v>567</v>
      </c>
      <c r="C19374" s="267" t="s">
        <v>568</v>
      </c>
      <c r="D19374" s="267" t="s">
        <v>4952</v>
      </c>
      <c r="E19374" s="267" t="s">
        <v>4980</v>
      </c>
      <c r="F19374" s="267" t="s">
        <v>572</v>
      </c>
      <c r="G19374" s="267">
        <v>0</v>
      </c>
      <c r="H19374" s="267">
        <v>2.7471637520476799E-6</v>
      </c>
      <c r="I19374" s="267">
        <v>0</v>
      </c>
      <c r="J19374" s="267">
        <v>0</v>
      </c>
      <c r="K19374" s="267">
        <v>2.7471637520476799E-6</v>
      </c>
      <c r="L19374" s="267">
        <v>47.984614165248402</v>
      </c>
      <c r="M19374" s="267" t="b">
        <f>OR(O19374='PERAC-ngpPrcsTnD-mthncptr'!$B$1,O19374='PERAC-ngpPrcsTnD-mthncptr'!$C$1,O19374='PERAC-ngpPrcsTnD-mthncptr'!$D$1)</f>
        <v>0</v>
      </c>
      <c r="N19374" s="267">
        <f>IF(M19374=TRUE,L19374+'NPV Calcs'!$D$14,L19374)</f>
        <v>47.984614165248402</v>
      </c>
      <c r="O19374" s="267" t="str">
        <f>INDEX('EPA Tech to Policy Mapping'!$D:$D,MATCH(F19374,'EPA Tech to Policy Mapping'!$C:$C,0))</f>
        <v>waste - methane capture</v>
      </c>
    </row>
    <row r="19375" spans="1:15" hidden="1" x14ac:dyDescent="0.35">
      <c r="A19375" s="267">
        <v>2045</v>
      </c>
      <c r="B19375" s="267" t="s">
        <v>567</v>
      </c>
      <c r="C19375" s="267" t="s">
        <v>568</v>
      </c>
      <c r="D19375" s="267" t="s">
        <v>4952</v>
      </c>
      <c r="E19375" s="267" t="s">
        <v>4980</v>
      </c>
      <c r="F19375" s="267" t="s">
        <v>572</v>
      </c>
      <c r="G19375" s="267">
        <v>0</v>
      </c>
      <c r="H19375" s="267">
        <v>6.99978311026624E-5</v>
      </c>
      <c r="I19375" s="267">
        <v>0</v>
      </c>
      <c r="J19375" s="267">
        <v>0</v>
      </c>
      <c r="K19375" s="267">
        <v>6.99978311026624E-5</v>
      </c>
      <c r="L19375" s="267">
        <v>-1.3029966685379499</v>
      </c>
      <c r="M19375" s="267" t="b">
        <f>OR(O19375='PERAC-ngpPrcsTnD-mthncptr'!$B$1,O19375='PERAC-ngpPrcsTnD-mthncptr'!$C$1,O19375='PERAC-ngpPrcsTnD-mthncptr'!$D$1)</f>
        <v>0</v>
      </c>
      <c r="N19375" s="267">
        <f>IF(M19375=TRUE,L19375+'NPV Calcs'!$D$14,L19375)</f>
        <v>-1.3029966685379499</v>
      </c>
      <c r="O19375" s="267" t="str">
        <f>INDEX('EPA Tech to Policy Mapping'!$D:$D,MATCH(F19375,'EPA Tech to Policy Mapping'!$C:$C,0))</f>
        <v>waste - methane capture</v>
      </c>
    </row>
    <row r="19376" spans="1:15" hidden="1" x14ac:dyDescent="0.35">
      <c r="A19376" s="267">
        <v>2025</v>
      </c>
      <c r="B19376" s="267" t="s">
        <v>567</v>
      </c>
      <c r="C19376" s="267" t="s">
        <v>568</v>
      </c>
      <c r="D19376" s="267" t="s">
        <v>4952</v>
      </c>
      <c r="E19376" s="267" t="s">
        <v>4980</v>
      </c>
      <c r="F19376" s="267" t="s">
        <v>572</v>
      </c>
      <c r="G19376" s="267">
        <v>0</v>
      </c>
      <c r="H19376" s="267">
        <v>2.8790615990827899E-5</v>
      </c>
      <c r="I19376" s="267">
        <v>0</v>
      </c>
      <c r="J19376" s="267">
        <v>0</v>
      </c>
      <c r="K19376" s="267">
        <v>2.8790615990827899E-5</v>
      </c>
      <c r="L19376" s="267">
        <v>1.47535130912905</v>
      </c>
      <c r="M19376" s="267" t="b">
        <f>OR(O19376='PERAC-ngpPrcsTnD-mthncptr'!$B$1,O19376='PERAC-ngpPrcsTnD-mthncptr'!$C$1,O19376='PERAC-ngpPrcsTnD-mthncptr'!$D$1)</f>
        <v>0</v>
      </c>
      <c r="N19376" s="267">
        <f>IF(M19376=TRUE,L19376+'NPV Calcs'!$D$14,L19376)</f>
        <v>1.47535130912905</v>
      </c>
      <c r="O19376" s="267" t="str">
        <f>INDEX('EPA Tech to Policy Mapping'!$D:$D,MATCH(F19376,'EPA Tech to Policy Mapping'!$C:$C,0))</f>
        <v>waste - methane capture</v>
      </c>
    </row>
    <row r="19377" spans="1:15" hidden="1" x14ac:dyDescent="0.35">
      <c r="A19377" s="267">
        <v>2050</v>
      </c>
      <c r="B19377" s="267" t="s">
        <v>567</v>
      </c>
      <c r="C19377" s="267" t="s">
        <v>568</v>
      </c>
      <c r="D19377" s="267" t="s">
        <v>4952</v>
      </c>
      <c r="E19377" s="267" t="s">
        <v>4980</v>
      </c>
      <c r="F19377" s="267" t="s">
        <v>572</v>
      </c>
      <c r="G19377" s="267">
        <v>0</v>
      </c>
      <c r="H19377" s="267">
        <v>2.2067105624861499E-6</v>
      </c>
      <c r="I19377" s="267">
        <v>0</v>
      </c>
      <c r="J19377" s="267">
        <v>0</v>
      </c>
      <c r="K19377" s="267">
        <v>2.2067105624861499E-6</v>
      </c>
      <c r="L19377" s="267">
        <v>59.717513193095897</v>
      </c>
      <c r="M19377" s="267" t="b">
        <f>OR(O19377='PERAC-ngpPrcsTnD-mthncptr'!$B$1,O19377='PERAC-ngpPrcsTnD-mthncptr'!$C$1,O19377='PERAC-ngpPrcsTnD-mthncptr'!$D$1)</f>
        <v>0</v>
      </c>
      <c r="N19377" s="267">
        <f>IF(M19377=TRUE,L19377+'NPV Calcs'!$D$14,L19377)</f>
        <v>59.717513193095897</v>
      </c>
      <c r="O19377" s="267" t="str">
        <f>INDEX('EPA Tech to Policy Mapping'!$D:$D,MATCH(F19377,'EPA Tech to Policy Mapping'!$C:$C,0))</f>
        <v>waste - methane capture</v>
      </c>
    </row>
    <row r="19378" spans="1:15" hidden="1" x14ac:dyDescent="0.35">
      <c r="A19378" s="267">
        <v>2045</v>
      </c>
      <c r="B19378" s="267" t="s">
        <v>567</v>
      </c>
      <c r="C19378" s="267" t="s">
        <v>568</v>
      </c>
      <c r="D19378" s="267" t="s">
        <v>4952</v>
      </c>
      <c r="E19378" s="267" t="s">
        <v>4980</v>
      </c>
      <c r="F19378" s="267" t="s">
        <v>572</v>
      </c>
      <c r="G19378" s="267">
        <v>0</v>
      </c>
      <c r="H19378" s="267">
        <v>3.8197715584585402E-5</v>
      </c>
      <c r="I19378" s="267">
        <v>0</v>
      </c>
      <c r="J19378" s="267">
        <v>0</v>
      </c>
      <c r="K19378" s="267">
        <v>3.8197715584585402E-5</v>
      </c>
      <c r="L19378" s="267">
        <v>3.8139890510752199</v>
      </c>
      <c r="M19378" s="267" t="b">
        <f>OR(O19378='PERAC-ngpPrcsTnD-mthncptr'!$B$1,O19378='PERAC-ngpPrcsTnD-mthncptr'!$C$1,O19378='PERAC-ngpPrcsTnD-mthncptr'!$D$1)</f>
        <v>0</v>
      </c>
      <c r="N19378" s="267">
        <f>IF(M19378=TRUE,L19378+'NPV Calcs'!$D$14,L19378)</f>
        <v>3.8139890510752199</v>
      </c>
      <c r="O19378" s="267" t="str">
        <f>INDEX('EPA Tech to Policy Mapping'!$D:$D,MATCH(F19378,'EPA Tech to Policy Mapping'!$C:$C,0))</f>
        <v>waste - methane capture</v>
      </c>
    </row>
    <row r="19379" spans="1:15" hidden="1" x14ac:dyDescent="0.35">
      <c r="A19379" s="267">
        <v>2045</v>
      </c>
      <c r="B19379" s="267" t="s">
        <v>567</v>
      </c>
      <c r="C19379" s="267" t="s">
        <v>568</v>
      </c>
      <c r="D19379" s="267" t="s">
        <v>4952</v>
      </c>
      <c r="E19379" s="267" t="s">
        <v>4980</v>
      </c>
      <c r="F19379" s="267" t="s">
        <v>572</v>
      </c>
      <c r="G19379" s="267">
        <v>0</v>
      </c>
      <c r="H19379" s="267">
        <v>1.8191470616676699E-6</v>
      </c>
      <c r="I19379" s="267">
        <v>0</v>
      </c>
      <c r="J19379" s="267">
        <v>0</v>
      </c>
      <c r="K19379" s="267">
        <v>1.8191470616676699E-6</v>
      </c>
      <c r="L19379" s="267">
        <v>62.695655349846803</v>
      </c>
      <c r="M19379" s="267" t="b">
        <f>OR(O19379='PERAC-ngpPrcsTnD-mthncptr'!$B$1,O19379='PERAC-ngpPrcsTnD-mthncptr'!$C$1,O19379='PERAC-ngpPrcsTnD-mthncptr'!$D$1)</f>
        <v>0</v>
      </c>
      <c r="N19379" s="267">
        <f>IF(M19379=TRUE,L19379+'NPV Calcs'!$D$14,L19379)</f>
        <v>62.695655349846803</v>
      </c>
      <c r="O19379" s="267" t="str">
        <f>INDEX('EPA Tech to Policy Mapping'!$D:$D,MATCH(F19379,'EPA Tech to Policy Mapping'!$C:$C,0))</f>
        <v>waste - methane capture</v>
      </c>
    </row>
    <row r="19380" spans="1:15" hidden="1" x14ac:dyDescent="0.35">
      <c r="A19380" s="267">
        <v>2050</v>
      </c>
      <c r="B19380" s="267" t="s">
        <v>567</v>
      </c>
      <c r="C19380" s="267" t="s">
        <v>568</v>
      </c>
      <c r="D19380" s="267" t="s">
        <v>4952</v>
      </c>
      <c r="E19380" s="267" t="s">
        <v>4980</v>
      </c>
      <c r="F19380" s="267" t="s">
        <v>572</v>
      </c>
      <c r="G19380" s="267">
        <v>0</v>
      </c>
      <c r="H19380" s="267">
        <v>1.26648600411919E-5</v>
      </c>
      <c r="I19380" s="267">
        <v>0</v>
      </c>
      <c r="J19380" s="267">
        <v>0</v>
      </c>
      <c r="K19380" s="267">
        <v>1.26648600411919E-5</v>
      </c>
      <c r="L19380" s="267">
        <v>13.1501133651467</v>
      </c>
      <c r="M19380" s="267" t="b">
        <f>OR(O19380='PERAC-ngpPrcsTnD-mthncptr'!$B$1,O19380='PERAC-ngpPrcsTnD-mthncptr'!$C$1,O19380='PERAC-ngpPrcsTnD-mthncptr'!$D$1)</f>
        <v>0</v>
      </c>
      <c r="N19380" s="267">
        <f>IF(M19380=TRUE,L19380+'NPV Calcs'!$D$14,L19380)</f>
        <v>13.1501133651467</v>
      </c>
      <c r="O19380" s="267" t="str">
        <f>INDEX('EPA Tech to Policy Mapping'!$D:$D,MATCH(F19380,'EPA Tech to Policy Mapping'!$C:$C,0))</f>
        <v>waste - methane capture</v>
      </c>
    </row>
    <row r="19381" spans="1:15" hidden="1" x14ac:dyDescent="0.35">
      <c r="A19381" s="267">
        <v>2030</v>
      </c>
      <c r="B19381" s="267" t="s">
        <v>567</v>
      </c>
      <c r="C19381" s="267" t="s">
        <v>568</v>
      </c>
      <c r="D19381" s="267" t="s">
        <v>4952</v>
      </c>
      <c r="E19381" s="267" t="s">
        <v>4980</v>
      </c>
      <c r="F19381" s="267" t="s">
        <v>572</v>
      </c>
      <c r="G19381" s="267">
        <v>0</v>
      </c>
      <c r="H19381" s="267">
        <v>1.14913346368867E-5</v>
      </c>
      <c r="I19381" s="267">
        <v>0</v>
      </c>
      <c r="J19381" s="267">
        <v>0</v>
      </c>
      <c r="K19381" s="267">
        <v>1.14913346368867E-5</v>
      </c>
      <c r="L19381" s="267">
        <v>15.1339242983976</v>
      </c>
      <c r="M19381" s="267" t="b">
        <f>OR(O19381='PERAC-ngpPrcsTnD-mthncptr'!$B$1,O19381='PERAC-ngpPrcsTnD-mthncptr'!$C$1,O19381='PERAC-ngpPrcsTnD-mthncptr'!$D$1)</f>
        <v>0</v>
      </c>
      <c r="N19381" s="267">
        <f>IF(M19381=TRUE,L19381+'NPV Calcs'!$D$14,L19381)</f>
        <v>15.1339242983976</v>
      </c>
      <c r="O19381" s="267" t="str">
        <f>INDEX('EPA Tech to Policy Mapping'!$D:$D,MATCH(F19381,'EPA Tech to Policy Mapping'!$C:$C,0))</f>
        <v>waste - methane capture</v>
      </c>
    </row>
    <row r="19382" spans="1:15" hidden="1" x14ac:dyDescent="0.35">
      <c r="A19382" s="267">
        <v>2035</v>
      </c>
      <c r="B19382" s="267" t="s">
        <v>567</v>
      </c>
      <c r="C19382" s="267" t="s">
        <v>568</v>
      </c>
      <c r="D19382" s="267" t="s">
        <v>4952</v>
      </c>
      <c r="E19382" s="267" t="s">
        <v>4980</v>
      </c>
      <c r="F19382" s="267" t="s">
        <v>572</v>
      </c>
      <c r="G19382" s="267">
        <v>0</v>
      </c>
      <c r="H19382" s="267">
        <v>3.9970981613011E-5</v>
      </c>
      <c r="I19382" s="267">
        <v>0</v>
      </c>
      <c r="J19382" s="267">
        <v>0</v>
      </c>
      <c r="K19382" s="267">
        <v>3.9970981613011E-5</v>
      </c>
      <c r="L19382" s="267">
        <v>-0.26286559298613399</v>
      </c>
      <c r="M19382" s="267" t="b">
        <f>OR(O19382='PERAC-ngpPrcsTnD-mthncptr'!$B$1,O19382='PERAC-ngpPrcsTnD-mthncptr'!$C$1,O19382='PERAC-ngpPrcsTnD-mthncptr'!$D$1)</f>
        <v>0</v>
      </c>
      <c r="N19382" s="267">
        <f>IF(M19382=TRUE,L19382+'NPV Calcs'!$D$14,L19382)</f>
        <v>-0.26286559298613399</v>
      </c>
      <c r="O19382" s="267" t="str">
        <f>INDEX('EPA Tech to Policy Mapping'!$D:$D,MATCH(F19382,'EPA Tech to Policy Mapping'!$C:$C,0))</f>
        <v>waste - methane capture</v>
      </c>
    </row>
    <row r="19383" spans="1:15" hidden="1" x14ac:dyDescent="0.35">
      <c r="A19383" s="267">
        <v>2050</v>
      </c>
      <c r="B19383" s="267" t="s">
        <v>567</v>
      </c>
      <c r="C19383" s="267" t="s">
        <v>568</v>
      </c>
      <c r="D19383" s="267" t="s">
        <v>4952</v>
      </c>
      <c r="E19383" s="267" t="s">
        <v>4980</v>
      </c>
      <c r="F19383" s="267" t="s">
        <v>572</v>
      </c>
      <c r="G19383" s="267">
        <v>0</v>
      </c>
      <c r="H19383" s="267">
        <v>1.46408429627023E-5</v>
      </c>
      <c r="I19383" s="267">
        <v>0</v>
      </c>
      <c r="J19383" s="267">
        <v>0</v>
      </c>
      <c r="K19383" s="267">
        <v>1.46408429627023E-5</v>
      </c>
      <c r="L19383" s="267">
        <v>9.6396098166049704</v>
      </c>
      <c r="M19383" s="267" t="b">
        <f>OR(O19383='PERAC-ngpPrcsTnD-mthncptr'!$B$1,O19383='PERAC-ngpPrcsTnD-mthncptr'!$C$1,O19383='PERAC-ngpPrcsTnD-mthncptr'!$D$1)</f>
        <v>0</v>
      </c>
      <c r="N19383" s="267">
        <f>IF(M19383=TRUE,L19383+'NPV Calcs'!$D$14,L19383)</f>
        <v>9.6396098166049704</v>
      </c>
      <c r="O19383" s="267" t="str">
        <f>INDEX('EPA Tech to Policy Mapping'!$D:$D,MATCH(F19383,'EPA Tech to Policy Mapping'!$C:$C,0))</f>
        <v>waste - methane capture</v>
      </c>
    </row>
    <row r="19384" spans="1:15" hidden="1" x14ac:dyDescent="0.35">
      <c r="A19384" s="267">
        <v>2025</v>
      </c>
      <c r="B19384" s="267" t="s">
        <v>567</v>
      </c>
      <c r="C19384" s="267" t="s">
        <v>568</v>
      </c>
      <c r="D19384" s="267" t="s">
        <v>4952</v>
      </c>
      <c r="E19384" s="267" t="s">
        <v>4980</v>
      </c>
      <c r="F19384" s="267" t="s">
        <v>572</v>
      </c>
      <c r="G19384" s="267">
        <v>0</v>
      </c>
      <c r="H19384" s="267">
        <v>2.38583558056956E-5</v>
      </c>
      <c r="I19384" s="267">
        <v>0</v>
      </c>
      <c r="J19384" s="267">
        <v>0</v>
      </c>
      <c r="K19384" s="267">
        <v>2.38583558056956E-5</v>
      </c>
      <c r="L19384" s="267">
        <v>6.3538869293620301</v>
      </c>
      <c r="M19384" s="267" t="b">
        <f>OR(O19384='PERAC-ngpPrcsTnD-mthncptr'!$B$1,O19384='PERAC-ngpPrcsTnD-mthncptr'!$C$1,O19384='PERAC-ngpPrcsTnD-mthncptr'!$D$1)</f>
        <v>0</v>
      </c>
      <c r="N19384" s="267">
        <f>IF(M19384=TRUE,L19384+'NPV Calcs'!$D$14,L19384)</f>
        <v>6.3538869293620301</v>
      </c>
      <c r="O19384" s="267" t="str">
        <f>INDEX('EPA Tech to Policy Mapping'!$D:$D,MATCH(F19384,'EPA Tech to Policy Mapping'!$C:$C,0))</f>
        <v>waste - methane capture</v>
      </c>
    </row>
    <row r="19385" spans="1:15" hidden="1" x14ac:dyDescent="0.35">
      <c r="A19385" s="267">
        <v>2035</v>
      </c>
      <c r="B19385" s="267" t="s">
        <v>567</v>
      </c>
      <c r="C19385" s="267" t="s">
        <v>568</v>
      </c>
      <c r="D19385" s="267" t="s">
        <v>4952</v>
      </c>
      <c r="E19385" s="267" t="s">
        <v>4980</v>
      </c>
      <c r="F19385" s="267" t="s">
        <v>572</v>
      </c>
      <c r="G19385" s="267">
        <v>0</v>
      </c>
      <c r="H19385" s="267">
        <v>5.0248710270118901E-5</v>
      </c>
      <c r="I19385" s="267">
        <v>0</v>
      </c>
      <c r="J19385" s="267">
        <v>0</v>
      </c>
      <c r="K19385" s="267">
        <v>5.0248710270118901E-5</v>
      </c>
      <c r="L19385" s="267">
        <v>10.308819396468101</v>
      </c>
      <c r="M19385" s="267" t="b">
        <f>OR(O19385='PERAC-ngpPrcsTnD-mthncptr'!$B$1,O19385='PERAC-ngpPrcsTnD-mthncptr'!$C$1,O19385='PERAC-ngpPrcsTnD-mthncptr'!$D$1)</f>
        <v>0</v>
      </c>
      <c r="N19385" s="267">
        <f>IF(M19385=TRUE,L19385+'NPV Calcs'!$D$14,L19385)</f>
        <v>10.308819396468101</v>
      </c>
      <c r="O19385" s="267" t="str">
        <f>INDEX('EPA Tech to Policy Mapping'!$D:$D,MATCH(F19385,'EPA Tech to Policy Mapping'!$C:$C,0))</f>
        <v>waste - methane capture</v>
      </c>
    </row>
    <row r="19386" spans="1:15" hidden="1" x14ac:dyDescent="0.35">
      <c r="A19386" s="267">
        <v>2050</v>
      </c>
      <c r="B19386" s="267" t="s">
        <v>567</v>
      </c>
      <c r="C19386" s="267" t="s">
        <v>568</v>
      </c>
      <c r="D19386" s="267" t="s">
        <v>4952</v>
      </c>
      <c r="E19386" s="267" t="s">
        <v>4980</v>
      </c>
      <c r="F19386" s="267" t="s">
        <v>572</v>
      </c>
      <c r="G19386" s="267">
        <v>0</v>
      </c>
      <c r="H19386" s="267">
        <v>3.5094350114721199E-6</v>
      </c>
      <c r="I19386" s="267">
        <v>0</v>
      </c>
      <c r="J19386" s="267">
        <v>0</v>
      </c>
      <c r="K19386" s="267">
        <v>3.5094350114721199E-6</v>
      </c>
      <c r="L19386" s="267">
        <v>35.673723598908097</v>
      </c>
      <c r="M19386" s="267" t="b">
        <f>OR(O19386='PERAC-ngpPrcsTnD-mthncptr'!$B$1,O19386='PERAC-ngpPrcsTnD-mthncptr'!$C$1,O19386='PERAC-ngpPrcsTnD-mthncptr'!$D$1)</f>
        <v>0</v>
      </c>
      <c r="N19386" s="267">
        <f>IF(M19386=TRUE,L19386+'NPV Calcs'!$D$14,L19386)</f>
        <v>35.673723598908097</v>
      </c>
      <c r="O19386" s="267" t="str">
        <f>INDEX('EPA Tech to Policy Mapping'!$D:$D,MATCH(F19386,'EPA Tech to Policy Mapping'!$C:$C,0))</f>
        <v>waste - methane capture</v>
      </c>
    </row>
    <row r="19387" spans="1:15" hidden="1" x14ac:dyDescent="0.35">
      <c r="A19387" s="267">
        <v>2035</v>
      </c>
      <c r="B19387" s="267" t="s">
        <v>567</v>
      </c>
      <c r="C19387" s="267" t="s">
        <v>568</v>
      </c>
      <c r="D19387" s="267" t="s">
        <v>4952</v>
      </c>
      <c r="E19387" s="267" t="s">
        <v>4980</v>
      </c>
      <c r="F19387" s="267" t="s">
        <v>572</v>
      </c>
      <c r="G19387" s="267">
        <v>0</v>
      </c>
      <c r="H19387" s="267">
        <v>4.0942817912823897E-5</v>
      </c>
      <c r="I19387" s="267">
        <v>0</v>
      </c>
      <c r="J19387" s="267">
        <v>0</v>
      </c>
      <c r="K19387" s="267">
        <v>4.0942817912823897E-5</v>
      </c>
      <c r="L19387" s="267">
        <v>0.15278173226267899</v>
      </c>
      <c r="M19387" s="267" t="b">
        <f>OR(O19387='PERAC-ngpPrcsTnD-mthncptr'!$B$1,O19387='PERAC-ngpPrcsTnD-mthncptr'!$C$1,O19387='PERAC-ngpPrcsTnD-mthncptr'!$D$1)</f>
        <v>0</v>
      </c>
      <c r="N19387" s="267">
        <f>IF(M19387=TRUE,L19387+'NPV Calcs'!$D$14,L19387)</f>
        <v>0.15278173226267899</v>
      </c>
      <c r="O19387" s="267" t="str">
        <f>INDEX('EPA Tech to Policy Mapping'!$D:$D,MATCH(F19387,'EPA Tech to Policy Mapping'!$C:$C,0))</f>
        <v>waste - methane capture</v>
      </c>
    </row>
    <row r="19388" spans="1:15" hidden="1" x14ac:dyDescent="0.35">
      <c r="A19388" s="267">
        <v>2030</v>
      </c>
      <c r="B19388" s="267" t="s">
        <v>567</v>
      </c>
      <c r="C19388" s="267" t="s">
        <v>568</v>
      </c>
      <c r="D19388" s="267" t="s">
        <v>4952</v>
      </c>
      <c r="E19388" s="267" t="s">
        <v>4980</v>
      </c>
      <c r="F19388" s="267" t="s">
        <v>572</v>
      </c>
      <c r="G19388" s="267">
        <v>0</v>
      </c>
      <c r="H19388" s="267">
        <v>5.8235175527994504E-6</v>
      </c>
      <c r="I19388" s="267">
        <v>0</v>
      </c>
      <c r="J19388" s="267">
        <v>0</v>
      </c>
      <c r="K19388" s="267">
        <v>5.8235175527994504E-6</v>
      </c>
      <c r="L19388" s="267">
        <v>24.290804578132398</v>
      </c>
      <c r="M19388" s="267" t="b">
        <f>OR(O19388='PERAC-ngpPrcsTnD-mthncptr'!$B$1,O19388='PERAC-ngpPrcsTnD-mthncptr'!$C$1,O19388='PERAC-ngpPrcsTnD-mthncptr'!$D$1)</f>
        <v>0</v>
      </c>
      <c r="N19388" s="267">
        <f>IF(M19388=TRUE,L19388+'NPV Calcs'!$D$14,L19388)</f>
        <v>24.290804578132398</v>
      </c>
      <c r="O19388" s="267" t="str">
        <f>INDEX('EPA Tech to Policy Mapping'!$D:$D,MATCH(F19388,'EPA Tech to Policy Mapping'!$C:$C,0))</f>
        <v>waste - methane capture</v>
      </c>
    </row>
    <row r="19389" spans="1:15" hidden="1" x14ac:dyDescent="0.35">
      <c r="A19389" s="267">
        <v>2035</v>
      </c>
      <c r="B19389" s="267" t="s">
        <v>567</v>
      </c>
      <c r="C19389" s="267" t="s">
        <v>568</v>
      </c>
      <c r="D19389" s="267" t="s">
        <v>4952</v>
      </c>
      <c r="E19389" s="267" t="s">
        <v>4980</v>
      </c>
      <c r="F19389" s="267" t="s">
        <v>572</v>
      </c>
      <c r="G19389" s="267">
        <v>0</v>
      </c>
      <c r="H19389" s="267">
        <v>5.4434826787628698E-5</v>
      </c>
      <c r="I19389" s="267">
        <v>0</v>
      </c>
      <c r="J19389" s="267">
        <v>0</v>
      </c>
      <c r="K19389" s="267">
        <v>5.4434826787628698E-5</v>
      </c>
      <c r="L19389" s="267">
        <v>14.389904423473601</v>
      </c>
      <c r="M19389" s="267" t="b">
        <f>OR(O19389='PERAC-ngpPrcsTnD-mthncptr'!$B$1,O19389='PERAC-ngpPrcsTnD-mthncptr'!$C$1,O19389='PERAC-ngpPrcsTnD-mthncptr'!$D$1)</f>
        <v>0</v>
      </c>
      <c r="N19389" s="267">
        <f>IF(M19389=TRUE,L19389+'NPV Calcs'!$D$14,L19389)</f>
        <v>14.389904423473601</v>
      </c>
      <c r="O19389" s="267" t="str">
        <f>INDEX('EPA Tech to Policy Mapping'!$D:$D,MATCH(F19389,'EPA Tech to Policy Mapping'!$C:$C,0))</f>
        <v>waste - methane capture</v>
      </c>
    </row>
    <row r="19390" spans="1:15" hidden="1" x14ac:dyDescent="0.35">
      <c r="A19390" s="267">
        <v>2035</v>
      </c>
      <c r="B19390" s="267" t="s">
        <v>567</v>
      </c>
      <c r="C19390" s="267" t="s">
        <v>568</v>
      </c>
      <c r="D19390" s="267" t="s">
        <v>4952</v>
      </c>
      <c r="E19390" s="267" t="s">
        <v>4980</v>
      </c>
      <c r="F19390" s="267" t="s">
        <v>572</v>
      </c>
      <c r="G19390" s="267">
        <v>0</v>
      </c>
      <c r="H19390" s="267">
        <v>2.7811937404372301E-5</v>
      </c>
      <c r="I19390" s="267">
        <v>0</v>
      </c>
      <c r="J19390" s="267">
        <v>0</v>
      </c>
      <c r="K19390" s="267">
        <v>2.7811937404372301E-5</v>
      </c>
      <c r="L19390" s="267">
        <v>10.4657244600107</v>
      </c>
      <c r="M19390" s="267" t="b">
        <f>OR(O19390='PERAC-ngpPrcsTnD-mthncptr'!$B$1,O19390='PERAC-ngpPrcsTnD-mthncptr'!$C$1,O19390='PERAC-ngpPrcsTnD-mthncptr'!$D$1)</f>
        <v>0</v>
      </c>
      <c r="N19390" s="267">
        <f>IF(M19390=TRUE,L19390+'NPV Calcs'!$D$14,L19390)</f>
        <v>10.4657244600107</v>
      </c>
      <c r="O19390" s="267" t="str">
        <f>INDEX('EPA Tech to Policy Mapping'!$D:$D,MATCH(F19390,'EPA Tech to Policy Mapping'!$C:$C,0))</f>
        <v>waste - methane capture</v>
      </c>
    </row>
    <row r="19391" spans="1:15" hidden="1" x14ac:dyDescent="0.35">
      <c r="A19391" s="267">
        <v>2025</v>
      </c>
      <c r="B19391" s="267" t="s">
        <v>567</v>
      </c>
      <c r="C19391" s="267" t="s">
        <v>568</v>
      </c>
      <c r="D19391" s="267" t="s">
        <v>4952</v>
      </c>
      <c r="E19391" s="267" t="s">
        <v>4980</v>
      </c>
      <c r="F19391" s="267" t="s">
        <v>572</v>
      </c>
      <c r="G19391" s="267">
        <v>0</v>
      </c>
      <c r="H19391" s="267">
        <v>5.1571406495342496E-6</v>
      </c>
      <c r="I19391" s="267">
        <v>0</v>
      </c>
      <c r="J19391" s="267">
        <v>0</v>
      </c>
      <c r="K19391" s="267">
        <v>5.1571406495342496E-6</v>
      </c>
      <c r="L19391" s="267">
        <v>23.5545470482867</v>
      </c>
      <c r="M19391" s="267" t="b">
        <f>OR(O19391='PERAC-ngpPrcsTnD-mthncptr'!$B$1,O19391='PERAC-ngpPrcsTnD-mthncptr'!$C$1,O19391='PERAC-ngpPrcsTnD-mthncptr'!$D$1)</f>
        <v>0</v>
      </c>
      <c r="N19391" s="267">
        <f>IF(M19391=TRUE,L19391+'NPV Calcs'!$D$14,L19391)</f>
        <v>23.5545470482867</v>
      </c>
      <c r="O19391" s="267" t="str">
        <f>INDEX('EPA Tech to Policy Mapping'!$D:$D,MATCH(F19391,'EPA Tech to Policy Mapping'!$C:$C,0))</f>
        <v>waste - methane capture</v>
      </c>
    </row>
    <row r="19392" spans="1:15" hidden="1" x14ac:dyDescent="0.35">
      <c r="A19392" s="267">
        <v>2025</v>
      </c>
      <c r="B19392" s="267" t="s">
        <v>567</v>
      </c>
      <c r="C19392" s="267" t="s">
        <v>568</v>
      </c>
      <c r="D19392" s="267" t="s">
        <v>4952</v>
      </c>
      <c r="E19392" s="267" t="s">
        <v>4980</v>
      </c>
      <c r="F19392" s="267" t="s">
        <v>572</v>
      </c>
      <c r="G19392" s="267">
        <v>0</v>
      </c>
      <c r="H19392" s="267">
        <v>1.45493150060022E-5</v>
      </c>
      <c r="I19392" s="267">
        <v>0</v>
      </c>
      <c r="J19392" s="267">
        <v>0</v>
      </c>
      <c r="K19392" s="267">
        <v>1.45493150060022E-5</v>
      </c>
      <c r="L19392" s="267">
        <v>8.1001066047824803</v>
      </c>
      <c r="M19392" s="267" t="b">
        <f>OR(O19392='PERAC-ngpPrcsTnD-mthncptr'!$B$1,O19392='PERAC-ngpPrcsTnD-mthncptr'!$C$1,O19392='PERAC-ngpPrcsTnD-mthncptr'!$D$1)</f>
        <v>0</v>
      </c>
      <c r="N19392" s="267">
        <f>IF(M19392=TRUE,L19392+'NPV Calcs'!$D$14,L19392)</f>
        <v>8.1001066047824803</v>
      </c>
      <c r="O19392" s="267" t="str">
        <f>INDEX('EPA Tech to Policy Mapping'!$D:$D,MATCH(F19392,'EPA Tech to Policy Mapping'!$C:$C,0))</f>
        <v>waste - methane capture</v>
      </c>
    </row>
    <row r="19393" spans="1:15" hidden="1" x14ac:dyDescent="0.35">
      <c r="A19393" s="267">
        <v>2025</v>
      </c>
      <c r="B19393" s="267" t="s">
        <v>567</v>
      </c>
      <c r="C19393" s="267" t="s">
        <v>568</v>
      </c>
      <c r="D19393" s="267" t="s">
        <v>4952</v>
      </c>
      <c r="E19393" s="267" t="s">
        <v>4980</v>
      </c>
      <c r="F19393" s="267" t="s">
        <v>572</v>
      </c>
      <c r="G19393" s="267">
        <v>0</v>
      </c>
      <c r="H19393" s="267">
        <v>5.6233859914954898E-5</v>
      </c>
      <c r="I19393" s="267">
        <v>0</v>
      </c>
      <c r="J19393" s="267">
        <v>0</v>
      </c>
      <c r="K19393" s="267">
        <v>5.6233859914954898E-5</v>
      </c>
      <c r="L19393" s="267">
        <v>-2.46835460544095</v>
      </c>
      <c r="M19393" s="267" t="b">
        <f>OR(O19393='PERAC-ngpPrcsTnD-mthncptr'!$B$1,O19393='PERAC-ngpPrcsTnD-mthncptr'!$C$1,O19393='PERAC-ngpPrcsTnD-mthncptr'!$D$1)</f>
        <v>0</v>
      </c>
      <c r="N19393" s="267">
        <f>IF(M19393=TRUE,L19393+'NPV Calcs'!$D$14,L19393)</f>
        <v>-2.46835460544095</v>
      </c>
      <c r="O19393" s="267" t="str">
        <f>INDEX('EPA Tech to Policy Mapping'!$D:$D,MATCH(F19393,'EPA Tech to Policy Mapping'!$C:$C,0))</f>
        <v>waste - methane capture</v>
      </c>
    </row>
    <row r="19394" spans="1:15" hidden="1" x14ac:dyDescent="0.35">
      <c r="A19394" s="267">
        <v>2025</v>
      </c>
      <c r="B19394" s="267" t="s">
        <v>567</v>
      </c>
      <c r="C19394" s="267" t="s">
        <v>568</v>
      </c>
      <c r="D19394" s="267" t="s">
        <v>4952</v>
      </c>
      <c r="E19394" s="267" t="s">
        <v>4980</v>
      </c>
      <c r="F19394" s="267" t="s">
        <v>572</v>
      </c>
      <c r="G19394" s="267">
        <v>0</v>
      </c>
      <c r="H19394" s="267">
        <v>3.5535335100536998E-5</v>
      </c>
      <c r="I19394" s="267">
        <v>0</v>
      </c>
      <c r="J19394" s="267">
        <v>0</v>
      </c>
      <c r="K19394" s="267">
        <v>3.5535335100536998E-5</v>
      </c>
      <c r="L19394" s="267">
        <v>8.9551975990728305</v>
      </c>
      <c r="M19394" s="267" t="b">
        <f>OR(O19394='PERAC-ngpPrcsTnD-mthncptr'!$B$1,O19394='PERAC-ngpPrcsTnD-mthncptr'!$C$1,O19394='PERAC-ngpPrcsTnD-mthncptr'!$D$1)</f>
        <v>0</v>
      </c>
      <c r="N19394" s="267">
        <f>IF(M19394=TRUE,L19394+'NPV Calcs'!$D$14,L19394)</f>
        <v>8.9551975990728305</v>
      </c>
      <c r="O19394" s="267" t="str">
        <f>INDEX('EPA Tech to Policy Mapping'!$D:$D,MATCH(F19394,'EPA Tech to Policy Mapping'!$C:$C,0))</f>
        <v>waste - methane capture</v>
      </c>
    </row>
    <row r="19395" spans="1:15" hidden="1" x14ac:dyDescent="0.35">
      <c r="A19395" s="267">
        <v>2050</v>
      </c>
      <c r="B19395" s="267" t="s">
        <v>567</v>
      </c>
      <c r="C19395" s="267" t="s">
        <v>568</v>
      </c>
      <c r="D19395" s="267" t="s">
        <v>4952</v>
      </c>
      <c r="E19395" s="267" t="s">
        <v>4980</v>
      </c>
      <c r="F19395" s="267" t="s">
        <v>572</v>
      </c>
      <c r="G19395" s="267">
        <v>0</v>
      </c>
      <c r="H19395" s="267">
        <v>2.38764409747048E-5</v>
      </c>
      <c r="I19395" s="267">
        <v>0</v>
      </c>
      <c r="J19395" s="267">
        <v>0</v>
      </c>
      <c r="K19395" s="267">
        <v>2.38764409747048E-5</v>
      </c>
      <c r="L19395" s="267">
        <v>7.6232206073804303</v>
      </c>
      <c r="M19395" s="267" t="b">
        <f>OR(O19395='PERAC-ngpPrcsTnD-mthncptr'!$B$1,O19395='PERAC-ngpPrcsTnD-mthncptr'!$C$1,O19395='PERAC-ngpPrcsTnD-mthncptr'!$D$1)</f>
        <v>0</v>
      </c>
      <c r="N19395" s="267">
        <f>IF(M19395=TRUE,L19395+'NPV Calcs'!$D$14,L19395)</f>
        <v>7.6232206073804303</v>
      </c>
      <c r="O19395" s="267" t="str">
        <f>INDEX('EPA Tech to Policy Mapping'!$D:$D,MATCH(F19395,'EPA Tech to Policy Mapping'!$C:$C,0))</f>
        <v>waste - methane capture</v>
      </c>
    </row>
    <row r="19396" spans="1:15" hidden="1" x14ac:dyDescent="0.35">
      <c r="A19396" s="267">
        <v>2040</v>
      </c>
      <c r="B19396" s="267" t="s">
        <v>567</v>
      </c>
      <c r="C19396" s="267" t="s">
        <v>568</v>
      </c>
      <c r="D19396" s="267" t="s">
        <v>4952</v>
      </c>
      <c r="E19396" s="267" t="s">
        <v>4980</v>
      </c>
      <c r="F19396" s="267" t="s">
        <v>572</v>
      </c>
      <c r="G19396" s="267">
        <v>0</v>
      </c>
      <c r="H19396" s="267">
        <v>5.8253633097025697E-5</v>
      </c>
      <c r="I19396" s="267">
        <v>0</v>
      </c>
      <c r="J19396" s="267">
        <v>0</v>
      </c>
      <c r="K19396" s="267">
        <v>5.8253633097025697E-5</v>
      </c>
      <c r="L19396" s="267">
        <v>-1.1565127304970899</v>
      </c>
      <c r="M19396" s="267" t="b">
        <f>OR(O19396='PERAC-ngpPrcsTnD-mthncptr'!$B$1,O19396='PERAC-ngpPrcsTnD-mthncptr'!$C$1,O19396='PERAC-ngpPrcsTnD-mthncptr'!$D$1)</f>
        <v>0</v>
      </c>
      <c r="N19396" s="267">
        <f>IF(M19396=TRUE,L19396+'NPV Calcs'!$D$14,L19396)</f>
        <v>-1.1565127304970899</v>
      </c>
      <c r="O19396" s="267" t="str">
        <f>INDEX('EPA Tech to Policy Mapping'!$D:$D,MATCH(F19396,'EPA Tech to Policy Mapping'!$C:$C,0))</f>
        <v>waste - methane capture</v>
      </c>
    </row>
    <row r="19397" spans="1:15" hidden="1" x14ac:dyDescent="0.35">
      <c r="A19397" s="267">
        <v>2030</v>
      </c>
      <c r="B19397" s="267" t="s">
        <v>567</v>
      </c>
      <c r="C19397" s="267" t="s">
        <v>568</v>
      </c>
      <c r="D19397" s="267" t="s">
        <v>4952</v>
      </c>
      <c r="E19397" s="267" t="s">
        <v>4980</v>
      </c>
      <c r="F19397" s="267" t="s">
        <v>572</v>
      </c>
      <c r="G19397" s="267">
        <v>0</v>
      </c>
      <c r="H19397" s="267">
        <v>4.7912024294767801E-5</v>
      </c>
      <c r="I19397" s="267">
        <v>0</v>
      </c>
      <c r="J19397" s="267">
        <v>0</v>
      </c>
      <c r="K19397" s="267">
        <v>4.7912024294767801E-5</v>
      </c>
      <c r="L19397" s="267">
        <v>-1.5229589198254601</v>
      </c>
      <c r="M19397" s="267" t="b">
        <f>OR(O19397='PERAC-ngpPrcsTnD-mthncptr'!$B$1,O19397='PERAC-ngpPrcsTnD-mthncptr'!$C$1,O19397='PERAC-ngpPrcsTnD-mthncptr'!$D$1)</f>
        <v>0</v>
      </c>
      <c r="N19397" s="267">
        <f>IF(M19397=TRUE,L19397+'NPV Calcs'!$D$14,L19397)</f>
        <v>-1.5229589198254601</v>
      </c>
      <c r="O19397" s="267" t="str">
        <f>INDEX('EPA Tech to Policy Mapping'!$D:$D,MATCH(F19397,'EPA Tech to Policy Mapping'!$C:$C,0))</f>
        <v>waste - methane capture</v>
      </c>
    </row>
    <row r="19398" spans="1:15" hidden="1" x14ac:dyDescent="0.35">
      <c r="A19398" s="267">
        <v>2025</v>
      </c>
      <c r="B19398" s="267" t="s">
        <v>567</v>
      </c>
      <c r="C19398" s="267" t="s">
        <v>568</v>
      </c>
      <c r="D19398" s="267" t="s">
        <v>4952</v>
      </c>
      <c r="E19398" s="267" t="s">
        <v>4980</v>
      </c>
      <c r="F19398" s="267" t="s">
        <v>572</v>
      </c>
      <c r="G19398" s="267">
        <v>0</v>
      </c>
      <c r="H19398" s="267">
        <v>6.4766534509143099E-6</v>
      </c>
      <c r="I19398" s="267">
        <v>0</v>
      </c>
      <c r="J19398" s="267">
        <v>0</v>
      </c>
      <c r="K19398" s="267">
        <v>6.4766534509143099E-6</v>
      </c>
      <c r="L19398" s="267">
        <v>18.828112907732699</v>
      </c>
      <c r="M19398" s="267" t="b">
        <f>OR(O19398='PERAC-ngpPrcsTnD-mthncptr'!$B$1,O19398='PERAC-ngpPrcsTnD-mthncptr'!$C$1,O19398='PERAC-ngpPrcsTnD-mthncptr'!$D$1)</f>
        <v>0</v>
      </c>
      <c r="N19398" s="267">
        <f>IF(M19398=TRUE,L19398+'NPV Calcs'!$D$14,L19398)</f>
        <v>18.828112907732699</v>
      </c>
      <c r="O19398" s="267" t="str">
        <f>INDEX('EPA Tech to Policy Mapping'!$D:$D,MATCH(F19398,'EPA Tech to Policy Mapping'!$C:$C,0))</f>
        <v>waste - methane capture</v>
      </c>
    </row>
    <row r="19399" spans="1:15" hidden="1" x14ac:dyDescent="0.35">
      <c r="A19399" s="267">
        <v>2035</v>
      </c>
      <c r="B19399" s="267" t="s">
        <v>567</v>
      </c>
      <c r="C19399" s="267" t="s">
        <v>568</v>
      </c>
      <c r="D19399" s="267" t="s">
        <v>4952</v>
      </c>
      <c r="E19399" s="267" t="s">
        <v>4980</v>
      </c>
      <c r="F19399" s="267" t="s">
        <v>572</v>
      </c>
      <c r="G19399" s="267">
        <v>0</v>
      </c>
      <c r="H19399" s="267">
        <v>6.5062261128544496E-5</v>
      </c>
      <c r="I19399" s="267">
        <v>0</v>
      </c>
      <c r="J19399" s="267">
        <v>0</v>
      </c>
      <c r="K19399" s="267">
        <v>6.5062261128544496E-5</v>
      </c>
      <c r="L19399" s="267">
        <v>0.83136074361055701</v>
      </c>
      <c r="M19399" s="267" t="b">
        <f>OR(O19399='PERAC-ngpPrcsTnD-mthncptr'!$B$1,O19399='PERAC-ngpPrcsTnD-mthncptr'!$C$1,O19399='PERAC-ngpPrcsTnD-mthncptr'!$D$1)</f>
        <v>0</v>
      </c>
      <c r="N19399" s="267">
        <f>IF(M19399=TRUE,L19399+'NPV Calcs'!$D$14,L19399)</f>
        <v>0.83136074361055701</v>
      </c>
      <c r="O19399" s="267" t="str">
        <f>INDEX('EPA Tech to Policy Mapping'!$D:$D,MATCH(F19399,'EPA Tech to Policy Mapping'!$C:$C,0))</f>
        <v>waste - methane capture</v>
      </c>
    </row>
    <row r="19400" spans="1:15" hidden="1" x14ac:dyDescent="0.35">
      <c r="A19400" s="267">
        <v>2030</v>
      </c>
      <c r="B19400" s="267" t="s">
        <v>567</v>
      </c>
      <c r="C19400" s="267" t="s">
        <v>568</v>
      </c>
      <c r="D19400" s="267" t="s">
        <v>4952</v>
      </c>
      <c r="E19400" s="267" t="s">
        <v>4980</v>
      </c>
      <c r="F19400" s="267" t="s">
        <v>572</v>
      </c>
      <c r="G19400" s="267">
        <v>0</v>
      </c>
      <c r="H19400" s="267">
        <v>2.3818694276446498E-5</v>
      </c>
      <c r="I19400" s="267">
        <v>0</v>
      </c>
      <c r="J19400" s="267">
        <v>0</v>
      </c>
      <c r="K19400" s="267">
        <v>2.3818694276446498E-5</v>
      </c>
      <c r="L19400" s="267">
        <v>5.6477385549692203</v>
      </c>
      <c r="M19400" s="267" t="b">
        <f>OR(O19400='PERAC-ngpPrcsTnD-mthncptr'!$B$1,O19400='PERAC-ngpPrcsTnD-mthncptr'!$C$1,O19400='PERAC-ngpPrcsTnD-mthncptr'!$D$1)</f>
        <v>0</v>
      </c>
      <c r="N19400" s="267">
        <f>IF(M19400=TRUE,L19400+'NPV Calcs'!$D$14,L19400)</f>
        <v>5.6477385549692203</v>
      </c>
      <c r="O19400" s="267" t="str">
        <f>INDEX('EPA Tech to Policy Mapping'!$D:$D,MATCH(F19400,'EPA Tech to Policy Mapping'!$C:$C,0))</f>
        <v>waste - methane capture</v>
      </c>
    </row>
    <row r="19401" spans="1:15" hidden="1" x14ac:dyDescent="0.35">
      <c r="A19401" s="267">
        <v>2030</v>
      </c>
      <c r="B19401" s="267" t="s">
        <v>567</v>
      </c>
      <c r="C19401" s="267" t="s">
        <v>568</v>
      </c>
      <c r="D19401" s="267" t="s">
        <v>4952</v>
      </c>
      <c r="E19401" s="267" t="s">
        <v>4980</v>
      </c>
      <c r="F19401" s="267" t="s">
        <v>572</v>
      </c>
      <c r="G19401" s="267">
        <v>0</v>
      </c>
      <c r="H19401" s="267">
        <v>5.46667736151061E-5</v>
      </c>
      <c r="I19401" s="267">
        <v>0</v>
      </c>
      <c r="J19401" s="267">
        <v>0</v>
      </c>
      <c r="K19401" s="267">
        <v>5.46667736151061E-5</v>
      </c>
      <c r="L19401" s="267">
        <v>-2.52559580388996</v>
      </c>
      <c r="M19401" s="267" t="b">
        <f>OR(O19401='PERAC-ngpPrcsTnD-mthncptr'!$B$1,O19401='PERAC-ngpPrcsTnD-mthncptr'!$C$1,O19401='PERAC-ngpPrcsTnD-mthncptr'!$D$1)</f>
        <v>0</v>
      </c>
      <c r="N19401" s="267">
        <f>IF(M19401=TRUE,L19401+'NPV Calcs'!$D$14,L19401)</f>
        <v>-2.52559580388996</v>
      </c>
      <c r="O19401" s="267" t="str">
        <f>INDEX('EPA Tech to Policy Mapping'!$D:$D,MATCH(F19401,'EPA Tech to Policy Mapping'!$C:$C,0))</f>
        <v>waste - methane capture</v>
      </c>
    </row>
    <row r="19402" spans="1:15" hidden="1" x14ac:dyDescent="0.35">
      <c r="A19402" s="267">
        <v>2040</v>
      </c>
      <c r="B19402" s="267" t="s">
        <v>567</v>
      </c>
      <c r="C19402" s="267" t="s">
        <v>568</v>
      </c>
      <c r="D19402" s="267" t="s">
        <v>4952</v>
      </c>
      <c r="E19402" s="267" t="s">
        <v>4980</v>
      </c>
      <c r="F19402" s="267" t="s">
        <v>572</v>
      </c>
      <c r="G19402" s="267">
        <v>0</v>
      </c>
      <c r="H19402" s="267">
        <v>3.3624815696863999E-5</v>
      </c>
      <c r="I19402" s="267">
        <v>0</v>
      </c>
      <c r="J19402" s="267">
        <v>0</v>
      </c>
      <c r="K19402" s="267">
        <v>3.3624815696863999E-5</v>
      </c>
      <c r="L19402" s="267">
        <v>1.4658658029103599</v>
      </c>
      <c r="M19402" s="267" t="b">
        <f>OR(O19402='PERAC-ngpPrcsTnD-mthncptr'!$B$1,O19402='PERAC-ngpPrcsTnD-mthncptr'!$C$1,O19402='PERAC-ngpPrcsTnD-mthncptr'!$D$1)</f>
        <v>0</v>
      </c>
      <c r="N19402" s="267">
        <f>IF(M19402=TRUE,L19402+'NPV Calcs'!$D$14,L19402)</f>
        <v>1.4658658029103599</v>
      </c>
      <c r="O19402" s="267" t="str">
        <f>INDEX('EPA Tech to Policy Mapping'!$D:$D,MATCH(F19402,'EPA Tech to Policy Mapping'!$C:$C,0))</f>
        <v>waste - methane capture</v>
      </c>
    </row>
    <row r="19403" spans="1:15" hidden="1" x14ac:dyDescent="0.35">
      <c r="A19403" s="267">
        <v>2030</v>
      </c>
      <c r="B19403" s="267" t="s">
        <v>567</v>
      </c>
      <c r="C19403" s="267" t="s">
        <v>568</v>
      </c>
      <c r="D19403" s="267" t="s">
        <v>4952</v>
      </c>
      <c r="E19403" s="267" t="s">
        <v>4980</v>
      </c>
      <c r="F19403" s="267" t="s">
        <v>572</v>
      </c>
      <c r="G19403" s="267">
        <v>0</v>
      </c>
      <c r="H19403" s="267">
        <v>2.6700492188951401E-6</v>
      </c>
      <c r="I19403" s="267">
        <v>0</v>
      </c>
      <c r="J19403" s="267">
        <v>0</v>
      </c>
      <c r="K19403" s="267">
        <v>2.6700492188951401E-6</v>
      </c>
      <c r="L19403" s="267">
        <v>45.068446711328299</v>
      </c>
      <c r="M19403" s="267" t="b">
        <f>OR(O19403='PERAC-ngpPrcsTnD-mthncptr'!$B$1,O19403='PERAC-ngpPrcsTnD-mthncptr'!$C$1,O19403='PERAC-ngpPrcsTnD-mthncptr'!$D$1)</f>
        <v>0</v>
      </c>
      <c r="N19403" s="267">
        <f>IF(M19403=TRUE,L19403+'NPV Calcs'!$D$14,L19403)</f>
        <v>45.068446711328299</v>
      </c>
      <c r="O19403" s="267" t="str">
        <f>INDEX('EPA Tech to Policy Mapping'!$D:$D,MATCH(F19403,'EPA Tech to Policy Mapping'!$C:$C,0))</f>
        <v>waste - methane capture</v>
      </c>
    </row>
    <row r="19404" spans="1:15" hidden="1" x14ac:dyDescent="0.35">
      <c r="A19404" s="267">
        <v>2025</v>
      </c>
      <c r="B19404" s="267" t="s">
        <v>567</v>
      </c>
      <c r="C19404" s="267" t="s">
        <v>568</v>
      </c>
      <c r="D19404" s="267" t="s">
        <v>4952</v>
      </c>
      <c r="E19404" s="267" t="s">
        <v>4980</v>
      </c>
      <c r="F19404" s="267" t="s">
        <v>572</v>
      </c>
      <c r="G19404" s="267">
        <v>0</v>
      </c>
      <c r="H19404" s="267">
        <v>1.12052043314493E-5</v>
      </c>
      <c r="I19404" s="267">
        <v>0</v>
      </c>
      <c r="J19404" s="267">
        <v>0</v>
      </c>
      <c r="K19404" s="267">
        <v>1.12052043314493E-5</v>
      </c>
      <c r="L19404" s="267">
        <v>13.446403529515299</v>
      </c>
      <c r="M19404" s="267" t="b">
        <f>OR(O19404='PERAC-ngpPrcsTnD-mthncptr'!$B$1,O19404='PERAC-ngpPrcsTnD-mthncptr'!$C$1,O19404='PERAC-ngpPrcsTnD-mthncptr'!$D$1)</f>
        <v>0</v>
      </c>
      <c r="N19404" s="267">
        <f>IF(M19404=TRUE,L19404+'NPV Calcs'!$D$14,L19404)</f>
        <v>13.446403529515299</v>
      </c>
      <c r="O19404" s="267" t="str">
        <f>INDEX('EPA Tech to Policy Mapping'!$D:$D,MATCH(F19404,'EPA Tech to Policy Mapping'!$C:$C,0))</f>
        <v>waste - methane capture</v>
      </c>
    </row>
    <row r="19405" spans="1:15" hidden="1" x14ac:dyDescent="0.35">
      <c r="A19405" s="267">
        <v>2045</v>
      </c>
      <c r="B19405" s="267" t="s">
        <v>567</v>
      </c>
      <c r="C19405" s="267" t="s">
        <v>568</v>
      </c>
      <c r="D19405" s="267" t="s">
        <v>4952</v>
      </c>
      <c r="E19405" s="267" t="s">
        <v>4980</v>
      </c>
      <c r="F19405" s="267" t="s">
        <v>572</v>
      </c>
      <c r="G19405" s="267">
        <v>0</v>
      </c>
      <c r="H19405" s="1">
        <v>2.9635599784864599E-7</v>
      </c>
      <c r="I19405" s="267">
        <v>0</v>
      </c>
      <c r="J19405" s="267">
        <v>0</v>
      </c>
      <c r="K19405" s="1">
        <v>2.9635599784864599E-7</v>
      </c>
      <c r="L19405" s="267">
        <v>338.46512473519903</v>
      </c>
      <c r="M19405" s="267" t="b">
        <f>OR(O19405='PERAC-ngpPrcsTnD-mthncptr'!$B$1,O19405='PERAC-ngpPrcsTnD-mthncptr'!$C$1,O19405='PERAC-ngpPrcsTnD-mthncptr'!$D$1)</f>
        <v>0</v>
      </c>
      <c r="N19405" s="267">
        <f>IF(M19405=TRUE,L19405+'NPV Calcs'!$D$14,L19405)</f>
        <v>338.46512473519903</v>
      </c>
      <c r="O19405" s="267" t="str">
        <f>INDEX('EPA Tech to Policy Mapping'!$D:$D,MATCH(F19405,'EPA Tech to Policy Mapping'!$C:$C,0))</f>
        <v>waste - methane capture</v>
      </c>
    </row>
    <row r="19406" spans="1:15" hidden="1" x14ac:dyDescent="0.35">
      <c r="A19406" s="267">
        <v>2025</v>
      </c>
      <c r="B19406" s="267" t="s">
        <v>567</v>
      </c>
      <c r="C19406" s="267" t="s">
        <v>568</v>
      </c>
      <c r="D19406" s="267" t="s">
        <v>4952</v>
      </c>
      <c r="E19406" s="267" t="s">
        <v>4980</v>
      </c>
      <c r="F19406" s="267" t="s">
        <v>572</v>
      </c>
      <c r="G19406" s="267">
        <v>0</v>
      </c>
      <c r="H19406" s="267">
        <v>1.45938213236457E-5</v>
      </c>
      <c r="I19406" s="267">
        <v>0</v>
      </c>
      <c r="J19406" s="267">
        <v>0</v>
      </c>
      <c r="K19406" s="267">
        <v>1.45938213236457E-5</v>
      </c>
      <c r="L19406" s="267">
        <v>10.848876030573701</v>
      </c>
      <c r="M19406" s="267" t="b">
        <f>OR(O19406='PERAC-ngpPrcsTnD-mthncptr'!$B$1,O19406='PERAC-ngpPrcsTnD-mthncptr'!$C$1,O19406='PERAC-ngpPrcsTnD-mthncptr'!$D$1)</f>
        <v>0</v>
      </c>
      <c r="N19406" s="267">
        <f>IF(M19406=TRUE,L19406+'NPV Calcs'!$D$14,L19406)</f>
        <v>10.848876030573701</v>
      </c>
      <c r="O19406" s="267" t="str">
        <f>INDEX('EPA Tech to Policy Mapping'!$D:$D,MATCH(F19406,'EPA Tech to Policy Mapping'!$C:$C,0))</f>
        <v>waste - methane capture</v>
      </c>
    </row>
    <row r="19407" spans="1:15" hidden="1" x14ac:dyDescent="0.35">
      <c r="A19407" s="267">
        <v>2035</v>
      </c>
      <c r="B19407" s="267" t="s">
        <v>567</v>
      </c>
      <c r="C19407" s="267" t="s">
        <v>568</v>
      </c>
      <c r="D19407" s="267" t="s">
        <v>4952</v>
      </c>
      <c r="E19407" s="267" t="s">
        <v>4980</v>
      </c>
      <c r="F19407" s="267" t="s">
        <v>572</v>
      </c>
      <c r="G19407" s="267">
        <v>0</v>
      </c>
      <c r="H19407" s="267">
        <v>9.9426012736457908E-6</v>
      </c>
      <c r="I19407" s="267">
        <v>0</v>
      </c>
      <c r="J19407" s="267">
        <v>0</v>
      </c>
      <c r="K19407" s="267">
        <v>9.9426012736457908E-6</v>
      </c>
      <c r="L19407" s="267">
        <v>13.1149327447016</v>
      </c>
      <c r="M19407" s="267" t="b">
        <f>OR(O19407='PERAC-ngpPrcsTnD-mthncptr'!$B$1,O19407='PERAC-ngpPrcsTnD-mthncptr'!$C$1,O19407='PERAC-ngpPrcsTnD-mthncptr'!$D$1)</f>
        <v>0</v>
      </c>
      <c r="N19407" s="267">
        <f>IF(M19407=TRUE,L19407+'NPV Calcs'!$D$14,L19407)</f>
        <v>13.1149327447016</v>
      </c>
      <c r="O19407" s="267" t="str">
        <f>INDEX('EPA Tech to Policy Mapping'!$D:$D,MATCH(F19407,'EPA Tech to Policy Mapping'!$C:$C,0))</f>
        <v>waste - methane capture</v>
      </c>
    </row>
    <row r="19408" spans="1:15" hidden="1" x14ac:dyDescent="0.35">
      <c r="A19408" s="267">
        <v>2030</v>
      </c>
      <c r="B19408" s="267" t="s">
        <v>567</v>
      </c>
      <c r="C19408" s="267" t="s">
        <v>568</v>
      </c>
      <c r="D19408" s="267" t="s">
        <v>4952</v>
      </c>
      <c r="E19408" s="267" t="s">
        <v>4980</v>
      </c>
      <c r="F19408" s="267" t="s">
        <v>572</v>
      </c>
      <c r="G19408" s="267">
        <v>0</v>
      </c>
      <c r="H19408" s="267">
        <v>3.5013891458353403E-5</v>
      </c>
      <c r="I19408" s="267">
        <v>0</v>
      </c>
      <c r="J19408" s="267">
        <v>0</v>
      </c>
      <c r="K19408" s="267">
        <v>3.5013891458353403E-5</v>
      </c>
      <c r="L19408" s="267">
        <v>0.66444807851639098</v>
      </c>
      <c r="M19408" s="267" t="b">
        <f>OR(O19408='PERAC-ngpPrcsTnD-mthncptr'!$B$1,O19408='PERAC-ngpPrcsTnD-mthncptr'!$C$1,O19408='PERAC-ngpPrcsTnD-mthncptr'!$D$1)</f>
        <v>0</v>
      </c>
      <c r="N19408" s="267">
        <f>IF(M19408=TRUE,L19408+'NPV Calcs'!$D$14,L19408)</f>
        <v>0.66444807851639098</v>
      </c>
      <c r="O19408" s="267" t="str">
        <f>INDEX('EPA Tech to Policy Mapping'!$D:$D,MATCH(F19408,'EPA Tech to Policy Mapping'!$C:$C,0))</f>
        <v>waste - methane capture</v>
      </c>
    </row>
    <row r="19409" spans="1:15" hidden="1" x14ac:dyDescent="0.35">
      <c r="A19409" s="267">
        <v>2050</v>
      </c>
      <c r="B19409" s="267" t="s">
        <v>567</v>
      </c>
      <c r="C19409" s="267" t="s">
        <v>568</v>
      </c>
      <c r="D19409" s="267" t="s">
        <v>4952</v>
      </c>
      <c r="E19409" s="267" t="s">
        <v>4980</v>
      </c>
      <c r="F19409" s="267" t="s">
        <v>572</v>
      </c>
      <c r="G19409" s="267">
        <v>0</v>
      </c>
      <c r="H19409" s="267">
        <v>5.1108835042895798E-5</v>
      </c>
      <c r="I19409" s="267">
        <v>0</v>
      </c>
      <c r="J19409" s="267">
        <v>0</v>
      </c>
      <c r="K19409" s="267">
        <v>5.1108835042895798E-5</v>
      </c>
      <c r="L19409" s="267">
        <v>-0.14737595280521901</v>
      </c>
      <c r="M19409" s="267" t="b">
        <f>OR(O19409='PERAC-ngpPrcsTnD-mthncptr'!$B$1,O19409='PERAC-ngpPrcsTnD-mthncptr'!$C$1,O19409='PERAC-ngpPrcsTnD-mthncptr'!$D$1)</f>
        <v>0</v>
      </c>
      <c r="N19409" s="267">
        <f>IF(M19409=TRUE,L19409+'NPV Calcs'!$D$14,L19409)</f>
        <v>-0.14737595280521901</v>
      </c>
      <c r="O19409" s="267" t="str">
        <f>INDEX('EPA Tech to Policy Mapping'!$D:$D,MATCH(F19409,'EPA Tech to Policy Mapping'!$C:$C,0))</f>
        <v>waste - methane capture</v>
      </c>
    </row>
    <row r="19410" spans="1:15" hidden="1" x14ac:dyDescent="0.35">
      <c r="A19410" s="267">
        <v>2035</v>
      </c>
      <c r="B19410" s="267" t="s">
        <v>567</v>
      </c>
      <c r="C19410" s="267" t="s">
        <v>568</v>
      </c>
      <c r="D19410" s="267" t="s">
        <v>4952</v>
      </c>
      <c r="E19410" s="267" t="s">
        <v>4980</v>
      </c>
      <c r="F19410" s="267" t="s">
        <v>572</v>
      </c>
      <c r="G19410" s="267">
        <v>0</v>
      </c>
      <c r="H19410" s="267">
        <v>4.9444698112938703E-5</v>
      </c>
      <c r="I19410" s="267">
        <v>0</v>
      </c>
      <c r="J19410" s="267">
        <v>0</v>
      </c>
      <c r="K19410" s="267">
        <v>4.9444698112938703E-5</v>
      </c>
      <c r="L19410" s="267">
        <v>-1.25694266470658</v>
      </c>
      <c r="M19410" s="267" t="b">
        <f>OR(O19410='PERAC-ngpPrcsTnD-mthncptr'!$B$1,O19410='PERAC-ngpPrcsTnD-mthncptr'!$C$1,O19410='PERAC-ngpPrcsTnD-mthncptr'!$D$1)</f>
        <v>0</v>
      </c>
      <c r="N19410" s="267">
        <f>IF(M19410=TRUE,L19410+'NPV Calcs'!$D$14,L19410)</f>
        <v>-1.25694266470658</v>
      </c>
      <c r="O19410" s="267" t="str">
        <f>INDEX('EPA Tech to Policy Mapping'!$D:$D,MATCH(F19410,'EPA Tech to Policy Mapping'!$C:$C,0))</f>
        <v>waste - methane capture</v>
      </c>
    </row>
    <row r="19411" spans="1:15" hidden="1" x14ac:dyDescent="0.35">
      <c r="A19411" s="267">
        <v>2050</v>
      </c>
      <c r="B19411" s="267" t="s">
        <v>567</v>
      </c>
      <c r="C19411" s="267" t="s">
        <v>568</v>
      </c>
      <c r="D19411" s="267" t="s">
        <v>4952</v>
      </c>
      <c r="E19411" s="267" t="s">
        <v>4980</v>
      </c>
      <c r="F19411" s="267" t="s">
        <v>572</v>
      </c>
      <c r="G19411" s="267">
        <v>0</v>
      </c>
      <c r="H19411" s="267">
        <v>1.16912021165071E-5</v>
      </c>
      <c r="I19411" s="267">
        <v>0</v>
      </c>
      <c r="J19411" s="267">
        <v>0</v>
      </c>
      <c r="K19411" s="267">
        <v>1.16912021165071E-5</v>
      </c>
      <c r="L19411" s="267">
        <v>12.104749223249501</v>
      </c>
      <c r="M19411" s="267" t="b">
        <f>OR(O19411='PERAC-ngpPrcsTnD-mthncptr'!$B$1,O19411='PERAC-ngpPrcsTnD-mthncptr'!$C$1,O19411='PERAC-ngpPrcsTnD-mthncptr'!$D$1)</f>
        <v>0</v>
      </c>
      <c r="N19411" s="267">
        <f>IF(M19411=TRUE,L19411+'NPV Calcs'!$D$14,L19411)</f>
        <v>12.104749223249501</v>
      </c>
      <c r="O19411" s="267" t="str">
        <f>INDEX('EPA Tech to Policy Mapping'!$D:$D,MATCH(F19411,'EPA Tech to Policy Mapping'!$C:$C,0))</f>
        <v>waste - methane capture</v>
      </c>
    </row>
    <row r="19412" spans="1:15" hidden="1" x14ac:dyDescent="0.35">
      <c r="A19412" s="267">
        <v>2025</v>
      </c>
      <c r="B19412" s="267" t="s">
        <v>567</v>
      </c>
      <c r="C19412" s="267" t="s">
        <v>568</v>
      </c>
      <c r="D19412" s="267" t="s">
        <v>4952</v>
      </c>
      <c r="E19412" s="267" t="s">
        <v>4980</v>
      </c>
      <c r="F19412" s="267" t="s">
        <v>572</v>
      </c>
      <c r="G19412" s="267">
        <v>0</v>
      </c>
      <c r="H19412" s="267">
        <v>5.1477603534935199E-5</v>
      </c>
      <c r="I19412" s="267">
        <v>0</v>
      </c>
      <c r="J19412" s="267">
        <v>0</v>
      </c>
      <c r="K19412" s="267">
        <v>5.1477603534935199E-5</v>
      </c>
      <c r="L19412" s="267">
        <v>-1.8391287157532901</v>
      </c>
      <c r="M19412" s="267" t="b">
        <f>OR(O19412='PERAC-ngpPrcsTnD-mthncptr'!$B$1,O19412='PERAC-ngpPrcsTnD-mthncptr'!$C$1,O19412='PERAC-ngpPrcsTnD-mthncptr'!$D$1)</f>
        <v>0</v>
      </c>
      <c r="N19412" s="267">
        <f>IF(M19412=TRUE,L19412+'NPV Calcs'!$D$14,L19412)</f>
        <v>-1.8391287157532901</v>
      </c>
      <c r="O19412" s="267" t="str">
        <f>INDEX('EPA Tech to Policy Mapping'!$D:$D,MATCH(F19412,'EPA Tech to Policy Mapping'!$C:$C,0))</f>
        <v>waste - methane capture</v>
      </c>
    </row>
    <row r="19413" spans="1:15" hidden="1" x14ac:dyDescent="0.35">
      <c r="A19413" s="267">
        <v>2045</v>
      </c>
      <c r="B19413" s="267" t="s">
        <v>567</v>
      </c>
      <c r="C19413" s="267" t="s">
        <v>568</v>
      </c>
      <c r="D19413" s="267" t="s">
        <v>4952</v>
      </c>
      <c r="E19413" s="267" t="s">
        <v>4980</v>
      </c>
      <c r="F19413" s="267" t="s">
        <v>572</v>
      </c>
      <c r="G19413" s="267">
        <v>0</v>
      </c>
      <c r="H19413" s="267">
        <v>2.7302307818799801E-5</v>
      </c>
      <c r="I19413" s="267">
        <v>0</v>
      </c>
      <c r="J19413" s="267">
        <v>0</v>
      </c>
      <c r="K19413" s="267">
        <v>2.7302307818799801E-5</v>
      </c>
      <c r="L19413" s="267">
        <v>7.0575881164928997</v>
      </c>
      <c r="M19413" s="267" t="b">
        <f>OR(O19413='PERAC-ngpPrcsTnD-mthncptr'!$B$1,O19413='PERAC-ngpPrcsTnD-mthncptr'!$C$1,O19413='PERAC-ngpPrcsTnD-mthncptr'!$D$1)</f>
        <v>0</v>
      </c>
      <c r="N19413" s="267">
        <f>IF(M19413=TRUE,L19413+'NPV Calcs'!$D$14,L19413)</f>
        <v>7.0575881164928997</v>
      </c>
      <c r="O19413" s="267" t="str">
        <f>INDEX('EPA Tech to Policy Mapping'!$D:$D,MATCH(F19413,'EPA Tech to Policy Mapping'!$C:$C,0))</f>
        <v>waste - methane capture</v>
      </c>
    </row>
    <row r="19414" spans="1:15" hidden="1" x14ac:dyDescent="0.35">
      <c r="A19414" s="267">
        <v>2035</v>
      </c>
      <c r="B19414" s="267" t="s">
        <v>567</v>
      </c>
      <c r="C19414" s="267" t="s">
        <v>568</v>
      </c>
      <c r="D19414" s="267" t="s">
        <v>4952</v>
      </c>
      <c r="E19414" s="267" t="s">
        <v>4980</v>
      </c>
      <c r="F19414" s="267" t="s">
        <v>572</v>
      </c>
      <c r="G19414" s="267">
        <v>0</v>
      </c>
      <c r="H19414" s="267">
        <v>5.4524561031494199E-5</v>
      </c>
      <c r="I19414" s="267">
        <v>0</v>
      </c>
      <c r="J19414" s="267">
        <v>0</v>
      </c>
      <c r="K19414" s="267">
        <v>5.4524561031494199E-5</v>
      </c>
      <c r="L19414" s="267">
        <v>4.3767128550155698</v>
      </c>
      <c r="M19414" s="267" t="b">
        <f>OR(O19414='PERAC-ngpPrcsTnD-mthncptr'!$B$1,O19414='PERAC-ngpPrcsTnD-mthncptr'!$C$1,O19414='PERAC-ngpPrcsTnD-mthncptr'!$D$1)</f>
        <v>0</v>
      </c>
      <c r="N19414" s="267">
        <f>IF(M19414=TRUE,L19414+'NPV Calcs'!$D$14,L19414)</f>
        <v>4.3767128550155698</v>
      </c>
      <c r="O19414" s="267" t="str">
        <f>INDEX('EPA Tech to Policy Mapping'!$D:$D,MATCH(F19414,'EPA Tech to Policy Mapping'!$C:$C,0))</f>
        <v>waste - methane capture</v>
      </c>
    </row>
    <row r="19415" spans="1:15" hidden="1" x14ac:dyDescent="0.35">
      <c r="A19415" s="267">
        <v>2045</v>
      </c>
      <c r="B19415" s="267" t="s">
        <v>567</v>
      </c>
      <c r="C19415" s="267" t="s">
        <v>568</v>
      </c>
      <c r="D19415" s="267" t="s">
        <v>4952</v>
      </c>
      <c r="E19415" s="267" t="s">
        <v>4980</v>
      </c>
      <c r="F19415" s="267" t="s">
        <v>572</v>
      </c>
      <c r="G19415" s="267">
        <v>0</v>
      </c>
      <c r="H19415" s="1">
        <v>1.7530952474474799E-7</v>
      </c>
      <c r="I19415" s="267">
        <v>0</v>
      </c>
      <c r="J19415" s="267">
        <v>0</v>
      </c>
      <c r="K19415" s="1">
        <v>1.7530952474474799E-7</v>
      </c>
      <c r="L19415" s="267">
        <v>602.19883609389103</v>
      </c>
      <c r="M19415" s="267" t="b">
        <f>OR(O19415='PERAC-ngpPrcsTnD-mthncptr'!$B$1,O19415='PERAC-ngpPrcsTnD-mthncptr'!$C$1,O19415='PERAC-ngpPrcsTnD-mthncptr'!$D$1)</f>
        <v>0</v>
      </c>
      <c r="N19415" s="267">
        <f>IF(M19415=TRUE,L19415+'NPV Calcs'!$D$14,L19415)</f>
        <v>602.19883609389103</v>
      </c>
      <c r="O19415" s="267" t="str">
        <f>INDEX('EPA Tech to Policy Mapping'!$D:$D,MATCH(F19415,'EPA Tech to Policy Mapping'!$C:$C,0))</f>
        <v>waste - methane capture</v>
      </c>
    </row>
    <row r="19416" spans="1:15" hidden="1" x14ac:dyDescent="0.35">
      <c r="A19416" s="267">
        <v>2035</v>
      </c>
      <c r="B19416" s="267" t="s">
        <v>567</v>
      </c>
      <c r="C19416" s="267" t="s">
        <v>568</v>
      </c>
      <c r="D19416" s="267" t="s">
        <v>4952</v>
      </c>
      <c r="E19416" s="267" t="s">
        <v>4980</v>
      </c>
      <c r="F19416" s="267" t="s">
        <v>572</v>
      </c>
      <c r="G19416" s="267">
        <v>0</v>
      </c>
      <c r="H19416" s="267">
        <v>3.2976862038355897E-5</v>
      </c>
      <c r="I19416" s="267">
        <v>0</v>
      </c>
      <c r="J19416" s="267">
        <v>0</v>
      </c>
      <c r="K19416" s="267">
        <v>3.2976862038355897E-5</v>
      </c>
      <c r="L19416" s="267">
        <v>0.87455693665311895</v>
      </c>
      <c r="M19416" s="267" t="b">
        <f>OR(O19416='PERAC-ngpPrcsTnD-mthncptr'!$B$1,O19416='PERAC-ngpPrcsTnD-mthncptr'!$C$1,O19416='PERAC-ngpPrcsTnD-mthncptr'!$D$1)</f>
        <v>0</v>
      </c>
      <c r="N19416" s="267">
        <f>IF(M19416=TRUE,L19416+'NPV Calcs'!$D$14,L19416)</f>
        <v>0.87455693665311895</v>
      </c>
      <c r="O19416" s="267" t="str">
        <f>INDEX('EPA Tech to Policy Mapping'!$D:$D,MATCH(F19416,'EPA Tech to Policy Mapping'!$C:$C,0))</f>
        <v>waste - methane capture</v>
      </c>
    </row>
    <row r="19417" spans="1:15" hidden="1" x14ac:dyDescent="0.35">
      <c r="A19417" s="267">
        <v>2040</v>
      </c>
      <c r="B19417" s="267" t="s">
        <v>567</v>
      </c>
      <c r="C19417" s="267" t="s">
        <v>568</v>
      </c>
      <c r="D19417" s="267" t="s">
        <v>4952</v>
      </c>
      <c r="E19417" s="267" t="s">
        <v>4980</v>
      </c>
      <c r="F19417" s="267" t="s">
        <v>572</v>
      </c>
      <c r="G19417" s="267">
        <v>0</v>
      </c>
      <c r="H19417" s="267">
        <v>1.04942724336946E-5</v>
      </c>
      <c r="I19417" s="267">
        <v>0</v>
      </c>
      <c r="J19417" s="267">
        <v>0</v>
      </c>
      <c r="K19417" s="267">
        <v>1.04942724336946E-5</v>
      </c>
      <c r="L19417" s="267">
        <v>13.0305636633568</v>
      </c>
      <c r="M19417" s="267" t="b">
        <f>OR(O19417='PERAC-ngpPrcsTnD-mthncptr'!$B$1,O19417='PERAC-ngpPrcsTnD-mthncptr'!$C$1,O19417='PERAC-ngpPrcsTnD-mthncptr'!$D$1)</f>
        <v>0</v>
      </c>
      <c r="N19417" s="267">
        <f>IF(M19417=TRUE,L19417+'NPV Calcs'!$D$14,L19417)</f>
        <v>13.0305636633568</v>
      </c>
      <c r="O19417" s="267" t="str">
        <f>INDEX('EPA Tech to Policy Mapping'!$D:$D,MATCH(F19417,'EPA Tech to Policy Mapping'!$C:$C,0))</f>
        <v>waste - methane capture</v>
      </c>
    </row>
    <row r="19418" spans="1:15" hidden="1" x14ac:dyDescent="0.35">
      <c r="A19418" s="267">
        <v>2050</v>
      </c>
      <c r="B19418" s="267" t="s">
        <v>567</v>
      </c>
      <c r="C19418" s="267" t="s">
        <v>568</v>
      </c>
      <c r="D19418" s="267" t="s">
        <v>4952</v>
      </c>
      <c r="E19418" s="267" t="s">
        <v>4980</v>
      </c>
      <c r="F19418" s="267" t="s">
        <v>572</v>
      </c>
      <c r="G19418" s="267">
        <v>0</v>
      </c>
      <c r="H19418" s="267">
        <v>3.0301957760327902E-5</v>
      </c>
      <c r="I19418" s="267">
        <v>0</v>
      </c>
      <c r="J19418" s="267">
        <v>0</v>
      </c>
      <c r="K19418" s="267">
        <v>3.0301957760327902E-5</v>
      </c>
      <c r="L19418" s="267">
        <v>14.627327036617899</v>
      </c>
      <c r="M19418" s="267" t="b">
        <f>OR(O19418='PERAC-ngpPrcsTnD-mthncptr'!$B$1,O19418='PERAC-ngpPrcsTnD-mthncptr'!$C$1,O19418='PERAC-ngpPrcsTnD-mthncptr'!$D$1)</f>
        <v>0</v>
      </c>
      <c r="N19418" s="267">
        <f>IF(M19418=TRUE,L19418+'NPV Calcs'!$D$14,L19418)</f>
        <v>14.627327036617899</v>
      </c>
      <c r="O19418" s="267" t="str">
        <f>INDEX('EPA Tech to Policy Mapping'!$D:$D,MATCH(F19418,'EPA Tech to Policy Mapping'!$C:$C,0))</f>
        <v>waste - methane capture</v>
      </c>
    </row>
    <row r="19419" spans="1:15" hidden="1" x14ac:dyDescent="0.35">
      <c r="A19419" s="267">
        <v>2040</v>
      </c>
      <c r="B19419" s="267" t="s">
        <v>567</v>
      </c>
      <c r="C19419" s="267" t="s">
        <v>568</v>
      </c>
      <c r="D19419" s="267" t="s">
        <v>4952</v>
      </c>
      <c r="E19419" s="267" t="s">
        <v>4980</v>
      </c>
      <c r="F19419" s="267" t="s">
        <v>572</v>
      </c>
      <c r="G19419" s="267">
        <v>0</v>
      </c>
      <c r="H19419" s="267">
        <v>2.1841389189826701E-5</v>
      </c>
      <c r="I19419" s="267">
        <v>0</v>
      </c>
      <c r="J19419" s="267">
        <v>0</v>
      </c>
      <c r="K19419" s="267">
        <v>2.1841389189826701E-5</v>
      </c>
      <c r="L19419" s="267">
        <v>10.950028411209299</v>
      </c>
      <c r="M19419" s="267" t="b">
        <f>OR(O19419='PERAC-ngpPrcsTnD-mthncptr'!$B$1,O19419='PERAC-ngpPrcsTnD-mthncptr'!$C$1,O19419='PERAC-ngpPrcsTnD-mthncptr'!$D$1)</f>
        <v>0</v>
      </c>
      <c r="N19419" s="267">
        <f>IF(M19419=TRUE,L19419+'NPV Calcs'!$D$14,L19419)</f>
        <v>10.950028411209299</v>
      </c>
      <c r="O19419" s="267" t="str">
        <f>INDEX('EPA Tech to Policy Mapping'!$D:$D,MATCH(F19419,'EPA Tech to Policy Mapping'!$C:$C,0))</f>
        <v>waste - methane capture</v>
      </c>
    </row>
    <row r="19420" spans="1:15" hidden="1" x14ac:dyDescent="0.35">
      <c r="A19420" s="267">
        <v>2050</v>
      </c>
      <c r="B19420" s="267" t="s">
        <v>567</v>
      </c>
      <c r="C19420" s="267" t="s">
        <v>568</v>
      </c>
      <c r="D19420" s="267" t="s">
        <v>4952</v>
      </c>
      <c r="E19420" s="267" t="s">
        <v>4980</v>
      </c>
      <c r="F19420" s="267" t="s">
        <v>572</v>
      </c>
      <c r="G19420" s="267">
        <v>0</v>
      </c>
      <c r="H19420" s="267">
        <v>1.65917807507258E-6</v>
      </c>
      <c r="I19420" s="267">
        <v>0</v>
      </c>
      <c r="J19420" s="267">
        <v>0</v>
      </c>
      <c r="K19420" s="267">
        <v>1.65917807507258E-6</v>
      </c>
      <c r="L19420" s="267">
        <v>70.349698354749407</v>
      </c>
      <c r="M19420" s="267" t="b">
        <f>OR(O19420='PERAC-ngpPrcsTnD-mthncptr'!$B$1,O19420='PERAC-ngpPrcsTnD-mthncptr'!$C$1,O19420='PERAC-ngpPrcsTnD-mthncptr'!$D$1)</f>
        <v>0</v>
      </c>
      <c r="N19420" s="267">
        <f>IF(M19420=TRUE,L19420+'NPV Calcs'!$D$14,L19420)</f>
        <v>70.349698354749407</v>
      </c>
      <c r="O19420" s="267" t="str">
        <f>INDEX('EPA Tech to Policy Mapping'!$D:$D,MATCH(F19420,'EPA Tech to Policy Mapping'!$C:$C,0))</f>
        <v>waste - methane capture</v>
      </c>
    </row>
    <row r="19421" spans="1:15" hidden="1" x14ac:dyDescent="0.35">
      <c r="A19421" s="267">
        <v>2035</v>
      </c>
      <c r="B19421" s="267" t="s">
        <v>567</v>
      </c>
      <c r="C19421" s="267" t="s">
        <v>568</v>
      </c>
      <c r="D19421" s="267" t="s">
        <v>4952</v>
      </c>
      <c r="E19421" s="267" t="s">
        <v>4980</v>
      </c>
      <c r="F19421" s="267" t="s">
        <v>572</v>
      </c>
      <c r="G19421" s="267">
        <v>0</v>
      </c>
      <c r="H19421" s="267">
        <v>6.01017751868542E-5</v>
      </c>
      <c r="I19421" s="267">
        <v>0</v>
      </c>
      <c r="J19421" s="267">
        <v>0</v>
      </c>
      <c r="K19421" s="267">
        <v>6.01017751868542E-5</v>
      </c>
      <c r="L19421" s="267">
        <v>-1.79913021822716</v>
      </c>
      <c r="M19421" s="267" t="b">
        <f>OR(O19421='PERAC-ngpPrcsTnD-mthncptr'!$B$1,O19421='PERAC-ngpPrcsTnD-mthncptr'!$C$1,O19421='PERAC-ngpPrcsTnD-mthncptr'!$D$1)</f>
        <v>0</v>
      </c>
      <c r="N19421" s="267">
        <f>IF(M19421=TRUE,L19421+'NPV Calcs'!$D$14,L19421)</f>
        <v>-1.79913021822716</v>
      </c>
      <c r="O19421" s="267" t="str">
        <f>INDEX('EPA Tech to Policy Mapping'!$D:$D,MATCH(F19421,'EPA Tech to Policy Mapping'!$C:$C,0))</f>
        <v>waste - methane capture</v>
      </c>
    </row>
    <row r="19422" spans="1:15" hidden="1" x14ac:dyDescent="0.35">
      <c r="A19422" s="267">
        <v>2025</v>
      </c>
      <c r="B19422" s="267" t="s">
        <v>567</v>
      </c>
      <c r="C19422" s="267" t="s">
        <v>568</v>
      </c>
      <c r="D19422" s="267" t="s">
        <v>4952</v>
      </c>
      <c r="E19422" s="267" t="s">
        <v>4980</v>
      </c>
      <c r="F19422" s="267" t="s">
        <v>572</v>
      </c>
      <c r="G19422" s="267">
        <v>0</v>
      </c>
      <c r="H19422" s="267">
        <v>1.93078431411945E-5</v>
      </c>
      <c r="I19422" s="267">
        <v>0</v>
      </c>
      <c r="J19422" s="267">
        <v>0</v>
      </c>
      <c r="K19422" s="267">
        <v>1.93078431411945E-5</v>
      </c>
      <c r="L19422" s="267">
        <v>4.7784512048473298</v>
      </c>
      <c r="M19422" s="267" t="b">
        <f>OR(O19422='PERAC-ngpPrcsTnD-mthncptr'!$B$1,O19422='PERAC-ngpPrcsTnD-mthncptr'!$C$1,O19422='PERAC-ngpPrcsTnD-mthncptr'!$D$1)</f>
        <v>0</v>
      </c>
      <c r="N19422" s="267">
        <f>IF(M19422=TRUE,L19422+'NPV Calcs'!$D$14,L19422)</f>
        <v>4.7784512048473298</v>
      </c>
      <c r="O19422" s="267" t="str">
        <f>INDEX('EPA Tech to Policy Mapping'!$D:$D,MATCH(F19422,'EPA Tech to Policy Mapping'!$C:$C,0))</f>
        <v>waste - methane capture</v>
      </c>
    </row>
    <row r="19423" spans="1:15" hidden="1" x14ac:dyDescent="0.35">
      <c r="A19423" s="267">
        <v>2045</v>
      </c>
      <c r="B19423" s="267" t="s">
        <v>567</v>
      </c>
      <c r="C19423" s="267" t="s">
        <v>568</v>
      </c>
      <c r="D19423" s="267" t="s">
        <v>4952</v>
      </c>
      <c r="E19423" s="267" t="s">
        <v>4980</v>
      </c>
      <c r="F19423" s="267" t="s">
        <v>572</v>
      </c>
      <c r="G19423" s="267">
        <v>0</v>
      </c>
      <c r="H19423" s="267">
        <v>8.93438046428942E-6</v>
      </c>
      <c r="I19423" s="267">
        <v>0</v>
      </c>
      <c r="J19423" s="267">
        <v>0</v>
      </c>
      <c r="K19423" s="267">
        <v>8.93438046428942E-6</v>
      </c>
      <c r="L19423" s="267">
        <v>15.922573212460099</v>
      </c>
      <c r="M19423" s="267" t="b">
        <f>OR(O19423='PERAC-ngpPrcsTnD-mthncptr'!$B$1,O19423='PERAC-ngpPrcsTnD-mthncptr'!$C$1,O19423='PERAC-ngpPrcsTnD-mthncptr'!$D$1)</f>
        <v>0</v>
      </c>
      <c r="N19423" s="267">
        <f>IF(M19423=TRUE,L19423+'NPV Calcs'!$D$14,L19423)</f>
        <v>15.922573212460099</v>
      </c>
      <c r="O19423" s="267" t="str">
        <f>INDEX('EPA Tech to Policy Mapping'!$D:$D,MATCH(F19423,'EPA Tech to Policy Mapping'!$C:$C,0))</f>
        <v>waste - methane capture</v>
      </c>
    </row>
    <row r="19424" spans="1:15" hidden="1" x14ac:dyDescent="0.35">
      <c r="A19424" s="267">
        <v>2035</v>
      </c>
      <c r="B19424" s="267" t="s">
        <v>567</v>
      </c>
      <c r="C19424" s="267" t="s">
        <v>568</v>
      </c>
      <c r="D19424" s="267" t="s">
        <v>4952</v>
      </c>
      <c r="E19424" s="267" t="s">
        <v>4980</v>
      </c>
      <c r="F19424" s="267" t="s">
        <v>572</v>
      </c>
      <c r="G19424" s="267">
        <v>0</v>
      </c>
      <c r="H19424" s="267">
        <v>1.99882906823308E-6</v>
      </c>
      <c r="I19424" s="267">
        <v>0</v>
      </c>
      <c r="J19424" s="267">
        <v>0</v>
      </c>
      <c r="K19424" s="267">
        <v>1.99882906823308E-6</v>
      </c>
      <c r="L19424" s="267">
        <v>59.574954624436003</v>
      </c>
      <c r="M19424" s="267" t="b">
        <f>OR(O19424='PERAC-ngpPrcsTnD-mthncptr'!$B$1,O19424='PERAC-ngpPrcsTnD-mthncptr'!$C$1,O19424='PERAC-ngpPrcsTnD-mthncptr'!$D$1)</f>
        <v>0</v>
      </c>
      <c r="N19424" s="267">
        <f>IF(M19424=TRUE,L19424+'NPV Calcs'!$D$14,L19424)</f>
        <v>59.574954624436003</v>
      </c>
      <c r="O19424" s="267" t="str">
        <f>INDEX('EPA Tech to Policy Mapping'!$D:$D,MATCH(F19424,'EPA Tech to Policy Mapping'!$C:$C,0))</f>
        <v>waste - methane capture</v>
      </c>
    </row>
    <row r="19425" spans="1:15" hidden="1" x14ac:dyDescent="0.35">
      <c r="A19425" s="267">
        <v>2025</v>
      </c>
      <c r="B19425" s="267" t="s">
        <v>567</v>
      </c>
      <c r="C19425" s="267" t="s">
        <v>568</v>
      </c>
      <c r="D19425" s="267" t="s">
        <v>4952</v>
      </c>
      <c r="E19425" s="267" t="s">
        <v>4980</v>
      </c>
      <c r="F19425" s="267" t="s">
        <v>572</v>
      </c>
      <c r="G19425" s="267">
        <v>0</v>
      </c>
      <c r="H19425" s="267">
        <v>1.3343573495596601E-5</v>
      </c>
      <c r="I19425" s="267">
        <v>0</v>
      </c>
      <c r="J19425" s="267">
        <v>0</v>
      </c>
      <c r="K19425" s="267">
        <v>1.3343573495596601E-5</v>
      </c>
      <c r="L19425" s="267">
        <v>10.287686467630399</v>
      </c>
      <c r="M19425" s="267" t="b">
        <f>OR(O19425='PERAC-ngpPrcsTnD-mthncptr'!$B$1,O19425='PERAC-ngpPrcsTnD-mthncptr'!$C$1,O19425='PERAC-ngpPrcsTnD-mthncptr'!$D$1)</f>
        <v>0</v>
      </c>
      <c r="N19425" s="267">
        <f>IF(M19425=TRUE,L19425+'NPV Calcs'!$D$14,L19425)</f>
        <v>10.287686467630399</v>
      </c>
      <c r="O19425" s="267" t="str">
        <f>INDEX('EPA Tech to Policy Mapping'!$D:$D,MATCH(F19425,'EPA Tech to Policy Mapping'!$C:$C,0))</f>
        <v>waste - methane capture</v>
      </c>
    </row>
    <row r="19426" spans="1:15" hidden="1" x14ac:dyDescent="0.35">
      <c r="A19426" s="267">
        <v>2025</v>
      </c>
      <c r="B19426" s="267" t="s">
        <v>567</v>
      </c>
      <c r="C19426" s="267" t="s">
        <v>568</v>
      </c>
      <c r="D19426" s="267" t="s">
        <v>4952</v>
      </c>
      <c r="E19426" s="267" t="s">
        <v>4980</v>
      </c>
      <c r="F19426" s="267" t="s">
        <v>572</v>
      </c>
      <c r="G19426" s="267">
        <v>0</v>
      </c>
      <c r="H19426" s="267">
        <v>2.64012112743359E-5</v>
      </c>
      <c r="I19426" s="267">
        <v>0</v>
      </c>
      <c r="J19426" s="267">
        <v>0</v>
      </c>
      <c r="K19426" s="267">
        <v>2.64012112743359E-5</v>
      </c>
      <c r="L19426" s="267">
        <v>1.7990208682909801</v>
      </c>
      <c r="M19426" s="267" t="b">
        <f>OR(O19426='PERAC-ngpPrcsTnD-mthncptr'!$B$1,O19426='PERAC-ngpPrcsTnD-mthncptr'!$C$1,O19426='PERAC-ngpPrcsTnD-mthncptr'!$D$1)</f>
        <v>0</v>
      </c>
      <c r="N19426" s="267">
        <f>IF(M19426=TRUE,L19426+'NPV Calcs'!$D$14,L19426)</f>
        <v>1.7990208682909801</v>
      </c>
      <c r="O19426" s="267" t="str">
        <f>INDEX('EPA Tech to Policy Mapping'!$D:$D,MATCH(F19426,'EPA Tech to Policy Mapping'!$C:$C,0))</f>
        <v>waste - methane capture</v>
      </c>
    </row>
    <row r="19427" spans="1:15" hidden="1" x14ac:dyDescent="0.35">
      <c r="A19427" s="267">
        <v>2030</v>
      </c>
      <c r="B19427" s="267" t="s">
        <v>567</v>
      </c>
      <c r="C19427" s="267" t="s">
        <v>568</v>
      </c>
      <c r="D19427" s="267" t="s">
        <v>4952</v>
      </c>
      <c r="E19427" s="267" t="s">
        <v>4980</v>
      </c>
      <c r="F19427" s="267" t="s">
        <v>572</v>
      </c>
      <c r="G19427" s="267">
        <v>0</v>
      </c>
      <c r="H19427" s="267">
        <v>1.5079953483810299E-5</v>
      </c>
      <c r="I19427" s="267">
        <v>0</v>
      </c>
      <c r="J19427" s="267">
        <v>0</v>
      </c>
      <c r="K19427" s="267">
        <v>1.5079953483810299E-5</v>
      </c>
      <c r="L19427" s="267">
        <v>10.1733480918738</v>
      </c>
      <c r="M19427" s="267" t="b">
        <f>OR(O19427='PERAC-ngpPrcsTnD-mthncptr'!$B$1,O19427='PERAC-ngpPrcsTnD-mthncptr'!$C$1,O19427='PERAC-ngpPrcsTnD-mthncptr'!$D$1)</f>
        <v>0</v>
      </c>
      <c r="N19427" s="267">
        <f>IF(M19427=TRUE,L19427+'NPV Calcs'!$D$14,L19427)</f>
        <v>10.1733480918738</v>
      </c>
      <c r="O19427" s="267" t="str">
        <f>INDEX('EPA Tech to Policy Mapping'!$D:$D,MATCH(F19427,'EPA Tech to Policy Mapping'!$C:$C,0))</f>
        <v>waste - methane capture</v>
      </c>
    </row>
    <row r="19428" spans="1:15" hidden="1" x14ac:dyDescent="0.35">
      <c r="A19428" s="267">
        <v>2025</v>
      </c>
      <c r="B19428" s="267" t="s">
        <v>567</v>
      </c>
      <c r="C19428" s="267" t="s">
        <v>568</v>
      </c>
      <c r="D19428" s="267" t="s">
        <v>4952</v>
      </c>
      <c r="E19428" s="267" t="s">
        <v>4980</v>
      </c>
      <c r="F19428" s="267" t="s">
        <v>572</v>
      </c>
      <c r="G19428" s="267">
        <v>0</v>
      </c>
      <c r="H19428" s="267">
        <v>2.34976541136469E-6</v>
      </c>
      <c r="I19428" s="267">
        <v>0</v>
      </c>
      <c r="J19428" s="267">
        <v>0</v>
      </c>
      <c r="K19428" s="267">
        <v>2.34976541136469E-6</v>
      </c>
      <c r="L19428" s="267">
        <v>49.835865174722699</v>
      </c>
      <c r="M19428" s="267" t="b">
        <f>OR(O19428='PERAC-ngpPrcsTnD-mthncptr'!$B$1,O19428='PERAC-ngpPrcsTnD-mthncptr'!$C$1,O19428='PERAC-ngpPrcsTnD-mthncptr'!$D$1)</f>
        <v>0</v>
      </c>
      <c r="N19428" s="267">
        <f>IF(M19428=TRUE,L19428+'NPV Calcs'!$D$14,L19428)</f>
        <v>49.835865174722699</v>
      </c>
      <c r="O19428" s="267" t="str">
        <f>INDEX('EPA Tech to Policy Mapping'!$D:$D,MATCH(F19428,'EPA Tech to Policy Mapping'!$C:$C,0))</f>
        <v>waste - methane capture</v>
      </c>
    </row>
    <row r="19429" spans="1:15" hidden="1" x14ac:dyDescent="0.35">
      <c r="A19429" s="267">
        <v>2045</v>
      </c>
      <c r="B19429" s="267" t="s">
        <v>567</v>
      </c>
      <c r="C19429" s="267" t="s">
        <v>568</v>
      </c>
      <c r="D19429" s="267" t="s">
        <v>4952</v>
      </c>
      <c r="E19429" s="267" t="s">
        <v>4980</v>
      </c>
      <c r="F19429" s="267" t="s">
        <v>572</v>
      </c>
      <c r="G19429" s="267">
        <v>0</v>
      </c>
      <c r="H19429" s="267">
        <v>3.7603532843245E-6</v>
      </c>
      <c r="I19429" s="267">
        <v>0</v>
      </c>
      <c r="J19429" s="267">
        <v>0</v>
      </c>
      <c r="K19429" s="267">
        <v>3.7603532843245E-6</v>
      </c>
      <c r="L19429" s="267">
        <v>32.955248255183797</v>
      </c>
      <c r="M19429" s="267" t="b">
        <f>OR(O19429='PERAC-ngpPrcsTnD-mthncptr'!$B$1,O19429='PERAC-ngpPrcsTnD-mthncptr'!$C$1,O19429='PERAC-ngpPrcsTnD-mthncptr'!$D$1)</f>
        <v>0</v>
      </c>
      <c r="N19429" s="267">
        <f>IF(M19429=TRUE,L19429+'NPV Calcs'!$D$14,L19429)</f>
        <v>32.955248255183797</v>
      </c>
      <c r="O19429" s="267" t="str">
        <f>INDEX('EPA Tech to Policy Mapping'!$D:$D,MATCH(F19429,'EPA Tech to Policy Mapping'!$C:$C,0))</f>
        <v>waste - methane capture</v>
      </c>
    </row>
    <row r="19430" spans="1:15" hidden="1" x14ac:dyDescent="0.35">
      <c r="A19430" s="267">
        <v>2050</v>
      </c>
      <c r="B19430" s="267" t="s">
        <v>567</v>
      </c>
      <c r="C19430" s="267" t="s">
        <v>568</v>
      </c>
      <c r="D19430" s="267" t="s">
        <v>4952</v>
      </c>
      <c r="E19430" s="267" t="s">
        <v>4980</v>
      </c>
      <c r="F19430" s="267" t="s">
        <v>572</v>
      </c>
      <c r="G19430" s="267">
        <v>0</v>
      </c>
      <c r="H19430" s="267">
        <v>7.1030964632195698E-6</v>
      </c>
      <c r="I19430" s="267">
        <v>0</v>
      </c>
      <c r="J19430" s="267">
        <v>0</v>
      </c>
      <c r="K19430" s="267">
        <v>7.1030964632195698E-6</v>
      </c>
      <c r="L19430" s="267">
        <v>19.4365287115555</v>
      </c>
      <c r="M19430" s="267" t="b">
        <f>OR(O19430='PERAC-ngpPrcsTnD-mthncptr'!$B$1,O19430='PERAC-ngpPrcsTnD-mthncptr'!$C$1,O19430='PERAC-ngpPrcsTnD-mthncptr'!$D$1)</f>
        <v>0</v>
      </c>
      <c r="N19430" s="267">
        <f>IF(M19430=TRUE,L19430+'NPV Calcs'!$D$14,L19430)</f>
        <v>19.4365287115555</v>
      </c>
      <c r="O19430" s="267" t="str">
        <f>INDEX('EPA Tech to Policy Mapping'!$D:$D,MATCH(F19430,'EPA Tech to Policy Mapping'!$C:$C,0))</f>
        <v>waste - methane capture</v>
      </c>
    </row>
    <row r="19431" spans="1:15" hidden="1" x14ac:dyDescent="0.35">
      <c r="A19431" s="267">
        <v>2050</v>
      </c>
      <c r="B19431" s="267" t="s">
        <v>567</v>
      </c>
      <c r="C19431" s="267" t="s">
        <v>568</v>
      </c>
      <c r="D19431" s="267" t="s">
        <v>4952</v>
      </c>
      <c r="E19431" s="267" t="s">
        <v>4980</v>
      </c>
      <c r="F19431" s="267" t="s">
        <v>572</v>
      </c>
      <c r="G19431" s="267">
        <v>0</v>
      </c>
      <c r="H19431" s="267">
        <v>1.5934659615110301E-5</v>
      </c>
      <c r="I19431" s="267">
        <v>0</v>
      </c>
      <c r="J19431" s="267">
        <v>0</v>
      </c>
      <c r="K19431" s="267">
        <v>1.5934659615110301E-5</v>
      </c>
      <c r="L19431" s="267">
        <v>8.5490092520221399</v>
      </c>
      <c r="M19431" s="267" t="b">
        <f>OR(O19431='PERAC-ngpPrcsTnD-mthncptr'!$B$1,O19431='PERAC-ngpPrcsTnD-mthncptr'!$C$1,O19431='PERAC-ngpPrcsTnD-mthncptr'!$D$1)</f>
        <v>0</v>
      </c>
      <c r="N19431" s="267">
        <f>IF(M19431=TRUE,L19431+'NPV Calcs'!$D$14,L19431)</f>
        <v>8.5490092520221399</v>
      </c>
      <c r="O19431" s="267" t="str">
        <f>INDEX('EPA Tech to Policy Mapping'!$D:$D,MATCH(F19431,'EPA Tech to Policy Mapping'!$C:$C,0))</f>
        <v>waste - methane capture</v>
      </c>
    </row>
    <row r="19432" spans="1:15" hidden="1" x14ac:dyDescent="0.35">
      <c r="A19432" s="267">
        <v>2035</v>
      </c>
      <c r="B19432" s="267" t="s">
        <v>567</v>
      </c>
      <c r="C19432" s="267" t="s">
        <v>568</v>
      </c>
      <c r="D19432" s="267" t="s">
        <v>4952</v>
      </c>
      <c r="E19432" s="267" t="s">
        <v>4980</v>
      </c>
      <c r="F19432" s="267" t="s">
        <v>572</v>
      </c>
      <c r="G19432" s="267">
        <v>0</v>
      </c>
      <c r="H19432" s="267">
        <v>2.14518195102982E-5</v>
      </c>
      <c r="I19432" s="267">
        <v>0</v>
      </c>
      <c r="J19432" s="267">
        <v>0</v>
      </c>
      <c r="K19432" s="267">
        <v>2.14518195102982E-5</v>
      </c>
      <c r="L19432" s="267">
        <v>7.9635041266589397</v>
      </c>
      <c r="M19432" s="267" t="b">
        <f>OR(O19432='PERAC-ngpPrcsTnD-mthncptr'!$B$1,O19432='PERAC-ngpPrcsTnD-mthncptr'!$C$1,O19432='PERAC-ngpPrcsTnD-mthncptr'!$D$1)</f>
        <v>0</v>
      </c>
      <c r="N19432" s="267">
        <f>IF(M19432=TRUE,L19432+'NPV Calcs'!$D$14,L19432)</f>
        <v>7.9635041266589397</v>
      </c>
      <c r="O19432" s="267" t="str">
        <f>INDEX('EPA Tech to Policy Mapping'!$D:$D,MATCH(F19432,'EPA Tech to Policy Mapping'!$C:$C,0))</f>
        <v>waste - methane capture</v>
      </c>
    </row>
    <row r="19433" spans="1:15" hidden="1" x14ac:dyDescent="0.35">
      <c r="A19433" s="267">
        <v>2035</v>
      </c>
      <c r="B19433" s="267" t="s">
        <v>567</v>
      </c>
      <c r="C19433" s="267" t="s">
        <v>568</v>
      </c>
      <c r="D19433" s="267" t="s">
        <v>4952</v>
      </c>
      <c r="E19433" s="267" t="s">
        <v>4980</v>
      </c>
      <c r="F19433" s="267" t="s">
        <v>572</v>
      </c>
      <c r="G19433" s="267">
        <v>0</v>
      </c>
      <c r="H19433" s="267">
        <v>8.0993711816468302E-6</v>
      </c>
      <c r="I19433" s="267">
        <v>0</v>
      </c>
      <c r="J19433" s="267">
        <v>0</v>
      </c>
      <c r="K19433" s="267">
        <v>8.0993711816468302E-6</v>
      </c>
      <c r="L19433" s="267">
        <v>16.5147440381295</v>
      </c>
      <c r="M19433" s="267" t="b">
        <f>OR(O19433='PERAC-ngpPrcsTnD-mthncptr'!$B$1,O19433='PERAC-ngpPrcsTnD-mthncptr'!$C$1,O19433='PERAC-ngpPrcsTnD-mthncptr'!$D$1)</f>
        <v>0</v>
      </c>
      <c r="N19433" s="267">
        <f>IF(M19433=TRUE,L19433+'NPV Calcs'!$D$14,L19433)</f>
        <v>16.5147440381295</v>
      </c>
      <c r="O19433" s="267" t="str">
        <f>INDEX('EPA Tech to Policy Mapping'!$D:$D,MATCH(F19433,'EPA Tech to Policy Mapping'!$C:$C,0))</f>
        <v>waste - methane capture</v>
      </c>
    </row>
    <row r="19434" spans="1:15" hidden="1" x14ac:dyDescent="0.35">
      <c r="A19434" s="267">
        <v>2030</v>
      </c>
      <c r="B19434" s="267" t="s">
        <v>567</v>
      </c>
      <c r="C19434" s="267" t="s">
        <v>568</v>
      </c>
      <c r="D19434" s="267" t="s">
        <v>4952</v>
      </c>
      <c r="E19434" s="267" t="s">
        <v>4980</v>
      </c>
      <c r="F19434" s="267" t="s">
        <v>572</v>
      </c>
      <c r="G19434" s="267">
        <v>0</v>
      </c>
      <c r="H19434" s="267">
        <v>1.9827865564386498E-6</v>
      </c>
      <c r="I19434" s="267">
        <v>0</v>
      </c>
      <c r="J19434" s="267">
        <v>0</v>
      </c>
      <c r="K19434" s="267">
        <v>1.9827865564386498E-6</v>
      </c>
      <c r="L19434" s="267">
        <v>62.186276039703998</v>
      </c>
      <c r="M19434" s="267" t="b">
        <f>OR(O19434='PERAC-ngpPrcsTnD-mthncptr'!$B$1,O19434='PERAC-ngpPrcsTnD-mthncptr'!$C$1,O19434='PERAC-ngpPrcsTnD-mthncptr'!$D$1)</f>
        <v>0</v>
      </c>
      <c r="N19434" s="267">
        <f>IF(M19434=TRUE,L19434+'NPV Calcs'!$D$14,L19434)</f>
        <v>62.186276039703998</v>
      </c>
      <c r="O19434" s="267" t="str">
        <f>INDEX('EPA Tech to Policy Mapping'!$D:$D,MATCH(F19434,'EPA Tech to Policy Mapping'!$C:$C,0))</f>
        <v>waste - methane capture</v>
      </c>
    </row>
    <row r="19435" spans="1:15" hidden="1" x14ac:dyDescent="0.35">
      <c r="A19435" s="267">
        <v>2040</v>
      </c>
      <c r="B19435" s="267" t="s">
        <v>567</v>
      </c>
      <c r="C19435" s="267" t="s">
        <v>568</v>
      </c>
      <c r="D19435" s="267" t="s">
        <v>4952</v>
      </c>
      <c r="E19435" s="267" t="s">
        <v>4980</v>
      </c>
      <c r="F19435" s="267" t="s">
        <v>572</v>
      </c>
      <c r="G19435" s="267">
        <v>0</v>
      </c>
      <c r="H19435" s="267">
        <v>3.1186534257569001E-5</v>
      </c>
      <c r="I19435" s="267">
        <v>0</v>
      </c>
      <c r="J19435" s="267">
        <v>0</v>
      </c>
      <c r="K19435" s="267">
        <v>3.1186534257569001E-5</v>
      </c>
      <c r="L19435" s="267">
        <v>2.3988201161061999</v>
      </c>
      <c r="M19435" s="267" t="b">
        <f>OR(O19435='PERAC-ngpPrcsTnD-mthncptr'!$B$1,O19435='PERAC-ngpPrcsTnD-mthncptr'!$C$1,O19435='PERAC-ngpPrcsTnD-mthncptr'!$D$1)</f>
        <v>0</v>
      </c>
      <c r="N19435" s="267">
        <f>IF(M19435=TRUE,L19435+'NPV Calcs'!$D$14,L19435)</f>
        <v>2.3988201161061999</v>
      </c>
      <c r="O19435" s="267" t="str">
        <f>INDEX('EPA Tech to Policy Mapping'!$D:$D,MATCH(F19435,'EPA Tech to Policy Mapping'!$C:$C,0))</f>
        <v>waste - methane capture</v>
      </c>
    </row>
    <row r="19436" spans="1:15" hidden="1" x14ac:dyDescent="0.35">
      <c r="A19436" s="267">
        <v>2050</v>
      </c>
      <c r="B19436" s="267" t="s">
        <v>567</v>
      </c>
      <c r="C19436" s="267" t="s">
        <v>568</v>
      </c>
      <c r="D19436" s="267" t="s">
        <v>4952</v>
      </c>
      <c r="E19436" s="267" t="s">
        <v>4980</v>
      </c>
      <c r="F19436" s="267" t="s">
        <v>572</v>
      </c>
      <c r="G19436" s="267">
        <v>0</v>
      </c>
      <c r="H19436" s="267">
        <v>2.9715885426803799E-6</v>
      </c>
      <c r="I19436" s="267">
        <v>0</v>
      </c>
      <c r="J19436" s="267">
        <v>0</v>
      </c>
      <c r="K19436" s="267">
        <v>2.9715885426803799E-6</v>
      </c>
      <c r="L19436" s="267">
        <v>43.672623522362201</v>
      </c>
      <c r="M19436" s="267" t="b">
        <f>OR(O19436='PERAC-ngpPrcsTnD-mthncptr'!$B$1,O19436='PERAC-ngpPrcsTnD-mthncptr'!$C$1,O19436='PERAC-ngpPrcsTnD-mthncptr'!$D$1)</f>
        <v>0</v>
      </c>
      <c r="N19436" s="267">
        <f>IF(M19436=TRUE,L19436+'NPV Calcs'!$D$14,L19436)</f>
        <v>43.672623522362201</v>
      </c>
      <c r="O19436" s="267" t="str">
        <f>INDEX('EPA Tech to Policy Mapping'!$D:$D,MATCH(F19436,'EPA Tech to Policy Mapping'!$C:$C,0))</f>
        <v>waste - methane capture</v>
      </c>
    </row>
    <row r="19437" spans="1:15" hidden="1" x14ac:dyDescent="0.35">
      <c r="A19437" s="267">
        <v>2045</v>
      </c>
      <c r="B19437" s="267" t="s">
        <v>567</v>
      </c>
      <c r="C19437" s="267" t="s">
        <v>568</v>
      </c>
      <c r="D19437" s="267" t="s">
        <v>4952</v>
      </c>
      <c r="E19437" s="267" t="s">
        <v>4980</v>
      </c>
      <c r="F19437" s="267" t="s">
        <v>572</v>
      </c>
      <c r="G19437" s="267">
        <v>0</v>
      </c>
      <c r="H19437" s="267">
        <v>4.1637073224739702E-5</v>
      </c>
      <c r="I19437" s="267">
        <v>0</v>
      </c>
      <c r="J19437" s="267">
        <v>0</v>
      </c>
      <c r="K19437" s="267">
        <v>4.1637073224739702E-5</v>
      </c>
      <c r="L19437" s="267">
        <v>9.9644342881389392</v>
      </c>
      <c r="M19437" s="267" t="b">
        <f>OR(O19437='PERAC-ngpPrcsTnD-mthncptr'!$B$1,O19437='PERAC-ngpPrcsTnD-mthncptr'!$C$1,O19437='PERAC-ngpPrcsTnD-mthncptr'!$D$1)</f>
        <v>0</v>
      </c>
      <c r="N19437" s="267">
        <f>IF(M19437=TRUE,L19437+'NPV Calcs'!$D$14,L19437)</f>
        <v>9.9644342881389392</v>
      </c>
      <c r="O19437" s="267" t="str">
        <f>INDEX('EPA Tech to Policy Mapping'!$D:$D,MATCH(F19437,'EPA Tech to Policy Mapping'!$C:$C,0))</f>
        <v>waste - methane capture</v>
      </c>
    </row>
    <row r="19438" spans="1:15" hidden="1" x14ac:dyDescent="0.35">
      <c r="A19438" s="267">
        <v>2050</v>
      </c>
      <c r="B19438" s="267" t="s">
        <v>567</v>
      </c>
      <c r="C19438" s="267" t="s">
        <v>568</v>
      </c>
      <c r="D19438" s="267" t="s">
        <v>4952</v>
      </c>
      <c r="E19438" s="267" t="s">
        <v>4980</v>
      </c>
      <c r="F19438" s="267" t="s">
        <v>572</v>
      </c>
      <c r="G19438" s="267">
        <v>0</v>
      </c>
      <c r="H19438" s="267">
        <v>4.0031257864934704E-6</v>
      </c>
      <c r="I19438" s="267">
        <v>0</v>
      </c>
      <c r="J19438" s="267">
        <v>0</v>
      </c>
      <c r="K19438" s="267">
        <v>4.0031257864934704E-6</v>
      </c>
      <c r="L19438" s="267">
        <v>33.962887900781297</v>
      </c>
      <c r="M19438" s="267" t="b">
        <f>OR(O19438='PERAC-ngpPrcsTnD-mthncptr'!$B$1,O19438='PERAC-ngpPrcsTnD-mthncptr'!$C$1,O19438='PERAC-ngpPrcsTnD-mthncptr'!$D$1)</f>
        <v>0</v>
      </c>
      <c r="N19438" s="267">
        <f>IF(M19438=TRUE,L19438+'NPV Calcs'!$D$14,L19438)</f>
        <v>33.962887900781297</v>
      </c>
      <c r="O19438" s="267" t="str">
        <f>INDEX('EPA Tech to Policy Mapping'!$D:$D,MATCH(F19438,'EPA Tech to Policy Mapping'!$C:$C,0))</f>
        <v>waste - methane capture</v>
      </c>
    </row>
    <row r="19439" spans="1:15" hidden="1" x14ac:dyDescent="0.35">
      <c r="A19439" s="267">
        <v>2035</v>
      </c>
      <c r="B19439" s="267" t="s">
        <v>567</v>
      </c>
      <c r="C19439" s="267" t="s">
        <v>568</v>
      </c>
      <c r="D19439" s="267" t="s">
        <v>4952</v>
      </c>
      <c r="E19439" s="267" t="s">
        <v>4980</v>
      </c>
      <c r="F19439" s="267" t="s">
        <v>572</v>
      </c>
      <c r="G19439" s="267">
        <v>0</v>
      </c>
      <c r="H19439" s="267">
        <v>8.7733960107675595E-5</v>
      </c>
      <c r="I19439" s="267">
        <v>0</v>
      </c>
      <c r="J19439" s="267">
        <v>0</v>
      </c>
      <c r="K19439" s="267">
        <v>8.7733960107675595E-5</v>
      </c>
      <c r="L19439" s="267">
        <v>-3.40812085952851</v>
      </c>
      <c r="M19439" s="267" t="b">
        <f>OR(O19439='PERAC-ngpPrcsTnD-mthncptr'!$B$1,O19439='PERAC-ngpPrcsTnD-mthncptr'!$C$1,O19439='PERAC-ngpPrcsTnD-mthncptr'!$D$1)</f>
        <v>0</v>
      </c>
      <c r="N19439" s="267">
        <f>IF(M19439=TRUE,L19439+'NPV Calcs'!$D$14,L19439)</f>
        <v>-3.40812085952851</v>
      </c>
      <c r="O19439" s="267" t="str">
        <f>INDEX('EPA Tech to Policy Mapping'!$D:$D,MATCH(F19439,'EPA Tech to Policy Mapping'!$C:$C,0))</f>
        <v>waste - methane capture</v>
      </c>
    </row>
    <row r="19440" spans="1:15" hidden="1" x14ac:dyDescent="0.35">
      <c r="A19440" s="267">
        <v>2045</v>
      </c>
      <c r="B19440" s="267" t="s">
        <v>567</v>
      </c>
      <c r="C19440" s="267" t="s">
        <v>568</v>
      </c>
      <c r="D19440" s="267" t="s">
        <v>4952</v>
      </c>
      <c r="E19440" s="267" t="s">
        <v>4980</v>
      </c>
      <c r="F19440" s="267" t="s">
        <v>572</v>
      </c>
      <c r="G19440" s="267">
        <v>0</v>
      </c>
      <c r="H19440" s="267">
        <v>2.5935030085080601E-5</v>
      </c>
      <c r="I19440" s="267">
        <v>0</v>
      </c>
      <c r="J19440" s="267">
        <v>0</v>
      </c>
      <c r="K19440" s="267">
        <v>2.5935030085080601E-5</v>
      </c>
      <c r="L19440" s="267">
        <v>6.1712152618942397</v>
      </c>
      <c r="M19440" s="267" t="b">
        <f>OR(O19440='PERAC-ngpPrcsTnD-mthncptr'!$B$1,O19440='PERAC-ngpPrcsTnD-mthncptr'!$C$1,O19440='PERAC-ngpPrcsTnD-mthncptr'!$D$1)</f>
        <v>0</v>
      </c>
      <c r="N19440" s="267">
        <f>IF(M19440=TRUE,L19440+'NPV Calcs'!$D$14,L19440)</f>
        <v>6.1712152618942397</v>
      </c>
      <c r="O19440" s="267" t="str">
        <f>INDEX('EPA Tech to Policy Mapping'!$D:$D,MATCH(F19440,'EPA Tech to Policy Mapping'!$C:$C,0))</f>
        <v>waste - methane capture</v>
      </c>
    </row>
    <row r="19441" spans="1:15" hidden="1" x14ac:dyDescent="0.35">
      <c r="A19441" s="267">
        <v>2035</v>
      </c>
      <c r="B19441" s="267" t="s">
        <v>567</v>
      </c>
      <c r="C19441" s="267" t="s">
        <v>568</v>
      </c>
      <c r="D19441" s="267" t="s">
        <v>4952</v>
      </c>
      <c r="E19441" s="267" t="s">
        <v>4980</v>
      </c>
      <c r="F19441" s="267" t="s">
        <v>572</v>
      </c>
      <c r="G19441" s="267">
        <v>0</v>
      </c>
      <c r="H19441" s="267">
        <v>2.95580262213581E-5</v>
      </c>
      <c r="I19441" s="267">
        <v>0</v>
      </c>
      <c r="J19441" s="267">
        <v>0</v>
      </c>
      <c r="K19441" s="267">
        <v>2.95580262213581E-5</v>
      </c>
      <c r="L19441" s="267">
        <v>2.22494468542037</v>
      </c>
      <c r="M19441" s="267" t="b">
        <f>OR(O19441='PERAC-ngpPrcsTnD-mthncptr'!$B$1,O19441='PERAC-ngpPrcsTnD-mthncptr'!$C$1,O19441='PERAC-ngpPrcsTnD-mthncptr'!$D$1)</f>
        <v>0</v>
      </c>
      <c r="N19441" s="267">
        <f>IF(M19441=TRUE,L19441+'NPV Calcs'!$D$14,L19441)</f>
        <v>2.22494468542037</v>
      </c>
      <c r="O19441" s="267" t="str">
        <f>INDEX('EPA Tech to Policy Mapping'!$D:$D,MATCH(F19441,'EPA Tech to Policy Mapping'!$C:$C,0))</f>
        <v>waste - methane capture</v>
      </c>
    </row>
    <row r="19442" spans="1:15" hidden="1" x14ac:dyDescent="0.35">
      <c r="A19442" s="267">
        <v>2025</v>
      </c>
      <c r="B19442" s="267" t="s">
        <v>567</v>
      </c>
      <c r="C19442" s="267" t="s">
        <v>568</v>
      </c>
      <c r="D19442" s="267" t="s">
        <v>4952</v>
      </c>
      <c r="E19442" s="267" t="s">
        <v>4980</v>
      </c>
      <c r="F19442" s="267" t="s">
        <v>572</v>
      </c>
      <c r="G19442" s="267">
        <v>0</v>
      </c>
      <c r="H19442" s="267">
        <v>1.2578591975326699E-5</v>
      </c>
      <c r="I19442" s="267">
        <v>0</v>
      </c>
      <c r="J19442" s="267">
        <v>0</v>
      </c>
      <c r="K19442" s="267">
        <v>1.2578591975326699E-5</v>
      </c>
      <c r="L19442" s="267">
        <v>14.3331030257257</v>
      </c>
      <c r="M19442" s="267" t="b">
        <f>OR(O19442='PERAC-ngpPrcsTnD-mthncptr'!$B$1,O19442='PERAC-ngpPrcsTnD-mthncptr'!$C$1,O19442='PERAC-ngpPrcsTnD-mthncptr'!$D$1)</f>
        <v>0</v>
      </c>
      <c r="N19442" s="267">
        <f>IF(M19442=TRUE,L19442+'NPV Calcs'!$D$14,L19442)</f>
        <v>14.3331030257257</v>
      </c>
      <c r="O19442" s="267" t="str">
        <f>INDEX('EPA Tech to Policy Mapping'!$D:$D,MATCH(F19442,'EPA Tech to Policy Mapping'!$C:$C,0))</f>
        <v>waste - methane capture</v>
      </c>
    </row>
    <row r="19443" spans="1:15" hidden="1" x14ac:dyDescent="0.35">
      <c r="A19443" s="267">
        <v>2030</v>
      </c>
      <c r="B19443" s="267" t="s">
        <v>567</v>
      </c>
      <c r="C19443" s="267" t="s">
        <v>568</v>
      </c>
      <c r="D19443" s="267" t="s">
        <v>4952</v>
      </c>
      <c r="E19443" s="267" t="s">
        <v>4980</v>
      </c>
      <c r="F19443" s="267" t="s">
        <v>572</v>
      </c>
      <c r="G19443" s="267">
        <v>0</v>
      </c>
      <c r="H19443" s="267">
        <v>6.7137596240940305E-5</v>
      </c>
      <c r="I19443" s="267">
        <v>0</v>
      </c>
      <c r="J19443" s="267">
        <v>0</v>
      </c>
      <c r="K19443" s="267">
        <v>6.7137596240940305E-5</v>
      </c>
      <c r="L19443" s="267">
        <v>-2.59579791979482</v>
      </c>
      <c r="M19443" s="267" t="b">
        <f>OR(O19443='PERAC-ngpPrcsTnD-mthncptr'!$B$1,O19443='PERAC-ngpPrcsTnD-mthncptr'!$C$1,O19443='PERAC-ngpPrcsTnD-mthncptr'!$D$1)</f>
        <v>0</v>
      </c>
      <c r="N19443" s="267">
        <f>IF(M19443=TRUE,L19443+'NPV Calcs'!$D$14,L19443)</f>
        <v>-2.59579791979482</v>
      </c>
      <c r="O19443" s="267" t="str">
        <f>INDEX('EPA Tech to Policy Mapping'!$D:$D,MATCH(F19443,'EPA Tech to Policy Mapping'!$C:$C,0))</f>
        <v>waste - methane capture</v>
      </c>
    </row>
    <row r="19444" spans="1:15" hidden="1" x14ac:dyDescent="0.35">
      <c r="A19444" s="267">
        <v>2045</v>
      </c>
      <c r="B19444" s="267" t="s">
        <v>567</v>
      </c>
      <c r="C19444" s="267" t="s">
        <v>568</v>
      </c>
      <c r="D19444" s="267" t="s">
        <v>4952</v>
      </c>
      <c r="E19444" s="267" t="s">
        <v>4980</v>
      </c>
      <c r="F19444" s="267" t="s">
        <v>572</v>
      </c>
      <c r="G19444" s="267">
        <v>0</v>
      </c>
      <c r="H19444" s="267">
        <v>2.3335903840640399E-5</v>
      </c>
      <c r="I19444" s="267">
        <v>0</v>
      </c>
      <c r="J19444" s="267">
        <v>0</v>
      </c>
      <c r="K19444" s="267">
        <v>2.3335903840640399E-5</v>
      </c>
      <c r="L19444" s="267">
        <v>5.0482530449949401</v>
      </c>
      <c r="M19444" s="267" t="b">
        <f>OR(O19444='PERAC-ngpPrcsTnD-mthncptr'!$B$1,O19444='PERAC-ngpPrcsTnD-mthncptr'!$C$1,O19444='PERAC-ngpPrcsTnD-mthncptr'!$D$1)</f>
        <v>0</v>
      </c>
      <c r="N19444" s="267">
        <f>IF(M19444=TRUE,L19444+'NPV Calcs'!$D$14,L19444)</f>
        <v>5.0482530449949401</v>
      </c>
      <c r="O19444" s="267" t="str">
        <f>INDEX('EPA Tech to Policy Mapping'!$D:$D,MATCH(F19444,'EPA Tech to Policy Mapping'!$C:$C,0))</f>
        <v>waste - methane capture</v>
      </c>
    </row>
    <row r="19445" spans="1:15" hidden="1" x14ac:dyDescent="0.35">
      <c r="A19445" s="267">
        <v>2040</v>
      </c>
      <c r="B19445" s="267" t="s">
        <v>567</v>
      </c>
      <c r="C19445" s="267" t="s">
        <v>568</v>
      </c>
      <c r="D19445" s="267" t="s">
        <v>4952</v>
      </c>
      <c r="E19445" s="267" t="s">
        <v>4980</v>
      </c>
      <c r="F19445" s="267" t="s">
        <v>572</v>
      </c>
      <c r="G19445" s="267">
        <v>0</v>
      </c>
      <c r="H19445" s="267">
        <v>2.3875215322882101E-5</v>
      </c>
      <c r="I19445" s="267">
        <v>0</v>
      </c>
      <c r="J19445" s="267">
        <v>0</v>
      </c>
      <c r="K19445" s="267">
        <v>2.3875215322882101E-5</v>
      </c>
      <c r="L19445" s="267">
        <v>11.949005904307599</v>
      </c>
      <c r="M19445" s="267" t="b">
        <f>OR(O19445='PERAC-ngpPrcsTnD-mthncptr'!$B$1,O19445='PERAC-ngpPrcsTnD-mthncptr'!$C$1,O19445='PERAC-ngpPrcsTnD-mthncptr'!$D$1)</f>
        <v>0</v>
      </c>
      <c r="N19445" s="267">
        <f>IF(M19445=TRUE,L19445+'NPV Calcs'!$D$14,L19445)</f>
        <v>11.949005904307599</v>
      </c>
      <c r="O19445" s="267" t="str">
        <f>INDEX('EPA Tech to Policy Mapping'!$D:$D,MATCH(F19445,'EPA Tech to Policy Mapping'!$C:$C,0))</f>
        <v>waste - methane capture</v>
      </c>
    </row>
    <row r="19446" spans="1:15" hidden="1" x14ac:dyDescent="0.35">
      <c r="A19446" s="267">
        <v>2045</v>
      </c>
      <c r="B19446" s="267" t="s">
        <v>567</v>
      </c>
      <c r="C19446" s="267" t="s">
        <v>568</v>
      </c>
      <c r="D19446" s="267" t="s">
        <v>4952</v>
      </c>
      <c r="E19446" s="267" t="s">
        <v>4980</v>
      </c>
      <c r="F19446" s="267" t="s">
        <v>572</v>
      </c>
      <c r="G19446" s="267">
        <v>0</v>
      </c>
      <c r="H19446" s="267">
        <v>3.6934220031641401E-5</v>
      </c>
      <c r="I19446" s="267">
        <v>0</v>
      </c>
      <c r="J19446" s="267">
        <v>0</v>
      </c>
      <c r="K19446" s="267">
        <v>3.6934220031641401E-5</v>
      </c>
      <c r="L19446" s="267">
        <v>11.039029978495099</v>
      </c>
      <c r="M19446" s="267" t="b">
        <f>OR(O19446='PERAC-ngpPrcsTnD-mthncptr'!$B$1,O19446='PERAC-ngpPrcsTnD-mthncptr'!$C$1,O19446='PERAC-ngpPrcsTnD-mthncptr'!$D$1)</f>
        <v>0</v>
      </c>
      <c r="N19446" s="267">
        <f>IF(M19446=TRUE,L19446+'NPV Calcs'!$D$14,L19446)</f>
        <v>11.039029978495099</v>
      </c>
      <c r="O19446" s="267" t="str">
        <f>INDEX('EPA Tech to Policy Mapping'!$D:$D,MATCH(F19446,'EPA Tech to Policy Mapping'!$C:$C,0))</f>
        <v>waste - methane capture</v>
      </c>
    </row>
    <row r="19447" spans="1:15" hidden="1" x14ac:dyDescent="0.35">
      <c r="A19447" s="267">
        <v>2025</v>
      </c>
      <c r="B19447" s="267" t="s">
        <v>567</v>
      </c>
      <c r="C19447" s="267" t="s">
        <v>568</v>
      </c>
      <c r="D19447" s="267" t="s">
        <v>4952</v>
      </c>
      <c r="E19447" s="267" t="s">
        <v>4980</v>
      </c>
      <c r="F19447" s="267" t="s">
        <v>572</v>
      </c>
      <c r="G19447" s="267">
        <v>0</v>
      </c>
      <c r="H19447" s="267">
        <v>1.5735382606788799E-5</v>
      </c>
      <c r="I19447" s="267">
        <v>0</v>
      </c>
      <c r="J19447" s="267">
        <v>0</v>
      </c>
      <c r="K19447" s="267">
        <v>1.5735382606788799E-5</v>
      </c>
      <c r="L19447" s="267">
        <v>6.7148222899831396</v>
      </c>
      <c r="M19447" s="267" t="b">
        <f>OR(O19447='PERAC-ngpPrcsTnD-mthncptr'!$B$1,O19447='PERAC-ngpPrcsTnD-mthncptr'!$C$1,O19447='PERAC-ngpPrcsTnD-mthncptr'!$D$1)</f>
        <v>0</v>
      </c>
      <c r="N19447" s="267">
        <f>IF(M19447=TRUE,L19447+'NPV Calcs'!$D$14,L19447)</f>
        <v>6.7148222899831396</v>
      </c>
      <c r="O19447" s="267" t="str">
        <f>INDEX('EPA Tech to Policy Mapping'!$D:$D,MATCH(F19447,'EPA Tech to Policy Mapping'!$C:$C,0))</f>
        <v>waste - methane capture</v>
      </c>
    </row>
    <row r="19448" spans="1:15" hidden="1" x14ac:dyDescent="0.35">
      <c r="A19448" s="267">
        <v>2050</v>
      </c>
      <c r="B19448" s="267" t="s">
        <v>567</v>
      </c>
      <c r="C19448" s="267" t="s">
        <v>568</v>
      </c>
      <c r="D19448" s="267" t="s">
        <v>4952</v>
      </c>
      <c r="E19448" s="267" t="s">
        <v>4980</v>
      </c>
      <c r="F19448" s="267" t="s">
        <v>572</v>
      </c>
      <c r="G19448" s="267">
        <v>0</v>
      </c>
      <c r="H19448" s="267">
        <v>2.13698379652331E-5</v>
      </c>
      <c r="I19448" s="267">
        <v>0</v>
      </c>
      <c r="J19448" s="267">
        <v>0</v>
      </c>
      <c r="K19448" s="267">
        <v>2.13698379652331E-5</v>
      </c>
      <c r="L19448" s="267">
        <v>5.8416531022299898</v>
      </c>
      <c r="M19448" s="267" t="b">
        <f>OR(O19448='PERAC-ngpPrcsTnD-mthncptr'!$B$1,O19448='PERAC-ngpPrcsTnD-mthncptr'!$C$1,O19448='PERAC-ngpPrcsTnD-mthncptr'!$D$1)</f>
        <v>0</v>
      </c>
      <c r="N19448" s="267">
        <f>IF(M19448=TRUE,L19448+'NPV Calcs'!$D$14,L19448)</f>
        <v>5.8416531022299898</v>
      </c>
      <c r="O19448" s="267" t="str">
        <f>INDEX('EPA Tech to Policy Mapping'!$D:$D,MATCH(F19448,'EPA Tech to Policy Mapping'!$C:$C,0))</f>
        <v>waste - methane capture</v>
      </c>
    </row>
    <row r="19449" spans="1:15" hidden="1" x14ac:dyDescent="0.35">
      <c r="A19449" s="267">
        <v>2045</v>
      </c>
      <c r="B19449" s="267" t="s">
        <v>567</v>
      </c>
      <c r="C19449" s="267" t="s">
        <v>568</v>
      </c>
      <c r="D19449" s="267" t="s">
        <v>4952</v>
      </c>
      <c r="E19449" s="267" t="s">
        <v>4980</v>
      </c>
      <c r="F19449" s="267" t="s">
        <v>572</v>
      </c>
      <c r="G19449" s="267">
        <v>0</v>
      </c>
      <c r="H19449" s="267">
        <v>1.5844780393574101E-4</v>
      </c>
      <c r="I19449" s="267">
        <v>0</v>
      </c>
      <c r="J19449" s="267">
        <v>0</v>
      </c>
      <c r="K19449" s="267">
        <v>1.5844780393574101E-4</v>
      </c>
      <c r="L19449" s="267">
        <v>6.24258435442521</v>
      </c>
      <c r="M19449" s="267" t="b">
        <f>OR(O19449='PERAC-ngpPrcsTnD-mthncptr'!$B$1,O19449='PERAC-ngpPrcsTnD-mthncptr'!$C$1,O19449='PERAC-ngpPrcsTnD-mthncptr'!$D$1)</f>
        <v>0</v>
      </c>
      <c r="N19449" s="267">
        <f>IF(M19449=TRUE,L19449+'NPV Calcs'!$D$14,L19449)</f>
        <v>6.24258435442521</v>
      </c>
      <c r="O19449" s="267" t="str">
        <f>INDEX('EPA Tech to Policy Mapping'!$D:$D,MATCH(F19449,'EPA Tech to Policy Mapping'!$C:$C,0))</f>
        <v>waste - methane capture</v>
      </c>
    </row>
    <row r="19450" spans="1:15" hidden="1" x14ac:dyDescent="0.35">
      <c r="A19450" s="267">
        <v>2030</v>
      </c>
      <c r="B19450" s="267" t="s">
        <v>567</v>
      </c>
      <c r="C19450" s="267" t="s">
        <v>568</v>
      </c>
      <c r="D19450" s="267" t="s">
        <v>4952</v>
      </c>
      <c r="E19450" s="267" t="s">
        <v>4980</v>
      </c>
      <c r="F19450" s="267" t="s">
        <v>572</v>
      </c>
      <c r="G19450" s="267">
        <v>0</v>
      </c>
      <c r="H19450" s="1">
        <v>9.6351373030614699E-8</v>
      </c>
      <c r="I19450" s="267">
        <v>0</v>
      </c>
      <c r="J19450" s="267">
        <v>0</v>
      </c>
      <c r="K19450" s="1">
        <v>9.6351373030614699E-8</v>
      </c>
      <c r="L19450" s="267">
        <v>944.04339902150605</v>
      </c>
      <c r="M19450" s="267" t="b">
        <f>OR(O19450='PERAC-ngpPrcsTnD-mthncptr'!$B$1,O19450='PERAC-ngpPrcsTnD-mthncptr'!$C$1,O19450='PERAC-ngpPrcsTnD-mthncptr'!$D$1)</f>
        <v>0</v>
      </c>
      <c r="N19450" s="267">
        <f>IF(M19450=TRUE,L19450+'NPV Calcs'!$D$14,L19450)</f>
        <v>944.04339902150605</v>
      </c>
      <c r="O19450" s="267" t="str">
        <f>INDEX('EPA Tech to Policy Mapping'!$D:$D,MATCH(F19450,'EPA Tech to Policy Mapping'!$C:$C,0))</f>
        <v>waste - methane capture</v>
      </c>
    </row>
    <row r="19451" spans="1:15" hidden="1" x14ac:dyDescent="0.35">
      <c r="A19451" s="267">
        <v>2030</v>
      </c>
      <c r="B19451" s="267" t="s">
        <v>567</v>
      </c>
      <c r="C19451" s="267" t="s">
        <v>568</v>
      </c>
      <c r="D19451" s="267" t="s">
        <v>4952</v>
      </c>
      <c r="E19451" s="267" t="s">
        <v>4980</v>
      </c>
      <c r="F19451" s="267" t="s">
        <v>572</v>
      </c>
      <c r="G19451" s="267">
        <v>0</v>
      </c>
      <c r="H19451" s="267">
        <v>9.8232821230126607E-6</v>
      </c>
      <c r="I19451" s="267">
        <v>0</v>
      </c>
      <c r="J19451" s="267">
        <v>0</v>
      </c>
      <c r="K19451" s="267">
        <v>9.8232821230126607E-6</v>
      </c>
      <c r="L19451" s="267">
        <v>15.1350794653024</v>
      </c>
      <c r="M19451" s="267" t="b">
        <f>OR(O19451='PERAC-ngpPrcsTnD-mthncptr'!$B$1,O19451='PERAC-ngpPrcsTnD-mthncptr'!$C$1,O19451='PERAC-ngpPrcsTnD-mthncptr'!$D$1)</f>
        <v>0</v>
      </c>
      <c r="N19451" s="267">
        <f>IF(M19451=TRUE,L19451+'NPV Calcs'!$D$14,L19451)</f>
        <v>15.1350794653024</v>
      </c>
      <c r="O19451" s="267" t="str">
        <f>INDEX('EPA Tech to Policy Mapping'!$D:$D,MATCH(F19451,'EPA Tech to Policy Mapping'!$C:$C,0))</f>
        <v>waste - methane capture</v>
      </c>
    </row>
    <row r="19452" spans="1:15" hidden="1" x14ac:dyDescent="0.35">
      <c r="A19452" s="267">
        <v>2030</v>
      </c>
      <c r="B19452" s="267" t="s">
        <v>567</v>
      </c>
      <c r="C19452" s="267" t="s">
        <v>568</v>
      </c>
      <c r="D19452" s="267" t="s">
        <v>4952</v>
      </c>
      <c r="E19452" s="267" t="s">
        <v>4980</v>
      </c>
      <c r="F19452" s="267" t="s">
        <v>572</v>
      </c>
      <c r="G19452" s="267">
        <v>0</v>
      </c>
      <c r="H19452" s="267">
        <v>4.5287368184400098E-5</v>
      </c>
      <c r="I19452" s="267">
        <v>0</v>
      </c>
      <c r="J19452" s="267">
        <v>0</v>
      </c>
      <c r="K19452" s="267">
        <v>4.5287368184400098E-5</v>
      </c>
      <c r="L19452" s="267">
        <v>4.7239545731138204</v>
      </c>
      <c r="M19452" s="267" t="b">
        <f>OR(O19452='PERAC-ngpPrcsTnD-mthncptr'!$B$1,O19452='PERAC-ngpPrcsTnD-mthncptr'!$C$1,O19452='PERAC-ngpPrcsTnD-mthncptr'!$D$1)</f>
        <v>0</v>
      </c>
      <c r="N19452" s="267">
        <f>IF(M19452=TRUE,L19452+'NPV Calcs'!$D$14,L19452)</f>
        <v>4.7239545731138204</v>
      </c>
      <c r="O19452" s="267" t="str">
        <f>INDEX('EPA Tech to Policy Mapping'!$D:$D,MATCH(F19452,'EPA Tech to Policy Mapping'!$C:$C,0))</f>
        <v>waste - methane capture</v>
      </c>
    </row>
    <row r="19453" spans="1:15" hidden="1" x14ac:dyDescent="0.35">
      <c r="A19453" s="267">
        <v>2040</v>
      </c>
      <c r="B19453" s="267" t="s">
        <v>567</v>
      </c>
      <c r="C19453" s="267" t="s">
        <v>568</v>
      </c>
      <c r="D19453" s="267" t="s">
        <v>4952</v>
      </c>
      <c r="E19453" s="267" t="s">
        <v>4980</v>
      </c>
      <c r="F19453" s="267" t="s">
        <v>572</v>
      </c>
      <c r="G19453" s="267">
        <v>0</v>
      </c>
      <c r="H19453" s="267">
        <v>6.2095190651529497E-5</v>
      </c>
      <c r="I19453" s="267">
        <v>0</v>
      </c>
      <c r="J19453" s="267">
        <v>0</v>
      </c>
      <c r="K19453" s="267">
        <v>6.2095190651529497E-5</v>
      </c>
      <c r="L19453" s="267">
        <v>-1.47162681160943</v>
      </c>
      <c r="M19453" s="267" t="b">
        <f>OR(O19453='PERAC-ngpPrcsTnD-mthncptr'!$B$1,O19453='PERAC-ngpPrcsTnD-mthncptr'!$C$1,O19453='PERAC-ngpPrcsTnD-mthncptr'!$D$1)</f>
        <v>0</v>
      </c>
      <c r="N19453" s="267">
        <f>IF(M19453=TRUE,L19453+'NPV Calcs'!$D$14,L19453)</f>
        <v>-1.47162681160943</v>
      </c>
      <c r="O19453" s="267" t="str">
        <f>INDEX('EPA Tech to Policy Mapping'!$D:$D,MATCH(F19453,'EPA Tech to Policy Mapping'!$C:$C,0))</f>
        <v>waste - methane capture</v>
      </c>
    </row>
    <row r="19454" spans="1:15" hidden="1" x14ac:dyDescent="0.35">
      <c r="A19454" s="267">
        <v>2025</v>
      </c>
      <c r="B19454" s="267" t="s">
        <v>567</v>
      </c>
      <c r="C19454" s="267" t="s">
        <v>568</v>
      </c>
      <c r="D19454" s="267" t="s">
        <v>4952</v>
      </c>
      <c r="E19454" s="267" t="s">
        <v>4980</v>
      </c>
      <c r="F19454" s="267" t="s">
        <v>572</v>
      </c>
      <c r="G19454" s="267">
        <v>0</v>
      </c>
      <c r="H19454" s="267">
        <v>3.1980944483355802E-6</v>
      </c>
      <c r="I19454" s="267">
        <v>0</v>
      </c>
      <c r="J19454" s="267">
        <v>0</v>
      </c>
      <c r="K19454" s="267">
        <v>3.1980944483355802E-6</v>
      </c>
      <c r="L19454" s="267">
        <v>36.617958320670802</v>
      </c>
      <c r="M19454" s="267" t="b">
        <f>OR(O19454='PERAC-ngpPrcsTnD-mthncptr'!$B$1,O19454='PERAC-ngpPrcsTnD-mthncptr'!$C$1,O19454='PERAC-ngpPrcsTnD-mthncptr'!$D$1)</f>
        <v>0</v>
      </c>
      <c r="N19454" s="267">
        <f>IF(M19454=TRUE,L19454+'NPV Calcs'!$D$14,L19454)</f>
        <v>36.617958320670802</v>
      </c>
      <c r="O19454" s="267" t="str">
        <f>INDEX('EPA Tech to Policy Mapping'!$D:$D,MATCH(F19454,'EPA Tech to Policy Mapping'!$C:$C,0))</f>
        <v>waste - methane capture</v>
      </c>
    </row>
    <row r="19455" spans="1:15" hidden="1" x14ac:dyDescent="0.35">
      <c r="A19455" s="267">
        <v>2040</v>
      </c>
      <c r="B19455" s="267" t="s">
        <v>567</v>
      </c>
      <c r="C19455" s="267" t="s">
        <v>568</v>
      </c>
      <c r="D19455" s="267" t="s">
        <v>4952</v>
      </c>
      <c r="E19455" s="267" t="s">
        <v>4980</v>
      </c>
      <c r="F19455" s="267" t="s">
        <v>572</v>
      </c>
      <c r="G19455" s="267">
        <v>0</v>
      </c>
      <c r="H19455" s="267">
        <v>1.2216960403879799E-5</v>
      </c>
      <c r="I19455" s="267">
        <v>0</v>
      </c>
      <c r="J19455" s="267">
        <v>0</v>
      </c>
      <c r="K19455" s="267">
        <v>1.2216960403879799E-5</v>
      </c>
      <c r="L19455" s="267">
        <v>11.212975123286901</v>
      </c>
      <c r="M19455" s="267" t="b">
        <f>OR(O19455='PERAC-ngpPrcsTnD-mthncptr'!$B$1,O19455='PERAC-ngpPrcsTnD-mthncptr'!$C$1,O19455='PERAC-ngpPrcsTnD-mthncptr'!$D$1)</f>
        <v>0</v>
      </c>
      <c r="N19455" s="267">
        <f>IF(M19455=TRUE,L19455+'NPV Calcs'!$D$14,L19455)</f>
        <v>11.212975123286901</v>
      </c>
      <c r="O19455" s="267" t="str">
        <f>INDEX('EPA Tech to Policy Mapping'!$D:$D,MATCH(F19455,'EPA Tech to Policy Mapping'!$C:$C,0))</f>
        <v>waste - methane capture</v>
      </c>
    </row>
    <row r="19456" spans="1:15" hidden="1" x14ac:dyDescent="0.35">
      <c r="A19456" s="267">
        <v>2045</v>
      </c>
      <c r="B19456" s="267" t="s">
        <v>567</v>
      </c>
      <c r="C19456" s="267" t="s">
        <v>568</v>
      </c>
      <c r="D19456" s="267" t="s">
        <v>4952</v>
      </c>
      <c r="E19456" s="267" t="s">
        <v>4980</v>
      </c>
      <c r="F19456" s="267" t="s">
        <v>572</v>
      </c>
      <c r="G19456" s="267">
        <v>0</v>
      </c>
      <c r="H19456" s="267">
        <v>7.0946051046637703E-6</v>
      </c>
      <c r="I19456" s="267">
        <v>0</v>
      </c>
      <c r="J19456" s="267">
        <v>0</v>
      </c>
      <c r="K19456" s="267">
        <v>7.0946051046637703E-6</v>
      </c>
      <c r="L19456" s="267">
        <v>19.882926321669199</v>
      </c>
      <c r="M19456" s="267" t="b">
        <f>OR(O19456='PERAC-ngpPrcsTnD-mthncptr'!$B$1,O19456='PERAC-ngpPrcsTnD-mthncptr'!$C$1,O19456='PERAC-ngpPrcsTnD-mthncptr'!$D$1)</f>
        <v>0</v>
      </c>
      <c r="N19456" s="267">
        <f>IF(M19456=TRUE,L19456+'NPV Calcs'!$D$14,L19456)</f>
        <v>19.882926321669199</v>
      </c>
      <c r="O19456" s="267" t="str">
        <f>INDEX('EPA Tech to Policy Mapping'!$D:$D,MATCH(F19456,'EPA Tech to Policy Mapping'!$C:$C,0))</f>
        <v>waste - methane capture</v>
      </c>
    </row>
    <row r="19457" spans="1:15" hidden="1" x14ac:dyDescent="0.35">
      <c r="A19457" s="267">
        <v>2035</v>
      </c>
      <c r="B19457" s="267" t="s">
        <v>567</v>
      </c>
      <c r="C19457" s="267" t="s">
        <v>568</v>
      </c>
      <c r="D19457" s="267" t="s">
        <v>4952</v>
      </c>
      <c r="E19457" s="267" t="s">
        <v>4980</v>
      </c>
      <c r="F19457" s="267" t="s">
        <v>572</v>
      </c>
      <c r="G19457" s="267">
        <v>0</v>
      </c>
      <c r="H19457" s="267">
        <v>3.2056712745915001E-5</v>
      </c>
      <c r="I19457" s="267">
        <v>0</v>
      </c>
      <c r="J19457" s="267">
        <v>0</v>
      </c>
      <c r="K19457" s="267">
        <v>3.2056712745915001E-5</v>
      </c>
      <c r="L19457" s="267">
        <v>1.7072693745712499</v>
      </c>
      <c r="M19457" s="267" t="b">
        <f>OR(O19457='PERAC-ngpPrcsTnD-mthncptr'!$B$1,O19457='PERAC-ngpPrcsTnD-mthncptr'!$C$1,O19457='PERAC-ngpPrcsTnD-mthncptr'!$D$1)</f>
        <v>0</v>
      </c>
      <c r="N19457" s="267">
        <f>IF(M19457=TRUE,L19457+'NPV Calcs'!$D$14,L19457)</f>
        <v>1.7072693745712499</v>
      </c>
      <c r="O19457" s="267" t="str">
        <f>INDEX('EPA Tech to Policy Mapping'!$D:$D,MATCH(F19457,'EPA Tech to Policy Mapping'!$C:$C,0))</f>
        <v>waste - methane capture</v>
      </c>
    </row>
    <row r="19458" spans="1:15" hidden="1" x14ac:dyDescent="0.35">
      <c r="A19458" s="267">
        <v>2045</v>
      </c>
      <c r="B19458" s="267" t="s">
        <v>567</v>
      </c>
      <c r="C19458" s="267" t="s">
        <v>568</v>
      </c>
      <c r="D19458" s="267" t="s">
        <v>4952</v>
      </c>
      <c r="E19458" s="267" t="s">
        <v>4980</v>
      </c>
      <c r="F19458" s="267" t="s">
        <v>572</v>
      </c>
      <c r="G19458" s="267">
        <v>0</v>
      </c>
      <c r="H19458" s="267">
        <v>3.4998866901983303E-5</v>
      </c>
      <c r="I19458" s="267">
        <v>0</v>
      </c>
      <c r="J19458" s="267">
        <v>0</v>
      </c>
      <c r="K19458" s="267">
        <v>3.4998866901983303E-5</v>
      </c>
      <c r="L19458" s="267">
        <v>10.100096009099801</v>
      </c>
      <c r="M19458" s="267" t="b">
        <f>OR(O19458='PERAC-ngpPrcsTnD-mthncptr'!$B$1,O19458='PERAC-ngpPrcsTnD-mthncptr'!$C$1,O19458='PERAC-ngpPrcsTnD-mthncptr'!$D$1)</f>
        <v>0</v>
      </c>
      <c r="N19458" s="267">
        <f>IF(M19458=TRUE,L19458+'NPV Calcs'!$D$14,L19458)</f>
        <v>10.100096009099801</v>
      </c>
      <c r="O19458" s="267" t="str">
        <f>INDEX('EPA Tech to Policy Mapping'!$D:$D,MATCH(F19458,'EPA Tech to Policy Mapping'!$C:$C,0))</f>
        <v>waste - methane capture</v>
      </c>
    </row>
    <row r="19459" spans="1:15" hidden="1" x14ac:dyDescent="0.35">
      <c r="A19459" s="267">
        <v>2040</v>
      </c>
      <c r="B19459" s="267" t="s">
        <v>567</v>
      </c>
      <c r="C19459" s="267" t="s">
        <v>568</v>
      </c>
      <c r="D19459" s="267" t="s">
        <v>4952</v>
      </c>
      <c r="E19459" s="267" t="s">
        <v>4980</v>
      </c>
      <c r="F19459" s="267" t="s">
        <v>572</v>
      </c>
      <c r="G19459" s="267">
        <v>0</v>
      </c>
      <c r="H19459" s="267">
        <v>6.7491648411395602E-5</v>
      </c>
      <c r="I19459" s="267">
        <v>0</v>
      </c>
      <c r="J19459" s="267">
        <v>0</v>
      </c>
      <c r="K19459" s="267">
        <v>6.7491648411395602E-5</v>
      </c>
      <c r="L19459" s="267">
        <v>-1.6996619434706299</v>
      </c>
      <c r="M19459" s="267" t="b">
        <f>OR(O19459='PERAC-ngpPrcsTnD-mthncptr'!$B$1,O19459='PERAC-ngpPrcsTnD-mthncptr'!$C$1,O19459='PERAC-ngpPrcsTnD-mthncptr'!$D$1)</f>
        <v>0</v>
      </c>
      <c r="N19459" s="267">
        <f>IF(M19459=TRUE,L19459+'NPV Calcs'!$D$14,L19459)</f>
        <v>-1.6996619434706299</v>
      </c>
      <c r="O19459" s="267" t="str">
        <f>INDEX('EPA Tech to Policy Mapping'!$D:$D,MATCH(F19459,'EPA Tech to Policy Mapping'!$C:$C,0))</f>
        <v>waste - methane capture</v>
      </c>
    </row>
    <row r="19460" spans="1:15" hidden="1" x14ac:dyDescent="0.35">
      <c r="A19460" s="267">
        <v>2035</v>
      </c>
      <c r="B19460" s="267" t="s">
        <v>567</v>
      </c>
      <c r="C19460" s="267" t="s">
        <v>568</v>
      </c>
      <c r="D19460" s="267" t="s">
        <v>4952</v>
      </c>
      <c r="E19460" s="267" t="s">
        <v>4980</v>
      </c>
      <c r="F19460" s="267" t="s">
        <v>572</v>
      </c>
      <c r="G19460" s="267">
        <v>0</v>
      </c>
      <c r="H19460" s="267">
        <v>3.0720412854582299E-5</v>
      </c>
      <c r="I19460" s="267">
        <v>0</v>
      </c>
      <c r="J19460" s="267">
        <v>0</v>
      </c>
      <c r="K19460" s="267">
        <v>3.0720412854582299E-5</v>
      </c>
      <c r="L19460" s="267">
        <v>1.5460450302387201</v>
      </c>
      <c r="M19460" s="267" t="b">
        <f>OR(O19460='PERAC-ngpPrcsTnD-mthncptr'!$B$1,O19460='PERAC-ngpPrcsTnD-mthncptr'!$C$1,O19460='PERAC-ngpPrcsTnD-mthncptr'!$D$1)</f>
        <v>0</v>
      </c>
      <c r="N19460" s="267">
        <f>IF(M19460=TRUE,L19460+'NPV Calcs'!$D$14,L19460)</f>
        <v>1.5460450302387201</v>
      </c>
      <c r="O19460" s="267" t="str">
        <f>INDEX('EPA Tech to Policy Mapping'!$D:$D,MATCH(F19460,'EPA Tech to Policy Mapping'!$C:$C,0))</f>
        <v>waste - methane capture</v>
      </c>
    </row>
    <row r="19461" spans="1:15" hidden="1" x14ac:dyDescent="0.35">
      <c r="A19461" s="267">
        <v>2030</v>
      </c>
      <c r="B19461" s="267" t="s">
        <v>567</v>
      </c>
      <c r="C19461" s="267" t="s">
        <v>568</v>
      </c>
      <c r="D19461" s="267" t="s">
        <v>4952</v>
      </c>
      <c r="E19461" s="267" t="s">
        <v>4980</v>
      </c>
      <c r="F19461" s="267" t="s">
        <v>572</v>
      </c>
      <c r="G19461" s="267">
        <v>0</v>
      </c>
      <c r="H19461" s="267">
        <v>5.9101183464782302E-5</v>
      </c>
      <c r="I19461" s="267">
        <v>0</v>
      </c>
      <c r="J19461" s="267">
        <v>0</v>
      </c>
      <c r="K19461" s="267">
        <v>5.9101183464782302E-5</v>
      </c>
      <c r="L19461" s="267">
        <v>-2.01163752463395</v>
      </c>
      <c r="M19461" s="267" t="b">
        <f>OR(O19461='PERAC-ngpPrcsTnD-mthncptr'!$B$1,O19461='PERAC-ngpPrcsTnD-mthncptr'!$C$1,O19461='PERAC-ngpPrcsTnD-mthncptr'!$D$1)</f>
        <v>0</v>
      </c>
      <c r="N19461" s="267">
        <f>IF(M19461=TRUE,L19461+'NPV Calcs'!$D$14,L19461)</f>
        <v>-2.01163752463395</v>
      </c>
      <c r="O19461" s="267" t="str">
        <f>INDEX('EPA Tech to Policy Mapping'!$D:$D,MATCH(F19461,'EPA Tech to Policy Mapping'!$C:$C,0))</f>
        <v>waste - methane capture</v>
      </c>
    </row>
    <row r="19462" spans="1:15" hidden="1" x14ac:dyDescent="0.35">
      <c r="A19462" s="267">
        <v>2040</v>
      </c>
      <c r="B19462" s="267" t="s">
        <v>567</v>
      </c>
      <c r="C19462" s="267" t="s">
        <v>568</v>
      </c>
      <c r="D19462" s="267" t="s">
        <v>4952</v>
      </c>
      <c r="E19462" s="267" t="s">
        <v>4980</v>
      </c>
      <c r="F19462" s="267" t="s">
        <v>572</v>
      </c>
      <c r="G19462" s="267">
        <v>0</v>
      </c>
      <c r="H19462" s="267">
        <v>6.7814194700702001E-6</v>
      </c>
      <c r="I19462" s="267">
        <v>0</v>
      </c>
      <c r="J19462" s="267">
        <v>0</v>
      </c>
      <c r="K19462" s="267">
        <v>6.7814194700702001E-6</v>
      </c>
      <c r="L19462" s="267">
        <v>19.763160406968399</v>
      </c>
      <c r="M19462" s="267" t="b">
        <f>OR(O19462='PERAC-ngpPrcsTnD-mthncptr'!$B$1,O19462='PERAC-ngpPrcsTnD-mthncptr'!$C$1,O19462='PERAC-ngpPrcsTnD-mthncptr'!$D$1)</f>
        <v>0</v>
      </c>
      <c r="N19462" s="267">
        <f>IF(M19462=TRUE,L19462+'NPV Calcs'!$D$14,L19462)</f>
        <v>19.763160406968399</v>
      </c>
      <c r="O19462" s="267" t="str">
        <f>INDEX('EPA Tech to Policy Mapping'!$D:$D,MATCH(F19462,'EPA Tech to Policy Mapping'!$C:$C,0))</f>
        <v>waste - methane capture</v>
      </c>
    </row>
    <row r="19463" spans="1:15" hidden="1" x14ac:dyDescent="0.35">
      <c r="A19463" s="267">
        <v>2040</v>
      </c>
      <c r="B19463" s="267" t="s">
        <v>567</v>
      </c>
      <c r="C19463" s="267" t="s">
        <v>568</v>
      </c>
      <c r="D19463" s="267" t="s">
        <v>4952</v>
      </c>
      <c r="E19463" s="267" t="s">
        <v>4980</v>
      </c>
      <c r="F19463" s="267" t="s">
        <v>572</v>
      </c>
      <c r="G19463" s="267">
        <v>0</v>
      </c>
      <c r="H19463" s="267">
        <v>1.9438675203660499E-5</v>
      </c>
      <c r="I19463" s="267">
        <v>0</v>
      </c>
      <c r="J19463" s="267">
        <v>0</v>
      </c>
      <c r="K19463" s="267">
        <v>1.9438675203660499E-5</v>
      </c>
      <c r="L19463" s="267">
        <v>6.1690584948748599</v>
      </c>
      <c r="M19463" s="267" t="b">
        <f>OR(O19463='PERAC-ngpPrcsTnD-mthncptr'!$B$1,O19463='PERAC-ngpPrcsTnD-mthncptr'!$C$1,O19463='PERAC-ngpPrcsTnD-mthncptr'!$D$1)</f>
        <v>0</v>
      </c>
      <c r="N19463" s="267">
        <f>IF(M19463=TRUE,L19463+'NPV Calcs'!$D$14,L19463)</f>
        <v>6.1690584948748599</v>
      </c>
      <c r="O19463" s="267" t="str">
        <f>INDEX('EPA Tech to Policy Mapping'!$D:$D,MATCH(F19463,'EPA Tech to Policy Mapping'!$C:$C,0))</f>
        <v>waste - methane capture</v>
      </c>
    </row>
    <row r="19464" spans="1:15" hidden="1" x14ac:dyDescent="0.35">
      <c r="A19464" s="267">
        <v>2050</v>
      </c>
      <c r="B19464" s="267" t="s">
        <v>567</v>
      </c>
      <c r="C19464" s="267" t="s">
        <v>568</v>
      </c>
      <c r="D19464" s="267" t="s">
        <v>4952</v>
      </c>
      <c r="E19464" s="267" t="s">
        <v>4980</v>
      </c>
      <c r="F19464" s="267" t="s">
        <v>572</v>
      </c>
      <c r="G19464" s="267">
        <v>0</v>
      </c>
      <c r="H19464" s="267">
        <v>1.11400652818652E-4</v>
      </c>
      <c r="I19464" s="267">
        <v>0</v>
      </c>
      <c r="J19464" s="267">
        <v>0</v>
      </c>
      <c r="K19464" s="267">
        <v>1.11400652818652E-4</v>
      </c>
      <c r="L19464" s="267">
        <v>13.6337819099691</v>
      </c>
      <c r="M19464" s="267" t="b">
        <f>OR(O19464='PERAC-ngpPrcsTnD-mthncptr'!$B$1,O19464='PERAC-ngpPrcsTnD-mthncptr'!$C$1,O19464='PERAC-ngpPrcsTnD-mthncptr'!$D$1)</f>
        <v>0</v>
      </c>
      <c r="N19464" s="267">
        <f>IF(M19464=TRUE,L19464+'NPV Calcs'!$D$14,L19464)</f>
        <v>13.6337819099691</v>
      </c>
      <c r="O19464" s="267" t="str">
        <f>INDEX('EPA Tech to Policy Mapping'!$D:$D,MATCH(F19464,'EPA Tech to Policy Mapping'!$C:$C,0))</f>
        <v>waste - methane capture</v>
      </c>
    </row>
    <row r="19465" spans="1:15" hidden="1" x14ac:dyDescent="0.35">
      <c r="A19465" s="267">
        <v>2025</v>
      </c>
      <c r="B19465" s="267" t="s">
        <v>567</v>
      </c>
      <c r="C19465" s="267" t="s">
        <v>568</v>
      </c>
      <c r="D19465" s="267" t="s">
        <v>4952</v>
      </c>
      <c r="E19465" s="267" t="s">
        <v>4980</v>
      </c>
      <c r="F19465" s="267" t="s">
        <v>572</v>
      </c>
      <c r="G19465" s="267">
        <v>0</v>
      </c>
      <c r="H19465" s="267">
        <v>1.24270929074354E-5</v>
      </c>
      <c r="I19465" s="267">
        <v>0</v>
      </c>
      <c r="J19465" s="267">
        <v>0</v>
      </c>
      <c r="K19465" s="267">
        <v>1.24270929074354E-5</v>
      </c>
      <c r="L19465" s="267">
        <v>9.3525006692823407</v>
      </c>
      <c r="M19465" s="267" t="b">
        <f>OR(O19465='PERAC-ngpPrcsTnD-mthncptr'!$B$1,O19465='PERAC-ngpPrcsTnD-mthncptr'!$C$1,O19465='PERAC-ngpPrcsTnD-mthncptr'!$D$1)</f>
        <v>0</v>
      </c>
      <c r="N19465" s="267">
        <f>IF(M19465=TRUE,L19465+'NPV Calcs'!$D$14,L19465)</f>
        <v>9.3525006692823407</v>
      </c>
      <c r="O19465" s="267" t="str">
        <f>INDEX('EPA Tech to Policy Mapping'!$D:$D,MATCH(F19465,'EPA Tech to Policy Mapping'!$C:$C,0))</f>
        <v>waste - methane capture</v>
      </c>
    </row>
    <row r="19466" spans="1:15" hidden="1" x14ac:dyDescent="0.35">
      <c r="A19466" s="267">
        <v>2030</v>
      </c>
      <c r="B19466" s="267" t="s">
        <v>567</v>
      </c>
      <c r="C19466" s="267" t="s">
        <v>568</v>
      </c>
      <c r="D19466" s="267" t="s">
        <v>4952</v>
      </c>
      <c r="E19466" s="267" t="s">
        <v>4980</v>
      </c>
      <c r="F19466" s="267" t="s">
        <v>572</v>
      </c>
      <c r="G19466" s="267">
        <v>0</v>
      </c>
      <c r="H19466" s="267">
        <v>4.3093032408044597E-6</v>
      </c>
      <c r="I19466" s="267">
        <v>0</v>
      </c>
      <c r="J19466" s="267">
        <v>0</v>
      </c>
      <c r="K19466" s="267">
        <v>4.3093032408044597E-6</v>
      </c>
      <c r="L19466" s="267">
        <v>28.039772778554401</v>
      </c>
      <c r="M19466" s="267" t="b">
        <f>OR(O19466='PERAC-ngpPrcsTnD-mthncptr'!$B$1,O19466='PERAC-ngpPrcsTnD-mthncptr'!$C$1,O19466='PERAC-ngpPrcsTnD-mthncptr'!$D$1)</f>
        <v>0</v>
      </c>
      <c r="N19466" s="267">
        <f>IF(M19466=TRUE,L19466+'NPV Calcs'!$D$14,L19466)</f>
        <v>28.039772778554401</v>
      </c>
      <c r="O19466" s="267" t="str">
        <f>INDEX('EPA Tech to Policy Mapping'!$D:$D,MATCH(F19466,'EPA Tech to Policy Mapping'!$C:$C,0))</f>
        <v>waste - methane capture</v>
      </c>
    </row>
    <row r="19467" spans="1:15" hidden="1" x14ac:dyDescent="0.35">
      <c r="A19467" s="267">
        <v>2025</v>
      </c>
      <c r="B19467" s="267" t="s">
        <v>567</v>
      </c>
      <c r="C19467" s="267" t="s">
        <v>568</v>
      </c>
      <c r="D19467" s="267" t="s">
        <v>4952</v>
      </c>
      <c r="E19467" s="267" t="s">
        <v>4980</v>
      </c>
      <c r="F19467" s="267" t="s">
        <v>572</v>
      </c>
      <c r="G19467" s="267">
        <v>0</v>
      </c>
      <c r="H19467" s="267">
        <v>3.0303863636414199E-6</v>
      </c>
      <c r="I19467" s="267">
        <v>0</v>
      </c>
      <c r="J19467" s="267">
        <v>0</v>
      </c>
      <c r="K19467" s="267">
        <v>3.0303863636414199E-6</v>
      </c>
      <c r="L19467" s="267">
        <v>39.376502519462498</v>
      </c>
      <c r="M19467" s="267" t="b">
        <f>OR(O19467='PERAC-ngpPrcsTnD-mthncptr'!$B$1,O19467='PERAC-ngpPrcsTnD-mthncptr'!$C$1,O19467='PERAC-ngpPrcsTnD-mthncptr'!$D$1)</f>
        <v>0</v>
      </c>
      <c r="N19467" s="267">
        <f>IF(M19467=TRUE,L19467+'NPV Calcs'!$D$14,L19467)</f>
        <v>39.376502519462498</v>
      </c>
      <c r="O19467" s="267" t="str">
        <f>INDEX('EPA Tech to Policy Mapping'!$D:$D,MATCH(F19467,'EPA Tech to Policy Mapping'!$C:$C,0))</f>
        <v>waste - methane capture</v>
      </c>
    </row>
    <row r="19468" spans="1:15" hidden="1" x14ac:dyDescent="0.35">
      <c r="A19468" s="267">
        <v>2045</v>
      </c>
      <c r="B19468" s="267" t="s">
        <v>567</v>
      </c>
      <c r="C19468" s="267" t="s">
        <v>568</v>
      </c>
      <c r="D19468" s="267" t="s">
        <v>4952</v>
      </c>
      <c r="E19468" s="267" t="s">
        <v>4980</v>
      </c>
      <c r="F19468" s="267" t="s">
        <v>572</v>
      </c>
      <c r="G19468" s="267">
        <v>0</v>
      </c>
      <c r="H19468" s="267">
        <v>5.2253548665853801E-5</v>
      </c>
      <c r="I19468" s="267">
        <v>0</v>
      </c>
      <c r="J19468" s="267">
        <v>0</v>
      </c>
      <c r="K19468" s="267">
        <v>5.2253548665853801E-5</v>
      </c>
      <c r="L19468" s="267">
        <v>4.95890284936862</v>
      </c>
      <c r="M19468" s="267" t="b">
        <f>OR(O19468='PERAC-ngpPrcsTnD-mthncptr'!$B$1,O19468='PERAC-ngpPrcsTnD-mthncptr'!$C$1,O19468='PERAC-ngpPrcsTnD-mthncptr'!$D$1)</f>
        <v>0</v>
      </c>
      <c r="N19468" s="267">
        <f>IF(M19468=TRUE,L19468+'NPV Calcs'!$D$14,L19468)</f>
        <v>4.95890284936862</v>
      </c>
      <c r="O19468" s="267" t="str">
        <f>INDEX('EPA Tech to Policy Mapping'!$D:$D,MATCH(F19468,'EPA Tech to Policy Mapping'!$C:$C,0))</f>
        <v>waste - methane capture</v>
      </c>
    </row>
    <row r="19469" spans="1:15" hidden="1" x14ac:dyDescent="0.35">
      <c r="A19469" s="267">
        <v>2045</v>
      </c>
      <c r="B19469" s="267" t="s">
        <v>567</v>
      </c>
      <c r="C19469" s="267" t="s">
        <v>568</v>
      </c>
      <c r="D19469" s="267" t="s">
        <v>4952</v>
      </c>
      <c r="E19469" s="267" t="s">
        <v>4980</v>
      </c>
      <c r="F19469" s="267" t="s">
        <v>572</v>
      </c>
      <c r="G19469" s="267">
        <v>0</v>
      </c>
      <c r="H19469" s="267">
        <v>2.0708403910395801E-5</v>
      </c>
      <c r="I19469" s="267">
        <v>0</v>
      </c>
      <c r="J19469" s="267">
        <v>0</v>
      </c>
      <c r="K19469" s="267">
        <v>2.0708403910395801E-5</v>
      </c>
      <c r="L19469" s="267">
        <v>8.1959559959580002</v>
      </c>
      <c r="M19469" s="267" t="b">
        <f>OR(O19469='PERAC-ngpPrcsTnD-mthncptr'!$B$1,O19469='PERAC-ngpPrcsTnD-mthncptr'!$C$1,O19469='PERAC-ngpPrcsTnD-mthncptr'!$D$1)</f>
        <v>0</v>
      </c>
      <c r="N19469" s="267">
        <f>IF(M19469=TRUE,L19469+'NPV Calcs'!$D$14,L19469)</f>
        <v>8.1959559959580002</v>
      </c>
      <c r="O19469" s="267" t="str">
        <f>INDEX('EPA Tech to Policy Mapping'!$D:$D,MATCH(F19469,'EPA Tech to Policy Mapping'!$C:$C,0))</f>
        <v>waste - methane capture</v>
      </c>
    </row>
    <row r="19470" spans="1:15" hidden="1" x14ac:dyDescent="0.35">
      <c r="A19470" s="267">
        <v>2040</v>
      </c>
      <c r="B19470" s="267" t="s">
        <v>567</v>
      </c>
      <c r="C19470" s="267" t="s">
        <v>568</v>
      </c>
      <c r="D19470" s="267" t="s">
        <v>4952</v>
      </c>
      <c r="E19470" s="267" t="s">
        <v>4980</v>
      </c>
      <c r="F19470" s="267" t="s">
        <v>572</v>
      </c>
      <c r="G19470" s="267">
        <v>0</v>
      </c>
      <c r="H19470" s="1">
        <v>6.0078455903403E-7</v>
      </c>
      <c r="I19470" s="267">
        <v>0</v>
      </c>
      <c r="J19470" s="267">
        <v>0</v>
      </c>
      <c r="K19470" s="1">
        <v>6.0078455903403E-7</v>
      </c>
      <c r="L19470" s="267">
        <v>174.50327743867001</v>
      </c>
      <c r="M19470" s="267" t="b">
        <f>OR(O19470='PERAC-ngpPrcsTnD-mthncptr'!$B$1,O19470='PERAC-ngpPrcsTnD-mthncptr'!$C$1,O19470='PERAC-ngpPrcsTnD-mthncptr'!$D$1)</f>
        <v>0</v>
      </c>
      <c r="N19470" s="267">
        <f>IF(M19470=TRUE,L19470+'NPV Calcs'!$D$14,L19470)</f>
        <v>174.50327743867001</v>
      </c>
      <c r="O19470" s="267" t="str">
        <f>INDEX('EPA Tech to Policy Mapping'!$D:$D,MATCH(F19470,'EPA Tech to Policy Mapping'!$C:$C,0))</f>
        <v>waste - methane capture</v>
      </c>
    </row>
    <row r="19471" spans="1:15" hidden="1" x14ac:dyDescent="0.35">
      <c r="A19471" s="267">
        <v>2035</v>
      </c>
      <c r="B19471" s="267" t="s">
        <v>567</v>
      </c>
      <c r="C19471" s="267" t="s">
        <v>568</v>
      </c>
      <c r="D19471" s="267" t="s">
        <v>4952</v>
      </c>
      <c r="E19471" s="267" t="s">
        <v>4980</v>
      </c>
      <c r="F19471" s="267" t="s">
        <v>572</v>
      </c>
      <c r="G19471" s="267">
        <v>0</v>
      </c>
      <c r="H19471" s="267">
        <v>3.5796098201752601E-6</v>
      </c>
      <c r="I19471" s="267">
        <v>0</v>
      </c>
      <c r="J19471" s="267">
        <v>0</v>
      </c>
      <c r="K19471" s="267">
        <v>3.5796098201752601E-6</v>
      </c>
      <c r="L19471" s="267">
        <v>33.888115678830196</v>
      </c>
      <c r="M19471" s="267" t="b">
        <f>OR(O19471='PERAC-ngpPrcsTnD-mthncptr'!$B$1,O19471='PERAC-ngpPrcsTnD-mthncptr'!$C$1,O19471='PERAC-ngpPrcsTnD-mthncptr'!$D$1)</f>
        <v>0</v>
      </c>
      <c r="N19471" s="267">
        <f>IF(M19471=TRUE,L19471+'NPV Calcs'!$D$14,L19471)</f>
        <v>33.888115678830196</v>
      </c>
      <c r="O19471" s="267" t="str">
        <f>INDEX('EPA Tech to Policy Mapping'!$D:$D,MATCH(F19471,'EPA Tech to Policy Mapping'!$C:$C,0))</f>
        <v>waste - methane capture</v>
      </c>
    </row>
    <row r="19472" spans="1:15" hidden="1" x14ac:dyDescent="0.35">
      <c r="A19472" s="267">
        <v>2030</v>
      </c>
      <c r="B19472" s="267" t="s">
        <v>567</v>
      </c>
      <c r="C19472" s="267" t="s">
        <v>568</v>
      </c>
      <c r="D19472" s="267" t="s">
        <v>4952</v>
      </c>
      <c r="E19472" s="267" t="s">
        <v>4980</v>
      </c>
      <c r="F19472" s="267" t="s">
        <v>572</v>
      </c>
      <c r="G19472" s="267">
        <v>0</v>
      </c>
      <c r="H19472" s="267">
        <v>1.3593227037437499E-6</v>
      </c>
      <c r="I19472" s="267">
        <v>0</v>
      </c>
      <c r="J19472" s="267">
        <v>0</v>
      </c>
      <c r="K19472" s="267">
        <v>1.3593227037437499E-6</v>
      </c>
      <c r="L19472" s="267">
        <v>79.754596387205595</v>
      </c>
      <c r="M19472" s="267" t="b">
        <f>OR(O19472='PERAC-ngpPrcsTnD-mthncptr'!$B$1,O19472='PERAC-ngpPrcsTnD-mthncptr'!$C$1,O19472='PERAC-ngpPrcsTnD-mthncptr'!$D$1)</f>
        <v>0</v>
      </c>
      <c r="N19472" s="267">
        <f>IF(M19472=TRUE,L19472+'NPV Calcs'!$D$14,L19472)</f>
        <v>79.754596387205595</v>
      </c>
      <c r="O19472" s="267" t="str">
        <f>INDEX('EPA Tech to Policy Mapping'!$D:$D,MATCH(F19472,'EPA Tech to Policy Mapping'!$C:$C,0))</f>
        <v>waste - methane capture</v>
      </c>
    </row>
    <row r="19473" spans="1:15" hidden="1" x14ac:dyDescent="0.35">
      <c r="A19473" s="267">
        <v>2045</v>
      </c>
      <c r="B19473" s="267" t="s">
        <v>567</v>
      </c>
      <c r="C19473" s="267" t="s">
        <v>568</v>
      </c>
      <c r="D19473" s="267" t="s">
        <v>4952</v>
      </c>
      <c r="E19473" s="267" t="s">
        <v>4980</v>
      </c>
      <c r="F19473" s="267" t="s">
        <v>572</v>
      </c>
      <c r="G19473" s="267">
        <v>0</v>
      </c>
      <c r="H19473" s="267">
        <v>3.1713786055788202E-5</v>
      </c>
      <c r="I19473" s="267">
        <v>0</v>
      </c>
      <c r="J19473" s="267">
        <v>0</v>
      </c>
      <c r="K19473" s="267">
        <v>3.1713786055788202E-5</v>
      </c>
      <c r="L19473" s="267">
        <v>2.97372729975082</v>
      </c>
      <c r="M19473" s="267" t="b">
        <f>OR(O19473='PERAC-ngpPrcsTnD-mthncptr'!$B$1,O19473='PERAC-ngpPrcsTnD-mthncptr'!$C$1,O19473='PERAC-ngpPrcsTnD-mthncptr'!$D$1)</f>
        <v>0</v>
      </c>
      <c r="N19473" s="267">
        <f>IF(M19473=TRUE,L19473+'NPV Calcs'!$D$14,L19473)</f>
        <v>2.97372729975082</v>
      </c>
      <c r="O19473" s="267" t="str">
        <f>INDEX('EPA Tech to Policy Mapping'!$D:$D,MATCH(F19473,'EPA Tech to Policy Mapping'!$C:$C,0))</f>
        <v>waste - methane capture</v>
      </c>
    </row>
    <row r="19474" spans="1:15" hidden="1" x14ac:dyDescent="0.35">
      <c r="A19474" s="267">
        <v>2025</v>
      </c>
      <c r="B19474" s="267" t="s">
        <v>567</v>
      </c>
      <c r="C19474" s="267" t="s">
        <v>568</v>
      </c>
      <c r="D19474" s="267" t="s">
        <v>4952</v>
      </c>
      <c r="E19474" s="267" t="s">
        <v>4980</v>
      </c>
      <c r="F19474" s="267" t="s">
        <v>572</v>
      </c>
      <c r="G19474" s="267">
        <v>0</v>
      </c>
      <c r="H19474" s="267">
        <v>1.10210156344389E-5</v>
      </c>
      <c r="I19474" s="267">
        <v>0</v>
      </c>
      <c r="J19474" s="267">
        <v>0</v>
      </c>
      <c r="K19474" s="267">
        <v>1.10210156344389E-5</v>
      </c>
      <c r="L19474" s="267">
        <v>10.7501812180909</v>
      </c>
      <c r="M19474" s="267" t="b">
        <f>OR(O19474='PERAC-ngpPrcsTnD-mthncptr'!$B$1,O19474='PERAC-ngpPrcsTnD-mthncptr'!$C$1,O19474='PERAC-ngpPrcsTnD-mthncptr'!$D$1)</f>
        <v>0</v>
      </c>
      <c r="N19474" s="267">
        <f>IF(M19474=TRUE,L19474+'NPV Calcs'!$D$14,L19474)</f>
        <v>10.7501812180909</v>
      </c>
      <c r="O19474" s="267" t="str">
        <f>INDEX('EPA Tech to Policy Mapping'!$D:$D,MATCH(F19474,'EPA Tech to Policy Mapping'!$C:$C,0))</f>
        <v>waste - methane capture</v>
      </c>
    </row>
    <row r="19475" spans="1:15" hidden="1" x14ac:dyDescent="0.35">
      <c r="A19475" s="267">
        <v>2030</v>
      </c>
      <c r="B19475" s="267" t="s">
        <v>567</v>
      </c>
      <c r="C19475" s="267" t="s">
        <v>568</v>
      </c>
      <c r="D19475" s="267" t="s">
        <v>4952</v>
      </c>
      <c r="E19475" s="267" t="s">
        <v>4980</v>
      </c>
      <c r="F19475" s="267" t="s">
        <v>572</v>
      </c>
      <c r="G19475" s="267">
        <v>0</v>
      </c>
      <c r="H19475" s="267">
        <v>2.7667623386677E-5</v>
      </c>
      <c r="I19475" s="267">
        <v>0</v>
      </c>
      <c r="J19475" s="267">
        <v>0</v>
      </c>
      <c r="K19475" s="267">
        <v>2.7667623386677E-5</v>
      </c>
      <c r="L19475" s="267">
        <v>2.58694152074494</v>
      </c>
      <c r="M19475" s="267" t="b">
        <f>OR(O19475='PERAC-ngpPrcsTnD-mthncptr'!$B$1,O19475='PERAC-ngpPrcsTnD-mthncptr'!$C$1,O19475='PERAC-ngpPrcsTnD-mthncptr'!$D$1)</f>
        <v>0</v>
      </c>
      <c r="N19475" s="267">
        <f>IF(M19475=TRUE,L19475+'NPV Calcs'!$D$14,L19475)</f>
        <v>2.58694152074494</v>
      </c>
      <c r="O19475" s="267" t="str">
        <f>INDEX('EPA Tech to Policy Mapping'!$D:$D,MATCH(F19475,'EPA Tech to Policy Mapping'!$C:$C,0))</f>
        <v>waste - methane capture</v>
      </c>
    </row>
    <row r="19476" spans="1:15" hidden="1" x14ac:dyDescent="0.35">
      <c r="A19476" s="267">
        <v>2025</v>
      </c>
      <c r="B19476" s="267" t="s">
        <v>567</v>
      </c>
      <c r="C19476" s="267" t="s">
        <v>568</v>
      </c>
      <c r="D19476" s="267" t="s">
        <v>4952</v>
      </c>
      <c r="E19476" s="267" t="s">
        <v>4980</v>
      </c>
      <c r="F19476" s="267" t="s">
        <v>572</v>
      </c>
      <c r="G19476" s="267">
        <v>0</v>
      </c>
      <c r="H19476" s="267">
        <v>5.7846988088321803E-5</v>
      </c>
      <c r="I19476" s="267">
        <v>0</v>
      </c>
      <c r="J19476" s="267">
        <v>0</v>
      </c>
      <c r="K19476" s="267">
        <v>5.7846988088321803E-5</v>
      </c>
      <c r="L19476" s="267">
        <v>-2.1168265657618099</v>
      </c>
      <c r="M19476" s="267" t="b">
        <f>OR(O19476='PERAC-ngpPrcsTnD-mthncptr'!$B$1,O19476='PERAC-ngpPrcsTnD-mthncptr'!$C$1,O19476='PERAC-ngpPrcsTnD-mthncptr'!$D$1)</f>
        <v>0</v>
      </c>
      <c r="N19476" s="267">
        <f>IF(M19476=TRUE,L19476+'NPV Calcs'!$D$14,L19476)</f>
        <v>-2.1168265657618099</v>
      </c>
      <c r="O19476" s="267" t="str">
        <f>INDEX('EPA Tech to Policy Mapping'!$D:$D,MATCH(F19476,'EPA Tech to Policy Mapping'!$C:$C,0))</f>
        <v>waste - methane capture</v>
      </c>
    </row>
    <row r="19477" spans="1:15" hidden="1" x14ac:dyDescent="0.35">
      <c r="A19477" s="267">
        <v>2040</v>
      </c>
      <c r="B19477" s="267" t="s">
        <v>567</v>
      </c>
      <c r="C19477" s="267" t="s">
        <v>568</v>
      </c>
      <c r="D19477" s="267" t="s">
        <v>4952</v>
      </c>
      <c r="E19477" s="267" t="s">
        <v>4980</v>
      </c>
      <c r="F19477" s="267" t="s">
        <v>572</v>
      </c>
      <c r="G19477" s="267">
        <v>0</v>
      </c>
      <c r="H19477" s="1">
        <v>2.9052475479329201E-7</v>
      </c>
      <c r="I19477" s="267">
        <v>0</v>
      </c>
      <c r="J19477" s="267">
        <v>0</v>
      </c>
      <c r="K19477" s="1">
        <v>2.9052475479329201E-7</v>
      </c>
      <c r="L19477" s="267">
        <v>342.55938292805899</v>
      </c>
      <c r="M19477" s="267" t="b">
        <f>OR(O19477='PERAC-ngpPrcsTnD-mthncptr'!$B$1,O19477='PERAC-ngpPrcsTnD-mthncptr'!$C$1,O19477='PERAC-ngpPrcsTnD-mthncptr'!$D$1)</f>
        <v>0</v>
      </c>
      <c r="N19477" s="267">
        <f>IF(M19477=TRUE,L19477+'NPV Calcs'!$D$14,L19477)</f>
        <v>342.55938292805899</v>
      </c>
      <c r="O19477" s="267" t="str">
        <f>INDEX('EPA Tech to Policy Mapping'!$D:$D,MATCH(F19477,'EPA Tech to Policy Mapping'!$C:$C,0))</f>
        <v>waste - methane capture</v>
      </c>
    </row>
    <row r="19478" spans="1:15" hidden="1" x14ac:dyDescent="0.35">
      <c r="A19478" s="267">
        <v>2030</v>
      </c>
      <c r="B19478" s="267" t="s">
        <v>567</v>
      </c>
      <c r="C19478" s="267" t="s">
        <v>568</v>
      </c>
      <c r="D19478" s="267" t="s">
        <v>4952</v>
      </c>
      <c r="E19478" s="267" t="s">
        <v>4980</v>
      </c>
      <c r="F19478" s="267" t="s">
        <v>572</v>
      </c>
      <c r="G19478" s="267">
        <v>0</v>
      </c>
      <c r="H19478" s="267">
        <v>2.9955136698189401E-6</v>
      </c>
      <c r="I19478" s="267">
        <v>0</v>
      </c>
      <c r="J19478" s="267">
        <v>0</v>
      </c>
      <c r="K19478" s="267">
        <v>2.9955136698189401E-6</v>
      </c>
      <c r="L19478" s="267">
        <v>39.438160897382303</v>
      </c>
      <c r="M19478" s="267" t="b">
        <f>OR(O19478='PERAC-ngpPrcsTnD-mthncptr'!$B$1,O19478='PERAC-ngpPrcsTnD-mthncptr'!$C$1,O19478='PERAC-ngpPrcsTnD-mthncptr'!$D$1)</f>
        <v>0</v>
      </c>
      <c r="N19478" s="267">
        <f>IF(M19478=TRUE,L19478+'NPV Calcs'!$D$14,L19478)</f>
        <v>39.438160897382303</v>
      </c>
      <c r="O19478" s="267" t="str">
        <f>INDEX('EPA Tech to Policy Mapping'!$D:$D,MATCH(F19478,'EPA Tech to Policy Mapping'!$C:$C,0))</f>
        <v>waste - methane capture</v>
      </c>
    </row>
    <row r="19479" spans="1:15" hidden="1" x14ac:dyDescent="0.35">
      <c r="A19479" s="267">
        <v>2035</v>
      </c>
      <c r="B19479" s="267" t="s">
        <v>567</v>
      </c>
      <c r="C19479" s="267" t="s">
        <v>568</v>
      </c>
      <c r="D19479" s="267" t="s">
        <v>4952</v>
      </c>
      <c r="E19479" s="267" t="s">
        <v>4980</v>
      </c>
      <c r="F19479" s="267" t="s">
        <v>572</v>
      </c>
      <c r="G19479" s="267">
        <v>0</v>
      </c>
      <c r="H19479" s="267">
        <v>1.35760016986969E-5</v>
      </c>
      <c r="I19479" s="267">
        <v>0</v>
      </c>
      <c r="J19479" s="267">
        <v>0</v>
      </c>
      <c r="K19479" s="267">
        <v>1.35760016986969E-5</v>
      </c>
      <c r="L19479" s="267">
        <v>9.3274635684520604</v>
      </c>
      <c r="M19479" s="267" t="b">
        <f>OR(O19479='PERAC-ngpPrcsTnD-mthncptr'!$B$1,O19479='PERAC-ngpPrcsTnD-mthncptr'!$C$1,O19479='PERAC-ngpPrcsTnD-mthncptr'!$D$1)</f>
        <v>0</v>
      </c>
      <c r="N19479" s="267">
        <f>IF(M19479=TRUE,L19479+'NPV Calcs'!$D$14,L19479)</f>
        <v>9.3274635684520604</v>
      </c>
      <c r="O19479" s="267" t="str">
        <f>INDEX('EPA Tech to Policy Mapping'!$D:$D,MATCH(F19479,'EPA Tech to Policy Mapping'!$C:$C,0))</f>
        <v>waste - methane capture</v>
      </c>
    </row>
    <row r="19480" spans="1:15" hidden="1" x14ac:dyDescent="0.35">
      <c r="A19480" s="267">
        <v>2030</v>
      </c>
      <c r="B19480" s="267" t="s">
        <v>567</v>
      </c>
      <c r="C19480" s="267" t="s">
        <v>568</v>
      </c>
      <c r="D19480" s="267" t="s">
        <v>4952</v>
      </c>
      <c r="E19480" s="267" t="s">
        <v>4980</v>
      </c>
      <c r="F19480" s="267" t="s">
        <v>572</v>
      </c>
      <c r="G19480" s="267">
        <v>0</v>
      </c>
      <c r="H19480" s="267">
        <v>2.9014731599087599E-5</v>
      </c>
      <c r="I19480" s="267">
        <v>0</v>
      </c>
      <c r="J19480" s="267">
        <v>0</v>
      </c>
      <c r="K19480" s="267">
        <v>2.9014731599087599E-5</v>
      </c>
      <c r="L19480" s="267">
        <v>2.9330589762936001</v>
      </c>
      <c r="M19480" s="267" t="b">
        <f>OR(O19480='PERAC-ngpPrcsTnD-mthncptr'!$B$1,O19480='PERAC-ngpPrcsTnD-mthncptr'!$C$1,O19480='PERAC-ngpPrcsTnD-mthncptr'!$D$1)</f>
        <v>0</v>
      </c>
      <c r="N19480" s="267">
        <f>IF(M19480=TRUE,L19480+'NPV Calcs'!$D$14,L19480)</f>
        <v>2.9330589762936001</v>
      </c>
      <c r="O19480" s="267" t="str">
        <f>INDEX('EPA Tech to Policy Mapping'!$D:$D,MATCH(F19480,'EPA Tech to Policy Mapping'!$C:$C,0))</f>
        <v>waste - methane capture</v>
      </c>
    </row>
    <row r="19481" spans="1:15" hidden="1" x14ac:dyDescent="0.35">
      <c r="A19481" s="267">
        <v>2025</v>
      </c>
      <c r="B19481" s="267" t="s">
        <v>567</v>
      </c>
      <c r="C19481" s="267" t="s">
        <v>568</v>
      </c>
      <c r="D19481" s="267" t="s">
        <v>4952</v>
      </c>
      <c r="E19481" s="267" t="s">
        <v>4980</v>
      </c>
      <c r="F19481" s="267" t="s">
        <v>572</v>
      </c>
      <c r="G19481" s="267">
        <v>0</v>
      </c>
      <c r="H19481" s="267">
        <v>1.6045873944289099E-5</v>
      </c>
      <c r="I19481" s="267">
        <v>0</v>
      </c>
      <c r="J19481" s="267">
        <v>0</v>
      </c>
      <c r="K19481" s="267">
        <v>1.6045873944289099E-5</v>
      </c>
      <c r="L19481" s="267">
        <v>6.4325502462079296</v>
      </c>
      <c r="M19481" s="267" t="b">
        <f>OR(O19481='PERAC-ngpPrcsTnD-mthncptr'!$B$1,O19481='PERAC-ngpPrcsTnD-mthncptr'!$C$1,O19481='PERAC-ngpPrcsTnD-mthncptr'!$D$1)</f>
        <v>0</v>
      </c>
      <c r="N19481" s="267">
        <f>IF(M19481=TRUE,L19481+'NPV Calcs'!$D$14,L19481)</f>
        <v>6.4325502462079296</v>
      </c>
      <c r="O19481" s="267" t="str">
        <f>INDEX('EPA Tech to Policy Mapping'!$D:$D,MATCH(F19481,'EPA Tech to Policy Mapping'!$C:$C,0))</f>
        <v>waste - methane capture</v>
      </c>
    </row>
    <row r="19482" spans="1:15" hidden="1" x14ac:dyDescent="0.35">
      <c r="A19482" s="267">
        <v>2040</v>
      </c>
      <c r="B19482" s="267" t="s">
        <v>567</v>
      </c>
      <c r="C19482" s="267" t="s">
        <v>568</v>
      </c>
      <c r="D19482" s="267" t="s">
        <v>4952</v>
      </c>
      <c r="E19482" s="267" t="s">
        <v>4980</v>
      </c>
      <c r="F19482" s="267" t="s">
        <v>572</v>
      </c>
      <c r="G19482" s="267">
        <v>0</v>
      </c>
      <c r="H19482" s="267">
        <v>2.39910042855749E-5</v>
      </c>
      <c r="I19482" s="267">
        <v>0</v>
      </c>
      <c r="J19482" s="267">
        <v>0</v>
      </c>
      <c r="K19482" s="267">
        <v>2.39910042855749E-5</v>
      </c>
      <c r="L19482" s="267">
        <v>9.8034579510813291</v>
      </c>
      <c r="M19482" s="267" t="b">
        <f>OR(O19482='PERAC-ngpPrcsTnD-mthncptr'!$B$1,O19482='PERAC-ngpPrcsTnD-mthncptr'!$C$1,O19482='PERAC-ngpPrcsTnD-mthncptr'!$D$1)</f>
        <v>0</v>
      </c>
      <c r="N19482" s="267">
        <f>IF(M19482=TRUE,L19482+'NPV Calcs'!$D$14,L19482)</f>
        <v>9.8034579510813291</v>
      </c>
      <c r="O19482" s="267" t="str">
        <f>INDEX('EPA Tech to Policy Mapping'!$D:$D,MATCH(F19482,'EPA Tech to Policy Mapping'!$C:$C,0))</f>
        <v>waste - methane capture</v>
      </c>
    </row>
    <row r="19483" spans="1:15" hidden="1" x14ac:dyDescent="0.35">
      <c r="A19483" s="267">
        <v>2050</v>
      </c>
      <c r="B19483" s="267" t="s">
        <v>567</v>
      </c>
      <c r="C19483" s="267" t="s">
        <v>568</v>
      </c>
      <c r="D19483" s="267" t="s">
        <v>4952</v>
      </c>
      <c r="E19483" s="267" t="s">
        <v>4980</v>
      </c>
      <c r="F19483" s="267" t="s">
        <v>572</v>
      </c>
      <c r="G19483" s="267">
        <v>0</v>
      </c>
      <c r="H19483" s="267">
        <v>5.8950967047490801E-5</v>
      </c>
      <c r="I19483" s="267">
        <v>0</v>
      </c>
      <c r="J19483" s="267">
        <v>0</v>
      </c>
      <c r="K19483" s="267">
        <v>5.8950967047490801E-5</v>
      </c>
      <c r="L19483" s="267">
        <v>6.9077986695135403</v>
      </c>
      <c r="M19483" s="267" t="b">
        <f>OR(O19483='PERAC-ngpPrcsTnD-mthncptr'!$B$1,O19483='PERAC-ngpPrcsTnD-mthncptr'!$C$1,O19483='PERAC-ngpPrcsTnD-mthncptr'!$D$1)</f>
        <v>0</v>
      </c>
      <c r="N19483" s="267">
        <f>IF(M19483=TRUE,L19483+'NPV Calcs'!$D$14,L19483)</f>
        <v>6.9077986695135403</v>
      </c>
      <c r="O19483" s="267" t="str">
        <f>INDEX('EPA Tech to Policy Mapping'!$D:$D,MATCH(F19483,'EPA Tech to Policy Mapping'!$C:$C,0))</f>
        <v>waste - methane capture</v>
      </c>
    </row>
    <row r="19484" spans="1:15" hidden="1" x14ac:dyDescent="0.35">
      <c r="A19484" s="267">
        <v>2045</v>
      </c>
      <c r="B19484" s="267" t="s">
        <v>567</v>
      </c>
      <c r="C19484" s="267" t="s">
        <v>568</v>
      </c>
      <c r="D19484" s="267" t="s">
        <v>4952</v>
      </c>
      <c r="E19484" s="267" t="s">
        <v>4980</v>
      </c>
      <c r="F19484" s="267" t="s">
        <v>572</v>
      </c>
      <c r="G19484" s="267">
        <v>0</v>
      </c>
      <c r="H19484" s="267">
        <v>5.1741038560361499E-5</v>
      </c>
      <c r="I19484" s="267">
        <v>0</v>
      </c>
      <c r="J19484" s="267">
        <v>0</v>
      </c>
      <c r="K19484" s="267">
        <v>5.1741038560361499E-5</v>
      </c>
      <c r="L19484" s="267">
        <v>-0.76163821610876703</v>
      </c>
      <c r="M19484" s="267" t="b">
        <f>OR(O19484='PERAC-ngpPrcsTnD-mthncptr'!$B$1,O19484='PERAC-ngpPrcsTnD-mthncptr'!$C$1,O19484='PERAC-ngpPrcsTnD-mthncptr'!$D$1)</f>
        <v>0</v>
      </c>
      <c r="N19484" s="267">
        <f>IF(M19484=TRUE,L19484+'NPV Calcs'!$D$14,L19484)</f>
        <v>-0.76163821610876703</v>
      </c>
      <c r="O19484" s="267" t="str">
        <f>INDEX('EPA Tech to Policy Mapping'!$D:$D,MATCH(F19484,'EPA Tech to Policy Mapping'!$C:$C,0))</f>
        <v>waste - methane capture</v>
      </c>
    </row>
    <row r="19485" spans="1:15" hidden="1" x14ac:dyDescent="0.35">
      <c r="A19485" s="267">
        <v>2030</v>
      </c>
      <c r="B19485" s="267" t="s">
        <v>567</v>
      </c>
      <c r="C19485" s="267" t="s">
        <v>568</v>
      </c>
      <c r="D19485" s="267" t="s">
        <v>4952</v>
      </c>
      <c r="E19485" s="267" t="s">
        <v>4980</v>
      </c>
      <c r="F19485" s="267" t="s">
        <v>572</v>
      </c>
      <c r="G19485" s="267">
        <v>0</v>
      </c>
      <c r="H19485" s="267">
        <v>1.4909957155727301E-5</v>
      </c>
      <c r="I19485" s="267">
        <v>0</v>
      </c>
      <c r="J19485" s="267">
        <v>0</v>
      </c>
      <c r="K19485" s="267">
        <v>1.4909957155727301E-5</v>
      </c>
      <c r="L19485" s="267">
        <v>8.5617413842482897</v>
      </c>
      <c r="M19485" s="267" t="b">
        <f>OR(O19485='PERAC-ngpPrcsTnD-mthncptr'!$B$1,O19485='PERAC-ngpPrcsTnD-mthncptr'!$C$1,O19485='PERAC-ngpPrcsTnD-mthncptr'!$D$1)</f>
        <v>0</v>
      </c>
      <c r="N19485" s="267">
        <f>IF(M19485=TRUE,L19485+'NPV Calcs'!$D$14,L19485)</f>
        <v>8.5617413842482897</v>
      </c>
      <c r="O19485" s="267" t="str">
        <f>INDEX('EPA Tech to Policy Mapping'!$D:$D,MATCH(F19485,'EPA Tech to Policy Mapping'!$C:$C,0))</f>
        <v>waste - methane capture</v>
      </c>
    </row>
    <row r="19486" spans="1:15" hidden="1" x14ac:dyDescent="0.35">
      <c r="A19486" s="267">
        <v>2025</v>
      </c>
      <c r="B19486" s="267" t="s">
        <v>567</v>
      </c>
      <c r="C19486" s="267" t="s">
        <v>568</v>
      </c>
      <c r="D19486" s="267" t="s">
        <v>4952</v>
      </c>
      <c r="E19486" s="267" t="s">
        <v>4980</v>
      </c>
      <c r="F19486" s="267" t="s">
        <v>572</v>
      </c>
      <c r="G19486" s="267">
        <v>0</v>
      </c>
      <c r="H19486" s="267">
        <v>1.24433851751031E-5</v>
      </c>
      <c r="I19486" s="267">
        <v>0</v>
      </c>
      <c r="J19486" s="267">
        <v>0</v>
      </c>
      <c r="K19486" s="267">
        <v>1.24433851751031E-5</v>
      </c>
      <c r="L19486" s="267">
        <v>9.3366739950701607</v>
      </c>
      <c r="M19486" s="267" t="b">
        <f>OR(O19486='PERAC-ngpPrcsTnD-mthncptr'!$B$1,O19486='PERAC-ngpPrcsTnD-mthncptr'!$C$1,O19486='PERAC-ngpPrcsTnD-mthncptr'!$D$1)</f>
        <v>0</v>
      </c>
      <c r="N19486" s="267">
        <f>IF(M19486=TRUE,L19486+'NPV Calcs'!$D$14,L19486)</f>
        <v>9.3366739950701607</v>
      </c>
      <c r="O19486" s="267" t="str">
        <f>INDEX('EPA Tech to Policy Mapping'!$D:$D,MATCH(F19486,'EPA Tech to Policy Mapping'!$C:$C,0))</f>
        <v>waste - methane capture</v>
      </c>
    </row>
    <row r="19487" spans="1:15" hidden="1" x14ac:dyDescent="0.35">
      <c r="A19487" s="267">
        <v>2030</v>
      </c>
      <c r="B19487" s="267" t="s">
        <v>567</v>
      </c>
      <c r="C19487" s="267" t="s">
        <v>568</v>
      </c>
      <c r="D19487" s="267" t="s">
        <v>4952</v>
      </c>
      <c r="E19487" s="267" t="s">
        <v>4980</v>
      </c>
      <c r="F19487" s="267" t="s">
        <v>572</v>
      </c>
      <c r="G19487" s="267">
        <v>0</v>
      </c>
      <c r="H19487" s="267">
        <v>9.1891232046553008E-6</v>
      </c>
      <c r="I19487" s="267">
        <v>0</v>
      </c>
      <c r="J19487" s="267">
        <v>0</v>
      </c>
      <c r="K19487" s="267">
        <v>9.1891232046553008E-6</v>
      </c>
      <c r="L19487" s="267">
        <v>13.943523115207601</v>
      </c>
      <c r="M19487" s="267" t="b">
        <f>OR(O19487='PERAC-ngpPrcsTnD-mthncptr'!$B$1,O19487='PERAC-ngpPrcsTnD-mthncptr'!$C$1,O19487='PERAC-ngpPrcsTnD-mthncptr'!$D$1)</f>
        <v>0</v>
      </c>
      <c r="N19487" s="267">
        <f>IF(M19487=TRUE,L19487+'NPV Calcs'!$D$14,L19487)</f>
        <v>13.943523115207601</v>
      </c>
      <c r="O19487" s="267" t="str">
        <f>INDEX('EPA Tech to Policy Mapping'!$D:$D,MATCH(F19487,'EPA Tech to Policy Mapping'!$C:$C,0))</f>
        <v>waste - methane capture</v>
      </c>
    </row>
    <row r="19488" spans="1:15" hidden="1" x14ac:dyDescent="0.35">
      <c r="A19488" s="267">
        <v>2030</v>
      </c>
      <c r="B19488" s="267" t="s">
        <v>567</v>
      </c>
      <c r="C19488" s="267" t="s">
        <v>568</v>
      </c>
      <c r="D19488" s="267" t="s">
        <v>4952</v>
      </c>
      <c r="E19488" s="267" t="s">
        <v>4980</v>
      </c>
      <c r="F19488" s="267" t="s">
        <v>572</v>
      </c>
      <c r="G19488" s="267">
        <v>0</v>
      </c>
      <c r="H19488" s="267">
        <v>1.43177040992049E-5</v>
      </c>
      <c r="I19488" s="267">
        <v>0</v>
      </c>
      <c r="J19488" s="267">
        <v>0</v>
      </c>
      <c r="K19488" s="267">
        <v>1.43177040992049E-5</v>
      </c>
      <c r="L19488" s="267">
        <v>8.1111980382720592</v>
      </c>
      <c r="M19488" s="267" t="b">
        <f>OR(O19488='PERAC-ngpPrcsTnD-mthncptr'!$B$1,O19488='PERAC-ngpPrcsTnD-mthncptr'!$C$1,O19488='PERAC-ngpPrcsTnD-mthncptr'!$D$1)</f>
        <v>0</v>
      </c>
      <c r="N19488" s="267">
        <f>IF(M19488=TRUE,L19488+'NPV Calcs'!$D$14,L19488)</f>
        <v>8.1111980382720592</v>
      </c>
      <c r="O19488" s="267" t="str">
        <f>INDEX('EPA Tech to Policy Mapping'!$D:$D,MATCH(F19488,'EPA Tech to Policy Mapping'!$C:$C,0))</f>
        <v>waste - methane capture</v>
      </c>
    </row>
    <row r="19489" spans="1:15" hidden="1" x14ac:dyDescent="0.35">
      <c r="A19489" s="267">
        <v>2045</v>
      </c>
      <c r="B19489" s="267" t="s">
        <v>567</v>
      </c>
      <c r="C19489" s="267" t="s">
        <v>568</v>
      </c>
      <c r="D19489" s="267" t="s">
        <v>4952</v>
      </c>
      <c r="E19489" s="267" t="s">
        <v>4980</v>
      </c>
      <c r="F19489" s="267" t="s">
        <v>572</v>
      </c>
      <c r="G19489" s="267">
        <v>0</v>
      </c>
      <c r="H19489" s="267">
        <v>2.05954371541072E-5</v>
      </c>
      <c r="I19489" s="267">
        <v>0</v>
      </c>
      <c r="J19489" s="267">
        <v>0</v>
      </c>
      <c r="K19489" s="267">
        <v>2.05954371541072E-5</v>
      </c>
      <c r="L19489" s="267">
        <v>6.0089137099184899</v>
      </c>
      <c r="M19489" s="267" t="b">
        <f>OR(O19489='PERAC-ngpPrcsTnD-mthncptr'!$B$1,O19489='PERAC-ngpPrcsTnD-mthncptr'!$C$1,O19489='PERAC-ngpPrcsTnD-mthncptr'!$D$1)</f>
        <v>0</v>
      </c>
      <c r="N19489" s="267">
        <f>IF(M19489=TRUE,L19489+'NPV Calcs'!$D$14,L19489)</f>
        <v>6.0089137099184899</v>
      </c>
      <c r="O19489" s="267" t="str">
        <f>INDEX('EPA Tech to Policy Mapping'!$D:$D,MATCH(F19489,'EPA Tech to Policy Mapping'!$C:$C,0))</f>
        <v>waste - methane capture</v>
      </c>
    </row>
    <row r="19490" spans="1:15" hidden="1" x14ac:dyDescent="0.35">
      <c r="A19490" s="267">
        <v>2045</v>
      </c>
      <c r="B19490" s="267" t="s">
        <v>567</v>
      </c>
      <c r="C19490" s="267" t="s">
        <v>568</v>
      </c>
      <c r="D19490" s="267" t="s">
        <v>4952</v>
      </c>
      <c r="E19490" s="267" t="s">
        <v>4980</v>
      </c>
      <c r="F19490" s="267" t="s">
        <v>572</v>
      </c>
      <c r="G19490" s="267">
        <v>0</v>
      </c>
      <c r="H19490" s="267">
        <v>6.8657504343706003E-5</v>
      </c>
      <c r="I19490" s="267">
        <v>0</v>
      </c>
      <c r="J19490" s="267">
        <v>0</v>
      </c>
      <c r="K19490" s="267">
        <v>6.8657504343706003E-5</v>
      </c>
      <c r="L19490" s="267">
        <v>9.9155526416633801</v>
      </c>
      <c r="M19490" s="267" t="b">
        <f>OR(O19490='PERAC-ngpPrcsTnD-mthncptr'!$B$1,O19490='PERAC-ngpPrcsTnD-mthncptr'!$C$1,O19490='PERAC-ngpPrcsTnD-mthncptr'!$D$1)</f>
        <v>0</v>
      </c>
      <c r="N19490" s="267">
        <f>IF(M19490=TRUE,L19490+'NPV Calcs'!$D$14,L19490)</f>
        <v>9.9155526416633801</v>
      </c>
      <c r="O19490" s="267" t="str">
        <f>INDEX('EPA Tech to Policy Mapping'!$D:$D,MATCH(F19490,'EPA Tech to Policy Mapping'!$C:$C,0))</f>
        <v>waste - methane capture</v>
      </c>
    </row>
    <row r="19491" spans="1:15" hidden="1" x14ac:dyDescent="0.35">
      <c r="A19491" s="267">
        <v>2035</v>
      </c>
      <c r="B19491" s="267" t="s">
        <v>567</v>
      </c>
      <c r="C19491" s="267" t="s">
        <v>568</v>
      </c>
      <c r="D19491" s="267" t="s">
        <v>4952</v>
      </c>
      <c r="E19491" s="267" t="s">
        <v>4980</v>
      </c>
      <c r="F19491" s="267" t="s">
        <v>572</v>
      </c>
      <c r="G19491" s="267">
        <v>0</v>
      </c>
      <c r="H19491" s="267">
        <v>2.5172906482886298E-6</v>
      </c>
      <c r="I19491" s="267">
        <v>0</v>
      </c>
      <c r="J19491" s="267">
        <v>0</v>
      </c>
      <c r="K19491" s="267">
        <v>2.5172906482886298E-6</v>
      </c>
      <c r="L19491" s="267">
        <v>48.694090083449503</v>
      </c>
      <c r="M19491" s="267" t="b">
        <f>OR(O19491='PERAC-ngpPrcsTnD-mthncptr'!$B$1,O19491='PERAC-ngpPrcsTnD-mthncptr'!$C$1,O19491='PERAC-ngpPrcsTnD-mthncptr'!$D$1)</f>
        <v>0</v>
      </c>
      <c r="N19491" s="267">
        <f>IF(M19491=TRUE,L19491+'NPV Calcs'!$D$14,L19491)</f>
        <v>48.694090083449503</v>
      </c>
      <c r="O19491" s="267" t="str">
        <f>INDEX('EPA Tech to Policy Mapping'!$D:$D,MATCH(F19491,'EPA Tech to Policy Mapping'!$C:$C,0))</f>
        <v>waste - methane capture</v>
      </c>
    </row>
    <row r="19492" spans="1:15" hidden="1" x14ac:dyDescent="0.35">
      <c r="A19492" s="267">
        <v>2030</v>
      </c>
      <c r="B19492" s="267" t="s">
        <v>567</v>
      </c>
      <c r="C19492" s="267" t="s">
        <v>568</v>
      </c>
      <c r="D19492" s="267" t="s">
        <v>4952</v>
      </c>
      <c r="E19492" s="267" t="s">
        <v>4980</v>
      </c>
      <c r="F19492" s="267" t="s">
        <v>572</v>
      </c>
      <c r="G19492" s="267">
        <v>0</v>
      </c>
      <c r="H19492" s="267">
        <v>1.6582433270963501E-5</v>
      </c>
      <c r="I19492" s="267">
        <v>0</v>
      </c>
      <c r="J19492" s="267">
        <v>0</v>
      </c>
      <c r="K19492" s="267">
        <v>1.6582433270963501E-5</v>
      </c>
      <c r="L19492" s="267">
        <v>6.6296539026940797</v>
      </c>
      <c r="M19492" s="267" t="b">
        <f>OR(O19492='PERAC-ngpPrcsTnD-mthncptr'!$B$1,O19492='PERAC-ngpPrcsTnD-mthncptr'!$C$1,O19492='PERAC-ngpPrcsTnD-mthncptr'!$D$1)</f>
        <v>0</v>
      </c>
      <c r="N19492" s="267">
        <f>IF(M19492=TRUE,L19492+'NPV Calcs'!$D$14,L19492)</f>
        <v>6.6296539026940797</v>
      </c>
      <c r="O19492" s="267" t="str">
        <f>INDEX('EPA Tech to Policy Mapping'!$D:$D,MATCH(F19492,'EPA Tech to Policy Mapping'!$C:$C,0))</f>
        <v>waste - methane capture</v>
      </c>
    </row>
    <row r="19493" spans="1:15" hidden="1" x14ac:dyDescent="0.35">
      <c r="A19493" s="267">
        <v>2045</v>
      </c>
      <c r="B19493" s="267" t="s">
        <v>567</v>
      </c>
      <c r="C19493" s="267" t="s">
        <v>568</v>
      </c>
      <c r="D19493" s="267" t="s">
        <v>4952</v>
      </c>
      <c r="E19493" s="267" t="s">
        <v>4980</v>
      </c>
      <c r="F19493" s="267" t="s">
        <v>572</v>
      </c>
      <c r="G19493" s="267">
        <v>0</v>
      </c>
      <c r="H19493" s="267">
        <v>5.82177367327407E-5</v>
      </c>
      <c r="I19493" s="267">
        <v>0</v>
      </c>
      <c r="J19493" s="267">
        <v>0</v>
      </c>
      <c r="K19493" s="267">
        <v>5.82177367327407E-5</v>
      </c>
      <c r="L19493" s="267">
        <v>-1.13351611923728</v>
      </c>
      <c r="M19493" s="267" t="b">
        <f>OR(O19493='PERAC-ngpPrcsTnD-mthncptr'!$B$1,O19493='PERAC-ngpPrcsTnD-mthncptr'!$C$1,O19493='PERAC-ngpPrcsTnD-mthncptr'!$D$1)</f>
        <v>0</v>
      </c>
      <c r="N19493" s="267">
        <f>IF(M19493=TRUE,L19493+'NPV Calcs'!$D$14,L19493)</f>
        <v>-1.13351611923728</v>
      </c>
      <c r="O19493" s="267" t="str">
        <f>INDEX('EPA Tech to Policy Mapping'!$D:$D,MATCH(F19493,'EPA Tech to Policy Mapping'!$C:$C,0))</f>
        <v>waste - methane capture</v>
      </c>
    </row>
    <row r="19494" spans="1:15" hidden="1" x14ac:dyDescent="0.35">
      <c r="A19494" s="267">
        <v>2030</v>
      </c>
      <c r="B19494" s="267" t="s">
        <v>567</v>
      </c>
      <c r="C19494" s="267" t="s">
        <v>568</v>
      </c>
      <c r="D19494" s="267" t="s">
        <v>4952</v>
      </c>
      <c r="E19494" s="267" t="s">
        <v>4980</v>
      </c>
      <c r="F19494" s="267" t="s">
        <v>572</v>
      </c>
      <c r="G19494" s="267">
        <v>0</v>
      </c>
      <c r="H19494" s="267">
        <v>2.6624923492370202E-6</v>
      </c>
      <c r="I19494" s="267">
        <v>0</v>
      </c>
      <c r="J19494" s="267">
        <v>0</v>
      </c>
      <c r="K19494" s="267">
        <v>2.6624923492370202E-6</v>
      </c>
      <c r="L19494" s="267">
        <v>46.066553590287597</v>
      </c>
      <c r="M19494" s="267" t="b">
        <f>OR(O19494='PERAC-ngpPrcsTnD-mthncptr'!$B$1,O19494='PERAC-ngpPrcsTnD-mthncptr'!$C$1,O19494='PERAC-ngpPrcsTnD-mthncptr'!$D$1)</f>
        <v>0</v>
      </c>
      <c r="N19494" s="267">
        <f>IF(M19494=TRUE,L19494+'NPV Calcs'!$D$14,L19494)</f>
        <v>46.066553590287597</v>
      </c>
      <c r="O19494" s="267" t="str">
        <f>INDEX('EPA Tech to Policy Mapping'!$D:$D,MATCH(F19494,'EPA Tech to Policy Mapping'!$C:$C,0))</f>
        <v>waste - methane capture</v>
      </c>
    </row>
    <row r="19495" spans="1:15" hidden="1" x14ac:dyDescent="0.35">
      <c r="A19495" s="267">
        <v>2050</v>
      </c>
      <c r="B19495" s="267" t="s">
        <v>567</v>
      </c>
      <c r="C19495" s="267" t="s">
        <v>568</v>
      </c>
      <c r="D19495" s="267" t="s">
        <v>4952</v>
      </c>
      <c r="E19495" s="267" t="s">
        <v>4980</v>
      </c>
      <c r="F19495" s="267" t="s">
        <v>572</v>
      </c>
      <c r="G19495" s="267">
        <v>0</v>
      </c>
      <c r="H19495" s="267">
        <v>3.3878127225908197E-5</v>
      </c>
      <c r="I19495" s="267">
        <v>0</v>
      </c>
      <c r="J19495" s="267">
        <v>0</v>
      </c>
      <c r="K19495" s="267">
        <v>3.3878127225908197E-5</v>
      </c>
      <c r="L19495" s="267">
        <v>2.1509275788451099</v>
      </c>
      <c r="M19495" s="267" t="b">
        <f>OR(O19495='PERAC-ngpPrcsTnD-mthncptr'!$B$1,O19495='PERAC-ngpPrcsTnD-mthncptr'!$C$1,O19495='PERAC-ngpPrcsTnD-mthncptr'!$D$1)</f>
        <v>0</v>
      </c>
      <c r="N19495" s="267">
        <f>IF(M19495=TRUE,L19495+'NPV Calcs'!$D$14,L19495)</f>
        <v>2.1509275788451099</v>
      </c>
      <c r="O19495" s="267" t="str">
        <f>INDEX('EPA Tech to Policy Mapping'!$D:$D,MATCH(F19495,'EPA Tech to Policy Mapping'!$C:$C,0))</f>
        <v>waste - methane capture</v>
      </c>
    </row>
    <row r="19496" spans="1:15" hidden="1" x14ac:dyDescent="0.35">
      <c r="A19496" s="267">
        <v>2045</v>
      </c>
      <c r="B19496" s="267" t="s">
        <v>567</v>
      </c>
      <c r="C19496" s="267" t="s">
        <v>568</v>
      </c>
      <c r="D19496" s="267" t="s">
        <v>4952</v>
      </c>
      <c r="E19496" s="267" t="s">
        <v>4980</v>
      </c>
      <c r="F19496" s="267" t="s">
        <v>572</v>
      </c>
      <c r="G19496" s="267">
        <v>0</v>
      </c>
      <c r="H19496" s="267">
        <v>5.2957339944796903E-5</v>
      </c>
      <c r="I19496" s="267">
        <v>0</v>
      </c>
      <c r="J19496" s="267">
        <v>0</v>
      </c>
      <c r="K19496" s="267">
        <v>5.2957339944796903E-5</v>
      </c>
      <c r="L19496" s="267">
        <v>10.154531821221299</v>
      </c>
      <c r="M19496" s="267" t="b">
        <f>OR(O19496='PERAC-ngpPrcsTnD-mthncptr'!$B$1,O19496='PERAC-ngpPrcsTnD-mthncptr'!$C$1,O19496='PERAC-ngpPrcsTnD-mthncptr'!$D$1)</f>
        <v>0</v>
      </c>
      <c r="N19496" s="267">
        <f>IF(M19496=TRUE,L19496+'NPV Calcs'!$D$14,L19496)</f>
        <v>10.154531821221299</v>
      </c>
      <c r="O19496" s="267" t="str">
        <f>INDEX('EPA Tech to Policy Mapping'!$D:$D,MATCH(F19496,'EPA Tech to Policy Mapping'!$C:$C,0))</f>
        <v>waste - methane capture</v>
      </c>
    </row>
    <row r="19497" spans="1:15" hidden="1" x14ac:dyDescent="0.35">
      <c r="A19497" s="267">
        <v>2045</v>
      </c>
      <c r="B19497" s="267" t="s">
        <v>567</v>
      </c>
      <c r="C19497" s="267" t="s">
        <v>568</v>
      </c>
      <c r="D19497" s="267" t="s">
        <v>4952</v>
      </c>
      <c r="E19497" s="267" t="s">
        <v>4980</v>
      </c>
      <c r="F19497" s="267" t="s">
        <v>572</v>
      </c>
      <c r="G19497" s="267">
        <v>0</v>
      </c>
      <c r="H19497" s="267">
        <v>5.8187264508945898E-5</v>
      </c>
      <c r="I19497" s="267">
        <v>0</v>
      </c>
      <c r="J19497" s="267">
        <v>0</v>
      </c>
      <c r="K19497" s="267">
        <v>5.8187264508945898E-5</v>
      </c>
      <c r="L19497" s="267">
        <v>-4.7208655720044398E-3</v>
      </c>
      <c r="M19497" s="267" t="b">
        <f>OR(O19497='PERAC-ngpPrcsTnD-mthncptr'!$B$1,O19497='PERAC-ngpPrcsTnD-mthncptr'!$C$1,O19497='PERAC-ngpPrcsTnD-mthncptr'!$D$1)</f>
        <v>0</v>
      </c>
      <c r="N19497" s="267">
        <f>IF(M19497=TRUE,L19497+'NPV Calcs'!$D$14,L19497)</f>
        <v>-4.7208655720044398E-3</v>
      </c>
      <c r="O19497" s="267" t="str">
        <f>INDEX('EPA Tech to Policy Mapping'!$D:$D,MATCH(F19497,'EPA Tech to Policy Mapping'!$C:$C,0))</f>
        <v>waste - methane capture</v>
      </c>
    </row>
    <row r="19498" spans="1:15" hidden="1" x14ac:dyDescent="0.35">
      <c r="A19498" s="267">
        <v>2045</v>
      </c>
      <c r="B19498" s="267" t="s">
        <v>567</v>
      </c>
      <c r="C19498" s="267" t="s">
        <v>568</v>
      </c>
      <c r="D19498" s="267" t="s">
        <v>4952</v>
      </c>
      <c r="E19498" s="267" t="s">
        <v>4980</v>
      </c>
      <c r="F19498" s="267" t="s">
        <v>572</v>
      </c>
      <c r="G19498" s="267">
        <v>0</v>
      </c>
      <c r="H19498" s="267">
        <v>6.9091036757589194E-5</v>
      </c>
      <c r="I19498" s="267">
        <v>0</v>
      </c>
      <c r="J19498" s="267">
        <v>0</v>
      </c>
      <c r="K19498" s="267">
        <v>6.9091036757589194E-5</v>
      </c>
      <c r="L19498" s="267">
        <v>-1.3796417480774601</v>
      </c>
      <c r="M19498" s="267" t="b">
        <f>OR(O19498='PERAC-ngpPrcsTnD-mthncptr'!$B$1,O19498='PERAC-ngpPrcsTnD-mthncptr'!$C$1,O19498='PERAC-ngpPrcsTnD-mthncptr'!$D$1)</f>
        <v>0</v>
      </c>
      <c r="N19498" s="267">
        <f>IF(M19498=TRUE,L19498+'NPV Calcs'!$D$14,L19498)</f>
        <v>-1.3796417480774601</v>
      </c>
      <c r="O19498" s="267" t="str">
        <f>INDEX('EPA Tech to Policy Mapping'!$D:$D,MATCH(F19498,'EPA Tech to Policy Mapping'!$C:$C,0))</f>
        <v>waste - methane capture</v>
      </c>
    </row>
    <row r="19499" spans="1:15" hidden="1" x14ac:dyDescent="0.35">
      <c r="A19499" s="267">
        <v>2035</v>
      </c>
      <c r="B19499" s="267" t="s">
        <v>567</v>
      </c>
      <c r="C19499" s="267" t="s">
        <v>568</v>
      </c>
      <c r="D19499" s="267" t="s">
        <v>4952</v>
      </c>
      <c r="E19499" s="267" t="s">
        <v>4980</v>
      </c>
      <c r="F19499" s="267" t="s">
        <v>572</v>
      </c>
      <c r="G19499" s="267">
        <v>0</v>
      </c>
      <c r="H19499" s="267">
        <v>3.0603379576466299E-5</v>
      </c>
      <c r="I19499" s="267">
        <v>0</v>
      </c>
      <c r="J19499" s="267">
        <v>0</v>
      </c>
      <c r="K19499" s="267">
        <v>3.0603379576466299E-5</v>
      </c>
      <c r="L19499" s="267">
        <v>2.8077180014107102</v>
      </c>
      <c r="M19499" s="267" t="b">
        <f>OR(O19499='PERAC-ngpPrcsTnD-mthncptr'!$B$1,O19499='PERAC-ngpPrcsTnD-mthncptr'!$C$1,O19499='PERAC-ngpPrcsTnD-mthncptr'!$D$1)</f>
        <v>0</v>
      </c>
      <c r="N19499" s="267">
        <f>IF(M19499=TRUE,L19499+'NPV Calcs'!$D$14,L19499)</f>
        <v>2.8077180014107102</v>
      </c>
      <c r="O19499" s="267" t="str">
        <f>INDEX('EPA Tech to Policy Mapping'!$D:$D,MATCH(F19499,'EPA Tech to Policy Mapping'!$C:$C,0))</f>
        <v>waste - methane capture</v>
      </c>
    </row>
    <row r="19500" spans="1:15" hidden="1" x14ac:dyDescent="0.35">
      <c r="A19500" s="267">
        <v>2025</v>
      </c>
      <c r="B19500" s="267" t="s">
        <v>567</v>
      </c>
      <c r="C19500" s="267" t="s">
        <v>568</v>
      </c>
      <c r="D19500" s="267" t="s">
        <v>4952</v>
      </c>
      <c r="E19500" s="267" t="s">
        <v>4980</v>
      </c>
      <c r="F19500" s="267" t="s">
        <v>572</v>
      </c>
      <c r="G19500" s="267">
        <v>0</v>
      </c>
      <c r="H19500" s="267">
        <v>5.7069563001190297E-5</v>
      </c>
      <c r="I19500" s="267">
        <v>0</v>
      </c>
      <c r="J19500" s="267">
        <v>0</v>
      </c>
      <c r="K19500" s="267">
        <v>5.7069563001190297E-5</v>
      </c>
      <c r="L19500" s="267">
        <v>-1.6610642676893499</v>
      </c>
      <c r="M19500" s="267" t="b">
        <f>OR(O19500='PERAC-ngpPrcsTnD-mthncptr'!$B$1,O19500='PERAC-ngpPrcsTnD-mthncptr'!$C$1,O19500='PERAC-ngpPrcsTnD-mthncptr'!$D$1)</f>
        <v>0</v>
      </c>
      <c r="N19500" s="267">
        <f>IF(M19500=TRUE,L19500+'NPV Calcs'!$D$14,L19500)</f>
        <v>-1.6610642676893499</v>
      </c>
      <c r="O19500" s="267" t="str">
        <f>INDEX('EPA Tech to Policy Mapping'!$D:$D,MATCH(F19500,'EPA Tech to Policy Mapping'!$C:$C,0))</f>
        <v>waste - methane capture</v>
      </c>
    </row>
    <row r="19501" spans="1:15" hidden="1" x14ac:dyDescent="0.35">
      <c r="A19501" s="267">
        <v>2050</v>
      </c>
      <c r="B19501" s="267" t="s">
        <v>567</v>
      </c>
      <c r="C19501" s="267" t="s">
        <v>568</v>
      </c>
      <c r="D19501" s="267" t="s">
        <v>4952</v>
      </c>
      <c r="E19501" s="267" t="s">
        <v>4980</v>
      </c>
      <c r="F19501" s="267" t="s">
        <v>572</v>
      </c>
      <c r="G19501" s="267">
        <v>0</v>
      </c>
      <c r="H19501" s="267">
        <v>7.0255603501150405E-5</v>
      </c>
      <c r="I19501" s="267">
        <v>0</v>
      </c>
      <c r="J19501" s="267">
        <v>0</v>
      </c>
      <c r="K19501" s="267">
        <v>7.0255603501150405E-5</v>
      </c>
      <c r="L19501" s="267">
        <v>9.8228042359614207</v>
      </c>
      <c r="M19501" s="267" t="b">
        <f>OR(O19501='PERAC-ngpPrcsTnD-mthncptr'!$B$1,O19501='PERAC-ngpPrcsTnD-mthncptr'!$C$1,O19501='PERAC-ngpPrcsTnD-mthncptr'!$D$1)</f>
        <v>0</v>
      </c>
      <c r="N19501" s="267">
        <f>IF(M19501=TRUE,L19501+'NPV Calcs'!$D$14,L19501)</f>
        <v>9.8228042359614207</v>
      </c>
      <c r="O19501" s="267" t="str">
        <f>INDEX('EPA Tech to Policy Mapping'!$D:$D,MATCH(F19501,'EPA Tech to Policy Mapping'!$C:$C,0))</f>
        <v>waste - methane capture</v>
      </c>
    </row>
    <row r="19502" spans="1:15" hidden="1" x14ac:dyDescent="0.35">
      <c r="A19502" s="267">
        <v>2040</v>
      </c>
      <c r="B19502" s="267" t="s">
        <v>567</v>
      </c>
      <c r="C19502" s="267" t="s">
        <v>568</v>
      </c>
      <c r="D19502" s="267" t="s">
        <v>4952</v>
      </c>
      <c r="E19502" s="267" t="s">
        <v>4980</v>
      </c>
      <c r="F19502" s="267" t="s">
        <v>572</v>
      </c>
      <c r="G19502" s="267">
        <v>0</v>
      </c>
      <c r="H19502" s="267">
        <v>7.3829841520856105E-5</v>
      </c>
      <c r="I19502" s="267">
        <v>0</v>
      </c>
      <c r="J19502" s="267">
        <v>0</v>
      </c>
      <c r="K19502" s="267">
        <v>7.3829841520856105E-5</v>
      </c>
      <c r="L19502" s="267">
        <v>5.2124825282915799</v>
      </c>
      <c r="M19502" s="267" t="b">
        <f>OR(O19502='PERAC-ngpPrcsTnD-mthncptr'!$B$1,O19502='PERAC-ngpPrcsTnD-mthncptr'!$C$1,O19502='PERAC-ngpPrcsTnD-mthncptr'!$D$1)</f>
        <v>0</v>
      </c>
      <c r="N19502" s="267">
        <f>IF(M19502=TRUE,L19502+'NPV Calcs'!$D$14,L19502)</f>
        <v>5.2124825282915799</v>
      </c>
      <c r="O19502" s="267" t="str">
        <f>INDEX('EPA Tech to Policy Mapping'!$D:$D,MATCH(F19502,'EPA Tech to Policy Mapping'!$C:$C,0))</f>
        <v>waste - methane capture</v>
      </c>
    </row>
    <row r="19503" spans="1:15" hidden="1" x14ac:dyDescent="0.35">
      <c r="A19503" s="267">
        <v>2025</v>
      </c>
      <c r="B19503" s="267" t="s">
        <v>567</v>
      </c>
      <c r="C19503" s="267" t="s">
        <v>568</v>
      </c>
      <c r="D19503" s="267" t="s">
        <v>4952</v>
      </c>
      <c r="E19503" s="267" t="s">
        <v>4980</v>
      </c>
      <c r="F19503" s="267" t="s">
        <v>572</v>
      </c>
      <c r="G19503" s="267">
        <v>0</v>
      </c>
      <c r="H19503" s="267">
        <v>6.4400354556129499E-5</v>
      </c>
      <c r="I19503" s="267">
        <v>0</v>
      </c>
      <c r="J19503" s="267">
        <v>0</v>
      </c>
      <c r="K19503" s="267">
        <v>6.4400354556129499E-5</v>
      </c>
      <c r="L19503" s="267">
        <v>-3.4854453630950699</v>
      </c>
      <c r="M19503" s="267" t="b">
        <f>OR(O19503='PERAC-ngpPrcsTnD-mthncptr'!$B$1,O19503='PERAC-ngpPrcsTnD-mthncptr'!$C$1,O19503='PERAC-ngpPrcsTnD-mthncptr'!$D$1)</f>
        <v>0</v>
      </c>
      <c r="N19503" s="267">
        <f>IF(M19503=TRUE,L19503+'NPV Calcs'!$D$14,L19503)</f>
        <v>-3.4854453630950699</v>
      </c>
      <c r="O19503" s="267" t="str">
        <f>INDEX('EPA Tech to Policy Mapping'!$D:$D,MATCH(F19503,'EPA Tech to Policy Mapping'!$C:$C,0))</f>
        <v>waste - methane capture</v>
      </c>
    </row>
    <row r="19504" spans="1:15" hidden="1" x14ac:dyDescent="0.35">
      <c r="A19504" s="267">
        <v>2050</v>
      </c>
      <c r="B19504" s="267" t="s">
        <v>567</v>
      </c>
      <c r="C19504" s="267" t="s">
        <v>568</v>
      </c>
      <c r="D19504" s="267" t="s">
        <v>4952</v>
      </c>
      <c r="E19504" s="267" t="s">
        <v>4980</v>
      </c>
      <c r="F19504" s="267" t="s">
        <v>572</v>
      </c>
      <c r="G19504" s="267">
        <v>0</v>
      </c>
      <c r="H19504" s="267">
        <v>2.1700625709947101E-5</v>
      </c>
      <c r="I19504" s="267">
        <v>0</v>
      </c>
      <c r="J19504" s="267">
        <v>0</v>
      </c>
      <c r="K19504" s="267">
        <v>2.1700625709947101E-5</v>
      </c>
      <c r="L19504" s="267">
        <v>12.6584084411591</v>
      </c>
      <c r="M19504" s="267" t="b">
        <f>OR(O19504='PERAC-ngpPrcsTnD-mthncptr'!$B$1,O19504='PERAC-ngpPrcsTnD-mthncptr'!$C$1,O19504='PERAC-ngpPrcsTnD-mthncptr'!$D$1)</f>
        <v>0</v>
      </c>
      <c r="N19504" s="267">
        <f>IF(M19504=TRUE,L19504+'NPV Calcs'!$D$14,L19504)</f>
        <v>12.6584084411591</v>
      </c>
      <c r="O19504" s="267" t="str">
        <f>INDEX('EPA Tech to Policy Mapping'!$D:$D,MATCH(F19504,'EPA Tech to Policy Mapping'!$C:$C,0))</f>
        <v>waste - methane capture</v>
      </c>
    </row>
    <row r="19505" spans="1:15" hidden="1" x14ac:dyDescent="0.35">
      <c r="A19505" s="267">
        <v>2025</v>
      </c>
      <c r="B19505" s="267" t="s">
        <v>567</v>
      </c>
      <c r="C19505" s="267" t="s">
        <v>568</v>
      </c>
      <c r="D19505" s="267" t="s">
        <v>4952</v>
      </c>
      <c r="E19505" s="267" t="s">
        <v>4980</v>
      </c>
      <c r="F19505" s="267" t="s">
        <v>572</v>
      </c>
      <c r="G19505" s="267">
        <v>0</v>
      </c>
      <c r="H19505" s="267">
        <v>3.9832244123754104E-6</v>
      </c>
      <c r="I19505" s="267">
        <v>0</v>
      </c>
      <c r="J19505" s="267">
        <v>0</v>
      </c>
      <c r="K19505" s="267">
        <v>3.9832244123754104E-6</v>
      </c>
      <c r="L19505" s="267">
        <v>32.388709637841103</v>
      </c>
      <c r="M19505" s="267" t="b">
        <f>OR(O19505='PERAC-ngpPrcsTnD-mthncptr'!$B$1,O19505='PERAC-ngpPrcsTnD-mthncptr'!$C$1,O19505='PERAC-ngpPrcsTnD-mthncptr'!$D$1)</f>
        <v>0</v>
      </c>
      <c r="N19505" s="267">
        <f>IF(M19505=TRUE,L19505+'NPV Calcs'!$D$14,L19505)</f>
        <v>32.388709637841103</v>
      </c>
      <c r="O19505" s="267" t="str">
        <f>INDEX('EPA Tech to Policy Mapping'!$D:$D,MATCH(F19505,'EPA Tech to Policy Mapping'!$C:$C,0))</f>
        <v>waste - methane capture</v>
      </c>
    </row>
    <row r="19506" spans="1:15" hidden="1" x14ac:dyDescent="0.35">
      <c r="A19506" s="267">
        <v>2035</v>
      </c>
      <c r="B19506" s="267" t="s">
        <v>567</v>
      </c>
      <c r="C19506" s="267" t="s">
        <v>568</v>
      </c>
      <c r="D19506" s="267" t="s">
        <v>4952</v>
      </c>
      <c r="E19506" s="267" t="s">
        <v>4980</v>
      </c>
      <c r="F19506" s="267" t="s">
        <v>572</v>
      </c>
      <c r="G19506" s="267">
        <v>0</v>
      </c>
      <c r="H19506" s="267">
        <v>1.7134186992727799E-5</v>
      </c>
      <c r="I19506" s="267">
        <v>0</v>
      </c>
      <c r="J19506" s="267">
        <v>0</v>
      </c>
      <c r="K19506" s="267">
        <v>1.7134186992727799E-5</v>
      </c>
      <c r="L19506" s="267">
        <v>12.0991343509833</v>
      </c>
      <c r="M19506" s="267" t="b">
        <f>OR(O19506='PERAC-ngpPrcsTnD-mthncptr'!$B$1,O19506='PERAC-ngpPrcsTnD-mthncptr'!$C$1,O19506='PERAC-ngpPrcsTnD-mthncptr'!$D$1)</f>
        <v>0</v>
      </c>
      <c r="N19506" s="267">
        <f>IF(M19506=TRUE,L19506+'NPV Calcs'!$D$14,L19506)</f>
        <v>12.0991343509833</v>
      </c>
      <c r="O19506" s="267" t="str">
        <f>INDEX('EPA Tech to Policy Mapping'!$D:$D,MATCH(F19506,'EPA Tech to Policy Mapping'!$C:$C,0))</f>
        <v>waste - methane capture</v>
      </c>
    </row>
    <row r="19507" spans="1:15" hidden="1" x14ac:dyDescent="0.35">
      <c r="A19507" s="267">
        <v>2045</v>
      </c>
      <c r="B19507" s="267" t="s">
        <v>567</v>
      </c>
      <c r="C19507" s="267" t="s">
        <v>568</v>
      </c>
      <c r="D19507" s="267" t="s">
        <v>4952</v>
      </c>
      <c r="E19507" s="267" t="s">
        <v>4980</v>
      </c>
      <c r="F19507" s="267" t="s">
        <v>572</v>
      </c>
      <c r="G19507" s="267">
        <v>0</v>
      </c>
      <c r="H19507" s="267">
        <v>9.6855151749291105E-6</v>
      </c>
      <c r="I19507" s="267">
        <v>0</v>
      </c>
      <c r="J19507" s="267">
        <v>0</v>
      </c>
      <c r="K19507" s="267">
        <v>9.6855151749291105E-6</v>
      </c>
      <c r="L19507" s="267">
        <v>14.4024042962438</v>
      </c>
      <c r="M19507" s="267" t="b">
        <f>OR(O19507='PERAC-ngpPrcsTnD-mthncptr'!$B$1,O19507='PERAC-ngpPrcsTnD-mthncptr'!$C$1,O19507='PERAC-ngpPrcsTnD-mthncptr'!$D$1)</f>
        <v>0</v>
      </c>
      <c r="N19507" s="267">
        <f>IF(M19507=TRUE,L19507+'NPV Calcs'!$D$14,L19507)</f>
        <v>14.4024042962438</v>
      </c>
      <c r="O19507" s="267" t="str">
        <f>INDEX('EPA Tech to Policy Mapping'!$D:$D,MATCH(F19507,'EPA Tech to Policy Mapping'!$C:$C,0))</f>
        <v>waste - methane capture</v>
      </c>
    </row>
    <row r="19508" spans="1:15" hidden="1" x14ac:dyDescent="0.35">
      <c r="A19508" s="267">
        <v>2050</v>
      </c>
      <c r="B19508" s="267" t="s">
        <v>567</v>
      </c>
      <c r="C19508" s="267" t="s">
        <v>568</v>
      </c>
      <c r="D19508" s="267" t="s">
        <v>4952</v>
      </c>
      <c r="E19508" s="267" t="s">
        <v>4980</v>
      </c>
      <c r="F19508" s="267" t="s">
        <v>572</v>
      </c>
      <c r="G19508" s="267">
        <v>0</v>
      </c>
      <c r="H19508" s="267">
        <v>3.9930686097974204E-6</v>
      </c>
      <c r="I19508" s="267">
        <v>0</v>
      </c>
      <c r="J19508" s="267">
        <v>0</v>
      </c>
      <c r="K19508" s="267">
        <v>3.9930686097974204E-6</v>
      </c>
      <c r="L19508" s="267">
        <v>32.987648924678503</v>
      </c>
      <c r="M19508" s="267" t="b">
        <f>OR(O19508='PERAC-ngpPrcsTnD-mthncptr'!$B$1,O19508='PERAC-ngpPrcsTnD-mthncptr'!$C$1,O19508='PERAC-ngpPrcsTnD-mthncptr'!$D$1)</f>
        <v>0</v>
      </c>
      <c r="N19508" s="267">
        <f>IF(M19508=TRUE,L19508+'NPV Calcs'!$D$14,L19508)</f>
        <v>32.987648924678503</v>
      </c>
      <c r="O19508" s="267" t="str">
        <f>INDEX('EPA Tech to Policy Mapping'!$D:$D,MATCH(F19508,'EPA Tech to Policy Mapping'!$C:$C,0))</f>
        <v>waste - methane capture</v>
      </c>
    </row>
    <row r="19509" spans="1:15" hidden="1" x14ac:dyDescent="0.35">
      <c r="A19509" s="267">
        <v>2035</v>
      </c>
      <c r="B19509" s="267" t="s">
        <v>567</v>
      </c>
      <c r="C19509" s="267" t="s">
        <v>568</v>
      </c>
      <c r="D19509" s="267" t="s">
        <v>4952</v>
      </c>
      <c r="E19509" s="267" t="s">
        <v>4980</v>
      </c>
      <c r="F19509" s="267" t="s">
        <v>572</v>
      </c>
      <c r="G19509" s="267">
        <v>0</v>
      </c>
      <c r="H19509" s="267">
        <v>3.4000151337561697E-5</v>
      </c>
      <c r="I19509" s="267">
        <v>0</v>
      </c>
      <c r="J19509" s="267">
        <v>0</v>
      </c>
      <c r="K19509" s="267">
        <v>3.4000151337561697E-5</v>
      </c>
      <c r="L19509" s="267">
        <v>10.122699866389301</v>
      </c>
      <c r="M19509" s="267" t="b">
        <f>OR(O19509='PERAC-ngpPrcsTnD-mthncptr'!$B$1,O19509='PERAC-ngpPrcsTnD-mthncptr'!$C$1,O19509='PERAC-ngpPrcsTnD-mthncptr'!$D$1)</f>
        <v>0</v>
      </c>
      <c r="N19509" s="267">
        <f>IF(M19509=TRUE,L19509+'NPV Calcs'!$D$14,L19509)</f>
        <v>10.122699866389301</v>
      </c>
      <c r="O19509" s="267" t="str">
        <f>INDEX('EPA Tech to Policy Mapping'!$D:$D,MATCH(F19509,'EPA Tech to Policy Mapping'!$C:$C,0))</f>
        <v>waste - methane capture</v>
      </c>
    </row>
    <row r="19510" spans="1:15" hidden="1" x14ac:dyDescent="0.35">
      <c r="A19510" s="267">
        <v>2035</v>
      </c>
      <c r="B19510" s="267" t="s">
        <v>567</v>
      </c>
      <c r="C19510" s="267" t="s">
        <v>568</v>
      </c>
      <c r="D19510" s="267" t="s">
        <v>4952</v>
      </c>
      <c r="E19510" s="267" t="s">
        <v>4980</v>
      </c>
      <c r="F19510" s="267" t="s">
        <v>572</v>
      </c>
      <c r="G19510" s="267">
        <v>0</v>
      </c>
      <c r="H19510" s="267">
        <v>2.46085210086175E-5</v>
      </c>
      <c r="I19510" s="267">
        <v>0</v>
      </c>
      <c r="J19510" s="267">
        <v>0</v>
      </c>
      <c r="K19510" s="267">
        <v>2.46085210086175E-5</v>
      </c>
      <c r="L19510" s="267">
        <v>6.0070267336022001</v>
      </c>
      <c r="M19510" s="267" t="b">
        <f>OR(O19510='PERAC-ngpPrcsTnD-mthncptr'!$B$1,O19510='PERAC-ngpPrcsTnD-mthncptr'!$C$1,O19510='PERAC-ngpPrcsTnD-mthncptr'!$D$1)</f>
        <v>0</v>
      </c>
      <c r="N19510" s="267">
        <f>IF(M19510=TRUE,L19510+'NPV Calcs'!$D$14,L19510)</f>
        <v>6.0070267336022001</v>
      </c>
      <c r="O19510" s="267" t="str">
        <f>INDEX('EPA Tech to Policy Mapping'!$D:$D,MATCH(F19510,'EPA Tech to Policy Mapping'!$C:$C,0))</f>
        <v>waste - methane capture</v>
      </c>
    </row>
    <row r="19511" spans="1:15" hidden="1" x14ac:dyDescent="0.35">
      <c r="A19511" s="267">
        <v>2025</v>
      </c>
      <c r="B19511" s="267" t="s">
        <v>567</v>
      </c>
      <c r="C19511" s="267" t="s">
        <v>568</v>
      </c>
      <c r="D19511" s="267" t="s">
        <v>4952</v>
      </c>
      <c r="E19511" s="267" t="s">
        <v>4980</v>
      </c>
      <c r="F19511" s="267" t="s">
        <v>572</v>
      </c>
      <c r="G19511" s="267">
        <v>0</v>
      </c>
      <c r="H19511" s="267">
        <v>3.0590827795282703E-5</v>
      </c>
      <c r="I19511" s="267">
        <v>0</v>
      </c>
      <c r="J19511" s="267">
        <v>0</v>
      </c>
      <c r="K19511" s="267">
        <v>3.0590827795282703E-5</v>
      </c>
      <c r="L19511" s="267">
        <v>1.2184078330270001</v>
      </c>
      <c r="M19511" s="267" t="b">
        <f>OR(O19511='PERAC-ngpPrcsTnD-mthncptr'!$B$1,O19511='PERAC-ngpPrcsTnD-mthncptr'!$C$1,O19511='PERAC-ngpPrcsTnD-mthncptr'!$D$1)</f>
        <v>0</v>
      </c>
      <c r="N19511" s="267">
        <f>IF(M19511=TRUE,L19511+'NPV Calcs'!$D$14,L19511)</f>
        <v>1.2184078330270001</v>
      </c>
      <c r="O19511" s="267" t="str">
        <f>INDEX('EPA Tech to Policy Mapping'!$D:$D,MATCH(F19511,'EPA Tech to Policy Mapping'!$C:$C,0))</f>
        <v>waste - methane capture</v>
      </c>
    </row>
    <row r="19512" spans="1:15" hidden="1" x14ac:dyDescent="0.35">
      <c r="A19512" s="267">
        <v>2045</v>
      </c>
      <c r="B19512" s="267" t="s">
        <v>567</v>
      </c>
      <c r="C19512" s="267" t="s">
        <v>568</v>
      </c>
      <c r="D19512" s="267" t="s">
        <v>4952</v>
      </c>
      <c r="E19512" s="267" t="s">
        <v>4980</v>
      </c>
      <c r="F19512" s="267" t="s">
        <v>572</v>
      </c>
      <c r="G19512" s="267">
        <v>0</v>
      </c>
      <c r="H19512" s="267">
        <v>2.9129824821061202E-6</v>
      </c>
      <c r="I19512" s="267">
        <v>0</v>
      </c>
      <c r="J19512" s="267">
        <v>0</v>
      </c>
      <c r="K19512" s="267">
        <v>2.9129824821061202E-6</v>
      </c>
      <c r="L19512" s="267">
        <v>44.183911117081301</v>
      </c>
      <c r="M19512" s="267" t="b">
        <f>OR(O19512='PERAC-ngpPrcsTnD-mthncptr'!$B$1,O19512='PERAC-ngpPrcsTnD-mthncptr'!$C$1,O19512='PERAC-ngpPrcsTnD-mthncptr'!$D$1)</f>
        <v>0</v>
      </c>
      <c r="N19512" s="267">
        <f>IF(M19512=TRUE,L19512+'NPV Calcs'!$D$14,L19512)</f>
        <v>44.183911117081301</v>
      </c>
      <c r="O19512" s="267" t="str">
        <f>INDEX('EPA Tech to Policy Mapping'!$D:$D,MATCH(F19512,'EPA Tech to Policy Mapping'!$C:$C,0))</f>
        <v>waste - methane capture</v>
      </c>
    </row>
    <row r="19513" spans="1:15" hidden="1" x14ac:dyDescent="0.35">
      <c r="A19513" s="267">
        <v>2040</v>
      </c>
      <c r="B19513" s="267" t="s">
        <v>567</v>
      </c>
      <c r="C19513" s="267" t="s">
        <v>568</v>
      </c>
      <c r="D19513" s="267" t="s">
        <v>4952</v>
      </c>
      <c r="E19513" s="267" t="s">
        <v>4980</v>
      </c>
      <c r="F19513" s="267" t="s">
        <v>572</v>
      </c>
      <c r="G19513" s="267">
        <v>0</v>
      </c>
      <c r="H19513" s="267">
        <v>3.3484563988828201E-5</v>
      </c>
      <c r="I19513" s="267">
        <v>0</v>
      </c>
      <c r="J19513" s="267">
        <v>0</v>
      </c>
      <c r="K19513" s="267">
        <v>3.3484563988828201E-5</v>
      </c>
      <c r="L19513" s="267">
        <v>6.3650272223649402</v>
      </c>
      <c r="M19513" s="267" t="b">
        <f>OR(O19513='PERAC-ngpPrcsTnD-mthncptr'!$B$1,O19513='PERAC-ngpPrcsTnD-mthncptr'!$C$1,O19513='PERAC-ngpPrcsTnD-mthncptr'!$D$1)</f>
        <v>0</v>
      </c>
      <c r="N19513" s="267">
        <f>IF(M19513=TRUE,L19513+'NPV Calcs'!$D$14,L19513)</f>
        <v>6.3650272223649402</v>
      </c>
      <c r="O19513" s="267" t="str">
        <f>INDEX('EPA Tech to Policy Mapping'!$D:$D,MATCH(F19513,'EPA Tech to Policy Mapping'!$C:$C,0))</f>
        <v>waste - methane capture</v>
      </c>
    </row>
    <row r="19514" spans="1:15" hidden="1" x14ac:dyDescent="0.35">
      <c r="A19514" s="267">
        <v>2045</v>
      </c>
      <c r="B19514" s="267" t="s">
        <v>567</v>
      </c>
      <c r="C19514" s="267" t="s">
        <v>568</v>
      </c>
      <c r="D19514" s="267" t="s">
        <v>4952</v>
      </c>
      <c r="E19514" s="267" t="s">
        <v>4980</v>
      </c>
      <c r="F19514" s="267" t="s">
        <v>572</v>
      </c>
      <c r="G19514" s="267">
        <v>0</v>
      </c>
      <c r="H19514" s="267">
        <v>8.0437062747571207E-6</v>
      </c>
      <c r="I19514" s="267">
        <v>0</v>
      </c>
      <c r="J19514" s="267">
        <v>0</v>
      </c>
      <c r="K19514" s="267">
        <v>8.0437062747571207E-6</v>
      </c>
      <c r="L19514" s="267">
        <v>17.1130762373134</v>
      </c>
      <c r="M19514" s="267" t="b">
        <f>OR(O19514='PERAC-ngpPrcsTnD-mthncptr'!$B$1,O19514='PERAC-ngpPrcsTnD-mthncptr'!$C$1,O19514='PERAC-ngpPrcsTnD-mthncptr'!$D$1)</f>
        <v>0</v>
      </c>
      <c r="N19514" s="267">
        <f>IF(M19514=TRUE,L19514+'NPV Calcs'!$D$14,L19514)</f>
        <v>17.1130762373134</v>
      </c>
      <c r="O19514" s="267" t="str">
        <f>INDEX('EPA Tech to Policy Mapping'!$D:$D,MATCH(F19514,'EPA Tech to Policy Mapping'!$C:$C,0))</f>
        <v>waste - methane capture</v>
      </c>
    </row>
    <row r="19515" spans="1:15" hidden="1" x14ac:dyDescent="0.35">
      <c r="A19515" s="267">
        <v>2045</v>
      </c>
      <c r="B19515" s="267" t="s">
        <v>567</v>
      </c>
      <c r="C19515" s="267" t="s">
        <v>568</v>
      </c>
      <c r="D19515" s="267" t="s">
        <v>4952</v>
      </c>
      <c r="E19515" s="267" t="s">
        <v>4980</v>
      </c>
      <c r="F19515" s="267" t="s">
        <v>572</v>
      </c>
      <c r="G19515" s="267">
        <v>0</v>
      </c>
      <c r="H19515" s="267">
        <v>2.7071054388881699E-5</v>
      </c>
      <c r="I19515" s="267">
        <v>0</v>
      </c>
      <c r="J19515" s="267">
        <v>0</v>
      </c>
      <c r="K19515" s="267">
        <v>2.7071054388881699E-5</v>
      </c>
      <c r="L19515" s="267">
        <v>3.7099480073300501</v>
      </c>
      <c r="M19515" s="267" t="b">
        <f>OR(O19515='PERAC-ngpPrcsTnD-mthncptr'!$B$1,O19515='PERAC-ngpPrcsTnD-mthncptr'!$C$1,O19515='PERAC-ngpPrcsTnD-mthncptr'!$D$1)</f>
        <v>0</v>
      </c>
      <c r="N19515" s="267">
        <f>IF(M19515=TRUE,L19515+'NPV Calcs'!$D$14,L19515)</f>
        <v>3.7099480073300501</v>
      </c>
      <c r="O19515" s="267" t="str">
        <f>INDEX('EPA Tech to Policy Mapping'!$D:$D,MATCH(F19515,'EPA Tech to Policy Mapping'!$C:$C,0))</f>
        <v>waste - methane capture</v>
      </c>
    </row>
    <row r="19516" spans="1:15" hidden="1" x14ac:dyDescent="0.35">
      <c r="A19516" s="267">
        <v>2050</v>
      </c>
      <c r="B19516" s="267" t="s">
        <v>567</v>
      </c>
      <c r="C19516" s="267" t="s">
        <v>568</v>
      </c>
      <c r="D19516" s="267" t="s">
        <v>4952</v>
      </c>
      <c r="E19516" s="267" t="s">
        <v>4980</v>
      </c>
      <c r="F19516" s="267" t="s">
        <v>572</v>
      </c>
      <c r="G19516" s="267">
        <v>0</v>
      </c>
      <c r="H19516" s="267">
        <v>4.7517750055332499E-5</v>
      </c>
      <c r="I19516" s="267">
        <v>0</v>
      </c>
      <c r="J19516" s="267">
        <v>0</v>
      </c>
      <c r="K19516" s="267">
        <v>4.7517750055332499E-5</v>
      </c>
      <c r="L19516" s="267">
        <v>7.7541912037531002</v>
      </c>
      <c r="M19516" s="267" t="b">
        <f>OR(O19516='PERAC-ngpPrcsTnD-mthncptr'!$B$1,O19516='PERAC-ngpPrcsTnD-mthncptr'!$C$1,O19516='PERAC-ngpPrcsTnD-mthncptr'!$D$1)</f>
        <v>0</v>
      </c>
      <c r="N19516" s="267">
        <f>IF(M19516=TRUE,L19516+'NPV Calcs'!$D$14,L19516)</f>
        <v>7.7541912037531002</v>
      </c>
      <c r="O19516" s="267" t="str">
        <f>INDEX('EPA Tech to Policy Mapping'!$D:$D,MATCH(F19516,'EPA Tech to Policy Mapping'!$C:$C,0))</f>
        <v>waste - methane capture</v>
      </c>
    </row>
    <row r="19517" spans="1:15" hidden="1" x14ac:dyDescent="0.35">
      <c r="A19517" s="267">
        <v>2030</v>
      </c>
      <c r="B19517" s="267" t="s">
        <v>567</v>
      </c>
      <c r="C19517" s="267" t="s">
        <v>568</v>
      </c>
      <c r="D19517" s="267" t="s">
        <v>4952</v>
      </c>
      <c r="E19517" s="267" t="s">
        <v>4980</v>
      </c>
      <c r="F19517" s="267" t="s">
        <v>572</v>
      </c>
      <c r="G19517" s="267">
        <v>0</v>
      </c>
      <c r="H19517" s="267">
        <v>3.5155965220710702E-5</v>
      </c>
      <c r="I19517" s="267">
        <v>0</v>
      </c>
      <c r="J19517" s="267">
        <v>0</v>
      </c>
      <c r="K19517" s="267">
        <v>3.5155965220710702E-5</v>
      </c>
      <c r="L19517" s="267">
        <v>0.63861749065414197</v>
      </c>
      <c r="M19517" s="267" t="b">
        <f>OR(O19517='PERAC-ngpPrcsTnD-mthncptr'!$B$1,O19517='PERAC-ngpPrcsTnD-mthncptr'!$C$1,O19517='PERAC-ngpPrcsTnD-mthncptr'!$D$1)</f>
        <v>0</v>
      </c>
      <c r="N19517" s="267">
        <f>IF(M19517=TRUE,L19517+'NPV Calcs'!$D$14,L19517)</f>
        <v>0.63861749065414197</v>
      </c>
      <c r="O19517" s="267" t="str">
        <f>INDEX('EPA Tech to Policy Mapping'!$D:$D,MATCH(F19517,'EPA Tech to Policy Mapping'!$C:$C,0))</f>
        <v>waste - methane capture</v>
      </c>
    </row>
    <row r="19518" spans="1:15" hidden="1" x14ac:dyDescent="0.35">
      <c r="A19518" s="267">
        <v>2040</v>
      </c>
      <c r="B19518" s="267" t="s">
        <v>567</v>
      </c>
      <c r="C19518" s="267" t="s">
        <v>568</v>
      </c>
      <c r="D19518" s="267" t="s">
        <v>4952</v>
      </c>
      <c r="E19518" s="267" t="s">
        <v>4980</v>
      </c>
      <c r="F19518" s="267" t="s">
        <v>572</v>
      </c>
      <c r="G19518" s="267">
        <v>0</v>
      </c>
      <c r="H19518" s="267">
        <v>6.45354320124641E-6</v>
      </c>
      <c r="I19518" s="267">
        <v>0</v>
      </c>
      <c r="J19518" s="267">
        <v>0</v>
      </c>
      <c r="K19518" s="267">
        <v>6.45354320124641E-6</v>
      </c>
      <c r="L19518" s="267">
        <v>20.828528405775099</v>
      </c>
      <c r="M19518" s="267" t="b">
        <f>OR(O19518='PERAC-ngpPrcsTnD-mthncptr'!$B$1,O19518='PERAC-ngpPrcsTnD-mthncptr'!$C$1,O19518='PERAC-ngpPrcsTnD-mthncptr'!$D$1)</f>
        <v>0</v>
      </c>
      <c r="N19518" s="267">
        <f>IF(M19518=TRUE,L19518+'NPV Calcs'!$D$14,L19518)</f>
        <v>20.828528405775099</v>
      </c>
      <c r="O19518" s="267" t="str">
        <f>INDEX('EPA Tech to Policy Mapping'!$D:$D,MATCH(F19518,'EPA Tech to Policy Mapping'!$C:$C,0))</f>
        <v>waste - methane capture</v>
      </c>
    </row>
    <row r="19519" spans="1:15" hidden="1" x14ac:dyDescent="0.35">
      <c r="A19519" s="267">
        <v>2030</v>
      </c>
      <c r="B19519" s="267" t="s">
        <v>567</v>
      </c>
      <c r="C19519" s="267" t="s">
        <v>568</v>
      </c>
      <c r="D19519" s="267" t="s">
        <v>4952</v>
      </c>
      <c r="E19519" s="267" t="s">
        <v>4980</v>
      </c>
      <c r="F19519" s="267" t="s">
        <v>572</v>
      </c>
      <c r="G19519" s="267">
        <v>0</v>
      </c>
      <c r="H19519" s="267">
        <v>1.5526159246277301E-5</v>
      </c>
      <c r="I19519" s="267">
        <v>0</v>
      </c>
      <c r="J19519" s="267">
        <v>0</v>
      </c>
      <c r="K19519" s="267">
        <v>1.5526159246277301E-5</v>
      </c>
      <c r="L19519" s="267">
        <v>7.38912042099345</v>
      </c>
      <c r="M19519" s="267" t="b">
        <f>OR(O19519='PERAC-ngpPrcsTnD-mthncptr'!$B$1,O19519='PERAC-ngpPrcsTnD-mthncptr'!$C$1,O19519='PERAC-ngpPrcsTnD-mthncptr'!$D$1)</f>
        <v>0</v>
      </c>
      <c r="N19519" s="267">
        <f>IF(M19519=TRUE,L19519+'NPV Calcs'!$D$14,L19519)</f>
        <v>7.38912042099345</v>
      </c>
      <c r="O19519" s="267" t="str">
        <f>INDEX('EPA Tech to Policy Mapping'!$D:$D,MATCH(F19519,'EPA Tech to Policy Mapping'!$C:$C,0))</f>
        <v>waste - methane capture</v>
      </c>
    </row>
    <row r="19520" spans="1:15" hidden="1" x14ac:dyDescent="0.35">
      <c r="A19520" s="267">
        <v>2035</v>
      </c>
      <c r="B19520" s="267" t="s">
        <v>567</v>
      </c>
      <c r="C19520" s="267" t="s">
        <v>568</v>
      </c>
      <c r="D19520" s="267" t="s">
        <v>4952</v>
      </c>
      <c r="E19520" s="267" t="s">
        <v>4980</v>
      </c>
      <c r="F19520" s="267" t="s">
        <v>572</v>
      </c>
      <c r="G19520" s="267">
        <v>0</v>
      </c>
      <c r="H19520" s="267">
        <v>3.7704541074582799E-5</v>
      </c>
      <c r="I19520" s="267">
        <v>0</v>
      </c>
      <c r="J19520" s="267">
        <v>0</v>
      </c>
      <c r="K19520" s="267">
        <v>3.7704541074582799E-5</v>
      </c>
      <c r="L19520" s="267">
        <v>0.32952240437296298</v>
      </c>
      <c r="M19520" s="267" t="b">
        <f>OR(O19520='PERAC-ngpPrcsTnD-mthncptr'!$B$1,O19520='PERAC-ngpPrcsTnD-mthncptr'!$C$1,O19520='PERAC-ngpPrcsTnD-mthncptr'!$D$1)</f>
        <v>0</v>
      </c>
      <c r="N19520" s="267">
        <f>IF(M19520=TRUE,L19520+'NPV Calcs'!$D$14,L19520)</f>
        <v>0.32952240437296298</v>
      </c>
      <c r="O19520" s="267" t="str">
        <f>INDEX('EPA Tech to Policy Mapping'!$D:$D,MATCH(F19520,'EPA Tech to Policy Mapping'!$C:$C,0))</f>
        <v>waste - methane capture</v>
      </c>
    </row>
    <row r="19521" spans="1:15" hidden="1" x14ac:dyDescent="0.35">
      <c r="A19521" s="267">
        <v>2050</v>
      </c>
      <c r="B19521" s="267" t="s">
        <v>567</v>
      </c>
      <c r="C19521" s="267" t="s">
        <v>568</v>
      </c>
      <c r="D19521" s="267" t="s">
        <v>4952</v>
      </c>
      <c r="E19521" s="267" t="s">
        <v>4980</v>
      </c>
      <c r="F19521" s="267" t="s">
        <v>572</v>
      </c>
      <c r="G19521" s="267">
        <v>0</v>
      </c>
      <c r="H19521" s="267">
        <v>8.4226440275330804E-5</v>
      </c>
      <c r="I19521" s="267">
        <v>0</v>
      </c>
      <c r="J19521" s="267">
        <v>0</v>
      </c>
      <c r="K19521" s="267">
        <v>8.4226440275330804E-5</v>
      </c>
      <c r="L19521" s="267">
        <v>10.711354916679401</v>
      </c>
      <c r="M19521" s="267" t="b">
        <f>OR(O19521='PERAC-ngpPrcsTnD-mthncptr'!$B$1,O19521='PERAC-ngpPrcsTnD-mthncptr'!$C$1,O19521='PERAC-ngpPrcsTnD-mthncptr'!$D$1)</f>
        <v>0</v>
      </c>
      <c r="N19521" s="267">
        <f>IF(M19521=TRUE,L19521+'NPV Calcs'!$D$14,L19521)</f>
        <v>10.711354916679401</v>
      </c>
      <c r="O19521" s="267" t="str">
        <f>INDEX('EPA Tech to Policy Mapping'!$D:$D,MATCH(F19521,'EPA Tech to Policy Mapping'!$C:$C,0))</f>
        <v>waste - methane capture</v>
      </c>
    </row>
    <row r="19522" spans="1:15" hidden="1" x14ac:dyDescent="0.35">
      <c r="A19522" s="267">
        <v>2040</v>
      </c>
      <c r="B19522" s="267" t="s">
        <v>567</v>
      </c>
      <c r="C19522" s="267" t="s">
        <v>568</v>
      </c>
      <c r="D19522" s="267" t="s">
        <v>4952</v>
      </c>
      <c r="E19522" s="267" t="s">
        <v>4980</v>
      </c>
      <c r="F19522" s="267" t="s">
        <v>572</v>
      </c>
      <c r="G19522" s="267">
        <v>0</v>
      </c>
      <c r="H19522" s="267">
        <v>2.6350020106045499E-6</v>
      </c>
      <c r="I19522" s="267">
        <v>0</v>
      </c>
      <c r="J19522" s="267">
        <v>0</v>
      </c>
      <c r="K19522" s="267">
        <v>2.6350020106045499E-6</v>
      </c>
      <c r="L19522" s="267">
        <v>47.801555909061499</v>
      </c>
      <c r="M19522" s="267" t="b">
        <f>OR(O19522='PERAC-ngpPrcsTnD-mthncptr'!$B$1,O19522='PERAC-ngpPrcsTnD-mthncptr'!$C$1,O19522='PERAC-ngpPrcsTnD-mthncptr'!$D$1)</f>
        <v>0</v>
      </c>
      <c r="N19522" s="267">
        <f>IF(M19522=TRUE,L19522+'NPV Calcs'!$D$14,L19522)</f>
        <v>47.801555909061499</v>
      </c>
      <c r="O19522" s="267" t="str">
        <f>INDEX('EPA Tech to Policy Mapping'!$D:$D,MATCH(F19522,'EPA Tech to Policy Mapping'!$C:$C,0))</f>
        <v>waste - methane capture</v>
      </c>
    </row>
    <row r="19523" spans="1:15" hidden="1" x14ac:dyDescent="0.35">
      <c r="A19523" s="267">
        <v>2045</v>
      </c>
      <c r="B19523" s="267" t="s">
        <v>567</v>
      </c>
      <c r="C19523" s="267" t="s">
        <v>568</v>
      </c>
      <c r="D19523" s="267" t="s">
        <v>4952</v>
      </c>
      <c r="E19523" s="267" t="s">
        <v>4980</v>
      </c>
      <c r="F19523" s="267" t="s">
        <v>572</v>
      </c>
      <c r="G19523" s="267">
        <v>0</v>
      </c>
      <c r="H19523" s="267">
        <v>2.0747171377556399E-5</v>
      </c>
      <c r="I19523" s="267">
        <v>0</v>
      </c>
      <c r="J19523" s="267">
        <v>0</v>
      </c>
      <c r="K19523" s="267">
        <v>2.0747171377556399E-5</v>
      </c>
      <c r="L19523" s="267">
        <v>8.5032544000381396</v>
      </c>
      <c r="M19523" s="267" t="b">
        <f>OR(O19523='PERAC-ngpPrcsTnD-mthncptr'!$B$1,O19523='PERAC-ngpPrcsTnD-mthncptr'!$C$1,O19523='PERAC-ngpPrcsTnD-mthncptr'!$D$1)</f>
        <v>0</v>
      </c>
      <c r="N19523" s="267">
        <f>IF(M19523=TRUE,L19523+'NPV Calcs'!$D$14,L19523)</f>
        <v>8.5032544000381396</v>
      </c>
      <c r="O19523" s="267" t="str">
        <f>INDEX('EPA Tech to Policy Mapping'!$D:$D,MATCH(F19523,'EPA Tech to Policy Mapping'!$C:$C,0))</f>
        <v>waste - methane capture</v>
      </c>
    </row>
    <row r="19524" spans="1:15" hidden="1" x14ac:dyDescent="0.35">
      <c r="A19524" s="267">
        <v>2045</v>
      </c>
      <c r="B19524" s="267" t="s">
        <v>567</v>
      </c>
      <c r="C19524" s="267" t="s">
        <v>568</v>
      </c>
      <c r="D19524" s="267" t="s">
        <v>4952</v>
      </c>
      <c r="E19524" s="267" t="s">
        <v>4980</v>
      </c>
      <c r="F19524" s="267" t="s">
        <v>572</v>
      </c>
      <c r="G19524" s="267">
        <v>0</v>
      </c>
      <c r="H19524" s="267">
        <v>1.80577961180267E-5</v>
      </c>
      <c r="I19524" s="267">
        <v>0</v>
      </c>
      <c r="J19524" s="267">
        <v>0</v>
      </c>
      <c r="K19524" s="267">
        <v>1.80577961180267E-5</v>
      </c>
      <c r="L19524" s="267">
        <v>12.041687509944699</v>
      </c>
      <c r="M19524" s="267" t="b">
        <f>OR(O19524='PERAC-ngpPrcsTnD-mthncptr'!$B$1,O19524='PERAC-ngpPrcsTnD-mthncptr'!$C$1,O19524='PERAC-ngpPrcsTnD-mthncptr'!$D$1)</f>
        <v>0</v>
      </c>
      <c r="N19524" s="267">
        <f>IF(M19524=TRUE,L19524+'NPV Calcs'!$D$14,L19524)</f>
        <v>12.041687509944699</v>
      </c>
      <c r="O19524" s="267" t="str">
        <f>INDEX('EPA Tech to Policy Mapping'!$D:$D,MATCH(F19524,'EPA Tech to Policy Mapping'!$C:$C,0))</f>
        <v>waste - methane capture</v>
      </c>
    </row>
    <row r="19525" spans="1:15" hidden="1" x14ac:dyDescent="0.35">
      <c r="A19525" s="267">
        <v>2050</v>
      </c>
      <c r="B19525" s="267" t="s">
        <v>567</v>
      </c>
      <c r="C19525" s="267" t="s">
        <v>568</v>
      </c>
      <c r="D19525" s="267" t="s">
        <v>4952</v>
      </c>
      <c r="E19525" s="267" t="s">
        <v>4980</v>
      </c>
      <c r="F19525" s="267" t="s">
        <v>572</v>
      </c>
      <c r="G19525" s="267">
        <v>0</v>
      </c>
      <c r="H19525" s="267">
        <v>7.4070034808295597E-5</v>
      </c>
      <c r="I19525" s="267">
        <v>0</v>
      </c>
      <c r="J19525" s="267">
        <v>0</v>
      </c>
      <c r="K19525" s="267">
        <v>7.4070034808295597E-5</v>
      </c>
      <c r="L19525" s="267">
        <v>-2.0071320218554298</v>
      </c>
      <c r="M19525" s="267" t="b">
        <f>OR(O19525='PERAC-ngpPrcsTnD-mthncptr'!$B$1,O19525='PERAC-ngpPrcsTnD-mthncptr'!$C$1,O19525='PERAC-ngpPrcsTnD-mthncptr'!$D$1)</f>
        <v>0</v>
      </c>
      <c r="N19525" s="267">
        <f>IF(M19525=TRUE,L19525+'NPV Calcs'!$D$14,L19525)</f>
        <v>-2.0071320218554298</v>
      </c>
      <c r="O19525" s="267" t="str">
        <f>INDEX('EPA Tech to Policy Mapping'!$D:$D,MATCH(F19525,'EPA Tech to Policy Mapping'!$C:$C,0))</f>
        <v>waste - methane capture</v>
      </c>
    </row>
    <row r="19526" spans="1:15" hidden="1" x14ac:dyDescent="0.35">
      <c r="A19526" s="267">
        <v>2045</v>
      </c>
      <c r="B19526" s="267" t="s">
        <v>567</v>
      </c>
      <c r="C19526" s="267" t="s">
        <v>568</v>
      </c>
      <c r="D19526" s="267" t="s">
        <v>4952</v>
      </c>
      <c r="E19526" s="267" t="s">
        <v>4980</v>
      </c>
      <c r="F19526" s="267" t="s">
        <v>572</v>
      </c>
      <c r="G19526" s="267">
        <v>0</v>
      </c>
      <c r="H19526" s="267">
        <v>4.2356488268243802E-5</v>
      </c>
      <c r="I19526" s="267">
        <v>0</v>
      </c>
      <c r="J19526" s="267">
        <v>0</v>
      </c>
      <c r="K19526" s="267">
        <v>4.2356488268243802E-5</v>
      </c>
      <c r="L19526" s="267">
        <v>0.81758436798741396</v>
      </c>
      <c r="M19526" s="267" t="b">
        <f>OR(O19526='PERAC-ngpPrcsTnD-mthncptr'!$B$1,O19526='PERAC-ngpPrcsTnD-mthncptr'!$C$1,O19526='PERAC-ngpPrcsTnD-mthncptr'!$D$1)</f>
        <v>0</v>
      </c>
      <c r="N19526" s="267">
        <f>IF(M19526=TRUE,L19526+'NPV Calcs'!$D$14,L19526)</f>
        <v>0.81758436798741396</v>
      </c>
      <c r="O19526" s="267" t="str">
        <f>INDEX('EPA Tech to Policy Mapping'!$D:$D,MATCH(F19526,'EPA Tech to Policy Mapping'!$C:$C,0))</f>
        <v>waste - methane capture</v>
      </c>
    </row>
    <row r="19527" spans="1:15" hidden="1" x14ac:dyDescent="0.35">
      <c r="A19527" s="267">
        <v>2025</v>
      </c>
      <c r="B19527" s="267" t="s">
        <v>567</v>
      </c>
      <c r="C19527" s="267" t="s">
        <v>568</v>
      </c>
      <c r="D19527" s="267" t="s">
        <v>4952</v>
      </c>
      <c r="E19527" s="267" t="s">
        <v>4980</v>
      </c>
      <c r="F19527" s="267" t="s">
        <v>572</v>
      </c>
      <c r="G19527" s="267">
        <v>0</v>
      </c>
      <c r="H19527" s="267">
        <v>6.7267105105374302E-6</v>
      </c>
      <c r="I19527" s="267">
        <v>0</v>
      </c>
      <c r="J19527" s="267">
        <v>0</v>
      </c>
      <c r="K19527" s="267">
        <v>6.7267105105374302E-6</v>
      </c>
      <c r="L19527" s="267">
        <v>18.310275170868501</v>
      </c>
      <c r="M19527" s="267" t="b">
        <f>OR(O19527='PERAC-ngpPrcsTnD-mthncptr'!$B$1,O19527='PERAC-ngpPrcsTnD-mthncptr'!$C$1,O19527='PERAC-ngpPrcsTnD-mthncptr'!$D$1)</f>
        <v>0</v>
      </c>
      <c r="N19527" s="267">
        <f>IF(M19527=TRUE,L19527+'NPV Calcs'!$D$14,L19527)</f>
        <v>18.310275170868501</v>
      </c>
      <c r="O19527" s="267" t="str">
        <f>INDEX('EPA Tech to Policy Mapping'!$D:$D,MATCH(F19527,'EPA Tech to Policy Mapping'!$C:$C,0))</f>
        <v>waste - methane capture</v>
      </c>
    </row>
    <row r="19528" spans="1:15" hidden="1" x14ac:dyDescent="0.35">
      <c r="A19528" s="267">
        <v>2050</v>
      </c>
      <c r="B19528" s="267" t="s">
        <v>567</v>
      </c>
      <c r="C19528" s="267" t="s">
        <v>568</v>
      </c>
      <c r="D19528" s="267" t="s">
        <v>4952</v>
      </c>
      <c r="E19528" s="267" t="s">
        <v>4980</v>
      </c>
      <c r="F19528" s="267" t="s">
        <v>572</v>
      </c>
      <c r="G19528" s="267">
        <v>0</v>
      </c>
      <c r="H19528" s="267">
        <v>3.2855484378984997E-5</v>
      </c>
      <c r="I19528" s="267">
        <v>0</v>
      </c>
      <c r="J19528" s="267">
        <v>0</v>
      </c>
      <c r="K19528" s="267">
        <v>3.2855484378984997E-5</v>
      </c>
      <c r="L19528" s="267">
        <v>2.2821907838580699</v>
      </c>
      <c r="M19528" s="267" t="b">
        <f>OR(O19528='PERAC-ngpPrcsTnD-mthncptr'!$B$1,O19528='PERAC-ngpPrcsTnD-mthncptr'!$C$1,O19528='PERAC-ngpPrcsTnD-mthncptr'!$D$1)</f>
        <v>0</v>
      </c>
      <c r="N19528" s="267">
        <f>IF(M19528=TRUE,L19528+'NPV Calcs'!$D$14,L19528)</f>
        <v>2.2821907838580699</v>
      </c>
      <c r="O19528" s="267" t="str">
        <f>INDEX('EPA Tech to Policy Mapping'!$D:$D,MATCH(F19528,'EPA Tech to Policy Mapping'!$C:$C,0))</f>
        <v>waste - methane capture</v>
      </c>
    </row>
    <row r="19529" spans="1:15" hidden="1" x14ac:dyDescent="0.35">
      <c r="A19529" s="267">
        <v>2035</v>
      </c>
      <c r="B19529" s="267" t="s">
        <v>567</v>
      </c>
      <c r="C19529" s="267" t="s">
        <v>568</v>
      </c>
      <c r="D19529" s="267" t="s">
        <v>4952</v>
      </c>
      <c r="E19529" s="267" t="s">
        <v>4980</v>
      </c>
      <c r="F19529" s="267" t="s">
        <v>572</v>
      </c>
      <c r="G19529" s="267">
        <v>0</v>
      </c>
      <c r="H19529" s="267">
        <v>7.7115309065907005E-5</v>
      </c>
      <c r="I19529" s="267">
        <v>0</v>
      </c>
      <c r="J19529" s="267">
        <v>0</v>
      </c>
      <c r="K19529" s="267">
        <v>7.7115309065907005E-5</v>
      </c>
      <c r="L19529" s="267">
        <v>8.3727642900979191</v>
      </c>
      <c r="M19529" s="267" t="b">
        <f>OR(O19529='PERAC-ngpPrcsTnD-mthncptr'!$B$1,O19529='PERAC-ngpPrcsTnD-mthncptr'!$C$1,O19529='PERAC-ngpPrcsTnD-mthncptr'!$D$1)</f>
        <v>0</v>
      </c>
      <c r="N19529" s="267">
        <f>IF(M19529=TRUE,L19529+'NPV Calcs'!$D$14,L19529)</f>
        <v>8.3727642900979191</v>
      </c>
      <c r="O19529" s="267" t="str">
        <f>INDEX('EPA Tech to Policy Mapping'!$D:$D,MATCH(F19529,'EPA Tech to Policy Mapping'!$C:$C,0))</f>
        <v>waste - methane capture</v>
      </c>
    </row>
    <row r="19530" spans="1:15" hidden="1" x14ac:dyDescent="0.35">
      <c r="A19530" s="267">
        <v>2040</v>
      </c>
      <c r="B19530" s="267" t="s">
        <v>567</v>
      </c>
      <c r="C19530" s="267" t="s">
        <v>568</v>
      </c>
      <c r="D19530" s="267" t="s">
        <v>4952</v>
      </c>
      <c r="E19530" s="267" t="s">
        <v>4980</v>
      </c>
      <c r="F19530" s="267" t="s">
        <v>572</v>
      </c>
      <c r="G19530" s="267">
        <v>0</v>
      </c>
      <c r="H19530" s="267">
        <v>8.5644997898843699E-5</v>
      </c>
      <c r="I19530" s="267">
        <v>0</v>
      </c>
      <c r="J19530" s="267">
        <v>0</v>
      </c>
      <c r="K19530" s="267">
        <v>8.5644997898843699E-5</v>
      </c>
      <c r="L19530" s="267">
        <v>-1.3148275659416699</v>
      </c>
      <c r="M19530" s="267" t="b">
        <f>OR(O19530='PERAC-ngpPrcsTnD-mthncptr'!$B$1,O19530='PERAC-ngpPrcsTnD-mthncptr'!$C$1,O19530='PERAC-ngpPrcsTnD-mthncptr'!$D$1)</f>
        <v>0</v>
      </c>
      <c r="N19530" s="267">
        <f>IF(M19530=TRUE,L19530+'NPV Calcs'!$D$14,L19530)</f>
        <v>-1.3148275659416699</v>
      </c>
      <c r="O19530" s="267" t="str">
        <f>INDEX('EPA Tech to Policy Mapping'!$D:$D,MATCH(F19530,'EPA Tech to Policy Mapping'!$C:$C,0))</f>
        <v>waste - methane capture</v>
      </c>
    </row>
    <row r="19531" spans="1:15" hidden="1" x14ac:dyDescent="0.35">
      <c r="A19531" s="267">
        <v>2025</v>
      </c>
      <c r="B19531" s="267" t="s">
        <v>567</v>
      </c>
      <c r="C19531" s="267" t="s">
        <v>568</v>
      </c>
      <c r="D19531" s="267" t="s">
        <v>4952</v>
      </c>
      <c r="E19531" s="267" t="s">
        <v>4980</v>
      </c>
      <c r="F19531" s="267" t="s">
        <v>572</v>
      </c>
      <c r="G19531" s="267">
        <v>0</v>
      </c>
      <c r="H19531" s="267">
        <v>2.5520256146426301E-5</v>
      </c>
      <c r="I19531" s="267">
        <v>0</v>
      </c>
      <c r="J19531" s="267">
        <v>0</v>
      </c>
      <c r="K19531" s="267">
        <v>2.5520256146426301E-5</v>
      </c>
      <c r="L19531" s="267">
        <v>6.2109454144917597</v>
      </c>
      <c r="M19531" s="267" t="b">
        <f>OR(O19531='PERAC-ngpPrcsTnD-mthncptr'!$B$1,O19531='PERAC-ngpPrcsTnD-mthncptr'!$C$1,O19531='PERAC-ngpPrcsTnD-mthncptr'!$D$1)</f>
        <v>0</v>
      </c>
      <c r="N19531" s="267">
        <f>IF(M19531=TRUE,L19531+'NPV Calcs'!$D$14,L19531)</f>
        <v>6.2109454144917597</v>
      </c>
      <c r="O19531" s="267" t="str">
        <f>INDEX('EPA Tech to Policy Mapping'!$D:$D,MATCH(F19531,'EPA Tech to Policy Mapping'!$C:$C,0))</f>
        <v>waste - methane capture</v>
      </c>
    </row>
    <row r="19532" spans="1:15" hidden="1" x14ac:dyDescent="0.35">
      <c r="A19532" s="267">
        <v>2050</v>
      </c>
      <c r="B19532" s="267" t="s">
        <v>567</v>
      </c>
      <c r="C19532" s="267" t="s">
        <v>568</v>
      </c>
      <c r="D19532" s="267" t="s">
        <v>4952</v>
      </c>
      <c r="E19532" s="267" t="s">
        <v>4980</v>
      </c>
      <c r="F19532" s="267" t="s">
        <v>572</v>
      </c>
      <c r="G19532" s="267">
        <v>0</v>
      </c>
      <c r="H19532" s="267">
        <v>5.2330846280766102E-5</v>
      </c>
      <c r="I19532" s="267">
        <v>0</v>
      </c>
      <c r="J19532" s="267">
        <v>0</v>
      </c>
      <c r="K19532" s="267">
        <v>5.2330846280766102E-5</v>
      </c>
      <c r="L19532" s="267">
        <v>1.3929509207367401</v>
      </c>
      <c r="M19532" s="267" t="b">
        <f>OR(O19532='PERAC-ngpPrcsTnD-mthncptr'!$B$1,O19532='PERAC-ngpPrcsTnD-mthncptr'!$C$1,O19532='PERAC-ngpPrcsTnD-mthncptr'!$D$1)</f>
        <v>0</v>
      </c>
      <c r="N19532" s="267">
        <f>IF(M19532=TRUE,L19532+'NPV Calcs'!$D$14,L19532)</f>
        <v>1.3929509207367401</v>
      </c>
      <c r="O19532" s="267" t="str">
        <f>INDEX('EPA Tech to Policy Mapping'!$D:$D,MATCH(F19532,'EPA Tech to Policy Mapping'!$C:$C,0))</f>
        <v>waste - methane capture</v>
      </c>
    </row>
    <row r="19533" spans="1:15" hidden="1" x14ac:dyDescent="0.35">
      <c r="A19533" s="267">
        <v>2030</v>
      </c>
      <c r="B19533" s="267" t="s">
        <v>567</v>
      </c>
      <c r="C19533" s="267" t="s">
        <v>568</v>
      </c>
      <c r="D19533" s="267" t="s">
        <v>4952</v>
      </c>
      <c r="E19533" s="267" t="s">
        <v>4980</v>
      </c>
      <c r="F19533" s="267" t="s">
        <v>572</v>
      </c>
      <c r="G19533" s="267">
        <v>0</v>
      </c>
      <c r="H19533" s="267">
        <v>5.0303348246219401E-5</v>
      </c>
      <c r="I19533" s="267">
        <v>0</v>
      </c>
      <c r="J19533" s="267">
        <v>0</v>
      </c>
      <c r="K19533" s="267">
        <v>5.0303348246219401E-5</v>
      </c>
      <c r="L19533" s="267">
        <v>-1.4386591719898101</v>
      </c>
      <c r="M19533" s="267" t="b">
        <f>OR(O19533='PERAC-ngpPrcsTnD-mthncptr'!$B$1,O19533='PERAC-ngpPrcsTnD-mthncptr'!$C$1,O19533='PERAC-ngpPrcsTnD-mthncptr'!$D$1)</f>
        <v>0</v>
      </c>
      <c r="N19533" s="267">
        <f>IF(M19533=TRUE,L19533+'NPV Calcs'!$D$14,L19533)</f>
        <v>-1.4386591719898101</v>
      </c>
      <c r="O19533" s="267" t="str">
        <f>INDEX('EPA Tech to Policy Mapping'!$D:$D,MATCH(F19533,'EPA Tech to Policy Mapping'!$C:$C,0))</f>
        <v>waste - methane capture</v>
      </c>
    </row>
    <row r="19534" spans="1:15" hidden="1" x14ac:dyDescent="0.35">
      <c r="A19534" s="267">
        <v>2030</v>
      </c>
      <c r="B19534" s="267" t="s">
        <v>567</v>
      </c>
      <c r="C19534" s="267" t="s">
        <v>568</v>
      </c>
      <c r="D19534" s="267" t="s">
        <v>4952</v>
      </c>
      <c r="E19534" s="267" t="s">
        <v>4980</v>
      </c>
      <c r="F19534" s="267" t="s">
        <v>572</v>
      </c>
      <c r="G19534" s="267">
        <v>0</v>
      </c>
      <c r="H19534" s="267">
        <v>1.6497313870302902E-5</v>
      </c>
      <c r="I19534" s="267">
        <v>0</v>
      </c>
      <c r="J19534" s="267">
        <v>0</v>
      </c>
      <c r="K19534" s="267">
        <v>1.6497313870302902E-5</v>
      </c>
      <c r="L19534" s="267">
        <v>6.64511003915245</v>
      </c>
      <c r="M19534" s="267" t="b">
        <f>OR(O19534='PERAC-ngpPrcsTnD-mthncptr'!$B$1,O19534='PERAC-ngpPrcsTnD-mthncptr'!$C$1,O19534='PERAC-ngpPrcsTnD-mthncptr'!$D$1)</f>
        <v>0</v>
      </c>
      <c r="N19534" s="267">
        <f>IF(M19534=TRUE,L19534+'NPV Calcs'!$D$14,L19534)</f>
        <v>6.64511003915245</v>
      </c>
      <c r="O19534" s="267" t="str">
        <f>INDEX('EPA Tech to Policy Mapping'!$D:$D,MATCH(F19534,'EPA Tech to Policy Mapping'!$C:$C,0))</f>
        <v>waste - methane capture</v>
      </c>
    </row>
    <row r="19535" spans="1:15" hidden="1" x14ac:dyDescent="0.35">
      <c r="A19535" s="267">
        <v>2025</v>
      </c>
      <c r="B19535" s="267" t="s">
        <v>567</v>
      </c>
      <c r="C19535" s="267" t="s">
        <v>568</v>
      </c>
      <c r="D19535" s="267" t="s">
        <v>4952</v>
      </c>
      <c r="E19535" s="267" t="s">
        <v>4980</v>
      </c>
      <c r="F19535" s="267" t="s">
        <v>572</v>
      </c>
      <c r="G19535" s="267">
        <v>0</v>
      </c>
      <c r="H19535" s="267">
        <v>2.6580361545627099E-5</v>
      </c>
      <c r="I19535" s="267">
        <v>0</v>
      </c>
      <c r="J19535" s="267">
        <v>0</v>
      </c>
      <c r="K19535" s="267">
        <v>2.6580361545627099E-5</v>
      </c>
      <c r="L19535" s="267">
        <v>1.6105200053492801</v>
      </c>
      <c r="M19535" s="267" t="b">
        <f>OR(O19535='PERAC-ngpPrcsTnD-mthncptr'!$B$1,O19535='PERAC-ngpPrcsTnD-mthncptr'!$C$1,O19535='PERAC-ngpPrcsTnD-mthncptr'!$D$1)</f>
        <v>0</v>
      </c>
      <c r="N19535" s="267">
        <f>IF(M19535=TRUE,L19535+'NPV Calcs'!$D$14,L19535)</f>
        <v>1.6105200053492801</v>
      </c>
      <c r="O19535" s="267" t="str">
        <f>INDEX('EPA Tech to Policy Mapping'!$D:$D,MATCH(F19535,'EPA Tech to Policy Mapping'!$C:$C,0))</f>
        <v>waste - methane capture</v>
      </c>
    </row>
    <row r="19536" spans="1:15" hidden="1" x14ac:dyDescent="0.35">
      <c r="A19536" s="267">
        <v>2050</v>
      </c>
      <c r="B19536" s="267" t="s">
        <v>567</v>
      </c>
      <c r="C19536" s="267" t="s">
        <v>568</v>
      </c>
      <c r="D19536" s="267" t="s">
        <v>4952</v>
      </c>
      <c r="E19536" s="267" t="s">
        <v>4980</v>
      </c>
      <c r="F19536" s="267" t="s">
        <v>572</v>
      </c>
      <c r="G19536" s="267">
        <v>0</v>
      </c>
      <c r="H19536" s="267">
        <v>4.7781961339952002E-5</v>
      </c>
      <c r="I19536" s="267">
        <v>0</v>
      </c>
      <c r="J19536" s="267">
        <v>0</v>
      </c>
      <c r="K19536" s="267">
        <v>4.7781961339952002E-5</v>
      </c>
      <c r="L19536" s="267">
        <v>0.36204019017084299</v>
      </c>
      <c r="M19536" s="267" t="b">
        <f>OR(O19536='PERAC-ngpPrcsTnD-mthncptr'!$B$1,O19536='PERAC-ngpPrcsTnD-mthncptr'!$C$1,O19536='PERAC-ngpPrcsTnD-mthncptr'!$D$1)</f>
        <v>0</v>
      </c>
      <c r="N19536" s="267">
        <f>IF(M19536=TRUE,L19536+'NPV Calcs'!$D$14,L19536)</f>
        <v>0.36204019017084299</v>
      </c>
      <c r="O19536" s="267" t="str">
        <f>INDEX('EPA Tech to Policy Mapping'!$D:$D,MATCH(F19536,'EPA Tech to Policy Mapping'!$C:$C,0))</f>
        <v>waste - methane capture</v>
      </c>
    </row>
    <row r="19537" spans="1:15" hidden="1" x14ac:dyDescent="0.35">
      <c r="A19537" s="267">
        <v>2030</v>
      </c>
      <c r="B19537" s="267" t="s">
        <v>567</v>
      </c>
      <c r="C19537" s="267" t="s">
        <v>568</v>
      </c>
      <c r="D19537" s="267" t="s">
        <v>4952</v>
      </c>
      <c r="E19537" s="267" t="s">
        <v>4980</v>
      </c>
      <c r="F19537" s="267" t="s">
        <v>572</v>
      </c>
      <c r="G19537" s="267">
        <v>0</v>
      </c>
      <c r="H19537" s="267">
        <v>2.98426747417301E-5</v>
      </c>
      <c r="I19537" s="267">
        <v>0</v>
      </c>
      <c r="J19537" s="267">
        <v>0</v>
      </c>
      <c r="K19537" s="267">
        <v>2.98426747417301E-5</v>
      </c>
      <c r="L19537" s="267">
        <v>8.7740264587355608</v>
      </c>
      <c r="M19537" s="267" t="b">
        <f>OR(O19537='PERAC-ngpPrcsTnD-mthncptr'!$B$1,O19537='PERAC-ngpPrcsTnD-mthncptr'!$C$1,O19537='PERAC-ngpPrcsTnD-mthncptr'!$D$1)</f>
        <v>0</v>
      </c>
      <c r="N19537" s="267">
        <f>IF(M19537=TRUE,L19537+'NPV Calcs'!$D$14,L19537)</f>
        <v>8.7740264587355608</v>
      </c>
      <c r="O19537" s="267" t="str">
        <f>INDEX('EPA Tech to Policy Mapping'!$D:$D,MATCH(F19537,'EPA Tech to Policy Mapping'!$C:$C,0))</f>
        <v>waste - methane capture</v>
      </c>
    </row>
    <row r="19538" spans="1:15" hidden="1" x14ac:dyDescent="0.35">
      <c r="A19538" s="267">
        <v>2040</v>
      </c>
      <c r="B19538" s="267" t="s">
        <v>567</v>
      </c>
      <c r="C19538" s="267" t="s">
        <v>568</v>
      </c>
      <c r="D19538" s="267" t="s">
        <v>4952</v>
      </c>
      <c r="E19538" s="267" t="s">
        <v>4980</v>
      </c>
      <c r="F19538" s="267" t="s">
        <v>572</v>
      </c>
      <c r="G19538" s="267">
        <v>0</v>
      </c>
      <c r="H19538" s="267">
        <v>1.9592976401620101E-5</v>
      </c>
      <c r="I19538" s="267">
        <v>0</v>
      </c>
      <c r="J19538" s="267">
        <v>0</v>
      </c>
      <c r="K19538" s="267">
        <v>1.9592976401620101E-5</v>
      </c>
      <c r="L19538" s="267">
        <v>21.120203516907999</v>
      </c>
      <c r="M19538" s="267" t="b">
        <f>OR(O19538='PERAC-ngpPrcsTnD-mthncptr'!$B$1,O19538='PERAC-ngpPrcsTnD-mthncptr'!$C$1,O19538='PERAC-ngpPrcsTnD-mthncptr'!$D$1)</f>
        <v>0</v>
      </c>
      <c r="N19538" s="267">
        <f>IF(M19538=TRUE,L19538+'NPV Calcs'!$D$14,L19538)</f>
        <v>21.120203516907999</v>
      </c>
      <c r="O19538" s="267" t="str">
        <f>INDEX('EPA Tech to Policy Mapping'!$D:$D,MATCH(F19538,'EPA Tech to Policy Mapping'!$C:$C,0))</f>
        <v>waste - methane capture</v>
      </c>
    </row>
    <row r="19539" spans="1:15" hidden="1" x14ac:dyDescent="0.35">
      <c r="A19539" s="267">
        <v>2050</v>
      </c>
      <c r="B19539" s="267" t="s">
        <v>567</v>
      </c>
      <c r="C19539" s="267" t="s">
        <v>568</v>
      </c>
      <c r="D19539" s="267" t="s">
        <v>4952</v>
      </c>
      <c r="E19539" s="267" t="s">
        <v>4980</v>
      </c>
      <c r="F19539" s="267" t="s">
        <v>572</v>
      </c>
      <c r="G19539" s="267">
        <v>0</v>
      </c>
      <c r="H19539" s="267">
        <v>1.6545647066926799E-5</v>
      </c>
      <c r="I19539" s="267">
        <v>0</v>
      </c>
      <c r="J19539" s="267">
        <v>0</v>
      </c>
      <c r="K19539" s="267">
        <v>1.6545647066926799E-5</v>
      </c>
      <c r="L19539" s="267">
        <v>8.7863094012096798</v>
      </c>
      <c r="M19539" s="267" t="b">
        <f>OR(O19539='PERAC-ngpPrcsTnD-mthncptr'!$B$1,O19539='PERAC-ngpPrcsTnD-mthncptr'!$C$1,O19539='PERAC-ngpPrcsTnD-mthncptr'!$D$1)</f>
        <v>0</v>
      </c>
      <c r="N19539" s="267">
        <f>IF(M19539=TRUE,L19539+'NPV Calcs'!$D$14,L19539)</f>
        <v>8.7863094012096798</v>
      </c>
      <c r="O19539" s="267" t="str">
        <f>INDEX('EPA Tech to Policy Mapping'!$D:$D,MATCH(F19539,'EPA Tech to Policy Mapping'!$C:$C,0))</f>
        <v>waste - methane capture</v>
      </c>
    </row>
    <row r="19540" spans="1:15" hidden="1" x14ac:dyDescent="0.35">
      <c r="A19540" s="267">
        <v>2050</v>
      </c>
      <c r="B19540" s="267" t="s">
        <v>567</v>
      </c>
      <c r="C19540" s="267" t="s">
        <v>568</v>
      </c>
      <c r="D19540" s="267" t="s">
        <v>4952</v>
      </c>
      <c r="E19540" s="267" t="s">
        <v>4980</v>
      </c>
      <c r="F19540" s="267" t="s">
        <v>572</v>
      </c>
      <c r="G19540" s="267">
        <v>0</v>
      </c>
      <c r="H19540" s="267">
        <v>3.04593014612158E-5</v>
      </c>
      <c r="I19540" s="267">
        <v>0</v>
      </c>
      <c r="J19540" s="267">
        <v>0</v>
      </c>
      <c r="K19540" s="267">
        <v>3.04593014612158E-5</v>
      </c>
      <c r="L19540" s="267">
        <v>3.1571526225900302</v>
      </c>
      <c r="M19540" s="267" t="b">
        <f>OR(O19540='PERAC-ngpPrcsTnD-mthncptr'!$B$1,O19540='PERAC-ngpPrcsTnD-mthncptr'!$C$1,O19540='PERAC-ngpPrcsTnD-mthncptr'!$D$1)</f>
        <v>0</v>
      </c>
      <c r="N19540" s="267">
        <f>IF(M19540=TRUE,L19540+'NPV Calcs'!$D$14,L19540)</f>
        <v>3.1571526225900302</v>
      </c>
      <c r="O19540" s="267" t="str">
        <f>INDEX('EPA Tech to Policy Mapping'!$D:$D,MATCH(F19540,'EPA Tech to Policy Mapping'!$C:$C,0))</f>
        <v>waste - methane capture</v>
      </c>
    </row>
    <row r="19541" spans="1:15" hidden="1" x14ac:dyDescent="0.35">
      <c r="A19541" s="267">
        <v>2025</v>
      </c>
      <c r="B19541" s="267" t="s">
        <v>567</v>
      </c>
      <c r="C19541" s="267" t="s">
        <v>568</v>
      </c>
      <c r="D19541" s="267" t="s">
        <v>4952</v>
      </c>
      <c r="E19541" s="267" t="s">
        <v>4980</v>
      </c>
      <c r="F19541" s="267" t="s">
        <v>572</v>
      </c>
      <c r="G19541" s="267">
        <v>0</v>
      </c>
      <c r="H19541" s="267">
        <v>8.5787831267646999E-5</v>
      </c>
      <c r="I19541" s="267">
        <v>0</v>
      </c>
      <c r="J19541" s="267">
        <v>0</v>
      </c>
      <c r="K19541" s="267">
        <v>8.5787831267646999E-5</v>
      </c>
      <c r="L19541" s="267">
        <v>-4.5240489706479297</v>
      </c>
      <c r="M19541" s="267" t="b">
        <f>OR(O19541='PERAC-ngpPrcsTnD-mthncptr'!$B$1,O19541='PERAC-ngpPrcsTnD-mthncptr'!$C$1,O19541='PERAC-ngpPrcsTnD-mthncptr'!$D$1)</f>
        <v>0</v>
      </c>
      <c r="N19541" s="267">
        <f>IF(M19541=TRUE,L19541+'NPV Calcs'!$D$14,L19541)</f>
        <v>-4.5240489706479297</v>
      </c>
      <c r="O19541" s="267" t="str">
        <f>INDEX('EPA Tech to Policy Mapping'!$D:$D,MATCH(F19541,'EPA Tech to Policy Mapping'!$C:$C,0))</f>
        <v>waste - methane capture</v>
      </c>
    </row>
    <row r="19542" spans="1:15" hidden="1" x14ac:dyDescent="0.35">
      <c r="A19542" s="267">
        <v>2035</v>
      </c>
      <c r="B19542" s="267" t="s">
        <v>567</v>
      </c>
      <c r="C19542" s="267" t="s">
        <v>568</v>
      </c>
      <c r="D19542" s="267" t="s">
        <v>4952</v>
      </c>
      <c r="E19542" s="267" t="s">
        <v>4980</v>
      </c>
      <c r="F19542" s="267" t="s">
        <v>572</v>
      </c>
      <c r="G19542" s="267">
        <v>0</v>
      </c>
      <c r="H19542" s="267">
        <v>5.53454964122465E-5</v>
      </c>
      <c r="I19542" s="267">
        <v>0</v>
      </c>
      <c r="J19542" s="267">
        <v>0</v>
      </c>
      <c r="K19542" s="267">
        <v>5.53454964122465E-5</v>
      </c>
      <c r="L19542" s="267">
        <v>-1.4422827933487199</v>
      </c>
      <c r="M19542" s="267" t="b">
        <f>OR(O19542='PERAC-ngpPrcsTnD-mthncptr'!$B$1,O19542='PERAC-ngpPrcsTnD-mthncptr'!$C$1,O19542='PERAC-ngpPrcsTnD-mthncptr'!$D$1)</f>
        <v>0</v>
      </c>
      <c r="N19542" s="267">
        <f>IF(M19542=TRUE,L19542+'NPV Calcs'!$D$14,L19542)</f>
        <v>-1.4422827933487199</v>
      </c>
      <c r="O19542" s="267" t="str">
        <f>INDEX('EPA Tech to Policy Mapping'!$D:$D,MATCH(F19542,'EPA Tech to Policy Mapping'!$C:$C,0))</f>
        <v>waste - methane capture</v>
      </c>
    </row>
    <row r="19543" spans="1:15" hidden="1" x14ac:dyDescent="0.35">
      <c r="A19543" s="267">
        <v>2035</v>
      </c>
      <c r="B19543" s="267" t="s">
        <v>567</v>
      </c>
      <c r="C19543" s="267" t="s">
        <v>568</v>
      </c>
      <c r="D19543" s="267" t="s">
        <v>4952</v>
      </c>
      <c r="E19543" s="267" t="s">
        <v>4980</v>
      </c>
      <c r="F19543" s="267" t="s">
        <v>572</v>
      </c>
      <c r="G19543" s="267">
        <v>0</v>
      </c>
      <c r="H19543" s="267">
        <v>1.9542034315204599E-5</v>
      </c>
      <c r="I19543" s="267">
        <v>0</v>
      </c>
      <c r="J19543" s="267">
        <v>0</v>
      </c>
      <c r="K19543" s="267">
        <v>1.9542034315204599E-5</v>
      </c>
      <c r="L19543" s="267">
        <v>5.5950666168180101</v>
      </c>
      <c r="M19543" s="267" t="b">
        <f>OR(O19543='PERAC-ngpPrcsTnD-mthncptr'!$B$1,O19543='PERAC-ngpPrcsTnD-mthncptr'!$C$1,O19543='PERAC-ngpPrcsTnD-mthncptr'!$D$1)</f>
        <v>0</v>
      </c>
      <c r="N19543" s="267">
        <f>IF(M19543=TRUE,L19543+'NPV Calcs'!$D$14,L19543)</f>
        <v>5.5950666168180101</v>
      </c>
      <c r="O19543" s="267" t="str">
        <f>INDEX('EPA Tech to Policy Mapping'!$D:$D,MATCH(F19543,'EPA Tech to Policy Mapping'!$C:$C,0))</f>
        <v>waste - methane capture</v>
      </c>
    </row>
    <row r="19544" spans="1:15" hidden="1" x14ac:dyDescent="0.35">
      <c r="A19544" s="267">
        <v>2040</v>
      </c>
      <c r="B19544" s="267" t="s">
        <v>567</v>
      </c>
      <c r="C19544" s="267" t="s">
        <v>568</v>
      </c>
      <c r="D19544" s="267" t="s">
        <v>4952</v>
      </c>
      <c r="E19544" s="267" t="s">
        <v>4980</v>
      </c>
      <c r="F19544" s="267" t="s">
        <v>572</v>
      </c>
      <c r="G19544" s="267">
        <v>0</v>
      </c>
      <c r="H19544" s="267">
        <v>2.8729658303554699E-5</v>
      </c>
      <c r="I19544" s="267">
        <v>0</v>
      </c>
      <c r="J19544" s="267">
        <v>0</v>
      </c>
      <c r="K19544" s="267">
        <v>2.8729658303554699E-5</v>
      </c>
      <c r="L19544" s="267">
        <v>2.9315262695017101</v>
      </c>
      <c r="M19544" s="267" t="b">
        <f>OR(O19544='PERAC-ngpPrcsTnD-mthncptr'!$B$1,O19544='PERAC-ngpPrcsTnD-mthncptr'!$C$1,O19544='PERAC-ngpPrcsTnD-mthncptr'!$D$1)</f>
        <v>0</v>
      </c>
      <c r="N19544" s="267">
        <f>IF(M19544=TRUE,L19544+'NPV Calcs'!$D$14,L19544)</f>
        <v>2.9315262695017101</v>
      </c>
      <c r="O19544" s="267" t="str">
        <f>INDEX('EPA Tech to Policy Mapping'!$D:$D,MATCH(F19544,'EPA Tech to Policy Mapping'!$C:$C,0))</f>
        <v>waste - methane capture</v>
      </c>
    </row>
    <row r="19545" spans="1:15" hidden="1" x14ac:dyDescent="0.35">
      <c r="A19545" s="267">
        <v>2050</v>
      </c>
      <c r="B19545" s="267" t="s">
        <v>567</v>
      </c>
      <c r="C19545" s="267" t="s">
        <v>568</v>
      </c>
      <c r="D19545" s="267" t="s">
        <v>4952</v>
      </c>
      <c r="E19545" s="267" t="s">
        <v>4980</v>
      </c>
      <c r="F19545" s="267" t="s">
        <v>572</v>
      </c>
      <c r="G19545" s="267">
        <v>0</v>
      </c>
      <c r="H19545" s="267">
        <v>4.16350725203344E-5</v>
      </c>
      <c r="I19545" s="267">
        <v>0</v>
      </c>
      <c r="J19545" s="267">
        <v>0</v>
      </c>
      <c r="K19545" s="267">
        <v>4.16350725203344E-5</v>
      </c>
      <c r="L19545" s="267">
        <v>1.1112276214922201</v>
      </c>
      <c r="M19545" s="267" t="b">
        <f>OR(O19545='PERAC-ngpPrcsTnD-mthncptr'!$B$1,O19545='PERAC-ngpPrcsTnD-mthncptr'!$C$1,O19545='PERAC-ngpPrcsTnD-mthncptr'!$D$1)</f>
        <v>0</v>
      </c>
      <c r="N19545" s="267">
        <f>IF(M19545=TRUE,L19545+'NPV Calcs'!$D$14,L19545)</f>
        <v>1.1112276214922201</v>
      </c>
      <c r="O19545" s="267" t="str">
        <f>INDEX('EPA Tech to Policy Mapping'!$D:$D,MATCH(F19545,'EPA Tech to Policy Mapping'!$C:$C,0))</f>
        <v>waste - methane capture</v>
      </c>
    </row>
    <row r="19546" spans="1:15" hidden="1" x14ac:dyDescent="0.35">
      <c r="A19546" s="267">
        <v>2050</v>
      </c>
      <c r="B19546" s="267" t="s">
        <v>567</v>
      </c>
      <c r="C19546" s="267" t="s">
        <v>568</v>
      </c>
      <c r="D19546" s="267" t="s">
        <v>4952</v>
      </c>
      <c r="E19546" s="267" t="s">
        <v>4980</v>
      </c>
      <c r="F19546" s="267" t="s">
        <v>572</v>
      </c>
      <c r="G19546" s="267">
        <v>0</v>
      </c>
      <c r="H19546" s="267">
        <v>8.3259652053047407E-6</v>
      </c>
      <c r="I19546" s="267">
        <v>0</v>
      </c>
      <c r="J19546" s="267">
        <v>0</v>
      </c>
      <c r="K19546" s="267">
        <v>8.3259652053047407E-6</v>
      </c>
      <c r="L19546" s="267">
        <v>17.351088233351899</v>
      </c>
      <c r="M19546" s="267" t="b">
        <f>OR(O19546='PERAC-ngpPrcsTnD-mthncptr'!$B$1,O19546='PERAC-ngpPrcsTnD-mthncptr'!$C$1,O19546='PERAC-ngpPrcsTnD-mthncptr'!$D$1)</f>
        <v>0</v>
      </c>
      <c r="N19546" s="267">
        <f>IF(M19546=TRUE,L19546+'NPV Calcs'!$D$14,L19546)</f>
        <v>17.351088233351899</v>
      </c>
      <c r="O19546" s="267" t="str">
        <f>INDEX('EPA Tech to Policy Mapping'!$D:$D,MATCH(F19546,'EPA Tech to Policy Mapping'!$C:$C,0))</f>
        <v>waste - methane capture</v>
      </c>
    </row>
    <row r="19547" spans="1:15" hidden="1" x14ac:dyDescent="0.35">
      <c r="A19547" s="267">
        <v>2035</v>
      </c>
      <c r="B19547" s="267" t="s">
        <v>567</v>
      </c>
      <c r="C19547" s="267" t="s">
        <v>568</v>
      </c>
      <c r="D19547" s="267" t="s">
        <v>4952</v>
      </c>
      <c r="E19547" s="267" t="s">
        <v>4980</v>
      </c>
      <c r="F19547" s="267" t="s">
        <v>572</v>
      </c>
      <c r="G19547" s="267">
        <v>0</v>
      </c>
      <c r="H19547" s="267">
        <v>5.5386373095264801E-5</v>
      </c>
      <c r="I19547" s="267">
        <v>0</v>
      </c>
      <c r="J19547" s="267">
        <v>0</v>
      </c>
      <c r="K19547" s="267">
        <v>5.5386373095264801E-5</v>
      </c>
      <c r="L19547" s="267">
        <v>-1.4531774363082299</v>
      </c>
      <c r="M19547" s="267" t="b">
        <f>OR(O19547='PERAC-ngpPrcsTnD-mthncptr'!$B$1,O19547='PERAC-ngpPrcsTnD-mthncptr'!$C$1,O19547='PERAC-ngpPrcsTnD-mthncptr'!$D$1)</f>
        <v>0</v>
      </c>
      <c r="N19547" s="267">
        <f>IF(M19547=TRUE,L19547+'NPV Calcs'!$D$14,L19547)</f>
        <v>-1.4531774363082299</v>
      </c>
      <c r="O19547" s="267" t="str">
        <f>INDEX('EPA Tech to Policy Mapping'!$D:$D,MATCH(F19547,'EPA Tech to Policy Mapping'!$C:$C,0))</f>
        <v>waste - methane capture</v>
      </c>
    </row>
    <row r="19548" spans="1:15" hidden="1" x14ac:dyDescent="0.35">
      <c r="A19548" s="267">
        <v>2025</v>
      </c>
      <c r="B19548" s="267" t="s">
        <v>567</v>
      </c>
      <c r="C19548" s="267" t="s">
        <v>568</v>
      </c>
      <c r="D19548" s="267" t="s">
        <v>4952</v>
      </c>
      <c r="E19548" s="267" t="s">
        <v>4980</v>
      </c>
      <c r="F19548" s="267" t="s">
        <v>572</v>
      </c>
      <c r="G19548" s="267">
        <v>0</v>
      </c>
      <c r="H19548" s="267">
        <v>3.1953021463350601E-6</v>
      </c>
      <c r="I19548" s="267">
        <v>0</v>
      </c>
      <c r="J19548" s="267">
        <v>0</v>
      </c>
      <c r="K19548" s="267">
        <v>3.1953021463350601E-6</v>
      </c>
      <c r="L19548" s="267">
        <v>37.783165666502299</v>
      </c>
      <c r="M19548" s="267" t="b">
        <f>OR(O19548='PERAC-ngpPrcsTnD-mthncptr'!$B$1,O19548='PERAC-ngpPrcsTnD-mthncptr'!$C$1,O19548='PERAC-ngpPrcsTnD-mthncptr'!$D$1)</f>
        <v>0</v>
      </c>
      <c r="N19548" s="267">
        <f>IF(M19548=TRUE,L19548+'NPV Calcs'!$D$14,L19548)</f>
        <v>37.783165666502299</v>
      </c>
      <c r="O19548" s="267" t="str">
        <f>INDEX('EPA Tech to Policy Mapping'!$D:$D,MATCH(F19548,'EPA Tech to Policy Mapping'!$C:$C,0))</f>
        <v>waste - methane capture</v>
      </c>
    </row>
    <row r="19549" spans="1:15" hidden="1" x14ac:dyDescent="0.35">
      <c r="A19549" s="267">
        <v>2050</v>
      </c>
      <c r="B19549" s="267" t="s">
        <v>567</v>
      </c>
      <c r="C19549" s="267" t="s">
        <v>568</v>
      </c>
      <c r="D19549" s="267" t="s">
        <v>4952</v>
      </c>
      <c r="E19549" s="267" t="s">
        <v>4980</v>
      </c>
      <c r="F19549" s="267" t="s">
        <v>572</v>
      </c>
      <c r="G19549" s="267">
        <v>0</v>
      </c>
      <c r="H19549" s="267">
        <v>6.5087071550834195E-5</v>
      </c>
      <c r="I19549" s="267">
        <v>0</v>
      </c>
      <c r="J19549" s="267">
        <v>0</v>
      </c>
      <c r="K19549" s="267">
        <v>6.5087071550834195E-5</v>
      </c>
      <c r="L19549" s="267">
        <v>14.3491978168455</v>
      </c>
      <c r="M19549" s="267" t="b">
        <f>OR(O19549='PERAC-ngpPrcsTnD-mthncptr'!$B$1,O19549='PERAC-ngpPrcsTnD-mthncptr'!$C$1,O19549='PERAC-ngpPrcsTnD-mthncptr'!$D$1)</f>
        <v>0</v>
      </c>
      <c r="N19549" s="267">
        <f>IF(M19549=TRUE,L19549+'NPV Calcs'!$D$14,L19549)</f>
        <v>14.3491978168455</v>
      </c>
      <c r="O19549" s="267" t="str">
        <f>INDEX('EPA Tech to Policy Mapping'!$D:$D,MATCH(F19549,'EPA Tech to Policy Mapping'!$C:$C,0))</f>
        <v>waste - methane capture</v>
      </c>
    </row>
    <row r="19550" spans="1:15" hidden="1" x14ac:dyDescent="0.35">
      <c r="A19550" s="267">
        <v>2040</v>
      </c>
      <c r="B19550" s="267" t="s">
        <v>567</v>
      </c>
      <c r="C19550" s="267" t="s">
        <v>568</v>
      </c>
      <c r="D19550" s="267" t="s">
        <v>4952</v>
      </c>
      <c r="E19550" s="267" t="s">
        <v>4980</v>
      </c>
      <c r="F19550" s="267" t="s">
        <v>572</v>
      </c>
      <c r="G19550" s="267">
        <v>0</v>
      </c>
      <c r="H19550" s="267">
        <v>3.2456064743949198E-5</v>
      </c>
      <c r="I19550" s="267">
        <v>0</v>
      </c>
      <c r="J19550" s="267">
        <v>0</v>
      </c>
      <c r="K19550" s="267">
        <v>3.2456064743949198E-5</v>
      </c>
      <c r="L19550" s="267">
        <v>1.83613378210878</v>
      </c>
      <c r="M19550" s="267" t="b">
        <f>OR(O19550='PERAC-ngpPrcsTnD-mthncptr'!$B$1,O19550='PERAC-ngpPrcsTnD-mthncptr'!$C$1,O19550='PERAC-ngpPrcsTnD-mthncptr'!$D$1)</f>
        <v>0</v>
      </c>
      <c r="N19550" s="267">
        <f>IF(M19550=TRUE,L19550+'NPV Calcs'!$D$14,L19550)</f>
        <v>1.83613378210878</v>
      </c>
      <c r="O19550" s="267" t="str">
        <f>INDEX('EPA Tech to Policy Mapping'!$D:$D,MATCH(F19550,'EPA Tech to Policy Mapping'!$C:$C,0))</f>
        <v>waste - methane capture</v>
      </c>
    </row>
    <row r="19551" spans="1:15" hidden="1" x14ac:dyDescent="0.35">
      <c r="A19551" s="267">
        <v>2050</v>
      </c>
      <c r="B19551" s="267" t="s">
        <v>567</v>
      </c>
      <c r="C19551" s="267" t="s">
        <v>568</v>
      </c>
      <c r="D19551" s="267" t="s">
        <v>4952</v>
      </c>
      <c r="E19551" s="267" t="s">
        <v>4980</v>
      </c>
      <c r="F19551" s="267" t="s">
        <v>572</v>
      </c>
      <c r="G19551" s="267">
        <v>0</v>
      </c>
      <c r="H19551" s="267">
        <v>4.7959700692741804E-6</v>
      </c>
      <c r="I19551" s="267">
        <v>0</v>
      </c>
      <c r="J19551" s="267">
        <v>0</v>
      </c>
      <c r="K19551" s="267">
        <v>4.7959700692741804E-6</v>
      </c>
      <c r="L19551" s="267">
        <v>29.062546182764802</v>
      </c>
      <c r="M19551" s="267" t="b">
        <f>OR(O19551='PERAC-ngpPrcsTnD-mthncptr'!$B$1,O19551='PERAC-ngpPrcsTnD-mthncptr'!$C$1,O19551='PERAC-ngpPrcsTnD-mthncptr'!$D$1)</f>
        <v>0</v>
      </c>
      <c r="N19551" s="267">
        <f>IF(M19551=TRUE,L19551+'NPV Calcs'!$D$14,L19551)</f>
        <v>29.062546182764802</v>
      </c>
      <c r="O19551" s="267" t="str">
        <f>INDEX('EPA Tech to Policy Mapping'!$D:$D,MATCH(F19551,'EPA Tech to Policy Mapping'!$C:$C,0))</f>
        <v>waste - methane capture</v>
      </c>
    </row>
    <row r="19552" spans="1:15" hidden="1" x14ac:dyDescent="0.35">
      <c r="A19552" s="267">
        <v>2040</v>
      </c>
      <c r="B19552" s="267" t="s">
        <v>567</v>
      </c>
      <c r="C19552" s="267" t="s">
        <v>568</v>
      </c>
      <c r="D19552" s="267" t="s">
        <v>4952</v>
      </c>
      <c r="E19552" s="267" t="s">
        <v>4980</v>
      </c>
      <c r="F19552" s="267" t="s">
        <v>572</v>
      </c>
      <c r="G19552" s="267">
        <v>0</v>
      </c>
      <c r="H19552" s="267">
        <v>3.5587722372858501E-5</v>
      </c>
      <c r="I19552" s="267">
        <v>0</v>
      </c>
      <c r="J19552" s="267">
        <v>0</v>
      </c>
      <c r="K19552" s="267">
        <v>3.5587722372858501E-5</v>
      </c>
      <c r="L19552" s="267">
        <v>2.9351927748057398</v>
      </c>
      <c r="M19552" s="267" t="b">
        <f>OR(O19552='PERAC-ngpPrcsTnD-mthncptr'!$B$1,O19552='PERAC-ngpPrcsTnD-mthncptr'!$C$1,O19552='PERAC-ngpPrcsTnD-mthncptr'!$D$1)</f>
        <v>0</v>
      </c>
      <c r="N19552" s="267">
        <f>IF(M19552=TRUE,L19552+'NPV Calcs'!$D$14,L19552)</f>
        <v>2.9351927748057398</v>
      </c>
      <c r="O19552" s="267" t="str">
        <f>INDEX('EPA Tech to Policy Mapping'!$D:$D,MATCH(F19552,'EPA Tech to Policy Mapping'!$C:$C,0))</f>
        <v>waste - methane capture</v>
      </c>
    </row>
    <row r="19553" spans="1:15" hidden="1" x14ac:dyDescent="0.35">
      <c r="A19553" s="267">
        <v>2030</v>
      </c>
      <c r="B19553" s="267" t="s">
        <v>567</v>
      </c>
      <c r="C19553" s="267" t="s">
        <v>568</v>
      </c>
      <c r="D19553" s="267" t="s">
        <v>4952</v>
      </c>
      <c r="E19553" s="267" t="s">
        <v>4980</v>
      </c>
      <c r="F19553" s="267" t="s">
        <v>572</v>
      </c>
      <c r="G19553" s="267">
        <v>0</v>
      </c>
      <c r="H19553" s="267">
        <v>1.98048796581691E-5</v>
      </c>
      <c r="I19553" s="267">
        <v>0</v>
      </c>
      <c r="J19553" s="267">
        <v>0</v>
      </c>
      <c r="K19553" s="267">
        <v>1.98048796581691E-5</v>
      </c>
      <c r="L19553" s="267">
        <v>5.8804502388435402</v>
      </c>
      <c r="M19553" s="267" t="b">
        <f>OR(O19553='PERAC-ngpPrcsTnD-mthncptr'!$B$1,O19553='PERAC-ngpPrcsTnD-mthncptr'!$C$1,O19553='PERAC-ngpPrcsTnD-mthncptr'!$D$1)</f>
        <v>0</v>
      </c>
      <c r="N19553" s="267">
        <f>IF(M19553=TRUE,L19553+'NPV Calcs'!$D$14,L19553)</f>
        <v>5.8804502388435402</v>
      </c>
      <c r="O19553" s="267" t="str">
        <f>INDEX('EPA Tech to Policy Mapping'!$D:$D,MATCH(F19553,'EPA Tech to Policy Mapping'!$C:$C,0))</f>
        <v>waste - methane capture</v>
      </c>
    </row>
    <row r="19554" spans="1:15" hidden="1" x14ac:dyDescent="0.35">
      <c r="A19554" s="267">
        <v>2030</v>
      </c>
      <c r="B19554" s="267" t="s">
        <v>567</v>
      </c>
      <c r="C19554" s="267" t="s">
        <v>568</v>
      </c>
      <c r="D19554" s="267" t="s">
        <v>4952</v>
      </c>
      <c r="E19554" s="267" t="s">
        <v>4980</v>
      </c>
      <c r="F19554" s="267" t="s">
        <v>572</v>
      </c>
      <c r="G19554" s="267">
        <v>0</v>
      </c>
      <c r="H19554" s="267">
        <v>9.4420241124548802E-6</v>
      </c>
      <c r="I19554" s="267">
        <v>0</v>
      </c>
      <c r="J19554" s="267">
        <v>0</v>
      </c>
      <c r="K19554" s="267">
        <v>9.4420241124548802E-6</v>
      </c>
      <c r="L19554" s="267">
        <v>13.589929029823899</v>
      </c>
      <c r="M19554" s="267" t="b">
        <f>OR(O19554='PERAC-ngpPrcsTnD-mthncptr'!$B$1,O19554='PERAC-ngpPrcsTnD-mthncptr'!$C$1,O19554='PERAC-ngpPrcsTnD-mthncptr'!$D$1)</f>
        <v>0</v>
      </c>
      <c r="N19554" s="267">
        <f>IF(M19554=TRUE,L19554+'NPV Calcs'!$D$14,L19554)</f>
        <v>13.589929029823899</v>
      </c>
      <c r="O19554" s="267" t="str">
        <f>INDEX('EPA Tech to Policy Mapping'!$D:$D,MATCH(F19554,'EPA Tech to Policy Mapping'!$C:$C,0))</f>
        <v>waste - methane capture</v>
      </c>
    </row>
    <row r="19555" spans="1:15" hidden="1" x14ac:dyDescent="0.35">
      <c r="A19555" s="267">
        <v>2050</v>
      </c>
      <c r="B19555" s="267" t="s">
        <v>567</v>
      </c>
      <c r="C19555" s="267" t="s">
        <v>568</v>
      </c>
      <c r="D19555" s="267" t="s">
        <v>4952</v>
      </c>
      <c r="E19555" s="267" t="s">
        <v>4980</v>
      </c>
      <c r="F19555" s="267" t="s">
        <v>572</v>
      </c>
      <c r="G19555" s="267">
        <v>0</v>
      </c>
      <c r="H19555" s="267">
        <v>3.3003772719770801E-5</v>
      </c>
      <c r="I19555" s="267">
        <v>0</v>
      </c>
      <c r="J19555" s="267">
        <v>0</v>
      </c>
      <c r="K19555" s="267">
        <v>3.3003772719770801E-5</v>
      </c>
      <c r="L19555" s="267">
        <v>3.2222572434662999</v>
      </c>
      <c r="M19555" s="267" t="b">
        <f>OR(O19555='PERAC-ngpPrcsTnD-mthncptr'!$B$1,O19555='PERAC-ngpPrcsTnD-mthncptr'!$C$1,O19555='PERAC-ngpPrcsTnD-mthncptr'!$D$1)</f>
        <v>0</v>
      </c>
      <c r="N19555" s="267">
        <f>IF(M19555=TRUE,L19555+'NPV Calcs'!$D$14,L19555)</f>
        <v>3.2222572434662999</v>
      </c>
      <c r="O19555" s="267" t="str">
        <f>INDEX('EPA Tech to Policy Mapping'!$D:$D,MATCH(F19555,'EPA Tech to Policy Mapping'!$C:$C,0))</f>
        <v>waste - methane capture</v>
      </c>
    </row>
    <row r="19556" spans="1:15" hidden="1" x14ac:dyDescent="0.35">
      <c r="A19556" s="267">
        <v>2040</v>
      </c>
      <c r="B19556" s="267" t="s">
        <v>567</v>
      </c>
      <c r="C19556" s="267" t="s">
        <v>568</v>
      </c>
      <c r="D19556" s="267" t="s">
        <v>4952</v>
      </c>
      <c r="E19556" s="267" t="s">
        <v>4980</v>
      </c>
      <c r="F19556" s="267" t="s">
        <v>572</v>
      </c>
      <c r="G19556" s="267">
        <v>0</v>
      </c>
      <c r="H19556" s="267">
        <v>1.8734322285917199E-5</v>
      </c>
      <c r="I19556" s="267">
        <v>0</v>
      </c>
      <c r="J19556" s="267">
        <v>0</v>
      </c>
      <c r="K19556" s="267">
        <v>1.8734322285917199E-5</v>
      </c>
      <c r="L19556" s="267">
        <v>10.775219121160299</v>
      </c>
      <c r="M19556" s="267" t="b">
        <f>OR(O19556='PERAC-ngpPrcsTnD-mthncptr'!$B$1,O19556='PERAC-ngpPrcsTnD-mthncptr'!$C$1,O19556='PERAC-ngpPrcsTnD-mthncptr'!$D$1)</f>
        <v>0</v>
      </c>
      <c r="N19556" s="267">
        <f>IF(M19556=TRUE,L19556+'NPV Calcs'!$D$14,L19556)</f>
        <v>10.775219121160299</v>
      </c>
      <c r="O19556" s="267" t="str">
        <f>INDEX('EPA Tech to Policy Mapping'!$D:$D,MATCH(F19556,'EPA Tech to Policy Mapping'!$C:$C,0))</f>
        <v>waste - methane capture</v>
      </c>
    </row>
    <row r="19557" spans="1:15" hidden="1" x14ac:dyDescent="0.35">
      <c r="A19557" s="267">
        <v>2040</v>
      </c>
      <c r="B19557" s="267" t="s">
        <v>567</v>
      </c>
      <c r="C19557" s="267" t="s">
        <v>568</v>
      </c>
      <c r="D19557" s="267" t="s">
        <v>4952</v>
      </c>
      <c r="E19557" s="267" t="s">
        <v>4980</v>
      </c>
      <c r="F19557" s="267" t="s">
        <v>572</v>
      </c>
      <c r="G19557" s="267">
        <v>0</v>
      </c>
      <c r="H19557" s="267">
        <v>3.7332429671481799E-5</v>
      </c>
      <c r="I19557" s="267">
        <v>0</v>
      </c>
      <c r="J19557" s="267">
        <v>0</v>
      </c>
      <c r="K19557" s="267">
        <v>3.7332429671481799E-5</v>
      </c>
      <c r="L19557" s="267">
        <v>1.1788820061138201</v>
      </c>
      <c r="M19557" s="267" t="b">
        <f>OR(O19557='PERAC-ngpPrcsTnD-mthncptr'!$B$1,O19557='PERAC-ngpPrcsTnD-mthncptr'!$C$1,O19557='PERAC-ngpPrcsTnD-mthncptr'!$D$1)</f>
        <v>0</v>
      </c>
      <c r="N19557" s="267">
        <f>IF(M19557=TRUE,L19557+'NPV Calcs'!$D$14,L19557)</f>
        <v>1.1788820061138201</v>
      </c>
      <c r="O19557" s="267" t="str">
        <f>INDEX('EPA Tech to Policy Mapping'!$D:$D,MATCH(F19557,'EPA Tech to Policy Mapping'!$C:$C,0))</f>
        <v>waste - methane capture</v>
      </c>
    </row>
    <row r="19558" spans="1:15" hidden="1" x14ac:dyDescent="0.35">
      <c r="A19558" s="267">
        <v>2050</v>
      </c>
      <c r="B19558" s="267" t="s">
        <v>567</v>
      </c>
      <c r="C19558" s="267" t="s">
        <v>568</v>
      </c>
      <c r="D19558" s="267" t="s">
        <v>4952</v>
      </c>
      <c r="E19558" s="267" t="s">
        <v>4980</v>
      </c>
      <c r="F19558" s="267" t="s">
        <v>572</v>
      </c>
      <c r="G19558" s="267">
        <v>0</v>
      </c>
      <c r="H19558" s="267">
        <v>9.9109590472111906E-6</v>
      </c>
      <c r="I19558" s="267">
        <v>0</v>
      </c>
      <c r="J19558" s="267">
        <v>0</v>
      </c>
      <c r="K19558" s="267">
        <v>9.9109590472111906E-6</v>
      </c>
      <c r="L19558" s="267">
        <v>14.338259430471201</v>
      </c>
      <c r="M19558" s="267" t="b">
        <f>OR(O19558='PERAC-ngpPrcsTnD-mthncptr'!$B$1,O19558='PERAC-ngpPrcsTnD-mthncptr'!$C$1,O19558='PERAC-ngpPrcsTnD-mthncptr'!$D$1)</f>
        <v>0</v>
      </c>
      <c r="N19558" s="267">
        <f>IF(M19558=TRUE,L19558+'NPV Calcs'!$D$14,L19558)</f>
        <v>14.338259430471201</v>
      </c>
      <c r="O19558" s="267" t="str">
        <f>INDEX('EPA Tech to Policy Mapping'!$D:$D,MATCH(F19558,'EPA Tech to Policy Mapping'!$C:$C,0))</f>
        <v>waste - methane capture</v>
      </c>
    </row>
    <row r="19559" spans="1:15" hidden="1" x14ac:dyDescent="0.35">
      <c r="A19559" s="267">
        <v>2050</v>
      </c>
      <c r="B19559" s="267" t="s">
        <v>567</v>
      </c>
      <c r="C19559" s="267" t="s">
        <v>568</v>
      </c>
      <c r="D19559" s="267" t="s">
        <v>4952</v>
      </c>
      <c r="E19559" s="267" t="s">
        <v>4980</v>
      </c>
      <c r="F19559" s="267" t="s">
        <v>572</v>
      </c>
      <c r="G19559" s="267">
        <v>0</v>
      </c>
      <c r="H19559" s="267">
        <v>2.03915928787305E-5</v>
      </c>
      <c r="I19559" s="267">
        <v>0</v>
      </c>
      <c r="J19559" s="267">
        <v>0</v>
      </c>
      <c r="K19559" s="267">
        <v>2.03915928787305E-5</v>
      </c>
      <c r="L19559" s="267">
        <v>6.0057733398887203</v>
      </c>
      <c r="M19559" s="267" t="b">
        <f>OR(O19559='PERAC-ngpPrcsTnD-mthncptr'!$B$1,O19559='PERAC-ngpPrcsTnD-mthncptr'!$C$1,O19559='PERAC-ngpPrcsTnD-mthncptr'!$D$1)</f>
        <v>0</v>
      </c>
      <c r="N19559" s="267">
        <f>IF(M19559=TRUE,L19559+'NPV Calcs'!$D$14,L19559)</f>
        <v>6.0057733398887203</v>
      </c>
      <c r="O19559" s="267" t="str">
        <f>INDEX('EPA Tech to Policy Mapping'!$D:$D,MATCH(F19559,'EPA Tech to Policy Mapping'!$C:$C,0))</f>
        <v>waste - methane capture</v>
      </c>
    </row>
    <row r="19560" spans="1:15" hidden="1" x14ac:dyDescent="0.35">
      <c r="A19560" s="267">
        <v>2050</v>
      </c>
      <c r="B19560" s="267" t="s">
        <v>567</v>
      </c>
      <c r="C19560" s="267" t="s">
        <v>568</v>
      </c>
      <c r="D19560" s="267" t="s">
        <v>4952</v>
      </c>
      <c r="E19560" s="267" t="s">
        <v>4980</v>
      </c>
      <c r="F19560" s="267" t="s">
        <v>572</v>
      </c>
      <c r="G19560" s="267">
        <v>0</v>
      </c>
      <c r="H19560" s="267">
        <v>4.40271522284259E-5</v>
      </c>
      <c r="I19560" s="267">
        <v>0</v>
      </c>
      <c r="J19560" s="267">
        <v>0</v>
      </c>
      <c r="K19560" s="267">
        <v>4.40271522284259E-5</v>
      </c>
      <c r="L19560" s="267">
        <v>0.92381400503383304</v>
      </c>
      <c r="M19560" s="267" t="b">
        <f>OR(O19560='PERAC-ngpPrcsTnD-mthncptr'!$B$1,O19560='PERAC-ngpPrcsTnD-mthncptr'!$C$1,O19560='PERAC-ngpPrcsTnD-mthncptr'!$D$1)</f>
        <v>0</v>
      </c>
      <c r="N19560" s="267">
        <f>IF(M19560=TRUE,L19560+'NPV Calcs'!$D$14,L19560)</f>
        <v>0.92381400503383304</v>
      </c>
      <c r="O19560" s="267" t="str">
        <f>INDEX('EPA Tech to Policy Mapping'!$D:$D,MATCH(F19560,'EPA Tech to Policy Mapping'!$C:$C,0))</f>
        <v>waste - methane capture</v>
      </c>
    </row>
    <row r="19561" spans="1:15" hidden="1" x14ac:dyDescent="0.35">
      <c r="A19561" s="267">
        <v>2045</v>
      </c>
      <c r="B19561" s="267" t="s">
        <v>567</v>
      </c>
      <c r="C19561" s="267" t="s">
        <v>568</v>
      </c>
      <c r="D19561" s="267" t="s">
        <v>4952</v>
      </c>
      <c r="E19561" s="267" t="s">
        <v>4980</v>
      </c>
      <c r="F19561" s="267" t="s">
        <v>572</v>
      </c>
      <c r="G19561" s="267">
        <v>0</v>
      </c>
      <c r="H19561" s="267">
        <v>1.2022910856828199E-5</v>
      </c>
      <c r="I19561" s="267">
        <v>0</v>
      </c>
      <c r="J19561" s="267">
        <v>0</v>
      </c>
      <c r="K19561" s="267">
        <v>1.2022910856828199E-5</v>
      </c>
      <c r="L19561" s="267">
        <v>13.58129031645</v>
      </c>
      <c r="M19561" s="267" t="b">
        <f>OR(O19561='PERAC-ngpPrcsTnD-mthncptr'!$B$1,O19561='PERAC-ngpPrcsTnD-mthncptr'!$C$1,O19561='PERAC-ngpPrcsTnD-mthncptr'!$D$1)</f>
        <v>0</v>
      </c>
      <c r="N19561" s="267">
        <f>IF(M19561=TRUE,L19561+'NPV Calcs'!$D$14,L19561)</f>
        <v>13.58129031645</v>
      </c>
      <c r="O19561" s="267" t="str">
        <f>INDEX('EPA Tech to Policy Mapping'!$D:$D,MATCH(F19561,'EPA Tech to Policy Mapping'!$C:$C,0))</f>
        <v>waste - methane capture</v>
      </c>
    </row>
    <row r="19562" spans="1:15" hidden="1" x14ac:dyDescent="0.35">
      <c r="A19562" s="267">
        <v>2050</v>
      </c>
      <c r="B19562" s="267" t="s">
        <v>567</v>
      </c>
      <c r="C19562" s="267" t="s">
        <v>568</v>
      </c>
      <c r="D19562" s="267" t="s">
        <v>4952</v>
      </c>
      <c r="E19562" s="267" t="s">
        <v>4980</v>
      </c>
      <c r="F19562" s="267" t="s">
        <v>572</v>
      </c>
      <c r="G19562" s="267">
        <v>0</v>
      </c>
      <c r="H19562" s="267">
        <v>3.7785267978713403E-5</v>
      </c>
      <c r="I19562" s="267">
        <v>0</v>
      </c>
      <c r="J19562" s="267">
        <v>0</v>
      </c>
      <c r="K19562" s="267">
        <v>3.7785267978713403E-5</v>
      </c>
      <c r="L19562" s="267">
        <v>1.7340984438256699</v>
      </c>
      <c r="M19562" s="267" t="b">
        <f>OR(O19562='PERAC-ngpPrcsTnD-mthncptr'!$B$1,O19562='PERAC-ngpPrcsTnD-mthncptr'!$C$1,O19562='PERAC-ngpPrcsTnD-mthncptr'!$D$1)</f>
        <v>0</v>
      </c>
      <c r="N19562" s="267">
        <f>IF(M19562=TRUE,L19562+'NPV Calcs'!$D$14,L19562)</f>
        <v>1.7340984438256699</v>
      </c>
      <c r="O19562" s="267" t="str">
        <f>INDEX('EPA Tech to Policy Mapping'!$D:$D,MATCH(F19562,'EPA Tech to Policy Mapping'!$C:$C,0))</f>
        <v>waste - methane capture</v>
      </c>
    </row>
    <row r="19563" spans="1:15" hidden="1" x14ac:dyDescent="0.35">
      <c r="A19563" s="267">
        <v>2050</v>
      </c>
      <c r="B19563" s="267" t="s">
        <v>567</v>
      </c>
      <c r="C19563" s="267" t="s">
        <v>568</v>
      </c>
      <c r="D19563" s="267" t="s">
        <v>4952</v>
      </c>
      <c r="E19563" s="267" t="s">
        <v>4980</v>
      </c>
      <c r="F19563" s="267" t="s">
        <v>572</v>
      </c>
      <c r="G19563" s="267">
        <v>0</v>
      </c>
      <c r="H19563" s="267">
        <v>2.8897823599559701E-5</v>
      </c>
      <c r="I19563" s="267">
        <v>0</v>
      </c>
      <c r="J19563" s="267">
        <v>0</v>
      </c>
      <c r="K19563" s="267">
        <v>2.8897823599559701E-5</v>
      </c>
      <c r="L19563" s="267">
        <v>11.613434107909001</v>
      </c>
      <c r="M19563" s="267" t="b">
        <f>OR(O19563='PERAC-ngpPrcsTnD-mthncptr'!$B$1,O19563='PERAC-ngpPrcsTnD-mthncptr'!$C$1,O19563='PERAC-ngpPrcsTnD-mthncptr'!$D$1)</f>
        <v>0</v>
      </c>
      <c r="N19563" s="267">
        <f>IF(M19563=TRUE,L19563+'NPV Calcs'!$D$14,L19563)</f>
        <v>11.613434107909001</v>
      </c>
      <c r="O19563" s="267" t="str">
        <f>INDEX('EPA Tech to Policy Mapping'!$D:$D,MATCH(F19563,'EPA Tech to Policy Mapping'!$C:$C,0))</f>
        <v>waste - methane capture</v>
      </c>
    </row>
    <row r="19564" spans="1:15" hidden="1" x14ac:dyDescent="0.35">
      <c r="A19564" s="267">
        <v>2040</v>
      </c>
      <c r="B19564" s="267" t="s">
        <v>567</v>
      </c>
      <c r="C19564" s="267" t="s">
        <v>568</v>
      </c>
      <c r="D19564" s="267" t="s">
        <v>4952</v>
      </c>
      <c r="E19564" s="267" t="s">
        <v>4980</v>
      </c>
      <c r="F19564" s="267" t="s">
        <v>572</v>
      </c>
      <c r="G19564" s="267">
        <v>0</v>
      </c>
      <c r="H19564" s="267">
        <v>5.3634318621103001E-5</v>
      </c>
      <c r="I19564" s="267">
        <v>0</v>
      </c>
      <c r="J19564" s="267">
        <v>0</v>
      </c>
      <c r="K19564" s="267">
        <v>5.3634318621103001E-5</v>
      </c>
      <c r="L19564" s="267">
        <v>-0.85619861314028101</v>
      </c>
      <c r="M19564" s="267" t="b">
        <f>OR(O19564='PERAC-ngpPrcsTnD-mthncptr'!$B$1,O19564='PERAC-ngpPrcsTnD-mthncptr'!$C$1,O19564='PERAC-ngpPrcsTnD-mthncptr'!$D$1)</f>
        <v>0</v>
      </c>
      <c r="N19564" s="267">
        <f>IF(M19564=TRUE,L19564+'NPV Calcs'!$D$14,L19564)</f>
        <v>-0.85619861314028101</v>
      </c>
      <c r="O19564" s="267" t="str">
        <f>INDEX('EPA Tech to Policy Mapping'!$D:$D,MATCH(F19564,'EPA Tech to Policy Mapping'!$C:$C,0))</f>
        <v>waste - methane capture</v>
      </c>
    </row>
    <row r="19565" spans="1:15" hidden="1" x14ac:dyDescent="0.35">
      <c r="A19565" s="267">
        <v>2030</v>
      </c>
      <c r="B19565" s="267" t="s">
        <v>567</v>
      </c>
      <c r="C19565" s="267" t="s">
        <v>568</v>
      </c>
      <c r="D19565" s="267" t="s">
        <v>4952</v>
      </c>
      <c r="E19565" s="267" t="s">
        <v>4980</v>
      </c>
      <c r="F19565" s="267" t="s">
        <v>572</v>
      </c>
      <c r="G19565" s="267">
        <v>0</v>
      </c>
      <c r="H19565" s="267">
        <v>1.10460987265141E-5</v>
      </c>
      <c r="I19565" s="267">
        <v>0</v>
      </c>
      <c r="J19565" s="267">
        <v>0</v>
      </c>
      <c r="K19565" s="267">
        <v>1.10460987265141E-5</v>
      </c>
      <c r="L19565" s="267">
        <v>11.0263648688494</v>
      </c>
      <c r="M19565" s="267" t="b">
        <f>OR(O19565='PERAC-ngpPrcsTnD-mthncptr'!$B$1,O19565='PERAC-ngpPrcsTnD-mthncptr'!$C$1,O19565='PERAC-ngpPrcsTnD-mthncptr'!$D$1)</f>
        <v>0</v>
      </c>
      <c r="N19565" s="267">
        <f>IF(M19565=TRUE,L19565+'NPV Calcs'!$D$14,L19565)</f>
        <v>11.0263648688494</v>
      </c>
      <c r="O19565" s="267" t="str">
        <f>INDEX('EPA Tech to Policy Mapping'!$D:$D,MATCH(F19565,'EPA Tech to Policy Mapping'!$C:$C,0))</f>
        <v>waste - methane capture</v>
      </c>
    </row>
    <row r="19566" spans="1:15" hidden="1" x14ac:dyDescent="0.35">
      <c r="A19566" s="267">
        <v>2035</v>
      </c>
      <c r="B19566" s="267" t="s">
        <v>567</v>
      </c>
      <c r="C19566" s="267" t="s">
        <v>568</v>
      </c>
      <c r="D19566" s="267" t="s">
        <v>4952</v>
      </c>
      <c r="E19566" s="267" t="s">
        <v>4980</v>
      </c>
      <c r="F19566" s="267" t="s">
        <v>572</v>
      </c>
      <c r="G19566" s="267">
        <v>0</v>
      </c>
      <c r="H19566" s="267">
        <v>2.8347905445751601E-5</v>
      </c>
      <c r="I19566" s="267">
        <v>0</v>
      </c>
      <c r="J19566" s="267">
        <v>0</v>
      </c>
      <c r="K19566" s="267">
        <v>2.8347905445751601E-5</v>
      </c>
      <c r="L19566" s="267">
        <v>2.1253734124294699</v>
      </c>
      <c r="M19566" s="267" t="b">
        <f>OR(O19566='PERAC-ngpPrcsTnD-mthncptr'!$B$1,O19566='PERAC-ngpPrcsTnD-mthncptr'!$C$1,O19566='PERAC-ngpPrcsTnD-mthncptr'!$D$1)</f>
        <v>0</v>
      </c>
      <c r="N19566" s="267">
        <f>IF(M19566=TRUE,L19566+'NPV Calcs'!$D$14,L19566)</f>
        <v>2.1253734124294699</v>
      </c>
      <c r="O19566" s="267" t="str">
        <f>INDEX('EPA Tech to Policy Mapping'!$D:$D,MATCH(F19566,'EPA Tech to Policy Mapping'!$C:$C,0))</f>
        <v>waste - methane capture</v>
      </c>
    </row>
    <row r="19567" spans="1:15" hidden="1" x14ac:dyDescent="0.35">
      <c r="A19567" s="267">
        <v>2040</v>
      </c>
      <c r="B19567" s="267" t="s">
        <v>567</v>
      </c>
      <c r="C19567" s="267" t="s">
        <v>568</v>
      </c>
      <c r="D19567" s="267" t="s">
        <v>4952</v>
      </c>
      <c r="E19567" s="267" t="s">
        <v>4980</v>
      </c>
      <c r="F19567" s="267" t="s">
        <v>572</v>
      </c>
      <c r="G19567" s="267">
        <v>0</v>
      </c>
      <c r="H19567" s="267">
        <v>9.3501304134819903E-6</v>
      </c>
      <c r="I19567" s="267">
        <v>0</v>
      </c>
      <c r="J19567" s="267">
        <v>0</v>
      </c>
      <c r="K19567" s="267">
        <v>9.3501304134819903E-6</v>
      </c>
      <c r="L19567" s="267">
        <v>20.3823930532165</v>
      </c>
      <c r="M19567" s="267" t="b">
        <f>OR(O19567='PERAC-ngpPrcsTnD-mthncptr'!$B$1,O19567='PERAC-ngpPrcsTnD-mthncptr'!$C$1,O19567='PERAC-ngpPrcsTnD-mthncptr'!$D$1)</f>
        <v>0</v>
      </c>
      <c r="N19567" s="267">
        <f>IF(M19567=TRUE,L19567+'NPV Calcs'!$D$14,L19567)</f>
        <v>20.3823930532165</v>
      </c>
      <c r="O19567" s="267" t="str">
        <f>INDEX('EPA Tech to Policy Mapping'!$D:$D,MATCH(F19567,'EPA Tech to Policy Mapping'!$C:$C,0))</f>
        <v>waste - methane capture</v>
      </c>
    </row>
    <row r="19568" spans="1:15" hidden="1" x14ac:dyDescent="0.35">
      <c r="A19568" s="267">
        <v>2045</v>
      </c>
      <c r="B19568" s="267" t="s">
        <v>567</v>
      </c>
      <c r="C19568" s="267" t="s">
        <v>568</v>
      </c>
      <c r="D19568" s="267" t="s">
        <v>4952</v>
      </c>
      <c r="E19568" s="267" t="s">
        <v>4980</v>
      </c>
      <c r="F19568" s="267" t="s">
        <v>572</v>
      </c>
      <c r="G19568" s="267">
        <v>0</v>
      </c>
      <c r="H19568" s="267">
        <v>2.8045183867376501E-5</v>
      </c>
      <c r="I19568" s="267">
        <v>0</v>
      </c>
      <c r="J19568" s="267">
        <v>0</v>
      </c>
      <c r="K19568" s="267">
        <v>2.8045183867376501E-5</v>
      </c>
      <c r="L19568" s="267">
        <v>21.213767976537799</v>
      </c>
      <c r="M19568" s="267" t="b">
        <f>OR(O19568='PERAC-ngpPrcsTnD-mthncptr'!$B$1,O19568='PERAC-ngpPrcsTnD-mthncptr'!$C$1,O19568='PERAC-ngpPrcsTnD-mthncptr'!$D$1)</f>
        <v>0</v>
      </c>
      <c r="N19568" s="267">
        <f>IF(M19568=TRUE,L19568+'NPV Calcs'!$D$14,L19568)</f>
        <v>21.213767976537799</v>
      </c>
      <c r="O19568" s="267" t="str">
        <f>INDEX('EPA Tech to Policy Mapping'!$D:$D,MATCH(F19568,'EPA Tech to Policy Mapping'!$C:$C,0))</f>
        <v>waste - methane capture</v>
      </c>
    </row>
    <row r="19569" spans="1:15" hidden="1" x14ac:dyDescent="0.35">
      <c r="A19569" s="267">
        <v>2050</v>
      </c>
      <c r="B19569" s="267" t="s">
        <v>567</v>
      </c>
      <c r="C19569" s="267" t="s">
        <v>568</v>
      </c>
      <c r="D19569" s="267" t="s">
        <v>4952</v>
      </c>
      <c r="E19569" s="267" t="s">
        <v>4980</v>
      </c>
      <c r="F19569" s="267" t="s">
        <v>572</v>
      </c>
      <c r="G19569" s="267">
        <v>0</v>
      </c>
      <c r="H19569" s="267">
        <v>1.84551536986825E-5</v>
      </c>
      <c r="I19569" s="267">
        <v>0</v>
      </c>
      <c r="J19569" s="267">
        <v>0</v>
      </c>
      <c r="K19569" s="267">
        <v>1.84551536986825E-5</v>
      </c>
      <c r="L19569" s="267">
        <v>7.1637603759119504</v>
      </c>
      <c r="M19569" s="267" t="b">
        <f>OR(O19569='PERAC-ngpPrcsTnD-mthncptr'!$B$1,O19569='PERAC-ngpPrcsTnD-mthncptr'!$C$1,O19569='PERAC-ngpPrcsTnD-mthncptr'!$D$1)</f>
        <v>0</v>
      </c>
      <c r="N19569" s="267">
        <f>IF(M19569=TRUE,L19569+'NPV Calcs'!$D$14,L19569)</f>
        <v>7.1637603759119504</v>
      </c>
      <c r="O19569" s="267" t="str">
        <f>INDEX('EPA Tech to Policy Mapping'!$D:$D,MATCH(F19569,'EPA Tech to Policy Mapping'!$C:$C,0))</f>
        <v>waste - methane capture</v>
      </c>
    </row>
    <row r="19570" spans="1:15" hidden="1" x14ac:dyDescent="0.35">
      <c r="A19570" s="267">
        <v>2035</v>
      </c>
      <c r="B19570" s="267" t="s">
        <v>567</v>
      </c>
      <c r="C19570" s="267" t="s">
        <v>568</v>
      </c>
      <c r="D19570" s="267" t="s">
        <v>4952</v>
      </c>
      <c r="E19570" s="267" t="s">
        <v>4980</v>
      </c>
      <c r="F19570" s="267" t="s">
        <v>572</v>
      </c>
      <c r="G19570" s="267">
        <v>0</v>
      </c>
      <c r="H19570" s="267">
        <v>2.2909502849121599E-5</v>
      </c>
      <c r="I19570" s="267">
        <v>0</v>
      </c>
      <c r="J19570" s="267">
        <v>0</v>
      </c>
      <c r="K19570" s="267">
        <v>2.2909502849121599E-5</v>
      </c>
      <c r="L19570" s="267">
        <v>11.02901850362</v>
      </c>
      <c r="M19570" s="267" t="b">
        <f>OR(O19570='PERAC-ngpPrcsTnD-mthncptr'!$B$1,O19570='PERAC-ngpPrcsTnD-mthncptr'!$C$1,O19570='PERAC-ngpPrcsTnD-mthncptr'!$D$1)</f>
        <v>0</v>
      </c>
      <c r="N19570" s="267">
        <f>IF(M19570=TRUE,L19570+'NPV Calcs'!$D$14,L19570)</f>
        <v>11.02901850362</v>
      </c>
      <c r="O19570" s="267" t="str">
        <f>INDEX('EPA Tech to Policy Mapping'!$D:$D,MATCH(F19570,'EPA Tech to Policy Mapping'!$C:$C,0))</f>
        <v>waste - methane capture</v>
      </c>
    </row>
    <row r="19571" spans="1:15" hidden="1" x14ac:dyDescent="0.35">
      <c r="A19571" s="267">
        <v>2030</v>
      </c>
      <c r="B19571" s="267" t="s">
        <v>567</v>
      </c>
      <c r="C19571" s="267" t="s">
        <v>568</v>
      </c>
      <c r="D19571" s="267" t="s">
        <v>4952</v>
      </c>
      <c r="E19571" s="267" t="s">
        <v>4980</v>
      </c>
      <c r="F19571" s="267" t="s">
        <v>572</v>
      </c>
      <c r="G19571" s="267">
        <v>0</v>
      </c>
      <c r="H19571" s="267">
        <v>3.3377539564887997E-5</v>
      </c>
      <c r="I19571" s="267">
        <v>0</v>
      </c>
      <c r="J19571" s="267">
        <v>0</v>
      </c>
      <c r="K19571" s="267">
        <v>3.3377539564887997E-5</v>
      </c>
      <c r="L19571" s="267">
        <v>2.6508279525607898</v>
      </c>
      <c r="M19571" s="267" t="b">
        <f>OR(O19571='PERAC-ngpPrcsTnD-mthncptr'!$B$1,O19571='PERAC-ngpPrcsTnD-mthncptr'!$C$1,O19571='PERAC-ngpPrcsTnD-mthncptr'!$D$1)</f>
        <v>0</v>
      </c>
      <c r="N19571" s="267">
        <f>IF(M19571=TRUE,L19571+'NPV Calcs'!$D$14,L19571)</f>
        <v>2.6508279525607898</v>
      </c>
      <c r="O19571" s="267" t="str">
        <f>INDEX('EPA Tech to Policy Mapping'!$D:$D,MATCH(F19571,'EPA Tech to Policy Mapping'!$C:$C,0))</f>
        <v>waste - methane capture</v>
      </c>
    </row>
    <row r="19572" spans="1:15" hidden="1" x14ac:dyDescent="0.35">
      <c r="A19572" s="267">
        <v>2030</v>
      </c>
      <c r="B19572" s="267" t="s">
        <v>567</v>
      </c>
      <c r="C19572" s="267" t="s">
        <v>568</v>
      </c>
      <c r="D19572" s="267" t="s">
        <v>4952</v>
      </c>
      <c r="E19572" s="267" t="s">
        <v>4980</v>
      </c>
      <c r="F19572" s="267" t="s">
        <v>572</v>
      </c>
      <c r="G19572" s="267">
        <v>0</v>
      </c>
      <c r="H19572" s="267">
        <v>1.32069842755086E-5</v>
      </c>
      <c r="I19572" s="267">
        <v>0</v>
      </c>
      <c r="J19572" s="267">
        <v>0</v>
      </c>
      <c r="K19572" s="267">
        <v>1.32069842755086E-5</v>
      </c>
      <c r="L19572" s="267">
        <v>13.7742247152679</v>
      </c>
      <c r="M19572" s="267" t="b">
        <f>OR(O19572='PERAC-ngpPrcsTnD-mthncptr'!$B$1,O19572='PERAC-ngpPrcsTnD-mthncptr'!$C$1,O19572='PERAC-ngpPrcsTnD-mthncptr'!$D$1)</f>
        <v>0</v>
      </c>
      <c r="N19572" s="267">
        <f>IF(M19572=TRUE,L19572+'NPV Calcs'!$D$14,L19572)</f>
        <v>13.7742247152679</v>
      </c>
      <c r="O19572" s="267" t="str">
        <f>INDEX('EPA Tech to Policy Mapping'!$D:$D,MATCH(F19572,'EPA Tech to Policy Mapping'!$C:$C,0))</f>
        <v>waste - methane capture</v>
      </c>
    </row>
    <row r="19573" spans="1:15" hidden="1" x14ac:dyDescent="0.35">
      <c r="A19573" s="267">
        <v>2035</v>
      </c>
      <c r="B19573" s="267" t="s">
        <v>567</v>
      </c>
      <c r="C19573" s="267" t="s">
        <v>568</v>
      </c>
      <c r="D19573" s="267" t="s">
        <v>4952</v>
      </c>
      <c r="E19573" s="267" t="s">
        <v>4980</v>
      </c>
      <c r="F19573" s="267" t="s">
        <v>572</v>
      </c>
      <c r="G19573" s="267">
        <v>0</v>
      </c>
      <c r="H19573" s="267">
        <v>2.4971858917409898E-5</v>
      </c>
      <c r="I19573" s="267">
        <v>0</v>
      </c>
      <c r="J19573" s="267">
        <v>0</v>
      </c>
      <c r="K19573" s="267">
        <v>2.4971858917409898E-5</v>
      </c>
      <c r="L19573" s="267">
        <v>3.97079514769848</v>
      </c>
      <c r="M19573" s="267" t="b">
        <f>OR(O19573='PERAC-ngpPrcsTnD-mthncptr'!$B$1,O19573='PERAC-ngpPrcsTnD-mthncptr'!$C$1,O19573='PERAC-ngpPrcsTnD-mthncptr'!$D$1)</f>
        <v>0</v>
      </c>
      <c r="N19573" s="267">
        <f>IF(M19573=TRUE,L19573+'NPV Calcs'!$D$14,L19573)</f>
        <v>3.97079514769848</v>
      </c>
      <c r="O19573" s="267" t="str">
        <f>INDEX('EPA Tech to Policy Mapping'!$D:$D,MATCH(F19573,'EPA Tech to Policy Mapping'!$C:$C,0))</f>
        <v>waste - methane capture</v>
      </c>
    </row>
    <row r="19574" spans="1:15" hidden="1" x14ac:dyDescent="0.35">
      <c r="A19574" s="267">
        <v>2050</v>
      </c>
      <c r="B19574" s="267" t="s">
        <v>567</v>
      </c>
      <c r="C19574" s="267" t="s">
        <v>568</v>
      </c>
      <c r="D19574" s="267" t="s">
        <v>4952</v>
      </c>
      <c r="E19574" s="267" t="s">
        <v>4980</v>
      </c>
      <c r="F19574" s="267" t="s">
        <v>572</v>
      </c>
      <c r="G19574" s="267">
        <v>0</v>
      </c>
      <c r="H19574" s="267">
        <v>5.7358265075875697E-6</v>
      </c>
      <c r="I19574" s="267">
        <v>0</v>
      </c>
      <c r="J19574" s="267">
        <v>0</v>
      </c>
      <c r="K19574" s="267">
        <v>5.7358265075875697E-6</v>
      </c>
      <c r="L19574" s="267">
        <v>23.845564588275199</v>
      </c>
      <c r="M19574" s="267" t="b">
        <f>OR(O19574='PERAC-ngpPrcsTnD-mthncptr'!$B$1,O19574='PERAC-ngpPrcsTnD-mthncptr'!$C$1,O19574='PERAC-ngpPrcsTnD-mthncptr'!$D$1)</f>
        <v>0</v>
      </c>
      <c r="N19574" s="267">
        <f>IF(M19574=TRUE,L19574+'NPV Calcs'!$D$14,L19574)</f>
        <v>23.845564588275199</v>
      </c>
      <c r="O19574" s="267" t="str">
        <f>INDEX('EPA Tech to Policy Mapping'!$D:$D,MATCH(F19574,'EPA Tech to Policy Mapping'!$C:$C,0))</f>
        <v>waste - methane capture</v>
      </c>
    </row>
    <row r="19575" spans="1:15" hidden="1" x14ac:dyDescent="0.35">
      <c r="A19575" s="267">
        <v>2040</v>
      </c>
      <c r="B19575" s="267" t="s">
        <v>567</v>
      </c>
      <c r="C19575" s="267" t="s">
        <v>568</v>
      </c>
      <c r="D19575" s="267" t="s">
        <v>4952</v>
      </c>
      <c r="E19575" s="267" t="s">
        <v>4980</v>
      </c>
      <c r="F19575" s="267" t="s">
        <v>572</v>
      </c>
      <c r="G19575" s="267">
        <v>0</v>
      </c>
      <c r="H19575" s="267">
        <v>3.7446118973246599E-5</v>
      </c>
      <c r="I19575" s="267">
        <v>0</v>
      </c>
      <c r="J19575" s="267">
        <v>0</v>
      </c>
      <c r="K19575" s="267">
        <v>3.7446118973246599E-5</v>
      </c>
      <c r="L19575" s="267">
        <v>3.7021872637652198</v>
      </c>
      <c r="M19575" s="267" t="b">
        <f>OR(O19575='PERAC-ngpPrcsTnD-mthncptr'!$B$1,O19575='PERAC-ngpPrcsTnD-mthncptr'!$C$1,O19575='PERAC-ngpPrcsTnD-mthncptr'!$D$1)</f>
        <v>0</v>
      </c>
      <c r="N19575" s="267">
        <f>IF(M19575=TRUE,L19575+'NPV Calcs'!$D$14,L19575)</f>
        <v>3.7021872637652198</v>
      </c>
      <c r="O19575" s="267" t="str">
        <f>INDEX('EPA Tech to Policy Mapping'!$D:$D,MATCH(F19575,'EPA Tech to Policy Mapping'!$C:$C,0))</f>
        <v>waste - methane capture</v>
      </c>
    </row>
    <row r="19576" spans="1:15" hidden="1" x14ac:dyDescent="0.35">
      <c r="A19576" s="267">
        <v>2035</v>
      </c>
      <c r="B19576" s="267" t="s">
        <v>567</v>
      </c>
      <c r="C19576" s="267" t="s">
        <v>568</v>
      </c>
      <c r="D19576" s="267" t="s">
        <v>4952</v>
      </c>
      <c r="E19576" s="267" t="s">
        <v>4980</v>
      </c>
      <c r="F19576" s="267" t="s">
        <v>572</v>
      </c>
      <c r="G19576" s="267">
        <v>0</v>
      </c>
      <c r="H19576" s="267">
        <v>1.8963991423102399E-5</v>
      </c>
      <c r="I19576" s="267">
        <v>0</v>
      </c>
      <c r="J19576" s="267">
        <v>0</v>
      </c>
      <c r="K19576" s="267">
        <v>1.8963991423102399E-5</v>
      </c>
      <c r="L19576" s="267">
        <v>21.350119205400301</v>
      </c>
      <c r="M19576" s="267" t="b">
        <f>OR(O19576='PERAC-ngpPrcsTnD-mthncptr'!$B$1,O19576='PERAC-ngpPrcsTnD-mthncptr'!$C$1,O19576='PERAC-ngpPrcsTnD-mthncptr'!$D$1)</f>
        <v>0</v>
      </c>
      <c r="N19576" s="267">
        <f>IF(M19576=TRUE,L19576+'NPV Calcs'!$D$14,L19576)</f>
        <v>21.350119205400301</v>
      </c>
      <c r="O19576" s="267" t="str">
        <f>INDEX('EPA Tech to Policy Mapping'!$D:$D,MATCH(F19576,'EPA Tech to Policy Mapping'!$C:$C,0))</f>
        <v>waste - methane capture</v>
      </c>
    </row>
    <row r="19577" spans="1:15" hidden="1" x14ac:dyDescent="0.35">
      <c r="A19577" s="267">
        <v>2035</v>
      </c>
      <c r="B19577" s="267" t="s">
        <v>567</v>
      </c>
      <c r="C19577" s="267" t="s">
        <v>568</v>
      </c>
      <c r="D19577" s="267" t="s">
        <v>4952</v>
      </c>
      <c r="E19577" s="267" t="s">
        <v>4980</v>
      </c>
      <c r="F19577" s="267" t="s">
        <v>572</v>
      </c>
      <c r="G19577" s="267">
        <v>0</v>
      </c>
      <c r="H19577" s="267">
        <v>5.0686662614934501E-5</v>
      </c>
      <c r="I19577" s="267">
        <v>0</v>
      </c>
      <c r="J19577" s="267">
        <v>0</v>
      </c>
      <c r="K19577" s="267">
        <v>5.0686662614934501E-5</v>
      </c>
      <c r="L19577" s="267">
        <v>-1.0623604789413399</v>
      </c>
      <c r="M19577" s="267" t="b">
        <f>OR(O19577='PERAC-ngpPrcsTnD-mthncptr'!$B$1,O19577='PERAC-ngpPrcsTnD-mthncptr'!$C$1,O19577='PERAC-ngpPrcsTnD-mthncptr'!$D$1)</f>
        <v>0</v>
      </c>
      <c r="N19577" s="267">
        <f>IF(M19577=TRUE,L19577+'NPV Calcs'!$D$14,L19577)</f>
        <v>-1.0623604789413399</v>
      </c>
      <c r="O19577" s="267" t="str">
        <f>INDEX('EPA Tech to Policy Mapping'!$D:$D,MATCH(F19577,'EPA Tech to Policy Mapping'!$C:$C,0))</f>
        <v>waste - methane capture</v>
      </c>
    </row>
    <row r="19578" spans="1:15" hidden="1" x14ac:dyDescent="0.35">
      <c r="A19578" s="267">
        <v>2045</v>
      </c>
      <c r="B19578" s="267" t="s">
        <v>567</v>
      </c>
      <c r="C19578" s="267" t="s">
        <v>568</v>
      </c>
      <c r="D19578" s="267" t="s">
        <v>4952</v>
      </c>
      <c r="E19578" s="267" t="s">
        <v>4980</v>
      </c>
      <c r="F19578" s="267" t="s">
        <v>572</v>
      </c>
      <c r="G19578" s="267">
        <v>0</v>
      </c>
      <c r="H19578" s="267">
        <v>7.2700715507180701E-6</v>
      </c>
      <c r="I19578" s="267">
        <v>0</v>
      </c>
      <c r="J19578" s="267">
        <v>0</v>
      </c>
      <c r="K19578" s="267">
        <v>7.2700715507180701E-6</v>
      </c>
      <c r="L19578" s="267">
        <v>20.268398763867001</v>
      </c>
      <c r="M19578" s="267" t="b">
        <f>OR(O19578='PERAC-ngpPrcsTnD-mthncptr'!$B$1,O19578='PERAC-ngpPrcsTnD-mthncptr'!$C$1,O19578='PERAC-ngpPrcsTnD-mthncptr'!$D$1)</f>
        <v>0</v>
      </c>
      <c r="N19578" s="267">
        <f>IF(M19578=TRUE,L19578+'NPV Calcs'!$D$14,L19578)</f>
        <v>20.268398763867001</v>
      </c>
      <c r="O19578" s="267" t="str">
        <f>INDEX('EPA Tech to Policy Mapping'!$D:$D,MATCH(F19578,'EPA Tech to Policy Mapping'!$C:$C,0))</f>
        <v>waste - methane capture</v>
      </c>
    </row>
    <row r="19579" spans="1:15" hidden="1" x14ac:dyDescent="0.35">
      <c r="A19579" s="267">
        <v>2045</v>
      </c>
      <c r="B19579" s="267" t="s">
        <v>567</v>
      </c>
      <c r="C19579" s="267" t="s">
        <v>568</v>
      </c>
      <c r="D19579" s="267" t="s">
        <v>4952</v>
      </c>
      <c r="E19579" s="267" t="s">
        <v>4980</v>
      </c>
      <c r="F19579" s="267" t="s">
        <v>572</v>
      </c>
      <c r="G19579" s="267">
        <v>0</v>
      </c>
      <c r="H19579" s="267">
        <v>1.8166690913788599E-5</v>
      </c>
      <c r="I19579" s="267">
        <v>0</v>
      </c>
      <c r="J19579" s="267">
        <v>0</v>
      </c>
      <c r="K19579" s="267">
        <v>1.8166690913788599E-5</v>
      </c>
      <c r="L19579" s="267">
        <v>10.0800439994211</v>
      </c>
      <c r="M19579" s="267" t="b">
        <f>OR(O19579='PERAC-ngpPrcsTnD-mthncptr'!$B$1,O19579='PERAC-ngpPrcsTnD-mthncptr'!$C$1,O19579='PERAC-ngpPrcsTnD-mthncptr'!$D$1)</f>
        <v>0</v>
      </c>
      <c r="N19579" s="267">
        <f>IF(M19579=TRUE,L19579+'NPV Calcs'!$D$14,L19579)</f>
        <v>10.0800439994211</v>
      </c>
      <c r="O19579" s="267" t="str">
        <f>INDEX('EPA Tech to Policy Mapping'!$D:$D,MATCH(F19579,'EPA Tech to Policy Mapping'!$C:$C,0))</f>
        <v>waste - methane capture</v>
      </c>
    </row>
    <row r="19580" spans="1:15" hidden="1" x14ac:dyDescent="0.35">
      <c r="A19580" s="267">
        <v>2050</v>
      </c>
      <c r="B19580" s="267" t="s">
        <v>567</v>
      </c>
      <c r="C19580" s="267" t="s">
        <v>568</v>
      </c>
      <c r="D19580" s="267" t="s">
        <v>4952</v>
      </c>
      <c r="E19580" s="267" t="s">
        <v>4980</v>
      </c>
      <c r="F19580" s="267" t="s">
        <v>572</v>
      </c>
      <c r="G19580" s="267">
        <v>0</v>
      </c>
      <c r="H19580" s="267">
        <v>7.0121480688928401E-5</v>
      </c>
      <c r="I19580" s="267">
        <v>0</v>
      </c>
      <c r="J19580" s="267">
        <v>0</v>
      </c>
      <c r="K19580" s="267">
        <v>7.0121480688928401E-5</v>
      </c>
      <c r="L19580" s="267">
        <v>-0.31337627631964898</v>
      </c>
      <c r="M19580" s="267" t="b">
        <f>OR(O19580='PERAC-ngpPrcsTnD-mthncptr'!$B$1,O19580='PERAC-ngpPrcsTnD-mthncptr'!$C$1,O19580='PERAC-ngpPrcsTnD-mthncptr'!$D$1)</f>
        <v>0</v>
      </c>
      <c r="N19580" s="267">
        <f>IF(M19580=TRUE,L19580+'NPV Calcs'!$D$14,L19580)</f>
        <v>-0.31337627631964898</v>
      </c>
      <c r="O19580" s="267" t="str">
        <f>INDEX('EPA Tech to Policy Mapping'!$D:$D,MATCH(F19580,'EPA Tech to Policy Mapping'!$C:$C,0))</f>
        <v>waste - methane capture</v>
      </c>
    </row>
    <row r="19581" spans="1:15" hidden="1" x14ac:dyDescent="0.35">
      <c r="A19581" s="267">
        <v>2030</v>
      </c>
      <c r="B19581" s="267" t="s">
        <v>567</v>
      </c>
      <c r="C19581" s="267" t="s">
        <v>568</v>
      </c>
      <c r="D19581" s="267" t="s">
        <v>4952</v>
      </c>
      <c r="E19581" s="267" t="s">
        <v>4980</v>
      </c>
      <c r="F19581" s="267" t="s">
        <v>572</v>
      </c>
      <c r="G19581" s="267">
        <v>0</v>
      </c>
      <c r="H19581" s="267">
        <v>3.7410190295486701E-5</v>
      </c>
      <c r="I19581" s="267">
        <v>0</v>
      </c>
      <c r="J19581" s="267">
        <v>0</v>
      </c>
      <c r="K19581" s="267">
        <v>3.7410190295486701E-5</v>
      </c>
      <c r="L19581" s="267">
        <v>0.24909622951320801</v>
      </c>
      <c r="M19581" s="267" t="b">
        <f>OR(O19581='PERAC-ngpPrcsTnD-mthncptr'!$B$1,O19581='PERAC-ngpPrcsTnD-mthncptr'!$C$1,O19581='PERAC-ngpPrcsTnD-mthncptr'!$D$1)</f>
        <v>0</v>
      </c>
      <c r="N19581" s="267">
        <f>IF(M19581=TRUE,L19581+'NPV Calcs'!$D$14,L19581)</f>
        <v>0.24909622951320801</v>
      </c>
      <c r="O19581" s="267" t="str">
        <f>INDEX('EPA Tech to Policy Mapping'!$D:$D,MATCH(F19581,'EPA Tech to Policy Mapping'!$C:$C,0))</f>
        <v>waste - methane capture</v>
      </c>
    </row>
    <row r="19582" spans="1:15" hidden="1" x14ac:dyDescent="0.35">
      <c r="A19582" s="267">
        <v>2040</v>
      </c>
      <c r="B19582" s="267" t="s">
        <v>567</v>
      </c>
      <c r="C19582" s="267" t="s">
        <v>568</v>
      </c>
      <c r="D19582" s="267" t="s">
        <v>4952</v>
      </c>
      <c r="E19582" s="267" t="s">
        <v>4980</v>
      </c>
      <c r="F19582" s="267" t="s">
        <v>572</v>
      </c>
      <c r="G19582" s="267">
        <v>0</v>
      </c>
      <c r="H19582" s="267">
        <v>1.3015590461209E-6</v>
      </c>
      <c r="I19582" s="267">
        <v>0</v>
      </c>
      <c r="J19582" s="267">
        <v>0</v>
      </c>
      <c r="K19582" s="267">
        <v>1.3015590461209E-6</v>
      </c>
      <c r="L19582" s="267">
        <v>84.033129564596706</v>
      </c>
      <c r="M19582" s="267" t="b">
        <f>OR(O19582='PERAC-ngpPrcsTnD-mthncptr'!$B$1,O19582='PERAC-ngpPrcsTnD-mthncptr'!$C$1,O19582='PERAC-ngpPrcsTnD-mthncptr'!$D$1)</f>
        <v>0</v>
      </c>
      <c r="N19582" s="267">
        <f>IF(M19582=TRUE,L19582+'NPV Calcs'!$D$14,L19582)</f>
        <v>84.033129564596706</v>
      </c>
      <c r="O19582" s="267" t="str">
        <f>INDEX('EPA Tech to Policy Mapping'!$D:$D,MATCH(F19582,'EPA Tech to Policy Mapping'!$C:$C,0))</f>
        <v>waste - methane capture</v>
      </c>
    </row>
    <row r="19583" spans="1:15" hidden="1" x14ac:dyDescent="0.35">
      <c r="A19583" s="267">
        <v>2040</v>
      </c>
      <c r="B19583" s="267" t="s">
        <v>567</v>
      </c>
      <c r="C19583" s="267" t="s">
        <v>568</v>
      </c>
      <c r="D19583" s="267" t="s">
        <v>4952</v>
      </c>
      <c r="E19583" s="267" t="s">
        <v>4980</v>
      </c>
      <c r="F19583" s="267" t="s">
        <v>572</v>
      </c>
      <c r="G19583" s="267">
        <v>0</v>
      </c>
      <c r="H19583" s="267">
        <v>7.3112057600971194E-5</v>
      </c>
      <c r="I19583" s="267">
        <v>0</v>
      </c>
      <c r="J19583" s="267">
        <v>0</v>
      </c>
      <c r="K19583" s="267">
        <v>7.3112057600971194E-5</v>
      </c>
      <c r="L19583" s="267">
        <v>-2.4128489839129998</v>
      </c>
      <c r="M19583" s="267" t="b">
        <f>OR(O19583='PERAC-ngpPrcsTnD-mthncptr'!$B$1,O19583='PERAC-ngpPrcsTnD-mthncptr'!$C$1,O19583='PERAC-ngpPrcsTnD-mthncptr'!$D$1)</f>
        <v>0</v>
      </c>
      <c r="N19583" s="267">
        <f>IF(M19583=TRUE,L19583+'NPV Calcs'!$D$14,L19583)</f>
        <v>-2.4128489839129998</v>
      </c>
      <c r="O19583" s="267" t="str">
        <f>INDEX('EPA Tech to Policy Mapping'!$D:$D,MATCH(F19583,'EPA Tech to Policy Mapping'!$C:$C,0))</f>
        <v>waste - methane capture</v>
      </c>
    </row>
    <row r="19584" spans="1:15" hidden="1" x14ac:dyDescent="0.35">
      <c r="A19584" s="267">
        <v>2035</v>
      </c>
      <c r="B19584" s="267" t="s">
        <v>567</v>
      </c>
      <c r="C19584" s="267" t="s">
        <v>568</v>
      </c>
      <c r="D19584" s="267" t="s">
        <v>4952</v>
      </c>
      <c r="E19584" s="267" t="s">
        <v>4980</v>
      </c>
      <c r="F19584" s="267" t="s">
        <v>572</v>
      </c>
      <c r="G19584" s="267">
        <v>0</v>
      </c>
      <c r="H19584" s="267">
        <v>3.7358109759647201E-6</v>
      </c>
      <c r="I19584" s="267">
        <v>0</v>
      </c>
      <c r="J19584" s="267">
        <v>0</v>
      </c>
      <c r="K19584" s="267">
        <v>3.7358109759647201E-6</v>
      </c>
      <c r="L19584" s="267">
        <v>32.642340837796098</v>
      </c>
      <c r="M19584" s="267" t="b">
        <f>OR(O19584='PERAC-ngpPrcsTnD-mthncptr'!$B$1,O19584='PERAC-ngpPrcsTnD-mthncptr'!$C$1,O19584='PERAC-ngpPrcsTnD-mthncptr'!$D$1)</f>
        <v>0</v>
      </c>
      <c r="N19584" s="267">
        <f>IF(M19584=TRUE,L19584+'NPV Calcs'!$D$14,L19584)</f>
        <v>32.642340837796098</v>
      </c>
      <c r="O19584" s="267" t="str">
        <f>INDEX('EPA Tech to Policy Mapping'!$D:$D,MATCH(F19584,'EPA Tech to Policy Mapping'!$C:$C,0))</f>
        <v>waste - methane capture</v>
      </c>
    </row>
    <row r="19585" spans="1:15" hidden="1" x14ac:dyDescent="0.35">
      <c r="A19585" s="267">
        <v>2025</v>
      </c>
      <c r="B19585" s="267" t="s">
        <v>567</v>
      </c>
      <c r="C19585" s="267" t="s">
        <v>568</v>
      </c>
      <c r="D19585" s="267" t="s">
        <v>4952</v>
      </c>
      <c r="E19585" s="267" t="s">
        <v>4980</v>
      </c>
      <c r="F19585" s="267" t="s">
        <v>572</v>
      </c>
      <c r="G19585" s="267">
        <v>0</v>
      </c>
      <c r="H19585" s="267">
        <v>1.5245527520763E-5</v>
      </c>
      <c r="I19585" s="267">
        <v>0</v>
      </c>
      <c r="J19585" s="267">
        <v>0</v>
      </c>
      <c r="K19585" s="267">
        <v>1.5245527520763E-5</v>
      </c>
      <c r="L19585" s="267">
        <v>6.9898402314488601</v>
      </c>
      <c r="M19585" s="267" t="b">
        <f>OR(O19585='PERAC-ngpPrcsTnD-mthncptr'!$B$1,O19585='PERAC-ngpPrcsTnD-mthncptr'!$C$1,O19585='PERAC-ngpPrcsTnD-mthncptr'!$D$1)</f>
        <v>0</v>
      </c>
      <c r="N19585" s="267">
        <f>IF(M19585=TRUE,L19585+'NPV Calcs'!$D$14,L19585)</f>
        <v>6.9898402314488601</v>
      </c>
      <c r="O19585" s="267" t="str">
        <f>INDEX('EPA Tech to Policy Mapping'!$D:$D,MATCH(F19585,'EPA Tech to Policy Mapping'!$C:$C,0))</f>
        <v>waste - methane capture</v>
      </c>
    </row>
    <row r="19586" spans="1:15" hidden="1" x14ac:dyDescent="0.35">
      <c r="A19586" s="267">
        <v>2030</v>
      </c>
      <c r="B19586" s="267" t="s">
        <v>567</v>
      </c>
      <c r="C19586" s="267" t="s">
        <v>568</v>
      </c>
      <c r="D19586" s="267" t="s">
        <v>4952</v>
      </c>
      <c r="E19586" s="267" t="s">
        <v>4980</v>
      </c>
      <c r="F19586" s="267" t="s">
        <v>572</v>
      </c>
      <c r="G19586" s="267">
        <v>0</v>
      </c>
      <c r="H19586" s="267">
        <v>3.8670077624909099E-5</v>
      </c>
      <c r="I19586" s="267">
        <v>0</v>
      </c>
      <c r="J19586" s="267">
        <v>0</v>
      </c>
      <c r="K19586" s="267">
        <v>3.8670077624909099E-5</v>
      </c>
      <c r="L19586" s="267">
        <v>0.452639504564887</v>
      </c>
      <c r="M19586" s="267" t="b">
        <f>OR(O19586='PERAC-ngpPrcsTnD-mthncptr'!$B$1,O19586='PERAC-ngpPrcsTnD-mthncptr'!$C$1,O19586='PERAC-ngpPrcsTnD-mthncptr'!$D$1)</f>
        <v>0</v>
      </c>
      <c r="N19586" s="267">
        <f>IF(M19586=TRUE,L19586+'NPV Calcs'!$D$14,L19586)</f>
        <v>0.452639504564887</v>
      </c>
      <c r="O19586" s="267" t="str">
        <f>INDEX('EPA Tech to Policy Mapping'!$D:$D,MATCH(F19586,'EPA Tech to Policy Mapping'!$C:$C,0))</f>
        <v>waste - methane capture</v>
      </c>
    </row>
    <row r="19587" spans="1:15" hidden="1" x14ac:dyDescent="0.35">
      <c r="A19587" s="267">
        <v>2035</v>
      </c>
      <c r="B19587" s="267" t="s">
        <v>567</v>
      </c>
      <c r="C19587" s="267" t="s">
        <v>568</v>
      </c>
      <c r="D19587" s="267" t="s">
        <v>4952</v>
      </c>
      <c r="E19587" s="267" t="s">
        <v>4980</v>
      </c>
      <c r="F19587" s="267" t="s">
        <v>572</v>
      </c>
      <c r="G19587" s="267">
        <v>0</v>
      </c>
      <c r="H19587" s="267">
        <v>4.2584840741833199E-5</v>
      </c>
      <c r="I19587" s="267">
        <v>0</v>
      </c>
      <c r="J19587" s="267">
        <v>0</v>
      </c>
      <c r="K19587" s="267">
        <v>4.2584840741833199E-5</v>
      </c>
      <c r="L19587" s="267">
        <v>10.7603667650753</v>
      </c>
      <c r="M19587" s="267" t="b">
        <f>OR(O19587='PERAC-ngpPrcsTnD-mthncptr'!$B$1,O19587='PERAC-ngpPrcsTnD-mthncptr'!$C$1,O19587='PERAC-ngpPrcsTnD-mthncptr'!$D$1)</f>
        <v>0</v>
      </c>
      <c r="N19587" s="267">
        <f>IF(M19587=TRUE,L19587+'NPV Calcs'!$D$14,L19587)</f>
        <v>10.7603667650753</v>
      </c>
      <c r="O19587" s="267" t="str">
        <f>INDEX('EPA Tech to Policy Mapping'!$D:$D,MATCH(F19587,'EPA Tech to Policy Mapping'!$C:$C,0))</f>
        <v>waste - methane capture</v>
      </c>
    </row>
    <row r="19588" spans="1:15" hidden="1" x14ac:dyDescent="0.35">
      <c r="A19588" s="267">
        <v>2025</v>
      </c>
      <c r="B19588" s="267" t="s">
        <v>567</v>
      </c>
      <c r="C19588" s="267" t="s">
        <v>568</v>
      </c>
      <c r="D19588" s="267" t="s">
        <v>4952</v>
      </c>
      <c r="E19588" s="267" t="s">
        <v>4980</v>
      </c>
      <c r="F19588" s="267" t="s">
        <v>572</v>
      </c>
      <c r="G19588" s="267">
        <v>0</v>
      </c>
      <c r="H19588" s="267">
        <v>4.8390490260514303E-5</v>
      </c>
      <c r="I19588" s="267">
        <v>0</v>
      </c>
      <c r="J19588" s="267">
        <v>0</v>
      </c>
      <c r="K19588" s="267">
        <v>4.8390490260514303E-5</v>
      </c>
      <c r="L19588" s="267">
        <v>-1.43117850623134</v>
      </c>
      <c r="M19588" s="267" t="b">
        <f>OR(O19588='PERAC-ngpPrcsTnD-mthncptr'!$B$1,O19588='PERAC-ngpPrcsTnD-mthncptr'!$C$1,O19588='PERAC-ngpPrcsTnD-mthncptr'!$D$1)</f>
        <v>0</v>
      </c>
      <c r="N19588" s="267">
        <f>IF(M19588=TRUE,L19588+'NPV Calcs'!$D$14,L19588)</f>
        <v>-1.43117850623134</v>
      </c>
      <c r="O19588" s="267" t="str">
        <f>INDEX('EPA Tech to Policy Mapping'!$D:$D,MATCH(F19588,'EPA Tech to Policy Mapping'!$C:$C,0))</f>
        <v>waste - methane capture</v>
      </c>
    </row>
    <row r="19589" spans="1:15" hidden="1" x14ac:dyDescent="0.35">
      <c r="A19589" s="267">
        <v>2050</v>
      </c>
      <c r="B19589" s="267" t="s">
        <v>567</v>
      </c>
      <c r="C19589" s="267" t="s">
        <v>568</v>
      </c>
      <c r="D19589" s="267" t="s">
        <v>4952</v>
      </c>
      <c r="E19589" s="267" t="s">
        <v>4980</v>
      </c>
      <c r="F19589" s="267" t="s">
        <v>572</v>
      </c>
      <c r="G19589" s="267">
        <v>0</v>
      </c>
      <c r="H19589" s="267">
        <v>8.2309347553623499E-6</v>
      </c>
      <c r="I19589" s="267">
        <v>0</v>
      </c>
      <c r="J19589" s="267">
        <v>0</v>
      </c>
      <c r="K19589" s="267">
        <v>8.2309347553623499E-6</v>
      </c>
      <c r="L19589" s="267">
        <v>16.991546136247901</v>
      </c>
      <c r="M19589" s="267" t="b">
        <f>OR(O19589='PERAC-ngpPrcsTnD-mthncptr'!$B$1,O19589='PERAC-ngpPrcsTnD-mthncptr'!$C$1,O19589='PERAC-ngpPrcsTnD-mthncptr'!$D$1)</f>
        <v>0</v>
      </c>
      <c r="N19589" s="267">
        <f>IF(M19589=TRUE,L19589+'NPV Calcs'!$D$14,L19589)</f>
        <v>16.991546136247901</v>
      </c>
      <c r="O19589" s="267" t="str">
        <f>INDEX('EPA Tech to Policy Mapping'!$D:$D,MATCH(F19589,'EPA Tech to Policy Mapping'!$C:$C,0))</f>
        <v>waste - methane capture</v>
      </c>
    </row>
    <row r="19590" spans="1:15" hidden="1" x14ac:dyDescent="0.35">
      <c r="A19590" s="267">
        <v>2050</v>
      </c>
      <c r="B19590" s="267" t="s">
        <v>567</v>
      </c>
      <c r="C19590" s="267" t="s">
        <v>568</v>
      </c>
      <c r="D19590" s="267" t="s">
        <v>4952</v>
      </c>
      <c r="E19590" s="267" t="s">
        <v>4980</v>
      </c>
      <c r="F19590" s="267" t="s">
        <v>572</v>
      </c>
      <c r="G19590" s="267">
        <v>0</v>
      </c>
      <c r="H19590" s="267">
        <v>6.9119025680580301E-6</v>
      </c>
      <c r="I19590" s="267">
        <v>0</v>
      </c>
      <c r="J19590" s="267">
        <v>0</v>
      </c>
      <c r="K19590" s="267">
        <v>6.9119025680580301E-6</v>
      </c>
      <c r="L19590" s="267">
        <v>20.6866452254433</v>
      </c>
      <c r="M19590" s="267" t="b">
        <f>OR(O19590='PERAC-ngpPrcsTnD-mthncptr'!$B$1,O19590='PERAC-ngpPrcsTnD-mthncptr'!$C$1,O19590='PERAC-ngpPrcsTnD-mthncptr'!$D$1)</f>
        <v>0</v>
      </c>
      <c r="N19590" s="267">
        <f>IF(M19590=TRUE,L19590+'NPV Calcs'!$D$14,L19590)</f>
        <v>20.6866452254433</v>
      </c>
      <c r="O19590" s="267" t="str">
        <f>INDEX('EPA Tech to Policy Mapping'!$D:$D,MATCH(F19590,'EPA Tech to Policy Mapping'!$C:$C,0))</f>
        <v>waste - methane capture</v>
      </c>
    </row>
    <row r="19591" spans="1:15" hidden="1" x14ac:dyDescent="0.35">
      <c r="A19591" s="267">
        <v>2030</v>
      </c>
      <c r="B19591" s="267" t="s">
        <v>567</v>
      </c>
      <c r="C19591" s="267" t="s">
        <v>568</v>
      </c>
      <c r="D19591" s="267" t="s">
        <v>4952</v>
      </c>
      <c r="E19591" s="267" t="s">
        <v>4980</v>
      </c>
      <c r="F19591" s="267" t="s">
        <v>572</v>
      </c>
      <c r="G19591" s="267">
        <v>0</v>
      </c>
      <c r="H19591" s="267">
        <v>7.1053582229603897E-5</v>
      </c>
      <c r="I19591" s="267">
        <v>0</v>
      </c>
      <c r="J19591" s="267">
        <v>0</v>
      </c>
      <c r="K19591" s="267">
        <v>7.1053582229603897E-5</v>
      </c>
      <c r="L19591" s="267">
        <v>-3.0711235469072902</v>
      </c>
      <c r="M19591" s="267" t="b">
        <f>OR(O19591='PERAC-ngpPrcsTnD-mthncptr'!$B$1,O19591='PERAC-ngpPrcsTnD-mthncptr'!$C$1,O19591='PERAC-ngpPrcsTnD-mthncptr'!$D$1)</f>
        <v>0</v>
      </c>
      <c r="N19591" s="267">
        <f>IF(M19591=TRUE,L19591+'NPV Calcs'!$D$14,L19591)</f>
        <v>-3.0711235469072902</v>
      </c>
      <c r="O19591" s="267" t="str">
        <f>INDEX('EPA Tech to Policy Mapping'!$D:$D,MATCH(F19591,'EPA Tech to Policy Mapping'!$C:$C,0))</f>
        <v>waste - methane capture</v>
      </c>
    </row>
    <row r="19592" spans="1:15" hidden="1" x14ac:dyDescent="0.35">
      <c r="A19592" s="267">
        <v>2045</v>
      </c>
      <c r="B19592" s="267" t="s">
        <v>567</v>
      </c>
      <c r="C19592" s="267" t="s">
        <v>568</v>
      </c>
      <c r="D19592" s="267" t="s">
        <v>4952</v>
      </c>
      <c r="E19592" s="267" t="s">
        <v>4980</v>
      </c>
      <c r="F19592" s="267" t="s">
        <v>572</v>
      </c>
      <c r="G19592" s="267">
        <v>0</v>
      </c>
      <c r="H19592" s="267">
        <v>1.7472678157330799E-5</v>
      </c>
      <c r="I19592" s="267">
        <v>0</v>
      </c>
      <c r="J19592" s="267">
        <v>0</v>
      </c>
      <c r="K19592" s="267">
        <v>1.7472678157330799E-5</v>
      </c>
      <c r="L19592" s="267">
        <v>7.1733843103874104</v>
      </c>
      <c r="M19592" s="267" t="b">
        <f>OR(O19592='PERAC-ngpPrcsTnD-mthncptr'!$B$1,O19592='PERAC-ngpPrcsTnD-mthncptr'!$C$1,O19592='PERAC-ngpPrcsTnD-mthncptr'!$D$1)</f>
        <v>0</v>
      </c>
      <c r="N19592" s="267">
        <f>IF(M19592=TRUE,L19592+'NPV Calcs'!$D$14,L19592)</f>
        <v>7.1733843103874104</v>
      </c>
      <c r="O19592" s="267" t="str">
        <f>INDEX('EPA Tech to Policy Mapping'!$D:$D,MATCH(F19592,'EPA Tech to Policy Mapping'!$C:$C,0))</f>
        <v>waste - methane capture</v>
      </c>
    </row>
    <row r="19593" spans="1:15" hidden="1" x14ac:dyDescent="0.35">
      <c r="A19593" s="267">
        <v>2050</v>
      </c>
      <c r="B19593" s="267" t="s">
        <v>567</v>
      </c>
      <c r="C19593" s="267" t="s">
        <v>568</v>
      </c>
      <c r="D19593" s="267" t="s">
        <v>4952</v>
      </c>
      <c r="E19593" s="267" t="s">
        <v>4980</v>
      </c>
      <c r="F19593" s="267" t="s">
        <v>572</v>
      </c>
      <c r="G19593" s="267">
        <v>0</v>
      </c>
      <c r="H19593" s="267">
        <v>6.11284410560215E-5</v>
      </c>
      <c r="I19593" s="267">
        <v>0</v>
      </c>
      <c r="J19593" s="267">
        <v>0</v>
      </c>
      <c r="K19593" s="267">
        <v>6.11284410560215E-5</v>
      </c>
      <c r="L19593" s="267">
        <v>0.26914339117984598</v>
      </c>
      <c r="M19593" s="267" t="b">
        <f>OR(O19593='PERAC-ngpPrcsTnD-mthncptr'!$B$1,O19593='PERAC-ngpPrcsTnD-mthncptr'!$C$1,O19593='PERAC-ngpPrcsTnD-mthncptr'!$D$1)</f>
        <v>0</v>
      </c>
      <c r="N19593" s="267">
        <f>IF(M19593=TRUE,L19593+'NPV Calcs'!$D$14,L19593)</f>
        <v>0.26914339117984598</v>
      </c>
      <c r="O19593" s="267" t="str">
        <f>INDEX('EPA Tech to Policy Mapping'!$D:$D,MATCH(F19593,'EPA Tech to Policy Mapping'!$C:$C,0))</f>
        <v>waste - methane capture</v>
      </c>
    </row>
    <row r="19594" spans="1:15" hidden="1" x14ac:dyDescent="0.35">
      <c r="A19594" s="267">
        <v>2040</v>
      </c>
      <c r="B19594" s="267" t="s">
        <v>567</v>
      </c>
      <c r="C19594" s="267" t="s">
        <v>568</v>
      </c>
      <c r="D19594" s="267" t="s">
        <v>4952</v>
      </c>
      <c r="E19594" s="267" t="s">
        <v>4980</v>
      </c>
      <c r="F19594" s="267" t="s">
        <v>572</v>
      </c>
      <c r="G19594" s="267">
        <v>0</v>
      </c>
      <c r="H19594" s="267">
        <v>3.4317286986205501E-5</v>
      </c>
      <c r="I19594" s="267">
        <v>0</v>
      </c>
      <c r="J19594" s="267">
        <v>0</v>
      </c>
      <c r="K19594" s="267">
        <v>3.4317286986205501E-5</v>
      </c>
      <c r="L19594" s="267">
        <v>2.9479836782704298</v>
      </c>
      <c r="M19594" s="267" t="b">
        <f>OR(O19594='PERAC-ngpPrcsTnD-mthncptr'!$B$1,O19594='PERAC-ngpPrcsTnD-mthncptr'!$C$1,O19594='PERAC-ngpPrcsTnD-mthncptr'!$D$1)</f>
        <v>0</v>
      </c>
      <c r="N19594" s="267">
        <f>IF(M19594=TRUE,L19594+'NPV Calcs'!$D$14,L19594)</f>
        <v>2.9479836782704298</v>
      </c>
      <c r="O19594" s="267" t="str">
        <f>INDEX('EPA Tech to Policy Mapping'!$D:$D,MATCH(F19594,'EPA Tech to Policy Mapping'!$C:$C,0))</f>
        <v>waste - methane capture</v>
      </c>
    </row>
    <row r="19595" spans="1:15" hidden="1" x14ac:dyDescent="0.35">
      <c r="A19595" s="267">
        <v>2050</v>
      </c>
      <c r="B19595" s="267" t="s">
        <v>567</v>
      </c>
      <c r="C19595" s="267" t="s">
        <v>568</v>
      </c>
      <c r="D19595" s="267" t="s">
        <v>4952</v>
      </c>
      <c r="E19595" s="267" t="s">
        <v>4980</v>
      </c>
      <c r="F19595" s="267" t="s">
        <v>572</v>
      </c>
      <c r="G19595" s="267">
        <v>0</v>
      </c>
      <c r="H19595" s="267">
        <v>4.0661917780012703E-5</v>
      </c>
      <c r="I19595" s="267">
        <v>0</v>
      </c>
      <c r="J19595" s="267">
        <v>0</v>
      </c>
      <c r="K19595" s="267">
        <v>4.0661917780012703E-5</v>
      </c>
      <c r="L19595" s="267">
        <v>0.986668084881545</v>
      </c>
      <c r="M19595" s="267" t="b">
        <f>OR(O19595='PERAC-ngpPrcsTnD-mthncptr'!$B$1,O19595='PERAC-ngpPrcsTnD-mthncptr'!$C$1,O19595='PERAC-ngpPrcsTnD-mthncptr'!$D$1)</f>
        <v>0</v>
      </c>
      <c r="N19595" s="267">
        <f>IF(M19595=TRUE,L19595+'NPV Calcs'!$D$14,L19595)</f>
        <v>0.986668084881545</v>
      </c>
      <c r="O19595" s="267" t="str">
        <f>INDEX('EPA Tech to Policy Mapping'!$D:$D,MATCH(F19595,'EPA Tech to Policy Mapping'!$C:$C,0))</f>
        <v>waste - methane capture</v>
      </c>
    </row>
    <row r="19596" spans="1:15" hidden="1" x14ac:dyDescent="0.35">
      <c r="A19596" s="267">
        <v>2030</v>
      </c>
      <c r="B19596" s="267" t="s">
        <v>567</v>
      </c>
      <c r="C19596" s="267" t="s">
        <v>568</v>
      </c>
      <c r="D19596" s="267" t="s">
        <v>4952</v>
      </c>
      <c r="E19596" s="267" t="s">
        <v>4980</v>
      </c>
      <c r="F19596" s="267" t="s">
        <v>572</v>
      </c>
      <c r="G19596" s="267">
        <v>0</v>
      </c>
      <c r="H19596" s="267">
        <v>5.8040105675164696E-6</v>
      </c>
      <c r="I19596" s="267">
        <v>0</v>
      </c>
      <c r="J19596" s="267">
        <v>0</v>
      </c>
      <c r="K19596" s="267">
        <v>5.8040105675164696E-6</v>
      </c>
      <c r="L19596" s="267">
        <v>21.7010821623679</v>
      </c>
      <c r="M19596" s="267" t="b">
        <f>OR(O19596='PERAC-ngpPrcsTnD-mthncptr'!$B$1,O19596='PERAC-ngpPrcsTnD-mthncptr'!$C$1,O19596='PERAC-ngpPrcsTnD-mthncptr'!$D$1)</f>
        <v>0</v>
      </c>
      <c r="N19596" s="267">
        <f>IF(M19596=TRUE,L19596+'NPV Calcs'!$D$14,L19596)</f>
        <v>21.7010821623679</v>
      </c>
      <c r="O19596" s="267" t="str">
        <f>INDEX('EPA Tech to Policy Mapping'!$D:$D,MATCH(F19596,'EPA Tech to Policy Mapping'!$C:$C,0))</f>
        <v>waste - methane capture</v>
      </c>
    </row>
    <row r="19597" spans="1:15" hidden="1" x14ac:dyDescent="0.35">
      <c r="A19597" s="267">
        <v>2025</v>
      </c>
      <c r="B19597" s="267" t="s">
        <v>567</v>
      </c>
      <c r="C19597" s="267" t="s">
        <v>568</v>
      </c>
      <c r="D19597" s="267" t="s">
        <v>4952</v>
      </c>
      <c r="E19597" s="267" t="s">
        <v>4980</v>
      </c>
      <c r="F19597" s="267" t="s">
        <v>572</v>
      </c>
      <c r="G19597" s="267">
        <v>0</v>
      </c>
      <c r="H19597" s="267">
        <v>1.64533056408998E-5</v>
      </c>
      <c r="I19597" s="267">
        <v>0</v>
      </c>
      <c r="J19597" s="267">
        <v>0</v>
      </c>
      <c r="K19597" s="267">
        <v>1.64533056408998E-5</v>
      </c>
      <c r="L19597" s="267">
        <v>5.8939126512122604</v>
      </c>
      <c r="M19597" s="267" t="b">
        <f>OR(O19597='PERAC-ngpPrcsTnD-mthncptr'!$B$1,O19597='PERAC-ngpPrcsTnD-mthncptr'!$C$1,O19597='PERAC-ngpPrcsTnD-mthncptr'!$D$1)</f>
        <v>0</v>
      </c>
      <c r="N19597" s="267">
        <f>IF(M19597=TRUE,L19597+'NPV Calcs'!$D$14,L19597)</f>
        <v>5.8939126512122604</v>
      </c>
      <c r="O19597" s="267" t="str">
        <f>INDEX('EPA Tech to Policy Mapping'!$D:$D,MATCH(F19597,'EPA Tech to Policy Mapping'!$C:$C,0))</f>
        <v>waste - methane capture</v>
      </c>
    </row>
    <row r="19598" spans="1:15" hidden="1" x14ac:dyDescent="0.35">
      <c r="A19598" s="267">
        <v>2050</v>
      </c>
      <c r="B19598" s="267" t="s">
        <v>567</v>
      </c>
      <c r="C19598" s="267" t="s">
        <v>568</v>
      </c>
      <c r="D19598" s="267" t="s">
        <v>4952</v>
      </c>
      <c r="E19598" s="267" t="s">
        <v>4980</v>
      </c>
      <c r="F19598" s="267" t="s">
        <v>572</v>
      </c>
      <c r="G19598" s="267">
        <v>0</v>
      </c>
      <c r="H19598" s="267">
        <v>7.5718934285836097E-5</v>
      </c>
      <c r="I19598" s="267">
        <v>0</v>
      </c>
      <c r="J19598" s="267">
        <v>0</v>
      </c>
      <c r="K19598" s="267">
        <v>7.5718934285836097E-5</v>
      </c>
      <c r="L19598" s="267">
        <v>-1.35368029597752</v>
      </c>
      <c r="M19598" s="267" t="b">
        <f>OR(O19598='PERAC-ngpPrcsTnD-mthncptr'!$B$1,O19598='PERAC-ngpPrcsTnD-mthncptr'!$C$1,O19598='PERAC-ngpPrcsTnD-mthncptr'!$D$1)</f>
        <v>0</v>
      </c>
      <c r="N19598" s="267">
        <f>IF(M19598=TRUE,L19598+'NPV Calcs'!$D$14,L19598)</f>
        <v>-1.35368029597752</v>
      </c>
      <c r="O19598" s="267" t="str">
        <f>INDEX('EPA Tech to Policy Mapping'!$D:$D,MATCH(F19598,'EPA Tech to Policy Mapping'!$C:$C,0))</f>
        <v>waste - methane capture</v>
      </c>
    </row>
    <row r="19599" spans="1:15" hidden="1" x14ac:dyDescent="0.35">
      <c r="A19599" s="267">
        <v>2050</v>
      </c>
      <c r="B19599" s="267" t="s">
        <v>567</v>
      </c>
      <c r="C19599" s="267" t="s">
        <v>568</v>
      </c>
      <c r="D19599" s="267" t="s">
        <v>4952</v>
      </c>
      <c r="E19599" s="267" t="s">
        <v>4980</v>
      </c>
      <c r="F19599" s="267" t="s">
        <v>572</v>
      </c>
      <c r="G19599" s="267">
        <v>0</v>
      </c>
      <c r="H19599" s="267">
        <v>2.2041523828437801E-5</v>
      </c>
      <c r="I19599" s="267">
        <v>0</v>
      </c>
      <c r="J19599" s="267">
        <v>0</v>
      </c>
      <c r="K19599" s="267">
        <v>2.2041523828437801E-5</v>
      </c>
      <c r="L19599" s="267">
        <v>6.2121441138151496</v>
      </c>
      <c r="M19599" s="267" t="b">
        <f>OR(O19599='PERAC-ngpPrcsTnD-mthncptr'!$B$1,O19599='PERAC-ngpPrcsTnD-mthncptr'!$C$1,O19599='PERAC-ngpPrcsTnD-mthncptr'!$D$1)</f>
        <v>0</v>
      </c>
      <c r="N19599" s="267">
        <f>IF(M19599=TRUE,L19599+'NPV Calcs'!$D$14,L19599)</f>
        <v>6.2121441138151496</v>
      </c>
      <c r="O19599" s="267" t="str">
        <f>INDEX('EPA Tech to Policy Mapping'!$D:$D,MATCH(F19599,'EPA Tech to Policy Mapping'!$C:$C,0))</f>
        <v>waste - methane capture</v>
      </c>
    </row>
    <row r="19600" spans="1:15" hidden="1" x14ac:dyDescent="0.35">
      <c r="A19600" s="267">
        <v>2035</v>
      </c>
      <c r="B19600" s="267" t="s">
        <v>567</v>
      </c>
      <c r="C19600" s="267" t="s">
        <v>568</v>
      </c>
      <c r="D19600" s="267" t="s">
        <v>4952</v>
      </c>
      <c r="E19600" s="267" t="s">
        <v>4980</v>
      </c>
      <c r="F19600" s="267" t="s">
        <v>572</v>
      </c>
      <c r="G19600" s="267">
        <v>0</v>
      </c>
      <c r="H19600" s="267">
        <v>2.81568420193785E-5</v>
      </c>
      <c r="I19600" s="267">
        <v>0</v>
      </c>
      <c r="J19600" s="267">
        <v>0</v>
      </c>
      <c r="K19600" s="267">
        <v>2.81568420193785E-5</v>
      </c>
      <c r="L19600" s="267">
        <v>2.2905914913340899</v>
      </c>
      <c r="M19600" s="267" t="b">
        <f>OR(O19600='PERAC-ngpPrcsTnD-mthncptr'!$B$1,O19600='PERAC-ngpPrcsTnD-mthncptr'!$C$1,O19600='PERAC-ngpPrcsTnD-mthncptr'!$D$1)</f>
        <v>0</v>
      </c>
      <c r="N19600" s="267">
        <f>IF(M19600=TRUE,L19600+'NPV Calcs'!$D$14,L19600)</f>
        <v>2.2905914913340899</v>
      </c>
      <c r="O19600" s="267" t="str">
        <f>INDEX('EPA Tech to Policy Mapping'!$D:$D,MATCH(F19600,'EPA Tech to Policy Mapping'!$C:$C,0))</f>
        <v>waste - methane capture</v>
      </c>
    </row>
    <row r="19601" spans="1:15" hidden="1" x14ac:dyDescent="0.35">
      <c r="A19601" s="267">
        <v>2050</v>
      </c>
      <c r="B19601" s="267" t="s">
        <v>567</v>
      </c>
      <c r="C19601" s="267" t="s">
        <v>568</v>
      </c>
      <c r="D19601" s="267" t="s">
        <v>4952</v>
      </c>
      <c r="E19601" s="267" t="s">
        <v>4980</v>
      </c>
      <c r="F19601" s="267" t="s">
        <v>572</v>
      </c>
      <c r="G19601" s="267">
        <v>0</v>
      </c>
      <c r="H19601" s="267">
        <v>1.15638973860749E-5</v>
      </c>
      <c r="I19601" s="267">
        <v>0</v>
      </c>
      <c r="J19601" s="267">
        <v>0</v>
      </c>
      <c r="K19601" s="267">
        <v>1.15638973860749E-5</v>
      </c>
      <c r="L19601" s="267">
        <v>12.2105378355359</v>
      </c>
      <c r="M19601" s="267" t="b">
        <f>OR(O19601='PERAC-ngpPrcsTnD-mthncptr'!$B$1,O19601='PERAC-ngpPrcsTnD-mthncptr'!$C$1,O19601='PERAC-ngpPrcsTnD-mthncptr'!$D$1)</f>
        <v>0</v>
      </c>
      <c r="N19601" s="267">
        <f>IF(M19601=TRUE,L19601+'NPV Calcs'!$D$14,L19601)</f>
        <v>12.2105378355359</v>
      </c>
      <c r="O19601" s="267" t="str">
        <f>INDEX('EPA Tech to Policy Mapping'!$D:$D,MATCH(F19601,'EPA Tech to Policy Mapping'!$C:$C,0))</f>
        <v>waste - methane capture</v>
      </c>
    </row>
    <row r="19602" spans="1:15" hidden="1" x14ac:dyDescent="0.35">
      <c r="A19602" s="267">
        <v>2030</v>
      </c>
      <c r="B19602" s="267" t="s">
        <v>567</v>
      </c>
      <c r="C19602" s="267" t="s">
        <v>568</v>
      </c>
      <c r="D19602" s="267" t="s">
        <v>4952</v>
      </c>
      <c r="E19602" s="267" t="s">
        <v>4980</v>
      </c>
      <c r="F19602" s="267" t="s">
        <v>572</v>
      </c>
      <c r="G19602" s="267">
        <v>0</v>
      </c>
      <c r="H19602" s="267">
        <v>5.6568192750923801E-5</v>
      </c>
      <c r="I19602" s="267">
        <v>0</v>
      </c>
      <c r="J19602" s="267">
        <v>0</v>
      </c>
      <c r="K19602" s="267">
        <v>5.6568192750923801E-5</v>
      </c>
      <c r="L19602" s="267">
        <v>-1.8494950206285099</v>
      </c>
      <c r="M19602" s="267" t="b">
        <f>OR(O19602='PERAC-ngpPrcsTnD-mthncptr'!$B$1,O19602='PERAC-ngpPrcsTnD-mthncptr'!$C$1,O19602='PERAC-ngpPrcsTnD-mthncptr'!$D$1)</f>
        <v>0</v>
      </c>
      <c r="N19602" s="267">
        <f>IF(M19602=TRUE,L19602+'NPV Calcs'!$D$14,L19602)</f>
        <v>-1.8494950206285099</v>
      </c>
      <c r="O19602" s="267" t="str">
        <f>INDEX('EPA Tech to Policy Mapping'!$D:$D,MATCH(F19602,'EPA Tech to Policy Mapping'!$C:$C,0))</f>
        <v>waste - methane capture</v>
      </c>
    </row>
    <row r="19603" spans="1:15" hidden="1" x14ac:dyDescent="0.35">
      <c r="A19603" s="267">
        <v>2050</v>
      </c>
      <c r="B19603" s="267" t="s">
        <v>567</v>
      </c>
      <c r="C19603" s="267" t="s">
        <v>568</v>
      </c>
      <c r="D19603" s="267" t="s">
        <v>4952</v>
      </c>
      <c r="E19603" s="267" t="s">
        <v>4980</v>
      </c>
      <c r="F19603" s="267" t="s">
        <v>572</v>
      </c>
      <c r="G19603" s="267">
        <v>0</v>
      </c>
      <c r="H19603" s="267">
        <v>4.3106127845971497E-5</v>
      </c>
      <c r="I19603" s="267">
        <v>0</v>
      </c>
      <c r="J19603" s="267">
        <v>0</v>
      </c>
      <c r="K19603" s="267">
        <v>4.3106127845971497E-5</v>
      </c>
      <c r="L19603" s="267">
        <v>0.43700873769575499</v>
      </c>
      <c r="M19603" s="267" t="b">
        <f>OR(O19603='PERAC-ngpPrcsTnD-mthncptr'!$B$1,O19603='PERAC-ngpPrcsTnD-mthncptr'!$C$1,O19603='PERAC-ngpPrcsTnD-mthncptr'!$D$1)</f>
        <v>0</v>
      </c>
      <c r="N19603" s="267">
        <f>IF(M19603=TRUE,L19603+'NPV Calcs'!$D$14,L19603)</f>
        <v>0.43700873769575499</v>
      </c>
      <c r="O19603" s="267" t="str">
        <f>INDEX('EPA Tech to Policy Mapping'!$D:$D,MATCH(F19603,'EPA Tech to Policy Mapping'!$C:$C,0))</f>
        <v>waste - methane capture</v>
      </c>
    </row>
    <row r="19604" spans="1:15" hidden="1" x14ac:dyDescent="0.35">
      <c r="A19604" s="267">
        <v>2035</v>
      </c>
      <c r="B19604" s="267" t="s">
        <v>567</v>
      </c>
      <c r="C19604" s="267" t="s">
        <v>568</v>
      </c>
      <c r="D19604" s="267" t="s">
        <v>4952</v>
      </c>
      <c r="E19604" s="267" t="s">
        <v>4980</v>
      </c>
      <c r="F19604" s="267" t="s">
        <v>572</v>
      </c>
      <c r="G19604" s="267">
        <v>0</v>
      </c>
      <c r="H19604" s="267">
        <v>8.5097693590681994E-6</v>
      </c>
      <c r="I19604" s="267">
        <v>0</v>
      </c>
      <c r="J19604" s="267">
        <v>0</v>
      </c>
      <c r="K19604" s="267">
        <v>8.5097693590681994E-6</v>
      </c>
      <c r="L19604" s="267">
        <v>15.407678909136999</v>
      </c>
      <c r="M19604" s="267" t="b">
        <f>OR(O19604='PERAC-ngpPrcsTnD-mthncptr'!$B$1,O19604='PERAC-ngpPrcsTnD-mthncptr'!$C$1,O19604='PERAC-ngpPrcsTnD-mthncptr'!$D$1)</f>
        <v>0</v>
      </c>
      <c r="N19604" s="267">
        <f>IF(M19604=TRUE,L19604+'NPV Calcs'!$D$14,L19604)</f>
        <v>15.407678909136999</v>
      </c>
      <c r="O19604" s="267" t="str">
        <f>INDEX('EPA Tech to Policy Mapping'!$D:$D,MATCH(F19604,'EPA Tech to Policy Mapping'!$C:$C,0))</f>
        <v>waste - methane capture</v>
      </c>
    </row>
    <row r="19605" spans="1:15" hidden="1" x14ac:dyDescent="0.35">
      <c r="A19605" s="267">
        <v>2050</v>
      </c>
      <c r="B19605" s="267" t="s">
        <v>567</v>
      </c>
      <c r="C19605" s="267" t="s">
        <v>568</v>
      </c>
      <c r="D19605" s="267" t="s">
        <v>4952</v>
      </c>
      <c r="E19605" s="267" t="s">
        <v>4980</v>
      </c>
      <c r="F19605" s="267" t="s">
        <v>572</v>
      </c>
      <c r="G19605" s="267">
        <v>0</v>
      </c>
      <c r="H19605" s="267">
        <v>4.3037243958480697E-5</v>
      </c>
      <c r="I19605" s="267">
        <v>0</v>
      </c>
      <c r="J19605" s="267">
        <v>0</v>
      </c>
      <c r="K19605" s="267">
        <v>4.3037243958480697E-5</v>
      </c>
      <c r="L19605" s="267">
        <v>1.21805489833854</v>
      </c>
      <c r="M19605" s="267" t="b">
        <f>OR(O19605='PERAC-ngpPrcsTnD-mthncptr'!$B$1,O19605='PERAC-ngpPrcsTnD-mthncptr'!$C$1,O19605='PERAC-ngpPrcsTnD-mthncptr'!$D$1)</f>
        <v>0</v>
      </c>
      <c r="N19605" s="267">
        <f>IF(M19605=TRUE,L19605+'NPV Calcs'!$D$14,L19605)</f>
        <v>1.21805489833854</v>
      </c>
      <c r="O19605" s="267" t="str">
        <f>INDEX('EPA Tech to Policy Mapping'!$D:$D,MATCH(F19605,'EPA Tech to Policy Mapping'!$C:$C,0))</f>
        <v>waste - methane capture</v>
      </c>
    </row>
    <row r="19606" spans="1:15" hidden="1" x14ac:dyDescent="0.35">
      <c r="A19606" s="267">
        <v>2050</v>
      </c>
      <c r="B19606" s="267" t="s">
        <v>567</v>
      </c>
      <c r="C19606" s="267" t="s">
        <v>568</v>
      </c>
      <c r="D19606" s="267" t="s">
        <v>4952</v>
      </c>
      <c r="E19606" s="267" t="s">
        <v>4980</v>
      </c>
      <c r="F19606" s="267" t="s">
        <v>572</v>
      </c>
      <c r="G19606" s="267">
        <v>0</v>
      </c>
      <c r="H19606" s="267">
        <v>1.28235399871573E-5</v>
      </c>
      <c r="I19606" s="267">
        <v>0</v>
      </c>
      <c r="J19606" s="267">
        <v>0</v>
      </c>
      <c r="K19606" s="267">
        <v>1.28235399871573E-5</v>
      </c>
      <c r="L19606" s="267">
        <v>10.991603355874</v>
      </c>
      <c r="M19606" s="267" t="b">
        <f>OR(O19606='PERAC-ngpPrcsTnD-mthncptr'!$B$1,O19606='PERAC-ngpPrcsTnD-mthncptr'!$C$1,O19606='PERAC-ngpPrcsTnD-mthncptr'!$D$1)</f>
        <v>0</v>
      </c>
      <c r="N19606" s="267">
        <f>IF(M19606=TRUE,L19606+'NPV Calcs'!$D$14,L19606)</f>
        <v>10.991603355874</v>
      </c>
      <c r="O19606" s="267" t="str">
        <f>INDEX('EPA Tech to Policy Mapping'!$D:$D,MATCH(F19606,'EPA Tech to Policy Mapping'!$C:$C,0))</f>
        <v>waste - methane capture</v>
      </c>
    </row>
    <row r="19607" spans="1:15" hidden="1" x14ac:dyDescent="0.35">
      <c r="A19607" s="267">
        <v>2025</v>
      </c>
      <c r="B19607" s="267" t="s">
        <v>567</v>
      </c>
      <c r="C19607" s="267" t="s">
        <v>568</v>
      </c>
      <c r="D19607" s="267" t="s">
        <v>4952</v>
      </c>
      <c r="E19607" s="267" t="s">
        <v>4980</v>
      </c>
      <c r="F19607" s="267" t="s">
        <v>572</v>
      </c>
      <c r="G19607" s="267">
        <v>0</v>
      </c>
      <c r="H19607" s="1">
        <v>6.6382492315674704E-7</v>
      </c>
      <c r="I19607" s="267">
        <v>0</v>
      </c>
      <c r="J19607" s="267">
        <v>0</v>
      </c>
      <c r="K19607" s="1">
        <v>6.6382492315674704E-7</v>
      </c>
      <c r="L19607" s="267">
        <v>153.46847291472</v>
      </c>
      <c r="M19607" s="267" t="b">
        <f>OR(O19607='PERAC-ngpPrcsTnD-mthncptr'!$B$1,O19607='PERAC-ngpPrcsTnD-mthncptr'!$C$1,O19607='PERAC-ngpPrcsTnD-mthncptr'!$D$1)</f>
        <v>0</v>
      </c>
      <c r="N19607" s="267">
        <f>IF(M19607=TRUE,L19607+'NPV Calcs'!$D$14,L19607)</f>
        <v>153.46847291472</v>
      </c>
      <c r="O19607" s="267" t="str">
        <f>INDEX('EPA Tech to Policy Mapping'!$D:$D,MATCH(F19607,'EPA Tech to Policy Mapping'!$C:$C,0))</f>
        <v>waste - methane capture</v>
      </c>
    </row>
    <row r="19608" spans="1:15" hidden="1" x14ac:dyDescent="0.35">
      <c r="A19608" s="267">
        <v>2050</v>
      </c>
      <c r="B19608" s="267" t="s">
        <v>567</v>
      </c>
      <c r="C19608" s="267" t="s">
        <v>568</v>
      </c>
      <c r="D19608" s="267" t="s">
        <v>4952</v>
      </c>
      <c r="E19608" s="267" t="s">
        <v>4980</v>
      </c>
      <c r="F19608" s="267" t="s">
        <v>572</v>
      </c>
      <c r="G19608" s="267">
        <v>0</v>
      </c>
      <c r="H19608" s="267">
        <v>3.9666836778023197E-5</v>
      </c>
      <c r="I19608" s="267">
        <v>0</v>
      </c>
      <c r="J19608" s="267">
        <v>0</v>
      </c>
      <c r="K19608" s="267">
        <v>3.9666836778023197E-5</v>
      </c>
      <c r="L19608" s="267">
        <v>2.1244959884274399</v>
      </c>
      <c r="M19608" s="267" t="b">
        <f>OR(O19608='PERAC-ngpPrcsTnD-mthncptr'!$B$1,O19608='PERAC-ngpPrcsTnD-mthncptr'!$C$1,O19608='PERAC-ngpPrcsTnD-mthncptr'!$D$1)</f>
        <v>0</v>
      </c>
      <c r="N19608" s="267">
        <f>IF(M19608=TRUE,L19608+'NPV Calcs'!$D$14,L19608)</f>
        <v>2.1244959884274399</v>
      </c>
      <c r="O19608" s="267" t="str">
        <f>INDEX('EPA Tech to Policy Mapping'!$D:$D,MATCH(F19608,'EPA Tech to Policy Mapping'!$C:$C,0))</f>
        <v>waste - methane capture</v>
      </c>
    </row>
    <row r="19609" spans="1:15" hidden="1" x14ac:dyDescent="0.35">
      <c r="A19609" s="267">
        <v>2050</v>
      </c>
      <c r="B19609" s="267" t="s">
        <v>567</v>
      </c>
      <c r="C19609" s="267" t="s">
        <v>568</v>
      </c>
      <c r="D19609" s="267" t="s">
        <v>4952</v>
      </c>
      <c r="E19609" s="267" t="s">
        <v>4980</v>
      </c>
      <c r="F19609" s="267" t="s">
        <v>572</v>
      </c>
      <c r="G19609" s="267">
        <v>0</v>
      </c>
      <c r="H19609" s="267">
        <v>2.3804193263638999E-6</v>
      </c>
      <c r="I19609" s="267">
        <v>0</v>
      </c>
      <c r="J19609" s="267">
        <v>0</v>
      </c>
      <c r="K19609" s="267">
        <v>2.3804193263638999E-6</v>
      </c>
      <c r="L19609" s="267">
        <v>53.3562969613264</v>
      </c>
      <c r="M19609" s="267" t="b">
        <f>OR(O19609='PERAC-ngpPrcsTnD-mthncptr'!$B$1,O19609='PERAC-ngpPrcsTnD-mthncptr'!$C$1,O19609='PERAC-ngpPrcsTnD-mthncptr'!$D$1)</f>
        <v>0</v>
      </c>
      <c r="N19609" s="267">
        <f>IF(M19609=TRUE,L19609+'NPV Calcs'!$D$14,L19609)</f>
        <v>53.3562969613264</v>
      </c>
      <c r="O19609" s="267" t="str">
        <f>INDEX('EPA Tech to Policy Mapping'!$D:$D,MATCH(F19609,'EPA Tech to Policy Mapping'!$C:$C,0))</f>
        <v>waste - methane capture</v>
      </c>
    </row>
    <row r="19610" spans="1:15" hidden="1" x14ac:dyDescent="0.35">
      <c r="A19610" s="267">
        <v>2040</v>
      </c>
      <c r="B19610" s="267" t="s">
        <v>567</v>
      </c>
      <c r="C19610" s="267" t="s">
        <v>568</v>
      </c>
      <c r="D19610" s="267" t="s">
        <v>4952</v>
      </c>
      <c r="E19610" s="267" t="s">
        <v>4980</v>
      </c>
      <c r="F19610" s="267" t="s">
        <v>572</v>
      </c>
      <c r="G19610" s="267">
        <v>0</v>
      </c>
      <c r="H19610" s="267">
        <v>2.8900662335395701E-5</v>
      </c>
      <c r="I19610" s="267">
        <v>0</v>
      </c>
      <c r="J19610" s="267">
        <v>0</v>
      </c>
      <c r="K19610" s="267">
        <v>2.8900662335395701E-5</v>
      </c>
      <c r="L19610" s="267">
        <v>14.3735390140767</v>
      </c>
      <c r="M19610" s="267" t="b">
        <f>OR(O19610='PERAC-ngpPrcsTnD-mthncptr'!$B$1,O19610='PERAC-ngpPrcsTnD-mthncptr'!$C$1,O19610='PERAC-ngpPrcsTnD-mthncptr'!$D$1)</f>
        <v>0</v>
      </c>
      <c r="N19610" s="267">
        <f>IF(M19610=TRUE,L19610+'NPV Calcs'!$D$14,L19610)</f>
        <v>14.3735390140767</v>
      </c>
      <c r="O19610" s="267" t="str">
        <f>INDEX('EPA Tech to Policy Mapping'!$D:$D,MATCH(F19610,'EPA Tech to Policy Mapping'!$C:$C,0))</f>
        <v>waste - methane capture</v>
      </c>
    </row>
    <row r="19611" spans="1:15" hidden="1" x14ac:dyDescent="0.35">
      <c r="A19611" s="267">
        <v>2050</v>
      </c>
      <c r="B19611" s="267" t="s">
        <v>567</v>
      </c>
      <c r="C19611" s="267" t="s">
        <v>568</v>
      </c>
      <c r="D19611" s="267" t="s">
        <v>4952</v>
      </c>
      <c r="E19611" s="267" t="s">
        <v>4980</v>
      </c>
      <c r="F19611" s="267" t="s">
        <v>572</v>
      </c>
      <c r="G19611" s="267">
        <v>0</v>
      </c>
      <c r="H19611" s="267">
        <v>2.0137468912269E-5</v>
      </c>
      <c r="I19611" s="267">
        <v>0</v>
      </c>
      <c r="J19611" s="267">
        <v>0</v>
      </c>
      <c r="K19611" s="267">
        <v>2.0137468912269E-5</v>
      </c>
      <c r="L19611" s="267">
        <v>6.3622884920497302</v>
      </c>
      <c r="M19611" s="267" t="b">
        <f>OR(O19611='PERAC-ngpPrcsTnD-mthncptr'!$B$1,O19611='PERAC-ngpPrcsTnD-mthncptr'!$C$1,O19611='PERAC-ngpPrcsTnD-mthncptr'!$D$1)</f>
        <v>0</v>
      </c>
      <c r="N19611" s="267">
        <f>IF(M19611=TRUE,L19611+'NPV Calcs'!$D$14,L19611)</f>
        <v>6.3622884920497302</v>
      </c>
      <c r="O19611" s="267" t="str">
        <f>INDEX('EPA Tech to Policy Mapping'!$D:$D,MATCH(F19611,'EPA Tech to Policy Mapping'!$C:$C,0))</f>
        <v>waste - methane capture</v>
      </c>
    </row>
    <row r="19612" spans="1:15" hidden="1" x14ac:dyDescent="0.35">
      <c r="A19612" s="267">
        <v>2040</v>
      </c>
      <c r="B19612" s="267" t="s">
        <v>567</v>
      </c>
      <c r="C19612" s="267" t="s">
        <v>568</v>
      </c>
      <c r="D19612" s="267" t="s">
        <v>4952</v>
      </c>
      <c r="E19612" s="267" t="s">
        <v>4980</v>
      </c>
      <c r="F19612" s="267" t="s">
        <v>572</v>
      </c>
      <c r="G19612" s="267">
        <v>0</v>
      </c>
      <c r="H19612" s="267">
        <v>2.3507416202638401E-5</v>
      </c>
      <c r="I19612" s="267">
        <v>0</v>
      </c>
      <c r="J19612" s="267">
        <v>0</v>
      </c>
      <c r="K19612" s="267">
        <v>2.3507416202638401E-5</v>
      </c>
      <c r="L19612" s="267">
        <v>4.7369591106339399</v>
      </c>
      <c r="M19612" s="267" t="b">
        <f>OR(O19612='PERAC-ngpPrcsTnD-mthncptr'!$B$1,O19612='PERAC-ngpPrcsTnD-mthncptr'!$C$1,O19612='PERAC-ngpPrcsTnD-mthncptr'!$D$1)</f>
        <v>0</v>
      </c>
      <c r="N19612" s="267">
        <f>IF(M19612=TRUE,L19612+'NPV Calcs'!$D$14,L19612)</f>
        <v>4.7369591106339399</v>
      </c>
      <c r="O19612" s="267" t="str">
        <f>INDEX('EPA Tech to Policy Mapping'!$D:$D,MATCH(F19612,'EPA Tech to Policy Mapping'!$C:$C,0))</f>
        <v>waste - methane capture</v>
      </c>
    </row>
    <row r="19613" spans="1:15" hidden="1" x14ac:dyDescent="0.35">
      <c r="A19613" s="267">
        <v>2050</v>
      </c>
      <c r="B19613" s="267" t="s">
        <v>567</v>
      </c>
      <c r="C19613" s="267" t="s">
        <v>568</v>
      </c>
      <c r="D19613" s="267" t="s">
        <v>4952</v>
      </c>
      <c r="E19613" s="267" t="s">
        <v>4980</v>
      </c>
      <c r="F19613" s="267" t="s">
        <v>572</v>
      </c>
      <c r="G19613" s="267">
        <v>0</v>
      </c>
      <c r="H19613" s="267">
        <v>6.5083049644274804E-6</v>
      </c>
      <c r="I19613" s="267">
        <v>0</v>
      </c>
      <c r="J19613" s="267">
        <v>0</v>
      </c>
      <c r="K19613" s="267">
        <v>6.5083049644274804E-6</v>
      </c>
      <c r="L19613" s="267">
        <v>21.871428874582001</v>
      </c>
      <c r="M19613" s="267" t="b">
        <f>OR(O19613='PERAC-ngpPrcsTnD-mthncptr'!$B$1,O19613='PERAC-ngpPrcsTnD-mthncptr'!$C$1,O19613='PERAC-ngpPrcsTnD-mthncptr'!$D$1)</f>
        <v>0</v>
      </c>
      <c r="N19613" s="267">
        <f>IF(M19613=TRUE,L19613+'NPV Calcs'!$D$14,L19613)</f>
        <v>21.871428874582001</v>
      </c>
      <c r="O19613" s="267" t="str">
        <f>INDEX('EPA Tech to Policy Mapping'!$D:$D,MATCH(F19613,'EPA Tech to Policy Mapping'!$C:$C,0))</f>
        <v>waste - methane capture</v>
      </c>
    </row>
    <row r="19614" spans="1:15" hidden="1" x14ac:dyDescent="0.35">
      <c r="A19614" s="267">
        <v>2025</v>
      </c>
      <c r="B19614" s="267" t="s">
        <v>567</v>
      </c>
      <c r="C19614" s="267" t="s">
        <v>568</v>
      </c>
      <c r="D19614" s="267" t="s">
        <v>4952</v>
      </c>
      <c r="E19614" s="267" t="s">
        <v>4980</v>
      </c>
      <c r="F19614" s="267" t="s">
        <v>572</v>
      </c>
      <c r="G19614" s="267">
        <v>0</v>
      </c>
      <c r="H19614" s="267">
        <v>4.2661800163567502E-5</v>
      </c>
      <c r="I19614" s="267">
        <v>0</v>
      </c>
      <c r="J19614" s="267">
        <v>0</v>
      </c>
      <c r="K19614" s="267">
        <v>4.2661800163567502E-5</v>
      </c>
      <c r="L19614" s="267">
        <v>-0.39495351163468401</v>
      </c>
      <c r="M19614" s="267" t="b">
        <f>OR(O19614='PERAC-ngpPrcsTnD-mthncptr'!$B$1,O19614='PERAC-ngpPrcsTnD-mthncptr'!$C$1,O19614='PERAC-ngpPrcsTnD-mthncptr'!$D$1)</f>
        <v>0</v>
      </c>
      <c r="N19614" s="267">
        <f>IF(M19614=TRUE,L19614+'NPV Calcs'!$D$14,L19614)</f>
        <v>-0.39495351163468401</v>
      </c>
      <c r="O19614" s="267" t="str">
        <f>INDEX('EPA Tech to Policy Mapping'!$D:$D,MATCH(F19614,'EPA Tech to Policy Mapping'!$C:$C,0))</f>
        <v>waste - methane capture</v>
      </c>
    </row>
    <row r="19615" spans="1:15" hidden="1" x14ac:dyDescent="0.35">
      <c r="A19615" s="267">
        <v>2050</v>
      </c>
      <c r="B19615" s="267" t="s">
        <v>567</v>
      </c>
      <c r="C19615" s="267" t="s">
        <v>568</v>
      </c>
      <c r="D19615" s="267" t="s">
        <v>4952</v>
      </c>
      <c r="E19615" s="267" t="s">
        <v>4980</v>
      </c>
      <c r="F19615" s="267" t="s">
        <v>572</v>
      </c>
      <c r="G19615" s="267">
        <v>0</v>
      </c>
      <c r="H19615" s="267">
        <v>8.41009690526328E-5</v>
      </c>
      <c r="I19615" s="267">
        <v>0</v>
      </c>
      <c r="J19615" s="267">
        <v>0</v>
      </c>
      <c r="K19615" s="267">
        <v>8.41009690526328E-5</v>
      </c>
      <c r="L19615" s="267">
        <v>-0.87475037173229597</v>
      </c>
      <c r="M19615" s="267" t="b">
        <f>OR(O19615='PERAC-ngpPrcsTnD-mthncptr'!$B$1,O19615='PERAC-ngpPrcsTnD-mthncptr'!$C$1,O19615='PERAC-ngpPrcsTnD-mthncptr'!$D$1)</f>
        <v>0</v>
      </c>
      <c r="N19615" s="267">
        <f>IF(M19615=TRUE,L19615+'NPV Calcs'!$D$14,L19615)</f>
        <v>-0.87475037173229597</v>
      </c>
      <c r="O19615" s="267" t="str">
        <f>INDEX('EPA Tech to Policy Mapping'!$D:$D,MATCH(F19615,'EPA Tech to Policy Mapping'!$C:$C,0))</f>
        <v>waste - methane capture</v>
      </c>
    </row>
    <row r="19616" spans="1:15" hidden="1" x14ac:dyDescent="0.35">
      <c r="A19616" s="267">
        <v>2045</v>
      </c>
      <c r="B19616" s="267" t="s">
        <v>567</v>
      </c>
      <c r="C19616" s="267" t="s">
        <v>568</v>
      </c>
      <c r="D19616" s="267" t="s">
        <v>4952</v>
      </c>
      <c r="E19616" s="267" t="s">
        <v>4980</v>
      </c>
      <c r="F19616" s="267" t="s">
        <v>572</v>
      </c>
      <c r="G19616" s="267">
        <v>0</v>
      </c>
      <c r="H19616" s="267">
        <v>2.8684439212384E-5</v>
      </c>
      <c r="I19616" s="267">
        <v>0</v>
      </c>
      <c r="J19616" s="267">
        <v>0</v>
      </c>
      <c r="K19616" s="267">
        <v>2.8684439212384E-5</v>
      </c>
      <c r="L19616" s="267">
        <v>6.3889160762186803</v>
      </c>
      <c r="M19616" s="267" t="b">
        <f>OR(O19616='PERAC-ngpPrcsTnD-mthncptr'!$B$1,O19616='PERAC-ngpPrcsTnD-mthncptr'!$C$1,O19616='PERAC-ngpPrcsTnD-mthncptr'!$D$1)</f>
        <v>0</v>
      </c>
      <c r="N19616" s="267">
        <f>IF(M19616=TRUE,L19616+'NPV Calcs'!$D$14,L19616)</f>
        <v>6.3889160762186803</v>
      </c>
      <c r="O19616" s="267" t="str">
        <f>INDEX('EPA Tech to Policy Mapping'!$D:$D,MATCH(F19616,'EPA Tech to Policy Mapping'!$C:$C,0))</f>
        <v>waste - methane capture</v>
      </c>
    </row>
    <row r="19617" spans="1:15" hidden="1" x14ac:dyDescent="0.35">
      <c r="A19617" s="267">
        <v>2030</v>
      </c>
      <c r="B19617" s="267" t="s">
        <v>567</v>
      </c>
      <c r="C19617" s="267" t="s">
        <v>568</v>
      </c>
      <c r="D19617" s="267" t="s">
        <v>4952</v>
      </c>
      <c r="E19617" s="267" t="s">
        <v>4980</v>
      </c>
      <c r="F19617" s="267" t="s">
        <v>572</v>
      </c>
      <c r="G19617" s="267">
        <v>0</v>
      </c>
      <c r="H19617" s="267">
        <v>3.32150751721167E-5</v>
      </c>
      <c r="I19617" s="267">
        <v>0</v>
      </c>
      <c r="J19617" s="267">
        <v>0</v>
      </c>
      <c r="K19617" s="267">
        <v>3.32150751721167E-5</v>
      </c>
      <c r="L19617" s="267">
        <v>1.0387698526106199</v>
      </c>
      <c r="M19617" s="267" t="b">
        <f>OR(O19617='PERAC-ngpPrcsTnD-mthncptr'!$B$1,O19617='PERAC-ngpPrcsTnD-mthncptr'!$C$1,O19617='PERAC-ngpPrcsTnD-mthncptr'!$D$1)</f>
        <v>0</v>
      </c>
      <c r="N19617" s="267">
        <f>IF(M19617=TRUE,L19617+'NPV Calcs'!$D$14,L19617)</f>
        <v>1.0387698526106199</v>
      </c>
      <c r="O19617" s="267" t="str">
        <f>INDEX('EPA Tech to Policy Mapping'!$D:$D,MATCH(F19617,'EPA Tech to Policy Mapping'!$C:$C,0))</f>
        <v>waste - methane capture</v>
      </c>
    </row>
    <row r="19618" spans="1:15" hidden="1" x14ac:dyDescent="0.35">
      <c r="A19618" s="267">
        <v>2035</v>
      </c>
      <c r="B19618" s="267" t="s">
        <v>567</v>
      </c>
      <c r="C19618" s="267" t="s">
        <v>568</v>
      </c>
      <c r="D19618" s="267" t="s">
        <v>4952</v>
      </c>
      <c r="E19618" s="267" t="s">
        <v>4980</v>
      </c>
      <c r="F19618" s="267" t="s">
        <v>572</v>
      </c>
      <c r="G19618" s="267">
        <v>0</v>
      </c>
      <c r="H19618" s="267">
        <v>1.5157360800842999E-5</v>
      </c>
      <c r="I19618" s="267">
        <v>0</v>
      </c>
      <c r="J19618" s="267">
        <v>0</v>
      </c>
      <c r="K19618" s="267">
        <v>1.5157360800842999E-5</v>
      </c>
      <c r="L19618" s="267">
        <v>16.053359651304898</v>
      </c>
      <c r="M19618" s="267" t="b">
        <f>OR(O19618='PERAC-ngpPrcsTnD-mthncptr'!$B$1,O19618='PERAC-ngpPrcsTnD-mthncptr'!$C$1,O19618='PERAC-ngpPrcsTnD-mthncptr'!$D$1)</f>
        <v>0</v>
      </c>
      <c r="N19618" s="267">
        <f>IF(M19618=TRUE,L19618+'NPV Calcs'!$D$14,L19618)</f>
        <v>16.053359651304898</v>
      </c>
      <c r="O19618" s="267" t="str">
        <f>INDEX('EPA Tech to Policy Mapping'!$D:$D,MATCH(F19618,'EPA Tech to Policy Mapping'!$C:$C,0))</f>
        <v>waste - methane capture</v>
      </c>
    </row>
    <row r="19619" spans="1:15" hidden="1" x14ac:dyDescent="0.35">
      <c r="A19619" s="267">
        <v>2050</v>
      </c>
      <c r="B19619" s="267" t="s">
        <v>567</v>
      </c>
      <c r="C19619" s="267" t="s">
        <v>568</v>
      </c>
      <c r="D19619" s="267" t="s">
        <v>4952</v>
      </c>
      <c r="E19619" s="267" t="s">
        <v>4980</v>
      </c>
      <c r="F19619" s="267" t="s">
        <v>572</v>
      </c>
      <c r="G19619" s="267">
        <v>0</v>
      </c>
      <c r="H19619" s="267">
        <v>7.6315462416478105E-5</v>
      </c>
      <c r="I19619" s="267">
        <v>0</v>
      </c>
      <c r="J19619" s="267">
        <v>0</v>
      </c>
      <c r="K19619" s="267">
        <v>7.6315462416478105E-5</v>
      </c>
      <c r="L19619" s="267">
        <v>-1.9745931413625999</v>
      </c>
      <c r="M19619" s="267" t="b">
        <f>OR(O19619='PERAC-ngpPrcsTnD-mthncptr'!$B$1,O19619='PERAC-ngpPrcsTnD-mthncptr'!$C$1,O19619='PERAC-ngpPrcsTnD-mthncptr'!$D$1)</f>
        <v>0</v>
      </c>
      <c r="N19619" s="267">
        <f>IF(M19619=TRUE,L19619+'NPV Calcs'!$D$14,L19619)</f>
        <v>-1.9745931413625999</v>
      </c>
      <c r="O19619" s="267" t="str">
        <f>INDEX('EPA Tech to Policy Mapping'!$D:$D,MATCH(F19619,'EPA Tech to Policy Mapping'!$C:$C,0))</f>
        <v>waste - methane capture</v>
      </c>
    </row>
    <row r="19620" spans="1:15" hidden="1" x14ac:dyDescent="0.35">
      <c r="A19620" s="267">
        <v>2040</v>
      </c>
      <c r="B19620" s="267" t="s">
        <v>567</v>
      </c>
      <c r="C19620" s="267" t="s">
        <v>568</v>
      </c>
      <c r="D19620" s="267" t="s">
        <v>4952</v>
      </c>
      <c r="E19620" s="267" t="s">
        <v>4980</v>
      </c>
      <c r="F19620" s="267" t="s">
        <v>572</v>
      </c>
      <c r="G19620" s="267">
        <v>0</v>
      </c>
      <c r="H19620" s="267">
        <v>6.8620520133860397E-5</v>
      </c>
      <c r="I19620" s="267">
        <v>0</v>
      </c>
      <c r="J19620" s="267">
        <v>0</v>
      </c>
      <c r="K19620" s="267">
        <v>6.8620520133860397E-5</v>
      </c>
      <c r="L19620" s="267">
        <v>-1.58167624983848</v>
      </c>
      <c r="M19620" s="267" t="b">
        <f>OR(O19620='PERAC-ngpPrcsTnD-mthncptr'!$B$1,O19620='PERAC-ngpPrcsTnD-mthncptr'!$C$1,O19620='PERAC-ngpPrcsTnD-mthncptr'!$D$1)</f>
        <v>0</v>
      </c>
      <c r="N19620" s="267">
        <f>IF(M19620=TRUE,L19620+'NPV Calcs'!$D$14,L19620)</f>
        <v>-1.58167624983848</v>
      </c>
      <c r="O19620" s="267" t="str">
        <f>INDEX('EPA Tech to Policy Mapping'!$D:$D,MATCH(F19620,'EPA Tech to Policy Mapping'!$C:$C,0))</f>
        <v>waste - methane capture</v>
      </c>
    </row>
    <row r="19621" spans="1:15" hidden="1" x14ac:dyDescent="0.35">
      <c r="A19621" s="267">
        <v>2040</v>
      </c>
      <c r="B19621" s="267" t="s">
        <v>567</v>
      </c>
      <c r="C19621" s="267" t="s">
        <v>568</v>
      </c>
      <c r="D19621" s="267" t="s">
        <v>4952</v>
      </c>
      <c r="E19621" s="267" t="s">
        <v>4980</v>
      </c>
      <c r="F19621" s="267" t="s">
        <v>572</v>
      </c>
      <c r="G19621" s="267">
        <v>0</v>
      </c>
      <c r="H19621" s="267">
        <v>1.7934134112227601E-5</v>
      </c>
      <c r="I19621" s="267">
        <v>0</v>
      </c>
      <c r="J19621" s="267">
        <v>0</v>
      </c>
      <c r="K19621" s="267">
        <v>1.7934134112227601E-5</v>
      </c>
      <c r="L19621" s="267">
        <v>6.9282187641952202</v>
      </c>
      <c r="M19621" s="267" t="b">
        <f>OR(O19621='PERAC-ngpPrcsTnD-mthncptr'!$B$1,O19621='PERAC-ngpPrcsTnD-mthncptr'!$C$1,O19621='PERAC-ngpPrcsTnD-mthncptr'!$D$1)</f>
        <v>0</v>
      </c>
      <c r="N19621" s="267">
        <f>IF(M19621=TRUE,L19621+'NPV Calcs'!$D$14,L19621)</f>
        <v>6.9282187641952202</v>
      </c>
      <c r="O19621" s="267" t="str">
        <f>INDEX('EPA Tech to Policy Mapping'!$D:$D,MATCH(F19621,'EPA Tech to Policy Mapping'!$C:$C,0))</f>
        <v>waste - methane capture</v>
      </c>
    </row>
    <row r="19622" spans="1:15" hidden="1" x14ac:dyDescent="0.35">
      <c r="A19622" s="267">
        <v>2025</v>
      </c>
      <c r="B19622" s="267" t="s">
        <v>567</v>
      </c>
      <c r="C19622" s="267" t="s">
        <v>568</v>
      </c>
      <c r="D19622" s="267" t="s">
        <v>4952</v>
      </c>
      <c r="E19622" s="267" t="s">
        <v>4980</v>
      </c>
      <c r="F19622" s="267" t="s">
        <v>572</v>
      </c>
      <c r="G19622" s="267">
        <v>0</v>
      </c>
      <c r="H19622" s="267">
        <v>4.9228463989407697E-5</v>
      </c>
      <c r="I19622" s="267">
        <v>0</v>
      </c>
      <c r="J19622" s="267">
        <v>0</v>
      </c>
      <c r="K19622" s="267">
        <v>4.9228463989407697E-5</v>
      </c>
      <c r="L19622" s="267">
        <v>-1.83410013101139</v>
      </c>
      <c r="M19622" s="267" t="b">
        <f>OR(O19622='PERAC-ngpPrcsTnD-mthncptr'!$B$1,O19622='PERAC-ngpPrcsTnD-mthncptr'!$C$1,O19622='PERAC-ngpPrcsTnD-mthncptr'!$D$1)</f>
        <v>0</v>
      </c>
      <c r="N19622" s="267">
        <f>IF(M19622=TRUE,L19622+'NPV Calcs'!$D$14,L19622)</f>
        <v>-1.83410013101139</v>
      </c>
      <c r="O19622" s="267" t="str">
        <f>INDEX('EPA Tech to Policy Mapping'!$D:$D,MATCH(F19622,'EPA Tech to Policy Mapping'!$C:$C,0))</f>
        <v>waste - methane capture</v>
      </c>
    </row>
    <row r="19623" spans="1:15" hidden="1" x14ac:dyDescent="0.35">
      <c r="A19623" s="267">
        <v>2035</v>
      </c>
      <c r="B19623" s="267" t="s">
        <v>567</v>
      </c>
      <c r="C19623" s="267" t="s">
        <v>568</v>
      </c>
      <c r="D19623" s="267" t="s">
        <v>4952</v>
      </c>
      <c r="E19623" s="267" t="s">
        <v>4980</v>
      </c>
      <c r="F19623" s="267" t="s">
        <v>572</v>
      </c>
      <c r="G19623" s="267">
        <v>0</v>
      </c>
      <c r="H19623" s="267">
        <v>2.6697416349478401E-6</v>
      </c>
      <c r="I19623" s="267">
        <v>0</v>
      </c>
      <c r="J19623" s="267">
        <v>0</v>
      </c>
      <c r="K19623" s="267">
        <v>2.6697416349478401E-6</v>
      </c>
      <c r="L19623" s="267">
        <v>48.727591965139702</v>
      </c>
      <c r="M19623" s="267" t="b">
        <f>OR(O19623='PERAC-ngpPrcsTnD-mthncptr'!$B$1,O19623='PERAC-ngpPrcsTnD-mthncptr'!$C$1,O19623='PERAC-ngpPrcsTnD-mthncptr'!$D$1)</f>
        <v>0</v>
      </c>
      <c r="N19623" s="267">
        <f>IF(M19623=TRUE,L19623+'NPV Calcs'!$D$14,L19623)</f>
        <v>48.727591965139702</v>
      </c>
      <c r="O19623" s="267" t="str">
        <f>INDEX('EPA Tech to Policy Mapping'!$D:$D,MATCH(F19623,'EPA Tech to Policy Mapping'!$C:$C,0))</f>
        <v>waste - methane capture</v>
      </c>
    </row>
    <row r="19624" spans="1:15" hidden="1" x14ac:dyDescent="0.35">
      <c r="A19624" s="267">
        <v>2030</v>
      </c>
      <c r="B19624" s="267" t="s">
        <v>567</v>
      </c>
      <c r="C19624" s="267" t="s">
        <v>568</v>
      </c>
      <c r="D19624" s="267" t="s">
        <v>4952</v>
      </c>
      <c r="E19624" s="267" t="s">
        <v>4980</v>
      </c>
      <c r="F19624" s="267" t="s">
        <v>572</v>
      </c>
      <c r="G19624" s="267">
        <v>0</v>
      </c>
      <c r="H19624" s="267">
        <v>3.7741329922194602E-5</v>
      </c>
      <c r="I19624" s="267">
        <v>0</v>
      </c>
      <c r="J19624" s="267">
        <v>0</v>
      </c>
      <c r="K19624" s="267">
        <v>3.7741329922194602E-5</v>
      </c>
      <c r="L19624" s="267">
        <v>0.838056528672524</v>
      </c>
      <c r="M19624" s="267" t="b">
        <f>OR(O19624='PERAC-ngpPrcsTnD-mthncptr'!$B$1,O19624='PERAC-ngpPrcsTnD-mthncptr'!$C$1,O19624='PERAC-ngpPrcsTnD-mthncptr'!$D$1)</f>
        <v>0</v>
      </c>
      <c r="N19624" s="267">
        <f>IF(M19624=TRUE,L19624+'NPV Calcs'!$D$14,L19624)</f>
        <v>0.838056528672524</v>
      </c>
      <c r="O19624" s="267" t="str">
        <f>INDEX('EPA Tech to Policy Mapping'!$D:$D,MATCH(F19624,'EPA Tech to Policy Mapping'!$C:$C,0))</f>
        <v>waste - methane capture</v>
      </c>
    </row>
    <row r="19625" spans="1:15" hidden="1" x14ac:dyDescent="0.35">
      <c r="A19625" s="267">
        <v>2025</v>
      </c>
      <c r="B19625" s="267" t="s">
        <v>567</v>
      </c>
      <c r="C19625" s="267" t="s">
        <v>568</v>
      </c>
      <c r="D19625" s="267" t="s">
        <v>4952</v>
      </c>
      <c r="E19625" s="267" t="s">
        <v>4980</v>
      </c>
      <c r="F19625" s="267" t="s">
        <v>572</v>
      </c>
      <c r="G19625" s="267">
        <v>0</v>
      </c>
      <c r="H19625" s="267">
        <v>5.4378012352273501E-5</v>
      </c>
      <c r="I19625" s="267">
        <v>0</v>
      </c>
      <c r="J19625" s="267">
        <v>0</v>
      </c>
      <c r="K19625" s="267">
        <v>5.4378012352273501E-5</v>
      </c>
      <c r="L19625" s="267">
        <v>-1.87633360647449</v>
      </c>
      <c r="M19625" s="267" t="b">
        <f>OR(O19625='PERAC-ngpPrcsTnD-mthncptr'!$B$1,O19625='PERAC-ngpPrcsTnD-mthncptr'!$C$1,O19625='PERAC-ngpPrcsTnD-mthncptr'!$D$1)</f>
        <v>0</v>
      </c>
      <c r="N19625" s="267">
        <f>IF(M19625=TRUE,L19625+'NPV Calcs'!$D$14,L19625)</f>
        <v>-1.87633360647449</v>
      </c>
      <c r="O19625" s="267" t="str">
        <f>INDEX('EPA Tech to Policy Mapping'!$D:$D,MATCH(F19625,'EPA Tech to Policy Mapping'!$C:$C,0))</f>
        <v>waste - methane capture</v>
      </c>
    </row>
    <row r="19626" spans="1:15" hidden="1" x14ac:dyDescent="0.35">
      <c r="A19626" s="267">
        <v>2050</v>
      </c>
      <c r="B19626" s="267" t="s">
        <v>567</v>
      </c>
      <c r="C19626" s="267" t="s">
        <v>568</v>
      </c>
      <c r="D19626" s="267" t="s">
        <v>4952</v>
      </c>
      <c r="E19626" s="267" t="s">
        <v>4980</v>
      </c>
      <c r="F19626" s="267" t="s">
        <v>572</v>
      </c>
      <c r="G19626" s="267">
        <v>0</v>
      </c>
      <c r="H19626" s="267">
        <v>3.4879782321994E-5</v>
      </c>
      <c r="I19626" s="267">
        <v>0</v>
      </c>
      <c r="J19626" s="267">
        <v>0</v>
      </c>
      <c r="K19626" s="267">
        <v>3.4879782321994E-5</v>
      </c>
      <c r="L19626" s="267">
        <v>4.8391915761797204</v>
      </c>
      <c r="M19626" s="267" t="b">
        <f>OR(O19626='PERAC-ngpPrcsTnD-mthncptr'!$B$1,O19626='PERAC-ngpPrcsTnD-mthncptr'!$C$1,O19626='PERAC-ngpPrcsTnD-mthncptr'!$D$1)</f>
        <v>0</v>
      </c>
      <c r="N19626" s="267">
        <f>IF(M19626=TRUE,L19626+'NPV Calcs'!$D$14,L19626)</f>
        <v>4.8391915761797204</v>
      </c>
      <c r="O19626" s="267" t="str">
        <f>INDEX('EPA Tech to Policy Mapping'!$D:$D,MATCH(F19626,'EPA Tech to Policy Mapping'!$C:$C,0))</f>
        <v>waste - methane capture</v>
      </c>
    </row>
    <row r="19627" spans="1:15" hidden="1" x14ac:dyDescent="0.35">
      <c r="A19627" s="267">
        <v>2040</v>
      </c>
      <c r="B19627" s="267" t="s">
        <v>567</v>
      </c>
      <c r="C19627" s="267" t="s">
        <v>568</v>
      </c>
      <c r="D19627" s="267" t="s">
        <v>4952</v>
      </c>
      <c r="E19627" s="267" t="s">
        <v>4980</v>
      </c>
      <c r="F19627" s="267" t="s">
        <v>572</v>
      </c>
      <c r="G19627" s="267">
        <v>0</v>
      </c>
      <c r="H19627" s="267">
        <v>1.7397041582937501E-6</v>
      </c>
      <c r="I19627" s="267">
        <v>0</v>
      </c>
      <c r="J19627" s="267">
        <v>0</v>
      </c>
      <c r="K19627" s="267">
        <v>1.7397041582937501E-6</v>
      </c>
      <c r="L19627" s="267">
        <v>64.874759129401497</v>
      </c>
      <c r="M19627" s="267" t="b">
        <f>OR(O19627='PERAC-ngpPrcsTnD-mthncptr'!$B$1,O19627='PERAC-ngpPrcsTnD-mthncptr'!$C$1,O19627='PERAC-ngpPrcsTnD-mthncptr'!$D$1)</f>
        <v>0</v>
      </c>
      <c r="N19627" s="267">
        <f>IF(M19627=TRUE,L19627+'NPV Calcs'!$D$14,L19627)</f>
        <v>64.874759129401497</v>
      </c>
      <c r="O19627" s="267" t="str">
        <f>INDEX('EPA Tech to Policy Mapping'!$D:$D,MATCH(F19627,'EPA Tech to Policy Mapping'!$C:$C,0))</f>
        <v>waste - methane capture</v>
      </c>
    </row>
    <row r="19628" spans="1:15" hidden="1" x14ac:dyDescent="0.35">
      <c r="A19628" s="267">
        <v>2050</v>
      </c>
      <c r="B19628" s="267" t="s">
        <v>567</v>
      </c>
      <c r="C19628" s="267" t="s">
        <v>568</v>
      </c>
      <c r="D19628" s="267" t="s">
        <v>4952</v>
      </c>
      <c r="E19628" s="267" t="s">
        <v>4980</v>
      </c>
      <c r="F19628" s="267" t="s">
        <v>572</v>
      </c>
      <c r="G19628" s="267">
        <v>0</v>
      </c>
      <c r="H19628" s="267">
        <v>7.9077947093896502E-5</v>
      </c>
      <c r="I19628" s="267">
        <v>0</v>
      </c>
      <c r="J19628" s="267">
        <v>0</v>
      </c>
      <c r="K19628" s="267">
        <v>7.9077947093896502E-5</v>
      </c>
      <c r="L19628" s="267">
        <v>-2.0162741428745301</v>
      </c>
      <c r="M19628" s="267" t="b">
        <f>OR(O19628='PERAC-ngpPrcsTnD-mthncptr'!$B$1,O19628='PERAC-ngpPrcsTnD-mthncptr'!$C$1,O19628='PERAC-ngpPrcsTnD-mthncptr'!$D$1)</f>
        <v>0</v>
      </c>
      <c r="N19628" s="267">
        <f>IF(M19628=TRUE,L19628+'NPV Calcs'!$D$14,L19628)</f>
        <v>-2.0162741428745301</v>
      </c>
      <c r="O19628" s="267" t="str">
        <f>INDEX('EPA Tech to Policy Mapping'!$D:$D,MATCH(F19628,'EPA Tech to Policy Mapping'!$C:$C,0))</f>
        <v>waste - methane capture</v>
      </c>
    </row>
    <row r="19629" spans="1:15" hidden="1" x14ac:dyDescent="0.35">
      <c r="A19629" s="267">
        <v>2045</v>
      </c>
      <c r="B19629" s="267" t="s">
        <v>567</v>
      </c>
      <c r="C19629" s="267" t="s">
        <v>568</v>
      </c>
      <c r="D19629" s="267" t="s">
        <v>4952</v>
      </c>
      <c r="E19629" s="267" t="s">
        <v>4980</v>
      </c>
      <c r="F19629" s="267" t="s">
        <v>572</v>
      </c>
      <c r="G19629" s="267">
        <v>0</v>
      </c>
      <c r="H19629" s="267">
        <v>6.1120185505171104E-5</v>
      </c>
      <c r="I19629" s="267">
        <v>0</v>
      </c>
      <c r="J19629" s="267">
        <v>0</v>
      </c>
      <c r="K19629" s="267">
        <v>6.1120185505171104E-5</v>
      </c>
      <c r="L19629" s="267">
        <v>-0.69804332016863402</v>
      </c>
      <c r="M19629" s="267" t="b">
        <f>OR(O19629='PERAC-ngpPrcsTnD-mthncptr'!$B$1,O19629='PERAC-ngpPrcsTnD-mthncptr'!$C$1,O19629='PERAC-ngpPrcsTnD-mthncptr'!$D$1)</f>
        <v>0</v>
      </c>
      <c r="N19629" s="267">
        <f>IF(M19629=TRUE,L19629+'NPV Calcs'!$D$14,L19629)</f>
        <v>-0.69804332016863402</v>
      </c>
      <c r="O19629" s="267" t="str">
        <f>INDEX('EPA Tech to Policy Mapping'!$D:$D,MATCH(F19629,'EPA Tech to Policy Mapping'!$C:$C,0))</f>
        <v>waste - methane capture</v>
      </c>
    </row>
    <row r="19630" spans="1:15" hidden="1" x14ac:dyDescent="0.35">
      <c r="A19630" s="267">
        <v>2035</v>
      </c>
      <c r="B19630" s="267" t="s">
        <v>567</v>
      </c>
      <c r="C19630" s="267" t="s">
        <v>568</v>
      </c>
      <c r="D19630" s="267" t="s">
        <v>4952</v>
      </c>
      <c r="E19630" s="267" t="s">
        <v>4980</v>
      </c>
      <c r="F19630" s="267" t="s">
        <v>572</v>
      </c>
      <c r="G19630" s="267">
        <v>0</v>
      </c>
      <c r="H19630" s="267">
        <v>3.4445264875163699E-5</v>
      </c>
      <c r="I19630" s="267">
        <v>0</v>
      </c>
      <c r="J19630" s="267">
        <v>0</v>
      </c>
      <c r="K19630" s="267">
        <v>3.4445264875163699E-5</v>
      </c>
      <c r="L19630" s="267">
        <v>2.7694797491359799</v>
      </c>
      <c r="M19630" s="267" t="b">
        <f>OR(O19630='PERAC-ngpPrcsTnD-mthncptr'!$B$1,O19630='PERAC-ngpPrcsTnD-mthncptr'!$C$1,O19630='PERAC-ngpPrcsTnD-mthncptr'!$D$1)</f>
        <v>0</v>
      </c>
      <c r="N19630" s="267">
        <f>IF(M19630=TRUE,L19630+'NPV Calcs'!$D$14,L19630)</f>
        <v>2.7694797491359799</v>
      </c>
      <c r="O19630" s="267" t="str">
        <f>INDEX('EPA Tech to Policy Mapping'!$D:$D,MATCH(F19630,'EPA Tech to Policy Mapping'!$C:$C,0))</f>
        <v>waste - methane capture</v>
      </c>
    </row>
    <row r="19631" spans="1:15" hidden="1" x14ac:dyDescent="0.35">
      <c r="A19631" s="267">
        <v>2030</v>
      </c>
      <c r="B19631" s="267" t="s">
        <v>567</v>
      </c>
      <c r="C19631" s="267" t="s">
        <v>568</v>
      </c>
      <c r="D19631" s="267" t="s">
        <v>4952</v>
      </c>
      <c r="E19631" s="267" t="s">
        <v>4980</v>
      </c>
      <c r="F19631" s="267" t="s">
        <v>572</v>
      </c>
      <c r="G19631" s="267">
        <v>0</v>
      </c>
      <c r="H19631" s="267">
        <v>2.4283394143352901E-6</v>
      </c>
      <c r="I19631" s="267">
        <v>0</v>
      </c>
      <c r="J19631" s="267">
        <v>0</v>
      </c>
      <c r="K19631" s="267">
        <v>2.4283394143352901E-6</v>
      </c>
      <c r="L19631" s="267">
        <v>49.359206560351701</v>
      </c>
      <c r="M19631" s="267" t="b">
        <f>OR(O19631='PERAC-ngpPrcsTnD-mthncptr'!$B$1,O19631='PERAC-ngpPrcsTnD-mthncptr'!$C$1,O19631='PERAC-ngpPrcsTnD-mthncptr'!$D$1)</f>
        <v>0</v>
      </c>
      <c r="N19631" s="267">
        <f>IF(M19631=TRUE,L19631+'NPV Calcs'!$D$14,L19631)</f>
        <v>49.359206560351701</v>
      </c>
      <c r="O19631" s="267" t="str">
        <f>INDEX('EPA Tech to Policy Mapping'!$D:$D,MATCH(F19631,'EPA Tech to Policy Mapping'!$C:$C,0))</f>
        <v>waste - methane capture</v>
      </c>
    </row>
    <row r="19632" spans="1:15" hidden="1" x14ac:dyDescent="0.35">
      <c r="A19632" s="267">
        <v>2045</v>
      </c>
      <c r="B19632" s="267" t="s">
        <v>567</v>
      </c>
      <c r="C19632" s="267" t="s">
        <v>568</v>
      </c>
      <c r="D19632" s="267" t="s">
        <v>4952</v>
      </c>
      <c r="E19632" s="267" t="s">
        <v>4980</v>
      </c>
      <c r="F19632" s="267" t="s">
        <v>572</v>
      </c>
      <c r="G19632" s="267">
        <v>0</v>
      </c>
      <c r="H19632" s="267">
        <v>3.4645353653109101E-5</v>
      </c>
      <c r="I19632" s="267">
        <v>0</v>
      </c>
      <c r="J19632" s="267">
        <v>0</v>
      </c>
      <c r="K19632" s="267">
        <v>3.4645353653109101E-5</v>
      </c>
      <c r="L19632" s="267">
        <v>8.6819163572500706</v>
      </c>
      <c r="M19632" s="267" t="b">
        <f>OR(O19632='PERAC-ngpPrcsTnD-mthncptr'!$B$1,O19632='PERAC-ngpPrcsTnD-mthncptr'!$C$1,O19632='PERAC-ngpPrcsTnD-mthncptr'!$D$1)</f>
        <v>0</v>
      </c>
      <c r="N19632" s="267">
        <f>IF(M19632=TRUE,L19632+'NPV Calcs'!$D$14,L19632)</f>
        <v>8.6819163572500706</v>
      </c>
      <c r="O19632" s="267" t="str">
        <f>INDEX('EPA Tech to Policy Mapping'!$D:$D,MATCH(F19632,'EPA Tech to Policy Mapping'!$C:$C,0))</f>
        <v>waste - methane capture</v>
      </c>
    </row>
    <row r="19633" spans="1:15" hidden="1" x14ac:dyDescent="0.35">
      <c r="A19633" s="267">
        <v>2045</v>
      </c>
      <c r="B19633" s="267" t="s">
        <v>567</v>
      </c>
      <c r="C19633" s="267" t="s">
        <v>568</v>
      </c>
      <c r="D19633" s="267" t="s">
        <v>4952</v>
      </c>
      <c r="E19633" s="267" t="s">
        <v>4980</v>
      </c>
      <c r="F19633" s="267" t="s">
        <v>572</v>
      </c>
      <c r="G19633" s="267">
        <v>0</v>
      </c>
      <c r="H19633" s="267">
        <v>4.8537089904835597E-5</v>
      </c>
      <c r="I19633" s="267">
        <v>0</v>
      </c>
      <c r="J19633" s="267">
        <v>0</v>
      </c>
      <c r="K19633" s="267">
        <v>4.8537089904835597E-5</v>
      </c>
      <c r="L19633" s="267">
        <v>1.0025022188821</v>
      </c>
      <c r="M19633" s="267" t="b">
        <f>OR(O19633='PERAC-ngpPrcsTnD-mthncptr'!$B$1,O19633='PERAC-ngpPrcsTnD-mthncptr'!$C$1,O19633='PERAC-ngpPrcsTnD-mthncptr'!$D$1)</f>
        <v>0</v>
      </c>
      <c r="N19633" s="267">
        <f>IF(M19633=TRUE,L19633+'NPV Calcs'!$D$14,L19633)</f>
        <v>1.0025022188821</v>
      </c>
      <c r="O19633" s="267" t="str">
        <f>INDEX('EPA Tech to Policy Mapping'!$D:$D,MATCH(F19633,'EPA Tech to Policy Mapping'!$C:$C,0))</f>
        <v>waste - methane capture</v>
      </c>
    </row>
    <row r="19634" spans="1:15" hidden="1" x14ac:dyDescent="0.35">
      <c r="A19634" s="267">
        <v>2035</v>
      </c>
      <c r="B19634" s="267" t="s">
        <v>567</v>
      </c>
      <c r="C19634" s="267" t="s">
        <v>568</v>
      </c>
      <c r="D19634" s="267" t="s">
        <v>4952</v>
      </c>
      <c r="E19634" s="267" t="s">
        <v>4980</v>
      </c>
      <c r="F19634" s="267" t="s">
        <v>572</v>
      </c>
      <c r="G19634" s="267">
        <v>0</v>
      </c>
      <c r="H19634" s="267">
        <v>1.2135189249762899E-5</v>
      </c>
      <c r="I19634" s="267">
        <v>0</v>
      </c>
      <c r="J19634" s="267">
        <v>0</v>
      </c>
      <c r="K19634" s="267">
        <v>1.2135189249762899E-5</v>
      </c>
      <c r="L19634" s="267">
        <v>12.8555111601263</v>
      </c>
      <c r="M19634" s="267" t="b">
        <f>OR(O19634='PERAC-ngpPrcsTnD-mthncptr'!$B$1,O19634='PERAC-ngpPrcsTnD-mthncptr'!$C$1,O19634='PERAC-ngpPrcsTnD-mthncptr'!$D$1)</f>
        <v>0</v>
      </c>
      <c r="N19634" s="267">
        <f>IF(M19634=TRUE,L19634+'NPV Calcs'!$D$14,L19634)</f>
        <v>12.8555111601263</v>
      </c>
      <c r="O19634" s="267" t="str">
        <f>INDEX('EPA Tech to Policy Mapping'!$D:$D,MATCH(F19634,'EPA Tech to Policy Mapping'!$C:$C,0))</f>
        <v>waste - methane capture</v>
      </c>
    </row>
    <row r="19635" spans="1:15" hidden="1" x14ac:dyDescent="0.35">
      <c r="A19635" s="267">
        <v>2050</v>
      </c>
      <c r="B19635" s="267" t="s">
        <v>567</v>
      </c>
      <c r="C19635" s="267" t="s">
        <v>568</v>
      </c>
      <c r="D19635" s="267" t="s">
        <v>4952</v>
      </c>
      <c r="E19635" s="267" t="s">
        <v>4980</v>
      </c>
      <c r="F19635" s="267" t="s">
        <v>572</v>
      </c>
      <c r="G19635" s="267">
        <v>0</v>
      </c>
      <c r="H19635" s="267">
        <v>7.7064696038927794E-5</v>
      </c>
      <c r="I19635" s="267">
        <v>0</v>
      </c>
      <c r="J19635" s="267">
        <v>0</v>
      </c>
      <c r="K19635" s="267">
        <v>7.7064696038927794E-5</v>
      </c>
      <c r="L19635" s="267">
        <v>5.2589871201645302</v>
      </c>
      <c r="M19635" s="267" t="b">
        <f>OR(O19635='PERAC-ngpPrcsTnD-mthncptr'!$B$1,O19635='PERAC-ngpPrcsTnD-mthncptr'!$C$1,O19635='PERAC-ngpPrcsTnD-mthncptr'!$D$1)</f>
        <v>0</v>
      </c>
      <c r="N19635" s="267">
        <f>IF(M19635=TRUE,L19635+'NPV Calcs'!$D$14,L19635)</f>
        <v>5.2589871201645302</v>
      </c>
      <c r="O19635" s="267" t="str">
        <f>INDEX('EPA Tech to Policy Mapping'!$D:$D,MATCH(F19635,'EPA Tech to Policy Mapping'!$C:$C,0))</f>
        <v>waste - methane capture</v>
      </c>
    </row>
    <row r="19636" spans="1:15" hidden="1" x14ac:dyDescent="0.35">
      <c r="A19636" s="267">
        <v>2030</v>
      </c>
      <c r="B19636" s="267" t="s">
        <v>567</v>
      </c>
      <c r="C19636" s="267" t="s">
        <v>568</v>
      </c>
      <c r="D19636" s="267" t="s">
        <v>4952</v>
      </c>
      <c r="E19636" s="267" t="s">
        <v>4980</v>
      </c>
      <c r="F19636" s="267" t="s">
        <v>572</v>
      </c>
      <c r="G19636" s="267">
        <v>0</v>
      </c>
      <c r="H19636" s="267">
        <v>8.2459857544939398E-6</v>
      </c>
      <c r="I19636" s="267">
        <v>0</v>
      </c>
      <c r="J19636" s="267">
        <v>0</v>
      </c>
      <c r="K19636" s="267">
        <v>8.2459857544939398E-6</v>
      </c>
      <c r="L19636" s="267">
        <v>15.4239512581903</v>
      </c>
      <c r="M19636" s="267" t="b">
        <f>OR(O19636='PERAC-ngpPrcsTnD-mthncptr'!$B$1,O19636='PERAC-ngpPrcsTnD-mthncptr'!$C$1,O19636='PERAC-ngpPrcsTnD-mthncptr'!$D$1)</f>
        <v>0</v>
      </c>
      <c r="N19636" s="267">
        <f>IF(M19636=TRUE,L19636+'NPV Calcs'!$D$14,L19636)</f>
        <v>15.4239512581903</v>
      </c>
      <c r="O19636" s="267" t="str">
        <f>INDEX('EPA Tech to Policy Mapping'!$D:$D,MATCH(F19636,'EPA Tech to Policy Mapping'!$C:$C,0))</f>
        <v>waste - methane capture</v>
      </c>
    </row>
    <row r="19637" spans="1:15" hidden="1" x14ac:dyDescent="0.35">
      <c r="A19637" s="267">
        <v>2045</v>
      </c>
      <c r="B19637" s="267" t="s">
        <v>567</v>
      </c>
      <c r="C19637" s="267" t="s">
        <v>568</v>
      </c>
      <c r="D19637" s="267" t="s">
        <v>4952</v>
      </c>
      <c r="E19637" s="267" t="s">
        <v>4980</v>
      </c>
      <c r="F19637" s="267" t="s">
        <v>572</v>
      </c>
      <c r="G19637" s="267">
        <v>0</v>
      </c>
      <c r="H19637" s="267">
        <v>2.50277700163709E-5</v>
      </c>
      <c r="I19637" s="267">
        <v>0</v>
      </c>
      <c r="J19637" s="267">
        <v>0</v>
      </c>
      <c r="K19637" s="267">
        <v>2.50277700163709E-5</v>
      </c>
      <c r="L19637" s="267">
        <v>6.0405434641035196</v>
      </c>
      <c r="M19637" s="267" t="b">
        <f>OR(O19637='PERAC-ngpPrcsTnD-mthncptr'!$B$1,O19637='PERAC-ngpPrcsTnD-mthncptr'!$C$1,O19637='PERAC-ngpPrcsTnD-mthncptr'!$D$1)</f>
        <v>0</v>
      </c>
      <c r="N19637" s="267">
        <f>IF(M19637=TRUE,L19637+'NPV Calcs'!$D$14,L19637)</f>
        <v>6.0405434641035196</v>
      </c>
      <c r="O19637" s="267" t="str">
        <f>INDEX('EPA Tech to Policy Mapping'!$D:$D,MATCH(F19637,'EPA Tech to Policy Mapping'!$C:$C,0))</f>
        <v>waste - methane capture</v>
      </c>
    </row>
    <row r="19638" spans="1:15" hidden="1" x14ac:dyDescent="0.35">
      <c r="A19638" s="267">
        <v>2045</v>
      </c>
      <c r="B19638" s="267" t="s">
        <v>567</v>
      </c>
      <c r="C19638" s="267" t="s">
        <v>568</v>
      </c>
      <c r="D19638" s="267" t="s">
        <v>4952</v>
      </c>
      <c r="E19638" s="267" t="s">
        <v>4980</v>
      </c>
      <c r="F19638" s="267" t="s">
        <v>572</v>
      </c>
      <c r="G19638" s="267">
        <v>0</v>
      </c>
      <c r="H19638" s="267">
        <v>3.9538648245332203E-5</v>
      </c>
      <c r="I19638" s="267">
        <v>0</v>
      </c>
      <c r="J19638" s="267">
        <v>0</v>
      </c>
      <c r="K19638" s="267">
        <v>3.9538648245332203E-5</v>
      </c>
      <c r="L19638" s="267">
        <v>7.0935256878808</v>
      </c>
      <c r="M19638" s="267" t="b">
        <f>OR(O19638='PERAC-ngpPrcsTnD-mthncptr'!$B$1,O19638='PERAC-ngpPrcsTnD-mthncptr'!$C$1,O19638='PERAC-ngpPrcsTnD-mthncptr'!$D$1)</f>
        <v>0</v>
      </c>
      <c r="N19638" s="267">
        <f>IF(M19638=TRUE,L19638+'NPV Calcs'!$D$14,L19638)</f>
        <v>7.0935256878808</v>
      </c>
      <c r="O19638" s="267" t="str">
        <f>INDEX('EPA Tech to Policy Mapping'!$D:$D,MATCH(F19638,'EPA Tech to Policy Mapping'!$C:$C,0))</f>
        <v>waste - methane capture</v>
      </c>
    </row>
    <row r="19639" spans="1:15" hidden="1" x14ac:dyDescent="0.35">
      <c r="A19639" s="267">
        <v>2050</v>
      </c>
      <c r="B19639" s="267" t="s">
        <v>567</v>
      </c>
      <c r="C19639" s="267" t="s">
        <v>568</v>
      </c>
      <c r="D19639" s="267" t="s">
        <v>4952</v>
      </c>
      <c r="E19639" s="267" t="s">
        <v>4980</v>
      </c>
      <c r="F19639" s="267" t="s">
        <v>572</v>
      </c>
      <c r="G19639" s="267">
        <v>0</v>
      </c>
      <c r="H19639" s="1">
        <v>3.0325409697113302E-7</v>
      </c>
      <c r="I19639" s="267">
        <v>0</v>
      </c>
      <c r="J19639" s="267">
        <v>0</v>
      </c>
      <c r="K19639" s="1">
        <v>3.0325409697113302E-7</v>
      </c>
      <c r="L19639" s="267">
        <v>334.59544964158198</v>
      </c>
      <c r="M19639" s="267" t="b">
        <f>OR(O19639='PERAC-ngpPrcsTnD-mthncptr'!$B$1,O19639='PERAC-ngpPrcsTnD-mthncptr'!$C$1,O19639='PERAC-ngpPrcsTnD-mthncptr'!$D$1)</f>
        <v>0</v>
      </c>
      <c r="N19639" s="267">
        <f>IF(M19639=TRUE,L19639+'NPV Calcs'!$D$14,L19639)</f>
        <v>334.59544964158198</v>
      </c>
      <c r="O19639" s="267" t="str">
        <f>INDEX('EPA Tech to Policy Mapping'!$D:$D,MATCH(F19639,'EPA Tech to Policy Mapping'!$C:$C,0))</f>
        <v>waste - methane capture</v>
      </c>
    </row>
    <row r="19640" spans="1:15" hidden="1" x14ac:dyDescent="0.35">
      <c r="A19640" s="267">
        <v>2040</v>
      </c>
      <c r="B19640" s="267" t="s">
        <v>567</v>
      </c>
      <c r="C19640" s="267" t="s">
        <v>568</v>
      </c>
      <c r="D19640" s="267" t="s">
        <v>4952</v>
      </c>
      <c r="E19640" s="267" t="s">
        <v>4980</v>
      </c>
      <c r="F19640" s="267" t="s">
        <v>572</v>
      </c>
      <c r="G19640" s="267">
        <v>0</v>
      </c>
      <c r="H19640" s="267">
        <v>4.7165113842894503E-5</v>
      </c>
      <c r="I19640" s="267">
        <v>0</v>
      </c>
      <c r="J19640" s="267">
        <v>0</v>
      </c>
      <c r="K19640" s="267">
        <v>4.7165113842894503E-5</v>
      </c>
      <c r="L19640" s="267">
        <v>-0.62642098397895696</v>
      </c>
      <c r="M19640" s="267" t="b">
        <f>OR(O19640='PERAC-ngpPrcsTnD-mthncptr'!$B$1,O19640='PERAC-ngpPrcsTnD-mthncptr'!$C$1,O19640='PERAC-ngpPrcsTnD-mthncptr'!$D$1)</f>
        <v>0</v>
      </c>
      <c r="N19640" s="267">
        <f>IF(M19640=TRUE,L19640+'NPV Calcs'!$D$14,L19640)</f>
        <v>-0.62642098397895696</v>
      </c>
      <c r="O19640" s="267" t="str">
        <f>INDEX('EPA Tech to Policy Mapping'!$D:$D,MATCH(F19640,'EPA Tech to Policy Mapping'!$C:$C,0))</f>
        <v>waste - methane capture</v>
      </c>
    </row>
    <row r="19641" spans="1:15" hidden="1" x14ac:dyDescent="0.35">
      <c r="A19641" s="267">
        <v>2030</v>
      </c>
      <c r="B19641" s="267" t="s">
        <v>567</v>
      </c>
      <c r="C19641" s="267" t="s">
        <v>568</v>
      </c>
      <c r="D19641" s="267" t="s">
        <v>4952</v>
      </c>
      <c r="E19641" s="267" t="s">
        <v>4980</v>
      </c>
      <c r="F19641" s="267" t="s">
        <v>572</v>
      </c>
      <c r="G19641" s="267">
        <v>0</v>
      </c>
      <c r="H19641" s="267">
        <v>2.7438365219799699E-5</v>
      </c>
      <c r="I19641" s="267">
        <v>0</v>
      </c>
      <c r="J19641" s="267">
        <v>0</v>
      </c>
      <c r="K19641" s="267">
        <v>2.7438365219799699E-5</v>
      </c>
      <c r="L19641" s="267">
        <v>3.4853001158107602</v>
      </c>
      <c r="M19641" s="267" t="b">
        <f>OR(O19641='PERAC-ngpPrcsTnD-mthncptr'!$B$1,O19641='PERAC-ngpPrcsTnD-mthncptr'!$C$1,O19641='PERAC-ngpPrcsTnD-mthncptr'!$D$1)</f>
        <v>0</v>
      </c>
      <c r="N19641" s="267">
        <f>IF(M19641=TRUE,L19641+'NPV Calcs'!$D$14,L19641)</f>
        <v>3.4853001158107602</v>
      </c>
      <c r="O19641" s="267" t="str">
        <f>INDEX('EPA Tech to Policy Mapping'!$D:$D,MATCH(F19641,'EPA Tech to Policy Mapping'!$C:$C,0))</f>
        <v>waste - methane capture</v>
      </c>
    </row>
    <row r="19642" spans="1:15" hidden="1" x14ac:dyDescent="0.35">
      <c r="A19642" s="267">
        <v>2040</v>
      </c>
      <c r="B19642" s="267" t="s">
        <v>567</v>
      </c>
      <c r="C19642" s="267" t="s">
        <v>568</v>
      </c>
      <c r="D19642" s="267" t="s">
        <v>4952</v>
      </c>
      <c r="E19642" s="267" t="s">
        <v>4980</v>
      </c>
      <c r="F19642" s="267" t="s">
        <v>572</v>
      </c>
      <c r="G19642" s="267">
        <v>0</v>
      </c>
      <c r="H19642" s="267">
        <v>7.9673018038350403E-5</v>
      </c>
      <c r="I19642" s="267">
        <v>0</v>
      </c>
      <c r="J19642" s="267">
        <v>0</v>
      </c>
      <c r="K19642" s="267">
        <v>7.9673018038350403E-5</v>
      </c>
      <c r="L19642" s="267">
        <v>8.3193004117276903</v>
      </c>
      <c r="M19642" s="267" t="b">
        <f>OR(O19642='PERAC-ngpPrcsTnD-mthncptr'!$B$1,O19642='PERAC-ngpPrcsTnD-mthncptr'!$C$1,O19642='PERAC-ngpPrcsTnD-mthncptr'!$D$1)</f>
        <v>0</v>
      </c>
      <c r="N19642" s="267">
        <f>IF(M19642=TRUE,L19642+'NPV Calcs'!$D$14,L19642)</f>
        <v>8.3193004117276903</v>
      </c>
      <c r="O19642" s="267" t="str">
        <f>INDEX('EPA Tech to Policy Mapping'!$D:$D,MATCH(F19642,'EPA Tech to Policy Mapping'!$C:$C,0))</f>
        <v>waste - methane capture</v>
      </c>
    </row>
    <row r="19643" spans="1:15" hidden="1" x14ac:dyDescent="0.35">
      <c r="A19643" s="267">
        <v>2040</v>
      </c>
      <c r="B19643" s="267" t="s">
        <v>567</v>
      </c>
      <c r="C19643" s="267" t="s">
        <v>568</v>
      </c>
      <c r="D19643" s="267" t="s">
        <v>4952</v>
      </c>
      <c r="E19643" s="267" t="s">
        <v>4980</v>
      </c>
      <c r="F19643" s="267" t="s">
        <v>572</v>
      </c>
      <c r="G19643" s="267">
        <v>0</v>
      </c>
      <c r="H19643" s="267">
        <v>6.4608420439060996E-5</v>
      </c>
      <c r="I19643" s="267">
        <v>0</v>
      </c>
      <c r="J19643" s="267">
        <v>0</v>
      </c>
      <c r="K19643" s="267">
        <v>6.4608420439060996E-5</v>
      </c>
      <c r="L19643" s="267">
        <v>-1.48264986591758</v>
      </c>
      <c r="M19643" s="267" t="b">
        <f>OR(O19643='PERAC-ngpPrcsTnD-mthncptr'!$B$1,O19643='PERAC-ngpPrcsTnD-mthncptr'!$C$1,O19643='PERAC-ngpPrcsTnD-mthncptr'!$D$1)</f>
        <v>0</v>
      </c>
      <c r="N19643" s="267">
        <f>IF(M19643=TRUE,L19643+'NPV Calcs'!$D$14,L19643)</f>
        <v>-1.48264986591758</v>
      </c>
      <c r="O19643" s="267" t="str">
        <f>INDEX('EPA Tech to Policy Mapping'!$D:$D,MATCH(F19643,'EPA Tech to Policy Mapping'!$C:$C,0))</f>
        <v>waste - methane capture</v>
      </c>
    </row>
    <row r="19644" spans="1:15" hidden="1" x14ac:dyDescent="0.35">
      <c r="A19644" s="267">
        <v>2050</v>
      </c>
      <c r="B19644" s="267" t="s">
        <v>567</v>
      </c>
      <c r="C19644" s="267" t="s">
        <v>568</v>
      </c>
      <c r="D19644" s="267" t="s">
        <v>4952</v>
      </c>
      <c r="E19644" s="267" t="s">
        <v>4980</v>
      </c>
      <c r="F19644" s="267" t="s">
        <v>572</v>
      </c>
      <c r="G19644" s="267">
        <v>0</v>
      </c>
      <c r="H19644" s="267">
        <v>2.79378071067303E-5</v>
      </c>
      <c r="I19644" s="267">
        <v>0</v>
      </c>
      <c r="J19644" s="267">
        <v>0</v>
      </c>
      <c r="K19644" s="267">
        <v>2.79378071067303E-5</v>
      </c>
      <c r="L19644" s="267">
        <v>7.0367956446805797</v>
      </c>
      <c r="M19644" s="267" t="b">
        <f>OR(O19644='PERAC-ngpPrcsTnD-mthncptr'!$B$1,O19644='PERAC-ngpPrcsTnD-mthncptr'!$C$1,O19644='PERAC-ngpPrcsTnD-mthncptr'!$D$1)</f>
        <v>0</v>
      </c>
      <c r="N19644" s="267">
        <f>IF(M19644=TRUE,L19644+'NPV Calcs'!$D$14,L19644)</f>
        <v>7.0367956446805797</v>
      </c>
      <c r="O19644" s="267" t="str">
        <f>INDEX('EPA Tech to Policy Mapping'!$D:$D,MATCH(F19644,'EPA Tech to Policy Mapping'!$C:$C,0))</f>
        <v>waste - methane capture</v>
      </c>
    </row>
    <row r="19645" spans="1:15" hidden="1" x14ac:dyDescent="0.35">
      <c r="A19645" s="267">
        <v>2040</v>
      </c>
      <c r="B19645" s="267" t="s">
        <v>567</v>
      </c>
      <c r="C19645" s="267" t="s">
        <v>568</v>
      </c>
      <c r="D19645" s="267" t="s">
        <v>4952</v>
      </c>
      <c r="E19645" s="267" t="s">
        <v>4980</v>
      </c>
      <c r="F19645" s="267" t="s">
        <v>572</v>
      </c>
      <c r="G19645" s="267">
        <v>0</v>
      </c>
      <c r="H19645" s="267">
        <v>5.6332995188836398E-5</v>
      </c>
      <c r="I19645" s="267">
        <v>0</v>
      </c>
      <c r="J19645" s="267">
        <v>0</v>
      </c>
      <c r="K19645" s="267">
        <v>5.6332995188836398E-5</v>
      </c>
      <c r="L19645" s="267">
        <v>4.5087515783756702</v>
      </c>
      <c r="M19645" s="267" t="b">
        <f>OR(O19645='PERAC-ngpPrcsTnD-mthncptr'!$B$1,O19645='PERAC-ngpPrcsTnD-mthncptr'!$C$1,O19645='PERAC-ngpPrcsTnD-mthncptr'!$D$1)</f>
        <v>0</v>
      </c>
      <c r="N19645" s="267">
        <f>IF(M19645=TRUE,L19645+'NPV Calcs'!$D$14,L19645)</f>
        <v>4.5087515783756702</v>
      </c>
      <c r="O19645" s="267" t="str">
        <f>INDEX('EPA Tech to Policy Mapping'!$D:$D,MATCH(F19645,'EPA Tech to Policy Mapping'!$C:$C,0))</f>
        <v>waste - methane capture</v>
      </c>
    </row>
    <row r="19646" spans="1:15" hidden="1" x14ac:dyDescent="0.35">
      <c r="A19646" s="267">
        <v>2035</v>
      </c>
      <c r="B19646" s="267" t="s">
        <v>567</v>
      </c>
      <c r="C19646" s="267" t="s">
        <v>568</v>
      </c>
      <c r="D19646" s="267" t="s">
        <v>4952</v>
      </c>
      <c r="E19646" s="267" t="s">
        <v>4980</v>
      </c>
      <c r="F19646" s="267" t="s">
        <v>572</v>
      </c>
      <c r="G19646" s="267">
        <v>0</v>
      </c>
      <c r="H19646" s="267">
        <v>4.8524778239326001E-5</v>
      </c>
      <c r="I19646" s="267">
        <v>0</v>
      </c>
      <c r="J19646" s="267">
        <v>0</v>
      </c>
      <c r="K19646" s="267">
        <v>4.8524778239326001E-5</v>
      </c>
      <c r="L19646" s="267">
        <v>0.90674951881605503</v>
      </c>
      <c r="M19646" s="267" t="b">
        <f>OR(O19646='PERAC-ngpPrcsTnD-mthncptr'!$B$1,O19646='PERAC-ngpPrcsTnD-mthncptr'!$C$1,O19646='PERAC-ngpPrcsTnD-mthncptr'!$D$1)</f>
        <v>0</v>
      </c>
      <c r="N19646" s="267">
        <f>IF(M19646=TRUE,L19646+'NPV Calcs'!$D$14,L19646)</f>
        <v>0.90674951881605503</v>
      </c>
      <c r="O19646" s="267" t="str">
        <f>INDEX('EPA Tech to Policy Mapping'!$D:$D,MATCH(F19646,'EPA Tech to Policy Mapping'!$C:$C,0))</f>
        <v>waste - methane capture</v>
      </c>
    </row>
    <row r="19647" spans="1:15" hidden="1" x14ac:dyDescent="0.35">
      <c r="A19647" s="267">
        <v>2050</v>
      </c>
      <c r="B19647" s="267" t="s">
        <v>567</v>
      </c>
      <c r="C19647" s="267" t="s">
        <v>568</v>
      </c>
      <c r="D19647" s="267" t="s">
        <v>4952</v>
      </c>
      <c r="E19647" s="267" t="s">
        <v>4980</v>
      </c>
      <c r="F19647" s="267" t="s">
        <v>572</v>
      </c>
      <c r="G19647" s="267">
        <v>0</v>
      </c>
      <c r="H19647" s="267">
        <v>1.8625691829145701E-5</v>
      </c>
      <c r="I19647" s="267">
        <v>0</v>
      </c>
      <c r="J19647" s="267">
        <v>0</v>
      </c>
      <c r="K19647" s="267">
        <v>1.8625691829145701E-5</v>
      </c>
      <c r="L19647" s="267">
        <v>8.5229854905362501</v>
      </c>
      <c r="M19647" s="267" t="b">
        <f>OR(O19647='PERAC-ngpPrcsTnD-mthncptr'!$B$1,O19647='PERAC-ngpPrcsTnD-mthncptr'!$C$1,O19647='PERAC-ngpPrcsTnD-mthncptr'!$D$1)</f>
        <v>0</v>
      </c>
      <c r="N19647" s="267">
        <f>IF(M19647=TRUE,L19647+'NPV Calcs'!$D$14,L19647)</f>
        <v>8.5229854905362501</v>
      </c>
      <c r="O19647" s="267" t="str">
        <f>INDEX('EPA Tech to Policy Mapping'!$D:$D,MATCH(F19647,'EPA Tech to Policy Mapping'!$C:$C,0))</f>
        <v>waste - methane capture</v>
      </c>
    </row>
    <row r="19648" spans="1:15" hidden="1" x14ac:dyDescent="0.35">
      <c r="A19648" s="267">
        <v>2050</v>
      </c>
      <c r="B19648" s="267" t="s">
        <v>567</v>
      </c>
      <c r="C19648" s="267" t="s">
        <v>568</v>
      </c>
      <c r="D19648" s="267" t="s">
        <v>4952</v>
      </c>
      <c r="E19648" s="267" t="s">
        <v>4980</v>
      </c>
      <c r="F19648" s="267" t="s">
        <v>572</v>
      </c>
      <c r="G19648" s="267">
        <v>0</v>
      </c>
      <c r="H19648" s="267">
        <v>1.2302760873137201E-5</v>
      </c>
      <c r="I19648" s="267">
        <v>0</v>
      </c>
      <c r="J19648" s="267">
        <v>0</v>
      </c>
      <c r="K19648" s="267">
        <v>1.2302760873137201E-5</v>
      </c>
      <c r="L19648" s="267">
        <v>13.492730965822</v>
      </c>
      <c r="M19648" s="267" t="b">
        <f>OR(O19648='PERAC-ngpPrcsTnD-mthncptr'!$B$1,O19648='PERAC-ngpPrcsTnD-mthncptr'!$C$1,O19648='PERAC-ngpPrcsTnD-mthncptr'!$D$1)</f>
        <v>0</v>
      </c>
      <c r="N19648" s="267">
        <f>IF(M19648=TRUE,L19648+'NPV Calcs'!$D$14,L19648)</f>
        <v>13.492730965822</v>
      </c>
      <c r="O19648" s="267" t="str">
        <f>INDEX('EPA Tech to Policy Mapping'!$D:$D,MATCH(F19648,'EPA Tech to Policy Mapping'!$C:$C,0))</f>
        <v>waste - methane capture</v>
      </c>
    </row>
    <row r="19649" spans="1:15" hidden="1" x14ac:dyDescent="0.35">
      <c r="A19649" s="267">
        <v>2030</v>
      </c>
      <c r="B19649" s="267" t="s">
        <v>567</v>
      </c>
      <c r="C19649" s="267" t="s">
        <v>568</v>
      </c>
      <c r="D19649" s="267" t="s">
        <v>4952</v>
      </c>
      <c r="E19649" s="267" t="s">
        <v>4980</v>
      </c>
      <c r="F19649" s="267" t="s">
        <v>572</v>
      </c>
      <c r="G19649" s="267">
        <v>0</v>
      </c>
      <c r="H19649" s="267">
        <v>6.5251675989067595E-5</v>
      </c>
      <c r="I19649" s="267">
        <v>0</v>
      </c>
      <c r="J19649" s="267">
        <v>0</v>
      </c>
      <c r="K19649" s="267">
        <v>6.5251675989067595E-5</v>
      </c>
      <c r="L19649" s="267">
        <v>-2.69618472007364</v>
      </c>
      <c r="M19649" s="267" t="b">
        <f>OR(O19649='PERAC-ngpPrcsTnD-mthncptr'!$B$1,O19649='PERAC-ngpPrcsTnD-mthncptr'!$C$1,O19649='PERAC-ngpPrcsTnD-mthncptr'!$D$1)</f>
        <v>0</v>
      </c>
      <c r="N19649" s="267">
        <f>IF(M19649=TRUE,L19649+'NPV Calcs'!$D$14,L19649)</f>
        <v>-2.69618472007364</v>
      </c>
      <c r="O19649" s="267" t="str">
        <f>INDEX('EPA Tech to Policy Mapping'!$D:$D,MATCH(F19649,'EPA Tech to Policy Mapping'!$C:$C,0))</f>
        <v>waste - methane capture</v>
      </c>
    </row>
    <row r="19650" spans="1:15" hidden="1" x14ac:dyDescent="0.35">
      <c r="A19650" s="267">
        <v>2045</v>
      </c>
      <c r="B19650" s="267" t="s">
        <v>567</v>
      </c>
      <c r="C19650" s="267" t="s">
        <v>568</v>
      </c>
      <c r="D19650" s="267" t="s">
        <v>4952</v>
      </c>
      <c r="E19650" s="267" t="s">
        <v>4980</v>
      </c>
      <c r="F19650" s="267" t="s">
        <v>572</v>
      </c>
      <c r="G19650" s="267">
        <v>0</v>
      </c>
      <c r="H19650" s="267">
        <v>2.6377993316897399E-5</v>
      </c>
      <c r="I19650" s="267">
        <v>0</v>
      </c>
      <c r="J19650" s="267">
        <v>0</v>
      </c>
      <c r="K19650" s="267">
        <v>2.6377993316897399E-5</v>
      </c>
      <c r="L19650" s="267">
        <v>6.8115398922282999</v>
      </c>
      <c r="M19650" s="267" t="b">
        <f>OR(O19650='PERAC-ngpPrcsTnD-mthncptr'!$B$1,O19650='PERAC-ngpPrcsTnD-mthncptr'!$C$1,O19650='PERAC-ngpPrcsTnD-mthncptr'!$D$1)</f>
        <v>0</v>
      </c>
      <c r="N19650" s="267">
        <f>IF(M19650=TRUE,L19650+'NPV Calcs'!$D$14,L19650)</f>
        <v>6.8115398922282999</v>
      </c>
      <c r="O19650" s="267" t="str">
        <f>INDEX('EPA Tech to Policy Mapping'!$D:$D,MATCH(F19650,'EPA Tech to Policy Mapping'!$C:$C,0))</f>
        <v>waste - methane capture</v>
      </c>
    </row>
    <row r="19651" spans="1:15" hidden="1" x14ac:dyDescent="0.35">
      <c r="A19651" s="267">
        <v>2035</v>
      </c>
      <c r="B19651" s="267" t="s">
        <v>567</v>
      </c>
      <c r="C19651" s="267" t="s">
        <v>568</v>
      </c>
      <c r="D19651" s="267" t="s">
        <v>4952</v>
      </c>
      <c r="E19651" s="267" t="s">
        <v>4980</v>
      </c>
      <c r="F19651" s="267" t="s">
        <v>572</v>
      </c>
      <c r="G19651" s="267">
        <v>0</v>
      </c>
      <c r="H19651" s="267">
        <v>5.6682516281976897E-5</v>
      </c>
      <c r="I19651" s="267">
        <v>0</v>
      </c>
      <c r="J19651" s="267">
        <v>0</v>
      </c>
      <c r="K19651" s="267">
        <v>5.6682516281976897E-5</v>
      </c>
      <c r="L19651" s="267">
        <v>-0.256458365463482</v>
      </c>
      <c r="M19651" s="267" t="b">
        <f>OR(O19651='PERAC-ngpPrcsTnD-mthncptr'!$B$1,O19651='PERAC-ngpPrcsTnD-mthncptr'!$C$1,O19651='PERAC-ngpPrcsTnD-mthncptr'!$D$1)</f>
        <v>0</v>
      </c>
      <c r="N19651" s="267">
        <f>IF(M19651=TRUE,L19651+'NPV Calcs'!$D$14,L19651)</f>
        <v>-0.256458365463482</v>
      </c>
      <c r="O19651" s="267" t="str">
        <f>INDEX('EPA Tech to Policy Mapping'!$D:$D,MATCH(F19651,'EPA Tech to Policy Mapping'!$C:$C,0))</f>
        <v>waste - methane capture</v>
      </c>
    </row>
    <row r="19652" spans="1:15" hidden="1" x14ac:dyDescent="0.35">
      <c r="A19652" s="267">
        <v>2030</v>
      </c>
      <c r="B19652" s="267" t="s">
        <v>567</v>
      </c>
      <c r="C19652" s="267" t="s">
        <v>568</v>
      </c>
      <c r="D19652" s="267" t="s">
        <v>4952</v>
      </c>
      <c r="E19652" s="267" t="s">
        <v>4980</v>
      </c>
      <c r="F19652" s="267" t="s">
        <v>572</v>
      </c>
      <c r="G19652" s="267">
        <v>0</v>
      </c>
      <c r="H19652" s="267">
        <v>6.3778395027300203E-5</v>
      </c>
      <c r="I19652" s="267">
        <v>0</v>
      </c>
      <c r="J19652" s="267">
        <v>0</v>
      </c>
      <c r="K19652" s="267">
        <v>6.3778395027300203E-5</v>
      </c>
      <c r="L19652" s="267">
        <v>0.75839589001426999</v>
      </c>
      <c r="M19652" s="267" t="b">
        <f>OR(O19652='PERAC-ngpPrcsTnD-mthncptr'!$B$1,O19652='PERAC-ngpPrcsTnD-mthncptr'!$C$1,O19652='PERAC-ngpPrcsTnD-mthncptr'!$D$1)</f>
        <v>0</v>
      </c>
      <c r="N19652" s="267">
        <f>IF(M19652=TRUE,L19652+'NPV Calcs'!$D$14,L19652)</f>
        <v>0.75839589001426999</v>
      </c>
      <c r="O19652" s="267" t="str">
        <f>INDEX('EPA Tech to Policy Mapping'!$D:$D,MATCH(F19652,'EPA Tech to Policy Mapping'!$C:$C,0))</f>
        <v>waste - methane capture</v>
      </c>
    </row>
    <row r="19653" spans="1:15" hidden="1" x14ac:dyDescent="0.35">
      <c r="A19653" s="267">
        <v>2045</v>
      </c>
      <c r="B19653" s="267" t="s">
        <v>567</v>
      </c>
      <c r="C19653" s="267" t="s">
        <v>568</v>
      </c>
      <c r="D19653" s="267" t="s">
        <v>4952</v>
      </c>
      <c r="E19653" s="267" t="s">
        <v>4980</v>
      </c>
      <c r="F19653" s="267" t="s">
        <v>572</v>
      </c>
      <c r="G19653" s="267">
        <v>0</v>
      </c>
      <c r="H19653" s="267">
        <v>7.7279166721579105E-5</v>
      </c>
      <c r="I19653" s="267">
        <v>0</v>
      </c>
      <c r="J19653" s="267">
        <v>0</v>
      </c>
      <c r="K19653" s="267">
        <v>7.7279166721579105E-5</v>
      </c>
      <c r="L19653" s="267">
        <v>-2.1480471620138601</v>
      </c>
      <c r="M19653" s="267" t="b">
        <f>OR(O19653='PERAC-ngpPrcsTnD-mthncptr'!$B$1,O19653='PERAC-ngpPrcsTnD-mthncptr'!$C$1,O19653='PERAC-ngpPrcsTnD-mthncptr'!$D$1)</f>
        <v>0</v>
      </c>
      <c r="N19653" s="267">
        <f>IF(M19653=TRUE,L19653+'NPV Calcs'!$D$14,L19653)</f>
        <v>-2.1480471620138601</v>
      </c>
      <c r="O19653" s="267" t="str">
        <f>INDEX('EPA Tech to Policy Mapping'!$D:$D,MATCH(F19653,'EPA Tech to Policy Mapping'!$C:$C,0))</f>
        <v>waste - methane capture</v>
      </c>
    </row>
    <row r="19654" spans="1:15" hidden="1" x14ac:dyDescent="0.35">
      <c r="A19654" s="267">
        <v>2050</v>
      </c>
      <c r="B19654" s="267" t="s">
        <v>567</v>
      </c>
      <c r="C19654" s="267" t="s">
        <v>568</v>
      </c>
      <c r="D19654" s="267" t="s">
        <v>4952</v>
      </c>
      <c r="E19654" s="267" t="s">
        <v>4980</v>
      </c>
      <c r="F19654" s="267" t="s">
        <v>572</v>
      </c>
      <c r="G19654" s="267">
        <v>0</v>
      </c>
      <c r="H19654" s="267">
        <v>1.7053765557190399E-5</v>
      </c>
      <c r="I19654" s="267">
        <v>0</v>
      </c>
      <c r="J19654" s="267">
        <v>0</v>
      </c>
      <c r="K19654" s="267">
        <v>1.7053765557190399E-5</v>
      </c>
      <c r="L19654" s="267">
        <v>8.0785657424819401</v>
      </c>
      <c r="M19654" s="267" t="b">
        <f>OR(O19654='PERAC-ngpPrcsTnD-mthncptr'!$B$1,O19654='PERAC-ngpPrcsTnD-mthncptr'!$C$1,O19654='PERAC-ngpPrcsTnD-mthncptr'!$D$1)</f>
        <v>0</v>
      </c>
      <c r="N19654" s="267">
        <f>IF(M19654=TRUE,L19654+'NPV Calcs'!$D$14,L19654)</f>
        <v>8.0785657424819401</v>
      </c>
      <c r="O19654" s="267" t="str">
        <f>INDEX('EPA Tech to Policy Mapping'!$D:$D,MATCH(F19654,'EPA Tech to Policy Mapping'!$C:$C,0))</f>
        <v>waste - methane capture</v>
      </c>
    </row>
    <row r="19655" spans="1:15" hidden="1" x14ac:dyDescent="0.35">
      <c r="A19655" s="267">
        <v>2050</v>
      </c>
      <c r="B19655" s="267" t="s">
        <v>567</v>
      </c>
      <c r="C19655" s="267" t="s">
        <v>568</v>
      </c>
      <c r="D19655" s="267" t="s">
        <v>4952</v>
      </c>
      <c r="E19655" s="267" t="s">
        <v>4980</v>
      </c>
      <c r="F19655" s="267" t="s">
        <v>572</v>
      </c>
      <c r="G19655" s="267">
        <v>0</v>
      </c>
      <c r="H19655" s="267">
        <v>4.20036090678216E-5</v>
      </c>
      <c r="I19655" s="267">
        <v>0</v>
      </c>
      <c r="J19655" s="267">
        <v>0</v>
      </c>
      <c r="K19655" s="267">
        <v>4.20036090678216E-5</v>
      </c>
      <c r="L19655" s="267">
        <v>1.55006027517821</v>
      </c>
      <c r="M19655" s="267" t="b">
        <f>OR(O19655='PERAC-ngpPrcsTnD-mthncptr'!$B$1,O19655='PERAC-ngpPrcsTnD-mthncptr'!$C$1,O19655='PERAC-ngpPrcsTnD-mthncptr'!$D$1)</f>
        <v>0</v>
      </c>
      <c r="N19655" s="267">
        <f>IF(M19655=TRUE,L19655+'NPV Calcs'!$D$14,L19655)</f>
        <v>1.55006027517821</v>
      </c>
      <c r="O19655" s="267" t="str">
        <f>INDEX('EPA Tech to Policy Mapping'!$D:$D,MATCH(F19655,'EPA Tech to Policy Mapping'!$C:$C,0))</f>
        <v>waste - methane capture</v>
      </c>
    </row>
    <row r="19656" spans="1:15" hidden="1" x14ac:dyDescent="0.35">
      <c r="A19656" s="267">
        <v>2050</v>
      </c>
      <c r="B19656" s="267" t="s">
        <v>567</v>
      </c>
      <c r="C19656" s="267" t="s">
        <v>568</v>
      </c>
      <c r="D19656" s="267" t="s">
        <v>4952</v>
      </c>
      <c r="E19656" s="267" t="s">
        <v>4980</v>
      </c>
      <c r="F19656" s="267" t="s">
        <v>572</v>
      </c>
      <c r="G19656" s="267">
        <v>0</v>
      </c>
      <c r="H19656" s="267">
        <v>7.4392926042769102E-6</v>
      </c>
      <c r="I19656" s="267">
        <v>0</v>
      </c>
      <c r="J19656" s="267">
        <v>0</v>
      </c>
      <c r="K19656" s="267">
        <v>7.4392926042769102E-6</v>
      </c>
      <c r="L19656" s="267">
        <v>20.087448325772201</v>
      </c>
      <c r="M19656" s="267" t="b">
        <f>OR(O19656='PERAC-ngpPrcsTnD-mthncptr'!$B$1,O19656='PERAC-ngpPrcsTnD-mthncptr'!$C$1,O19656='PERAC-ngpPrcsTnD-mthncptr'!$D$1)</f>
        <v>0</v>
      </c>
      <c r="N19656" s="267">
        <f>IF(M19656=TRUE,L19656+'NPV Calcs'!$D$14,L19656)</f>
        <v>20.087448325772201</v>
      </c>
      <c r="O19656" s="267" t="str">
        <f>INDEX('EPA Tech to Policy Mapping'!$D:$D,MATCH(F19656,'EPA Tech to Policy Mapping'!$C:$C,0))</f>
        <v>waste - methane capture</v>
      </c>
    </row>
    <row r="19657" spans="1:15" hidden="1" x14ac:dyDescent="0.35">
      <c r="A19657" s="267">
        <v>2040</v>
      </c>
      <c r="B19657" s="267" t="s">
        <v>567</v>
      </c>
      <c r="C19657" s="267" t="s">
        <v>568</v>
      </c>
      <c r="D19657" s="267" t="s">
        <v>4952</v>
      </c>
      <c r="E19657" s="267" t="s">
        <v>4980</v>
      </c>
      <c r="F19657" s="267" t="s">
        <v>572</v>
      </c>
      <c r="G19657" s="267">
        <v>0</v>
      </c>
      <c r="H19657" s="267">
        <v>4.6840140296890396E-6</v>
      </c>
      <c r="I19657" s="267">
        <v>0</v>
      </c>
      <c r="J19657" s="267">
        <v>0</v>
      </c>
      <c r="K19657" s="267">
        <v>4.6840140296890396E-6</v>
      </c>
      <c r="L19657" s="267">
        <v>29.2227409954669</v>
      </c>
      <c r="M19657" s="267" t="b">
        <f>OR(O19657='PERAC-ngpPrcsTnD-mthncptr'!$B$1,O19657='PERAC-ngpPrcsTnD-mthncptr'!$C$1,O19657='PERAC-ngpPrcsTnD-mthncptr'!$D$1)</f>
        <v>0</v>
      </c>
      <c r="N19657" s="267">
        <f>IF(M19657=TRUE,L19657+'NPV Calcs'!$D$14,L19657)</f>
        <v>29.2227409954669</v>
      </c>
      <c r="O19657" s="267" t="str">
        <f>INDEX('EPA Tech to Policy Mapping'!$D:$D,MATCH(F19657,'EPA Tech to Policy Mapping'!$C:$C,0))</f>
        <v>waste - methane capture</v>
      </c>
    </row>
    <row r="19658" spans="1:15" hidden="1" x14ac:dyDescent="0.35">
      <c r="A19658" s="267">
        <v>2050</v>
      </c>
      <c r="B19658" s="267" t="s">
        <v>567</v>
      </c>
      <c r="C19658" s="267" t="s">
        <v>568</v>
      </c>
      <c r="D19658" s="267" t="s">
        <v>4952</v>
      </c>
      <c r="E19658" s="267" t="s">
        <v>4980</v>
      </c>
      <c r="F19658" s="267" t="s">
        <v>572</v>
      </c>
      <c r="G19658" s="267">
        <v>0</v>
      </c>
      <c r="H19658" s="267">
        <v>2.5197431597074899E-5</v>
      </c>
      <c r="I19658" s="267">
        <v>0</v>
      </c>
      <c r="J19658" s="267">
        <v>0</v>
      </c>
      <c r="K19658" s="267">
        <v>2.5197431597074899E-5</v>
      </c>
      <c r="L19658" s="267">
        <v>8.2747902472941206</v>
      </c>
      <c r="M19658" s="267" t="b">
        <f>OR(O19658='PERAC-ngpPrcsTnD-mthncptr'!$B$1,O19658='PERAC-ngpPrcsTnD-mthncptr'!$C$1,O19658='PERAC-ngpPrcsTnD-mthncptr'!$D$1)</f>
        <v>0</v>
      </c>
      <c r="N19658" s="267">
        <f>IF(M19658=TRUE,L19658+'NPV Calcs'!$D$14,L19658)</f>
        <v>8.2747902472941206</v>
      </c>
      <c r="O19658" s="267" t="str">
        <f>INDEX('EPA Tech to Policy Mapping'!$D:$D,MATCH(F19658,'EPA Tech to Policy Mapping'!$C:$C,0))</f>
        <v>waste - methane capture</v>
      </c>
    </row>
    <row r="19659" spans="1:15" hidden="1" x14ac:dyDescent="0.35">
      <c r="A19659" s="267">
        <v>2030</v>
      </c>
      <c r="B19659" s="267" t="s">
        <v>567</v>
      </c>
      <c r="C19659" s="267" t="s">
        <v>568</v>
      </c>
      <c r="D19659" s="267" t="s">
        <v>4952</v>
      </c>
      <c r="E19659" s="267" t="s">
        <v>4980</v>
      </c>
      <c r="F19659" s="267" t="s">
        <v>572</v>
      </c>
      <c r="G19659" s="267">
        <v>0</v>
      </c>
      <c r="H19659" s="267">
        <v>3.3951041270776097E-5</v>
      </c>
      <c r="I19659" s="267">
        <v>0</v>
      </c>
      <c r="J19659" s="267">
        <v>0</v>
      </c>
      <c r="K19659" s="267">
        <v>3.3951041270776097E-5</v>
      </c>
      <c r="L19659" s="267">
        <v>0.89415638959517596</v>
      </c>
      <c r="M19659" s="267" t="b">
        <f>OR(O19659='PERAC-ngpPrcsTnD-mthncptr'!$B$1,O19659='PERAC-ngpPrcsTnD-mthncptr'!$C$1,O19659='PERAC-ngpPrcsTnD-mthncptr'!$D$1)</f>
        <v>0</v>
      </c>
      <c r="N19659" s="267">
        <f>IF(M19659=TRUE,L19659+'NPV Calcs'!$D$14,L19659)</f>
        <v>0.89415638959517596</v>
      </c>
      <c r="O19659" s="267" t="str">
        <f>INDEX('EPA Tech to Policy Mapping'!$D:$D,MATCH(F19659,'EPA Tech to Policy Mapping'!$C:$C,0))</f>
        <v>waste - methane capture</v>
      </c>
    </row>
    <row r="19660" spans="1:15" hidden="1" x14ac:dyDescent="0.35">
      <c r="A19660" s="267">
        <v>2035</v>
      </c>
      <c r="B19660" s="267" t="s">
        <v>567</v>
      </c>
      <c r="C19660" s="267" t="s">
        <v>568</v>
      </c>
      <c r="D19660" s="267" t="s">
        <v>4952</v>
      </c>
      <c r="E19660" s="267" t="s">
        <v>4980</v>
      </c>
      <c r="F19660" s="267" t="s">
        <v>572</v>
      </c>
      <c r="G19660" s="267">
        <v>0</v>
      </c>
      <c r="H19660" s="267">
        <v>5.7994047592018699E-5</v>
      </c>
      <c r="I19660" s="267">
        <v>0</v>
      </c>
      <c r="J19660" s="267">
        <v>0</v>
      </c>
      <c r="K19660" s="267">
        <v>5.7994047592018699E-5</v>
      </c>
      <c r="L19660" s="267">
        <v>-1.2854176160931501</v>
      </c>
      <c r="M19660" s="267" t="b">
        <f>OR(O19660='PERAC-ngpPrcsTnD-mthncptr'!$B$1,O19660='PERAC-ngpPrcsTnD-mthncptr'!$C$1,O19660='PERAC-ngpPrcsTnD-mthncptr'!$D$1)</f>
        <v>0</v>
      </c>
      <c r="N19660" s="267">
        <f>IF(M19660=TRUE,L19660+'NPV Calcs'!$D$14,L19660)</f>
        <v>-1.2854176160931501</v>
      </c>
      <c r="O19660" s="267" t="str">
        <f>INDEX('EPA Tech to Policy Mapping'!$D:$D,MATCH(F19660,'EPA Tech to Policy Mapping'!$C:$C,0))</f>
        <v>waste - methane capture</v>
      </c>
    </row>
    <row r="19661" spans="1:15" hidden="1" x14ac:dyDescent="0.35">
      <c r="A19661" s="267">
        <v>2050</v>
      </c>
      <c r="B19661" s="267" t="s">
        <v>567</v>
      </c>
      <c r="C19661" s="267" t="s">
        <v>568</v>
      </c>
      <c r="D19661" s="267" t="s">
        <v>4952</v>
      </c>
      <c r="E19661" s="267" t="s">
        <v>4980</v>
      </c>
      <c r="F19661" s="267" t="s">
        <v>572</v>
      </c>
      <c r="G19661" s="267">
        <v>0</v>
      </c>
      <c r="H19661" s="267">
        <v>6.2762118448565099E-6</v>
      </c>
      <c r="I19661" s="267">
        <v>0</v>
      </c>
      <c r="J19661" s="267">
        <v>0</v>
      </c>
      <c r="K19661" s="267">
        <v>6.2762118448565099E-6</v>
      </c>
      <c r="L19661" s="267">
        <v>22.275826185154301</v>
      </c>
      <c r="M19661" s="267" t="b">
        <f>OR(O19661='PERAC-ngpPrcsTnD-mthncptr'!$B$1,O19661='PERAC-ngpPrcsTnD-mthncptr'!$C$1,O19661='PERAC-ngpPrcsTnD-mthncptr'!$D$1)</f>
        <v>0</v>
      </c>
      <c r="N19661" s="267">
        <f>IF(M19661=TRUE,L19661+'NPV Calcs'!$D$14,L19661)</f>
        <v>22.275826185154301</v>
      </c>
      <c r="O19661" s="267" t="str">
        <f>INDEX('EPA Tech to Policy Mapping'!$D:$D,MATCH(F19661,'EPA Tech to Policy Mapping'!$C:$C,0))</f>
        <v>waste - methane capture</v>
      </c>
    </row>
    <row r="19662" spans="1:15" hidden="1" x14ac:dyDescent="0.35">
      <c r="A19662" s="267">
        <v>2040</v>
      </c>
      <c r="B19662" s="267" t="s">
        <v>567</v>
      </c>
      <c r="C19662" s="267" t="s">
        <v>568</v>
      </c>
      <c r="D19662" s="267" t="s">
        <v>4952</v>
      </c>
      <c r="E19662" s="267" t="s">
        <v>4980</v>
      </c>
      <c r="F19662" s="267" t="s">
        <v>572</v>
      </c>
      <c r="G19662" s="267">
        <v>0</v>
      </c>
      <c r="H19662" s="267">
        <v>1.8831313115468002E-5</v>
      </c>
      <c r="I19662" s="267">
        <v>0</v>
      </c>
      <c r="J19662" s="267">
        <v>0</v>
      </c>
      <c r="K19662" s="267">
        <v>1.8831313115468002E-5</v>
      </c>
      <c r="L19662" s="267">
        <v>7.2363120988136096</v>
      </c>
      <c r="M19662" s="267" t="b">
        <f>OR(O19662='PERAC-ngpPrcsTnD-mthncptr'!$B$1,O19662='PERAC-ngpPrcsTnD-mthncptr'!$C$1,O19662='PERAC-ngpPrcsTnD-mthncptr'!$D$1)</f>
        <v>0</v>
      </c>
      <c r="N19662" s="267">
        <f>IF(M19662=TRUE,L19662+'NPV Calcs'!$D$14,L19662)</f>
        <v>7.2363120988136096</v>
      </c>
      <c r="O19662" s="267" t="str">
        <f>INDEX('EPA Tech to Policy Mapping'!$D:$D,MATCH(F19662,'EPA Tech to Policy Mapping'!$C:$C,0))</f>
        <v>waste - methane capture</v>
      </c>
    </row>
    <row r="19663" spans="1:15" hidden="1" x14ac:dyDescent="0.35">
      <c r="A19663" s="267">
        <v>2040</v>
      </c>
      <c r="B19663" s="267" t="s">
        <v>567</v>
      </c>
      <c r="C19663" s="267" t="s">
        <v>568</v>
      </c>
      <c r="D19663" s="267" t="s">
        <v>4952</v>
      </c>
      <c r="E19663" s="267" t="s">
        <v>4980</v>
      </c>
      <c r="F19663" s="267" t="s">
        <v>572</v>
      </c>
      <c r="G19663" s="267">
        <v>0</v>
      </c>
      <c r="H19663" s="267">
        <v>7.3966718470734004E-6</v>
      </c>
      <c r="I19663" s="267">
        <v>0</v>
      </c>
      <c r="J19663" s="267">
        <v>0</v>
      </c>
      <c r="K19663" s="267">
        <v>7.3966718470734004E-6</v>
      </c>
      <c r="L19663" s="267">
        <v>18.4711168456713</v>
      </c>
      <c r="M19663" s="267" t="b">
        <f>OR(O19663='PERAC-ngpPrcsTnD-mthncptr'!$B$1,O19663='PERAC-ngpPrcsTnD-mthncptr'!$C$1,O19663='PERAC-ngpPrcsTnD-mthncptr'!$D$1)</f>
        <v>0</v>
      </c>
      <c r="N19663" s="267">
        <f>IF(M19663=TRUE,L19663+'NPV Calcs'!$D$14,L19663)</f>
        <v>18.4711168456713</v>
      </c>
      <c r="O19663" s="267" t="str">
        <f>INDEX('EPA Tech to Policy Mapping'!$D:$D,MATCH(F19663,'EPA Tech to Policy Mapping'!$C:$C,0))</f>
        <v>waste - methane capture</v>
      </c>
    </row>
    <row r="19664" spans="1:15" hidden="1" x14ac:dyDescent="0.35">
      <c r="A19664" s="267">
        <v>2040</v>
      </c>
      <c r="B19664" s="267" t="s">
        <v>567</v>
      </c>
      <c r="C19664" s="267" t="s">
        <v>568</v>
      </c>
      <c r="D19664" s="267" t="s">
        <v>4952</v>
      </c>
      <c r="E19664" s="267" t="s">
        <v>4980</v>
      </c>
      <c r="F19664" s="267" t="s">
        <v>572</v>
      </c>
      <c r="G19664" s="267">
        <v>0</v>
      </c>
      <c r="H19664" s="267">
        <v>4.2181004607488702E-5</v>
      </c>
      <c r="I19664" s="267">
        <v>0</v>
      </c>
      <c r="J19664" s="267">
        <v>0</v>
      </c>
      <c r="K19664" s="267">
        <v>4.2181004607488702E-5</v>
      </c>
      <c r="L19664" s="267">
        <v>2.2281448941504598</v>
      </c>
      <c r="M19664" s="267" t="b">
        <f>OR(O19664='PERAC-ngpPrcsTnD-mthncptr'!$B$1,O19664='PERAC-ngpPrcsTnD-mthncptr'!$C$1,O19664='PERAC-ngpPrcsTnD-mthncptr'!$D$1)</f>
        <v>0</v>
      </c>
      <c r="N19664" s="267">
        <f>IF(M19664=TRUE,L19664+'NPV Calcs'!$D$14,L19664)</f>
        <v>2.2281448941504598</v>
      </c>
      <c r="O19664" s="267" t="str">
        <f>INDEX('EPA Tech to Policy Mapping'!$D:$D,MATCH(F19664,'EPA Tech to Policy Mapping'!$C:$C,0))</f>
        <v>waste - methane capture</v>
      </c>
    </row>
    <row r="19665" spans="1:15" hidden="1" x14ac:dyDescent="0.35">
      <c r="A19665" s="267">
        <v>2030</v>
      </c>
      <c r="B19665" s="267" t="s">
        <v>567</v>
      </c>
      <c r="C19665" s="267" t="s">
        <v>568</v>
      </c>
      <c r="D19665" s="267" t="s">
        <v>4952</v>
      </c>
      <c r="E19665" s="267" t="s">
        <v>4980</v>
      </c>
      <c r="F19665" s="267" t="s">
        <v>572</v>
      </c>
      <c r="G19665" s="267">
        <v>0</v>
      </c>
      <c r="H19665" s="267">
        <v>3.89442633739545E-5</v>
      </c>
      <c r="I19665" s="267">
        <v>0</v>
      </c>
      <c r="J19665" s="267">
        <v>0</v>
      </c>
      <c r="K19665" s="267">
        <v>3.89442633739545E-5</v>
      </c>
      <c r="L19665" s="267">
        <v>5.8000586291194603E-2</v>
      </c>
      <c r="M19665" s="267" t="b">
        <f>OR(O19665='PERAC-ngpPrcsTnD-mthncptr'!$B$1,O19665='PERAC-ngpPrcsTnD-mthncptr'!$C$1,O19665='PERAC-ngpPrcsTnD-mthncptr'!$D$1)</f>
        <v>0</v>
      </c>
      <c r="N19665" s="267">
        <f>IF(M19665=TRUE,L19665+'NPV Calcs'!$D$14,L19665)</f>
        <v>5.8000586291194603E-2</v>
      </c>
      <c r="O19665" s="267" t="str">
        <f>INDEX('EPA Tech to Policy Mapping'!$D:$D,MATCH(F19665,'EPA Tech to Policy Mapping'!$C:$C,0))</f>
        <v>waste - methane capture</v>
      </c>
    </row>
    <row r="19666" spans="1:15" hidden="1" x14ac:dyDescent="0.35">
      <c r="A19666" s="267">
        <v>2035</v>
      </c>
      <c r="B19666" s="267" t="s">
        <v>567</v>
      </c>
      <c r="C19666" s="267" t="s">
        <v>568</v>
      </c>
      <c r="D19666" s="267" t="s">
        <v>4952</v>
      </c>
      <c r="E19666" s="267" t="s">
        <v>4980</v>
      </c>
      <c r="F19666" s="267" t="s">
        <v>572</v>
      </c>
      <c r="G19666" s="267">
        <v>0</v>
      </c>
      <c r="H19666" s="267">
        <v>3.71678647622113E-6</v>
      </c>
      <c r="I19666" s="267">
        <v>0</v>
      </c>
      <c r="J19666" s="267">
        <v>0</v>
      </c>
      <c r="K19666" s="267">
        <v>3.71678647622113E-6</v>
      </c>
      <c r="L19666" s="267">
        <v>32.788661477762702</v>
      </c>
      <c r="M19666" s="267" t="b">
        <f>OR(O19666='PERAC-ngpPrcsTnD-mthncptr'!$B$1,O19666='PERAC-ngpPrcsTnD-mthncptr'!$C$1,O19666='PERAC-ngpPrcsTnD-mthncptr'!$D$1)</f>
        <v>0</v>
      </c>
      <c r="N19666" s="267">
        <f>IF(M19666=TRUE,L19666+'NPV Calcs'!$D$14,L19666)</f>
        <v>32.788661477762702</v>
      </c>
      <c r="O19666" s="267" t="str">
        <f>INDEX('EPA Tech to Policy Mapping'!$D:$D,MATCH(F19666,'EPA Tech to Policy Mapping'!$C:$C,0))</f>
        <v>waste - methane capture</v>
      </c>
    </row>
    <row r="19667" spans="1:15" hidden="1" x14ac:dyDescent="0.35">
      <c r="A19667" s="267">
        <v>2050</v>
      </c>
      <c r="B19667" s="267" t="s">
        <v>567</v>
      </c>
      <c r="C19667" s="267" t="s">
        <v>568</v>
      </c>
      <c r="D19667" s="267" t="s">
        <v>4952</v>
      </c>
      <c r="E19667" s="267" t="s">
        <v>4980</v>
      </c>
      <c r="F19667" s="267" t="s">
        <v>572</v>
      </c>
      <c r="G19667" s="267">
        <v>0</v>
      </c>
      <c r="H19667" s="267">
        <v>1.5961126397406701E-4</v>
      </c>
      <c r="I19667" s="267">
        <v>0</v>
      </c>
      <c r="J19667" s="267">
        <v>0</v>
      </c>
      <c r="K19667" s="267">
        <v>1.5961126397406701E-4</v>
      </c>
      <c r="L19667" s="267">
        <v>6.9275657775440802</v>
      </c>
      <c r="M19667" s="267" t="b">
        <f>OR(O19667='PERAC-ngpPrcsTnD-mthncptr'!$B$1,O19667='PERAC-ngpPrcsTnD-mthncptr'!$C$1,O19667='PERAC-ngpPrcsTnD-mthncptr'!$D$1)</f>
        <v>0</v>
      </c>
      <c r="N19667" s="267">
        <f>IF(M19667=TRUE,L19667+'NPV Calcs'!$D$14,L19667)</f>
        <v>6.9275657775440802</v>
      </c>
      <c r="O19667" s="267" t="str">
        <f>INDEX('EPA Tech to Policy Mapping'!$D:$D,MATCH(F19667,'EPA Tech to Policy Mapping'!$C:$C,0))</f>
        <v>waste - methane capture</v>
      </c>
    </row>
    <row r="19668" spans="1:15" hidden="1" x14ac:dyDescent="0.35">
      <c r="A19668" s="267">
        <v>2035</v>
      </c>
      <c r="B19668" s="267" t="s">
        <v>567</v>
      </c>
      <c r="C19668" s="267" t="s">
        <v>568</v>
      </c>
      <c r="D19668" s="267" t="s">
        <v>4952</v>
      </c>
      <c r="E19668" s="267" t="s">
        <v>4980</v>
      </c>
      <c r="F19668" s="267" t="s">
        <v>572</v>
      </c>
      <c r="G19668" s="267">
        <v>0</v>
      </c>
      <c r="H19668" s="267">
        <v>4.7379038839566703E-5</v>
      </c>
      <c r="I19668" s="267">
        <v>0</v>
      </c>
      <c r="J19668" s="267">
        <v>0</v>
      </c>
      <c r="K19668" s="267">
        <v>4.7379038839566703E-5</v>
      </c>
      <c r="L19668" s="267">
        <v>-1.16621945409662</v>
      </c>
      <c r="M19668" s="267" t="b">
        <f>OR(O19668='PERAC-ngpPrcsTnD-mthncptr'!$B$1,O19668='PERAC-ngpPrcsTnD-mthncptr'!$C$1,O19668='PERAC-ngpPrcsTnD-mthncptr'!$D$1)</f>
        <v>0</v>
      </c>
      <c r="N19668" s="267">
        <f>IF(M19668=TRUE,L19668+'NPV Calcs'!$D$14,L19668)</f>
        <v>-1.16621945409662</v>
      </c>
      <c r="O19668" s="267" t="str">
        <f>INDEX('EPA Tech to Policy Mapping'!$D:$D,MATCH(F19668,'EPA Tech to Policy Mapping'!$C:$C,0))</f>
        <v>waste - methane capture</v>
      </c>
    </row>
    <row r="19669" spans="1:15" hidden="1" x14ac:dyDescent="0.35">
      <c r="A19669" s="267">
        <v>2050</v>
      </c>
      <c r="B19669" s="267" t="s">
        <v>567</v>
      </c>
      <c r="C19669" s="267" t="s">
        <v>568</v>
      </c>
      <c r="D19669" s="267" t="s">
        <v>4952</v>
      </c>
      <c r="E19669" s="267" t="s">
        <v>4980</v>
      </c>
      <c r="F19669" s="267" t="s">
        <v>572</v>
      </c>
      <c r="G19669" s="267">
        <v>0</v>
      </c>
      <c r="H19669" s="267">
        <v>5.92069393400162E-5</v>
      </c>
      <c r="I19669" s="267">
        <v>0</v>
      </c>
      <c r="J19669" s="267">
        <v>0</v>
      </c>
      <c r="K19669" s="267">
        <v>5.92069393400162E-5</v>
      </c>
      <c r="L19669" s="267">
        <v>-0.55428129440831597</v>
      </c>
      <c r="M19669" s="267" t="b">
        <f>OR(O19669='PERAC-ngpPrcsTnD-mthncptr'!$B$1,O19669='PERAC-ngpPrcsTnD-mthncptr'!$C$1,O19669='PERAC-ngpPrcsTnD-mthncptr'!$D$1)</f>
        <v>0</v>
      </c>
      <c r="N19669" s="267">
        <f>IF(M19669=TRUE,L19669+'NPV Calcs'!$D$14,L19669)</f>
        <v>-0.55428129440831597</v>
      </c>
      <c r="O19669" s="267" t="str">
        <f>INDEX('EPA Tech to Policy Mapping'!$D:$D,MATCH(F19669,'EPA Tech to Policy Mapping'!$C:$C,0))</f>
        <v>waste - methane capture</v>
      </c>
    </row>
    <row r="19670" spans="1:15" hidden="1" x14ac:dyDescent="0.35">
      <c r="A19670" s="267">
        <v>2035</v>
      </c>
      <c r="B19670" s="267" t="s">
        <v>567</v>
      </c>
      <c r="C19670" s="267" t="s">
        <v>568</v>
      </c>
      <c r="D19670" s="267" t="s">
        <v>4952</v>
      </c>
      <c r="E19670" s="267" t="s">
        <v>4980</v>
      </c>
      <c r="F19670" s="267" t="s">
        <v>572</v>
      </c>
      <c r="G19670" s="267">
        <v>0</v>
      </c>
      <c r="H19670" s="267">
        <v>2.9810240676142601E-5</v>
      </c>
      <c r="I19670" s="267">
        <v>0</v>
      </c>
      <c r="J19670" s="267">
        <v>0</v>
      </c>
      <c r="K19670" s="267">
        <v>2.9810240676142601E-5</v>
      </c>
      <c r="L19670" s="267">
        <v>3.1934929532436098</v>
      </c>
      <c r="M19670" s="267" t="b">
        <f>OR(O19670='PERAC-ngpPrcsTnD-mthncptr'!$B$1,O19670='PERAC-ngpPrcsTnD-mthncptr'!$C$1,O19670='PERAC-ngpPrcsTnD-mthncptr'!$D$1)</f>
        <v>0</v>
      </c>
      <c r="N19670" s="267">
        <f>IF(M19670=TRUE,L19670+'NPV Calcs'!$D$14,L19670)</f>
        <v>3.1934929532436098</v>
      </c>
      <c r="O19670" s="267" t="str">
        <f>INDEX('EPA Tech to Policy Mapping'!$D:$D,MATCH(F19670,'EPA Tech to Policy Mapping'!$C:$C,0))</f>
        <v>waste - methane capture</v>
      </c>
    </row>
    <row r="19671" spans="1:15" hidden="1" x14ac:dyDescent="0.35">
      <c r="A19671" s="267">
        <v>2050</v>
      </c>
      <c r="B19671" s="267" t="s">
        <v>567</v>
      </c>
      <c r="C19671" s="267" t="s">
        <v>568</v>
      </c>
      <c r="D19671" s="267" t="s">
        <v>4952</v>
      </c>
      <c r="E19671" s="267" t="s">
        <v>4980</v>
      </c>
      <c r="F19671" s="267" t="s">
        <v>572</v>
      </c>
      <c r="G19671" s="267">
        <v>0</v>
      </c>
      <c r="H19671" s="267">
        <v>2.11557045416993E-5</v>
      </c>
      <c r="I19671" s="267">
        <v>0</v>
      </c>
      <c r="J19671" s="267">
        <v>0</v>
      </c>
      <c r="K19671" s="267">
        <v>2.11557045416993E-5</v>
      </c>
      <c r="L19671" s="267">
        <v>12.527451078730801</v>
      </c>
      <c r="M19671" s="267" t="b">
        <f>OR(O19671='PERAC-ngpPrcsTnD-mthncptr'!$B$1,O19671='PERAC-ngpPrcsTnD-mthncptr'!$C$1,O19671='PERAC-ngpPrcsTnD-mthncptr'!$D$1)</f>
        <v>0</v>
      </c>
      <c r="N19671" s="267">
        <f>IF(M19671=TRUE,L19671+'NPV Calcs'!$D$14,L19671)</f>
        <v>12.527451078730801</v>
      </c>
      <c r="O19671" s="267" t="str">
        <f>INDEX('EPA Tech to Policy Mapping'!$D:$D,MATCH(F19671,'EPA Tech to Policy Mapping'!$C:$C,0))</f>
        <v>waste - methane capture</v>
      </c>
    </row>
    <row r="19672" spans="1:15" hidden="1" x14ac:dyDescent="0.35">
      <c r="A19672" s="267">
        <v>2025</v>
      </c>
      <c r="B19672" s="267" t="s">
        <v>567</v>
      </c>
      <c r="C19672" s="267" t="s">
        <v>568</v>
      </c>
      <c r="D19672" s="267" t="s">
        <v>4952</v>
      </c>
      <c r="E19672" s="267" t="s">
        <v>4980</v>
      </c>
      <c r="F19672" s="267" t="s">
        <v>572</v>
      </c>
      <c r="G19672" s="267">
        <v>0</v>
      </c>
      <c r="H19672" s="267">
        <v>9.4549470615755701E-6</v>
      </c>
      <c r="I19672" s="267">
        <v>0</v>
      </c>
      <c r="J19672" s="267">
        <v>0</v>
      </c>
      <c r="K19672" s="267">
        <v>9.4549470615755701E-6</v>
      </c>
      <c r="L19672" s="267">
        <v>12.765062595878501</v>
      </c>
      <c r="M19672" s="267" t="b">
        <f>OR(O19672='PERAC-ngpPrcsTnD-mthncptr'!$B$1,O19672='PERAC-ngpPrcsTnD-mthncptr'!$C$1,O19672='PERAC-ngpPrcsTnD-mthncptr'!$D$1)</f>
        <v>0</v>
      </c>
      <c r="N19672" s="267">
        <f>IF(M19672=TRUE,L19672+'NPV Calcs'!$D$14,L19672)</f>
        <v>12.765062595878501</v>
      </c>
      <c r="O19672" s="267" t="str">
        <f>INDEX('EPA Tech to Policy Mapping'!$D:$D,MATCH(F19672,'EPA Tech to Policy Mapping'!$C:$C,0))</f>
        <v>waste - methane capture</v>
      </c>
    </row>
    <row r="19673" spans="1:15" hidden="1" x14ac:dyDescent="0.35">
      <c r="A19673" s="267">
        <v>2035</v>
      </c>
      <c r="B19673" s="267" t="s">
        <v>567</v>
      </c>
      <c r="C19673" s="267" t="s">
        <v>568</v>
      </c>
      <c r="D19673" s="267" t="s">
        <v>4952</v>
      </c>
      <c r="E19673" s="267" t="s">
        <v>4980</v>
      </c>
      <c r="F19673" s="267" t="s">
        <v>572</v>
      </c>
      <c r="G19673" s="267">
        <v>0</v>
      </c>
      <c r="H19673" s="267">
        <v>3.1970445011577701E-6</v>
      </c>
      <c r="I19673" s="267">
        <v>0</v>
      </c>
      <c r="J19673" s="267">
        <v>0</v>
      </c>
      <c r="K19673" s="267">
        <v>3.1970445011577701E-6</v>
      </c>
      <c r="L19673" s="267">
        <v>41.6642636501767</v>
      </c>
      <c r="M19673" s="267" t="b">
        <f>OR(O19673='PERAC-ngpPrcsTnD-mthncptr'!$B$1,O19673='PERAC-ngpPrcsTnD-mthncptr'!$C$1,O19673='PERAC-ngpPrcsTnD-mthncptr'!$D$1)</f>
        <v>0</v>
      </c>
      <c r="N19673" s="267">
        <f>IF(M19673=TRUE,L19673+'NPV Calcs'!$D$14,L19673)</f>
        <v>41.6642636501767</v>
      </c>
      <c r="O19673" s="267" t="str">
        <f>INDEX('EPA Tech to Policy Mapping'!$D:$D,MATCH(F19673,'EPA Tech to Policy Mapping'!$C:$C,0))</f>
        <v>waste - methane capture</v>
      </c>
    </row>
    <row r="19674" spans="1:15" hidden="1" x14ac:dyDescent="0.35">
      <c r="A19674" s="267">
        <v>2045</v>
      </c>
      <c r="B19674" s="267" t="s">
        <v>567</v>
      </c>
      <c r="C19674" s="267" t="s">
        <v>568</v>
      </c>
      <c r="D19674" s="267" t="s">
        <v>4952</v>
      </c>
      <c r="E19674" s="267" t="s">
        <v>4980</v>
      </c>
      <c r="F19674" s="267" t="s">
        <v>572</v>
      </c>
      <c r="G19674" s="267">
        <v>0</v>
      </c>
      <c r="H19674" s="267">
        <v>1.7426831327043801E-4</v>
      </c>
      <c r="I19674" s="267">
        <v>0</v>
      </c>
      <c r="J19674" s="267">
        <v>0</v>
      </c>
      <c r="K19674" s="267">
        <v>1.7426831327043801E-4</v>
      </c>
      <c r="L19674" s="267">
        <v>7.9560978620928999</v>
      </c>
      <c r="M19674" s="267" t="b">
        <f>OR(O19674='PERAC-ngpPrcsTnD-mthncptr'!$B$1,O19674='PERAC-ngpPrcsTnD-mthncptr'!$C$1,O19674='PERAC-ngpPrcsTnD-mthncptr'!$D$1)</f>
        <v>0</v>
      </c>
      <c r="N19674" s="267">
        <f>IF(M19674=TRUE,L19674+'NPV Calcs'!$D$14,L19674)</f>
        <v>7.9560978620928999</v>
      </c>
      <c r="O19674" s="267" t="str">
        <f>INDEX('EPA Tech to Policy Mapping'!$D:$D,MATCH(F19674,'EPA Tech to Policy Mapping'!$C:$C,0))</f>
        <v>waste - methane capture</v>
      </c>
    </row>
    <row r="19675" spans="1:15" hidden="1" x14ac:dyDescent="0.35">
      <c r="A19675" s="267">
        <v>2030</v>
      </c>
      <c r="B19675" s="267" t="s">
        <v>567</v>
      </c>
      <c r="C19675" s="267" t="s">
        <v>568</v>
      </c>
      <c r="D19675" s="267" t="s">
        <v>4952</v>
      </c>
      <c r="E19675" s="267" t="s">
        <v>4980</v>
      </c>
      <c r="F19675" s="267" t="s">
        <v>572</v>
      </c>
      <c r="G19675" s="267">
        <v>0</v>
      </c>
      <c r="H19675" s="267">
        <v>6.2998991732389301E-6</v>
      </c>
      <c r="I19675" s="267">
        <v>0</v>
      </c>
      <c r="J19675" s="267">
        <v>0</v>
      </c>
      <c r="K19675" s="267">
        <v>6.2998991732389301E-6</v>
      </c>
      <c r="L19675" s="267">
        <v>20.091979365370602</v>
      </c>
      <c r="M19675" s="267" t="b">
        <f>OR(O19675='PERAC-ngpPrcsTnD-mthncptr'!$B$1,O19675='PERAC-ngpPrcsTnD-mthncptr'!$C$1,O19675='PERAC-ngpPrcsTnD-mthncptr'!$D$1)</f>
        <v>0</v>
      </c>
      <c r="N19675" s="267">
        <f>IF(M19675=TRUE,L19675+'NPV Calcs'!$D$14,L19675)</f>
        <v>20.091979365370602</v>
      </c>
      <c r="O19675" s="267" t="str">
        <f>INDEX('EPA Tech to Policy Mapping'!$D:$D,MATCH(F19675,'EPA Tech to Policy Mapping'!$C:$C,0))</f>
        <v>waste - methane capture</v>
      </c>
    </row>
    <row r="19676" spans="1:15" hidden="1" x14ac:dyDescent="0.35">
      <c r="A19676" s="267">
        <v>2035</v>
      </c>
      <c r="B19676" s="267" t="s">
        <v>567</v>
      </c>
      <c r="C19676" s="267" t="s">
        <v>568</v>
      </c>
      <c r="D19676" s="267" t="s">
        <v>4952</v>
      </c>
      <c r="E19676" s="267" t="s">
        <v>4980</v>
      </c>
      <c r="F19676" s="267" t="s">
        <v>572</v>
      </c>
      <c r="G19676" s="267">
        <v>0</v>
      </c>
      <c r="H19676" s="267">
        <v>7.0764972347720395E-5</v>
      </c>
      <c r="I19676" s="267">
        <v>0</v>
      </c>
      <c r="J19676" s="267">
        <v>0</v>
      </c>
      <c r="K19676" s="267">
        <v>7.0764972347720395E-5</v>
      </c>
      <c r="L19676" s="267">
        <v>-2.7732837142786999</v>
      </c>
      <c r="M19676" s="267" t="b">
        <f>OR(O19676='PERAC-ngpPrcsTnD-mthncptr'!$B$1,O19676='PERAC-ngpPrcsTnD-mthncptr'!$C$1,O19676='PERAC-ngpPrcsTnD-mthncptr'!$D$1)</f>
        <v>0</v>
      </c>
      <c r="N19676" s="267">
        <f>IF(M19676=TRUE,L19676+'NPV Calcs'!$D$14,L19676)</f>
        <v>-2.7732837142786999</v>
      </c>
      <c r="O19676" s="267" t="str">
        <f>INDEX('EPA Tech to Policy Mapping'!$D:$D,MATCH(F19676,'EPA Tech to Policy Mapping'!$C:$C,0))</f>
        <v>waste - methane capture</v>
      </c>
    </row>
    <row r="19677" spans="1:15" hidden="1" x14ac:dyDescent="0.35">
      <c r="A19677" s="267">
        <v>2050</v>
      </c>
      <c r="B19677" s="267" t="s">
        <v>567</v>
      </c>
      <c r="C19677" s="267" t="s">
        <v>568</v>
      </c>
      <c r="D19677" s="267" t="s">
        <v>4952</v>
      </c>
      <c r="E19677" s="267" t="s">
        <v>4980</v>
      </c>
      <c r="F19677" s="267" t="s">
        <v>572</v>
      </c>
      <c r="G19677" s="267">
        <v>0</v>
      </c>
      <c r="H19677" s="267">
        <v>2.9424034873431102E-6</v>
      </c>
      <c r="I19677" s="267">
        <v>0</v>
      </c>
      <c r="J19677" s="267">
        <v>0</v>
      </c>
      <c r="K19677" s="267">
        <v>2.9424034873431102E-6</v>
      </c>
      <c r="L19677" s="267">
        <v>43.723186305599</v>
      </c>
      <c r="M19677" s="267" t="b">
        <f>OR(O19677='PERAC-ngpPrcsTnD-mthncptr'!$B$1,O19677='PERAC-ngpPrcsTnD-mthncptr'!$C$1,O19677='PERAC-ngpPrcsTnD-mthncptr'!$D$1)</f>
        <v>0</v>
      </c>
      <c r="N19677" s="267">
        <f>IF(M19677=TRUE,L19677+'NPV Calcs'!$D$14,L19677)</f>
        <v>43.723186305599</v>
      </c>
      <c r="O19677" s="267" t="str">
        <f>INDEX('EPA Tech to Policy Mapping'!$D:$D,MATCH(F19677,'EPA Tech to Policy Mapping'!$C:$C,0))</f>
        <v>waste - methane capture</v>
      </c>
    </row>
    <row r="19678" spans="1:15" hidden="1" x14ac:dyDescent="0.35">
      <c r="A19678" s="267">
        <v>2045</v>
      </c>
      <c r="B19678" s="267" t="s">
        <v>567</v>
      </c>
      <c r="C19678" s="267" t="s">
        <v>568</v>
      </c>
      <c r="D19678" s="267" t="s">
        <v>4952</v>
      </c>
      <c r="E19678" s="267" t="s">
        <v>4980</v>
      </c>
      <c r="F19678" s="267" t="s">
        <v>572</v>
      </c>
      <c r="G19678" s="267">
        <v>0</v>
      </c>
      <c r="H19678" s="267">
        <v>4.9255364282613801E-5</v>
      </c>
      <c r="I19678" s="267">
        <v>0</v>
      </c>
      <c r="J19678" s="267">
        <v>0</v>
      </c>
      <c r="K19678" s="267">
        <v>4.9255364282613801E-5</v>
      </c>
      <c r="L19678" s="267">
        <v>5.0312607936521596</v>
      </c>
      <c r="M19678" s="267" t="b">
        <f>OR(O19678='PERAC-ngpPrcsTnD-mthncptr'!$B$1,O19678='PERAC-ngpPrcsTnD-mthncptr'!$C$1,O19678='PERAC-ngpPrcsTnD-mthncptr'!$D$1)</f>
        <v>0</v>
      </c>
      <c r="N19678" s="267">
        <f>IF(M19678=TRUE,L19678+'NPV Calcs'!$D$14,L19678)</f>
        <v>5.0312607936521596</v>
      </c>
      <c r="O19678" s="267" t="str">
        <f>INDEX('EPA Tech to Policy Mapping'!$D:$D,MATCH(F19678,'EPA Tech to Policy Mapping'!$C:$C,0))</f>
        <v>waste - methane capture</v>
      </c>
    </row>
    <row r="19679" spans="1:15" hidden="1" x14ac:dyDescent="0.35">
      <c r="A19679" s="267">
        <v>2025</v>
      </c>
      <c r="B19679" s="267" t="s">
        <v>567</v>
      </c>
      <c r="C19679" s="267" t="s">
        <v>568</v>
      </c>
      <c r="D19679" s="267" t="s">
        <v>4952</v>
      </c>
      <c r="E19679" s="267" t="s">
        <v>4980</v>
      </c>
      <c r="F19679" s="267" t="s">
        <v>572</v>
      </c>
      <c r="G19679" s="267">
        <v>0</v>
      </c>
      <c r="H19679" s="267">
        <v>9.4033745236138698E-6</v>
      </c>
      <c r="I19679" s="267">
        <v>0</v>
      </c>
      <c r="J19679" s="267">
        <v>0</v>
      </c>
      <c r="K19679" s="267">
        <v>9.4033745236138698E-6</v>
      </c>
      <c r="L19679" s="267">
        <v>12.9607757758027</v>
      </c>
      <c r="M19679" s="267" t="b">
        <f>OR(O19679='PERAC-ngpPrcsTnD-mthncptr'!$B$1,O19679='PERAC-ngpPrcsTnD-mthncptr'!$C$1,O19679='PERAC-ngpPrcsTnD-mthncptr'!$D$1)</f>
        <v>0</v>
      </c>
      <c r="N19679" s="267">
        <f>IF(M19679=TRUE,L19679+'NPV Calcs'!$D$14,L19679)</f>
        <v>12.9607757758027</v>
      </c>
      <c r="O19679" s="267" t="str">
        <f>INDEX('EPA Tech to Policy Mapping'!$D:$D,MATCH(F19679,'EPA Tech to Policy Mapping'!$C:$C,0))</f>
        <v>waste - methane capture</v>
      </c>
    </row>
    <row r="19680" spans="1:15" hidden="1" x14ac:dyDescent="0.35">
      <c r="A19680" s="267">
        <v>2035</v>
      </c>
      <c r="B19680" s="267" t="s">
        <v>567</v>
      </c>
      <c r="C19680" s="267" t="s">
        <v>568</v>
      </c>
      <c r="D19680" s="267" t="s">
        <v>4952</v>
      </c>
      <c r="E19680" s="267" t="s">
        <v>4980</v>
      </c>
      <c r="F19680" s="267" t="s">
        <v>572</v>
      </c>
      <c r="G19680" s="267">
        <v>0</v>
      </c>
      <c r="H19680" s="267">
        <v>3.2541907456138701E-6</v>
      </c>
      <c r="I19680" s="267">
        <v>0</v>
      </c>
      <c r="J19680" s="267">
        <v>0</v>
      </c>
      <c r="K19680" s="267">
        <v>3.2541907456138701E-6</v>
      </c>
      <c r="L19680" s="267">
        <v>36.853664788299298</v>
      </c>
      <c r="M19680" s="267" t="b">
        <f>OR(O19680='PERAC-ngpPrcsTnD-mthncptr'!$B$1,O19680='PERAC-ngpPrcsTnD-mthncptr'!$C$1,O19680='PERAC-ngpPrcsTnD-mthncptr'!$D$1)</f>
        <v>0</v>
      </c>
      <c r="N19680" s="267">
        <f>IF(M19680=TRUE,L19680+'NPV Calcs'!$D$14,L19680)</f>
        <v>36.853664788299298</v>
      </c>
      <c r="O19680" s="267" t="str">
        <f>INDEX('EPA Tech to Policy Mapping'!$D:$D,MATCH(F19680,'EPA Tech to Policy Mapping'!$C:$C,0))</f>
        <v>waste - methane capture</v>
      </c>
    </row>
    <row r="19681" spans="1:15" hidden="1" x14ac:dyDescent="0.35">
      <c r="A19681" s="267">
        <v>2050</v>
      </c>
      <c r="B19681" s="267" t="s">
        <v>567</v>
      </c>
      <c r="C19681" s="267" t="s">
        <v>568</v>
      </c>
      <c r="D19681" s="267" t="s">
        <v>4952</v>
      </c>
      <c r="E19681" s="267" t="s">
        <v>4980</v>
      </c>
      <c r="F19681" s="267" t="s">
        <v>572</v>
      </c>
      <c r="G19681" s="267">
        <v>0</v>
      </c>
      <c r="H19681" s="267">
        <v>3.6604276521221601E-5</v>
      </c>
      <c r="I19681" s="267">
        <v>0</v>
      </c>
      <c r="J19681" s="267">
        <v>0</v>
      </c>
      <c r="K19681" s="267">
        <v>3.6604276521221601E-5</v>
      </c>
      <c r="L19681" s="267">
        <v>10.2940241269909</v>
      </c>
      <c r="M19681" s="267" t="b">
        <f>OR(O19681='PERAC-ngpPrcsTnD-mthncptr'!$B$1,O19681='PERAC-ngpPrcsTnD-mthncptr'!$C$1,O19681='PERAC-ngpPrcsTnD-mthncptr'!$D$1)</f>
        <v>0</v>
      </c>
      <c r="N19681" s="267">
        <f>IF(M19681=TRUE,L19681+'NPV Calcs'!$D$14,L19681)</f>
        <v>10.2940241269909</v>
      </c>
      <c r="O19681" s="267" t="str">
        <f>INDEX('EPA Tech to Policy Mapping'!$D:$D,MATCH(F19681,'EPA Tech to Policy Mapping'!$C:$C,0))</f>
        <v>waste - methane capture</v>
      </c>
    </row>
    <row r="19682" spans="1:15" hidden="1" x14ac:dyDescent="0.35">
      <c r="A19682" s="267">
        <v>2040</v>
      </c>
      <c r="B19682" s="267" t="s">
        <v>567</v>
      </c>
      <c r="C19682" s="267" t="s">
        <v>568</v>
      </c>
      <c r="D19682" s="267" t="s">
        <v>4952</v>
      </c>
      <c r="E19682" s="267" t="s">
        <v>4980</v>
      </c>
      <c r="F19682" s="267" t="s">
        <v>572</v>
      </c>
      <c r="G19682" s="267">
        <v>0</v>
      </c>
      <c r="H19682" s="267">
        <v>4.4894833716603602E-5</v>
      </c>
      <c r="I19682" s="267">
        <v>0</v>
      </c>
      <c r="J19682" s="267">
        <v>0</v>
      </c>
      <c r="K19682" s="267">
        <v>4.4894833716603602E-5</v>
      </c>
      <c r="L19682" s="267">
        <v>-0.63688525234996896</v>
      </c>
      <c r="M19682" s="267" t="b">
        <f>OR(O19682='PERAC-ngpPrcsTnD-mthncptr'!$B$1,O19682='PERAC-ngpPrcsTnD-mthncptr'!$C$1,O19682='PERAC-ngpPrcsTnD-mthncptr'!$D$1)</f>
        <v>0</v>
      </c>
      <c r="N19682" s="267">
        <f>IF(M19682=TRUE,L19682+'NPV Calcs'!$D$14,L19682)</f>
        <v>-0.63688525234996896</v>
      </c>
      <c r="O19682" s="267" t="str">
        <f>INDEX('EPA Tech to Policy Mapping'!$D:$D,MATCH(F19682,'EPA Tech to Policy Mapping'!$C:$C,0))</f>
        <v>waste - methane capture</v>
      </c>
    </row>
    <row r="19683" spans="1:15" hidden="1" x14ac:dyDescent="0.35">
      <c r="A19683" s="267">
        <v>2025</v>
      </c>
      <c r="B19683" s="267" t="s">
        <v>567</v>
      </c>
      <c r="C19683" s="267" t="s">
        <v>568</v>
      </c>
      <c r="D19683" s="267" t="s">
        <v>4952</v>
      </c>
      <c r="E19683" s="267" t="s">
        <v>4980</v>
      </c>
      <c r="F19683" s="267" t="s">
        <v>572</v>
      </c>
      <c r="G19683" s="267">
        <v>0</v>
      </c>
      <c r="H19683" s="267">
        <v>1.1073905411927301E-5</v>
      </c>
      <c r="I19683" s="267">
        <v>0</v>
      </c>
      <c r="J19683" s="267">
        <v>0</v>
      </c>
      <c r="K19683" s="267">
        <v>1.1073905411927301E-5</v>
      </c>
      <c r="L19683" s="267">
        <v>13.2353892613977</v>
      </c>
      <c r="M19683" s="267" t="b">
        <f>OR(O19683='PERAC-ngpPrcsTnD-mthncptr'!$B$1,O19683='PERAC-ngpPrcsTnD-mthncptr'!$C$1,O19683='PERAC-ngpPrcsTnD-mthncptr'!$D$1)</f>
        <v>0</v>
      </c>
      <c r="N19683" s="267">
        <f>IF(M19683=TRUE,L19683+'NPV Calcs'!$D$14,L19683)</f>
        <v>13.2353892613977</v>
      </c>
      <c r="O19683" s="267" t="str">
        <f>INDEX('EPA Tech to Policy Mapping'!$D:$D,MATCH(F19683,'EPA Tech to Policy Mapping'!$C:$C,0))</f>
        <v>waste - methane capture</v>
      </c>
    </row>
    <row r="19684" spans="1:15" hidden="1" x14ac:dyDescent="0.35">
      <c r="A19684" s="267">
        <v>2035</v>
      </c>
      <c r="B19684" s="267" t="s">
        <v>567</v>
      </c>
      <c r="C19684" s="267" t="s">
        <v>568</v>
      </c>
      <c r="D19684" s="267" t="s">
        <v>4952</v>
      </c>
      <c r="E19684" s="267" t="s">
        <v>4980</v>
      </c>
      <c r="F19684" s="267" t="s">
        <v>572</v>
      </c>
      <c r="G19684" s="267">
        <v>0</v>
      </c>
      <c r="H19684" s="267">
        <v>2.0122320296143E-5</v>
      </c>
      <c r="I19684" s="267">
        <v>0</v>
      </c>
      <c r="J19684" s="267">
        <v>0</v>
      </c>
      <c r="K19684" s="267">
        <v>2.0122320296143E-5</v>
      </c>
      <c r="L19684" s="267">
        <v>12.9977609081282</v>
      </c>
      <c r="M19684" s="267" t="b">
        <f>OR(O19684='PERAC-ngpPrcsTnD-mthncptr'!$B$1,O19684='PERAC-ngpPrcsTnD-mthncptr'!$C$1,O19684='PERAC-ngpPrcsTnD-mthncptr'!$D$1)</f>
        <v>0</v>
      </c>
      <c r="N19684" s="267">
        <f>IF(M19684=TRUE,L19684+'NPV Calcs'!$D$14,L19684)</f>
        <v>12.9977609081282</v>
      </c>
      <c r="O19684" s="267" t="str">
        <f>INDEX('EPA Tech to Policy Mapping'!$D:$D,MATCH(F19684,'EPA Tech to Policy Mapping'!$C:$C,0))</f>
        <v>waste - methane capture</v>
      </c>
    </row>
    <row r="19685" spans="1:15" hidden="1" x14ac:dyDescent="0.35">
      <c r="A19685" s="267">
        <v>2025</v>
      </c>
      <c r="B19685" s="267" t="s">
        <v>567</v>
      </c>
      <c r="C19685" s="267" t="s">
        <v>568</v>
      </c>
      <c r="D19685" s="267" t="s">
        <v>4952</v>
      </c>
      <c r="E19685" s="267" t="s">
        <v>4980</v>
      </c>
      <c r="F19685" s="267" t="s">
        <v>572</v>
      </c>
      <c r="G19685" s="267">
        <v>0</v>
      </c>
      <c r="H19685" s="267">
        <v>3.3470497929778801E-6</v>
      </c>
      <c r="I19685" s="267">
        <v>0</v>
      </c>
      <c r="J19685" s="267">
        <v>0</v>
      </c>
      <c r="K19685" s="267">
        <v>3.3470497929778801E-6</v>
      </c>
      <c r="L19685" s="267">
        <v>37.371704510128197</v>
      </c>
      <c r="M19685" s="267" t="b">
        <f>OR(O19685='PERAC-ngpPrcsTnD-mthncptr'!$B$1,O19685='PERAC-ngpPrcsTnD-mthncptr'!$C$1,O19685='PERAC-ngpPrcsTnD-mthncptr'!$D$1)</f>
        <v>0</v>
      </c>
      <c r="N19685" s="267">
        <f>IF(M19685=TRUE,L19685+'NPV Calcs'!$D$14,L19685)</f>
        <v>37.371704510128197</v>
      </c>
      <c r="O19685" s="267" t="str">
        <f>INDEX('EPA Tech to Policy Mapping'!$D:$D,MATCH(F19685,'EPA Tech to Policy Mapping'!$C:$C,0))</f>
        <v>waste - methane capture</v>
      </c>
    </row>
    <row r="19686" spans="1:15" hidden="1" x14ac:dyDescent="0.35">
      <c r="A19686" s="267">
        <v>2045</v>
      </c>
      <c r="B19686" s="267" t="s">
        <v>567</v>
      </c>
      <c r="C19686" s="267" t="s">
        <v>568</v>
      </c>
      <c r="D19686" s="267" t="s">
        <v>4952</v>
      </c>
      <c r="E19686" s="267" t="s">
        <v>4980</v>
      </c>
      <c r="F19686" s="267" t="s">
        <v>572</v>
      </c>
      <c r="G19686" s="267">
        <v>0</v>
      </c>
      <c r="H19686" s="267">
        <v>1.4505291297395801E-5</v>
      </c>
      <c r="I19686" s="267">
        <v>0</v>
      </c>
      <c r="J19686" s="267">
        <v>0</v>
      </c>
      <c r="K19686" s="267">
        <v>1.4505291297395801E-5</v>
      </c>
      <c r="L19686" s="267">
        <v>9.3830786296433502</v>
      </c>
      <c r="M19686" s="267" t="b">
        <f>OR(O19686='PERAC-ngpPrcsTnD-mthncptr'!$B$1,O19686='PERAC-ngpPrcsTnD-mthncptr'!$C$1,O19686='PERAC-ngpPrcsTnD-mthncptr'!$D$1)</f>
        <v>0</v>
      </c>
      <c r="N19686" s="267">
        <f>IF(M19686=TRUE,L19686+'NPV Calcs'!$D$14,L19686)</f>
        <v>9.3830786296433502</v>
      </c>
      <c r="O19686" s="267" t="str">
        <f>INDEX('EPA Tech to Policy Mapping'!$D:$D,MATCH(F19686,'EPA Tech to Policy Mapping'!$C:$C,0))</f>
        <v>waste - methane capture</v>
      </c>
    </row>
    <row r="19687" spans="1:15" hidden="1" x14ac:dyDescent="0.35">
      <c r="A19687" s="267">
        <v>2040</v>
      </c>
      <c r="B19687" s="267" t="s">
        <v>567</v>
      </c>
      <c r="C19687" s="267" t="s">
        <v>568</v>
      </c>
      <c r="D19687" s="267" t="s">
        <v>4952</v>
      </c>
      <c r="E19687" s="267" t="s">
        <v>4980</v>
      </c>
      <c r="F19687" s="267" t="s">
        <v>572</v>
      </c>
      <c r="G19687" s="267">
        <v>0</v>
      </c>
      <c r="H19687" s="267">
        <v>1.0361305777818E-5</v>
      </c>
      <c r="I19687" s="267">
        <v>0</v>
      </c>
      <c r="J19687" s="267">
        <v>0</v>
      </c>
      <c r="K19687" s="267">
        <v>1.0361305777818E-5</v>
      </c>
      <c r="L19687" s="267">
        <v>13.0996201317468</v>
      </c>
      <c r="M19687" s="267" t="b">
        <f>OR(O19687='PERAC-ngpPrcsTnD-mthncptr'!$B$1,O19687='PERAC-ngpPrcsTnD-mthncptr'!$C$1,O19687='PERAC-ngpPrcsTnD-mthncptr'!$D$1)</f>
        <v>0</v>
      </c>
      <c r="N19687" s="267">
        <f>IF(M19687=TRUE,L19687+'NPV Calcs'!$D$14,L19687)</f>
        <v>13.0996201317468</v>
      </c>
      <c r="O19687" s="267" t="str">
        <f>INDEX('EPA Tech to Policy Mapping'!$D:$D,MATCH(F19687,'EPA Tech to Policy Mapping'!$C:$C,0))</f>
        <v>waste - methane capture</v>
      </c>
    </row>
    <row r="19688" spans="1:15" hidden="1" x14ac:dyDescent="0.35">
      <c r="A19688" s="267">
        <v>2030</v>
      </c>
      <c r="B19688" s="267" t="s">
        <v>567</v>
      </c>
      <c r="C19688" s="267" t="s">
        <v>568</v>
      </c>
      <c r="D19688" s="267" t="s">
        <v>4952</v>
      </c>
      <c r="E19688" s="267" t="s">
        <v>4980</v>
      </c>
      <c r="F19688" s="267" t="s">
        <v>572</v>
      </c>
      <c r="G19688" s="267">
        <v>0</v>
      </c>
      <c r="H19688" s="267">
        <v>5.4899616975212298E-5</v>
      </c>
      <c r="I19688" s="267">
        <v>0</v>
      </c>
      <c r="J19688" s="267">
        <v>0</v>
      </c>
      <c r="K19688" s="267">
        <v>5.4899616975212298E-5</v>
      </c>
      <c r="L19688" s="267">
        <v>-1.2750461654567899</v>
      </c>
      <c r="M19688" s="267" t="b">
        <f>OR(O19688='PERAC-ngpPrcsTnD-mthncptr'!$B$1,O19688='PERAC-ngpPrcsTnD-mthncptr'!$C$1,O19688='PERAC-ngpPrcsTnD-mthncptr'!$D$1)</f>
        <v>0</v>
      </c>
      <c r="N19688" s="267">
        <f>IF(M19688=TRUE,L19688+'NPV Calcs'!$D$14,L19688)</f>
        <v>-1.2750461654567899</v>
      </c>
      <c r="O19688" s="267" t="str">
        <f>INDEX('EPA Tech to Policy Mapping'!$D:$D,MATCH(F19688,'EPA Tech to Policy Mapping'!$C:$C,0))</f>
        <v>waste - methane capture</v>
      </c>
    </row>
    <row r="19689" spans="1:15" hidden="1" x14ac:dyDescent="0.35">
      <c r="A19689" s="267">
        <v>2025</v>
      </c>
      <c r="B19689" s="267" t="s">
        <v>567</v>
      </c>
      <c r="C19689" s="267" t="s">
        <v>568</v>
      </c>
      <c r="D19689" s="267" t="s">
        <v>4952</v>
      </c>
      <c r="E19689" s="267" t="s">
        <v>4980</v>
      </c>
      <c r="F19689" s="267" t="s">
        <v>572</v>
      </c>
      <c r="G19689" s="267">
        <v>0</v>
      </c>
      <c r="H19689" s="267">
        <v>2.3074134586907899E-5</v>
      </c>
      <c r="I19689" s="267">
        <v>0</v>
      </c>
      <c r="J19689" s="267">
        <v>0</v>
      </c>
      <c r="K19689" s="267">
        <v>2.3074134586907899E-5</v>
      </c>
      <c r="L19689" s="267">
        <v>5.8765164819567604</v>
      </c>
      <c r="M19689" s="267" t="b">
        <f>OR(O19689='PERAC-ngpPrcsTnD-mthncptr'!$B$1,O19689='PERAC-ngpPrcsTnD-mthncptr'!$C$1,O19689='PERAC-ngpPrcsTnD-mthncptr'!$D$1)</f>
        <v>0</v>
      </c>
      <c r="N19689" s="267">
        <f>IF(M19689=TRUE,L19689+'NPV Calcs'!$D$14,L19689)</f>
        <v>5.8765164819567604</v>
      </c>
      <c r="O19689" s="267" t="str">
        <f>INDEX('EPA Tech to Policy Mapping'!$D:$D,MATCH(F19689,'EPA Tech to Policy Mapping'!$C:$C,0))</f>
        <v>waste - methane capture</v>
      </c>
    </row>
    <row r="19690" spans="1:15" hidden="1" x14ac:dyDescent="0.35">
      <c r="A19690" s="267">
        <v>2030</v>
      </c>
      <c r="B19690" s="267" t="s">
        <v>567</v>
      </c>
      <c r="C19690" s="267" t="s">
        <v>568</v>
      </c>
      <c r="D19690" s="267" t="s">
        <v>4952</v>
      </c>
      <c r="E19690" s="267" t="s">
        <v>4980</v>
      </c>
      <c r="F19690" s="267" t="s">
        <v>572</v>
      </c>
      <c r="G19690" s="267">
        <v>0</v>
      </c>
      <c r="H19690" s="267">
        <v>3.1990828863583797E-5</v>
      </c>
      <c r="I19690" s="267">
        <v>0</v>
      </c>
      <c r="J19690" s="267">
        <v>0</v>
      </c>
      <c r="K19690" s="267">
        <v>3.1990828863583797E-5</v>
      </c>
      <c r="L19690" s="267">
        <v>1.8581941398447599</v>
      </c>
      <c r="M19690" s="267" t="b">
        <f>OR(O19690='PERAC-ngpPrcsTnD-mthncptr'!$B$1,O19690='PERAC-ngpPrcsTnD-mthncptr'!$C$1,O19690='PERAC-ngpPrcsTnD-mthncptr'!$D$1)</f>
        <v>0</v>
      </c>
      <c r="N19690" s="267">
        <f>IF(M19690=TRUE,L19690+'NPV Calcs'!$D$14,L19690)</f>
        <v>1.8581941398447599</v>
      </c>
      <c r="O19690" s="267" t="str">
        <f>INDEX('EPA Tech to Policy Mapping'!$D:$D,MATCH(F19690,'EPA Tech to Policy Mapping'!$C:$C,0))</f>
        <v>waste - methane capture</v>
      </c>
    </row>
    <row r="19691" spans="1:15" hidden="1" x14ac:dyDescent="0.35">
      <c r="A19691" s="267">
        <v>2045</v>
      </c>
      <c r="B19691" s="267" t="s">
        <v>567</v>
      </c>
      <c r="C19691" s="267" t="s">
        <v>568</v>
      </c>
      <c r="D19691" s="267" t="s">
        <v>4952</v>
      </c>
      <c r="E19691" s="267" t="s">
        <v>4980</v>
      </c>
      <c r="F19691" s="267" t="s">
        <v>572</v>
      </c>
      <c r="G19691" s="267">
        <v>0</v>
      </c>
      <c r="H19691" s="267">
        <v>6.3913892025277904E-6</v>
      </c>
      <c r="I19691" s="267">
        <v>0</v>
      </c>
      <c r="J19691" s="267">
        <v>0</v>
      </c>
      <c r="K19691" s="267">
        <v>6.3913892025277904E-6</v>
      </c>
      <c r="L19691" s="267">
        <v>22.5524334662963</v>
      </c>
      <c r="M19691" s="267" t="b">
        <f>OR(O19691='PERAC-ngpPrcsTnD-mthncptr'!$B$1,O19691='PERAC-ngpPrcsTnD-mthncptr'!$C$1,O19691='PERAC-ngpPrcsTnD-mthncptr'!$D$1)</f>
        <v>0</v>
      </c>
      <c r="N19691" s="267">
        <f>IF(M19691=TRUE,L19691+'NPV Calcs'!$D$14,L19691)</f>
        <v>22.5524334662963</v>
      </c>
      <c r="O19691" s="267" t="str">
        <f>INDEX('EPA Tech to Policy Mapping'!$D:$D,MATCH(F19691,'EPA Tech to Policy Mapping'!$C:$C,0))</f>
        <v>waste - methane capture</v>
      </c>
    </row>
    <row r="19692" spans="1:15" hidden="1" x14ac:dyDescent="0.35">
      <c r="A19692" s="267">
        <v>2035</v>
      </c>
      <c r="B19692" s="267" t="s">
        <v>567</v>
      </c>
      <c r="C19692" s="267" t="s">
        <v>568</v>
      </c>
      <c r="D19692" s="267" t="s">
        <v>4952</v>
      </c>
      <c r="E19692" s="267" t="s">
        <v>4980</v>
      </c>
      <c r="F19692" s="267" t="s">
        <v>572</v>
      </c>
      <c r="G19692" s="267">
        <v>0</v>
      </c>
      <c r="H19692" s="267">
        <v>6.0349502742290602E-6</v>
      </c>
      <c r="I19692" s="267">
        <v>0</v>
      </c>
      <c r="J19692" s="267">
        <v>0</v>
      </c>
      <c r="K19692" s="267">
        <v>6.0349502742290602E-6</v>
      </c>
      <c r="L19692" s="267">
        <v>22.0194692566198</v>
      </c>
      <c r="M19692" s="267" t="b">
        <f>OR(O19692='PERAC-ngpPrcsTnD-mthncptr'!$B$1,O19692='PERAC-ngpPrcsTnD-mthncptr'!$C$1,O19692='PERAC-ngpPrcsTnD-mthncptr'!$D$1)</f>
        <v>0</v>
      </c>
      <c r="N19692" s="267">
        <f>IF(M19692=TRUE,L19692+'NPV Calcs'!$D$14,L19692)</f>
        <v>22.0194692566198</v>
      </c>
      <c r="O19692" s="267" t="str">
        <f>INDEX('EPA Tech to Policy Mapping'!$D:$D,MATCH(F19692,'EPA Tech to Policy Mapping'!$C:$C,0))</f>
        <v>waste - methane capture</v>
      </c>
    </row>
    <row r="19693" spans="1:15" hidden="1" x14ac:dyDescent="0.35">
      <c r="A19693" s="267">
        <v>2050</v>
      </c>
      <c r="B19693" s="267" t="s">
        <v>567</v>
      </c>
      <c r="C19693" s="267" t="s">
        <v>568</v>
      </c>
      <c r="D19693" s="267" t="s">
        <v>4952</v>
      </c>
      <c r="E19693" s="267" t="s">
        <v>4980</v>
      </c>
      <c r="F19693" s="267" t="s">
        <v>572</v>
      </c>
      <c r="G19693" s="267">
        <v>0</v>
      </c>
      <c r="H19693" s="267">
        <v>6.3709743285186095E-5</v>
      </c>
      <c r="I19693" s="267">
        <v>0</v>
      </c>
      <c r="J19693" s="267">
        <v>0</v>
      </c>
      <c r="K19693" s="267">
        <v>6.3709743285186095E-5</v>
      </c>
      <c r="L19693" s="267">
        <v>12.310475476297601</v>
      </c>
      <c r="M19693" s="267" t="b">
        <f>OR(O19693='PERAC-ngpPrcsTnD-mthncptr'!$B$1,O19693='PERAC-ngpPrcsTnD-mthncptr'!$C$1,O19693='PERAC-ngpPrcsTnD-mthncptr'!$D$1)</f>
        <v>0</v>
      </c>
      <c r="N19693" s="267">
        <f>IF(M19693=TRUE,L19693+'NPV Calcs'!$D$14,L19693)</f>
        <v>12.310475476297601</v>
      </c>
      <c r="O19693" s="267" t="str">
        <f>INDEX('EPA Tech to Policy Mapping'!$D:$D,MATCH(F19693,'EPA Tech to Policy Mapping'!$C:$C,0))</f>
        <v>waste - methane capture</v>
      </c>
    </row>
    <row r="19694" spans="1:15" hidden="1" x14ac:dyDescent="0.35">
      <c r="A19694" s="267">
        <v>2050</v>
      </c>
      <c r="B19694" s="267" t="s">
        <v>567</v>
      </c>
      <c r="C19694" s="267" t="s">
        <v>568</v>
      </c>
      <c r="D19694" s="267" t="s">
        <v>4952</v>
      </c>
      <c r="E19694" s="267" t="s">
        <v>4980</v>
      </c>
      <c r="F19694" s="267" t="s">
        <v>572</v>
      </c>
      <c r="G19694" s="267">
        <v>0</v>
      </c>
      <c r="H19694" s="267">
        <v>1.52976608590298E-6</v>
      </c>
      <c r="I19694" s="267">
        <v>0</v>
      </c>
      <c r="J19694" s="267">
        <v>0</v>
      </c>
      <c r="K19694" s="267">
        <v>1.52976608590298E-6</v>
      </c>
      <c r="L19694" s="267">
        <v>78.158189806160294</v>
      </c>
      <c r="M19694" s="267" t="b">
        <f>OR(O19694='PERAC-ngpPrcsTnD-mthncptr'!$B$1,O19694='PERAC-ngpPrcsTnD-mthncptr'!$C$1,O19694='PERAC-ngpPrcsTnD-mthncptr'!$D$1)</f>
        <v>0</v>
      </c>
      <c r="N19694" s="267">
        <f>IF(M19694=TRUE,L19694+'NPV Calcs'!$D$14,L19694)</f>
        <v>78.158189806160294</v>
      </c>
      <c r="O19694" s="267" t="str">
        <f>INDEX('EPA Tech to Policy Mapping'!$D:$D,MATCH(F19694,'EPA Tech to Policy Mapping'!$C:$C,0))</f>
        <v>waste - methane capture</v>
      </c>
    </row>
    <row r="19695" spans="1:15" hidden="1" x14ac:dyDescent="0.35">
      <c r="A19695" s="267">
        <v>2045</v>
      </c>
      <c r="B19695" s="267" t="s">
        <v>567</v>
      </c>
      <c r="C19695" s="267" t="s">
        <v>568</v>
      </c>
      <c r="D19695" s="267" t="s">
        <v>4952</v>
      </c>
      <c r="E19695" s="267" t="s">
        <v>4980</v>
      </c>
      <c r="F19695" s="267" t="s">
        <v>572</v>
      </c>
      <c r="G19695" s="267">
        <v>0</v>
      </c>
      <c r="H19695" s="267">
        <v>3.23188404991991E-5</v>
      </c>
      <c r="I19695" s="267">
        <v>0</v>
      </c>
      <c r="J19695" s="267">
        <v>0</v>
      </c>
      <c r="K19695" s="267">
        <v>3.23188404991991E-5</v>
      </c>
      <c r="L19695" s="267">
        <v>2.2179085423567999</v>
      </c>
      <c r="M19695" s="267" t="b">
        <f>OR(O19695='PERAC-ngpPrcsTnD-mthncptr'!$B$1,O19695='PERAC-ngpPrcsTnD-mthncptr'!$C$1,O19695='PERAC-ngpPrcsTnD-mthncptr'!$D$1)</f>
        <v>0</v>
      </c>
      <c r="N19695" s="267">
        <f>IF(M19695=TRUE,L19695+'NPV Calcs'!$D$14,L19695)</f>
        <v>2.2179085423567999</v>
      </c>
      <c r="O19695" s="267" t="str">
        <f>INDEX('EPA Tech to Policy Mapping'!$D:$D,MATCH(F19695,'EPA Tech to Policy Mapping'!$C:$C,0))</f>
        <v>waste - methane capture</v>
      </c>
    </row>
    <row r="19696" spans="1:15" hidden="1" x14ac:dyDescent="0.35">
      <c r="A19696" s="267">
        <v>2040</v>
      </c>
      <c r="B19696" s="267" t="s">
        <v>567</v>
      </c>
      <c r="C19696" s="267" t="s">
        <v>568</v>
      </c>
      <c r="D19696" s="267" t="s">
        <v>4952</v>
      </c>
      <c r="E19696" s="267" t="s">
        <v>4980</v>
      </c>
      <c r="F19696" s="267" t="s">
        <v>572</v>
      </c>
      <c r="G19696" s="267">
        <v>0</v>
      </c>
      <c r="H19696" s="267">
        <v>3.2222804668115401E-5</v>
      </c>
      <c r="I19696" s="267">
        <v>0</v>
      </c>
      <c r="J19696" s="267">
        <v>0</v>
      </c>
      <c r="K19696" s="267">
        <v>3.2222804668115401E-5</v>
      </c>
      <c r="L19696" s="267">
        <v>1.7346722321325301</v>
      </c>
      <c r="M19696" s="267" t="b">
        <f>OR(O19696='PERAC-ngpPrcsTnD-mthncptr'!$B$1,O19696='PERAC-ngpPrcsTnD-mthncptr'!$C$1,O19696='PERAC-ngpPrcsTnD-mthncptr'!$D$1)</f>
        <v>0</v>
      </c>
      <c r="N19696" s="267">
        <f>IF(M19696=TRUE,L19696+'NPV Calcs'!$D$14,L19696)</f>
        <v>1.7346722321325301</v>
      </c>
      <c r="O19696" s="267" t="str">
        <f>INDEX('EPA Tech to Policy Mapping'!$D:$D,MATCH(F19696,'EPA Tech to Policy Mapping'!$C:$C,0))</f>
        <v>waste - methane capture</v>
      </c>
    </row>
    <row r="19697" spans="1:15" hidden="1" x14ac:dyDescent="0.35">
      <c r="A19697" s="267">
        <v>2050</v>
      </c>
      <c r="B19697" s="267" t="s">
        <v>567</v>
      </c>
      <c r="C19697" s="267" t="s">
        <v>568</v>
      </c>
      <c r="D19697" s="267" t="s">
        <v>4952</v>
      </c>
      <c r="E19697" s="267" t="s">
        <v>4980</v>
      </c>
      <c r="F19697" s="267" t="s">
        <v>572</v>
      </c>
      <c r="G19697" s="267">
        <v>0</v>
      </c>
      <c r="H19697" s="1">
        <v>5.5030012936034898E-7</v>
      </c>
      <c r="I19697" s="267">
        <v>0</v>
      </c>
      <c r="J19697" s="267">
        <v>0</v>
      </c>
      <c r="K19697" s="1">
        <v>5.5030012936034898E-7</v>
      </c>
      <c r="L19697" s="267">
        <v>195.959163724973</v>
      </c>
      <c r="M19697" s="267" t="b">
        <f>OR(O19697='PERAC-ngpPrcsTnD-mthncptr'!$B$1,O19697='PERAC-ngpPrcsTnD-mthncptr'!$C$1,O19697='PERAC-ngpPrcsTnD-mthncptr'!$D$1)</f>
        <v>0</v>
      </c>
      <c r="N19697" s="267">
        <f>IF(M19697=TRUE,L19697+'NPV Calcs'!$D$14,L19697)</f>
        <v>195.959163724973</v>
      </c>
      <c r="O19697" s="267" t="str">
        <f>INDEX('EPA Tech to Policy Mapping'!$D:$D,MATCH(F19697,'EPA Tech to Policy Mapping'!$C:$C,0))</f>
        <v>waste - methane capture</v>
      </c>
    </row>
    <row r="19698" spans="1:15" hidden="1" x14ac:dyDescent="0.35">
      <c r="A19698" s="267">
        <v>2025</v>
      </c>
      <c r="B19698" s="267" t="s">
        <v>567</v>
      </c>
      <c r="C19698" s="267" t="s">
        <v>568</v>
      </c>
      <c r="D19698" s="267" t="s">
        <v>4952</v>
      </c>
      <c r="E19698" s="267" t="s">
        <v>4980</v>
      </c>
      <c r="F19698" s="267" t="s">
        <v>572</v>
      </c>
      <c r="G19698" s="267">
        <v>0</v>
      </c>
      <c r="H19698" s="267">
        <v>2.3885275619690002E-6</v>
      </c>
      <c r="I19698" s="267">
        <v>0</v>
      </c>
      <c r="J19698" s="267">
        <v>0</v>
      </c>
      <c r="K19698" s="267">
        <v>2.3885275619690002E-6</v>
      </c>
      <c r="L19698" s="267">
        <v>50.613192931694599</v>
      </c>
      <c r="M19698" s="267" t="b">
        <f>OR(O19698='PERAC-ngpPrcsTnD-mthncptr'!$B$1,O19698='PERAC-ngpPrcsTnD-mthncptr'!$C$1,O19698='PERAC-ngpPrcsTnD-mthncptr'!$D$1)</f>
        <v>0</v>
      </c>
      <c r="N19698" s="267">
        <f>IF(M19698=TRUE,L19698+'NPV Calcs'!$D$14,L19698)</f>
        <v>50.613192931694599</v>
      </c>
      <c r="O19698" s="267" t="str">
        <f>INDEX('EPA Tech to Policy Mapping'!$D:$D,MATCH(F19698,'EPA Tech to Policy Mapping'!$C:$C,0))</f>
        <v>waste - methane capture</v>
      </c>
    </row>
    <row r="19699" spans="1:15" hidden="1" x14ac:dyDescent="0.35">
      <c r="A19699" s="267">
        <v>2040</v>
      </c>
      <c r="B19699" s="267" t="s">
        <v>567</v>
      </c>
      <c r="C19699" s="267" t="s">
        <v>568</v>
      </c>
      <c r="D19699" s="267" t="s">
        <v>4952</v>
      </c>
      <c r="E19699" s="267" t="s">
        <v>4980</v>
      </c>
      <c r="F19699" s="267" t="s">
        <v>572</v>
      </c>
      <c r="G19699" s="267">
        <v>0</v>
      </c>
      <c r="H19699" s="267">
        <v>6.2091373002373901E-6</v>
      </c>
      <c r="I19699" s="267">
        <v>0</v>
      </c>
      <c r="J19699" s="267">
        <v>0</v>
      </c>
      <c r="K19699" s="267">
        <v>6.2091373002373901E-6</v>
      </c>
      <c r="L19699" s="267">
        <v>23.988021627686301</v>
      </c>
      <c r="M19699" s="267" t="b">
        <f>OR(O19699='PERAC-ngpPrcsTnD-mthncptr'!$B$1,O19699='PERAC-ngpPrcsTnD-mthncptr'!$C$1,O19699='PERAC-ngpPrcsTnD-mthncptr'!$D$1)</f>
        <v>0</v>
      </c>
      <c r="N19699" s="267">
        <f>IF(M19699=TRUE,L19699+'NPV Calcs'!$D$14,L19699)</f>
        <v>23.988021627686301</v>
      </c>
      <c r="O19699" s="267" t="str">
        <f>INDEX('EPA Tech to Policy Mapping'!$D:$D,MATCH(F19699,'EPA Tech to Policy Mapping'!$C:$C,0))</f>
        <v>waste - methane capture</v>
      </c>
    </row>
    <row r="19700" spans="1:15" hidden="1" x14ac:dyDescent="0.35">
      <c r="A19700" s="267">
        <v>2045</v>
      </c>
      <c r="B19700" s="267" t="s">
        <v>567</v>
      </c>
      <c r="C19700" s="267" t="s">
        <v>568</v>
      </c>
      <c r="D19700" s="267" t="s">
        <v>4952</v>
      </c>
      <c r="E19700" s="267" t="s">
        <v>4980</v>
      </c>
      <c r="F19700" s="267" t="s">
        <v>572</v>
      </c>
      <c r="G19700" s="267">
        <v>0</v>
      </c>
      <c r="H19700" s="267">
        <v>2.9394619633516101E-5</v>
      </c>
      <c r="I19700" s="267">
        <v>0</v>
      </c>
      <c r="J19700" s="267">
        <v>0</v>
      </c>
      <c r="K19700" s="267">
        <v>2.9394619633516101E-5</v>
      </c>
      <c r="L19700" s="267">
        <v>3.17799802918928</v>
      </c>
      <c r="M19700" s="267" t="b">
        <f>OR(O19700='PERAC-ngpPrcsTnD-mthncptr'!$B$1,O19700='PERAC-ngpPrcsTnD-mthncptr'!$C$1,O19700='PERAC-ngpPrcsTnD-mthncptr'!$D$1)</f>
        <v>0</v>
      </c>
      <c r="N19700" s="267">
        <f>IF(M19700=TRUE,L19700+'NPV Calcs'!$D$14,L19700)</f>
        <v>3.17799802918928</v>
      </c>
      <c r="O19700" s="267" t="str">
        <f>INDEX('EPA Tech to Policy Mapping'!$D:$D,MATCH(F19700,'EPA Tech to Policy Mapping'!$C:$C,0))</f>
        <v>waste - methane capture</v>
      </c>
    </row>
    <row r="19701" spans="1:15" hidden="1" x14ac:dyDescent="0.35">
      <c r="A19701" s="267">
        <v>2050</v>
      </c>
      <c r="B19701" s="267" t="s">
        <v>567</v>
      </c>
      <c r="C19701" s="267" t="s">
        <v>568</v>
      </c>
      <c r="D19701" s="267" t="s">
        <v>4952</v>
      </c>
      <c r="E19701" s="267" t="s">
        <v>4980</v>
      </c>
      <c r="F19701" s="267" t="s">
        <v>572</v>
      </c>
      <c r="G19701" s="267">
        <v>0</v>
      </c>
      <c r="H19701" s="267">
        <v>9.80869590929224E-6</v>
      </c>
      <c r="I19701" s="267">
        <v>0</v>
      </c>
      <c r="J19701" s="267">
        <v>0</v>
      </c>
      <c r="K19701" s="267">
        <v>9.80869590929224E-6</v>
      </c>
      <c r="L19701" s="267">
        <v>18.1634021725352</v>
      </c>
      <c r="M19701" s="267" t="b">
        <f>OR(O19701='PERAC-ngpPrcsTnD-mthncptr'!$B$1,O19701='PERAC-ngpPrcsTnD-mthncptr'!$C$1,O19701='PERAC-ngpPrcsTnD-mthncptr'!$D$1)</f>
        <v>0</v>
      </c>
      <c r="N19701" s="267">
        <f>IF(M19701=TRUE,L19701+'NPV Calcs'!$D$14,L19701)</f>
        <v>18.1634021725352</v>
      </c>
      <c r="O19701" s="267" t="str">
        <f>INDEX('EPA Tech to Policy Mapping'!$D:$D,MATCH(F19701,'EPA Tech to Policy Mapping'!$C:$C,0))</f>
        <v>waste - methane capture</v>
      </c>
    </row>
    <row r="19702" spans="1:15" hidden="1" x14ac:dyDescent="0.35">
      <c r="A19702" s="267">
        <v>2030</v>
      </c>
      <c r="B19702" s="267" t="s">
        <v>567</v>
      </c>
      <c r="C19702" s="267" t="s">
        <v>568</v>
      </c>
      <c r="D19702" s="267" t="s">
        <v>4952</v>
      </c>
      <c r="E19702" s="267" t="s">
        <v>4980</v>
      </c>
      <c r="F19702" s="267" t="s">
        <v>572</v>
      </c>
      <c r="G19702" s="267">
        <v>0</v>
      </c>
      <c r="H19702" s="267">
        <v>2.0090777022682602E-6</v>
      </c>
      <c r="I19702" s="267">
        <v>0</v>
      </c>
      <c r="J19702" s="267">
        <v>0</v>
      </c>
      <c r="K19702" s="267">
        <v>2.0090777022682602E-6</v>
      </c>
      <c r="L19702" s="267">
        <v>58.408608730476402</v>
      </c>
      <c r="M19702" s="267" t="b">
        <f>OR(O19702='PERAC-ngpPrcsTnD-mthncptr'!$B$1,O19702='PERAC-ngpPrcsTnD-mthncptr'!$C$1,O19702='PERAC-ngpPrcsTnD-mthncptr'!$D$1)</f>
        <v>0</v>
      </c>
      <c r="N19702" s="267">
        <f>IF(M19702=TRUE,L19702+'NPV Calcs'!$D$14,L19702)</f>
        <v>58.408608730476402</v>
      </c>
      <c r="O19702" s="267" t="str">
        <f>INDEX('EPA Tech to Policy Mapping'!$D:$D,MATCH(F19702,'EPA Tech to Policy Mapping'!$C:$C,0))</f>
        <v>waste - methane capture</v>
      </c>
    </row>
    <row r="19703" spans="1:15" hidden="1" x14ac:dyDescent="0.35">
      <c r="A19703" s="267">
        <v>2045</v>
      </c>
      <c r="B19703" s="267" t="s">
        <v>567</v>
      </c>
      <c r="C19703" s="267" t="s">
        <v>568</v>
      </c>
      <c r="D19703" s="267" t="s">
        <v>4952</v>
      </c>
      <c r="E19703" s="267" t="s">
        <v>4980</v>
      </c>
      <c r="F19703" s="267" t="s">
        <v>572</v>
      </c>
      <c r="G19703" s="267">
        <v>0</v>
      </c>
      <c r="H19703" s="267">
        <v>4.5795936576211799E-5</v>
      </c>
      <c r="I19703" s="267">
        <v>0</v>
      </c>
      <c r="J19703" s="267">
        <v>0</v>
      </c>
      <c r="K19703" s="267">
        <v>4.5795936576211799E-5</v>
      </c>
      <c r="L19703" s="267">
        <v>-0.35081469764058298</v>
      </c>
      <c r="M19703" s="267" t="b">
        <f>OR(O19703='PERAC-ngpPrcsTnD-mthncptr'!$B$1,O19703='PERAC-ngpPrcsTnD-mthncptr'!$C$1,O19703='PERAC-ngpPrcsTnD-mthncptr'!$D$1)</f>
        <v>0</v>
      </c>
      <c r="N19703" s="267">
        <f>IF(M19703=TRUE,L19703+'NPV Calcs'!$D$14,L19703)</f>
        <v>-0.35081469764058298</v>
      </c>
      <c r="O19703" s="267" t="str">
        <f>INDEX('EPA Tech to Policy Mapping'!$D:$D,MATCH(F19703,'EPA Tech to Policy Mapping'!$C:$C,0))</f>
        <v>waste - methane capture</v>
      </c>
    </row>
    <row r="19704" spans="1:15" hidden="1" x14ac:dyDescent="0.35">
      <c r="A19704" s="267">
        <v>2035</v>
      </c>
      <c r="B19704" s="267" t="s">
        <v>567</v>
      </c>
      <c r="C19704" s="267" t="s">
        <v>568</v>
      </c>
      <c r="D19704" s="267" t="s">
        <v>4952</v>
      </c>
      <c r="E19704" s="267" t="s">
        <v>4980</v>
      </c>
      <c r="F19704" s="267" t="s">
        <v>572</v>
      </c>
      <c r="G19704" s="267">
        <v>0</v>
      </c>
      <c r="H19704" s="267">
        <v>5.2546571293134098E-5</v>
      </c>
      <c r="I19704" s="267">
        <v>0</v>
      </c>
      <c r="J19704" s="267">
        <v>0</v>
      </c>
      <c r="K19704" s="267">
        <v>5.2546571293134098E-5</v>
      </c>
      <c r="L19704" s="267">
        <v>-0.81195668262501697</v>
      </c>
      <c r="M19704" s="267" t="b">
        <f>OR(O19704='PERAC-ngpPrcsTnD-mthncptr'!$B$1,O19704='PERAC-ngpPrcsTnD-mthncptr'!$C$1,O19704='PERAC-ngpPrcsTnD-mthncptr'!$D$1)</f>
        <v>0</v>
      </c>
      <c r="N19704" s="267">
        <f>IF(M19704=TRUE,L19704+'NPV Calcs'!$D$14,L19704)</f>
        <v>-0.81195668262501697</v>
      </c>
      <c r="O19704" s="267" t="str">
        <f>INDEX('EPA Tech to Policy Mapping'!$D:$D,MATCH(F19704,'EPA Tech to Policy Mapping'!$C:$C,0))</f>
        <v>waste - methane capture</v>
      </c>
    </row>
    <row r="19705" spans="1:15" hidden="1" x14ac:dyDescent="0.35">
      <c r="A19705" s="267">
        <v>2050</v>
      </c>
      <c r="B19705" s="267" t="s">
        <v>567</v>
      </c>
      <c r="C19705" s="267" t="s">
        <v>568</v>
      </c>
      <c r="D19705" s="267" t="s">
        <v>4952</v>
      </c>
      <c r="E19705" s="267" t="s">
        <v>4980</v>
      </c>
      <c r="F19705" s="267" t="s">
        <v>572</v>
      </c>
      <c r="G19705" s="267">
        <v>0</v>
      </c>
      <c r="H19705" s="267">
        <v>3.3634646859814401E-5</v>
      </c>
      <c r="I19705" s="267">
        <v>0</v>
      </c>
      <c r="J19705" s="267">
        <v>0</v>
      </c>
      <c r="K19705" s="267">
        <v>3.3634646859814401E-5</v>
      </c>
      <c r="L19705" s="267">
        <v>2.0702963159770902</v>
      </c>
      <c r="M19705" s="267" t="b">
        <f>OR(O19705='PERAC-ngpPrcsTnD-mthncptr'!$B$1,O19705='PERAC-ngpPrcsTnD-mthncptr'!$C$1,O19705='PERAC-ngpPrcsTnD-mthncptr'!$D$1)</f>
        <v>0</v>
      </c>
      <c r="N19705" s="267">
        <f>IF(M19705=TRUE,L19705+'NPV Calcs'!$D$14,L19705)</f>
        <v>2.0702963159770902</v>
      </c>
      <c r="O19705" s="267" t="str">
        <f>INDEX('EPA Tech to Policy Mapping'!$D:$D,MATCH(F19705,'EPA Tech to Policy Mapping'!$C:$C,0))</f>
        <v>waste - methane capture</v>
      </c>
    </row>
    <row r="19706" spans="1:15" hidden="1" x14ac:dyDescent="0.35">
      <c r="A19706" s="267">
        <v>2025</v>
      </c>
      <c r="B19706" s="267" t="s">
        <v>567</v>
      </c>
      <c r="C19706" s="267" t="s">
        <v>568</v>
      </c>
      <c r="D19706" s="267" t="s">
        <v>4952</v>
      </c>
      <c r="E19706" s="267" t="s">
        <v>4980</v>
      </c>
      <c r="F19706" s="267" t="s">
        <v>572</v>
      </c>
      <c r="G19706" s="267">
        <v>0</v>
      </c>
      <c r="H19706" s="267">
        <v>4.2681592172642004E-6</v>
      </c>
      <c r="I19706" s="267">
        <v>0</v>
      </c>
      <c r="J19706" s="267">
        <v>0</v>
      </c>
      <c r="K19706" s="267">
        <v>4.2681592172642004E-6</v>
      </c>
      <c r="L19706" s="267">
        <v>30.503980951649702</v>
      </c>
      <c r="M19706" s="267" t="b">
        <f>OR(O19706='PERAC-ngpPrcsTnD-mthncptr'!$B$1,O19706='PERAC-ngpPrcsTnD-mthncptr'!$C$1,O19706='PERAC-ngpPrcsTnD-mthncptr'!$D$1)</f>
        <v>0</v>
      </c>
      <c r="N19706" s="267">
        <f>IF(M19706=TRUE,L19706+'NPV Calcs'!$D$14,L19706)</f>
        <v>30.503980951649702</v>
      </c>
      <c r="O19706" s="267" t="str">
        <f>INDEX('EPA Tech to Policy Mapping'!$D:$D,MATCH(F19706,'EPA Tech to Policy Mapping'!$C:$C,0))</f>
        <v>waste - methane capture</v>
      </c>
    </row>
    <row r="19707" spans="1:15" hidden="1" x14ac:dyDescent="0.35">
      <c r="A19707" s="267">
        <v>2040</v>
      </c>
      <c r="B19707" s="267" t="s">
        <v>567</v>
      </c>
      <c r="C19707" s="267" t="s">
        <v>568</v>
      </c>
      <c r="D19707" s="267" t="s">
        <v>4952</v>
      </c>
      <c r="E19707" s="267" t="s">
        <v>4980</v>
      </c>
      <c r="F19707" s="267" t="s">
        <v>572</v>
      </c>
      <c r="G19707" s="267">
        <v>0</v>
      </c>
      <c r="H19707" s="267">
        <v>9.2402521003165504E-6</v>
      </c>
      <c r="I19707" s="267">
        <v>0</v>
      </c>
      <c r="J19707" s="267">
        <v>0</v>
      </c>
      <c r="K19707" s="267">
        <v>9.2402521003165504E-6</v>
      </c>
      <c r="L19707" s="267">
        <v>14.6611708821693</v>
      </c>
      <c r="M19707" s="267" t="b">
        <f>OR(O19707='PERAC-ngpPrcsTnD-mthncptr'!$B$1,O19707='PERAC-ngpPrcsTnD-mthncptr'!$C$1,O19707='PERAC-ngpPrcsTnD-mthncptr'!$D$1)</f>
        <v>0</v>
      </c>
      <c r="N19707" s="267">
        <f>IF(M19707=TRUE,L19707+'NPV Calcs'!$D$14,L19707)</f>
        <v>14.6611708821693</v>
      </c>
      <c r="O19707" s="267" t="str">
        <f>INDEX('EPA Tech to Policy Mapping'!$D:$D,MATCH(F19707,'EPA Tech to Policy Mapping'!$C:$C,0))</f>
        <v>waste - methane capture</v>
      </c>
    </row>
    <row r="19708" spans="1:15" hidden="1" x14ac:dyDescent="0.35">
      <c r="A19708" s="267">
        <v>2050</v>
      </c>
      <c r="B19708" s="267" t="s">
        <v>567</v>
      </c>
      <c r="C19708" s="267" t="s">
        <v>568</v>
      </c>
      <c r="D19708" s="267" t="s">
        <v>4952</v>
      </c>
      <c r="E19708" s="267" t="s">
        <v>4980</v>
      </c>
      <c r="F19708" s="267" t="s">
        <v>572</v>
      </c>
      <c r="G19708" s="267">
        <v>0</v>
      </c>
      <c r="H19708" s="267">
        <v>1.49329431876276E-5</v>
      </c>
      <c r="I19708" s="267">
        <v>0</v>
      </c>
      <c r="J19708" s="267">
        <v>0</v>
      </c>
      <c r="K19708" s="267">
        <v>1.49329431876276E-5</v>
      </c>
      <c r="L19708" s="267">
        <v>11.3575969071925</v>
      </c>
      <c r="M19708" s="267" t="b">
        <f>OR(O19708='PERAC-ngpPrcsTnD-mthncptr'!$B$1,O19708='PERAC-ngpPrcsTnD-mthncptr'!$C$1,O19708='PERAC-ngpPrcsTnD-mthncptr'!$D$1)</f>
        <v>0</v>
      </c>
      <c r="N19708" s="267">
        <f>IF(M19708=TRUE,L19708+'NPV Calcs'!$D$14,L19708)</f>
        <v>11.3575969071925</v>
      </c>
      <c r="O19708" s="267" t="str">
        <f>INDEX('EPA Tech to Policy Mapping'!$D:$D,MATCH(F19708,'EPA Tech to Policy Mapping'!$C:$C,0))</f>
        <v>waste - methane capture</v>
      </c>
    </row>
    <row r="19709" spans="1:15" hidden="1" x14ac:dyDescent="0.35">
      <c r="A19709" s="267">
        <v>2045</v>
      </c>
      <c r="B19709" s="267" t="s">
        <v>567</v>
      </c>
      <c r="C19709" s="267" t="s">
        <v>568</v>
      </c>
      <c r="D19709" s="267" t="s">
        <v>4952</v>
      </c>
      <c r="E19709" s="267" t="s">
        <v>4980</v>
      </c>
      <c r="F19709" s="267" t="s">
        <v>572</v>
      </c>
      <c r="G19709" s="267">
        <v>0</v>
      </c>
      <c r="H19709" s="267">
        <v>4.2125595857655399E-5</v>
      </c>
      <c r="I19709" s="267">
        <v>0</v>
      </c>
      <c r="J19709" s="267">
        <v>0</v>
      </c>
      <c r="K19709" s="267">
        <v>4.2125595857655399E-5</v>
      </c>
      <c r="L19709" s="267">
        <v>0.33082095742262402</v>
      </c>
      <c r="M19709" s="267" t="b">
        <f>OR(O19709='PERAC-ngpPrcsTnD-mthncptr'!$B$1,O19709='PERAC-ngpPrcsTnD-mthncptr'!$C$1,O19709='PERAC-ngpPrcsTnD-mthncptr'!$D$1)</f>
        <v>0</v>
      </c>
      <c r="N19709" s="267">
        <f>IF(M19709=TRUE,L19709+'NPV Calcs'!$D$14,L19709)</f>
        <v>0.33082095742262402</v>
      </c>
      <c r="O19709" s="267" t="str">
        <f>INDEX('EPA Tech to Policy Mapping'!$D:$D,MATCH(F19709,'EPA Tech to Policy Mapping'!$C:$C,0))</f>
        <v>waste - methane capture</v>
      </c>
    </row>
    <row r="19710" spans="1:15" hidden="1" x14ac:dyDescent="0.35">
      <c r="A19710" s="267">
        <v>2025</v>
      </c>
      <c r="B19710" s="267" t="s">
        <v>567</v>
      </c>
      <c r="C19710" s="267" t="s">
        <v>568</v>
      </c>
      <c r="D19710" s="267" t="s">
        <v>4952</v>
      </c>
      <c r="E19710" s="267" t="s">
        <v>4980</v>
      </c>
      <c r="F19710" s="267" t="s">
        <v>572</v>
      </c>
      <c r="G19710" s="267">
        <v>0</v>
      </c>
      <c r="H19710" s="267">
        <v>4.5499169312206202E-5</v>
      </c>
      <c r="I19710" s="267">
        <v>0</v>
      </c>
      <c r="J19710" s="267">
        <v>0</v>
      </c>
      <c r="K19710" s="267">
        <v>4.5499169312206202E-5</v>
      </c>
      <c r="L19710" s="267">
        <v>0.49688088880591502</v>
      </c>
      <c r="M19710" s="267" t="b">
        <f>OR(O19710='PERAC-ngpPrcsTnD-mthncptr'!$B$1,O19710='PERAC-ngpPrcsTnD-mthncptr'!$C$1,O19710='PERAC-ngpPrcsTnD-mthncptr'!$D$1)</f>
        <v>0</v>
      </c>
      <c r="N19710" s="267">
        <f>IF(M19710=TRUE,L19710+'NPV Calcs'!$D$14,L19710)</f>
        <v>0.49688088880591502</v>
      </c>
      <c r="O19710" s="267" t="str">
        <f>INDEX('EPA Tech to Policy Mapping'!$D:$D,MATCH(F19710,'EPA Tech to Policy Mapping'!$C:$C,0))</f>
        <v>waste - methane capture</v>
      </c>
    </row>
    <row r="19711" spans="1:15" hidden="1" x14ac:dyDescent="0.35">
      <c r="A19711" s="267">
        <v>2025</v>
      </c>
      <c r="B19711" s="267" t="s">
        <v>567</v>
      </c>
      <c r="C19711" s="267" t="s">
        <v>568</v>
      </c>
      <c r="D19711" s="267" t="s">
        <v>4952</v>
      </c>
      <c r="E19711" s="267" t="s">
        <v>4980</v>
      </c>
      <c r="F19711" s="267" t="s">
        <v>572</v>
      </c>
      <c r="G19711" s="267">
        <v>0</v>
      </c>
      <c r="H19711" s="267">
        <v>3.0388823831543499E-5</v>
      </c>
      <c r="I19711" s="267">
        <v>0</v>
      </c>
      <c r="J19711" s="267">
        <v>0</v>
      </c>
      <c r="K19711" s="267">
        <v>3.0388823831543499E-5</v>
      </c>
      <c r="L19711" s="267">
        <v>6.1005858261571797</v>
      </c>
      <c r="M19711" s="267" t="b">
        <f>OR(O19711='PERAC-ngpPrcsTnD-mthncptr'!$B$1,O19711='PERAC-ngpPrcsTnD-mthncptr'!$C$1,O19711='PERAC-ngpPrcsTnD-mthncptr'!$D$1)</f>
        <v>0</v>
      </c>
      <c r="N19711" s="267">
        <f>IF(M19711=TRUE,L19711+'NPV Calcs'!$D$14,L19711)</f>
        <v>6.1005858261571797</v>
      </c>
      <c r="O19711" s="267" t="str">
        <f>INDEX('EPA Tech to Policy Mapping'!$D:$D,MATCH(F19711,'EPA Tech to Policy Mapping'!$C:$C,0))</f>
        <v>waste - methane capture</v>
      </c>
    </row>
    <row r="19712" spans="1:15" hidden="1" x14ac:dyDescent="0.35">
      <c r="A19712" s="267">
        <v>2050</v>
      </c>
      <c r="B19712" s="267" t="s">
        <v>567</v>
      </c>
      <c r="C19712" s="267" t="s">
        <v>568</v>
      </c>
      <c r="D19712" s="267" t="s">
        <v>4952</v>
      </c>
      <c r="E19712" s="267" t="s">
        <v>4980</v>
      </c>
      <c r="F19712" s="267" t="s">
        <v>572</v>
      </c>
      <c r="G19712" s="267">
        <v>0</v>
      </c>
      <c r="H19712" s="267">
        <v>4.04589654204371E-5</v>
      </c>
      <c r="I19712" s="267">
        <v>0</v>
      </c>
      <c r="J19712" s="267">
        <v>0</v>
      </c>
      <c r="K19712" s="267">
        <v>4.04589654204371E-5</v>
      </c>
      <c r="L19712" s="267">
        <v>7.0632783795757597</v>
      </c>
      <c r="M19712" s="267" t="b">
        <f>OR(O19712='PERAC-ngpPrcsTnD-mthncptr'!$B$1,O19712='PERAC-ngpPrcsTnD-mthncptr'!$C$1,O19712='PERAC-ngpPrcsTnD-mthncptr'!$D$1)</f>
        <v>0</v>
      </c>
      <c r="N19712" s="267">
        <f>IF(M19712=TRUE,L19712+'NPV Calcs'!$D$14,L19712)</f>
        <v>7.0632783795757597</v>
      </c>
      <c r="O19712" s="267" t="str">
        <f>INDEX('EPA Tech to Policy Mapping'!$D:$D,MATCH(F19712,'EPA Tech to Policy Mapping'!$C:$C,0))</f>
        <v>waste - methane capture</v>
      </c>
    </row>
    <row r="19713" spans="1:15" hidden="1" x14ac:dyDescent="0.35">
      <c r="A19713" s="267">
        <v>2035</v>
      </c>
      <c r="B19713" s="267" t="s">
        <v>567</v>
      </c>
      <c r="C19713" s="267" t="s">
        <v>568</v>
      </c>
      <c r="D19713" s="267" t="s">
        <v>4952</v>
      </c>
      <c r="E19713" s="267" t="s">
        <v>4980</v>
      </c>
      <c r="F19713" s="267" t="s">
        <v>572</v>
      </c>
      <c r="G19713" s="267">
        <v>0</v>
      </c>
      <c r="H19713" s="267">
        <v>3.5037112519513601E-5</v>
      </c>
      <c r="I19713" s="267">
        <v>0</v>
      </c>
      <c r="J19713" s="267">
        <v>0</v>
      </c>
      <c r="K19713" s="267">
        <v>3.5037112519513601E-5</v>
      </c>
      <c r="L19713" s="267">
        <v>1.1187083685263</v>
      </c>
      <c r="M19713" s="267" t="b">
        <f>OR(O19713='PERAC-ngpPrcsTnD-mthncptr'!$B$1,O19713='PERAC-ngpPrcsTnD-mthncptr'!$C$1,O19713='PERAC-ngpPrcsTnD-mthncptr'!$D$1)</f>
        <v>0</v>
      </c>
      <c r="N19713" s="267">
        <f>IF(M19713=TRUE,L19713+'NPV Calcs'!$D$14,L19713)</f>
        <v>1.1187083685263</v>
      </c>
      <c r="O19713" s="267" t="str">
        <f>INDEX('EPA Tech to Policy Mapping'!$D:$D,MATCH(F19713,'EPA Tech to Policy Mapping'!$C:$C,0))</f>
        <v>waste - methane capture</v>
      </c>
    </row>
    <row r="19714" spans="1:15" hidden="1" x14ac:dyDescent="0.35">
      <c r="A19714" s="267">
        <v>2050</v>
      </c>
      <c r="B19714" s="267" t="s">
        <v>567</v>
      </c>
      <c r="C19714" s="267" t="s">
        <v>568</v>
      </c>
      <c r="D19714" s="267" t="s">
        <v>4952</v>
      </c>
      <c r="E19714" s="267" t="s">
        <v>4980</v>
      </c>
      <c r="F19714" s="267" t="s">
        <v>572</v>
      </c>
      <c r="G19714" s="267">
        <v>0</v>
      </c>
      <c r="H19714" s="267">
        <v>1.8478116504521601E-5</v>
      </c>
      <c r="I19714" s="267">
        <v>0</v>
      </c>
      <c r="J19714" s="267">
        <v>0</v>
      </c>
      <c r="K19714" s="267">
        <v>1.8478116504521601E-5</v>
      </c>
      <c r="L19714" s="267">
        <v>11.9536073329009</v>
      </c>
      <c r="M19714" s="267" t="b">
        <f>OR(O19714='PERAC-ngpPrcsTnD-mthncptr'!$B$1,O19714='PERAC-ngpPrcsTnD-mthncptr'!$C$1,O19714='PERAC-ngpPrcsTnD-mthncptr'!$D$1)</f>
        <v>0</v>
      </c>
      <c r="N19714" s="267">
        <f>IF(M19714=TRUE,L19714+'NPV Calcs'!$D$14,L19714)</f>
        <v>11.9536073329009</v>
      </c>
      <c r="O19714" s="267" t="str">
        <f>INDEX('EPA Tech to Policy Mapping'!$D:$D,MATCH(F19714,'EPA Tech to Policy Mapping'!$C:$C,0))</f>
        <v>waste - methane capture</v>
      </c>
    </row>
    <row r="19715" spans="1:15" hidden="1" x14ac:dyDescent="0.35">
      <c r="A19715" s="267">
        <v>2030</v>
      </c>
      <c r="B19715" s="267" t="s">
        <v>567</v>
      </c>
      <c r="C19715" s="267" t="s">
        <v>568</v>
      </c>
      <c r="D19715" s="267" t="s">
        <v>4952</v>
      </c>
      <c r="E19715" s="267" t="s">
        <v>4980</v>
      </c>
      <c r="F19715" s="267" t="s">
        <v>572</v>
      </c>
      <c r="G19715" s="267">
        <v>0</v>
      </c>
      <c r="H19715" s="267">
        <v>2.2658136696815799E-5</v>
      </c>
      <c r="I19715" s="267">
        <v>0</v>
      </c>
      <c r="J19715" s="267">
        <v>0</v>
      </c>
      <c r="K19715" s="267">
        <v>2.2658136696815799E-5</v>
      </c>
      <c r="L19715" s="267">
        <v>3.5690581503769598</v>
      </c>
      <c r="M19715" s="267" t="b">
        <f>OR(O19715='PERAC-ngpPrcsTnD-mthncptr'!$B$1,O19715='PERAC-ngpPrcsTnD-mthncptr'!$C$1,O19715='PERAC-ngpPrcsTnD-mthncptr'!$D$1)</f>
        <v>0</v>
      </c>
      <c r="N19715" s="267">
        <f>IF(M19715=TRUE,L19715+'NPV Calcs'!$D$14,L19715)</f>
        <v>3.5690581503769598</v>
      </c>
      <c r="O19715" s="267" t="str">
        <f>INDEX('EPA Tech to Policy Mapping'!$D:$D,MATCH(F19715,'EPA Tech to Policy Mapping'!$C:$C,0))</f>
        <v>waste - methane capture</v>
      </c>
    </row>
    <row r="19716" spans="1:15" hidden="1" x14ac:dyDescent="0.35">
      <c r="A19716" s="267">
        <v>2030</v>
      </c>
      <c r="B19716" s="267" t="s">
        <v>567</v>
      </c>
      <c r="C19716" s="267" t="s">
        <v>568</v>
      </c>
      <c r="D19716" s="267" t="s">
        <v>4952</v>
      </c>
      <c r="E19716" s="267" t="s">
        <v>4980</v>
      </c>
      <c r="F19716" s="267" t="s">
        <v>572</v>
      </c>
      <c r="G19716" s="267">
        <v>0</v>
      </c>
      <c r="H19716" s="267">
        <v>1.1254920316507801E-4</v>
      </c>
      <c r="I19716" s="267">
        <v>0</v>
      </c>
      <c r="J19716" s="267">
        <v>0</v>
      </c>
      <c r="K19716" s="267">
        <v>1.1254920316507801E-4</v>
      </c>
      <c r="L19716" s="267">
        <v>9.0786962619803599</v>
      </c>
      <c r="M19716" s="267" t="b">
        <f>OR(O19716='PERAC-ngpPrcsTnD-mthncptr'!$B$1,O19716='PERAC-ngpPrcsTnD-mthncptr'!$C$1,O19716='PERAC-ngpPrcsTnD-mthncptr'!$D$1)</f>
        <v>0</v>
      </c>
      <c r="N19716" s="267">
        <f>IF(M19716=TRUE,L19716+'NPV Calcs'!$D$14,L19716)</f>
        <v>9.0786962619803599</v>
      </c>
      <c r="O19716" s="267" t="str">
        <f>INDEX('EPA Tech to Policy Mapping'!$D:$D,MATCH(F19716,'EPA Tech to Policy Mapping'!$C:$C,0))</f>
        <v>waste - methane capture</v>
      </c>
    </row>
    <row r="19717" spans="1:15" hidden="1" x14ac:dyDescent="0.35">
      <c r="A19717" s="267">
        <v>2050</v>
      </c>
      <c r="B19717" s="267" t="s">
        <v>567</v>
      </c>
      <c r="C19717" s="267" t="s">
        <v>568</v>
      </c>
      <c r="D19717" s="267" t="s">
        <v>4952</v>
      </c>
      <c r="E19717" s="267" t="s">
        <v>4980</v>
      </c>
      <c r="F19717" s="267" t="s">
        <v>572</v>
      </c>
      <c r="G19717" s="267">
        <v>0</v>
      </c>
      <c r="H19717" s="267">
        <v>1.4768248683509799E-5</v>
      </c>
      <c r="I19717" s="267">
        <v>0</v>
      </c>
      <c r="J19717" s="267">
        <v>0</v>
      </c>
      <c r="K19717" s="267">
        <v>1.4768248683509799E-5</v>
      </c>
      <c r="L19717" s="267">
        <v>9.5435883480821193</v>
      </c>
      <c r="M19717" s="267" t="b">
        <f>OR(O19717='PERAC-ngpPrcsTnD-mthncptr'!$B$1,O19717='PERAC-ngpPrcsTnD-mthncptr'!$C$1,O19717='PERAC-ngpPrcsTnD-mthncptr'!$D$1)</f>
        <v>0</v>
      </c>
      <c r="N19717" s="267">
        <f>IF(M19717=TRUE,L19717+'NPV Calcs'!$D$14,L19717)</f>
        <v>9.5435883480821193</v>
      </c>
      <c r="O19717" s="267" t="str">
        <f>INDEX('EPA Tech to Policy Mapping'!$D:$D,MATCH(F19717,'EPA Tech to Policy Mapping'!$C:$C,0))</f>
        <v>waste - methane capture</v>
      </c>
    </row>
    <row r="19718" spans="1:15" hidden="1" x14ac:dyDescent="0.35">
      <c r="A19718" s="267">
        <v>2030</v>
      </c>
      <c r="B19718" s="267" t="s">
        <v>567</v>
      </c>
      <c r="C19718" s="267" t="s">
        <v>568</v>
      </c>
      <c r="D19718" s="267" t="s">
        <v>4952</v>
      </c>
      <c r="E19718" s="267" t="s">
        <v>4980</v>
      </c>
      <c r="F19718" s="267" t="s">
        <v>572</v>
      </c>
      <c r="G19718" s="267">
        <v>0</v>
      </c>
      <c r="H19718" s="267">
        <v>3.6501839562792302E-5</v>
      </c>
      <c r="I19718" s="267">
        <v>0</v>
      </c>
      <c r="J19718" s="267">
        <v>0</v>
      </c>
      <c r="K19718" s="267">
        <v>3.6501839562792302E-5</v>
      </c>
      <c r="L19718" s="267">
        <v>0.37663043571092603</v>
      </c>
      <c r="M19718" s="267" t="b">
        <f>OR(O19718='PERAC-ngpPrcsTnD-mthncptr'!$B$1,O19718='PERAC-ngpPrcsTnD-mthncptr'!$C$1,O19718='PERAC-ngpPrcsTnD-mthncptr'!$D$1)</f>
        <v>0</v>
      </c>
      <c r="N19718" s="267">
        <f>IF(M19718=TRUE,L19718+'NPV Calcs'!$D$14,L19718)</f>
        <v>0.37663043571092603</v>
      </c>
      <c r="O19718" s="267" t="str">
        <f>INDEX('EPA Tech to Policy Mapping'!$D:$D,MATCH(F19718,'EPA Tech to Policy Mapping'!$C:$C,0))</f>
        <v>waste - methane capture</v>
      </c>
    </row>
    <row r="19719" spans="1:15" hidden="1" x14ac:dyDescent="0.35">
      <c r="A19719" s="267">
        <v>2030</v>
      </c>
      <c r="B19719" s="267" t="s">
        <v>567</v>
      </c>
      <c r="C19719" s="267" t="s">
        <v>568</v>
      </c>
      <c r="D19719" s="267" t="s">
        <v>4952</v>
      </c>
      <c r="E19719" s="267" t="s">
        <v>4980</v>
      </c>
      <c r="F19719" s="267" t="s">
        <v>572</v>
      </c>
      <c r="G19719" s="267">
        <v>0</v>
      </c>
      <c r="H19719" s="267">
        <v>4.9352263389505598E-5</v>
      </c>
      <c r="I19719" s="267">
        <v>0</v>
      </c>
      <c r="J19719" s="267">
        <v>0</v>
      </c>
      <c r="K19719" s="267">
        <v>4.9352263389505598E-5</v>
      </c>
      <c r="L19719" s="267">
        <v>-1.03638729675653</v>
      </c>
      <c r="M19719" s="267" t="b">
        <f>OR(O19719='PERAC-ngpPrcsTnD-mthncptr'!$B$1,O19719='PERAC-ngpPrcsTnD-mthncptr'!$C$1,O19719='PERAC-ngpPrcsTnD-mthncptr'!$D$1)</f>
        <v>0</v>
      </c>
      <c r="N19719" s="267">
        <f>IF(M19719=TRUE,L19719+'NPV Calcs'!$D$14,L19719)</f>
        <v>-1.03638729675653</v>
      </c>
      <c r="O19719" s="267" t="str">
        <f>INDEX('EPA Tech to Policy Mapping'!$D:$D,MATCH(F19719,'EPA Tech to Policy Mapping'!$C:$C,0))</f>
        <v>waste - methane capture</v>
      </c>
    </row>
    <row r="19720" spans="1:15" hidden="1" x14ac:dyDescent="0.35">
      <c r="A19720" s="267">
        <v>2025</v>
      </c>
      <c r="B19720" s="267" t="s">
        <v>567</v>
      </c>
      <c r="C19720" s="267" t="s">
        <v>568</v>
      </c>
      <c r="D19720" s="267" t="s">
        <v>4952</v>
      </c>
      <c r="E19720" s="267" t="s">
        <v>4980</v>
      </c>
      <c r="F19720" s="267" t="s">
        <v>572</v>
      </c>
      <c r="G19720" s="267">
        <v>0</v>
      </c>
      <c r="H19720" s="1">
        <v>1.5597111532383301E-7</v>
      </c>
      <c r="I19720" s="267">
        <v>0</v>
      </c>
      <c r="J19720" s="267">
        <v>0</v>
      </c>
      <c r="K19720" s="1">
        <v>1.5597111532383301E-7</v>
      </c>
      <c r="L19720" s="267">
        <v>635.91453765272399</v>
      </c>
      <c r="M19720" s="267" t="b">
        <f>OR(O19720='PERAC-ngpPrcsTnD-mthncptr'!$B$1,O19720='PERAC-ngpPrcsTnD-mthncptr'!$C$1,O19720='PERAC-ngpPrcsTnD-mthncptr'!$D$1)</f>
        <v>0</v>
      </c>
      <c r="N19720" s="267">
        <f>IF(M19720=TRUE,L19720+'NPV Calcs'!$D$14,L19720)</f>
        <v>635.91453765272399</v>
      </c>
      <c r="O19720" s="267" t="str">
        <f>INDEX('EPA Tech to Policy Mapping'!$D:$D,MATCH(F19720,'EPA Tech to Policy Mapping'!$C:$C,0))</f>
        <v>waste - methane capture</v>
      </c>
    </row>
    <row r="19721" spans="1:15" hidden="1" x14ac:dyDescent="0.35">
      <c r="A19721" s="267">
        <v>2035</v>
      </c>
      <c r="B19721" s="267" t="s">
        <v>567</v>
      </c>
      <c r="C19721" s="267" t="s">
        <v>568</v>
      </c>
      <c r="D19721" s="267" t="s">
        <v>4952</v>
      </c>
      <c r="E19721" s="267" t="s">
        <v>4980</v>
      </c>
      <c r="F19721" s="267" t="s">
        <v>572</v>
      </c>
      <c r="G19721" s="267">
        <v>0</v>
      </c>
      <c r="H19721" s="267">
        <v>2.54672107875893E-5</v>
      </c>
      <c r="I19721" s="267">
        <v>0</v>
      </c>
      <c r="J19721" s="267">
        <v>0</v>
      </c>
      <c r="K19721" s="267">
        <v>2.54672107875893E-5</v>
      </c>
      <c r="L19721" s="267">
        <v>3.3742363788307599</v>
      </c>
      <c r="M19721" s="267" t="b">
        <f>OR(O19721='PERAC-ngpPrcsTnD-mthncptr'!$B$1,O19721='PERAC-ngpPrcsTnD-mthncptr'!$C$1,O19721='PERAC-ngpPrcsTnD-mthncptr'!$D$1)</f>
        <v>0</v>
      </c>
      <c r="N19721" s="267">
        <f>IF(M19721=TRUE,L19721+'NPV Calcs'!$D$14,L19721)</f>
        <v>3.3742363788307599</v>
      </c>
      <c r="O19721" s="267" t="str">
        <f>INDEX('EPA Tech to Policy Mapping'!$D:$D,MATCH(F19721,'EPA Tech to Policy Mapping'!$C:$C,0))</f>
        <v>waste - methane capture</v>
      </c>
    </row>
    <row r="19722" spans="1:15" hidden="1" x14ac:dyDescent="0.35">
      <c r="A19722" s="267">
        <v>2040</v>
      </c>
      <c r="B19722" s="267" t="s">
        <v>567</v>
      </c>
      <c r="C19722" s="267" t="s">
        <v>568</v>
      </c>
      <c r="D19722" s="267" t="s">
        <v>4952</v>
      </c>
      <c r="E19722" s="267" t="s">
        <v>4980</v>
      </c>
      <c r="F19722" s="267" t="s">
        <v>572</v>
      </c>
      <c r="G19722" s="267">
        <v>0</v>
      </c>
      <c r="H19722" s="267">
        <v>6.1119268836352399E-5</v>
      </c>
      <c r="I19722" s="267">
        <v>0</v>
      </c>
      <c r="J19722" s="267">
        <v>0</v>
      </c>
      <c r="K19722" s="267">
        <v>6.1119268836352399E-5</v>
      </c>
      <c r="L19722" s="267">
        <v>-1.8687268712384699</v>
      </c>
      <c r="M19722" s="267" t="b">
        <f>OR(O19722='PERAC-ngpPrcsTnD-mthncptr'!$B$1,O19722='PERAC-ngpPrcsTnD-mthncptr'!$C$1,O19722='PERAC-ngpPrcsTnD-mthncptr'!$D$1)</f>
        <v>0</v>
      </c>
      <c r="N19722" s="267">
        <f>IF(M19722=TRUE,L19722+'NPV Calcs'!$D$14,L19722)</f>
        <v>-1.8687268712384699</v>
      </c>
      <c r="O19722" s="267" t="str">
        <f>INDEX('EPA Tech to Policy Mapping'!$D:$D,MATCH(F19722,'EPA Tech to Policy Mapping'!$C:$C,0))</f>
        <v>waste - methane capture</v>
      </c>
    </row>
    <row r="19723" spans="1:15" hidden="1" x14ac:dyDescent="0.35">
      <c r="A19723" s="267">
        <v>2045</v>
      </c>
      <c r="B19723" s="267" t="s">
        <v>567</v>
      </c>
      <c r="C19723" s="267" t="s">
        <v>568</v>
      </c>
      <c r="D19723" s="267" t="s">
        <v>4952</v>
      </c>
      <c r="E19723" s="267" t="s">
        <v>4980</v>
      </c>
      <c r="F19723" s="267" t="s">
        <v>572</v>
      </c>
      <c r="G19723" s="267">
        <v>0</v>
      </c>
      <c r="H19723" s="267">
        <v>4.3025669764756401E-5</v>
      </c>
      <c r="I19723" s="267">
        <v>0</v>
      </c>
      <c r="J19723" s="267">
        <v>0</v>
      </c>
      <c r="K19723" s="267">
        <v>4.3025669764756401E-5</v>
      </c>
      <c r="L19723" s="267">
        <v>0.83440262183979297</v>
      </c>
      <c r="M19723" s="267" t="b">
        <f>OR(O19723='PERAC-ngpPrcsTnD-mthncptr'!$B$1,O19723='PERAC-ngpPrcsTnD-mthncptr'!$C$1,O19723='PERAC-ngpPrcsTnD-mthncptr'!$D$1)</f>
        <v>0</v>
      </c>
      <c r="N19723" s="267">
        <f>IF(M19723=TRUE,L19723+'NPV Calcs'!$D$14,L19723)</f>
        <v>0.83440262183979297</v>
      </c>
      <c r="O19723" s="267" t="str">
        <f>INDEX('EPA Tech to Policy Mapping'!$D:$D,MATCH(F19723,'EPA Tech to Policy Mapping'!$C:$C,0))</f>
        <v>waste - methane capture</v>
      </c>
    </row>
    <row r="19724" spans="1:15" hidden="1" x14ac:dyDescent="0.35">
      <c r="A19724" s="267">
        <v>2030</v>
      </c>
      <c r="B19724" s="267" t="s">
        <v>567</v>
      </c>
      <c r="C19724" s="267" t="s">
        <v>568</v>
      </c>
      <c r="D19724" s="267" t="s">
        <v>4952</v>
      </c>
      <c r="E19724" s="267" t="s">
        <v>4980</v>
      </c>
      <c r="F19724" s="267" t="s">
        <v>572</v>
      </c>
      <c r="G19724" s="267">
        <v>0</v>
      </c>
      <c r="H19724" s="267">
        <v>4.1829029476075303E-5</v>
      </c>
      <c r="I19724" s="267">
        <v>0</v>
      </c>
      <c r="J19724" s="267">
        <v>0</v>
      </c>
      <c r="K19724" s="267">
        <v>4.1829029476075303E-5</v>
      </c>
      <c r="L19724" s="267">
        <v>5.76269855085631E-2</v>
      </c>
      <c r="M19724" s="267" t="b">
        <f>OR(O19724='PERAC-ngpPrcsTnD-mthncptr'!$B$1,O19724='PERAC-ngpPrcsTnD-mthncptr'!$C$1,O19724='PERAC-ngpPrcsTnD-mthncptr'!$D$1)</f>
        <v>0</v>
      </c>
      <c r="N19724" s="267">
        <f>IF(M19724=TRUE,L19724+'NPV Calcs'!$D$14,L19724)</f>
        <v>5.76269855085631E-2</v>
      </c>
      <c r="O19724" s="267" t="str">
        <f>INDEX('EPA Tech to Policy Mapping'!$D:$D,MATCH(F19724,'EPA Tech to Policy Mapping'!$C:$C,0))</f>
        <v>waste - methane capture</v>
      </c>
    </row>
    <row r="19725" spans="1:15" hidden="1" x14ac:dyDescent="0.35">
      <c r="A19725" s="267">
        <v>2025</v>
      </c>
      <c r="B19725" s="267" t="s">
        <v>567</v>
      </c>
      <c r="C19725" s="267" t="s">
        <v>568</v>
      </c>
      <c r="D19725" s="267" t="s">
        <v>4952</v>
      </c>
      <c r="E19725" s="267" t="s">
        <v>4980</v>
      </c>
      <c r="F19725" s="267" t="s">
        <v>572</v>
      </c>
      <c r="G19725" s="267">
        <v>0</v>
      </c>
      <c r="H19725" s="267">
        <v>3.6079114262588301E-5</v>
      </c>
      <c r="I19725" s="267">
        <v>0</v>
      </c>
      <c r="J19725" s="267">
        <v>0</v>
      </c>
      <c r="K19725" s="267">
        <v>3.6079114262588301E-5</v>
      </c>
      <c r="L19725" s="267">
        <v>8.4618346435808203</v>
      </c>
      <c r="M19725" s="267" t="b">
        <f>OR(O19725='PERAC-ngpPrcsTnD-mthncptr'!$B$1,O19725='PERAC-ngpPrcsTnD-mthncptr'!$C$1,O19725='PERAC-ngpPrcsTnD-mthncptr'!$D$1)</f>
        <v>0</v>
      </c>
      <c r="N19725" s="267">
        <f>IF(M19725=TRUE,L19725+'NPV Calcs'!$D$14,L19725)</f>
        <v>8.4618346435808203</v>
      </c>
      <c r="O19725" s="267" t="str">
        <f>INDEX('EPA Tech to Policy Mapping'!$D:$D,MATCH(F19725,'EPA Tech to Policy Mapping'!$C:$C,0))</f>
        <v>waste - methane capture</v>
      </c>
    </row>
    <row r="19726" spans="1:15" hidden="1" x14ac:dyDescent="0.35">
      <c r="A19726" s="267">
        <v>2035</v>
      </c>
      <c r="B19726" s="267" t="s">
        <v>567</v>
      </c>
      <c r="C19726" s="267" t="s">
        <v>568</v>
      </c>
      <c r="D19726" s="267" t="s">
        <v>4952</v>
      </c>
      <c r="E19726" s="267" t="s">
        <v>4980</v>
      </c>
      <c r="F19726" s="267" t="s">
        <v>572</v>
      </c>
      <c r="G19726" s="267">
        <v>0</v>
      </c>
      <c r="H19726" s="267">
        <v>8.2895572999873202E-5</v>
      </c>
      <c r="I19726" s="267">
        <v>0</v>
      </c>
      <c r="J19726" s="267">
        <v>0</v>
      </c>
      <c r="K19726" s="267">
        <v>8.2895572999873202E-5</v>
      </c>
      <c r="L19726" s="267">
        <v>-1.5840602050174899</v>
      </c>
      <c r="M19726" s="267" t="b">
        <f>OR(O19726='PERAC-ngpPrcsTnD-mthncptr'!$B$1,O19726='PERAC-ngpPrcsTnD-mthncptr'!$C$1,O19726='PERAC-ngpPrcsTnD-mthncptr'!$D$1)</f>
        <v>0</v>
      </c>
      <c r="N19726" s="267">
        <f>IF(M19726=TRUE,L19726+'NPV Calcs'!$D$14,L19726)</f>
        <v>-1.5840602050174899</v>
      </c>
      <c r="O19726" s="267" t="str">
        <f>INDEX('EPA Tech to Policy Mapping'!$D:$D,MATCH(F19726,'EPA Tech to Policy Mapping'!$C:$C,0))</f>
        <v>waste - methane capture</v>
      </c>
    </row>
    <row r="19727" spans="1:15" hidden="1" x14ac:dyDescent="0.35">
      <c r="A19727" s="267">
        <v>2040</v>
      </c>
      <c r="B19727" s="267" t="s">
        <v>567</v>
      </c>
      <c r="C19727" s="267" t="s">
        <v>568</v>
      </c>
      <c r="D19727" s="267" t="s">
        <v>4952</v>
      </c>
      <c r="E19727" s="267" t="s">
        <v>4980</v>
      </c>
      <c r="F19727" s="267" t="s">
        <v>572</v>
      </c>
      <c r="G19727" s="267">
        <v>0</v>
      </c>
      <c r="H19727" s="267">
        <v>3.1723545102196102E-5</v>
      </c>
      <c r="I19727" s="267">
        <v>0</v>
      </c>
      <c r="J19727" s="267">
        <v>0</v>
      </c>
      <c r="K19727" s="267">
        <v>3.1723545102196102E-5</v>
      </c>
      <c r="L19727" s="267">
        <v>2.2350557466667902</v>
      </c>
      <c r="M19727" s="267" t="b">
        <f>OR(O19727='PERAC-ngpPrcsTnD-mthncptr'!$B$1,O19727='PERAC-ngpPrcsTnD-mthncptr'!$C$1,O19727='PERAC-ngpPrcsTnD-mthncptr'!$D$1)</f>
        <v>0</v>
      </c>
      <c r="N19727" s="267">
        <f>IF(M19727=TRUE,L19727+'NPV Calcs'!$D$14,L19727)</f>
        <v>2.2350557466667902</v>
      </c>
      <c r="O19727" s="267" t="str">
        <f>INDEX('EPA Tech to Policy Mapping'!$D:$D,MATCH(F19727,'EPA Tech to Policy Mapping'!$C:$C,0))</f>
        <v>waste - methane capture</v>
      </c>
    </row>
    <row r="19728" spans="1:15" hidden="1" x14ac:dyDescent="0.35">
      <c r="A19728" s="267">
        <v>2040</v>
      </c>
      <c r="B19728" s="267" t="s">
        <v>567</v>
      </c>
      <c r="C19728" s="267" t="s">
        <v>568</v>
      </c>
      <c r="D19728" s="267" t="s">
        <v>4952</v>
      </c>
      <c r="E19728" s="267" t="s">
        <v>4980</v>
      </c>
      <c r="F19728" s="267" t="s">
        <v>572</v>
      </c>
      <c r="G19728" s="267">
        <v>0</v>
      </c>
      <c r="H19728" s="267">
        <v>4.2302143316169603E-5</v>
      </c>
      <c r="I19728" s="267">
        <v>0</v>
      </c>
      <c r="J19728" s="267">
        <v>0</v>
      </c>
      <c r="K19728" s="267">
        <v>4.2302143316169603E-5</v>
      </c>
      <c r="L19728" s="267">
        <v>19.610022495271799</v>
      </c>
      <c r="M19728" s="267" t="b">
        <f>OR(O19728='PERAC-ngpPrcsTnD-mthncptr'!$B$1,O19728='PERAC-ngpPrcsTnD-mthncptr'!$C$1,O19728='PERAC-ngpPrcsTnD-mthncptr'!$D$1)</f>
        <v>0</v>
      </c>
      <c r="N19728" s="267">
        <f>IF(M19728=TRUE,L19728+'NPV Calcs'!$D$14,L19728)</f>
        <v>19.610022495271799</v>
      </c>
      <c r="O19728" s="267" t="str">
        <f>INDEX('EPA Tech to Policy Mapping'!$D:$D,MATCH(F19728,'EPA Tech to Policy Mapping'!$C:$C,0))</f>
        <v>waste - methane capture</v>
      </c>
    </row>
    <row r="19729" spans="1:15" hidden="1" x14ac:dyDescent="0.35">
      <c r="A19729" s="267">
        <v>2035</v>
      </c>
      <c r="B19729" s="267" t="s">
        <v>567</v>
      </c>
      <c r="C19729" s="267" t="s">
        <v>568</v>
      </c>
      <c r="D19729" s="267" t="s">
        <v>4952</v>
      </c>
      <c r="E19729" s="267" t="s">
        <v>4980</v>
      </c>
      <c r="F19729" s="267" t="s">
        <v>572</v>
      </c>
      <c r="G19729" s="267">
        <v>0</v>
      </c>
      <c r="H19729" s="267">
        <v>4.15574894625829E-5</v>
      </c>
      <c r="I19729" s="267">
        <v>0</v>
      </c>
      <c r="J19729" s="267">
        <v>0</v>
      </c>
      <c r="K19729" s="267">
        <v>4.15574894625829E-5</v>
      </c>
      <c r="L19729" s="267">
        <v>0.46334169926615498</v>
      </c>
      <c r="M19729" s="267" t="b">
        <f>OR(O19729='PERAC-ngpPrcsTnD-mthncptr'!$B$1,O19729='PERAC-ngpPrcsTnD-mthncptr'!$C$1,O19729='PERAC-ngpPrcsTnD-mthncptr'!$D$1)</f>
        <v>0</v>
      </c>
      <c r="N19729" s="267">
        <f>IF(M19729=TRUE,L19729+'NPV Calcs'!$D$14,L19729)</f>
        <v>0.46334169926615498</v>
      </c>
      <c r="O19729" s="267" t="str">
        <f>INDEX('EPA Tech to Policy Mapping'!$D:$D,MATCH(F19729,'EPA Tech to Policy Mapping'!$C:$C,0))</f>
        <v>waste - methane capture</v>
      </c>
    </row>
    <row r="19730" spans="1:15" hidden="1" x14ac:dyDescent="0.35">
      <c r="A19730" s="267">
        <v>2030</v>
      </c>
      <c r="B19730" s="267" t="s">
        <v>567</v>
      </c>
      <c r="C19730" s="267" t="s">
        <v>568</v>
      </c>
      <c r="D19730" s="267" t="s">
        <v>4952</v>
      </c>
      <c r="E19730" s="267" t="s">
        <v>4980</v>
      </c>
      <c r="F19730" s="267" t="s">
        <v>572</v>
      </c>
      <c r="G19730" s="267">
        <v>0</v>
      </c>
      <c r="H19730" s="267">
        <v>5.1537885768290502E-6</v>
      </c>
      <c r="I19730" s="267">
        <v>0</v>
      </c>
      <c r="J19730" s="267">
        <v>0</v>
      </c>
      <c r="K19730" s="267">
        <v>5.1537885768290502E-6</v>
      </c>
      <c r="L19730" s="267">
        <v>24.2634036144505</v>
      </c>
      <c r="M19730" s="267" t="b">
        <f>OR(O19730='PERAC-ngpPrcsTnD-mthncptr'!$B$1,O19730='PERAC-ngpPrcsTnD-mthncptr'!$C$1,O19730='PERAC-ngpPrcsTnD-mthncptr'!$D$1)</f>
        <v>0</v>
      </c>
      <c r="N19730" s="267">
        <f>IF(M19730=TRUE,L19730+'NPV Calcs'!$D$14,L19730)</f>
        <v>24.2634036144505</v>
      </c>
      <c r="O19730" s="267" t="str">
        <f>INDEX('EPA Tech to Policy Mapping'!$D:$D,MATCH(F19730,'EPA Tech to Policy Mapping'!$C:$C,0))</f>
        <v>waste - methane capture</v>
      </c>
    </row>
    <row r="19731" spans="1:15" hidden="1" x14ac:dyDescent="0.35">
      <c r="A19731" s="267">
        <v>2040</v>
      </c>
      <c r="B19731" s="267" t="s">
        <v>567</v>
      </c>
      <c r="C19731" s="267" t="s">
        <v>568</v>
      </c>
      <c r="D19731" s="267" t="s">
        <v>4952</v>
      </c>
      <c r="E19731" s="267" t="s">
        <v>4980</v>
      </c>
      <c r="F19731" s="267" t="s">
        <v>572</v>
      </c>
      <c r="G19731" s="267">
        <v>0</v>
      </c>
      <c r="H19731" s="267">
        <v>2.9180747025610799E-5</v>
      </c>
      <c r="I19731" s="267">
        <v>0</v>
      </c>
      <c r="J19731" s="267">
        <v>0</v>
      </c>
      <c r="K19731" s="267">
        <v>2.9180747025610799E-5</v>
      </c>
      <c r="L19731" s="267">
        <v>2.86754780209646</v>
      </c>
      <c r="M19731" s="267" t="b">
        <f>OR(O19731='PERAC-ngpPrcsTnD-mthncptr'!$B$1,O19731='PERAC-ngpPrcsTnD-mthncptr'!$C$1,O19731='PERAC-ngpPrcsTnD-mthncptr'!$D$1)</f>
        <v>0</v>
      </c>
      <c r="N19731" s="267">
        <f>IF(M19731=TRUE,L19731+'NPV Calcs'!$D$14,L19731)</f>
        <v>2.86754780209646</v>
      </c>
      <c r="O19731" s="267" t="str">
        <f>INDEX('EPA Tech to Policy Mapping'!$D:$D,MATCH(F19731,'EPA Tech to Policy Mapping'!$C:$C,0))</f>
        <v>waste - methane capture</v>
      </c>
    </row>
    <row r="19732" spans="1:15" hidden="1" x14ac:dyDescent="0.35">
      <c r="A19732" s="267">
        <v>2050</v>
      </c>
      <c r="B19732" s="267" t="s">
        <v>567</v>
      </c>
      <c r="C19732" s="267" t="s">
        <v>568</v>
      </c>
      <c r="D19732" s="267" t="s">
        <v>4952</v>
      </c>
      <c r="E19732" s="267" t="s">
        <v>4980</v>
      </c>
      <c r="F19732" s="267" t="s">
        <v>572</v>
      </c>
      <c r="G19732" s="267">
        <v>0</v>
      </c>
      <c r="H19732" s="267">
        <v>2.23597087243411E-6</v>
      </c>
      <c r="I19732" s="267">
        <v>0</v>
      </c>
      <c r="J19732" s="267">
        <v>0</v>
      </c>
      <c r="K19732" s="267">
        <v>2.23597087243411E-6</v>
      </c>
      <c r="L19732" s="267">
        <v>56.3526949727882</v>
      </c>
      <c r="M19732" s="267" t="b">
        <f>OR(O19732='PERAC-ngpPrcsTnD-mthncptr'!$B$1,O19732='PERAC-ngpPrcsTnD-mthncptr'!$C$1,O19732='PERAC-ngpPrcsTnD-mthncptr'!$D$1)</f>
        <v>0</v>
      </c>
      <c r="N19732" s="267">
        <f>IF(M19732=TRUE,L19732+'NPV Calcs'!$D$14,L19732)</f>
        <v>56.3526949727882</v>
      </c>
      <c r="O19732" s="267" t="str">
        <f>INDEX('EPA Tech to Policy Mapping'!$D:$D,MATCH(F19732,'EPA Tech to Policy Mapping'!$C:$C,0))</f>
        <v>waste - methane capture</v>
      </c>
    </row>
    <row r="19733" spans="1:15" hidden="1" x14ac:dyDescent="0.35">
      <c r="A19733" s="267">
        <v>2050</v>
      </c>
      <c r="B19733" s="267" t="s">
        <v>567</v>
      </c>
      <c r="C19733" s="267" t="s">
        <v>568</v>
      </c>
      <c r="D19733" s="267" t="s">
        <v>4952</v>
      </c>
      <c r="E19733" s="267" t="s">
        <v>4980</v>
      </c>
      <c r="F19733" s="267" t="s">
        <v>572</v>
      </c>
      <c r="G19733" s="267">
        <v>0</v>
      </c>
      <c r="H19733" s="267">
        <v>3.9126268803375403E-5</v>
      </c>
      <c r="I19733" s="267">
        <v>0</v>
      </c>
      <c r="J19733" s="267">
        <v>0</v>
      </c>
      <c r="K19733" s="267">
        <v>3.9126268803375403E-5</v>
      </c>
      <c r="L19733" s="267">
        <v>1.4802788063483401</v>
      </c>
      <c r="M19733" s="267" t="b">
        <f>OR(O19733='PERAC-ngpPrcsTnD-mthncptr'!$B$1,O19733='PERAC-ngpPrcsTnD-mthncptr'!$C$1,O19733='PERAC-ngpPrcsTnD-mthncptr'!$D$1)</f>
        <v>0</v>
      </c>
      <c r="N19733" s="267">
        <f>IF(M19733=TRUE,L19733+'NPV Calcs'!$D$14,L19733)</f>
        <v>1.4802788063483401</v>
      </c>
      <c r="O19733" s="267" t="str">
        <f>INDEX('EPA Tech to Policy Mapping'!$D:$D,MATCH(F19733,'EPA Tech to Policy Mapping'!$C:$C,0))</f>
        <v>waste - methane capture</v>
      </c>
    </row>
    <row r="19734" spans="1:15" hidden="1" x14ac:dyDescent="0.35">
      <c r="A19734" s="267">
        <v>2035</v>
      </c>
      <c r="B19734" s="267" t="s">
        <v>567</v>
      </c>
      <c r="C19734" s="267" t="s">
        <v>568</v>
      </c>
      <c r="D19734" s="267" t="s">
        <v>4952</v>
      </c>
      <c r="E19734" s="267" t="s">
        <v>4980</v>
      </c>
      <c r="F19734" s="267" t="s">
        <v>572</v>
      </c>
      <c r="G19734" s="267">
        <v>0</v>
      </c>
      <c r="H19734" s="267">
        <v>8.4774102298391294E-6</v>
      </c>
      <c r="I19734" s="267">
        <v>0</v>
      </c>
      <c r="J19734" s="267">
        <v>0</v>
      </c>
      <c r="K19734" s="267">
        <v>8.4774102298391294E-6</v>
      </c>
      <c r="L19734" s="267">
        <v>15.7660499461548</v>
      </c>
      <c r="M19734" s="267" t="b">
        <f>OR(O19734='PERAC-ngpPrcsTnD-mthncptr'!$B$1,O19734='PERAC-ngpPrcsTnD-mthncptr'!$C$1,O19734='PERAC-ngpPrcsTnD-mthncptr'!$D$1)</f>
        <v>0</v>
      </c>
      <c r="N19734" s="267">
        <f>IF(M19734=TRUE,L19734+'NPV Calcs'!$D$14,L19734)</f>
        <v>15.7660499461548</v>
      </c>
      <c r="O19734" s="267" t="str">
        <f>INDEX('EPA Tech to Policy Mapping'!$D:$D,MATCH(F19734,'EPA Tech to Policy Mapping'!$C:$C,0))</f>
        <v>waste - methane capture</v>
      </c>
    </row>
    <row r="19735" spans="1:15" hidden="1" x14ac:dyDescent="0.35">
      <c r="A19735" s="267">
        <v>2030</v>
      </c>
      <c r="B19735" s="267" t="s">
        <v>567</v>
      </c>
      <c r="C19735" s="267" t="s">
        <v>568</v>
      </c>
      <c r="D19735" s="267" t="s">
        <v>4952</v>
      </c>
      <c r="E19735" s="267" t="s">
        <v>4980</v>
      </c>
      <c r="F19735" s="267" t="s">
        <v>572</v>
      </c>
      <c r="G19735" s="267">
        <v>0</v>
      </c>
      <c r="H19735" s="267">
        <v>1.8964665296763E-5</v>
      </c>
      <c r="I19735" s="267">
        <v>0</v>
      </c>
      <c r="J19735" s="267">
        <v>0</v>
      </c>
      <c r="K19735" s="267">
        <v>1.8964665296763E-5</v>
      </c>
      <c r="L19735" s="267">
        <v>5.9376653807978199</v>
      </c>
      <c r="M19735" s="267" t="b">
        <f>OR(O19735='PERAC-ngpPrcsTnD-mthncptr'!$B$1,O19735='PERAC-ngpPrcsTnD-mthncptr'!$C$1,O19735='PERAC-ngpPrcsTnD-mthncptr'!$D$1)</f>
        <v>0</v>
      </c>
      <c r="N19735" s="267">
        <f>IF(M19735=TRUE,L19735+'NPV Calcs'!$D$14,L19735)</f>
        <v>5.9376653807978199</v>
      </c>
      <c r="O19735" s="267" t="str">
        <f>INDEX('EPA Tech to Policy Mapping'!$D:$D,MATCH(F19735,'EPA Tech to Policy Mapping'!$C:$C,0))</f>
        <v>waste - methane capture</v>
      </c>
    </row>
    <row r="19736" spans="1:15" hidden="1" x14ac:dyDescent="0.35">
      <c r="A19736" s="267">
        <v>2040</v>
      </c>
      <c r="B19736" s="267" t="s">
        <v>567</v>
      </c>
      <c r="C19736" s="267" t="s">
        <v>568</v>
      </c>
      <c r="D19736" s="267" t="s">
        <v>4952</v>
      </c>
      <c r="E19736" s="267" t="s">
        <v>4980</v>
      </c>
      <c r="F19736" s="267" t="s">
        <v>572</v>
      </c>
      <c r="G19736" s="267">
        <v>0</v>
      </c>
      <c r="H19736" s="267">
        <v>1.58511298116867E-5</v>
      </c>
      <c r="I19736" s="267">
        <v>0</v>
      </c>
      <c r="J19736" s="267">
        <v>0</v>
      </c>
      <c r="K19736" s="267">
        <v>1.58511298116867E-5</v>
      </c>
      <c r="L19736" s="267">
        <v>8.78343684473354</v>
      </c>
      <c r="M19736" s="267" t="b">
        <f>OR(O19736='PERAC-ngpPrcsTnD-mthncptr'!$B$1,O19736='PERAC-ngpPrcsTnD-mthncptr'!$C$1,O19736='PERAC-ngpPrcsTnD-mthncptr'!$D$1)</f>
        <v>0</v>
      </c>
      <c r="N19736" s="267">
        <f>IF(M19736=TRUE,L19736+'NPV Calcs'!$D$14,L19736)</f>
        <v>8.78343684473354</v>
      </c>
      <c r="O19736" s="267" t="str">
        <f>INDEX('EPA Tech to Policy Mapping'!$D:$D,MATCH(F19736,'EPA Tech to Policy Mapping'!$C:$C,0))</f>
        <v>waste - methane capture</v>
      </c>
    </row>
    <row r="19737" spans="1:15" hidden="1" x14ac:dyDescent="0.35">
      <c r="A19737" s="267">
        <v>2050</v>
      </c>
      <c r="B19737" s="267" t="s">
        <v>567</v>
      </c>
      <c r="C19737" s="267" t="s">
        <v>568</v>
      </c>
      <c r="D19737" s="267" t="s">
        <v>4952</v>
      </c>
      <c r="E19737" s="267" t="s">
        <v>4980</v>
      </c>
      <c r="F19737" s="267" t="s">
        <v>572</v>
      </c>
      <c r="G19737" s="267">
        <v>0</v>
      </c>
      <c r="H19737" s="267">
        <v>7.2881584824876698E-6</v>
      </c>
      <c r="I19737" s="267">
        <v>0</v>
      </c>
      <c r="J19737" s="267">
        <v>0</v>
      </c>
      <c r="K19737" s="267">
        <v>7.2881584824876698E-6</v>
      </c>
      <c r="L19737" s="267">
        <v>19.179375155080098</v>
      </c>
      <c r="M19737" s="267" t="b">
        <f>OR(O19737='PERAC-ngpPrcsTnD-mthncptr'!$B$1,O19737='PERAC-ngpPrcsTnD-mthncptr'!$C$1,O19737='PERAC-ngpPrcsTnD-mthncptr'!$D$1)</f>
        <v>0</v>
      </c>
      <c r="N19737" s="267">
        <f>IF(M19737=TRUE,L19737+'NPV Calcs'!$D$14,L19737)</f>
        <v>19.179375155080098</v>
      </c>
      <c r="O19737" s="267" t="str">
        <f>INDEX('EPA Tech to Policy Mapping'!$D:$D,MATCH(F19737,'EPA Tech to Policy Mapping'!$C:$C,0))</f>
        <v>waste - methane capture</v>
      </c>
    </row>
    <row r="19738" spans="1:15" hidden="1" x14ac:dyDescent="0.35">
      <c r="A19738" s="267">
        <v>2030</v>
      </c>
      <c r="B19738" s="267" t="s">
        <v>567</v>
      </c>
      <c r="C19738" s="267" t="s">
        <v>568</v>
      </c>
      <c r="D19738" s="267" t="s">
        <v>4952</v>
      </c>
      <c r="E19738" s="267" t="s">
        <v>4980</v>
      </c>
      <c r="F19738" s="267" t="s">
        <v>572</v>
      </c>
      <c r="G19738" s="267">
        <v>0</v>
      </c>
      <c r="H19738" s="267">
        <v>1.88184141312581E-5</v>
      </c>
      <c r="I19738" s="267">
        <v>0</v>
      </c>
      <c r="J19738" s="267">
        <v>0</v>
      </c>
      <c r="K19738" s="267">
        <v>1.88184141312581E-5</v>
      </c>
      <c r="L19738" s="267">
        <v>5.6782339320070596</v>
      </c>
      <c r="M19738" s="267" t="b">
        <f>OR(O19738='PERAC-ngpPrcsTnD-mthncptr'!$B$1,O19738='PERAC-ngpPrcsTnD-mthncptr'!$C$1,O19738='PERAC-ngpPrcsTnD-mthncptr'!$D$1)</f>
        <v>0</v>
      </c>
      <c r="N19738" s="267">
        <f>IF(M19738=TRUE,L19738+'NPV Calcs'!$D$14,L19738)</f>
        <v>5.6782339320070596</v>
      </c>
      <c r="O19738" s="267" t="str">
        <f>INDEX('EPA Tech to Policy Mapping'!$D:$D,MATCH(F19738,'EPA Tech to Policy Mapping'!$C:$C,0))</f>
        <v>waste - methane capture</v>
      </c>
    </row>
    <row r="19739" spans="1:15" hidden="1" x14ac:dyDescent="0.35">
      <c r="A19739" s="267">
        <v>2050</v>
      </c>
      <c r="B19739" s="267" t="s">
        <v>567</v>
      </c>
      <c r="C19739" s="267" t="s">
        <v>568</v>
      </c>
      <c r="D19739" s="267" t="s">
        <v>4952</v>
      </c>
      <c r="E19739" s="267" t="s">
        <v>4980</v>
      </c>
      <c r="F19739" s="267" t="s">
        <v>572</v>
      </c>
      <c r="G19739" s="267">
        <v>0</v>
      </c>
      <c r="H19739" s="267">
        <v>1.9039213238814402E-5</v>
      </c>
      <c r="I19739" s="267">
        <v>0</v>
      </c>
      <c r="J19739" s="267">
        <v>0</v>
      </c>
      <c r="K19739" s="267">
        <v>1.9039213238814402E-5</v>
      </c>
      <c r="L19739" s="267">
        <v>8.8785172807927104</v>
      </c>
      <c r="M19739" s="267" t="b">
        <f>OR(O19739='PERAC-ngpPrcsTnD-mthncptr'!$B$1,O19739='PERAC-ngpPrcsTnD-mthncptr'!$C$1,O19739='PERAC-ngpPrcsTnD-mthncptr'!$D$1)</f>
        <v>0</v>
      </c>
      <c r="N19739" s="267">
        <f>IF(M19739=TRUE,L19739+'NPV Calcs'!$D$14,L19739)</f>
        <v>8.8785172807927104</v>
      </c>
      <c r="O19739" s="267" t="str">
        <f>INDEX('EPA Tech to Policy Mapping'!$D:$D,MATCH(F19739,'EPA Tech to Policy Mapping'!$C:$C,0))</f>
        <v>waste - methane capture</v>
      </c>
    </row>
    <row r="19740" spans="1:15" hidden="1" x14ac:dyDescent="0.35">
      <c r="A19740" s="267">
        <v>2045</v>
      </c>
      <c r="B19740" s="267" t="s">
        <v>567</v>
      </c>
      <c r="C19740" s="267" t="s">
        <v>568</v>
      </c>
      <c r="D19740" s="267" t="s">
        <v>4952</v>
      </c>
      <c r="E19740" s="267" t="s">
        <v>4980</v>
      </c>
      <c r="F19740" s="267" t="s">
        <v>572</v>
      </c>
      <c r="G19740" s="267">
        <v>0</v>
      </c>
      <c r="H19740" s="267">
        <v>3.11513357116454E-5</v>
      </c>
      <c r="I19740" s="267">
        <v>0</v>
      </c>
      <c r="J19740" s="267">
        <v>0</v>
      </c>
      <c r="K19740" s="267">
        <v>3.11513357116454E-5</v>
      </c>
      <c r="L19740" s="267">
        <v>2.71845513486184</v>
      </c>
      <c r="M19740" s="267" t="b">
        <f>OR(O19740='PERAC-ngpPrcsTnD-mthncptr'!$B$1,O19740='PERAC-ngpPrcsTnD-mthncptr'!$C$1,O19740='PERAC-ngpPrcsTnD-mthncptr'!$D$1)</f>
        <v>0</v>
      </c>
      <c r="N19740" s="267">
        <f>IF(M19740=TRUE,L19740+'NPV Calcs'!$D$14,L19740)</f>
        <v>2.71845513486184</v>
      </c>
      <c r="O19740" s="267" t="str">
        <f>INDEX('EPA Tech to Policy Mapping'!$D:$D,MATCH(F19740,'EPA Tech to Policy Mapping'!$C:$C,0))</f>
        <v>waste - methane capture</v>
      </c>
    </row>
    <row r="19741" spans="1:15" hidden="1" x14ac:dyDescent="0.35">
      <c r="A19741" s="267">
        <v>2045</v>
      </c>
      <c r="B19741" s="267" t="s">
        <v>567</v>
      </c>
      <c r="C19741" s="267" t="s">
        <v>568</v>
      </c>
      <c r="D19741" s="267" t="s">
        <v>4952</v>
      </c>
      <c r="E19741" s="267" t="s">
        <v>4980</v>
      </c>
      <c r="F19741" s="267" t="s">
        <v>572</v>
      </c>
      <c r="G19741" s="267">
        <v>0</v>
      </c>
      <c r="H19741" s="267">
        <v>3.8000996128597999E-5</v>
      </c>
      <c r="I19741" s="267">
        <v>0</v>
      </c>
      <c r="J19741" s="267">
        <v>0</v>
      </c>
      <c r="K19741" s="267">
        <v>3.8000996128597999E-5</v>
      </c>
      <c r="L19741" s="267">
        <v>1.4308842234162999</v>
      </c>
      <c r="M19741" s="267" t="b">
        <f>OR(O19741='PERAC-ngpPrcsTnD-mthncptr'!$B$1,O19741='PERAC-ngpPrcsTnD-mthncptr'!$C$1,O19741='PERAC-ngpPrcsTnD-mthncptr'!$D$1)</f>
        <v>0</v>
      </c>
      <c r="N19741" s="267">
        <f>IF(M19741=TRUE,L19741+'NPV Calcs'!$D$14,L19741)</f>
        <v>1.4308842234162999</v>
      </c>
      <c r="O19741" s="267" t="str">
        <f>INDEX('EPA Tech to Policy Mapping'!$D:$D,MATCH(F19741,'EPA Tech to Policy Mapping'!$C:$C,0))</f>
        <v>waste - methane capture</v>
      </c>
    </row>
    <row r="19742" spans="1:15" hidden="1" x14ac:dyDescent="0.35">
      <c r="A19742" s="267">
        <v>2050</v>
      </c>
      <c r="B19742" s="267" t="s">
        <v>567</v>
      </c>
      <c r="C19742" s="267" t="s">
        <v>568</v>
      </c>
      <c r="D19742" s="267" t="s">
        <v>4952</v>
      </c>
      <c r="E19742" s="267" t="s">
        <v>4980</v>
      </c>
      <c r="F19742" s="267" t="s">
        <v>572</v>
      </c>
      <c r="G19742" s="267">
        <v>0</v>
      </c>
      <c r="H19742" s="267">
        <v>9.9420794918575992E-6</v>
      </c>
      <c r="I19742" s="267">
        <v>0</v>
      </c>
      <c r="J19742" s="267">
        <v>0</v>
      </c>
      <c r="K19742" s="267">
        <v>9.9420794918575992E-6</v>
      </c>
      <c r="L19742" s="267">
        <v>15.4011349769837</v>
      </c>
      <c r="M19742" s="267" t="b">
        <f>OR(O19742='PERAC-ngpPrcsTnD-mthncptr'!$B$1,O19742='PERAC-ngpPrcsTnD-mthncptr'!$C$1,O19742='PERAC-ngpPrcsTnD-mthncptr'!$D$1)</f>
        <v>0</v>
      </c>
      <c r="N19742" s="267">
        <f>IF(M19742=TRUE,L19742+'NPV Calcs'!$D$14,L19742)</f>
        <v>15.4011349769837</v>
      </c>
      <c r="O19742" s="267" t="str">
        <f>INDEX('EPA Tech to Policy Mapping'!$D:$D,MATCH(F19742,'EPA Tech to Policy Mapping'!$C:$C,0))</f>
        <v>waste - methane capture</v>
      </c>
    </row>
    <row r="19743" spans="1:15" hidden="1" x14ac:dyDescent="0.35">
      <c r="A19743" s="267">
        <v>2030</v>
      </c>
      <c r="B19743" s="267" t="s">
        <v>567</v>
      </c>
      <c r="C19743" s="267" t="s">
        <v>568</v>
      </c>
      <c r="D19743" s="267" t="s">
        <v>4952</v>
      </c>
      <c r="E19743" s="267" t="s">
        <v>4980</v>
      </c>
      <c r="F19743" s="267" t="s">
        <v>572</v>
      </c>
      <c r="G19743" s="267">
        <v>0</v>
      </c>
      <c r="H19743" s="267">
        <v>5.9777028136076304E-6</v>
      </c>
      <c r="I19743" s="267">
        <v>0</v>
      </c>
      <c r="J19743" s="267">
        <v>0</v>
      </c>
      <c r="K19743" s="267">
        <v>5.9777028136076304E-6</v>
      </c>
      <c r="L19743" s="267">
        <v>21.1603210981256</v>
      </c>
      <c r="M19743" s="267" t="b">
        <f>OR(O19743='PERAC-ngpPrcsTnD-mthncptr'!$B$1,O19743='PERAC-ngpPrcsTnD-mthncptr'!$C$1,O19743='PERAC-ngpPrcsTnD-mthncptr'!$D$1)</f>
        <v>0</v>
      </c>
      <c r="N19743" s="267">
        <f>IF(M19743=TRUE,L19743+'NPV Calcs'!$D$14,L19743)</f>
        <v>21.1603210981256</v>
      </c>
      <c r="O19743" s="267" t="str">
        <f>INDEX('EPA Tech to Policy Mapping'!$D:$D,MATCH(F19743,'EPA Tech to Policy Mapping'!$C:$C,0))</f>
        <v>waste - methane capture</v>
      </c>
    </row>
    <row r="19744" spans="1:15" hidden="1" x14ac:dyDescent="0.35">
      <c r="A19744" s="267">
        <v>2035</v>
      </c>
      <c r="B19744" s="267" t="s">
        <v>567</v>
      </c>
      <c r="C19744" s="267" t="s">
        <v>568</v>
      </c>
      <c r="D19744" s="267" t="s">
        <v>4952</v>
      </c>
      <c r="E19744" s="267" t="s">
        <v>4980</v>
      </c>
      <c r="F19744" s="267" t="s">
        <v>572</v>
      </c>
      <c r="G19744" s="267">
        <v>0</v>
      </c>
      <c r="H19744" s="267">
        <v>5.6676761897483902E-5</v>
      </c>
      <c r="I19744" s="267">
        <v>0</v>
      </c>
      <c r="J19744" s="267">
        <v>0</v>
      </c>
      <c r="K19744" s="267">
        <v>5.6676761897483902E-5</v>
      </c>
      <c r="L19744" s="267">
        <v>10.8410164162278</v>
      </c>
      <c r="M19744" s="267" t="b">
        <f>OR(O19744='PERAC-ngpPrcsTnD-mthncptr'!$B$1,O19744='PERAC-ngpPrcsTnD-mthncptr'!$C$1,O19744='PERAC-ngpPrcsTnD-mthncptr'!$D$1)</f>
        <v>0</v>
      </c>
      <c r="N19744" s="267">
        <f>IF(M19744=TRUE,L19744+'NPV Calcs'!$D$14,L19744)</f>
        <v>10.8410164162278</v>
      </c>
      <c r="O19744" s="267" t="str">
        <f>INDEX('EPA Tech to Policy Mapping'!$D:$D,MATCH(F19744,'EPA Tech to Policy Mapping'!$C:$C,0))</f>
        <v>waste - methane capture</v>
      </c>
    </row>
    <row r="19745" spans="1:15" hidden="1" x14ac:dyDescent="0.35">
      <c r="A19745" s="267">
        <v>2050</v>
      </c>
      <c r="B19745" s="267" t="s">
        <v>567</v>
      </c>
      <c r="C19745" s="267" t="s">
        <v>568</v>
      </c>
      <c r="D19745" s="267" t="s">
        <v>4952</v>
      </c>
      <c r="E19745" s="267" t="s">
        <v>4980</v>
      </c>
      <c r="F19745" s="267" t="s">
        <v>572</v>
      </c>
      <c r="G19745" s="267">
        <v>0</v>
      </c>
      <c r="H19745" s="267">
        <v>1.7832465128139299E-4</v>
      </c>
      <c r="I19745" s="267">
        <v>0</v>
      </c>
      <c r="J19745" s="267">
        <v>0</v>
      </c>
      <c r="K19745" s="267">
        <v>1.7832465128139299E-4</v>
      </c>
      <c r="L19745" s="267">
        <v>7.8847016255995497</v>
      </c>
      <c r="M19745" s="267" t="b">
        <f>OR(O19745='PERAC-ngpPrcsTnD-mthncptr'!$B$1,O19745='PERAC-ngpPrcsTnD-mthncptr'!$C$1,O19745='PERAC-ngpPrcsTnD-mthncptr'!$D$1)</f>
        <v>0</v>
      </c>
      <c r="N19745" s="267">
        <f>IF(M19745=TRUE,L19745+'NPV Calcs'!$D$14,L19745)</f>
        <v>7.8847016255995497</v>
      </c>
      <c r="O19745" s="267" t="str">
        <f>INDEX('EPA Tech to Policy Mapping'!$D:$D,MATCH(F19745,'EPA Tech to Policy Mapping'!$C:$C,0))</f>
        <v>waste - methane capture</v>
      </c>
    </row>
    <row r="19746" spans="1:15" hidden="1" x14ac:dyDescent="0.35">
      <c r="A19746" s="267">
        <v>2025</v>
      </c>
      <c r="B19746" s="267" t="s">
        <v>567</v>
      </c>
      <c r="C19746" s="267" t="s">
        <v>568</v>
      </c>
      <c r="D19746" s="267" t="s">
        <v>4952</v>
      </c>
      <c r="E19746" s="267" t="s">
        <v>4980</v>
      </c>
      <c r="F19746" s="267" t="s">
        <v>572</v>
      </c>
      <c r="G19746" s="267">
        <v>0</v>
      </c>
      <c r="H19746" s="267">
        <v>1.5585483636122399E-5</v>
      </c>
      <c r="I19746" s="267">
        <v>0</v>
      </c>
      <c r="J19746" s="267">
        <v>0</v>
      </c>
      <c r="K19746" s="267">
        <v>1.5585483636122399E-5</v>
      </c>
      <c r="L19746" s="267">
        <v>6.8139686185778903</v>
      </c>
      <c r="M19746" s="267" t="b">
        <f>OR(O19746='PERAC-ngpPrcsTnD-mthncptr'!$B$1,O19746='PERAC-ngpPrcsTnD-mthncptr'!$C$1,O19746='PERAC-ngpPrcsTnD-mthncptr'!$D$1)</f>
        <v>0</v>
      </c>
      <c r="N19746" s="267">
        <f>IF(M19746=TRUE,L19746+'NPV Calcs'!$D$14,L19746)</f>
        <v>6.8139686185778903</v>
      </c>
      <c r="O19746" s="267" t="str">
        <f>INDEX('EPA Tech to Policy Mapping'!$D:$D,MATCH(F19746,'EPA Tech to Policy Mapping'!$C:$C,0))</f>
        <v>waste - methane capture</v>
      </c>
    </row>
    <row r="19747" spans="1:15" hidden="1" x14ac:dyDescent="0.35">
      <c r="A19747" s="267">
        <v>2040</v>
      </c>
      <c r="B19747" s="267" t="s">
        <v>567</v>
      </c>
      <c r="C19747" s="267" t="s">
        <v>568</v>
      </c>
      <c r="D19747" s="267" t="s">
        <v>4952</v>
      </c>
      <c r="E19747" s="267" t="s">
        <v>4980</v>
      </c>
      <c r="F19747" s="267" t="s">
        <v>572</v>
      </c>
      <c r="G19747" s="267">
        <v>0</v>
      </c>
      <c r="H19747" s="267">
        <v>8.0690965604437095E-5</v>
      </c>
      <c r="I19747" s="267">
        <v>0</v>
      </c>
      <c r="J19747" s="267">
        <v>0</v>
      </c>
      <c r="K19747" s="267">
        <v>8.0690965604437095E-5</v>
      </c>
      <c r="L19747" s="267">
        <v>10.8995650634703</v>
      </c>
      <c r="M19747" s="267" t="b">
        <f>OR(O19747='PERAC-ngpPrcsTnD-mthncptr'!$B$1,O19747='PERAC-ngpPrcsTnD-mthncptr'!$C$1,O19747='PERAC-ngpPrcsTnD-mthncptr'!$D$1)</f>
        <v>0</v>
      </c>
      <c r="N19747" s="267">
        <f>IF(M19747=TRUE,L19747+'NPV Calcs'!$D$14,L19747)</f>
        <v>10.8995650634703</v>
      </c>
      <c r="O19747" s="267" t="str">
        <f>INDEX('EPA Tech to Policy Mapping'!$D:$D,MATCH(F19747,'EPA Tech to Policy Mapping'!$C:$C,0))</f>
        <v>waste - methane capture</v>
      </c>
    </row>
    <row r="19748" spans="1:15" hidden="1" x14ac:dyDescent="0.35">
      <c r="A19748" s="267">
        <v>2050</v>
      </c>
      <c r="B19748" s="267" t="s">
        <v>567</v>
      </c>
      <c r="C19748" s="267" t="s">
        <v>568</v>
      </c>
      <c r="D19748" s="267" t="s">
        <v>4952</v>
      </c>
      <c r="E19748" s="267" t="s">
        <v>4980</v>
      </c>
      <c r="F19748" s="267" t="s">
        <v>572</v>
      </c>
      <c r="G19748" s="267">
        <v>0</v>
      </c>
      <c r="H19748" s="267">
        <v>5.0401851573582098E-5</v>
      </c>
      <c r="I19748" s="267">
        <v>0</v>
      </c>
      <c r="J19748" s="267">
        <v>0</v>
      </c>
      <c r="K19748" s="267">
        <v>5.0401851573582098E-5</v>
      </c>
      <c r="L19748" s="267">
        <v>5.0404863209722004</v>
      </c>
      <c r="M19748" s="267" t="b">
        <f>OR(O19748='PERAC-ngpPrcsTnD-mthncptr'!$B$1,O19748='PERAC-ngpPrcsTnD-mthncptr'!$C$1,O19748='PERAC-ngpPrcsTnD-mthncptr'!$D$1)</f>
        <v>0</v>
      </c>
      <c r="N19748" s="267">
        <f>IF(M19748=TRUE,L19748+'NPV Calcs'!$D$14,L19748)</f>
        <v>5.0404863209722004</v>
      </c>
      <c r="O19748" s="267" t="str">
        <f>INDEX('EPA Tech to Policy Mapping'!$D:$D,MATCH(F19748,'EPA Tech to Policy Mapping'!$C:$C,0))</f>
        <v>waste - methane capture</v>
      </c>
    </row>
    <row r="19749" spans="1:15" hidden="1" x14ac:dyDescent="0.35">
      <c r="A19749" s="267">
        <v>2035</v>
      </c>
      <c r="B19749" s="267" t="s">
        <v>567</v>
      </c>
      <c r="C19749" s="267" t="s">
        <v>568</v>
      </c>
      <c r="D19749" s="267" t="s">
        <v>4952</v>
      </c>
      <c r="E19749" s="267" t="s">
        <v>4980</v>
      </c>
      <c r="F19749" s="267" t="s">
        <v>572</v>
      </c>
      <c r="G19749" s="267">
        <v>0</v>
      </c>
      <c r="H19749" s="267">
        <v>4.0825019089718802E-5</v>
      </c>
      <c r="I19749" s="267">
        <v>0</v>
      </c>
      <c r="J19749" s="267">
        <v>0</v>
      </c>
      <c r="K19749" s="267">
        <v>4.0825019089718802E-5</v>
      </c>
      <c r="L19749" s="267">
        <v>0.31264707209762299</v>
      </c>
      <c r="M19749" s="267" t="b">
        <f>OR(O19749='PERAC-ngpPrcsTnD-mthncptr'!$B$1,O19749='PERAC-ngpPrcsTnD-mthncptr'!$C$1,O19749='PERAC-ngpPrcsTnD-mthncptr'!$D$1)</f>
        <v>0</v>
      </c>
      <c r="N19749" s="267">
        <f>IF(M19749=TRUE,L19749+'NPV Calcs'!$D$14,L19749)</f>
        <v>0.31264707209762299</v>
      </c>
      <c r="O19749" s="267" t="str">
        <f>INDEX('EPA Tech to Policy Mapping'!$D:$D,MATCH(F19749,'EPA Tech to Policy Mapping'!$C:$C,0))</f>
        <v>waste - methane capture</v>
      </c>
    </row>
    <row r="19750" spans="1:15" hidden="1" x14ac:dyDescent="0.35">
      <c r="A19750" s="267">
        <v>2050</v>
      </c>
      <c r="B19750" s="267" t="s">
        <v>567</v>
      </c>
      <c r="C19750" s="267" t="s">
        <v>568</v>
      </c>
      <c r="D19750" s="267" t="s">
        <v>4952</v>
      </c>
      <c r="E19750" s="267" t="s">
        <v>4980</v>
      </c>
      <c r="F19750" s="267" t="s">
        <v>572</v>
      </c>
      <c r="G19750" s="267">
        <v>0</v>
      </c>
      <c r="H19750" s="267">
        <v>4.9133667376526802E-5</v>
      </c>
      <c r="I19750" s="267">
        <v>0</v>
      </c>
      <c r="J19750" s="267">
        <v>0</v>
      </c>
      <c r="K19750" s="267">
        <v>4.9133667376526802E-5</v>
      </c>
      <c r="L19750" s="267">
        <v>-0.16982156036808699</v>
      </c>
      <c r="M19750" s="267" t="b">
        <f>OR(O19750='PERAC-ngpPrcsTnD-mthncptr'!$B$1,O19750='PERAC-ngpPrcsTnD-mthncptr'!$C$1,O19750='PERAC-ngpPrcsTnD-mthncptr'!$D$1)</f>
        <v>0</v>
      </c>
      <c r="N19750" s="267">
        <f>IF(M19750=TRUE,L19750+'NPV Calcs'!$D$14,L19750)</f>
        <v>-0.16982156036808699</v>
      </c>
      <c r="O19750" s="267" t="str">
        <f>INDEX('EPA Tech to Policy Mapping'!$D:$D,MATCH(F19750,'EPA Tech to Policy Mapping'!$C:$C,0))</f>
        <v>waste - methane capture</v>
      </c>
    </row>
    <row r="19751" spans="1:15" hidden="1" x14ac:dyDescent="0.35">
      <c r="A19751" s="267">
        <v>2045</v>
      </c>
      <c r="B19751" s="267" t="s">
        <v>567</v>
      </c>
      <c r="C19751" s="267" t="s">
        <v>568</v>
      </c>
      <c r="D19751" s="267" t="s">
        <v>4952</v>
      </c>
      <c r="E19751" s="267" t="s">
        <v>4980</v>
      </c>
      <c r="F19751" s="267" t="s">
        <v>572</v>
      </c>
      <c r="G19751" s="267">
        <v>0</v>
      </c>
      <c r="H19751" s="267">
        <v>6.8526432413442605E-5</v>
      </c>
      <c r="I19751" s="267">
        <v>0</v>
      </c>
      <c r="J19751" s="267">
        <v>0</v>
      </c>
      <c r="K19751" s="267">
        <v>6.8526432413442605E-5</v>
      </c>
      <c r="L19751" s="267">
        <v>-0.40049338487168501</v>
      </c>
      <c r="M19751" s="267" t="b">
        <f>OR(O19751='PERAC-ngpPrcsTnD-mthncptr'!$B$1,O19751='PERAC-ngpPrcsTnD-mthncptr'!$C$1,O19751='PERAC-ngpPrcsTnD-mthncptr'!$D$1)</f>
        <v>0</v>
      </c>
      <c r="N19751" s="267">
        <f>IF(M19751=TRUE,L19751+'NPV Calcs'!$D$14,L19751)</f>
        <v>-0.40049338487168501</v>
      </c>
      <c r="O19751" s="267" t="str">
        <f>INDEX('EPA Tech to Policy Mapping'!$D:$D,MATCH(F19751,'EPA Tech to Policy Mapping'!$C:$C,0))</f>
        <v>waste - methane capture</v>
      </c>
    </row>
    <row r="19752" spans="1:15" hidden="1" x14ac:dyDescent="0.35">
      <c r="A19752" s="267">
        <v>2050</v>
      </c>
      <c r="B19752" s="267" t="s">
        <v>567</v>
      </c>
      <c r="C19752" s="267" t="s">
        <v>568</v>
      </c>
      <c r="D19752" s="267" t="s">
        <v>4952</v>
      </c>
      <c r="E19752" s="267" t="s">
        <v>4980</v>
      </c>
      <c r="F19752" s="267" t="s">
        <v>572</v>
      </c>
      <c r="G19752" s="267">
        <v>0</v>
      </c>
      <c r="H19752" s="267">
        <v>4.6552948860613099E-5</v>
      </c>
      <c r="I19752" s="267">
        <v>0</v>
      </c>
      <c r="J19752" s="267">
        <v>0</v>
      </c>
      <c r="K19752" s="267">
        <v>4.6552948860613099E-5</v>
      </c>
      <c r="L19752" s="267">
        <v>0.85298850241669899</v>
      </c>
      <c r="M19752" s="267" t="b">
        <f>OR(O19752='PERAC-ngpPrcsTnD-mthncptr'!$B$1,O19752='PERAC-ngpPrcsTnD-mthncptr'!$C$1,O19752='PERAC-ngpPrcsTnD-mthncptr'!$D$1)</f>
        <v>0</v>
      </c>
      <c r="N19752" s="267">
        <f>IF(M19752=TRUE,L19752+'NPV Calcs'!$D$14,L19752)</f>
        <v>0.85298850241669899</v>
      </c>
      <c r="O19752" s="267" t="str">
        <f>INDEX('EPA Tech to Policy Mapping'!$D:$D,MATCH(F19752,'EPA Tech to Policy Mapping'!$C:$C,0))</f>
        <v>waste - methane capture</v>
      </c>
    </row>
    <row r="19753" spans="1:15" hidden="1" x14ac:dyDescent="0.35">
      <c r="A19753" s="267">
        <v>2030</v>
      </c>
      <c r="B19753" s="267" t="s">
        <v>567</v>
      </c>
      <c r="C19753" s="267" t="s">
        <v>568</v>
      </c>
      <c r="D19753" s="267" t="s">
        <v>4952</v>
      </c>
      <c r="E19753" s="267" t="s">
        <v>4980</v>
      </c>
      <c r="F19753" s="267" t="s">
        <v>572</v>
      </c>
      <c r="G19753" s="267">
        <v>0</v>
      </c>
      <c r="H19753" s="267">
        <v>4.2284303313749299E-6</v>
      </c>
      <c r="I19753" s="267">
        <v>0</v>
      </c>
      <c r="J19753" s="267">
        <v>0</v>
      </c>
      <c r="K19753" s="267">
        <v>4.2284303313749299E-6</v>
      </c>
      <c r="L19753" s="267">
        <v>29.7078030559572</v>
      </c>
      <c r="M19753" s="267" t="b">
        <f>OR(O19753='PERAC-ngpPrcsTnD-mthncptr'!$B$1,O19753='PERAC-ngpPrcsTnD-mthncptr'!$C$1,O19753='PERAC-ngpPrcsTnD-mthncptr'!$D$1)</f>
        <v>0</v>
      </c>
      <c r="N19753" s="267">
        <f>IF(M19753=TRUE,L19753+'NPV Calcs'!$D$14,L19753)</f>
        <v>29.7078030559572</v>
      </c>
      <c r="O19753" s="267" t="str">
        <f>INDEX('EPA Tech to Policy Mapping'!$D:$D,MATCH(F19753,'EPA Tech to Policy Mapping'!$C:$C,0))</f>
        <v>waste - methane capture</v>
      </c>
    </row>
    <row r="19754" spans="1:15" hidden="1" x14ac:dyDescent="0.35">
      <c r="A19754" s="267">
        <v>2045</v>
      </c>
      <c r="B19754" s="267" t="s">
        <v>567</v>
      </c>
      <c r="C19754" s="267" t="s">
        <v>568</v>
      </c>
      <c r="D19754" s="267" t="s">
        <v>4952</v>
      </c>
      <c r="E19754" s="267" t="s">
        <v>4980</v>
      </c>
      <c r="F19754" s="267" t="s">
        <v>572</v>
      </c>
      <c r="G19754" s="267">
        <v>0</v>
      </c>
      <c r="H19754" s="267">
        <v>8.3764785290379002E-6</v>
      </c>
      <c r="I19754" s="267">
        <v>0</v>
      </c>
      <c r="J19754" s="267">
        <v>0</v>
      </c>
      <c r="K19754" s="267">
        <v>8.3764785290379002E-6</v>
      </c>
      <c r="L19754" s="267">
        <v>16.800157331663598</v>
      </c>
      <c r="M19754" s="267" t="b">
        <f>OR(O19754='PERAC-ngpPrcsTnD-mthncptr'!$B$1,O19754='PERAC-ngpPrcsTnD-mthncptr'!$C$1,O19754='PERAC-ngpPrcsTnD-mthncptr'!$D$1)</f>
        <v>0</v>
      </c>
      <c r="N19754" s="267">
        <f>IF(M19754=TRUE,L19754+'NPV Calcs'!$D$14,L19754)</f>
        <v>16.800157331663598</v>
      </c>
      <c r="O19754" s="267" t="str">
        <f>INDEX('EPA Tech to Policy Mapping'!$D:$D,MATCH(F19754,'EPA Tech to Policy Mapping'!$C:$C,0))</f>
        <v>waste - methane capture</v>
      </c>
    </row>
    <row r="19755" spans="1:15" hidden="1" x14ac:dyDescent="0.35">
      <c r="A19755" s="267">
        <v>2025</v>
      </c>
      <c r="B19755" s="267" t="s">
        <v>567</v>
      </c>
      <c r="C19755" s="267" t="s">
        <v>568</v>
      </c>
      <c r="D19755" s="267" t="s">
        <v>4952</v>
      </c>
      <c r="E19755" s="267" t="s">
        <v>4980</v>
      </c>
      <c r="F19755" s="267" t="s">
        <v>572</v>
      </c>
      <c r="G19755" s="267">
        <v>0</v>
      </c>
      <c r="H19755" s="267">
        <v>5.7177227204025699E-5</v>
      </c>
      <c r="I19755" s="267">
        <v>0</v>
      </c>
      <c r="J19755" s="267">
        <v>0</v>
      </c>
      <c r="K19755" s="267">
        <v>5.7177227204025699E-5</v>
      </c>
      <c r="L19755" s="267">
        <v>-1.23867156771494</v>
      </c>
      <c r="M19755" s="267" t="b">
        <f>OR(O19755='PERAC-ngpPrcsTnD-mthncptr'!$B$1,O19755='PERAC-ngpPrcsTnD-mthncptr'!$C$1,O19755='PERAC-ngpPrcsTnD-mthncptr'!$D$1)</f>
        <v>0</v>
      </c>
      <c r="N19755" s="267">
        <f>IF(M19755=TRUE,L19755+'NPV Calcs'!$D$14,L19755)</f>
        <v>-1.23867156771494</v>
      </c>
      <c r="O19755" s="267" t="str">
        <f>INDEX('EPA Tech to Policy Mapping'!$D:$D,MATCH(F19755,'EPA Tech to Policy Mapping'!$C:$C,0))</f>
        <v>waste - methane capture</v>
      </c>
    </row>
    <row r="19756" spans="1:15" hidden="1" x14ac:dyDescent="0.35">
      <c r="A19756" s="267">
        <v>2030</v>
      </c>
      <c r="B19756" s="267" t="s">
        <v>567</v>
      </c>
      <c r="C19756" s="267" t="s">
        <v>568</v>
      </c>
      <c r="D19756" s="267" t="s">
        <v>4952</v>
      </c>
      <c r="E19756" s="267" t="s">
        <v>4980</v>
      </c>
      <c r="F19756" s="267" t="s">
        <v>572</v>
      </c>
      <c r="G19756" s="267">
        <v>0</v>
      </c>
      <c r="H19756" s="267">
        <v>2.0415842041649998E-6</v>
      </c>
      <c r="I19756" s="267">
        <v>0</v>
      </c>
      <c r="J19756" s="267">
        <v>0</v>
      </c>
      <c r="K19756" s="267">
        <v>2.0415842041649998E-6</v>
      </c>
      <c r="L19756" s="267">
        <v>56.7250075536598</v>
      </c>
      <c r="M19756" s="267" t="b">
        <f>OR(O19756='PERAC-ngpPrcsTnD-mthncptr'!$B$1,O19756='PERAC-ngpPrcsTnD-mthncptr'!$C$1,O19756='PERAC-ngpPrcsTnD-mthncptr'!$D$1)</f>
        <v>0</v>
      </c>
      <c r="N19756" s="267">
        <f>IF(M19756=TRUE,L19756+'NPV Calcs'!$D$14,L19756)</f>
        <v>56.7250075536598</v>
      </c>
      <c r="O19756" s="267" t="str">
        <f>INDEX('EPA Tech to Policy Mapping'!$D:$D,MATCH(F19756,'EPA Tech to Policy Mapping'!$C:$C,0))</f>
        <v>waste - methane capture</v>
      </c>
    </row>
    <row r="19757" spans="1:15" hidden="1" x14ac:dyDescent="0.35">
      <c r="A19757" s="267">
        <v>2045</v>
      </c>
      <c r="B19757" s="267" t="s">
        <v>567</v>
      </c>
      <c r="C19757" s="267" t="s">
        <v>568</v>
      </c>
      <c r="D19757" s="267" t="s">
        <v>4952</v>
      </c>
      <c r="E19757" s="267" t="s">
        <v>4980</v>
      </c>
      <c r="F19757" s="267" t="s">
        <v>572</v>
      </c>
      <c r="G19757" s="267">
        <v>0</v>
      </c>
      <c r="H19757" s="267">
        <v>1.9679403355957398E-5</v>
      </c>
      <c r="I19757" s="267">
        <v>0</v>
      </c>
      <c r="J19757" s="267">
        <v>0</v>
      </c>
      <c r="K19757" s="267">
        <v>1.9679403355957398E-5</v>
      </c>
      <c r="L19757" s="267">
        <v>6.3326710280719798</v>
      </c>
      <c r="M19757" s="267" t="b">
        <f>OR(O19757='PERAC-ngpPrcsTnD-mthncptr'!$B$1,O19757='PERAC-ngpPrcsTnD-mthncptr'!$C$1,O19757='PERAC-ngpPrcsTnD-mthncptr'!$D$1)</f>
        <v>0</v>
      </c>
      <c r="N19757" s="267">
        <f>IF(M19757=TRUE,L19757+'NPV Calcs'!$D$14,L19757)</f>
        <v>6.3326710280719798</v>
      </c>
      <c r="O19757" s="267" t="str">
        <f>INDEX('EPA Tech to Policy Mapping'!$D:$D,MATCH(F19757,'EPA Tech to Policy Mapping'!$C:$C,0))</f>
        <v>waste - methane capture</v>
      </c>
    </row>
    <row r="19758" spans="1:15" hidden="1" x14ac:dyDescent="0.35">
      <c r="A19758" s="267">
        <v>2050</v>
      </c>
      <c r="B19758" s="267" t="s">
        <v>567</v>
      </c>
      <c r="C19758" s="267" t="s">
        <v>568</v>
      </c>
      <c r="D19758" s="267" t="s">
        <v>4952</v>
      </c>
      <c r="E19758" s="267" t="s">
        <v>4980</v>
      </c>
      <c r="F19758" s="267" t="s">
        <v>572</v>
      </c>
      <c r="G19758" s="267">
        <v>0</v>
      </c>
      <c r="H19758" s="267">
        <v>1.65937981750571E-5</v>
      </c>
      <c r="I19758" s="267">
        <v>0</v>
      </c>
      <c r="J19758" s="267">
        <v>0</v>
      </c>
      <c r="K19758" s="267">
        <v>1.65937981750571E-5</v>
      </c>
      <c r="L19758" s="267">
        <v>8.6993985828164409</v>
      </c>
      <c r="M19758" s="267" t="b">
        <f>OR(O19758='PERAC-ngpPrcsTnD-mthncptr'!$B$1,O19758='PERAC-ngpPrcsTnD-mthncptr'!$C$1,O19758='PERAC-ngpPrcsTnD-mthncptr'!$D$1)</f>
        <v>0</v>
      </c>
      <c r="N19758" s="267">
        <f>IF(M19758=TRUE,L19758+'NPV Calcs'!$D$14,L19758)</f>
        <v>8.6993985828164409</v>
      </c>
      <c r="O19758" s="267" t="str">
        <f>INDEX('EPA Tech to Policy Mapping'!$D:$D,MATCH(F19758,'EPA Tech to Policy Mapping'!$C:$C,0))</f>
        <v>waste - methane capture</v>
      </c>
    </row>
    <row r="19759" spans="1:15" hidden="1" x14ac:dyDescent="0.35">
      <c r="A19759" s="267">
        <v>2045</v>
      </c>
      <c r="B19759" s="267" t="s">
        <v>567</v>
      </c>
      <c r="C19759" s="267" t="s">
        <v>568</v>
      </c>
      <c r="D19759" s="267" t="s">
        <v>4952</v>
      </c>
      <c r="E19759" s="267" t="s">
        <v>4980</v>
      </c>
      <c r="F19759" s="267" t="s">
        <v>572</v>
      </c>
      <c r="G19759" s="267">
        <v>0</v>
      </c>
      <c r="H19759" s="267">
        <v>1.92964840600887E-5</v>
      </c>
      <c r="I19759" s="267">
        <v>0</v>
      </c>
      <c r="J19759" s="267">
        <v>0</v>
      </c>
      <c r="K19759" s="267">
        <v>1.92964840600887E-5</v>
      </c>
      <c r="L19759" s="267">
        <v>11.0789015339183</v>
      </c>
      <c r="M19759" s="267" t="b">
        <f>OR(O19759='PERAC-ngpPrcsTnD-mthncptr'!$B$1,O19759='PERAC-ngpPrcsTnD-mthncptr'!$C$1,O19759='PERAC-ngpPrcsTnD-mthncptr'!$D$1)</f>
        <v>0</v>
      </c>
      <c r="N19759" s="267">
        <f>IF(M19759=TRUE,L19759+'NPV Calcs'!$D$14,L19759)</f>
        <v>11.0789015339183</v>
      </c>
      <c r="O19759" s="267" t="str">
        <f>INDEX('EPA Tech to Policy Mapping'!$D:$D,MATCH(F19759,'EPA Tech to Policy Mapping'!$C:$C,0))</f>
        <v>waste - methane capture</v>
      </c>
    </row>
    <row r="19760" spans="1:15" hidden="1" x14ac:dyDescent="0.35">
      <c r="A19760" s="267">
        <v>2045</v>
      </c>
      <c r="B19760" s="267" t="s">
        <v>567</v>
      </c>
      <c r="C19760" s="267" t="s">
        <v>568</v>
      </c>
      <c r="D19760" s="267" t="s">
        <v>4952</v>
      </c>
      <c r="E19760" s="267" t="s">
        <v>4980</v>
      </c>
      <c r="F19760" s="267" t="s">
        <v>572</v>
      </c>
      <c r="G19760" s="267">
        <v>0</v>
      </c>
      <c r="H19760" s="267">
        <v>2.2597409860658E-5</v>
      </c>
      <c r="I19760" s="267">
        <v>0</v>
      </c>
      <c r="J19760" s="267">
        <v>0</v>
      </c>
      <c r="K19760" s="267">
        <v>2.2597409860658E-5</v>
      </c>
      <c r="L19760" s="267">
        <v>4.8350563134010898</v>
      </c>
      <c r="M19760" s="267" t="b">
        <f>OR(O19760='PERAC-ngpPrcsTnD-mthncptr'!$B$1,O19760='PERAC-ngpPrcsTnD-mthncptr'!$C$1,O19760='PERAC-ngpPrcsTnD-mthncptr'!$D$1)</f>
        <v>0</v>
      </c>
      <c r="N19760" s="267">
        <f>IF(M19760=TRUE,L19760+'NPV Calcs'!$D$14,L19760)</f>
        <v>4.8350563134010898</v>
      </c>
      <c r="O19760" s="267" t="str">
        <f>INDEX('EPA Tech to Policy Mapping'!$D:$D,MATCH(F19760,'EPA Tech to Policy Mapping'!$C:$C,0))</f>
        <v>waste - methane capture</v>
      </c>
    </row>
    <row r="19761" spans="1:15" hidden="1" x14ac:dyDescent="0.35">
      <c r="A19761" s="267">
        <v>2035</v>
      </c>
      <c r="B19761" s="267" t="s">
        <v>567</v>
      </c>
      <c r="C19761" s="267" t="s">
        <v>568</v>
      </c>
      <c r="D19761" s="267" t="s">
        <v>4952</v>
      </c>
      <c r="E19761" s="267" t="s">
        <v>4980</v>
      </c>
      <c r="F19761" s="267" t="s">
        <v>572</v>
      </c>
      <c r="G19761" s="267">
        <v>0</v>
      </c>
      <c r="H19761" s="267">
        <v>1.0693890382794E-5</v>
      </c>
      <c r="I19761" s="267">
        <v>0</v>
      </c>
      <c r="J19761" s="267">
        <v>0</v>
      </c>
      <c r="K19761" s="267">
        <v>1.0693890382794E-5</v>
      </c>
      <c r="L19761" s="267">
        <v>14.3122436736378</v>
      </c>
      <c r="M19761" s="267" t="b">
        <f>OR(O19761='PERAC-ngpPrcsTnD-mthncptr'!$B$1,O19761='PERAC-ngpPrcsTnD-mthncptr'!$C$1,O19761='PERAC-ngpPrcsTnD-mthncptr'!$D$1)</f>
        <v>0</v>
      </c>
      <c r="N19761" s="267">
        <f>IF(M19761=TRUE,L19761+'NPV Calcs'!$D$14,L19761)</f>
        <v>14.3122436736378</v>
      </c>
      <c r="O19761" s="267" t="str">
        <f>INDEX('EPA Tech to Policy Mapping'!$D:$D,MATCH(F19761,'EPA Tech to Policy Mapping'!$C:$C,0))</f>
        <v>waste - methane capture</v>
      </c>
    </row>
    <row r="19762" spans="1:15" hidden="1" x14ac:dyDescent="0.35">
      <c r="A19762" s="267">
        <v>2040</v>
      </c>
      <c r="B19762" s="267" t="s">
        <v>567</v>
      </c>
      <c r="C19762" s="267" t="s">
        <v>568</v>
      </c>
      <c r="D19762" s="267" t="s">
        <v>4952</v>
      </c>
      <c r="E19762" s="267" t="s">
        <v>4980</v>
      </c>
      <c r="F19762" s="267" t="s">
        <v>572</v>
      </c>
      <c r="G19762" s="267">
        <v>0</v>
      </c>
      <c r="H19762" s="267">
        <v>5.6721678966984897E-5</v>
      </c>
      <c r="I19762" s="267">
        <v>0</v>
      </c>
      <c r="J19762" s="267">
        <v>0</v>
      </c>
      <c r="K19762" s="267">
        <v>5.6721678966984897E-5</v>
      </c>
      <c r="L19762" s="267">
        <v>-0.93191581264228496</v>
      </c>
      <c r="M19762" s="267" t="b">
        <f>OR(O19762='PERAC-ngpPrcsTnD-mthncptr'!$B$1,O19762='PERAC-ngpPrcsTnD-mthncptr'!$C$1,O19762='PERAC-ngpPrcsTnD-mthncptr'!$D$1)</f>
        <v>0</v>
      </c>
      <c r="N19762" s="267">
        <f>IF(M19762=TRUE,L19762+'NPV Calcs'!$D$14,L19762)</f>
        <v>-0.93191581264228496</v>
      </c>
      <c r="O19762" s="267" t="str">
        <f>INDEX('EPA Tech to Policy Mapping'!$D:$D,MATCH(F19762,'EPA Tech to Policy Mapping'!$C:$C,0))</f>
        <v>waste - methane capture</v>
      </c>
    </row>
    <row r="19763" spans="1:15" hidden="1" x14ac:dyDescent="0.35">
      <c r="A19763" s="267">
        <v>2040</v>
      </c>
      <c r="B19763" s="267" t="s">
        <v>567</v>
      </c>
      <c r="C19763" s="267" t="s">
        <v>568</v>
      </c>
      <c r="D19763" s="267" t="s">
        <v>4952</v>
      </c>
      <c r="E19763" s="267" t="s">
        <v>4980</v>
      </c>
      <c r="F19763" s="267" t="s">
        <v>572</v>
      </c>
      <c r="G19763" s="267">
        <v>0</v>
      </c>
      <c r="H19763" s="267">
        <v>2.0220461192572999E-5</v>
      </c>
      <c r="I19763" s="267">
        <v>0</v>
      </c>
      <c r="J19763" s="267">
        <v>0</v>
      </c>
      <c r="K19763" s="267">
        <v>2.0220461192572999E-5</v>
      </c>
      <c r="L19763" s="267">
        <v>6.1964475054992798</v>
      </c>
      <c r="M19763" s="267" t="b">
        <f>OR(O19763='PERAC-ngpPrcsTnD-mthncptr'!$B$1,O19763='PERAC-ngpPrcsTnD-mthncptr'!$C$1,O19763='PERAC-ngpPrcsTnD-mthncptr'!$D$1)</f>
        <v>0</v>
      </c>
      <c r="N19763" s="267">
        <f>IF(M19763=TRUE,L19763+'NPV Calcs'!$D$14,L19763)</f>
        <v>6.1964475054992798</v>
      </c>
      <c r="O19763" s="267" t="str">
        <f>INDEX('EPA Tech to Policy Mapping'!$D:$D,MATCH(F19763,'EPA Tech to Policy Mapping'!$C:$C,0))</f>
        <v>waste - methane capture</v>
      </c>
    </row>
    <row r="19764" spans="1:15" hidden="1" x14ac:dyDescent="0.35">
      <c r="A19764" s="267">
        <v>2045</v>
      </c>
      <c r="B19764" s="267" t="s">
        <v>567</v>
      </c>
      <c r="C19764" s="267" t="s">
        <v>568</v>
      </c>
      <c r="D19764" s="267" t="s">
        <v>4952</v>
      </c>
      <c r="E19764" s="267" t="s">
        <v>4980</v>
      </c>
      <c r="F19764" s="267" t="s">
        <v>572</v>
      </c>
      <c r="G19764" s="267">
        <v>0</v>
      </c>
      <c r="H19764" s="267">
        <v>2.9842464431089899E-5</v>
      </c>
      <c r="I19764" s="267">
        <v>0</v>
      </c>
      <c r="J19764" s="267">
        <v>0</v>
      </c>
      <c r="K19764" s="267">
        <v>2.9842464431089899E-5</v>
      </c>
      <c r="L19764" s="267">
        <v>4.1344094540613998</v>
      </c>
      <c r="M19764" s="267" t="b">
        <f>OR(O19764='PERAC-ngpPrcsTnD-mthncptr'!$B$1,O19764='PERAC-ngpPrcsTnD-mthncptr'!$C$1,O19764='PERAC-ngpPrcsTnD-mthncptr'!$D$1)</f>
        <v>0</v>
      </c>
      <c r="N19764" s="267">
        <f>IF(M19764=TRUE,L19764+'NPV Calcs'!$D$14,L19764)</f>
        <v>4.1344094540613998</v>
      </c>
      <c r="O19764" s="267" t="str">
        <f>INDEX('EPA Tech to Policy Mapping'!$D:$D,MATCH(F19764,'EPA Tech to Policy Mapping'!$C:$C,0))</f>
        <v>waste - methane capture</v>
      </c>
    </row>
    <row r="19765" spans="1:15" hidden="1" x14ac:dyDescent="0.35">
      <c r="A19765" s="267">
        <v>2050</v>
      </c>
      <c r="B19765" s="267" t="s">
        <v>567</v>
      </c>
      <c r="C19765" s="267" t="s">
        <v>568</v>
      </c>
      <c r="D19765" s="267" t="s">
        <v>4952</v>
      </c>
      <c r="E19765" s="267" t="s">
        <v>4980</v>
      </c>
      <c r="F19765" s="267" t="s">
        <v>572</v>
      </c>
      <c r="G19765" s="267">
        <v>0</v>
      </c>
      <c r="H19765" s="267">
        <v>1.28876600227586E-5</v>
      </c>
      <c r="I19765" s="267">
        <v>0</v>
      </c>
      <c r="J19765" s="267">
        <v>0</v>
      </c>
      <c r="K19765" s="267">
        <v>1.28876600227586E-5</v>
      </c>
      <c r="L19765" s="267">
        <v>13.2274633435922</v>
      </c>
      <c r="M19765" s="267" t="b">
        <f>OR(O19765='PERAC-ngpPrcsTnD-mthncptr'!$B$1,O19765='PERAC-ngpPrcsTnD-mthncptr'!$C$1,O19765='PERAC-ngpPrcsTnD-mthncptr'!$D$1)</f>
        <v>0</v>
      </c>
      <c r="N19765" s="267">
        <f>IF(M19765=TRUE,L19765+'NPV Calcs'!$D$14,L19765)</f>
        <v>13.2274633435922</v>
      </c>
      <c r="O19765" s="267" t="str">
        <f>INDEX('EPA Tech to Policy Mapping'!$D:$D,MATCH(F19765,'EPA Tech to Policy Mapping'!$C:$C,0))</f>
        <v>waste - methane capture</v>
      </c>
    </row>
    <row r="19766" spans="1:15" hidden="1" x14ac:dyDescent="0.35">
      <c r="A19766" s="267">
        <v>2045</v>
      </c>
      <c r="B19766" s="267" t="s">
        <v>567</v>
      </c>
      <c r="C19766" s="267" t="s">
        <v>568</v>
      </c>
      <c r="D19766" s="267" t="s">
        <v>4952</v>
      </c>
      <c r="E19766" s="267" t="s">
        <v>4980</v>
      </c>
      <c r="F19766" s="267" t="s">
        <v>572</v>
      </c>
      <c r="G19766" s="267">
        <v>0</v>
      </c>
      <c r="H19766" s="267">
        <v>1.6665844779202199E-5</v>
      </c>
      <c r="I19766" s="267">
        <v>0</v>
      </c>
      <c r="J19766" s="267">
        <v>0</v>
      </c>
      <c r="K19766" s="267">
        <v>1.6665844779202199E-5</v>
      </c>
      <c r="L19766" s="267">
        <v>8.0862751463034108</v>
      </c>
      <c r="M19766" s="267" t="b">
        <f>OR(O19766='PERAC-ngpPrcsTnD-mthncptr'!$B$1,O19766='PERAC-ngpPrcsTnD-mthncptr'!$C$1,O19766='PERAC-ngpPrcsTnD-mthncptr'!$D$1)</f>
        <v>0</v>
      </c>
      <c r="N19766" s="267">
        <f>IF(M19766=TRUE,L19766+'NPV Calcs'!$D$14,L19766)</f>
        <v>8.0862751463034108</v>
      </c>
      <c r="O19766" s="267" t="str">
        <f>INDEX('EPA Tech to Policy Mapping'!$D:$D,MATCH(F19766,'EPA Tech to Policy Mapping'!$C:$C,0))</f>
        <v>waste - methane capture</v>
      </c>
    </row>
    <row r="19767" spans="1:15" hidden="1" x14ac:dyDescent="0.35">
      <c r="A19767" s="267">
        <v>2030</v>
      </c>
      <c r="B19767" s="267" t="s">
        <v>567</v>
      </c>
      <c r="C19767" s="267" t="s">
        <v>568</v>
      </c>
      <c r="D19767" s="267" t="s">
        <v>4952</v>
      </c>
      <c r="E19767" s="267" t="s">
        <v>4980</v>
      </c>
      <c r="F19767" s="267" t="s">
        <v>572</v>
      </c>
      <c r="G19767" s="267">
        <v>0</v>
      </c>
      <c r="H19767" s="267">
        <v>3.5011086245792098E-5</v>
      </c>
      <c r="I19767" s="267">
        <v>0</v>
      </c>
      <c r="J19767" s="267">
        <v>0</v>
      </c>
      <c r="K19767" s="267">
        <v>3.5011086245792098E-5</v>
      </c>
      <c r="L19767" s="267">
        <v>0.69413405077683199</v>
      </c>
      <c r="M19767" s="267" t="b">
        <f>OR(O19767='PERAC-ngpPrcsTnD-mthncptr'!$B$1,O19767='PERAC-ngpPrcsTnD-mthncptr'!$C$1,O19767='PERAC-ngpPrcsTnD-mthncptr'!$D$1)</f>
        <v>0</v>
      </c>
      <c r="N19767" s="267">
        <f>IF(M19767=TRUE,L19767+'NPV Calcs'!$D$14,L19767)</f>
        <v>0.69413405077683199</v>
      </c>
      <c r="O19767" s="267" t="str">
        <f>INDEX('EPA Tech to Policy Mapping'!$D:$D,MATCH(F19767,'EPA Tech to Policy Mapping'!$C:$C,0))</f>
        <v>waste - methane capture</v>
      </c>
    </row>
    <row r="19768" spans="1:15" hidden="1" x14ac:dyDescent="0.35">
      <c r="A19768" s="267">
        <v>2040</v>
      </c>
      <c r="B19768" s="267" t="s">
        <v>567</v>
      </c>
      <c r="C19768" s="267" t="s">
        <v>568</v>
      </c>
      <c r="D19768" s="267" t="s">
        <v>4952</v>
      </c>
      <c r="E19768" s="267" t="s">
        <v>4980</v>
      </c>
      <c r="F19768" s="267" t="s">
        <v>572</v>
      </c>
      <c r="G19768" s="267">
        <v>0</v>
      </c>
      <c r="H19768" s="267">
        <v>5.3320078347259403E-5</v>
      </c>
      <c r="I19768" s="267">
        <v>0</v>
      </c>
      <c r="J19768" s="267">
        <v>0</v>
      </c>
      <c r="K19768" s="267">
        <v>5.3320078347259403E-5</v>
      </c>
      <c r="L19768" s="267">
        <v>-0.52989375415513995</v>
      </c>
      <c r="M19768" s="267" t="b">
        <f>OR(O19768='PERAC-ngpPrcsTnD-mthncptr'!$B$1,O19768='PERAC-ngpPrcsTnD-mthncptr'!$C$1,O19768='PERAC-ngpPrcsTnD-mthncptr'!$D$1)</f>
        <v>0</v>
      </c>
      <c r="N19768" s="267">
        <f>IF(M19768=TRUE,L19768+'NPV Calcs'!$D$14,L19768)</f>
        <v>-0.52989375415513995</v>
      </c>
      <c r="O19768" s="267" t="str">
        <f>INDEX('EPA Tech to Policy Mapping'!$D:$D,MATCH(F19768,'EPA Tech to Policy Mapping'!$C:$C,0))</f>
        <v>waste - methane capture</v>
      </c>
    </row>
    <row r="19769" spans="1:15" hidden="1" x14ac:dyDescent="0.35">
      <c r="A19769" s="267">
        <v>2030</v>
      </c>
      <c r="B19769" s="267" t="s">
        <v>567</v>
      </c>
      <c r="C19769" s="267" t="s">
        <v>568</v>
      </c>
      <c r="D19769" s="267" t="s">
        <v>4952</v>
      </c>
      <c r="E19769" s="267" t="s">
        <v>4980</v>
      </c>
      <c r="F19769" s="267" t="s">
        <v>572</v>
      </c>
      <c r="G19769" s="267">
        <v>0</v>
      </c>
      <c r="H19769" s="267">
        <v>5.3190464824113299E-5</v>
      </c>
      <c r="I19769" s="267">
        <v>0</v>
      </c>
      <c r="J19769" s="267">
        <v>0</v>
      </c>
      <c r="K19769" s="267">
        <v>5.3190464824113299E-5</v>
      </c>
      <c r="L19769" s="267">
        <v>-1.7374189005346901</v>
      </c>
      <c r="M19769" s="267" t="b">
        <f>OR(O19769='PERAC-ngpPrcsTnD-mthncptr'!$B$1,O19769='PERAC-ngpPrcsTnD-mthncptr'!$C$1,O19769='PERAC-ngpPrcsTnD-mthncptr'!$D$1)</f>
        <v>0</v>
      </c>
      <c r="N19769" s="267">
        <f>IF(M19769=TRUE,L19769+'NPV Calcs'!$D$14,L19769)</f>
        <v>-1.7374189005346901</v>
      </c>
      <c r="O19769" s="267" t="str">
        <f>INDEX('EPA Tech to Policy Mapping'!$D:$D,MATCH(F19769,'EPA Tech to Policy Mapping'!$C:$C,0))</f>
        <v>waste - methane capture</v>
      </c>
    </row>
    <row r="19770" spans="1:15" hidden="1" x14ac:dyDescent="0.35">
      <c r="A19770" s="267">
        <v>2040</v>
      </c>
      <c r="B19770" s="267" t="s">
        <v>567</v>
      </c>
      <c r="C19770" s="267" t="s">
        <v>568</v>
      </c>
      <c r="D19770" s="267" t="s">
        <v>4952</v>
      </c>
      <c r="E19770" s="267" t="s">
        <v>4980</v>
      </c>
      <c r="F19770" s="267" t="s">
        <v>572</v>
      </c>
      <c r="G19770" s="267">
        <v>0</v>
      </c>
      <c r="H19770" s="267">
        <v>8.6661433635224898E-5</v>
      </c>
      <c r="I19770" s="267">
        <v>0</v>
      </c>
      <c r="J19770" s="267">
        <v>0</v>
      </c>
      <c r="K19770" s="267">
        <v>8.6661433635224898E-5</v>
      </c>
      <c r="L19770" s="267">
        <v>-3.1581552602562599</v>
      </c>
      <c r="M19770" s="267" t="b">
        <f>OR(O19770='PERAC-ngpPrcsTnD-mthncptr'!$B$1,O19770='PERAC-ngpPrcsTnD-mthncptr'!$C$1,O19770='PERAC-ngpPrcsTnD-mthncptr'!$D$1)</f>
        <v>0</v>
      </c>
      <c r="N19770" s="267">
        <f>IF(M19770=TRUE,L19770+'NPV Calcs'!$D$14,L19770)</f>
        <v>-3.1581552602562599</v>
      </c>
      <c r="O19770" s="267" t="str">
        <f>INDEX('EPA Tech to Policy Mapping'!$D:$D,MATCH(F19770,'EPA Tech to Policy Mapping'!$C:$C,0))</f>
        <v>waste - methane capture</v>
      </c>
    </row>
    <row r="19771" spans="1:15" hidden="1" x14ac:dyDescent="0.35">
      <c r="A19771" s="267">
        <v>2045</v>
      </c>
      <c r="B19771" s="267" t="s">
        <v>567</v>
      </c>
      <c r="C19771" s="267" t="s">
        <v>568</v>
      </c>
      <c r="D19771" s="267" t="s">
        <v>4952</v>
      </c>
      <c r="E19771" s="267" t="s">
        <v>4980</v>
      </c>
      <c r="F19771" s="267" t="s">
        <v>572</v>
      </c>
      <c r="G19771" s="267">
        <v>0</v>
      </c>
      <c r="H19771" s="267">
        <v>2.6317953528236E-5</v>
      </c>
      <c r="I19771" s="267">
        <v>0</v>
      </c>
      <c r="J19771" s="267">
        <v>0</v>
      </c>
      <c r="K19771" s="267">
        <v>2.6317953528236E-5</v>
      </c>
      <c r="L19771" s="267">
        <v>4.3320659589538701</v>
      </c>
      <c r="M19771" s="267" t="b">
        <f>OR(O19771='PERAC-ngpPrcsTnD-mthncptr'!$B$1,O19771='PERAC-ngpPrcsTnD-mthncptr'!$C$1,O19771='PERAC-ngpPrcsTnD-mthncptr'!$D$1)</f>
        <v>0</v>
      </c>
      <c r="N19771" s="267">
        <f>IF(M19771=TRUE,L19771+'NPV Calcs'!$D$14,L19771)</f>
        <v>4.3320659589538701</v>
      </c>
      <c r="O19771" s="267" t="str">
        <f>INDEX('EPA Tech to Policy Mapping'!$D:$D,MATCH(F19771,'EPA Tech to Policy Mapping'!$C:$C,0))</f>
        <v>waste - methane capture</v>
      </c>
    </row>
    <row r="19772" spans="1:15" hidden="1" x14ac:dyDescent="0.35">
      <c r="A19772" s="267">
        <v>2035</v>
      </c>
      <c r="B19772" s="267" t="s">
        <v>567</v>
      </c>
      <c r="C19772" s="267" t="s">
        <v>568</v>
      </c>
      <c r="D19772" s="267" t="s">
        <v>4952</v>
      </c>
      <c r="E19772" s="267" t="s">
        <v>4980</v>
      </c>
      <c r="F19772" s="267" t="s">
        <v>572</v>
      </c>
      <c r="G19772" s="267">
        <v>0</v>
      </c>
      <c r="H19772" s="267">
        <v>2.6610745934237099E-5</v>
      </c>
      <c r="I19772" s="267">
        <v>0</v>
      </c>
      <c r="J19772" s="267">
        <v>0</v>
      </c>
      <c r="K19772" s="267">
        <v>2.6610745934237099E-5</v>
      </c>
      <c r="L19772" s="267">
        <v>21.668242352095199</v>
      </c>
      <c r="M19772" s="267" t="b">
        <f>OR(O19772='PERAC-ngpPrcsTnD-mthncptr'!$B$1,O19772='PERAC-ngpPrcsTnD-mthncptr'!$C$1,O19772='PERAC-ngpPrcsTnD-mthncptr'!$D$1)</f>
        <v>0</v>
      </c>
      <c r="N19772" s="267">
        <f>IF(M19772=TRUE,L19772+'NPV Calcs'!$D$14,L19772)</f>
        <v>21.668242352095199</v>
      </c>
      <c r="O19772" s="267" t="str">
        <f>INDEX('EPA Tech to Policy Mapping'!$D:$D,MATCH(F19772,'EPA Tech to Policy Mapping'!$C:$C,0))</f>
        <v>waste - methane capture</v>
      </c>
    </row>
    <row r="19773" spans="1:15" hidden="1" x14ac:dyDescent="0.35">
      <c r="A19773" s="267">
        <v>2050</v>
      </c>
      <c r="B19773" s="267" t="s">
        <v>567</v>
      </c>
      <c r="C19773" s="267" t="s">
        <v>568</v>
      </c>
      <c r="D19773" s="267" t="s">
        <v>4952</v>
      </c>
      <c r="E19773" s="267" t="s">
        <v>4980</v>
      </c>
      <c r="F19773" s="267" t="s">
        <v>572</v>
      </c>
      <c r="G19773" s="267">
        <v>0</v>
      </c>
      <c r="H19773" s="267">
        <v>8.31638913364728E-5</v>
      </c>
      <c r="I19773" s="267">
        <v>0</v>
      </c>
      <c r="J19773" s="267">
        <v>0</v>
      </c>
      <c r="K19773" s="267">
        <v>8.31638913364728E-5</v>
      </c>
      <c r="L19773" s="267">
        <v>8.1911980293333695</v>
      </c>
      <c r="M19773" s="267" t="b">
        <f>OR(O19773='PERAC-ngpPrcsTnD-mthncptr'!$B$1,O19773='PERAC-ngpPrcsTnD-mthncptr'!$C$1,O19773='PERAC-ngpPrcsTnD-mthncptr'!$D$1)</f>
        <v>0</v>
      </c>
      <c r="N19773" s="267">
        <f>IF(M19773=TRUE,L19773+'NPV Calcs'!$D$14,L19773)</f>
        <v>8.1911980293333695</v>
      </c>
      <c r="O19773" s="267" t="str">
        <f>INDEX('EPA Tech to Policy Mapping'!$D:$D,MATCH(F19773,'EPA Tech to Policy Mapping'!$C:$C,0))</f>
        <v>waste - methane capture</v>
      </c>
    </row>
    <row r="19774" spans="1:15" hidden="1" x14ac:dyDescent="0.35">
      <c r="A19774" s="267">
        <v>2050</v>
      </c>
      <c r="B19774" s="267" t="s">
        <v>567</v>
      </c>
      <c r="C19774" s="267" t="s">
        <v>568</v>
      </c>
      <c r="D19774" s="267" t="s">
        <v>4952</v>
      </c>
      <c r="E19774" s="267" t="s">
        <v>4980</v>
      </c>
      <c r="F19774" s="267" t="s">
        <v>572</v>
      </c>
      <c r="G19774" s="267">
        <v>0</v>
      </c>
      <c r="H19774" s="267">
        <v>1.37026766203461E-5</v>
      </c>
      <c r="I19774" s="267">
        <v>0</v>
      </c>
      <c r="J19774" s="267">
        <v>0</v>
      </c>
      <c r="K19774" s="267">
        <v>1.37026766203461E-5</v>
      </c>
      <c r="L19774" s="267">
        <v>10.2755672293745</v>
      </c>
      <c r="M19774" s="267" t="b">
        <f>OR(O19774='PERAC-ngpPrcsTnD-mthncptr'!$B$1,O19774='PERAC-ngpPrcsTnD-mthncptr'!$C$1,O19774='PERAC-ngpPrcsTnD-mthncptr'!$D$1)</f>
        <v>0</v>
      </c>
      <c r="N19774" s="267">
        <f>IF(M19774=TRUE,L19774+'NPV Calcs'!$D$14,L19774)</f>
        <v>10.2755672293745</v>
      </c>
      <c r="O19774" s="267" t="str">
        <f>INDEX('EPA Tech to Policy Mapping'!$D:$D,MATCH(F19774,'EPA Tech to Policy Mapping'!$C:$C,0))</f>
        <v>waste - methane capture</v>
      </c>
    </row>
    <row r="19775" spans="1:15" hidden="1" x14ac:dyDescent="0.35">
      <c r="A19775" s="267">
        <v>2030</v>
      </c>
      <c r="B19775" s="267" t="s">
        <v>567</v>
      </c>
      <c r="C19775" s="267" t="s">
        <v>568</v>
      </c>
      <c r="D19775" s="267" t="s">
        <v>4952</v>
      </c>
      <c r="E19775" s="267" t="s">
        <v>4980</v>
      </c>
      <c r="F19775" s="267" t="s">
        <v>572</v>
      </c>
      <c r="G19775" s="267">
        <v>0</v>
      </c>
      <c r="H19775" s="267">
        <v>1.9957883836019999E-5</v>
      </c>
      <c r="I19775" s="267">
        <v>0</v>
      </c>
      <c r="J19775" s="267">
        <v>0</v>
      </c>
      <c r="K19775" s="267">
        <v>1.9957883836019999E-5</v>
      </c>
      <c r="L19775" s="267">
        <v>4.9606189012620199</v>
      </c>
      <c r="M19775" s="267" t="b">
        <f>OR(O19775='PERAC-ngpPrcsTnD-mthncptr'!$B$1,O19775='PERAC-ngpPrcsTnD-mthncptr'!$C$1,O19775='PERAC-ngpPrcsTnD-mthncptr'!$D$1)</f>
        <v>0</v>
      </c>
      <c r="N19775" s="267">
        <f>IF(M19775=TRUE,L19775+'NPV Calcs'!$D$14,L19775)</f>
        <v>4.9606189012620199</v>
      </c>
      <c r="O19775" s="267" t="str">
        <f>INDEX('EPA Tech to Policy Mapping'!$D:$D,MATCH(F19775,'EPA Tech to Policy Mapping'!$C:$C,0))</f>
        <v>waste - methane capture</v>
      </c>
    </row>
    <row r="19776" spans="1:15" hidden="1" x14ac:dyDescent="0.35">
      <c r="A19776" s="267">
        <v>2035</v>
      </c>
      <c r="B19776" s="267" t="s">
        <v>567</v>
      </c>
      <c r="C19776" s="267" t="s">
        <v>568</v>
      </c>
      <c r="D19776" s="267" t="s">
        <v>4952</v>
      </c>
      <c r="E19776" s="267" t="s">
        <v>4980</v>
      </c>
      <c r="F19776" s="267" t="s">
        <v>572</v>
      </c>
      <c r="G19776" s="267">
        <v>0</v>
      </c>
      <c r="H19776" s="267">
        <v>5.90911617813206E-6</v>
      </c>
      <c r="I19776" s="267">
        <v>0</v>
      </c>
      <c r="J19776" s="267">
        <v>0</v>
      </c>
      <c r="K19776" s="267">
        <v>5.90911617813206E-6</v>
      </c>
      <c r="L19776" s="267">
        <v>21.847482910565098</v>
      </c>
      <c r="M19776" s="267" t="b">
        <f>OR(O19776='PERAC-ngpPrcsTnD-mthncptr'!$B$1,O19776='PERAC-ngpPrcsTnD-mthncptr'!$C$1,O19776='PERAC-ngpPrcsTnD-mthncptr'!$D$1)</f>
        <v>0</v>
      </c>
      <c r="N19776" s="267">
        <f>IF(M19776=TRUE,L19776+'NPV Calcs'!$D$14,L19776)</f>
        <v>21.847482910565098</v>
      </c>
      <c r="O19776" s="267" t="str">
        <f>INDEX('EPA Tech to Policy Mapping'!$D:$D,MATCH(F19776,'EPA Tech to Policy Mapping'!$C:$C,0))</f>
        <v>waste - methane capture</v>
      </c>
    </row>
    <row r="19777" spans="1:15" hidden="1" x14ac:dyDescent="0.35">
      <c r="A19777" s="267">
        <v>2035</v>
      </c>
      <c r="B19777" s="267" t="s">
        <v>567</v>
      </c>
      <c r="C19777" s="267" t="s">
        <v>568</v>
      </c>
      <c r="D19777" s="267" t="s">
        <v>4952</v>
      </c>
      <c r="E19777" s="267" t="s">
        <v>4980</v>
      </c>
      <c r="F19777" s="267" t="s">
        <v>572</v>
      </c>
      <c r="G19777" s="267">
        <v>0</v>
      </c>
      <c r="H19777" s="267">
        <v>3.13877387227063E-5</v>
      </c>
      <c r="I19777" s="267">
        <v>0</v>
      </c>
      <c r="J19777" s="267">
        <v>0</v>
      </c>
      <c r="K19777" s="267">
        <v>3.13877387227063E-5</v>
      </c>
      <c r="L19777" s="267">
        <v>3.11484705480611</v>
      </c>
      <c r="M19777" s="267" t="b">
        <f>OR(O19777='PERAC-ngpPrcsTnD-mthncptr'!$B$1,O19777='PERAC-ngpPrcsTnD-mthncptr'!$C$1,O19777='PERAC-ngpPrcsTnD-mthncptr'!$D$1)</f>
        <v>0</v>
      </c>
      <c r="N19777" s="267">
        <f>IF(M19777=TRUE,L19777+'NPV Calcs'!$D$14,L19777)</f>
        <v>3.11484705480611</v>
      </c>
      <c r="O19777" s="267" t="str">
        <f>INDEX('EPA Tech to Policy Mapping'!$D:$D,MATCH(F19777,'EPA Tech to Policy Mapping'!$C:$C,0))</f>
        <v>waste - methane capture</v>
      </c>
    </row>
    <row r="19778" spans="1:15" hidden="1" x14ac:dyDescent="0.35">
      <c r="A19778" s="267">
        <v>2050</v>
      </c>
      <c r="B19778" s="267" t="s">
        <v>567</v>
      </c>
      <c r="C19778" s="267" t="s">
        <v>568</v>
      </c>
      <c r="D19778" s="267" t="s">
        <v>4952</v>
      </c>
      <c r="E19778" s="267" t="s">
        <v>4980</v>
      </c>
      <c r="F19778" s="267" t="s">
        <v>572</v>
      </c>
      <c r="G19778" s="267">
        <v>0</v>
      </c>
      <c r="H19778" s="267">
        <v>1.0892878498876901E-6</v>
      </c>
      <c r="I19778" s="267">
        <v>0</v>
      </c>
      <c r="J19778" s="267">
        <v>0</v>
      </c>
      <c r="K19778" s="267">
        <v>1.0892878498876901E-6</v>
      </c>
      <c r="L19778" s="267">
        <v>105.550559825183</v>
      </c>
      <c r="M19778" s="267" t="b">
        <f>OR(O19778='PERAC-ngpPrcsTnD-mthncptr'!$B$1,O19778='PERAC-ngpPrcsTnD-mthncptr'!$C$1,O19778='PERAC-ngpPrcsTnD-mthncptr'!$D$1)</f>
        <v>0</v>
      </c>
      <c r="N19778" s="267">
        <f>IF(M19778=TRUE,L19778+'NPV Calcs'!$D$14,L19778)</f>
        <v>105.550559825183</v>
      </c>
      <c r="O19778" s="267" t="str">
        <f>INDEX('EPA Tech to Policy Mapping'!$D:$D,MATCH(F19778,'EPA Tech to Policy Mapping'!$C:$C,0))</f>
        <v>waste - methane capture</v>
      </c>
    </row>
    <row r="19779" spans="1:15" hidden="1" x14ac:dyDescent="0.35">
      <c r="A19779" s="267">
        <v>2050</v>
      </c>
      <c r="B19779" s="267" t="s">
        <v>567</v>
      </c>
      <c r="C19779" s="267" t="s">
        <v>568</v>
      </c>
      <c r="D19779" s="267" t="s">
        <v>4952</v>
      </c>
      <c r="E19779" s="267" t="s">
        <v>4980</v>
      </c>
      <c r="F19779" s="267" t="s">
        <v>572</v>
      </c>
      <c r="G19779" s="267">
        <v>0</v>
      </c>
      <c r="H19779" s="267">
        <v>6.1868556775134296E-5</v>
      </c>
      <c r="I19779" s="267">
        <v>0</v>
      </c>
      <c r="J19779" s="267">
        <v>0</v>
      </c>
      <c r="K19779" s="267">
        <v>6.1868556775134296E-5</v>
      </c>
      <c r="L19779" s="267">
        <v>1.14093777089024</v>
      </c>
      <c r="M19779" s="267" t="b">
        <f>OR(O19779='PERAC-ngpPrcsTnD-mthncptr'!$B$1,O19779='PERAC-ngpPrcsTnD-mthncptr'!$C$1,O19779='PERAC-ngpPrcsTnD-mthncptr'!$D$1)</f>
        <v>0</v>
      </c>
      <c r="N19779" s="267">
        <f>IF(M19779=TRUE,L19779+'NPV Calcs'!$D$14,L19779)</f>
        <v>1.14093777089024</v>
      </c>
      <c r="O19779" s="267" t="str">
        <f>INDEX('EPA Tech to Policy Mapping'!$D:$D,MATCH(F19779,'EPA Tech to Policy Mapping'!$C:$C,0))</f>
        <v>waste - methane capture</v>
      </c>
    </row>
    <row r="19780" spans="1:15" hidden="1" x14ac:dyDescent="0.35">
      <c r="A19780" s="267">
        <v>2045</v>
      </c>
      <c r="B19780" s="267" t="s">
        <v>567</v>
      </c>
      <c r="C19780" s="267" t="s">
        <v>568</v>
      </c>
      <c r="D19780" s="267" t="s">
        <v>4952</v>
      </c>
      <c r="E19780" s="267" t="s">
        <v>4980</v>
      </c>
      <c r="F19780" s="267" t="s">
        <v>572</v>
      </c>
      <c r="G19780" s="267">
        <v>0</v>
      </c>
      <c r="H19780" s="267">
        <v>1.7617200849721101E-4</v>
      </c>
      <c r="I19780" s="267">
        <v>0</v>
      </c>
      <c r="J19780" s="267">
        <v>0</v>
      </c>
      <c r="K19780" s="267">
        <v>1.7617200849721101E-4</v>
      </c>
      <c r="L19780" s="267">
        <v>6.8517707939000996</v>
      </c>
      <c r="M19780" s="267" t="b">
        <f>OR(O19780='PERAC-ngpPrcsTnD-mthncptr'!$B$1,O19780='PERAC-ngpPrcsTnD-mthncptr'!$C$1,O19780='PERAC-ngpPrcsTnD-mthncptr'!$D$1)</f>
        <v>0</v>
      </c>
      <c r="N19780" s="267">
        <f>IF(M19780=TRUE,L19780+'NPV Calcs'!$D$14,L19780)</f>
        <v>6.8517707939000996</v>
      </c>
      <c r="O19780" s="267" t="str">
        <f>INDEX('EPA Tech to Policy Mapping'!$D:$D,MATCH(F19780,'EPA Tech to Policy Mapping'!$C:$C,0))</f>
        <v>waste - methane capture</v>
      </c>
    </row>
    <row r="19781" spans="1:15" hidden="1" x14ac:dyDescent="0.35">
      <c r="A19781" s="267">
        <v>2025</v>
      </c>
      <c r="B19781" s="267" t="s">
        <v>567</v>
      </c>
      <c r="C19781" s="267" t="s">
        <v>568</v>
      </c>
      <c r="D19781" s="267" t="s">
        <v>4952</v>
      </c>
      <c r="E19781" s="267" t="s">
        <v>4980</v>
      </c>
      <c r="F19781" s="267" t="s">
        <v>572</v>
      </c>
      <c r="G19781" s="267">
        <v>0</v>
      </c>
      <c r="H19781" s="267">
        <v>2.94306556421171E-5</v>
      </c>
      <c r="I19781" s="267">
        <v>0</v>
      </c>
      <c r="J19781" s="267">
        <v>0</v>
      </c>
      <c r="K19781" s="267">
        <v>2.94306556421171E-5</v>
      </c>
      <c r="L19781" s="267">
        <v>2.8258857642961801</v>
      </c>
      <c r="M19781" s="267" t="b">
        <f>OR(O19781='PERAC-ngpPrcsTnD-mthncptr'!$B$1,O19781='PERAC-ngpPrcsTnD-mthncptr'!$C$1,O19781='PERAC-ngpPrcsTnD-mthncptr'!$D$1)</f>
        <v>0</v>
      </c>
      <c r="N19781" s="267">
        <f>IF(M19781=TRUE,L19781+'NPV Calcs'!$D$14,L19781)</f>
        <v>2.8258857642961801</v>
      </c>
      <c r="O19781" s="267" t="str">
        <f>INDEX('EPA Tech to Policy Mapping'!$D:$D,MATCH(F19781,'EPA Tech to Policy Mapping'!$C:$C,0))</f>
        <v>waste - methane capture</v>
      </c>
    </row>
    <row r="19782" spans="1:15" hidden="1" x14ac:dyDescent="0.35">
      <c r="A19782" s="267">
        <v>2050</v>
      </c>
      <c r="B19782" s="267" t="s">
        <v>567</v>
      </c>
      <c r="C19782" s="267" t="s">
        <v>568</v>
      </c>
      <c r="D19782" s="267" t="s">
        <v>4952</v>
      </c>
      <c r="E19782" s="267" t="s">
        <v>4980</v>
      </c>
      <c r="F19782" s="267" t="s">
        <v>572</v>
      </c>
      <c r="G19782" s="267">
        <v>0</v>
      </c>
      <c r="H19782" s="267">
        <v>6.4826443970466001E-5</v>
      </c>
      <c r="I19782" s="267">
        <v>0</v>
      </c>
      <c r="J19782" s="267">
        <v>0</v>
      </c>
      <c r="K19782" s="267">
        <v>6.4826443970466001E-5</v>
      </c>
      <c r="L19782" s="267">
        <v>12.4432478271896</v>
      </c>
      <c r="M19782" s="267" t="b">
        <f>OR(O19782='PERAC-ngpPrcsTnD-mthncptr'!$B$1,O19782='PERAC-ngpPrcsTnD-mthncptr'!$C$1,O19782='PERAC-ngpPrcsTnD-mthncptr'!$D$1)</f>
        <v>0</v>
      </c>
      <c r="N19782" s="267">
        <f>IF(M19782=TRUE,L19782+'NPV Calcs'!$D$14,L19782)</f>
        <v>12.4432478271896</v>
      </c>
      <c r="O19782" s="267" t="str">
        <f>INDEX('EPA Tech to Policy Mapping'!$D:$D,MATCH(F19782,'EPA Tech to Policy Mapping'!$C:$C,0))</f>
        <v>waste - methane capture</v>
      </c>
    </row>
    <row r="19783" spans="1:15" hidden="1" x14ac:dyDescent="0.35">
      <c r="A19783" s="267">
        <v>2045</v>
      </c>
      <c r="B19783" s="267" t="s">
        <v>567</v>
      </c>
      <c r="C19783" s="267" t="s">
        <v>568</v>
      </c>
      <c r="D19783" s="267" t="s">
        <v>4952</v>
      </c>
      <c r="E19783" s="267" t="s">
        <v>4980</v>
      </c>
      <c r="F19783" s="267" t="s">
        <v>572</v>
      </c>
      <c r="G19783" s="267">
        <v>0</v>
      </c>
      <c r="H19783" s="267">
        <v>2.6878902307017101E-6</v>
      </c>
      <c r="I19783" s="267">
        <v>0</v>
      </c>
      <c r="J19783" s="267">
        <v>0</v>
      </c>
      <c r="K19783" s="267">
        <v>2.6878902307017101E-6</v>
      </c>
      <c r="L19783" s="267">
        <v>47.4717566934685</v>
      </c>
      <c r="M19783" s="267" t="b">
        <f>OR(O19783='PERAC-ngpPrcsTnD-mthncptr'!$B$1,O19783='PERAC-ngpPrcsTnD-mthncptr'!$C$1,O19783='PERAC-ngpPrcsTnD-mthncptr'!$D$1)</f>
        <v>0</v>
      </c>
      <c r="N19783" s="267">
        <f>IF(M19783=TRUE,L19783+'NPV Calcs'!$D$14,L19783)</f>
        <v>47.4717566934685</v>
      </c>
      <c r="O19783" s="267" t="str">
        <f>INDEX('EPA Tech to Policy Mapping'!$D:$D,MATCH(F19783,'EPA Tech to Policy Mapping'!$C:$C,0))</f>
        <v>waste - methane capture</v>
      </c>
    </row>
    <row r="19784" spans="1:15" hidden="1" x14ac:dyDescent="0.35">
      <c r="A19784" s="267">
        <v>2045</v>
      </c>
      <c r="B19784" s="267" t="s">
        <v>567</v>
      </c>
      <c r="C19784" s="267" t="s">
        <v>568</v>
      </c>
      <c r="D19784" s="267" t="s">
        <v>4952</v>
      </c>
      <c r="E19784" s="267" t="s">
        <v>4980</v>
      </c>
      <c r="F19784" s="267" t="s">
        <v>572</v>
      </c>
      <c r="G19784" s="267">
        <v>0</v>
      </c>
      <c r="H19784" s="267">
        <v>1.07097279623874E-5</v>
      </c>
      <c r="I19784" s="267">
        <v>0</v>
      </c>
      <c r="J19784" s="267">
        <v>0</v>
      </c>
      <c r="K19784" s="267">
        <v>1.07097279623874E-5</v>
      </c>
      <c r="L19784" s="267">
        <v>16.364589060306599</v>
      </c>
      <c r="M19784" s="267" t="b">
        <f>OR(O19784='PERAC-ngpPrcsTnD-mthncptr'!$B$1,O19784='PERAC-ngpPrcsTnD-mthncptr'!$C$1,O19784='PERAC-ngpPrcsTnD-mthncptr'!$D$1)</f>
        <v>0</v>
      </c>
      <c r="N19784" s="267">
        <f>IF(M19784=TRUE,L19784+'NPV Calcs'!$D$14,L19784)</f>
        <v>16.364589060306599</v>
      </c>
      <c r="O19784" s="267" t="str">
        <f>INDEX('EPA Tech to Policy Mapping'!$D:$D,MATCH(F19784,'EPA Tech to Policy Mapping'!$C:$C,0))</f>
        <v>waste - methane capture</v>
      </c>
    </row>
    <row r="19785" spans="1:15" hidden="1" x14ac:dyDescent="0.35">
      <c r="A19785" s="267">
        <v>2045</v>
      </c>
      <c r="B19785" s="267" t="s">
        <v>567</v>
      </c>
      <c r="C19785" s="267" t="s">
        <v>568</v>
      </c>
      <c r="D19785" s="267" t="s">
        <v>4952</v>
      </c>
      <c r="E19785" s="267" t="s">
        <v>4980</v>
      </c>
      <c r="F19785" s="267" t="s">
        <v>572</v>
      </c>
      <c r="G19785" s="267">
        <v>0</v>
      </c>
      <c r="H19785" s="267">
        <v>6.1569603250359096E-5</v>
      </c>
      <c r="I19785" s="267">
        <v>0</v>
      </c>
      <c r="J19785" s="267">
        <v>0</v>
      </c>
      <c r="K19785" s="267">
        <v>6.1569603250359096E-5</v>
      </c>
      <c r="L19785" s="267">
        <v>-0.46224924689187402</v>
      </c>
      <c r="M19785" s="267" t="b">
        <f>OR(O19785='PERAC-ngpPrcsTnD-mthncptr'!$B$1,O19785='PERAC-ngpPrcsTnD-mthncptr'!$C$1,O19785='PERAC-ngpPrcsTnD-mthncptr'!$D$1)</f>
        <v>0</v>
      </c>
      <c r="N19785" s="267">
        <f>IF(M19785=TRUE,L19785+'NPV Calcs'!$D$14,L19785)</f>
        <v>-0.46224924689187402</v>
      </c>
      <c r="O19785" s="267" t="str">
        <f>INDEX('EPA Tech to Policy Mapping'!$D:$D,MATCH(F19785,'EPA Tech to Policy Mapping'!$C:$C,0))</f>
        <v>waste - methane capture</v>
      </c>
    </row>
    <row r="19786" spans="1:15" hidden="1" x14ac:dyDescent="0.35">
      <c r="A19786" s="267">
        <v>2050</v>
      </c>
      <c r="B19786" s="267" t="s">
        <v>567</v>
      </c>
      <c r="C19786" s="267" t="s">
        <v>568</v>
      </c>
      <c r="D19786" s="267" t="s">
        <v>4952</v>
      </c>
      <c r="E19786" s="267" t="s">
        <v>4980</v>
      </c>
      <c r="F19786" s="267" t="s">
        <v>572</v>
      </c>
      <c r="G19786" s="267">
        <v>0</v>
      </c>
      <c r="H19786" s="267">
        <v>1.3501290007386399E-4</v>
      </c>
      <c r="I19786" s="267">
        <v>0</v>
      </c>
      <c r="J19786" s="267">
        <v>0</v>
      </c>
      <c r="K19786" s="267">
        <v>1.3501290007386399E-4</v>
      </c>
      <c r="L19786" s="267">
        <v>12.080644720109399</v>
      </c>
      <c r="M19786" s="267" t="b">
        <f>OR(O19786='PERAC-ngpPrcsTnD-mthncptr'!$B$1,O19786='PERAC-ngpPrcsTnD-mthncptr'!$C$1,O19786='PERAC-ngpPrcsTnD-mthncptr'!$D$1)</f>
        <v>0</v>
      </c>
      <c r="N19786" s="267">
        <f>IF(M19786=TRUE,L19786+'NPV Calcs'!$D$14,L19786)</f>
        <v>12.080644720109399</v>
      </c>
      <c r="O19786" s="267" t="str">
        <f>INDEX('EPA Tech to Policy Mapping'!$D:$D,MATCH(F19786,'EPA Tech to Policy Mapping'!$C:$C,0))</f>
        <v>waste - methane capture</v>
      </c>
    </row>
    <row r="19787" spans="1:15" hidden="1" x14ac:dyDescent="0.35">
      <c r="A19787" s="267">
        <v>2050</v>
      </c>
      <c r="B19787" s="267" t="s">
        <v>567</v>
      </c>
      <c r="C19787" s="267" t="s">
        <v>568</v>
      </c>
      <c r="D19787" s="267" t="s">
        <v>4952</v>
      </c>
      <c r="E19787" s="267" t="s">
        <v>4980</v>
      </c>
      <c r="F19787" s="267" t="s">
        <v>572</v>
      </c>
      <c r="G19787" s="267">
        <v>0</v>
      </c>
      <c r="H19787" s="267">
        <v>7.0448794997360207E-5</v>
      </c>
      <c r="I19787" s="267">
        <v>0</v>
      </c>
      <c r="J19787" s="267">
        <v>0</v>
      </c>
      <c r="K19787" s="267">
        <v>7.0448794997360207E-5</v>
      </c>
      <c r="L19787" s="267">
        <v>-1.2969741479350501</v>
      </c>
      <c r="M19787" s="267" t="b">
        <f>OR(O19787='PERAC-ngpPrcsTnD-mthncptr'!$B$1,O19787='PERAC-ngpPrcsTnD-mthncptr'!$C$1,O19787='PERAC-ngpPrcsTnD-mthncptr'!$D$1)</f>
        <v>0</v>
      </c>
      <c r="N19787" s="267">
        <f>IF(M19787=TRUE,L19787+'NPV Calcs'!$D$14,L19787)</f>
        <v>-1.2969741479350501</v>
      </c>
      <c r="O19787" s="267" t="str">
        <f>INDEX('EPA Tech to Policy Mapping'!$D:$D,MATCH(F19787,'EPA Tech to Policy Mapping'!$C:$C,0))</f>
        <v>waste - methane capture</v>
      </c>
    </row>
    <row r="19788" spans="1:15" hidden="1" x14ac:dyDescent="0.35">
      <c r="A19788" s="267">
        <v>2030</v>
      </c>
      <c r="B19788" s="267" t="s">
        <v>567</v>
      </c>
      <c r="C19788" s="267" t="s">
        <v>568</v>
      </c>
      <c r="D19788" s="267" t="s">
        <v>4952</v>
      </c>
      <c r="E19788" s="267" t="s">
        <v>4980</v>
      </c>
      <c r="F19788" s="267" t="s">
        <v>572</v>
      </c>
      <c r="G19788" s="267">
        <v>0</v>
      </c>
      <c r="H19788" s="267">
        <v>7.8726501859616992E-6</v>
      </c>
      <c r="I19788" s="267">
        <v>0</v>
      </c>
      <c r="J19788" s="267">
        <v>0</v>
      </c>
      <c r="K19788" s="267">
        <v>7.8726501859616992E-6</v>
      </c>
      <c r="L19788" s="267">
        <v>16.3091582467646</v>
      </c>
      <c r="M19788" s="267" t="b">
        <f>OR(O19788='PERAC-ngpPrcsTnD-mthncptr'!$B$1,O19788='PERAC-ngpPrcsTnD-mthncptr'!$C$1,O19788='PERAC-ngpPrcsTnD-mthncptr'!$D$1)</f>
        <v>0</v>
      </c>
      <c r="N19788" s="267">
        <f>IF(M19788=TRUE,L19788+'NPV Calcs'!$D$14,L19788)</f>
        <v>16.3091582467646</v>
      </c>
      <c r="O19788" s="267" t="str">
        <f>INDEX('EPA Tech to Policy Mapping'!$D:$D,MATCH(F19788,'EPA Tech to Policy Mapping'!$C:$C,0))</f>
        <v>waste - methane capture</v>
      </c>
    </row>
    <row r="19789" spans="1:15" hidden="1" x14ac:dyDescent="0.35">
      <c r="A19789" s="267">
        <v>2030</v>
      </c>
      <c r="B19789" s="267" t="s">
        <v>567</v>
      </c>
      <c r="C19789" s="267" t="s">
        <v>568</v>
      </c>
      <c r="D19789" s="267" t="s">
        <v>4952</v>
      </c>
      <c r="E19789" s="267" t="s">
        <v>4980</v>
      </c>
      <c r="F19789" s="267" t="s">
        <v>572</v>
      </c>
      <c r="G19789" s="267">
        <v>0</v>
      </c>
      <c r="H19789" s="267">
        <v>1.7616861050588999E-5</v>
      </c>
      <c r="I19789" s="267">
        <v>0</v>
      </c>
      <c r="J19789" s="267">
        <v>0</v>
      </c>
      <c r="K19789" s="267">
        <v>1.7616861050588999E-5</v>
      </c>
      <c r="L19789" s="267">
        <v>10.115569669063399</v>
      </c>
      <c r="M19789" s="267" t="b">
        <f>OR(O19789='PERAC-ngpPrcsTnD-mthncptr'!$B$1,O19789='PERAC-ngpPrcsTnD-mthncptr'!$C$1,O19789='PERAC-ngpPrcsTnD-mthncptr'!$D$1)</f>
        <v>0</v>
      </c>
      <c r="N19789" s="267">
        <f>IF(M19789=TRUE,L19789+'NPV Calcs'!$D$14,L19789)</f>
        <v>10.115569669063399</v>
      </c>
      <c r="O19789" s="267" t="str">
        <f>INDEX('EPA Tech to Policy Mapping'!$D:$D,MATCH(F19789,'EPA Tech to Policy Mapping'!$C:$C,0))</f>
        <v>waste - methane capture</v>
      </c>
    </row>
    <row r="19790" spans="1:15" hidden="1" x14ac:dyDescent="0.35">
      <c r="A19790" s="267">
        <v>2030</v>
      </c>
      <c r="B19790" s="267" t="s">
        <v>567</v>
      </c>
      <c r="C19790" s="267" t="s">
        <v>568</v>
      </c>
      <c r="D19790" s="267" t="s">
        <v>4952</v>
      </c>
      <c r="E19790" s="267" t="s">
        <v>4980</v>
      </c>
      <c r="F19790" s="267" t="s">
        <v>572</v>
      </c>
      <c r="G19790" s="267">
        <v>0</v>
      </c>
      <c r="H19790" s="267">
        <v>5.1268139266857599E-5</v>
      </c>
      <c r="I19790" s="267">
        <v>0</v>
      </c>
      <c r="J19790" s="267">
        <v>0</v>
      </c>
      <c r="K19790" s="267">
        <v>5.1268139266857599E-5</v>
      </c>
      <c r="L19790" s="267">
        <v>-1.5402230745093699</v>
      </c>
      <c r="M19790" s="267" t="b">
        <f>OR(O19790='PERAC-ngpPrcsTnD-mthncptr'!$B$1,O19790='PERAC-ngpPrcsTnD-mthncptr'!$C$1,O19790='PERAC-ngpPrcsTnD-mthncptr'!$D$1)</f>
        <v>0</v>
      </c>
      <c r="N19790" s="267">
        <f>IF(M19790=TRUE,L19790+'NPV Calcs'!$D$14,L19790)</f>
        <v>-1.5402230745093699</v>
      </c>
      <c r="O19790" s="267" t="str">
        <f>INDEX('EPA Tech to Policy Mapping'!$D:$D,MATCH(F19790,'EPA Tech to Policy Mapping'!$C:$C,0))</f>
        <v>waste - methane capture</v>
      </c>
    </row>
    <row r="19791" spans="1:15" hidden="1" x14ac:dyDescent="0.35">
      <c r="A19791" s="267">
        <v>2045</v>
      </c>
      <c r="B19791" s="267" t="s">
        <v>567</v>
      </c>
      <c r="C19791" s="267" t="s">
        <v>568</v>
      </c>
      <c r="D19791" s="267" t="s">
        <v>4952</v>
      </c>
      <c r="E19791" s="267" t="s">
        <v>4980</v>
      </c>
      <c r="F19791" s="267" t="s">
        <v>572</v>
      </c>
      <c r="G19791" s="267">
        <v>0</v>
      </c>
      <c r="H19791" s="267">
        <v>1.5992105773119202E-5</v>
      </c>
      <c r="I19791" s="267">
        <v>0</v>
      </c>
      <c r="J19791" s="267">
        <v>0</v>
      </c>
      <c r="K19791" s="267">
        <v>1.5992105773119202E-5</v>
      </c>
      <c r="L19791" s="267">
        <v>8.4410744364310908</v>
      </c>
      <c r="M19791" s="267" t="b">
        <f>OR(O19791='PERAC-ngpPrcsTnD-mthncptr'!$B$1,O19791='PERAC-ngpPrcsTnD-mthncptr'!$C$1,O19791='PERAC-ngpPrcsTnD-mthncptr'!$D$1)</f>
        <v>0</v>
      </c>
      <c r="N19791" s="267">
        <f>IF(M19791=TRUE,L19791+'NPV Calcs'!$D$14,L19791)</f>
        <v>8.4410744364310908</v>
      </c>
      <c r="O19791" s="267" t="str">
        <f>INDEX('EPA Tech to Policy Mapping'!$D:$D,MATCH(F19791,'EPA Tech to Policy Mapping'!$C:$C,0))</f>
        <v>waste - methane capture</v>
      </c>
    </row>
    <row r="19792" spans="1:15" hidden="1" x14ac:dyDescent="0.35">
      <c r="A19792" s="267">
        <v>2040</v>
      </c>
      <c r="B19792" s="267" t="s">
        <v>567</v>
      </c>
      <c r="C19792" s="267" t="s">
        <v>568</v>
      </c>
      <c r="D19792" s="267" t="s">
        <v>4952</v>
      </c>
      <c r="E19792" s="267" t="s">
        <v>4980</v>
      </c>
      <c r="F19792" s="267" t="s">
        <v>572</v>
      </c>
      <c r="G19792" s="267">
        <v>0</v>
      </c>
      <c r="H19792" s="267">
        <v>3.6339624212950499E-5</v>
      </c>
      <c r="I19792" s="267">
        <v>0</v>
      </c>
      <c r="J19792" s="267">
        <v>0</v>
      </c>
      <c r="K19792" s="267">
        <v>3.6339624212950499E-5</v>
      </c>
      <c r="L19792" s="267">
        <v>1.38446199171899</v>
      </c>
      <c r="M19792" s="267" t="b">
        <f>OR(O19792='PERAC-ngpPrcsTnD-mthncptr'!$B$1,O19792='PERAC-ngpPrcsTnD-mthncptr'!$C$1,O19792='PERAC-ngpPrcsTnD-mthncptr'!$D$1)</f>
        <v>0</v>
      </c>
      <c r="N19792" s="267">
        <f>IF(M19792=TRUE,L19792+'NPV Calcs'!$D$14,L19792)</f>
        <v>1.38446199171899</v>
      </c>
      <c r="O19792" s="267" t="str">
        <f>INDEX('EPA Tech to Policy Mapping'!$D:$D,MATCH(F19792,'EPA Tech to Policy Mapping'!$C:$C,0))</f>
        <v>waste - methane capture</v>
      </c>
    </row>
    <row r="19793" spans="1:15" hidden="1" x14ac:dyDescent="0.35">
      <c r="A19793" s="267">
        <v>2025</v>
      </c>
      <c r="B19793" s="267" t="s">
        <v>567</v>
      </c>
      <c r="C19793" s="267" t="s">
        <v>568</v>
      </c>
      <c r="D19793" s="267" t="s">
        <v>4952</v>
      </c>
      <c r="E19793" s="267" t="s">
        <v>4980</v>
      </c>
      <c r="F19793" s="267" t="s">
        <v>572</v>
      </c>
      <c r="G19793" s="267">
        <v>0</v>
      </c>
      <c r="H19793" s="267">
        <v>3.5177136406023601E-5</v>
      </c>
      <c r="I19793" s="267">
        <v>0</v>
      </c>
      <c r="J19793" s="267">
        <v>0</v>
      </c>
      <c r="K19793" s="267">
        <v>3.5177136406023601E-5</v>
      </c>
      <c r="L19793" s="267">
        <v>6.9590187427893202</v>
      </c>
      <c r="M19793" s="267" t="b">
        <f>OR(O19793='PERAC-ngpPrcsTnD-mthncptr'!$B$1,O19793='PERAC-ngpPrcsTnD-mthncptr'!$C$1,O19793='PERAC-ngpPrcsTnD-mthncptr'!$D$1)</f>
        <v>0</v>
      </c>
      <c r="N19793" s="267">
        <f>IF(M19793=TRUE,L19793+'NPV Calcs'!$D$14,L19793)</f>
        <v>6.9590187427893202</v>
      </c>
      <c r="O19793" s="267" t="str">
        <f>INDEX('EPA Tech to Policy Mapping'!$D:$D,MATCH(F19793,'EPA Tech to Policy Mapping'!$C:$C,0))</f>
        <v>waste - methane capture</v>
      </c>
    </row>
    <row r="19794" spans="1:15" hidden="1" x14ac:dyDescent="0.35">
      <c r="A19794" s="267">
        <v>2050</v>
      </c>
      <c r="B19794" s="267" t="s">
        <v>567</v>
      </c>
      <c r="C19794" s="267" t="s">
        <v>568</v>
      </c>
      <c r="D19794" s="267" t="s">
        <v>4952</v>
      </c>
      <c r="E19794" s="267" t="s">
        <v>4980</v>
      </c>
      <c r="F19794" s="267" t="s">
        <v>572</v>
      </c>
      <c r="G19794" s="267">
        <v>0</v>
      </c>
      <c r="H19794" s="267">
        <v>1.09590118155766E-5</v>
      </c>
      <c r="I19794" s="267">
        <v>0</v>
      </c>
      <c r="J19794" s="267">
        <v>0</v>
      </c>
      <c r="K19794" s="267">
        <v>1.09590118155766E-5</v>
      </c>
      <c r="L19794" s="267">
        <v>16.201722047249302</v>
      </c>
      <c r="M19794" s="267" t="b">
        <f>OR(O19794='PERAC-ngpPrcsTnD-mthncptr'!$B$1,O19794='PERAC-ngpPrcsTnD-mthncptr'!$C$1,O19794='PERAC-ngpPrcsTnD-mthncptr'!$D$1)</f>
        <v>0</v>
      </c>
      <c r="N19794" s="267">
        <f>IF(M19794=TRUE,L19794+'NPV Calcs'!$D$14,L19794)</f>
        <v>16.201722047249302</v>
      </c>
      <c r="O19794" s="267" t="str">
        <f>INDEX('EPA Tech to Policy Mapping'!$D:$D,MATCH(F19794,'EPA Tech to Policy Mapping'!$C:$C,0))</f>
        <v>waste - methane capture</v>
      </c>
    </row>
    <row r="19795" spans="1:15" hidden="1" x14ac:dyDescent="0.35">
      <c r="A19795" s="267">
        <v>2045</v>
      </c>
      <c r="B19795" s="267" t="s">
        <v>567</v>
      </c>
      <c r="C19795" s="267" t="s">
        <v>568</v>
      </c>
      <c r="D19795" s="267" t="s">
        <v>4952</v>
      </c>
      <c r="E19795" s="267" t="s">
        <v>4980</v>
      </c>
      <c r="F19795" s="267" t="s">
        <v>572</v>
      </c>
      <c r="G19795" s="267">
        <v>0</v>
      </c>
      <c r="H19795" s="267">
        <v>1.9828836929697401E-5</v>
      </c>
      <c r="I19795" s="267">
        <v>0</v>
      </c>
      <c r="J19795" s="267">
        <v>0</v>
      </c>
      <c r="K19795" s="267">
        <v>1.9828836929697401E-5</v>
      </c>
      <c r="L19795" s="267">
        <v>6.3488623925015002</v>
      </c>
      <c r="M19795" s="267" t="b">
        <f>OR(O19795='PERAC-ngpPrcsTnD-mthncptr'!$B$1,O19795='PERAC-ngpPrcsTnD-mthncptr'!$C$1,O19795='PERAC-ngpPrcsTnD-mthncptr'!$D$1)</f>
        <v>0</v>
      </c>
      <c r="N19795" s="267">
        <f>IF(M19795=TRUE,L19795+'NPV Calcs'!$D$14,L19795)</f>
        <v>6.3488623925015002</v>
      </c>
      <c r="O19795" s="267" t="str">
        <f>INDEX('EPA Tech to Policy Mapping'!$D:$D,MATCH(F19795,'EPA Tech to Policy Mapping'!$C:$C,0))</f>
        <v>waste - methane capture</v>
      </c>
    </row>
    <row r="19796" spans="1:15" hidden="1" x14ac:dyDescent="0.35">
      <c r="A19796" s="267">
        <v>2030</v>
      </c>
      <c r="B19796" s="267" t="s">
        <v>567</v>
      </c>
      <c r="C19796" s="267" t="s">
        <v>568</v>
      </c>
      <c r="D19796" s="267" t="s">
        <v>4952</v>
      </c>
      <c r="E19796" s="267" t="s">
        <v>4980</v>
      </c>
      <c r="F19796" s="267" t="s">
        <v>572</v>
      </c>
      <c r="G19796" s="267">
        <v>0</v>
      </c>
      <c r="H19796" s="267">
        <v>5.9781338382146402E-5</v>
      </c>
      <c r="I19796" s="267">
        <v>0</v>
      </c>
      <c r="J19796" s="267">
        <v>0</v>
      </c>
      <c r="K19796" s="267">
        <v>5.9781338382146402E-5</v>
      </c>
      <c r="L19796" s="267">
        <v>-1.7878504514720399</v>
      </c>
      <c r="M19796" s="267" t="b">
        <f>OR(O19796='PERAC-ngpPrcsTnD-mthncptr'!$B$1,O19796='PERAC-ngpPrcsTnD-mthncptr'!$C$1,O19796='PERAC-ngpPrcsTnD-mthncptr'!$D$1)</f>
        <v>0</v>
      </c>
      <c r="N19796" s="267">
        <f>IF(M19796=TRUE,L19796+'NPV Calcs'!$D$14,L19796)</f>
        <v>-1.7878504514720399</v>
      </c>
      <c r="O19796" s="267" t="str">
        <f>INDEX('EPA Tech to Policy Mapping'!$D:$D,MATCH(F19796,'EPA Tech to Policy Mapping'!$C:$C,0))</f>
        <v>waste - methane capture</v>
      </c>
    </row>
    <row r="19797" spans="1:15" hidden="1" x14ac:dyDescent="0.35">
      <c r="A19797" s="267">
        <v>2050</v>
      </c>
      <c r="B19797" s="267" t="s">
        <v>567</v>
      </c>
      <c r="C19797" s="267" t="s">
        <v>568</v>
      </c>
      <c r="D19797" s="267" t="s">
        <v>4952</v>
      </c>
      <c r="E19797" s="267" t="s">
        <v>4980</v>
      </c>
      <c r="F19797" s="267" t="s">
        <v>572</v>
      </c>
      <c r="G19797" s="267">
        <v>0</v>
      </c>
      <c r="H19797" s="267">
        <v>7.3193856425419896E-5</v>
      </c>
      <c r="I19797" s="267">
        <v>0</v>
      </c>
      <c r="J19797" s="267">
        <v>0</v>
      </c>
      <c r="K19797" s="267">
        <v>7.3193856425419896E-5</v>
      </c>
      <c r="L19797" s="267">
        <v>6.9114560900928996</v>
      </c>
      <c r="M19797" s="267" t="b">
        <f>OR(O19797='PERAC-ngpPrcsTnD-mthncptr'!$B$1,O19797='PERAC-ngpPrcsTnD-mthncptr'!$C$1,O19797='PERAC-ngpPrcsTnD-mthncptr'!$D$1)</f>
        <v>0</v>
      </c>
      <c r="N19797" s="267">
        <f>IF(M19797=TRUE,L19797+'NPV Calcs'!$D$14,L19797)</f>
        <v>6.9114560900928996</v>
      </c>
      <c r="O19797" s="267" t="str">
        <f>INDEX('EPA Tech to Policy Mapping'!$D:$D,MATCH(F19797,'EPA Tech to Policy Mapping'!$C:$C,0))</f>
        <v>waste - methane capture</v>
      </c>
    </row>
    <row r="19798" spans="1:15" hidden="1" x14ac:dyDescent="0.35">
      <c r="A19798" s="267">
        <v>2045</v>
      </c>
      <c r="B19798" s="267" t="s">
        <v>567</v>
      </c>
      <c r="C19798" s="267" t="s">
        <v>568</v>
      </c>
      <c r="D19798" s="267" t="s">
        <v>4952</v>
      </c>
      <c r="E19798" s="267" t="s">
        <v>4980</v>
      </c>
      <c r="F19798" s="267" t="s">
        <v>572</v>
      </c>
      <c r="G19798" s="267">
        <v>0</v>
      </c>
      <c r="H19798" s="267">
        <v>6.5507349327820097E-5</v>
      </c>
      <c r="I19798" s="267">
        <v>0</v>
      </c>
      <c r="J19798" s="267">
        <v>0</v>
      </c>
      <c r="K19798" s="267">
        <v>6.5507349327820097E-5</v>
      </c>
      <c r="L19798" s="267">
        <v>-1.11203177637254</v>
      </c>
      <c r="M19798" s="267" t="b">
        <f>OR(O19798='PERAC-ngpPrcsTnD-mthncptr'!$B$1,O19798='PERAC-ngpPrcsTnD-mthncptr'!$C$1,O19798='PERAC-ngpPrcsTnD-mthncptr'!$D$1)</f>
        <v>0</v>
      </c>
      <c r="N19798" s="267">
        <f>IF(M19798=TRUE,L19798+'NPV Calcs'!$D$14,L19798)</f>
        <v>-1.11203177637254</v>
      </c>
      <c r="O19798" s="267" t="str">
        <f>INDEX('EPA Tech to Policy Mapping'!$D:$D,MATCH(F19798,'EPA Tech to Policy Mapping'!$C:$C,0))</f>
        <v>waste - methane capture</v>
      </c>
    </row>
    <row r="19799" spans="1:15" hidden="1" x14ac:dyDescent="0.35">
      <c r="A19799" s="267">
        <v>2050</v>
      </c>
      <c r="B19799" s="267" t="s">
        <v>567</v>
      </c>
      <c r="C19799" s="267" t="s">
        <v>568</v>
      </c>
      <c r="D19799" s="267" t="s">
        <v>4952</v>
      </c>
      <c r="E19799" s="267" t="s">
        <v>4980</v>
      </c>
      <c r="F19799" s="267" t="s">
        <v>572</v>
      </c>
      <c r="G19799" s="267">
        <v>0</v>
      </c>
      <c r="H19799" s="267">
        <v>3.7793915508161301E-5</v>
      </c>
      <c r="I19799" s="267">
        <v>0</v>
      </c>
      <c r="J19799" s="267">
        <v>0</v>
      </c>
      <c r="K19799" s="267">
        <v>3.7793915508161301E-5</v>
      </c>
      <c r="L19799" s="267">
        <v>10.9346687432671</v>
      </c>
      <c r="M19799" s="267" t="b">
        <f>OR(O19799='PERAC-ngpPrcsTnD-mthncptr'!$B$1,O19799='PERAC-ngpPrcsTnD-mthncptr'!$C$1,O19799='PERAC-ngpPrcsTnD-mthncptr'!$D$1)</f>
        <v>0</v>
      </c>
      <c r="N19799" s="267">
        <f>IF(M19799=TRUE,L19799+'NPV Calcs'!$D$14,L19799)</f>
        <v>10.9346687432671</v>
      </c>
      <c r="O19799" s="267" t="str">
        <f>INDEX('EPA Tech to Policy Mapping'!$D:$D,MATCH(F19799,'EPA Tech to Policy Mapping'!$C:$C,0))</f>
        <v>waste - methane capture</v>
      </c>
    </row>
    <row r="19800" spans="1:15" hidden="1" x14ac:dyDescent="0.35">
      <c r="A19800" s="267">
        <v>2040</v>
      </c>
      <c r="B19800" s="267" t="s">
        <v>567</v>
      </c>
      <c r="C19800" s="267" t="s">
        <v>568</v>
      </c>
      <c r="D19800" s="267" t="s">
        <v>4952</v>
      </c>
      <c r="E19800" s="267" t="s">
        <v>4980</v>
      </c>
      <c r="F19800" s="267" t="s">
        <v>572</v>
      </c>
      <c r="G19800" s="267">
        <v>0</v>
      </c>
      <c r="H19800" s="267">
        <v>7.16602534272278E-5</v>
      </c>
      <c r="I19800" s="267">
        <v>0</v>
      </c>
      <c r="J19800" s="267">
        <v>0</v>
      </c>
      <c r="K19800" s="267">
        <v>7.16602534272278E-5</v>
      </c>
      <c r="L19800" s="267">
        <v>11.2145406256484</v>
      </c>
      <c r="M19800" s="267" t="b">
        <f>OR(O19800='PERAC-ngpPrcsTnD-mthncptr'!$B$1,O19800='PERAC-ngpPrcsTnD-mthncptr'!$C$1,O19800='PERAC-ngpPrcsTnD-mthncptr'!$D$1)</f>
        <v>0</v>
      </c>
      <c r="N19800" s="267">
        <f>IF(M19800=TRUE,L19800+'NPV Calcs'!$D$14,L19800)</f>
        <v>11.2145406256484</v>
      </c>
      <c r="O19800" s="267" t="str">
        <f>INDEX('EPA Tech to Policy Mapping'!$D:$D,MATCH(F19800,'EPA Tech to Policy Mapping'!$C:$C,0))</f>
        <v>waste - methane capture</v>
      </c>
    </row>
    <row r="19801" spans="1:15" hidden="1" x14ac:dyDescent="0.35">
      <c r="A19801" s="267">
        <v>2040</v>
      </c>
      <c r="B19801" s="267" t="s">
        <v>567</v>
      </c>
      <c r="C19801" s="267" t="s">
        <v>568</v>
      </c>
      <c r="D19801" s="267" t="s">
        <v>4952</v>
      </c>
      <c r="E19801" s="267" t="s">
        <v>4980</v>
      </c>
      <c r="F19801" s="267" t="s">
        <v>572</v>
      </c>
      <c r="G19801" s="267">
        <v>0</v>
      </c>
      <c r="H19801" s="267">
        <v>4.03178597605715E-5</v>
      </c>
      <c r="I19801" s="267">
        <v>0</v>
      </c>
      <c r="J19801" s="267">
        <v>0</v>
      </c>
      <c r="K19801" s="267">
        <v>4.03178597605715E-5</v>
      </c>
      <c r="L19801" s="267">
        <v>4.0464483961172402</v>
      </c>
      <c r="M19801" s="267" t="b">
        <f>OR(O19801='PERAC-ngpPrcsTnD-mthncptr'!$B$1,O19801='PERAC-ngpPrcsTnD-mthncptr'!$C$1,O19801='PERAC-ngpPrcsTnD-mthncptr'!$D$1)</f>
        <v>0</v>
      </c>
      <c r="N19801" s="267">
        <f>IF(M19801=TRUE,L19801+'NPV Calcs'!$D$14,L19801)</f>
        <v>4.0464483961172402</v>
      </c>
      <c r="O19801" s="267" t="str">
        <f>INDEX('EPA Tech to Policy Mapping'!$D:$D,MATCH(F19801,'EPA Tech to Policy Mapping'!$C:$C,0))</f>
        <v>waste - methane capture</v>
      </c>
    </row>
    <row r="19802" spans="1:15" hidden="1" x14ac:dyDescent="0.35">
      <c r="A19802" s="267">
        <v>2025</v>
      </c>
      <c r="B19802" s="267" t="s">
        <v>567</v>
      </c>
      <c r="C19802" s="267" t="s">
        <v>568</v>
      </c>
      <c r="D19802" s="267" t="s">
        <v>4952</v>
      </c>
      <c r="E19802" s="267" t="s">
        <v>4980</v>
      </c>
      <c r="F19802" s="267" t="s">
        <v>572</v>
      </c>
      <c r="G19802" s="267">
        <v>0</v>
      </c>
      <c r="H19802" s="267">
        <v>2.8566273103506499E-5</v>
      </c>
      <c r="I19802" s="267">
        <v>0</v>
      </c>
      <c r="J19802" s="267">
        <v>0</v>
      </c>
      <c r="K19802" s="267">
        <v>2.8566273103506499E-5</v>
      </c>
      <c r="L19802" s="267">
        <v>1.1515663598360799</v>
      </c>
      <c r="M19802" s="267" t="b">
        <f>OR(O19802='PERAC-ngpPrcsTnD-mthncptr'!$B$1,O19802='PERAC-ngpPrcsTnD-mthncptr'!$C$1,O19802='PERAC-ngpPrcsTnD-mthncptr'!$D$1)</f>
        <v>0</v>
      </c>
      <c r="N19802" s="267">
        <f>IF(M19802=TRUE,L19802+'NPV Calcs'!$D$14,L19802)</f>
        <v>1.1515663598360799</v>
      </c>
      <c r="O19802" s="267" t="str">
        <f>INDEX('EPA Tech to Policy Mapping'!$D:$D,MATCH(F19802,'EPA Tech to Policy Mapping'!$C:$C,0))</f>
        <v>waste - methane capture</v>
      </c>
    </row>
    <row r="19803" spans="1:15" hidden="1" x14ac:dyDescent="0.35">
      <c r="A19803" s="267">
        <v>2050</v>
      </c>
      <c r="B19803" s="267" t="s">
        <v>567</v>
      </c>
      <c r="C19803" s="267" t="s">
        <v>568</v>
      </c>
      <c r="D19803" s="267" t="s">
        <v>4952</v>
      </c>
      <c r="E19803" s="267" t="s">
        <v>4980</v>
      </c>
      <c r="F19803" s="267" t="s">
        <v>572</v>
      </c>
      <c r="G19803" s="267">
        <v>0</v>
      </c>
      <c r="H19803" s="267">
        <v>4.8213600459354199E-6</v>
      </c>
      <c r="I19803" s="267">
        <v>0</v>
      </c>
      <c r="J19803" s="267">
        <v>0</v>
      </c>
      <c r="K19803" s="267">
        <v>4.8213600459354199E-6</v>
      </c>
      <c r="L19803" s="267">
        <v>29.597443910264701</v>
      </c>
      <c r="M19803" s="267" t="b">
        <f>OR(O19803='PERAC-ngpPrcsTnD-mthncptr'!$B$1,O19803='PERAC-ngpPrcsTnD-mthncptr'!$C$1,O19803='PERAC-ngpPrcsTnD-mthncptr'!$D$1)</f>
        <v>0</v>
      </c>
      <c r="N19803" s="267">
        <f>IF(M19803=TRUE,L19803+'NPV Calcs'!$D$14,L19803)</f>
        <v>29.597443910264701</v>
      </c>
      <c r="O19803" s="267" t="str">
        <f>INDEX('EPA Tech to Policy Mapping'!$D:$D,MATCH(F19803,'EPA Tech to Policy Mapping'!$C:$C,0))</f>
        <v>waste - methane capture</v>
      </c>
    </row>
    <row r="19804" spans="1:15" hidden="1" x14ac:dyDescent="0.35">
      <c r="A19804" s="267">
        <v>2045</v>
      </c>
      <c r="B19804" s="267" t="s">
        <v>567</v>
      </c>
      <c r="C19804" s="267" t="s">
        <v>568</v>
      </c>
      <c r="D19804" s="267" t="s">
        <v>4952</v>
      </c>
      <c r="E19804" s="267" t="s">
        <v>4980</v>
      </c>
      <c r="F19804" s="267" t="s">
        <v>572</v>
      </c>
      <c r="G19804" s="267">
        <v>0</v>
      </c>
      <c r="H19804" s="267">
        <v>1.06209479347738E-4</v>
      </c>
      <c r="I19804" s="267">
        <v>0</v>
      </c>
      <c r="J19804" s="267">
        <v>0</v>
      </c>
      <c r="K19804" s="267">
        <v>1.06209479347738E-4</v>
      </c>
      <c r="L19804" s="267">
        <v>-3.8222523499921501</v>
      </c>
      <c r="M19804" s="267" t="b">
        <f>OR(O19804='PERAC-ngpPrcsTnD-mthncptr'!$B$1,O19804='PERAC-ngpPrcsTnD-mthncptr'!$C$1,O19804='PERAC-ngpPrcsTnD-mthncptr'!$D$1)</f>
        <v>0</v>
      </c>
      <c r="N19804" s="267">
        <f>IF(M19804=TRUE,L19804+'NPV Calcs'!$D$14,L19804)</f>
        <v>-3.8222523499921501</v>
      </c>
      <c r="O19804" s="267" t="str">
        <f>INDEX('EPA Tech to Policy Mapping'!$D:$D,MATCH(F19804,'EPA Tech to Policy Mapping'!$C:$C,0))</f>
        <v>waste - methane capture</v>
      </c>
    </row>
    <row r="19805" spans="1:15" hidden="1" x14ac:dyDescent="0.35">
      <c r="A19805" s="267">
        <v>2025</v>
      </c>
      <c r="B19805" s="267" t="s">
        <v>567</v>
      </c>
      <c r="C19805" s="267" t="s">
        <v>568</v>
      </c>
      <c r="D19805" s="267" t="s">
        <v>4952</v>
      </c>
      <c r="E19805" s="267" t="s">
        <v>4980</v>
      </c>
      <c r="F19805" s="267" t="s">
        <v>572</v>
      </c>
      <c r="G19805" s="267">
        <v>0</v>
      </c>
      <c r="H19805" s="267">
        <v>6.7384810499577003E-5</v>
      </c>
      <c r="I19805" s="267">
        <v>0</v>
      </c>
      <c r="J19805" s="267">
        <v>0</v>
      </c>
      <c r="K19805" s="267">
        <v>6.7384810499577003E-5</v>
      </c>
      <c r="L19805" s="267">
        <v>-3.0726392686966801</v>
      </c>
      <c r="M19805" s="267" t="b">
        <f>OR(O19805='PERAC-ngpPrcsTnD-mthncptr'!$B$1,O19805='PERAC-ngpPrcsTnD-mthncptr'!$C$1,O19805='PERAC-ngpPrcsTnD-mthncptr'!$D$1)</f>
        <v>0</v>
      </c>
      <c r="N19805" s="267">
        <f>IF(M19805=TRUE,L19805+'NPV Calcs'!$D$14,L19805)</f>
        <v>-3.0726392686966801</v>
      </c>
      <c r="O19805" s="267" t="str">
        <f>INDEX('EPA Tech to Policy Mapping'!$D:$D,MATCH(F19805,'EPA Tech to Policy Mapping'!$C:$C,0))</f>
        <v>waste - methane capture</v>
      </c>
    </row>
    <row r="19806" spans="1:15" hidden="1" x14ac:dyDescent="0.35">
      <c r="A19806" s="267">
        <v>2050</v>
      </c>
      <c r="B19806" s="267" t="s">
        <v>567</v>
      </c>
      <c r="C19806" s="267" t="s">
        <v>568</v>
      </c>
      <c r="D19806" s="267" t="s">
        <v>4952</v>
      </c>
      <c r="E19806" s="267" t="s">
        <v>4980</v>
      </c>
      <c r="F19806" s="267" t="s">
        <v>572</v>
      </c>
      <c r="G19806" s="267">
        <v>0</v>
      </c>
      <c r="H19806" s="267">
        <v>3.6101478314695298E-5</v>
      </c>
      <c r="I19806" s="267">
        <v>0</v>
      </c>
      <c r="J19806" s="267">
        <v>0</v>
      </c>
      <c r="K19806" s="267">
        <v>3.6101478314695298E-5</v>
      </c>
      <c r="L19806" s="267">
        <v>6.32017983605909</v>
      </c>
      <c r="M19806" s="267" t="b">
        <f>OR(O19806='PERAC-ngpPrcsTnD-mthncptr'!$B$1,O19806='PERAC-ngpPrcsTnD-mthncptr'!$C$1,O19806='PERAC-ngpPrcsTnD-mthncptr'!$D$1)</f>
        <v>0</v>
      </c>
      <c r="N19806" s="267">
        <f>IF(M19806=TRUE,L19806+'NPV Calcs'!$D$14,L19806)</f>
        <v>6.32017983605909</v>
      </c>
      <c r="O19806" s="267" t="str">
        <f>INDEX('EPA Tech to Policy Mapping'!$D:$D,MATCH(F19806,'EPA Tech to Policy Mapping'!$C:$C,0))</f>
        <v>waste - methane capture</v>
      </c>
    </row>
    <row r="19807" spans="1:15" hidden="1" x14ac:dyDescent="0.35">
      <c r="A19807" s="267">
        <v>2035</v>
      </c>
      <c r="B19807" s="267" t="s">
        <v>567</v>
      </c>
      <c r="C19807" s="267" t="s">
        <v>568</v>
      </c>
      <c r="D19807" s="267" t="s">
        <v>4952</v>
      </c>
      <c r="E19807" s="267" t="s">
        <v>4980</v>
      </c>
      <c r="F19807" s="267" t="s">
        <v>572</v>
      </c>
      <c r="G19807" s="267">
        <v>0</v>
      </c>
      <c r="H19807" s="267">
        <v>4.7439317212257097E-5</v>
      </c>
      <c r="I19807" s="267">
        <v>0</v>
      </c>
      <c r="J19807" s="267">
        <v>0</v>
      </c>
      <c r="K19807" s="267">
        <v>4.7439317212257097E-5</v>
      </c>
      <c r="L19807" s="267">
        <v>-0.44712487658981498</v>
      </c>
      <c r="M19807" s="267" t="b">
        <f>OR(O19807='PERAC-ngpPrcsTnD-mthncptr'!$B$1,O19807='PERAC-ngpPrcsTnD-mthncptr'!$C$1,O19807='PERAC-ngpPrcsTnD-mthncptr'!$D$1)</f>
        <v>0</v>
      </c>
      <c r="N19807" s="267">
        <f>IF(M19807=TRUE,L19807+'NPV Calcs'!$D$14,L19807)</f>
        <v>-0.44712487658981498</v>
      </c>
      <c r="O19807" s="267" t="str">
        <f>INDEX('EPA Tech to Policy Mapping'!$D:$D,MATCH(F19807,'EPA Tech to Policy Mapping'!$C:$C,0))</f>
        <v>waste - methane capture</v>
      </c>
    </row>
    <row r="19808" spans="1:15" hidden="1" x14ac:dyDescent="0.35">
      <c r="A19808" s="267">
        <v>2030</v>
      </c>
      <c r="B19808" s="267" t="s">
        <v>567</v>
      </c>
      <c r="C19808" s="267" t="s">
        <v>568</v>
      </c>
      <c r="D19808" s="267" t="s">
        <v>4952</v>
      </c>
      <c r="E19808" s="267" t="s">
        <v>4980</v>
      </c>
      <c r="F19808" s="267" t="s">
        <v>572</v>
      </c>
      <c r="G19808" s="267">
        <v>0</v>
      </c>
      <c r="H19808" s="267">
        <v>7.9143316535012497E-6</v>
      </c>
      <c r="I19808" s="267">
        <v>0</v>
      </c>
      <c r="J19808" s="267">
        <v>0</v>
      </c>
      <c r="K19808" s="267">
        <v>7.9143316535012497E-6</v>
      </c>
      <c r="L19808" s="267">
        <v>17.502990968164099</v>
      </c>
      <c r="M19808" s="267" t="b">
        <f>OR(O19808='PERAC-ngpPrcsTnD-mthncptr'!$B$1,O19808='PERAC-ngpPrcsTnD-mthncptr'!$C$1,O19808='PERAC-ngpPrcsTnD-mthncptr'!$D$1)</f>
        <v>0</v>
      </c>
      <c r="N19808" s="267">
        <f>IF(M19808=TRUE,L19808+'NPV Calcs'!$D$14,L19808)</f>
        <v>17.502990968164099</v>
      </c>
      <c r="O19808" s="267" t="str">
        <f>INDEX('EPA Tech to Policy Mapping'!$D:$D,MATCH(F19808,'EPA Tech to Policy Mapping'!$C:$C,0))</f>
        <v>waste - methane capture</v>
      </c>
    </row>
    <row r="19809" spans="1:15" hidden="1" x14ac:dyDescent="0.35">
      <c r="A19809" s="267">
        <v>2025</v>
      </c>
      <c r="B19809" s="267" t="s">
        <v>567</v>
      </c>
      <c r="C19809" s="267" t="s">
        <v>568</v>
      </c>
      <c r="D19809" s="267" t="s">
        <v>4952</v>
      </c>
      <c r="E19809" s="267" t="s">
        <v>4980</v>
      </c>
      <c r="F19809" s="267" t="s">
        <v>572</v>
      </c>
      <c r="G19809" s="267">
        <v>0</v>
      </c>
      <c r="H19809" s="267">
        <v>2.0696608150227201E-6</v>
      </c>
      <c r="I19809" s="267">
        <v>0</v>
      </c>
      <c r="J19809" s="267">
        <v>0</v>
      </c>
      <c r="K19809" s="267">
        <v>2.0696608150227201E-6</v>
      </c>
      <c r="L19809" s="267">
        <v>55.823347997727602</v>
      </c>
      <c r="M19809" s="267" t="b">
        <f>OR(O19809='PERAC-ngpPrcsTnD-mthncptr'!$B$1,O19809='PERAC-ngpPrcsTnD-mthncptr'!$C$1,O19809='PERAC-ngpPrcsTnD-mthncptr'!$D$1)</f>
        <v>0</v>
      </c>
      <c r="N19809" s="267">
        <f>IF(M19809=TRUE,L19809+'NPV Calcs'!$D$14,L19809)</f>
        <v>55.823347997727602</v>
      </c>
      <c r="O19809" s="267" t="str">
        <f>INDEX('EPA Tech to Policy Mapping'!$D:$D,MATCH(F19809,'EPA Tech to Policy Mapping'!$C:$C,0))</f>
        <v>waste - methane capture</v>
      </c>
    </row>
    <row r="19810" spans="1:15" hidden="1" x14ac:dyDescent="0.35">
      <c r="A19810" s="267">
        <v>2035</v>
      </c>
      <c r="B19810" s="267" t="s">
        <v>567</v>
      </c>
      <c r="C19810" s="267" t="s">
        <v>568</v>
      </c>
      <c r="D19810" s="267" t="s">
        <v>4952</v>
      </c>
      <c r="E19810" s="267" t="s">
        <v>4980</v>
      </c>
      <c r="F19810" s="267" t="s">
        <v>572</v>
      </c>
      <c r="G19810" s="267">
        <v>0</v>
      </c>
      <c r="H19810" s="267">
        <v>3.4107616960881799E-6</v>
      </c>
      <c r="I19810" s="267">
        <v>0</v>
      </c>
      <c r="J19810" s="267">
        <v>0</v>
      </c>
      <c r="K19810" s="267">
        <v>3.4107616960881799E-6</v>
      </c>
      <c r="L19810" s="267">
        <v>35.965119812247103</v>
      </c>
      <c r="M19810" s="267" t="b">
        <f>OR(O19810='PERAC-ngpPrcsTnD-mthncptr'!$B$1,O19810='PERAC-ngpPrcsTnD-mthncptr'!$C$1,O19810='PERAC-ngpPrcsTnD-mthncptr'!$D$1)</f>
        <v>0</v>
      </c>
      <c r="N19810" s="267">
        <f>IF(M19810=TRUE,L19810+'NPV Calcs'!$D$14,L19810)</f>
        <v>35.965119812247103</v>
      </c>
      <c r="O19810" s="267" t="str">
        <f>INDEX('EPA Tech to Policy Mapping'!$D:$D,MATCH(F19810,'EPA Tech to Policy Mapping'!$C:$C,0))</f>
        <v>waste - methane capture</v>
      </c>
    </row>
    <row r="19811" spans="1:15" hidden="1" x14ac:dyDescent="0.35">
      <c r="A19811" s="267">
        <v>2030</v>
      </c>
      <c r="B19811" s="267" t="s">
        <v>567</v>
      </c>
      <c r="C19811" s="267" t="s">
        <v>568</v>
      </c>
      <c r="D19811" s="267" t="s">
        <v>4952</v>
      </c>
      <c r="E19811" s="267" t="s">
        <v>4980</v>
      </c>
      <c r="F19811" s="267" t="s">
        <v>572</v>
      </c>
      <c r="G19811" s="267">
        <v>0</v>
      </c>
      <c r="H19811" s="267">
        <v>4.5922611130353298E-5</v>
      </c>
      <c r="I19811" s="267">
        <v>0</v>
      </c>
      <c r="J19811" s="267">
        <v>0</v>
      </c>
      <c r="K19811" s="267">
        <v>4.5922611130353298E-5</v>
      </c>
      <c r="L19811" s="267">
        <v>-1.0764901551316499</v>
      </c>
      <c r="M19811" s="267" t="b">
        <f>OR(O19811='PERAC-ngpPrcsTnD-mthncptr'!$B$1,O19811='PERAC-ngpPrcsTnD-mthncptr'!$C$1,O19811='PERAC-ngpPrcsTnD-mthncptr'!$D$1)</f>
        <v>0</v>
      </c>
      <c r="N19811" s="267">
        <f>IF(M19811=TRUE,L19811+'NPV Calcs'!$D$14,L19811)</f>
        <v>-1.0764901551316499</v>
      </c>
      <c r="O19811" s="267" t="str">
        <f>INDEX('EPA Tech to Policy Mapping'!$D:$D,MATCH(F19811,'EPA Tech to Policy Mapping'!$C:$C,0))</f>
        <v>waste - methane capture</v>
      </c>
    </row>
    <row r="19812" spans="1:15" hidden="1" x14ac:dyDescent="0.35">
      <c r="A19812" s="267">
        <v>2045</v>
      </c>
      <c r="B19812" s="267" t="s">
        <v>567</v>
      </c>
      <c r="C19812" s="267" t="s">
        <v>568</v>
      </c>
      <c r="D19812" s="267" t="s">
        <v>4952</v>
      </c>
      <c r="E19812" s="267" t="s">
        <v>4980</v>
      </c>
      <c r="F19812" s="267" t="s">
        <v>572</v>
      </c>
      <c r="G19812" s="267">
        <v>0</v>
      </c>
      <c r="H19812" s="267">
        <v>3.4299713342537503E-5</v>
      </c>
      <c r="I19812" s="267">
        <v>0</v>
      </c>
      <c r="J19812" s="267">
        <v>0</v>
      </c>
      <c r="K19812" s="267">
        <v>3.4299713342537503E-5</v>
      </c>
      <c r="L19812" s="267">
        <v>1.71698579494508</v>
      </c>
      <c r="M19812" s="267" t="b">
        <f>OR(O19812='PERAC-ngpPrcsTnD-mthncptr'!$B$1,O19812='PERAC-ngpPrcsTnD-mthncptr'!$C$1,O19812='PERAC-ngpPrcsTnD-mthncptr'!$D$1)</f>
        <v>0</v>
      </c>
      <c r="N19812" s="267">
        <f>IF(M19812=TRUE,L19812+'NPV Calcs'!$D$14,L19812)</f>
        <v>1.71698579494508</v>
      </c>
      <c r="O19812" s="267" t="str">
        <f>INDEX('EPA Tech to Policy Mapping'!$D:$D,MATCH(F19812,'EPA Tech to Policy Mapping'!$C:$C,0))</f>
        <v>waste - methane capture</v>
      </c>
    </row>
    <row r="19813" spans="1:15" hidden="1" x14ac:dyDescent="0.35">
      <c r="A19813" s="267">
        <v>2025</v>
      </c>
      <c r="B19813" s="267" t="s">
        <v>567</v>
      </c>
      <c r="C19813" s="267" t="s">
        <v>568</v>
      </c>
      <c r="D19813" s="267" t="s">
        <v>4952</v>
      </c>
      <c r="E19813" s="267" t="s">
        <v>4980</v>
      </c>
      <c r="F19813" s="267" t="s">
        <v>572</v>
      </c>
      <c r="G19813" s="267">
        <v>0</v>
      </c>
      <c r="H19813" s="267">
        <v>2.3199463644087501E-5</v>
      </c>
      <c r="I19813" s="267">
        <v>0</v>
      </c>
      <c r="J19813" s="267">
        <v>0</v>
      </c>
      <c r="K19813" s="267">
        <v>2.3199463644087501E-5</v>
      </c>
      <c r="L19813" s="267">
        <v>11.263236195754599</v>
      </c>
      <c r="M19813" s="267" t="b">
        <f>OR(O19813='PERAC-ngpPrcsTnD-mthncptr'!$B$1,O19813='PERAC-ngpPrcsTnD-mthncptr'!$C$1,O19813='PERAC-ngpPrcsTnD-mthncptr'!$D$1)</f>
        <v>0</v>
      </c>
      <c r="N19813" s="267">
        <f>IF(M19813=TRUE,L19813+'NPV Calcs'!$D$14,L19813)</f>
        <v>11.263236195754599</v>
      </c>
      <c r="O19813" s="267" t="str">
        <f>INDEX('EPA Tech to Policy Mapping'!$D:$D,MATCH(F19813,'EPA Tech to Policy Mapping'!$C:$C,0))</f>
        <v>waste - methane capture</v>
      </c>
    </row>
    <row r="19814" spans="1:15" hidden="1" x14ac:dyDescent="0.35">
      <c r="A19814" s="267">
        <v>2045</v>
      </c>
      <c r="B19814" s="267" t="s">
        <v>567</v>
      </c>
      <c r="C19814" s="267" t="s">
        <v>568</v>
      </c>
      <c r="D19814" s="267" t="s">
        <v>4952</v>
      </c>
      <c r="E19814" s="267" t="s">
        <v>4980</v>
      </c>
      <c r="F19814" s="267" t="s">
        <v>572</v>
      </c>
      <c r="G19814" s="267">
        <v>0</v>
      </c>
      <c r="H19814" s="267">
        <v>1.6353242674248702E-5</v>
      </c>
      <c r="I19814" s="267">
        <v>0</v>
      </c>
      <c r="J19814" s="267">
        <v>0</v>
      </c>
      <c r="K19814" s="267">
        <v>1.6353242674248702E-5</v>
      </c>
      <c r="L19814" s="267">
        <v>8.4568076907252099</v>
      </c>
      <c r="M19814" s="267" t="b">
        <f>OR(O19814='PERAC-ngpPrcsTnD-mthncptr'!$B$1,O19814='PERAC-ngpPrcsTnD-mthncptr'!$C$1,O19814='PERAC-ngpPrcsTnD-mthncptr'!$D$1)</f>
        <v>0</v>
      </c>
      <c r="N19814" s="267">
        <f>IF(M19814=TRUE,L19814+'NPV Calcs'!$D$14,L19814)</f>
        <v>8.4568076907252099</v>
      </c>
      <c r="O19814" s="267" t="str">
        <f>INDEX('EPA Tech to Policy Mapping'!$D:$D,MATCH(F19814,'EPA Tech to Policy Mapping'!$C:$C,0))</f>
        <v>waste - methane capture</v>
      </c>
    </row>
    <row r="19815" spans="1:15" hidden="1" x14ac:dyDescent="0.35">
      <c r="A19815" s="267">
        <v>2025</v>
      </c>
      <c r="B19815" s="267" t="s">
        <v>567</v>
      </c>
      <c r="C19815" s="267" t="s">
        <v>568</v>
      </c>
      <c r="D19815" s="267" t="s">
        <v>4952</v>
      </c>
      <c r="E19815" s="267" t="s">
        <v>4980</v>
      </c>
      <c r="F19815" s="267" t="s">
        <v>572</v>
      </c>
      <c r="G19815" s="267">
        <v>0</v>
      </c>
      <c r="H19815" s="267">
        <v>1.65536857951102E-5</v>
      </c>
      <c r="I19815" s="267">
        <v>0</v>
      </c>
      <c r="J19815" s="267">
        <v>0</v>
      </c>
      <c r="K19815" s="267">
        <v>1.65536857951102E-5</v>
      </c>
      <c r="L19815" s="267">
        <v>8.7790229081516298</v>
      </c>
      <c r="M19815" s="267" t="b">
        <f>OR(O19815='PERAC-ngpPrcsTnD-mthncptr'!$B$1,O19815='PERAC-ngpPrcsTnD-mthncptr'!$C$1,O19815='PERAC-ngpPrcsTnD-mthncptr'!$D$1)</f>
        <v>0</v>
      </c>
      <c r="N19815" s="267">
        <f>IF(M19815=TRUE,L19815+'NPV Calcs'!$D$14,L19815)</f>
        <v>8.7790229081516298</v>
      </c>
      <c r="O19815" s="267" t="str">
        <f>INDEX('EPA Tech to Policy Mapping'!$D:$D,MATCH(F19815,'EPA Tech to Policy Mapping'!$C:$C,0))</f>
        <v>waste - methane capture</v>
      </c>
    </row>
    <row r="19816" spans="1:15" hidden="1" x14ac:dyDescent="0.35">
      <c r="A19816" s="267">
        <v>2045</v>
      </c>
      <c r="B19816" s="267" t="s">
        <v>567</v>
      </c>
      <c r="C19816" s="267" t="s">
        <v>568</v>
      </c>
      <c r="D19816" s="267" t="s">
        <v>4952</v>
      </c>
      <c r="E19816" s="267" t="s">
        <v>4980</v>
      </c>
      <c r="F19816" s="267" t="s">
        <v>572</v>
      </c>
      <c r="G19816" s="267">
        <v>0</v>
      </c>
      <c r="H19816" s="267">
        <v>7.1936913072303296E-5</v>
      </c>
      <c r="I19816" s="267">
        <v>0</v>
      </c>
      <c r="J19816" s="267">
        <v>0</v>
      </c>
      <c r="K19816" s="267">
        <v>7.1936913072303296E-5</v>
      </c>
      <c r="L19816" s="267">
        <v>-1.28082682589546</v>
      </c>
      <c r="M19816" s="267" t="b">
        <f>OR(O19816='PERAC-ngpPrcsTnD-mthncptr'!$B$1,O19816='PERAC-ngpPrcsTnD-mthncptr'!$C$1,O19816='PERAC-ngpPrcsTnD-mthncptr'!$D$1)</f>
        <v>0</v>
      </c>
      <c r="N19816" s="267">
        <f>IF(M19816=TRUE,L19816+'NPV Calcs'!$D$14,L19816)</f>
        <v>-1.28082682589546</v>
      </c>
      <c r="O19816" s="267" t="str">
        <f>INDEX('EPA Tech to Policy Mapping'!$D:$D,MATCH(F19816,'EPA Tech to Policy Mapping'!$C:$C,0))</f>
        <v>waste - methane capture</v>
      </c>
    </row>
    <row r="19817" spans="1:15" hidden="1" x14ac:dyDescent="0.35">
      <c r="A19817" s="267">
        <v>2025</v>
      </c>
      <c r="B19817" s="267" t="s">
        <v>567</v>
      </c>
      <c r="C19817" s="267" t="s">
        <v>568</v>
      </c>
      <c r="D19817" s="267" t="s">
        <v>4952</v>
      </c>
      <c r="E19817" s="267" t="s">
        <v>4980</v>
      </c>
      <c r="F19817" s="267" t="s">
        <v>572</v>
      </c>
      <c r="G19817" s="267">
        <v>0</v>
      </c>
      <c r="H19817" s="267">
        <v>6.0095688788647097E-6</v>
      </c>
      <c r="I19817" s="267">
        <v>0</v>
      </c>
      <c r="J19817" s="267">
        <v>0</v>
      </c>
      <c r="K19817" s="267">
        <v>6.0095688788647097E-6</v>
      </c>
      <c r="L19817" s="267">
        <v>20.8766534783325</v>
      </c>
      <c r="M19817" s="267" t="b">
        <f>OR(O19817='PERAC-ngpPrcsTnD-mthncptr'!$B$1,O19817='PERAC-ngpPrcsTnD-mthncptr'!$C$1,O19817='PERAC-ngpPrcsTnD-mthncptr'!$D$1)</f>
        <v>0</v>
      </c>
      <c r="N19817" s="267">
        <f>IF(M19817=TRUE,L19817+'NPV Calcs'!$D$14,L19817)</f>
        <v>20.8766534783325</v>
      </c>
      <c r="O19817" s="267" t="str">
        <f>INDEX('EPA Tech to Policy Mapping'!$D:$D,MATCH(F19817,'EPA Tech to Policy Mapping'!$C:$C,0))</f>
        <v>waste - methane capture</v>
      </c>
    </row>
    <row r="19818" spans="1:15" hidden="1" x14ac:dyDescent="0.35">
      <c r="A19818" s="267">
        <v>2035</v>
      </c>
      <c r="B19818" s="267" t="s">
        <v>567</v>
      </c>
      <c r="C19818" s="267" t="s">
        <v>568</v>
      </c>
      <c r="D19818" s="267" t="s">
        <v>4952</v>
      </c>
      <c r="E19818" s="267" t="s">
        <v>4980</v>
      </c>
      <c r="F19818" s="267" t="s">
        <v>572</v>
      </c>
      <c r="G19818" s="267">
        <v>0</v>
      </c>
      <c r="H19818" s="267">
        <v>3.6133962578294702E-5</v>
      </c>
      <c r="I19818" s="267">
        <v>0</v>
      </c>
      <c r="J19818" s="267">
        <v>0</v>
      </c>
      <c r="K19818" s="267">
        <v>3.6133962578294702E-5</v>
      </c>
      <c r="L19818" s="267">
        <v>0.88928683639723605</v>
      </c>
      <c r="M19818" s="267" t="b">
        <f>OR(O19818='PERAC-ngpPrcsTnD-mthncptr'!$B$1,O19818='PERAC-ngpPrcsTnD-mthncptr'!$C$1,O19818='PERAC-ngpPrcsTnD-mthncptr'!$D$1)</f>
        <v>0</v>
      </c>
      <c r="N19818" s="267">
        <f>IF(M19818=TRUE,L19818+'NPV Calcs'!$D$14,L19818)</f>
        <v>0.88928683639723605</v>
      </c>
      <c r="O19818" s="267" t="str">
        <f>INDEX('EPA Tech to Policy Mapping'!$D:$D,MATCH(F19818,'EPA Tech to Policy Mapping'!$C:$C,0))</f>
        <v>waste - methane capture</v>
      </c>
    </row>
    <row r="19819" spans="1:15" hidden="1" x14ac:dyDescent="0.35">
      <c r="A19819" s="267">
        <v>2030</v>
      </c>
      <c r="B19819" s="267" t="s">
        <v>567</v>
      </c>
      <c r="C19819" s="267" t="s">
        <v>568</v>
      </c>
      <c r="D19819" s="267" t="s">
        <v>4952</v>
      </c>
      <c r="E19819" s="267" t="s">
        <v>4980</v>
      </c>
      <c r="F19819" s="267" t="s">
        <v>572</v>
      </c>
      <c r="G19819" s="267">
        <v>0</v>
      </c>
      <c r="H19819" s="267">
        <v>1.9501836800562201E-5</v>
      </c>
      <c r="I19819" s="267">
        <v>0</v>
      </c>
      <c r="J19819" s="267">
        <v>0</v>
      </c>
      <c r="K19819" s="267">
        <v>1.9501836800562201E-5</v>
      </c>
      <c r="L19819" s="267">
        <v>5.0968765276646497</v>
      </c>
      <c r="M19819" s="267" t="b">
        <f>OR(O19819='PERAC-ngpPrcsTnD-mthncptr'!$B$1,O19819='PERAC-ngpPrcsTnD-mthncptr'!$C$1,O19819='PERAC-ngpPrcsTnD-mthncptr'!$D$1)</f>
        <v>0</v>
      </c>
      <c r="N19819" s="267">
        <f>IF(M19819=TRUE,L19819+'NPV Calcs'!$D$14,L19819)</f>
        <v>5.0968765276646497</v>
      </c>
      <c r="O19819" s="267" t="str">
        <f>INDEX('EPA Tech to Policy Mapping'!$D:$D,MATCH(F19819,'EPA Tech to Policy Mapping'!$C:$C,0))</f>
        <v>waste - methane capture</v>
      </c>
    </row>
    <row r="19820" spans="1:15" hidden="1" x14ac:dyDescent="0.35">
      <c r="A19820" s="267">
        <v>2040</v>
      </c>
      <c r="B19820" s="267" t="s">
        <v>567</v>
      </c>
      <c r="C19820" s="267" t="s">
        <v>568</v>
      </c>
      <c r="D19820" s="267" t="s">
        <v>4952</v>
      </c>
      <c r="E19820" s="267" t="s">
        <v>4980</v>
      </c>
      <c r="F19820" s="267" t="s">
        <v>572</v>
      </c>
      <c r="G19820" s="267">
        <v>0</v>
      </c>
      <c r="H19820" s="267">
        <v>3.1476348178498302E-5</v>
      </c>
      <c r="I19820" s="267">
        <v>0</v>
      </c>
      <c r="J19820" s="267">
        <v>0</v>
      </c>
      <c r="K19820" s="267">
        <v>3.1476348178498302E-5</v>
      </c>
      <c r="L19820" s="267">
        <v>1.9604347790299701</v>
      </c>
      <c r="M19820" s="267" t="b">
        <f>OR(O19820='PERAC-ngpPrcsTnD-mthncptr'!$B$1,O19820='PERAC-ngpPrcsTnD-mthncptr'!$C$1,O19820='PERAC-ngpPrcsTnD-mthncptr'!$D$1)</f>
        <v>0</v>
      </c>
      <c r="N19820" s="267">
        <f>IF(M19820=TRUE,L19820+'NPV Calcs'!$D$14,L19820)</f>
        <v>1.9604347790299701</v>
      </c>
      <c r="O19820" s="267" t="str">
        <f>INDEX('EPA Tech to Policy Mapping'!$D:$D,MATCH(F19820,'EPA Tech to Policy Mapping'!$C:$C,0))</f>
        <v>waste - methane capture</v>
      </c>
    </row>
    <row r="19821" spans="1:15" hidden="1" x14ac:dyDescent="0.35">
      <c r="A19821" s="267">
        <v>2045</v>
      </c>
      <c r="B19821" s="267" t="s">
        <v>567</v>
      </c>
      <c r="C19821" s="267" t="s">
        <v>568</v>
      </c>
      <c r="D19821" s="267" t="s">
        <v>4952</v>
      </c>
      <c r="E19821" s="267" t="s">
        <v>4980</v>
      </c>
      <c r="F19821" s="267" t="s">
        <v>572</v>
      </c>
      <c r="G19821" s="267">
        <v>0</v>
      </c>
      <c r="H19821" s="267">
        <v>6.8633517355883399E-6</v>
      </c>
      <c r="I19821" s="267">
        <v>0</v>
      </c>
      <c r="J19821" s="267">
        <v>0</v>
      </c>
      <c r="K19821" s="267">
        <v>6.8633517355883399E-6</v>
      </c>
      <c r="L19821" s="267">
        <v>20.3291912421051</v>
      </c>
      <c r="M19821" s="267" t="b">
        <f>OR(O19821='PERAC-ngpPrcsTnD-mthncptr'!$B$1,O19821='PERAC-ngpPrcsTnD-mthncptr'!$C$1,O19821='PERAC-ngpPrcsTnD-mthncptr'!$D$1)</f>
        <v>0</v>
      </c>
      <c r="N19821" s="267">
        <f>IF(M19821=TRUE,L19821+'NPV Calcs'!$D$14,L19821)</f>
        <v>20.3291912421051</v>
      </c>
      <c r="O19821" s="267" t="str">
        <f>INDEX('EPA Tech to Policy Mapping'!$D:$D,MATCH(F19821,'EPA Tech to Policy Mapping'!$C:$C,0))</f>
        <v>waste - methane capture</v>
      </c>
    </row>
    <row r="19822" spans="1:15" hidden="1" x14ac:dyDescent="0.35">
      <c r="A19822" s="267">
        <v>2025</v>
      </c>
      <c r="B19822" s="267" t="s">
        <v>567</v>
      </c>
      <c r="C19822" s="267" t="s">
        <v>568</v>
      </c>
      <c r="D19822" s="267" t="s">
        <v>4952</v>
      </c>
      <c r="E19822" s="267" t="s">
        <v>4980</v>
      </c>
      <c r="F19822" s="267" t="s">
        <v>572</v>
      </c>
      <c r="G19822" s="267">
        <v>0</v>
      </c>
      <c r="H19822" s="267">
        <v>5.7410705043422002E-5</v>
      </c>
      <c r="I19822" s="267">
        <v>0</v>
      </c>
      <c r="J19822" s="267">
        <v>0</v>
      </c>
      <c r="K19822" s="267">
        <v>5.7410705043422002E-5</v>
      </c>
      <c r="L19822" s="267">
        <v>-3.3910837900063302</v>
      </c>
      <c r="M19822" s="267" t="b">
        <f>OR(O19822='PERAC-ngpPrcsTnD-mthncptr'!$B$1,O19822='PERAC-ngpPrcsTnD-mthncptr'!$C$1,O19822='PERAC-ngpPrcsTnD-mthncptr'!$D$1)</f>
        <v>0</v>
      </c>
      <c r="N19822" s="267">
        <f>IF(M19822=TRUE,L19822+'NPV Calcs'!$D$14,L19822)</f>
        <v>-3.3910837900063302</v>
      </c>
      <c r="O19822" s="267" t="str">
        <f>INDEX('EPA Tech to Policy Mapping'!$D:$D,MATCH(F19822,'EPA Tech to Policy Mapping'!$C:$C,0))</f>
        <v>waste - methane capture</v>
      </c>
    </row>
    <row r="19823" spans="1:15" hidden="1" x14ac:dyDescent="0.35">
      <c r="A19823" s="267">
        <v>2035</v>
      </c>
      <c r="B19823" s="267" t="s">
        <v>567</v>
      </c>
      <c r="C19823" s="267" t="s">
        <v>568</v>
      </c>
      <c r="D19823" s="267" t="s">
        <v>4952</v>
      </c>
      <c r="E19823" s="267" t="s">
        <v>4980</v>
      </c>
      <c r="F19823" s="267" t="s">
        <v>572</v>
      </c>
      <c r="G19823" s="267">
        <v>0</v>
      </c>
      <c r="H19823" s="267">
        <v>6.7339033742205495E-5</v>
      </c>
      <c r="I19823" s="267">
        <v>0</v>
      </c>
      <c r="J19823" s="267">
        <v>0</v>
      </c>
      <c r="K19823" s="267">
        <v>6.7339033742205495E-5</v>
      </c>
      <c r="L19823" s="267">
        <v>-2.4165374886649502</v>
      </c>
      <c r="M19823" s="267" t="b">
        <f>OR(O19823='PERAC-ngpPrcsTnD-mthncptr'!$B$1,O19823='PERAC-ngpPrcsTnD-mthncptr'!$C$1,O19823='PERAC-ngpPrcsTnD-mthncptr'!$D$1)</f>
        <v>0</v>
      </c>
      <c r="N19823" s="267">
        <f>IF(M19823=TRUE,L19823+'NPV Calcs'!$D$14,L19823)</f>
        <v>-2.4165374886649502</v>
      </c>
      <c r="O19823" s="267" t="str">
        <f>INDEX('EPA Tech to Policy Mapping'!$D:$D,MATCH(F19823,'EPA Tech to Policy Mapping'!$C:$C,0))</f>
        <v>waste - methane capture</v>
      </c>
    </row>
    <row r="19824" spans="1:15" hidden="1" x14ac:dyDescent="0.35">
      <c r="A19824" s="267">
        <v>2030</v>
      </c>
      <c r="B19824" s="267" t="s">
        <v>567</v>
      </c>
      <c r="C19824" s="267" t="s">
        <v>568</v>
      </c>
      <c r="D19824" s="267" t="s">
        <v>4952</v>
      </c>
      <c r="E19824" s="267" t="s">
        <v>4980</v>
      </c>
      <c r="F19824" s="267" t="s">
        <v>572</v>
      </c>
      <c r="G19824" s="267">
        <v>0</v>
      </c>
      <c r="H19824" s="267">
        <v>4.75727973522154E-5</v>
      </c>
      <c r="I19824" s="267">
        <v>0</v>
      </c>
      <c r="J19824" s="267">
        <v>0</v>
      </c>
      <c r="K19824" s="267">
        <v>4.75727973522154E-5</v>
      </c>
      <c r="L19824" s="267">
        <v>-1.6507142235179899</v>
      </c>
      <c r="M19824" s="267" t="b">
        <f>OR(O19824='PERAC-ngpPrcsTnD-mthncptr'!$B$1,O19824='PERAC-ngpPrcsTnD-mthncptr'!$C$1,O19824='PERAC-ngpPrcsTnD-mthncptr'!$D$1)</f>
        <v>0</v>
      </c>
      <c r="N19824" s="267">
        <f>IF(M19824=TRUE,L19824+'NPV Calcs'!$D$14,L19824)</f>
        <v>-1.6507142235179899</v>
      </c>
      <c r="O19824" s="267" t="str">
        <f>INDEX('EPA Tech to Policy Mapping'!$D:$D,MATCH(F19824,'EPA Tech to Policy Mapping'!$C:$C,0))</f>
        <v>waste - methane capture</v>
      </c>
    </row>
    <row r="19825" spans="1:15" hidden="1" x14ac:dyDescent="0.35">
      <c r="A19825" s="267">
        <v>2045</v>
      </c>
      <c r="B19825" s="267" t="s">
        <v>567</v>
      </c>
      <c r="C19825" s="267" t="s">
        <v>568</v>
      </c>
      <c r="D19825" s="267" t="s">
        <v>4952</v>
      </c>
      <c r="E19825" s="267" t="s">
        <v>4980</v>
      </c>
      <c r="F19825" s="267" t="s">
        <v>572</v>
      </c>
      <c r="G19825" s="267">
        <v>0</v>
      </c>
      <c r="H19825" s="267">
        <v>1.8035355645479699E-5</v>
      </c>
      <c r="I19825" s="267">
        <v>0</v>
      </c>
      <c r="J19825" s="267">
        <v>0</v>
      </c>
      <c r="K19825" s="267">
        <v>1.8035355645479699E-5</v>
      </c>
      <c r="L19825" s="267">
        <v>7.1434551021363104</v>
      </c>
      <c r="M19825" s="267" t="b">
        <f>OR(O19825='PERAC-ngpPrcsTnD-mthncptr'!$B$1,O19825='PERAC-ngpPrcsTnD-mthncptr'!$C$1,O19825='PERAC-ngpPrcsTnD-mthncptr'!$D$1)</f>
        <v>0</v>
      </c>
      <c r="N19825" s="267">
        <f>IF(M19825=TRUE,L19825+'NPV Calcs'!$D$14,L19825)</f>
        <v>7.1434551021363104</v>
      </c>
      <c r="O19825" s="267" t="str">
        <f>INDEX('EPA Tech to Policy Mapping'!$D:$D,MATCH(F19825,'EPA Tech to Policy Mapping'!$C:$C,0))</f>
        <v>waste - methane capture</v>
      </c>
    </row>
    <row r="19826" spans="1:15" hidden="1" x14ac:dyDescent="0.35">
      <c r="A19826" s="267">
        <v>2025</v>
      </c>
      <c r="B19826" s="267" t="s">
        <v>567</v>
      </c>
      <c r="C19826" s="267" t="s">
        <v>568</v>
      </c>
      <c r="D19826" s="267" t="s">
        <v>4952</v>
      </c>
      <c r="E19826" s="267" t="s">
        <v>4980</v>
      </c>
      <c r="F19826" s="267" t="s">
        <v>572</v>
      </c>
      <c r="G19826" s="267">
        <v>0</v>
      </c>
      <c r="H19826" s="267">
        <v>1.7002282596244702E-5</v>
      </c>
      <c r="I19826" s="267">
        <v>0</v>
      </c>
      <c r="J19826" s="267">
        <v>0</v>
      </c>
      <c r="K19826" s="267">
        <v>1.7002282596244702E-5</v>
      </c>
      <c r="L19826" s="267">
        <v>10.8308391579393</v>
      </c>
      <c r="M19826" s="267" t="b">
        <f>OR(O19826='PERAC-ngpPrcsTnD-mthncptr'!$B$1,O19826='PERAC-ngpPrcsTnD-mthncptr'!$C$1,O19826='PERAC-ngpPrcsTnD-mthncptr'!$D$1)</f>
        <v>0</v>
      </c>
      <c r="N19826" s="267">
        <f>IF(M19826=TRUE,L19826+'NPV Calcs'!$D$14,L19826)</f>
        <v>10.8308391579393</v>
      </c>
      <c r="O19826" s="267" t="str">
        <f>INDEX('EPA Tech to Policy Mapping'!$D:$D,MATCH(F19826,'EPA Tech to Policy Mapping'!$C:$C,0))</f>
        <v>waste - methane capture</v>
      </c>
    </row>
    <row r="19827" spans="1:15" hidden="1" x14ac:dyDescent="0.35">
      <c r="A19827" s="267">
        <v>2030</v>
      </c>
      <c r="B19827" s="267" t="s">
        <v>567</v>
      </c>
      <c r="C19827" s="267" t="s">
        <v>568</v>
      </c>
      <c r="D19827" s="267" t="s">
        <v>4952</v>
      </c>
      <c r="E19827" s="267" t="s">
        <v>4980</v>
      </c>
      <c r="F19827" s="267" t="s">
        <v>572</v>
      </c>
      <c r="G19827" s="267">
        <v>0</v>
      </c>
      <c r="H19827" s="267">
        <v>1.13895483020027E-5</v>
      </c>
      <c r="I19827" s="267">
        <v>0</v>
      </c>
      <c r="J19827" s="267">
        <v>0</v>
      </c>
      <c r="K19827" s="267">
        <v>1.13895483020027E-5</v>
      </c>
      <c r="L19827" s="267">
        <v>10.8795818245046</v>
      </c>
      <c r="M19827" s="267" t="b">
        <f>OR(O19827='PERAC-ngpPrcsTnD-mthncptr'!$B$1,O19827='PERAC-ngpPrcsTnD-mthncptr'!$C$1,O19827='PERAC-ngpPrcsTnD-mthncptr'!$D$1)</f>
        <v>0</v>
      </c>
      <c r="N19827" s="267">
        <f>IF(M19827=TRUE,L19827+'NPV Calcs'!$D$14,L19827)</f>
        <v>10.8795818245046</v>
      </c>
      <c r="O19827" s="267" t="str">
        <f>INDEX('EPA Tech to Policy Mapping'!$D:$D,MATCH(F19827,'EPA Tech to Policy Mapping'!$C:$C,0))</f>
        <v>waste - methane capture</v>
      </c>
    </row>
    <row r="19828" spans="1:15" hidden="1" x14ac:dyDescent="0.35">
      <c r="A19828" s="267">
        <v>2035</v>
      </c>
      <c r="B19828" s="267" t="s">
        <v>567</v>
      </c>
      <c r="C19828" s="267" t="s">
        <v>568</v>
      </c>
      <c r="D19828" s="267" t="s">
        <v>4952</v>
      </c>
      <c r="E19828" s="267" t="s">
        <v>4980</v>
      </c>
      <c r="F19828" s="267" t="s">
        <v>572</v>
      </c>
      <c r="G19828" s="267">
        <v>0</v>
      </c>
      <c r="H19828" s="267">
        <v>7.6055645033423799E-5</v>
      </c>
      <c r="I19828" s="267">
        <v>0</v>
      </c>
      <c r="J19828" s="267">
        <v>0</v>
      </c>
      <c r="K19828" s="267">
        <v>7.6055645033423799E-5</v>
      </c>
      <c r="L19828" s="267">
        <v>7.2218088388815396</v>
      </c>
      <c r="M19828" s="267" t="b">
        <f>OR(O19828='PERAC-ngpPrcsTnD-mthncptr'!$B$1,O19828='PERAC-ngpPrcsTnD-mthncptr'!$C$1,O19828='PERAC-ngpPrcsTnD-mthncptr'!$D$1)</f>
        <v>0</v>
      </c>
      <c r="N19828" s="267">
        <f>IF(M19828=TRUE,L19828+'NPV Calcs'!$D$14,L19828)</f>
        <v>7.2218088388815396</v>
      </c>
      <c r="O19828" s="267" t="str">
        <f>INDEX('EPA Tech to Policy Mapping'!$D:$D,MATCH(F19828,'EPA Tech to Policy Mapping'!$C:$C,0))</f>
        <v>waste - methane capture</v>
      </c>
    </row>
    <row r="19829" spans="1:15" hidden="1" x14ac:dyDescent="0.35">
      <c r="A19829" s="267">
        <v>2040</v>
      </c>
      <c r="B19829" s="267" t="s">
        <v>567</v>
      </c>
      <c r="C19829" s="267" t="s">
        <v>568</v>
      </c>
      <c r="D19829" s="267" t="s">
        <v>4952</v>
      </c>
      <c r="E19829" s="267" t="s">
        <v>4980</v>
      </c>
      <c r="F19829" s="267" t="s">
        <v>572</v>
      </c>
      <c r="G19829" s="267">
        <v>0</v>
      </c>
      <c r="H19829" s="267">
        <v>1.70692427240155E-4</v>
      </c>
      <c r="I19829" s="267">
        <v>0</v>
      </c>
      <c r="J19829" s="267">
        <v>0</v>
      </c>
      <c r="K19829" s="267">
        <v>1.70692427240155E-4</v>
      </c>
      <c r="L19829" s="267">
        <v>5.2493697751053103</v>
      </c>
      <c r="M19829" s="267" t="b">
        <f>OR(O19829='PERAC-ngpPrcsTnD-mthncptr'!$B$1,O19829='PERAC-ngpPrcsTnD-mthncptr'!$C$1,O19829='PERAC-ngpPrcsTnD-mthncptr'!$D$1)</f>
        <v>0</v>
      </c>
      <c r="N19829" s="267">
        <f>IF(M19829=TRUE,L19829+'NPV Calcs'!$D$14,L19829)</f>
        <v>5.2493697751053103</v>
      </c>
      <c r="O19829" s="267" t="str">
        <f>INDEX('EPA Tech to Policy Mapping'!$D:$D,MATCH(F19829,'EPA Tech to Policy Mapping'!$C:$C,0))</f>
        <v>waste - methane capture</v>
      </c>
    </row>
    <row r="19830" spans="1:15" hidden="1" x14ac:dyDescent="0.35">
      <c r="A19830" s="267">
        <v>2025</v>
      </c>
      <c r="B19830" s="267" t="s">
        <v>567</v>
      </c>
      <c r="C19830" s="267" t="s">
        <v>568</v>
      </c>
      <c r="D19830" s="267" t="s">
        <v>4952</v>
      </c>
      <c r="E19830" s="267" t="s">
        <v>4980</v>
      </c>
      <c r="F19830" s="267" t="s">
        <v>572</v>
      </c>
      <c r="G19830" s="267">
        <v>0</v>
      </c>
      <c r="H19830" s="267">
        <v>2.1730653995726301E-5</v>
      </c>
      <c r="I19830" s="267">
        <v>0</v>
      </c>
      <c r="J19830" s="267">
        <v>0</v>
      </c>
      <c r="K19830" s="267">
        <v>2.1730653995726301E-5</v>
      </c>
      <c r="L19830" s="267">
        <v>3.08499285222118</v>
      </c>
      <c r="M19830" s="267" t="b">
        <f>OR(O19830='PERAC-ngpPrcsTnD-mthncptr'!$B$1,O19830='PERAC-ngpPrcsTnD-mthncptr'!$C$1,O19830='PERAC-ngpPrcsTnD-mthncptr'!$D$1)</f>
        <v>0</v>
      </c>
      <c r="N19830" s="267">
        <f>IF(M19830=TRUE,L19830+'NPV Calcs'!$D$14,L19830)</f>
        <v>3.08499285222118</v>
      </c>
      <c r="O19830" s="267" t="str">
        <f>INDEX('EPA Tech to Policy Mapping'!$D:$D,MATCH(F19830,'EPA Tech to Policy Mapping'!$C:$C,0))</f>
        <v>waste - methane capture</v>
      </c>
    </row>
    <row r="19831" spans="1:15" hidden="1" x14ac:dyDescent="0.35">
      <c r="A19831" s="267">
        <v>2035</v>
      </c>
      <c r="B19831" s="267" t="s">
        <v>567</v>
      </c>
      <c r="C19831" s="267" t="s">
        <v>568</v>
      </c>
      <c r="D19831" s="267" t="s">
        <v>4952</v>
      </c>
      <c r="E19831" s="267" t="s">
        <v>4980</v>
      </c>
      <c r="F19831" s="267" t="s">
        <v>572</v>
      </c>
      <c r="G19831" s="267">
        <v>0</v>
      </c>
      <c r="H19831" s="267">
        <v>1.8814643690797698E-5</v>
      </c>
      <c r="I19831" s="267">
        <v>0</v>
      </c>
      <c r="J19831" s="267">
        <v>0</v>
      </c>
      <c r="K19831" s="267">
        <v>1.8814643690797698E-5</v>
      </c>
      <c r="L19831" s="267">
        <v>5.9439332115488597</v>
      </c>
      <c r="M19831" s="267" t="b">
        <f>OR(O19831='PERAC-ngpPrcsTnD-mthncptr'!$B$1,O19831='PERAC-ngpPrcsTnD-mthncptr'!$C$1,O19831='PERAC-ngpPrcsTnD-mthncptr'!$D$1)</f>
        <v>0</v>
      </c>
      <c r="N19831" s="267">
        <f>IF(M19831=TRUE,L19831+'NPV Calcs'!$D$14,L19831)</f>
        <v>5.9439332115488597</v>
      </c>
      <c r="O19831" s="267" t="str">
        <f>INDEX('EPA Tech to Policy Mapping'!$D:$D,MATCH(F19831,'EPA Tech to Policy Mapping'!$C:$C,0))</f>
        <v>waste - methane capture</v>
      </c>
    </row>
    <row r="19832" spans="1:15" hidden="1" x14ac:dyDescent="0.35">
      <c r="A19832" s="267">
        <v>2045</v>
      </c>
      <c r="B19832" s="267" t="s">
        <v>567</v>
      </c>
      <c r="C19832" s="267" t="s">
        <v>568</v>
      </c>
      <c r="D19832" s="267" t="s">
        <v>4952</v>
      </c>
      <c r="E19832" s="267" t="s">
        <v>4980</v>
      </c>
      <c r="F19832" s="267" t="s">
        <v>572</v>
      </c>
      <c r="G19832" s="267">
        <v>0</v>
      </c>
      <c r="H19832" s="267">
        <v>1.7501354532993601E-5</v>
      </c>
      <c r="I19832" s="267">
        <v>0</v>
      </c>
      <c r="J19832" s="267">
        <v>0</v>
      </c>
      <c r="K19832" s="267">
        <v>1.7501354532993601E-5</v>
      </c>
      <c r="L19832" s="267">
        <v>7.7411303920176699</v>
      </c>
      <c r="M19832" s="267" t="b">
        <f>OR(O19832='PERAC-ngpPrcsTnD-mthncptr'!$B$1,O19832='PERAC-ngpPrcsTnD-mthncptr'!$C$1,O19832='PERAC-ngpPrcsTnD-mthncptr'!$D$1)</f>
        <v>0</v>
      </c>
      <c r="N19832" s="267">
        <f>IF(M19832=TRUE,L19832+'NPV Calcs'!$D$14,L19832)</f>
        <v>7.7411303920176699</v>
      </c>
      <c r="O19832" s="267" t="str">
        <f>INDEX('EPA Tech to Policy Mapping'!$D:$D,MATCH(F19832,'EPA Tech to Policy Mapping'!$C:$C,0))</f>
        <v>waste - methane capture</v>
      </c>
    </row>
    <row r="19833" spans="1:15" hidden="1" x14ac:dyDescent="0.35">
      <c r="A19833" s="267">
        <v>2045</v>
      </c>
      <c r="B19833" s="267" t="s">
        <v>567</v>
      </c>
      <c r="C19833" s="267" t="s">
        <v>568</v>
      </c>
      <c r="D19833" s="267" t="s">
        <v>4952</v>
      </c>
      <c r="E19833" s="267" t="s">
        <v>4980</v>
      </c>
      <c r="F19833" s="267" t="s">
        <v>572</v>
      </c>
      <c r="G19833" s="267">
        <v>0</v>
      </c>
      <c r="H19833" s="267">
        <v>5.5814460590605103E-6</v>
      </c>
      <c r="I19833" s="267">
        <v>0</v>
      </c>
      <c r="J19833" s="267">
        <v>0</v>
      </c>
      <c r="K19833" s="267">
        <v>5.5814460590605103E-6</v>
      </c>
      <c r="L19833" s="267">
        <v>24.601360174150599</v>
      </c>
      <c r="M19833" s="267" t="b">
        <f>OR(O19833='PERAC-ngpPrcsTnD-mthncptr'!$B$1,O19833='PERAC-ngpPrcsTnD-mthncptr'!$C$1,O19833='PERAC-ngpPrcsTnD-mthncptr'!$D$1)</f>
        <v>0</v>
      </c>
      <c r="N19833" s="267">
        <f>IF(M19833=TRUE,L19833+'NPV Calcs'!$D$14,L19833)</f>
        <v>24.601360174150599</v>
      </c>
      <c r="O19833" s="267" t="str">
        <f>INDEX('EPA Tech to Policy Mapping'!$D:$D,MATCH(F19833,'EPA Tech to Policy Mapping'!$C:$C,0))</f>
        <v>waste - methane capture</v>
      </c>
    </row>
    <row r="19834" spans="1:15" hidden="1" x14ac:dyDescent="0.35">
      <c r="A19834" s="267">
        <v>2030</v>
      </c>
      <c r="B19834" s="267" t="s">
        <v>567</v>
      </c>
      <c r="C19834" s="267" t="s">
        <v>568</v>
      </c>
      <c r="D19834" s="267" t="s">
        <v>4952</v>
      </c>
      <c r="E19834" s="267" t="s">
        <v>4980</v>
      </c>
      <c r="F19834" s="267" t="s">
        <v>572</v>
      </c>
      <c r="G19834" s="267">
        <v>0</v>
      </c>
      <c r="H19834" s="267">
        <v>4.6103803994104801E-5</v>
      </c>
      <c r="I19834" s="267">
        <v>0</v>
      </c>
      <c r="J19834" s="267">
        <v>0</v>
      </c>
      <c r="K19834" s="267">
        <v>4.6103803994104801E-5</v>
      </c>
      <c r="L19834" s="267">
        <v>5.7184153693508399</v>
      </c>
      <c r="M19834" s="267" t="b">
        <f>OR(O19834='PERAC-ngpPrcsTnD-mthncptr'!$B$1,O19834='PERAC-ngpPrcsTnD-mthncptr'!$C$1,O19834='PERAC-ngpPrcsTnD-mthncptr'!$D$1)</f>
        <v>0</v>
      </c>
      <c r="N19834" s="267">
        <f>IF(M19834=TRUE,L19834+'NPV Calcs'!$D$14,L19834)</f>
        <v>5.7184153693508399</v>
      </c>
      <c r="O19834" s="267" t="str">
        <f>INDEX('EPA Tech to Policy Mapping'!$D:$D,MATCH(F19834,'EPA Tech to Policy Mapping'!$C:$C,0))</f>
        <v>waste - methane capture</v>
      </c>
    </row>
    <row r="19835" spans="1:15" hidden="1" x14ac:dyDescent="0.35">
      <c r="A19835" s="267">
        <v>2040</v>
      </c>
      <c r="B19835" s="267" t="s">
        <v>567</v>
      </c>
      <c r="C19835" s="267" t="s">
        <v>568</v>
      </c>
      <c r="D19835" s="267" t="s">
        <v>4952</v>
      </c>
      <c r="E19835" s="267" t="s">
        <v>4980</v>
      </c>
      <c r="F19835" s="267" t="s">
        <v>572</v>
      </c>
      <c r="G19835" s="267">
        <v>0</v>
      </c>
      <c r="H19835" s="267">
        <v>4.9833802649757701E-6</v>
      </c>
      <c r="I19835" s="267">
        <v>0</v>
      </c>
      <c r="J19835" s="267">
        <v>0</v>
      </c>
      <c r="K19835" s="267">
        <v>4.9833802649757701E-6</v>
      </c>
      <c r="L19835" s="267">
        <v>26.943796577863999</v>
      </c>
      <c r="M19835" s="267" t="b">
        <f>OR(O19835='PERAC-ngpPrcsTnD-mthncptr'!$B$1,O19835='PERAC-ngpPrcsTnD-mthncptr'!$C$1,O19835='PERAC-ngpPrcsTnD-mthncptr'!$D$1)</f>
        <v>0</v>
      </c>
      <c r="N19835" s="267">
        <f>IF(M19835=TRUE,L19835+'NPV Calcs'!$D$14,L19835)</f>
        <v>26.943796577863999</v>
      </c>
      <c r="O19835" s="267" t="str">
        <f>INDEX('EPA Tech to Policy Mapping'!$D:$D,MATCH(F19835,'EPA Tech to Policy Mapping'!$C:$C,0))</f>
        <v>waste - methane capture</v>
      </c>
    </row>
    <row r="19836" spans="1:15" hidden="1" x14ac:dyDescent="0.35">
      <c r="A19836" s="267">
        <v>2025</v>
      </c>
      <c r="B19836" s="267" t="s">
        <v>567</v>
      </c>
      <c r="C19836" s="267" t="s">
        <v>568</v>
      </c>
      <c r="D19836" s="267" t="s">
        <v>4952</v>
      </c>
      <c r="E19836" s="267" t="s">
        <v>4980</v>
      </c>
      <c r="F19836" s="267" t="s">
        <v>572</v>
      </c>
      <c r="G19836" s="267">
        <v>0</v>
      </c>
      <c r="H19836" s="267">
        <v>5.6162096609046198E-6</v>
      </c>
      <c r="I19836" s="267">
        <v>0</v>
      </c>
      <c r="J19836" s="267">
        <v>0</v>
      </c>
      <c r="K19836" s="267">
        <v>5.6162096609046198E-6</v>
      </c>
      <c r="L19836" s="267">
        <v>21.802818124709798</v>
      </c>
      <c r="M19836" s="267" t="b">
        <f>OR(O19836='PERAC-ngpPrcsTnD-mthncptr'!$B$1,O19836='PERAC-ngpPrcsTnD-mthncptr'!$C$1,O19836='PERAC-ngpPrcsTnD-mthncptr'!$D$1)</f>
        <v>0</v>
      </c>
      <c r="N19836" s="267">
        <f>IF(M19836=TRUE,L19836+'NPV Calcs'!$D$14,L19836)</f>
        <v>21.802818124709798</v>
      </c>
      <c r="O19836" s="267" t="str">
        <f>INDEX('EPA Tech to Policy Mapping'!$D:$D,MATCH(F19836,'EPA Tech to Policy Mapping'!$C:$C,0))</f>
        <v>waste - methane capture</v>
      </c>
    </row>
    <row r="19837" spans="1:15" hidden="1" x14ac:dyDescent="0.35">
      <c r="A19837" s="267">
        <v>2040</v>
      </c>
      <c r="B19837" s="267" t="s">
        <v>567</v>
      </c>
      <c r="C19837" s="267" t="s">
        <v>568</v>
      </c>
      <c r="D19837" s="267" t="s">
        <v>4952</v>
      </c>
      <c r="E19837" s="267" t="s">
        <v>4980</v>
      </c>
      <c r="F19837" s="267" t="s">
        <v>572</v>
      </c>
      <c r="G19837" s="267">
        <v>0</v>
      </c>
      <c r="H19837" s="267">
        <v>2.1279448346552302E-5</v>
      </c>
      <c r="I19837" s="267">
        <v>0</v>
      </c>
      <c r="J19837" s="267">
        <v>0</v>
      </c>
      <c r="K19837" s="267">
        <v>2.1279448346552302E-5</v>
      </c>
      <c r="L19837" s="267">
        <v>5.3613906478365703</v>
      </c>
      <c r="M19837" s="267" t="b">
        <f>OR(O19837='PERAC-ngpPrcsTnD-mthncptr'!$B$1,O19837='PERAC-ngpPrcsTnD-mthncptr'!$C$1,O19837='PERAC-ngpPrcsTnD-mthncptr'!$D$1)</f>
        <v>0</v>
      </c>
      <c r="N19837" s="267">
        <f>IF(M19837=TRUE,L19837+'NPV Calcs'!$D$14,L19837)</f>
        <v>5.3613906478365703</v>
      </c>
      <c r="O19837" s="267" t="str">
        <f>INDEX('EPA Tech to Policy Mapping'!$D:$D,MATCH(F19837,'EPA Tech to Policy Mapping'!$C:$C,0))</f>
        <v>waste - methane capture</v>
      </c>
    </row>
    <row r="19838" spans="1:15" hidden="1" x14ac:dyDescent="0.35">
      <c r="A19838" s="267">
        <v>2040</v>
      </c>
      <c r="B19838" s="267" t="s">
        <v>567</v>
      </c>
      <c r="C19838" s="267" t="s">
        <v>568</v>
      </c>
      <c r="D19838" s="267" t="s">
        <v>4952</v>
      </c>
      <c r="E19838" s="267" t="s">
        <v>4980</v>
      </c>
      <c r="F19838" s="267" t="s">
        <v>572</v>
      </c>
      <c r="G19838" s="267">
        <v>0</v>
      </c>
      <c r="H19838" s="267">
        <v>4.1230719956957099E-5</v>
      </c>
      <c r="I19838" s="267">
        <v>0</v>
      </c>
      <c r="J19838" s="267">
        <v>0</v>
      </c>
      <c r="K19838" s="267">
        <v>4.1230719956957099E-5</v>
      </c>
      <c r="L19838" s="267">
        <v>0.92077381968845395</v>
      </c>
      <c r="M19838" s="267" t="b">
        <f>OR(O19838='PERAC-ngpPrcsTnD-mthncptr'!$B$1,O19838='PERAC-ngpPrcsTnD-mthncptr'!$C$1,O19838='PERAC-ngpPrcsTnD-mthncptr'!$D$1)</f>
        <v>0</v>
      </c>
      <c r="N19838" s="267">
        <f>IF(M19838=TRUE,L19838+'NPV Calcs'!$D$14,L19838)</f>
        <v>0.92077381968845395</v>
      </c>
      <c r="O19838" s="267" t="str">
        <f>INDEX('EPA Tech to Policy Mapping'!$D:$D,MATCH(F19838,'EPA Tech to Policy Mapping'!$C:$C,0))</f>
        <v>waste - methane capture</v>
      </c>
    </row>
    <row r="19839" spans="1:15" hidden="1" x14ac:dyDescent="0.35">
      <c r="A19839" s="267">
        <v>2040</v>
      </c>
      <c r="B19839" s="267" t="s">
        <v>567</v>
      </c>
      <c r="C19839" s="267" t="s">
        <v>568</v>
      </c>
      <c r="D19839" s="267" t="s">
        <v>4952</v>
      </c>
      <c r="E19839" s="267" t="s">
        <v>4980</v>
      </c>
      <c r="F19839" s="267" t="s">
        <v>572</v>
      </c>
      <c r="G19839" s="267">
        <v>0</v>
      </c>
      <c r="H19839" s="267">
        <v>5.2367803925574001E-5</v>
      </c>
      <c r="I19839" s="267">
        <v>0</v>
      </c>
      <c r="J19839" s="267">
        <v>0</v>
      </c>
      <c r="K19839" s="267">
        <v>5.2367803925574001E-5</v>
      </c>
      <c r="L19839" s="267">
        <v>-0.74545887473623595</v>
      </c>
      <c r="M19839" s="267" t="b">
        <f>OR(O19839='PERAC-ngpPrcsTnD-mthncptr'!$B$1,O19839='PERAC-ngpPrcsTnD-mthncptr'!$C$1,O19839='PERAC-ngpPrcsTnD-mthncptr'!$D$1)</f>
        <v>0</v>
      </c>
      <c r="N19839" s="267">
        <f>IF(M19839=TRUE,L19839+'NPV Calcs'!$D$14,L19839)</f>
        <v>-0.74545887473623595</v>
      </c>
      <c r="O19839" s="267" t="str">
        <f>INDEX('EPA Tech to Policy Mapping'!$D:$D,MATCH(F19839,'EPA Tech to Policy Mapping'!$C:$C,0))</f>
        <v>waste - methane capture</v>
      </c>
    </row>
    <row r="19840" spans="1:15" hidden="1" x14ac:dyDescent="0.35">
      <c r="A19840" s="267">
        <v>2040</v>
      </c>
      <c r="B19840" s="267" t="s">
        <v>567</v>
      </c>
      <c r="C19840" s="267" t="s">
        <v>568</v>
      </c>
      <c r="D19840" s="267" t="s">
        <v>4952</v>
      </c>
      <c r="E19840" s="267" t="s">
        <v>4980</v>
      </c>
      <c r="F19840" s="267" t="s">
        <v>572</v>
      </c>
      <c r="G19840" s="267">
        <v>0</v>
      </c>
      <c r="H19840" s="267">
        <v>3.0927772595725701E-5</v>
      </c>
      <c r="I19840" s="267">
        <v>0</v>
      </c>
      <c r="J19840" s="267">
        <v>0</v>
      </c>
      <c r="K19840" s="267">
        <v>3.0927772595725701E-5</v>
      </c>
      <c r="L19840" s="267">
        <v>6.7203250682430999</v>
      </c>
      <c r="M19840" s="267" t="b">
        <f>OR(O19840='PERAC-ngpPrcsTnD-mthncptr'!$B$1,O19840='PERAC-ngpPrcsTnD-mthncptr'!$C$1,O19840='PERAC-ngpPrcsTnD-mthncptr'!$D$1)</f>
        <v>0</v>
      </c>
      <c r="N19840" s="267">
        <f>IF(M19840=TRUE,L19840+'NPV Calcs'!$D$14,L19840)</f>
        <v>6.7203250682430999</v>
      </c>
      <c r="O19840" s="267" t="str">
        <f>INDEX('EPA Tech to Policy Mapping'!$D:$D,MATCH(F19840,'EPA Tech to Policy Mapping'!$C:$C,0))</f>
        <v>waste - methane capture</v>
      </c>
    </row>
    <row r="19841" spans="1:15" hidden="1" x14ac:dyDescent="0.35">
      <c r="A19841" s="267">
        <v>2040</v>
      </c>
      <c r="B19841" s="267" t="s">
        <v>567</v>
      </c>
      <c r="C19841" s="267" t="s">
        <v>568</v>
      </c>
      <c r="D19841" s="267" t="s">
        <v>4952</v>
      </c>
      <c r="E19841" s="267" t="s">
        <v>4980</v>
      </c>
      <c r="F19841" s="267" t="s">
        <v>572</v>
      </c>
      <c r="G19841" s="267">
        <v>0</v>
      </c>
      <c r="H19841" s="267">
        <v>2.2176306830337799E-5</v>
      </c>
      <c r="I19841" s="267">
        <v>0</v>
      </c>
      <c r="J19841" s="267">
        <v>0</v>
      </c>
      <c r="K19841" s="267">
        <v>2.2176306830337799E-5</v>
      </c>
      <c r="L19841" s="267">
        <v>11.897644493418101</v>
      </c>
      <c r="M19841" s="267" t="b">
        <f>OR(O19841='PERAC-ngpPrcsTnD-mthncptr'!$B$1,O19841='PERAC-ngpPrcsTnD-mthncptr'!$C$1,O19841='PERAC-ngpPrcsTnD-mthncptr'!$D$1)</f>
        <v>0</v>
      </c>
      <c r="N19841" s="267">
        <f>IF(M19841=TRUE,L19841+'NPV Calcs'!$D$14,L19841)</f>
        <v>11.897644493418101</v>
      </c>
      <c r="O19841" s="267" t="str">
        <f>INDEX('EPA Tech to Policy Mapping'!$D:$D,MATCH(F19841,'EPA Tech to Policy Mapping'!$C:$C,0))</f>
        <v>waste - methane capture</v>
      </c>
    </row>
    <row r="19842" spans="1:15" hidden="1" x14ac:dyDescent="0.35">
      <c r="A19842" s="267">
        <v>2045</v>
      </c>
      <c r="B19842" s="267" t="s">
        <v>567</v>
      </c>
      <c r="C19842" s="267" t="s">
        <v>568</v>
      </c>
      <c r="D19842" s="267" t="s">
        <v>4952</v>
      </c>
      <c r="E19842" s="267" t="s">
        <v>4980</v>
      </c>
      <c r="F19842" s="267" t="s">
        <v>572</v>
      </c>
      <c r="G19842" s="267">
        <v>0</v>
      </c>
      <c r="H19842" s="267">
        <v>3.8236266382321703E-5</v>
      </c>
      <c r="I19842" s="267">
        <v>0</v>
      </c>
      <c r="J19842" s="267">
        <v>0</v>
      </c>
      <c r="K19842" s="267">
        <v>3.8236266382321703E-5</v>
      </c>
      <c r="L19842" s="267">
        <v>1.39310865820653</v>
      </c>
      <c r="M19842" s="267" t="b">
        <f>OR(O19842='PERAC-ngpPrcsTnD-mthncptr'!$B$1,O19842='PERAC-ngpPrcsTnD-mthncptr'!$C$1,O19842='PERAC-ngpPrcsTnD-mthncptr'!$D$1)</f>
        <v>0</v>
      </c>
      <c r="N19842" s="267">
        <f>IF(M19842=TRUE,L19842+'NPV Calcs'!$D$14,L19842)</f>
        <v>1.39310865820653</v>
      </c>
      <c r="O19842" s="267" t="str">
        <f>INDEX('EPA Tech to Policy Mapping'!$D:$D,MATCH(F19842,'EPA Tech to Policy Mapping'!$C:$C,0))</f>
        <v>waste - methane capture</v>
      </c>
    </row>
    <row r="19843" spans="1:15" hidden="1" x14ac:dyDescent="0.35">
      <c r="A19843" s="267">
        <v>2045</v>
      </c>
      <c r="B19843" s="267" t="s">
        <v>567</v>
      </c>
      <c r="C19843" s="267" t="s">
        <v>568</v>
      </c>
      <c r="D19843" s="267" t="s">
        <v>4952</v>
      </c>
      <c r="E19843" s="267" t="s">
        <v>4980</v>
      </c>
      <c r="F19843" s="267" t="s">
        <v>572</v>
      </c>
      <c r="G19843" s="267">
        <v>0</v>
      </c>
      <c r="H19843" s="267">
        <v>4.4788743044655204E-6</v>
      </c>
      <c r="I19843" s="267">
        <v>0</v>
      </c>
      <c r="J19843" s="267">
        <v>0</v>
      </c>
      <c r="K19843" s="267">
        <v>4.4788743044655204E-6</v>
      </c>
      <c r="L19843" s="267">
        <v>29.787118320099101</v>
      </c>
      <c r="M19843" s="267" t="b">
        <f>OR(O19843='PERAC-ngpPrcsTnD-mthncptr'!$B$1,O19843='PERAC-ngpPrcsTnD-mthncptr'!$C$1,O19843='PERAC-ngpPrcsTnD-mthncptr'!$D$1)</f>
        <v>0</v>
      </c>
      <c r="N19843" s="267">
        <f>IF(M19843=TRUE,L19843+'NPV Calcs'!$D$14,L19843)</f>
        <v>29.787118320099101</v>
      </c>
      <c r="O19843" s="267" t="str">
        <f>INDEX('EPA Tech to Policy Mapping'!$D:$D,MATCH(F19843,'EPA Tech to Policy Mapping'!$C:$C,0))</f>
        <v>waste - methane capture</v>
      </c>
    </row>
    <row r="19844" spans="1:15" hidden="1" x14ac:dyDescent="0.35">
      <c r="A19844" s="267">
        <v>2025</v>
      </c>
      <c r="B19844" s="267" t="s">
        <v>567</v>
      </c>
      <c r="C19844" s="267" t="s">
        <v>568</v>
      </c>
      <c r="D19844" s="267" t="s">
        <v>4952</v>
      </c>
      <c r="E19844" s="267" t="s">
        <v>4980</v>
      </c>
      <c r="F19844" s="267" t="s">
        <v>572</v>
      </c>
      <c r="G19844" s="267">
        <v>0</v>
      </c>
      <c r="H19844" s="267">
        <v>9.7656676030696708E-6</v>
      </c>
      <c r="I19844" s="267">
        <v>0</v>
      </c>
      <c r="J19844" s="267">
        <v>0</v>
      </c>
      <c r="K19844" s="267">
        <v>9.7656676030696708E-6</v>
      </c>
      <c r="L19844" s="267">
        <v>14.833448952377699</v>
      </c>
      <c r="M19844" s="267" t="b">
        <f>OR(O19844='PERAC-ngpPrcsTnD-mthncptr'!$B$1,O19844='PERAC-ngpPrcsTnD-mthncptr'!$C$1,O19844='PERAC-ngpPrcsTnD-mthncptr'!$D$1)</f>
        <v>0</v>
      </c>
      <c r="N19844" s="267">
        <f>IF(M19844=TRUE,L19844+'NPV Calcs'!$D$14,L19844)</f>
        <v>14.833448952377699</v>
      </c>
      <c r="O19844" s="267" t="str">
        <f>INDEX('EPA Tech to Policy Mapping'!$D:$D,MATCH(F19844,'EPA Tech to Policy Mapping'!$C:$C,0))</f>
        <v>waste - methane capture</v>
      </c>
    </row>
    <row r="19845" spans="1:15" hidden="1" x14ac:dyDescent="0.35">
      <c r="A19845" s="267">
        <v>2040</v>
      </c>
      <c r="B19845" s="267" t="s">
        <v>567</v>
      </c>
      <c r="C19845" s="267" t="s">
        <v>568</v>
      </c>
      <c r="D19845" s="267" t="s">
        <v>4952</v>
      </c>
      <c r="E19845" s="267" t="s">
        <v>4980</v>
      </c>
      <c r="F19845" s="267" t="s">
        <v>572</v>
      </c>
      <c r="G19845" s="267">
        <v>0</v>
      </c>
      <c r="H19845" s="267">
        <v>3.9453167680737096E-6</v>
      </c>
      <c r="I19845" s="267">
        <v>0</v>
      </c>
      <c r="J19845" s="267">
        <v>0</v>
      </c>
      <c r="K19845" s="267">
        <v>3.9453167680737096E-6</v>
      </c>
      <c r="L19845" s="267">
        <v>32.8800391862924</v>
      </c>
      <c r="M19845" s="267" t="b">
        <f>OR(O19845='PERAC-ngpPrcsTnD-mthncptr'!$B$1,O19845='PERAC-ngpPrcsTnD-mthncptr'!$C$1,O19845='PERAC-ngpPrcsTnD-mthncptr'!$D$1)</f>
        <v>0</v>
      </c>
      <c r="N19845" s="267">
        <f>IF(M19845=TRUE,L19845+'NPV Calcs'!$D$14,L19845)</f>
        <v>32.8800391862924</v>
      </c>
      <c r="O19845" s="267" t="str">
        <f>INDEX('EPA Tech to Policy Mapping'!$D:$D,MATCH(F19845,'EPA Tech to Policy Mapping'!$C:$C,0))</f>
        <v>waste - methane capture</v>
      </c>
    </row>
    <row r="19846" spans="1:15" hidden="1" x14ac:dyDescent="0.35">
      <c r="A19846" s="267">
        <v>2035</v>
      </c>
      <c r="B19846" s="267" t="s">
        <v>567</v>
      </c>
      <c r="C19846" s="267" t="s">
        <v>568</v>
      </c>
      <c r="D19846" s="267" t="s">
        <v>4952</v>
      </c>
      <c r="E19846" s="267" t="s">
        <v>4980</v>
      </c>
      <c r="F19846" s="267" t="s">
        <v>572</v>
      </c>
      <c r="G19846" s="267">
        <v>0</v>
      </c>
      <c r="H19846" s="267">
        <v>3.75163496169344E-5</v>
      </c>
      <c r="I19846" s="267">
        <v>0</v>
      </c>
      <c r="J19846" s="267">
        <v>0</v>
      </c>
      <c r="K19846" s="267">
        <v>3.75163496169344E-5</v>
      </c>
      <c r="L19846" s="267">
        <v>7.0075538039744902</v>
      </c>
      <c r="M19846" s="267" t="b">
        <f>OR(O19846='PERAC-ngpPrcsTnD-mthncptr'!$B$1,O19846='PERAC-ngpPrcsTnD-mthncptr'!$C$1,O19846='PERAC-ngpPrcsTnD-mthncptr'!$D$1)</f>
        <v>0</v>
      </c>
      <c r="N19846" s="267">
        <f>IF(M19846=TRUE,L19846+'NPV Calcs'!$D$14,L19846)</f>
        <v>7.0075538039744902</v>
      </c>
      <c r="O19846" s="267" t="str">
        <f>INDEX('EPA Tech to Policy Mapping'!$D:$D,MATCH(F19846,'EPA Tech to Policy Mapping'!$C:$C,0))</f>
        <v>waste - methane capture</v>
      </c>
    </row>
    <row r="19847" spans="1:15" hidden="1" x14ac:dyDescent="0.35">
      <c r="A19847" s="267">
        <v>2045</v>
      </c>
      <c r="B19847" s="267" t="s">
        <v>567</v>
      </c>
      <c r="C19847" s="267" t="s">
        <v>568</v>
      </c>
      <c r="D19847" s="267" t="s">
        <v>4952</v>
      </c>
      <c r="E19847" s="267" t="s">
        <v>4980</v>
      </c>
      <c r="F19847" s="267" t="s">
        <v>572</v>
      </c>
      <c r="G19847" s="267">
        <v>0</v>
      </c>
      <c r="H19847" s="267">
        <v>3.5006083510822698E-5</v>
      </c>
      <c r="I19847" s="267">
        <v>0</v>
      </c>
      <c r="J19847" s="267">
        <v>0</v>
      </c>
      <c r="K19847" s="267">
        <v>3.5006083510822698E-5</v>
      </c>
      <c r="L19847" s="267">
        <v>3.0913778045843801</v>
      </c>
      <c r="M19847" s="267" t="b">
        <f>OR(O19847='PERAC-ngpPrcsTnD-mthncptr'!$B$1,O19847='PERAC-ngpPrcsTnD-mthncptr'!$C$1,O19847='PERAC-ngpPrcsTnD-mthncptr'!$D$1)</f>
        <v>0</v>
      </c>
      <c r="N19847" s="267">
        <f>IF(M19847=TRUE,L19847+'NPV Calcs'!$D$14,L19847)</f>
        <v>3.0913778045843801</v>
      </c>
      <c r="O19847" s="267" t="str">
        <f>INDEX('EPA Tech to Policy Mapping'!$D:$D,MATCH(F19847,'EPA Tech to Policy Mapping'!$C:$C,0))</f>
        <v>waste - methane capture</v>
      </c>
    </row>
    <row r="19848" spans="1:15" hidden="1" x14ac:dyDescent="0.35">
      <c r="A19848" s="267">
        <v>2040</v>
      </c>
      <c r="B19848" s="267" t="s">
        <v>567</v>
      </c>
      <c r="C19848" s="267" t="s">
        <v>568</v>
      </c>
      <c r="D19848" s="267" t="s">
        <v>4952</v>
      </c>
      <c r="E19848" s="267" t="s">
        <v>4980</v>
      </c>
      <c r="F19848" s="267" t="s">
        <v>572</v>
      </c>
      <c r="G19848" s="267">
        <v>0</v>
      </c>
      <c r="H19848" s="267">
        <v>1.99129744230664E-5</v>
      </c>
      <c r="I19848" s="267">
        <v>0</v>
      </c>
      <c r="J19848" s="267">
        <v>0</v>
      </c>
      <c r="K19848" s="267">
        <v>1.99129744230664E-5</v>
      </c>
      <c r="L19848" s="267">
        <v>5.9493535400600104</v>
      </c>
      <c r="M19848" s="267" t="b">
        <f>OR(O19848='PERAC-ngpPrcsTnD-mthncptr'!$B$1,O19848='PERAC-ngpPrcsTnD-mthncptr'!$C$1,O19848='PERAC-ngpPrcsTnD-mthncptr'!$D$1)</f>
        <v>0</v>
      </c>
      <c r="N19848" s="267">
        <f>IF(M19848=TRUE,L19848+'NPV Calcs'!$D$14,L19848)</f>
        <v>5.9493535400600104</v>
      </c>
      <c r="O19848" s="267" t="str">
        <f>INDEX('EPA Tech to Policy Mapping'!$D:$D,MATCH(F19848,'EPA Tech to Policy Mapping'!$C:$C,0))</f>
        <v>waste - methane capture</v>
      </c>
    </row>
    <row r="19849" spans="1:15" hidden="1" x14ac:dyDescent="0.35">
      <c r="A19849" s="267">
        <v>2045</v>
      </c>
      <c r="B19849" s="267" t="s">
        <v>567</v>
      </c>
      <c r="C19849" s="267" t="s">
        <v>568</v>
      </c>
      <c r="D19849" s="267" t="s">
        <v>4952</v>
      </c>
      <c r="E19849" s="267" t="s">
        <v>4980</v>
      </c>
      <c r="F19849" s="267" t="s">
        <v>572</v>
      </c>
      <c r="G19849" s="267">
        <v>0</v>
      </c>
      <c r="H19849" s="267">
        <v>8.6118388092844192E-6</v>
      </c>
      <c r="I19849" s="267">
        <v>0</v>
      </c>
      <c r="J19849" s="267">
        <v>0</v>
      </c>
      <c r="K19849" s="267">
        <v>8.6118388092844192E-6</v>
      </c>
      <c r="L19849" s="267">
        <v>16.1672028718049</v>
      </c>
      <c r="M19849" s="267" t="b">
        <f>OR(O19849='PERAC-ngpPrcsTnD-mthncptr'!$B$1,O19849='PERAC-ngpPrcsTnD-mthncptr'!$C$1,O19849='PERAC-ngpPrcsTnD-mthncptr'!$D$1)</f>
        <v>0</v>
      </c>
      <c r="N19849" s="267">
        <f>IF(M19849=TRUE,L19849+'NPV Calcs'!$D$14,L19849)</f>
        <v>16.1672028718049</v>
      </c>
      <c r="O19849" s="267" t="str">
        <f>INDEX('EPA Tech to Policy Mapping'!$D:$D,MATCH(F19849,'EPA Tech to Policy Mapping'!$C:$C,0))</f>
        <v>waste - methane capture</v>
      </c>
    </row>
    <row r="19850" spans="1:15" hidden="1" x14ac:dyDescent="0.35">
      <c r="A19850" s="267">
        <v>2025</v>
      </c>
      <c r="B19850" s="267" t="s">
        <v>567</v>
      </c>
      <c r="C19850" s="267" t="s">
        <v>568</v>
      </c>
      <c r="D19850" s="267" t="s">
        <v>4952</v>
      </c>
      <c r="E19850" s="267" t="s">
        <v>4980</v>
      </c>
      <c r="F19850" s="267" t="s">
        <v>572</v>
      </c>
      <c r="G19850" s="267">
        <v>0</v>
      </c>
      <c r="H19850" s="267">
        <v>2.3047990583303299E-5</v>
      </c>
      <c r="I19850" s="267">
        <v>0</v>
      </c>
      <c r="J19850" s="267">
        <v>0</v>
      </c>
      <c r="K19850" s="267">
        <v>2.3047990583303299E-5</v>
      </c>
      <c r="L19850" s="267">
        <v>5.5473547905576996</v>
      </c>
      <c r="M19850" s="267" t="b">
        <f>OR(O19850='PERAC-ngpPrcsTnD-mthncptr'!$B$1,O19850='PERAC-ngpPrcsTnD-mthncptr'!$C$1,O19850='PERAC-ngpPrcsTnD-mthncptr'!$D$1)</f>
        <v>0</v>
      </c>
      <c r="N19850" s="267">
        <f>IF(M19850=TRUE,L19850+'NPV Calcs'!$D$14,L19850)</f>
        <v>5.5473547905576996</v>
      </c>
      <c r="O19850" s="267" t="str">
        <f>INDEX('EPA Tech to Policy Mapping'!$D:$D,MATCH(F19850,'EPA Tech to Policy Mapping'!$C:$C,0))</f>
        <v>waste - methane capture</v>
      </c>
    </row>
    <row r="19851" spans="1:15" hidden="1" x14ac:dyDescent="0.35">
      <c r="A19851" s="267">
        <v>2025</v>
      </c>
      <c r="B19851" s="267" t="s">
        <v>567</v>
      </c>
      <c r="C19851" s="267" t="s">
        <v>568</v>
      </c>
      <c r="D19851" s="267" t="s">
        <v>4952</v>
      </c>
      <c r="E19851" s="267" t="s">
        <v>4980</v>
      </c>
      <c r="F19851" s="267" t="s">
        <v>572</v>
      </c>
      <c r="G19851" s="267">
        <v>0</v>
      </c>
      <c r="H19851" s="267">
        <v>1.05808156027749E-5</v>
      </c>
      <c r="I19851" s="267">
        <v>0</v>
      </c>
      <c r="J19851" s="267">
        <v>0</v>
      </c>
      <c r="K19851" s="267">
        <v>1.05808156027749E-5</v>
      </c>
      <c r="L19851" s="267">
        <v>15.5947760774927</v>
      </c>
      <c r="M19851" s="267" t="b">
        <f>OR(O19851='PERAC-ngpPrcsTnD-mthncptr'!$B$1,O19851='PERAC-ngpPrcsTnD-mthncptr'!$C$1,O19851='PERAC-ngpPrcsTnD-mthncptr'!$D$1)</f>
        <v>0</v>
      </c>
      <c r="N19851" s="267">
        <f>IF(M19851=TRUE,L19851+'NPV Calcs'!$D$14,L19851)</f>
        <v>15.5947760774927</v>
      </c>
      <c r="O19851" s="267" t="str">
        <f>INDEX('EPA Tech to Policy Mapping'!$D:$D,MATCH(F19851,'EPA Tech to Policy Mapping'!$C:$C,0))</f>
        <v>waste - methane capture</v>
      </c>
    </row>
    <row r="19852" spans="1:15" hidden="1" x14ac:dyDescent="0.35">
      <c r="A19852" s="267">
        <v>2035</v>
      </c>
      <c r="B19852" s="267" t="s">
        <v>567</v>
      </c>
      <c r="C19852" s="267" t="s">
        <v>568</v>
      </c>
      <c r="D19852" s="267" t="s">
        <v>4952</v>
      </c>
      <c r="E19852" s="267" t="s">
        <v>4980</v>
      </c>
      <c r="F19852" s="267" t="s">
        <v>572</v>
      </c>
      <c r="G19852" s="267">
        <v>0</v>
      </c>
      <c r="H19852" s="267">
        <v>3.1806361205236897E-5</v>
      </c>
      <c r="I19852" s="267">
        <v>0</v>
      </c>
      <c r="J19852" s="267">
        <v>0</v>
      </c>
      <c r="K19852" s="267">
        <v>3.1806361205236897E-5</v>
      </c>
      <c r="L19852" s="267">
        <v>8.5233181962268603</v>
      </c>
      <c r="M19852" s="267" t="b">
        <f>OR(O19852='PERAC-ngpPrcsTnD-mthncptr'!$B$1,O19852='PERAC-ngpPrcsTnD-mthncptr'!$C$1,O19852='PERAC-ngpPrcsTnD-mthncptr'!$D$1)</f>
        <v>0</v>
      </c>
      <c r="N19852" s="267">
        <f>IF(M19852=TRUE,L19852+'NPV Calcs'!$D$14,L19852)</f>
        <v>8.5233181962268603</v>
      </c>
      <c r="O19852" s="267" t="str">
        <f>INDEX('EPA Tech to Policy Mapping'!$D:$D,MATCH(F19852,'EPA Tech to Policy Mapping'!$C:$C,0))</f>
        <v>waste - methane capture</v>
      </c>
    </row>
    <row r="19853" spans="1:15" hidden="1" x14ac:dyDescent="0.35">
      <c r="A19853" s="267">
        <v>2050</v>
      </c>
      <c r="B19853" s="267" t="s">
        <v>567</v>
      </c>
      <c r="C19853" s="267" t="s">
        <v>568</v>
      </c>
      <c r="D19853" s="267" t="s">
        <v>4952</v>
      </c>
      <c r="E19853" s="267" t="s">
        <v>4980</v>
      </c>
      <c r="F19853" s="267" t="s">
        <v>572</v>
      </c>
      <c r="G19853" s="267">
        <v>0</v>
      </c>
      <c r="H19853" s="267">
        <v>3.67828669175995E-6</v>
      </c>
      <c r="I19853" s="267">
        <v>0</v>
      </c>
      <c r="J19853" s="267">
        <v>0</v>
      </c>
      <c r="K19853" s="267">
        <v>3.67828669175995E-6</v>
      </c>
      <c r="L19853" s="267">
        <v>35.189913565268498</v>
      </c>
      <c r="M19853" s="267" t="b">
        <f>OR(O19853='PERAC-ngpPrcsTnD-mthncptr'!$B$1,O19853='PERAC-ngpPrcsTnD-mthncptr'!$C$1,O19853='PERAC-ngpPrcsTnD-mthncptr'!$D$1)</f>
        <v>0</v>
      </c>
      <c r="N19853" s="267">
        <f>IF(M19853=TRUE,L19853+'NPV Calcs'!$D$14,L19853)</f>
        <v>35.189913565268498</v>
      </c>
      <c r="O19853" s="267" t="str">
        <f>INDEX('EPA Tech to Policy Mapping'!$D:$D,MATCH(F19853,'EPA Tech to Policy Mapping'!$C:$C,0))</f>
        <v>waste - methane capture</v>
      </c>
    </row>
    <row r="19854" spans="1:15" hidden="1" x14ac:dyDescent="0.35">
      <c r="A19854" s="267">
        <v>2040</v>
      </c>
      <c r="B19854" s="267" t="s">
        <v>567</v>
      </c>
      <c r="C19854" s="267" t="s">
        <v>568</v>
      </c>
      <c r="D19854" s="267" t="s">
        <v>4952</v>
      </c>
      <c r="E19854" s="267" t="s">
        <v>4980</v>
      </c>
      <c r="F19854" s="267" t="s">
        <v>572</v>
      </c>
      <c r="G19854" s="267">
        <v>0</v>
      </c>
      <c r="H19854" s="267">
        <v>2.43540166753956E-5</v>
      </c>
      <c r="I19854" s="267">
        <v>0</v>
      </c>
      <c r="J19854" s="267">
        <v>0</v>
      </c>
      <c r="K19854" s="267">
        <v>2.43540166753956E-5</v>
      </c>
      <c r="L19854" s="267">
        <v>4.75068930327273</v>
      </c>
      <c r="M19854" s="267" t="b">
        <f>OR(O19854='PERAC-ngpPrcsTnD-mthncptr'!$B$1,O19854='PERAC-ngpPrcsTnD-mthncptr'!$C$1,O19854='PERAC-ngpPrcsTnD-mthncptr'!$D$1)</f>
        <v>0</v>
      </c>
      <c r="N19854" s="267">
        <f>IF(M19854=TRUE,L19854+'NPV Calcs'!$D$14,L19854)</f>
        <v>4.75068930327273</v>
      </c>
      <c r="O19854" s="267" t="str">
        <f>INDEX('EPA Tech to Policy Mapping'!$D:$D,MATCH(F19854,'EPA Tech to Policy Mapping'!$C:$C,0))</f>
        <v>waste - methane capture</v>
      </c>
    </row>
    <row r="19855" spans="1:15" hidden="1" x14ac:dyDescent="0.35">
      <c r="A19855" s="267">
        <v>2045</v>
      </c>
      <c r="B19855" s="267" t="s">
        <v>567</v>
      </c>
      <c r="C19855" s="267" t="s">
        <v>568</v>
      </c>
      <c r="D19855" s="267" t="s">
        <v>4952</v>
      </c>
      <c r="E19855" s="267" t="s">
        <v>4980</v>
      </c>
      <c r="F19855" s="267" t="s">
        <v>572</v>
      </c>
      <c r="G19855" s="267">
        <v>0</v>
      </c>
      <c r="H19855" s="267">
        <v>1.52099137468218E-6</v>
      </c>
      <c r="I19855" s="267">
        <v>0</v>
      </c>
      <c r="J19855" s="267">
        <v>0</v>
      </c>
      <c r="K19855" s="267">
        <v>1.52099137468218E-6</v>
      </c>
      <c r="L19855" s="267">
        <v>75.775634003020301</v>
      </c>
      <c r="M19855" s="267" t="b">
        <f>OR(O19855='PERAC-ngpPrcsTnD-mthncptr'!$B$1,O19855='PERAC-ngpPrcsTnD-mthncptr'!$C$1,O19855='PERAC-ngpPrcsTnD-mthncptr'!$D$1)</f>
        <v>0</v>
      </c>
      <c r="N19855" s="267">
        <f>IF(M19855=TRUE,L19855+'NPV Calcs'!$D$14,L19855)</f>
        <v>75.775634003020301</v>
      </c>
      <c r="O19855" s="267" t="str">
        <f>INDEX('EPA Tech to Policy Mapping'!$D:$D,MATCH(F19855,'EPA Tech to Policy Mapping'!$C:$C,0))</f>
        <v>waste - methane capture</v>
      </c>
    </row>
    <row r="19856" spans="1:15" hidden="1" x14ac:dyDescent="0.35">
      <c r="A19856" s="267">
        <v>2040</v>
      </c>
      <c r="B19856" s="267" t="s">
        <v>567</v>
      </c>
      <c r="C19856" s="267" t="s">
        <v>568</v>
      </c>
      <c r="D19856" s="267" t="s">
        <v>4952</v>
      </c>
      <c r="E19856" s="267" t="s">
        <v>4980</v>
      </c>
      <c r="F19856" s="267" t="s">
        <v>572</v>
      </c>
      <c r="G19856" s="267">
        <v>0</v>
      </c>
      <c r="H19856" s="267">
        <v>1.44891471805922E-5</v>
      </c>
      <c r="I19856" s="267">
        <v>0</v>
      </c>
      <c r="J19856" s="267">
        <v>0</v>
      </c>
      <c r="K19856" s="267">
        <v>1.44891471805922E-5</v>
      </c>
      <c r="L19856" s="267">
        <v>8.9652911842298</v>
      </c>
      <c r="M19856" s="267" t="b">
        <f>OR(O19856='PERAC-ngpPrcsTnD-mthncptr'!$B$1,O19856='PERAC-ngpPrcsTnD-mthncptr'!$C$1,O19856='PERAC-ngpPrcsTnD-mthncptr'!$D$1)</f>
        <v>0</v>
      </c>
      <c r="N19856" s="267">
        <f>IF(M19856=TRUE,L19856+'NPV Calcs'!$D$14,L19856)</f>
        <v>8.9652911842298</v>
      </c>
      <c r="O19856" s="267" t="str">
        <f>INDEX('EPA Tech to Policy Mapping'!$D:$D,MATCH(F19856,'EPA Tech to Policy Mapping'!$C:$C,0))</f>
        <v>waste - methane capture</v>
      </c>
    </row>
    <row r="19857" spans="1:15" hidden="1" x14ac:dyDescent="0.35">
      <c r="A19857" s="267">
        <v>2050</v>
      </c>
      <c r="B19857" s="267" t="s">
        <v>567</v>
      </c>
      <c r="C19857" s="267" t="s">
        <v>568</v>
      </c>
      <c r="D19857" s="267" t="s">
        <v>4952</v>
      </c>
      <c r="E19857" s="267" t="s">
        <v>4980</v>
      </c>
      <c r="F19857" s="267" t="s">
        <v>572</v>
      </c>
      <c r="G19857" s="267">
        <v>0</v>
      </c>
      <c r="H19857" s="267">
        <v>6.3002721625679206E-5</v>
      </c>
      <c r="I19857" s="267">
        <v>0</v>
      </c>
      <c r="J19857" s="267">
        <v>0</v>
      </c>
      <c r="K19857" s="267">
        <v>6.3002721625679206E-5</v>
      </c>
      <c r="L19857" s="267">
        <v>-0.36363801255219502</v>
      </c>
      <c r="M19857" s="267" t="b">
        <f>OR(O19857='PERAC-ngpPrcsTnD-mthncptr'!$B$1,O19857='PERAC-ngpPrcsTnD-mthncptr'!$C$1,O19857='PERAC-ngpPrcsTnD-mthncptr'!$D$1)</f>
        <v>0</v>
      </c>
      <c r="N19857" s="267">
        <f>IF(M19857=TRUE,L19857+'NPV Calcs'!$D$14,L19857)</f>
        <v>-0.36363801255219502</v>
      </c>
      <c r="O19857" s="267" t="str">
        <f>INDEX('EPA Tech to Policy Mapping'!$D:$D,MATCH(F19857,'EPA Tech to Policy Mapping'!$C:$C,0))</f>
        <v>waste - methane capture</v>
      </c>
    </row>
    <row r="19858" spans="1:15" hidden="1" x14ac:dyDescent="0.35">
      <c r="A19858" s="267">
        <v>2050</v>
      </c>
      <c r="B19858" s="267" t="s">
        <v>567</v>
      </c>
      <c r="C19858" s="267" t="s">
        <v>568</v>
      </c>
      <c r="D19858" s="267" t="s">
        <v>4952</v>
      </c>
      <c r="E19858" s="267" t="s">
        <v>4980</v>
      </c>
      <c r="F19858" s="267" t="s">
        <v>572</v>
      </c>
      <c r="G19858" s="267">
        <v>0</v>
      </c>
      <c r="H19858" s="267">
        <v>2.9924127836789399E-5</v>
      </c>
      <c r="I19858" s="267">
        <v>0</v>
      </c>
      <c r="J19858" s="267">
        <v>0</v>
      </c>
      <c r="K19858" s="267">
        <v>2.9924127836789399E-5</v>
      </c>
      <c r="L19858" s="267">
        <v>3.4466264321415698</v>
      </c>
      <c r="M19858" s="267" t="b">
        <f>OR(O19858='PERAC-ngpPrcsTnD-mthncptr'!$B$1,O19858='PERAC-ngpPrcsTnD-mthncptr'!$C$1,O19858='PERAC-ngpPrcsTnD-mthncptr'!$D$1)</f>
        <v>0</v>
      </c>
      <c r="N19858" s="267">
        <f>IF(M19858=TRUE,L19858+'NPV Calcs'!$D$14,L19858)</f>
        <v>3.4466264321415698</v>
      </c>
      <c r="O19858" s="267" t="str">
        <f>INDEX('EPA Tech to Policy Mapping'!$D:$D,MATCH(F19858,'EPA Tech to Policy Mapping'!$C:$C,0))</f>
        <v>waste - methane capture</v>
      </c>
    </row>
    <row r="19859" spans="1:15" hidden="1" x14ac:dyDescent="0.35">
      <c r="A19859" s="267">
        <v>2050</v>
      </c>
      <c r="B19859" s="267" t="s">
        <v>567</v>
      </c>
      <c r="C19859" s="267" t="s">
        <v>568</v>
      </c>
      <c r="D19859" s="267" t="s">
        <v>4952</v>
      </c>
      <c r="E19859" s="267" t="s">
        <v>4980</v>
      </c>
      <c r="F19859" s="267" t="s">
        <v>572</v>
      </c>
      <c r="G19859" s="267">
        <v>0</v>
      </c>
      <c r="H19859" s="267">
        <v>3.8496076051086598E-6</v>
      </c>
      <c r="I19859" s="267">
        <v>0</v>
      </c>
      <c r="J19859" s="267">
        <v>0</v>
      </c>
      <c r="K19859" s="267">
        <v>3.8496076051086598E-6</v>
      </c>
      <c r="L19859" s="267">
        <v>35.537437471700002</v>
      </c>
      <c r="M19859" s="267" t="b">
        <f>OR(O19859='PERAC-ngpPrcsTnD-mthncptr'!$B$1,O19859='PERAC-ngpPrcsTnD-mthncptr'!$C$1,O19859='PERAC-ngpPrcsTnD-mthncptr'!$D$1)</f>
        <v>0</v>
      </c>
      <c r="N19859" s="267">
        <f>IF(M19859=TRUE,L19859+'NPV Calcs'!$D$14,L19859)</f>
        <v>35.537437471700002</v>
      </c>
      <c r="O19859" s="267" t="str">
        <f>INDEX('EPA Tech to Policy Mapping'!$D:$D,MATCH(F19859,'EPA Tech to Policy Mapping'!$C:$C,0))</f>
        <v>waste - methane capture</v>
      </c>
    </row>
    <row r="19860" spans="1:15" hidden="1" x14ac:dyDescent="0.35">
      <c r="A19860" s="267">
        <v>2045</v>
      </c>
      <c r="B19860" s="267" t="s">
        <v>567</v>
      </c>
      <c r="C19860" s="267" t="s">
        <v>568</v>
      </c>
      <c r="D19860" s="267" t="s">
        <v>4952</v>
      </c>
      <c r="E19860" s="267" t="s">
        <v>4980</v>
      </c>
      <c r="F19860" s="267" t="s">
        <v>572</v>
      </c>
      <c r="G19860" s="267">
        <v>0</v>
      </c>
      <c r="H19860" s="267">
        <v>2.9959568460493202E-5</v>
      </c>
      <c r="I19860" s="267">
        <v>0</v>
      </c>
      <c r="J19860" s="267">
        <v>0</v>
      </c>
      <c r="K19860" s="267">
        <v>2.9959568460493202E-5</v>
      </c>
      <c r="L19860" s="267">
        <v>3.2934832025893899</v>
      </c>
      <c r="M19860" s="267" t="b">
        <f>OR(O19860='PERAC-ngpPrcsTnD-mthncptr'!$B$1,O19860='PERAC-ngpPrcsTnD-mthncptr'!$C$1,O19860='PERAC-ngpPrcsTnD-mthncptr'!$D$1)</f>
        <v>0</v>
      </c>
      <c r="N19860" s="267">
        <f>IF(M19860=TRUE,L19860+'NPV Calcs'!$D$14,L19860)</f>
        <v>3.2934832025893899</v>
      </c>
      <c r="O19860" s="267" t="str">
        <f>INDEX('EPA Tech to Policy Mapping'!$D:$D,MATCH(F19860,'EPA Tech to Policy Mapping'!$C:$C,0))</f>
        <v>waste - methane capture</v>
      </c>
    </row>
    <row r="19861" spans="1:15" hidden="1" x14ac:dyDescent="0.35">
      <c r="A19861" s="267">
        <v>2030</v>
      </c>
      <c r="B19861" s="267" t="s">
        <v>567</v>
      </c>
      <c r="C19861" s="267" t="s">
        <v>568</v>
      </c>
      <c r="D19861" s="267" t="s">
        <v>4952</v>
      </c>
      <c r="E19861" s="267" t="s">
        <v>4980</v>
      </c>
      <c r="F19861" s="267" t="s">
        <v>572</v>
      </c>
      <c r="G19861" s="267">
        <v>0</v>
      </c>
      <c r="H19861" s="267">
        <v>3.7540040948658198E-5</v>
      </c>
      <c r="I19861" s="267">
        <v>0</v>
      </c>
      <c r="J19861" s="267">
        <v>0</v>
      </c>
      <c r="K19861" s="267">
        <v>3.7540040948658198E-5</v>
      </c>
      <c r="L19861" s="267">
        <v>0.58090765117077503</v>
      </c>
      <c r="M19861" s="267" t="b">
        <f>OR(O19861='PERAC-ngpPrcsTnD-mthncptr'!$B$1,O19861='PERAC-ngpPrcsTnD-mthncptr'!$C$1,O19861='PERAC-ngpPrcsTnD-mthncptr'!$D$1)</f>
        <v>0</v>
      </c>
      <c r="N19861" s="267">
        <f>IF(M19861=TRUE,L19861+'NPV Calcs'!$D$14,L19861)</f>
        <v>0.58090765117077503</v>
      </c>
      <c r="O19861" s="267" t="str">
        <f>INDEX('EPA Tech to Policy Mapping'!$D:$D,MATCH(F19861,'EPA Tech to Policy Mapping'!$C:$C,0))</f>
        <v>waste - methane capture</v>
      </c>
    </row>
    <row r="19862" spans="1:15" hidden="1" x14ac:dyDescent="0.35">
      <c r="A19862" s="267">
        <v>2045</v>
      </c>
      <c r="B19862" s="267" t="s">
        <v>567</v>
      </c>
      <c r="C19862" s="267" t="s">
        <v>568</v>
      </c>
      <c r="D19862" s="267" t="s">
        <v>4952</v>
      </c>
      <c r="E19862" s="267" t="s">
        <v>4980</v>
      </c>
      <c r="F19862" s="267" t="s">
        <v>572</v>
      </c>
      <c r="G19862" s="267">
        <v>0</v>
      </c>
      <c r="H19862" s="267">
        <v>1.5938589348566499E-5</v>
      </c>
      <c r="I19862" s="267">
        <v>0</v>
      </c>
      <c r="J19862" s="267">
        <v>0</v>
      </c>
      <c r="K19862" s="267">
        <v>1.5938589348566499E-5</v>
      </c>
      <c r="L19862" s="267">
        <v>8.4734034784845402</v>
      </c>
      <c r="M19862" s="267" t="b">
        <f>OR(O19862='PERAC-ngpPrcsTnD-mthncptr'!$B$1,O19862='PERAC-ngpPrcsTnD-mthncptr'!$C$1,O19862='PERAC-ngpPrcsTnD-mthncptr'!$D$1)</f>
        <v>0</v>
      </c>
      <c r="N19862" s="267">
        <f>IF(M19862=TRUE,L19862+'NPV Calcs'!$D$14,L19862)</f>
        <v>8.4734034784845402</v>
      </c>
      <c r="O19862" s="267" t="str">
        <f>INDEX('EPA Tech to Policy Mapping'!$D:$D,MATCH(F19862,'EPA Tech to Policy Mapping'!$C:$C,0))</f>
        <v>waste - methane capture</v>
      </c>
    </row>
    <row r="19863" spans="1:15" hidden="1" x14ac:dyDescent="0.35">
      <c r="A19863" s="267">
        <v>2035</v>
      </c>
      <c r="B19863" s="267" t="s">
        <v>567</v>
      </c>
      <c r="C19863" s="267" t="s">
        <v>568</v>
      </c>
      <c r="D19863" s="267" t="s">
        <v>4952</v>
      </c>
      <c r="E19863" s="267" t="s">
        <v>4980</v>
      </c>
      <c r="F19863" s="267" t="s">
        <v>572</v>
      </c>
      <c r="G19863" s="267">
        <v>0</v>
      </c>
      <c r="H19863" s="267">
        <v>3.2625060135444699E-5</v>
      </c>
      <c r="I19863" s="267">
        <v>0</v>
      </c>
      <c r="J19863" s="267">
        <v>0</v>
      </c>
      <c r="K19863" s="267">
        <v>3.2625060135444699E-5</v>
      </c>
      <c r="L19863" s="267">
        <v>1.6849765083738599</v>
      </c>
      <c r="M19863" s="267" t="b">
        <f>OR(O19863='PERAC-ngpPrcsTnD-mthncptr'!$B$1,O19863='PERAC-ngpPrcsTnD-mthncptr'!$C$1,O19863='PERAC-ngpPrcsTnD-mthncptr'!$D$1)</f>
        <v>0</v>
      </c>
      <c r="N19863" s="267">
        <f>IF(M19863=TRUE,L19863+'NPV Calcs'!$D$14,L19863)</f>
        <v>1.6849765083738599</v>
      </c>
      <c r="O19863" s="267" t="str">
        <f>INDEX('EPA Tech to Policy Mapping'!$D:$D,MATCH(F19863,'EPA Tech to Policy Mapping'!$C:$C,0))</f>
        <v>waste - methane capture</v>
      </c>
    </row>
    <row r="19864" spans="1:15" hidden="1" x14ac:dyDescent="0.35">
      <c r="A19864" s="267">
        <v>2030</v>
      </c>
      <c r="B19864" s="267" t="s">
        <v>567</v>
      </c>
      <c r="C19864" s="267" t="s">
        <v>568</v>
      </c>
      <c r="D19864" s="267" t="s">
        <v>4952</v>
      </c>
      <c r="E19864" s="267" t="s">
        <v>4980</v>
      </c>
      <c r="F19864" s="267" t="s">
        <v>572</v>
      </c>
      <c r="G19864" s="267">
        <v>0</v>
      </c>
      <c r="H19864" s="267">
        <v>6.8245911234241798E-5</v>
      </c>
      <c r="I19864" s="267">
        <v>0</v>
      </c>
      <c r="J19864" s="267">
        <v>0</v>
      </c>
      <c r="K19864" s="267">
        <v>6.8245911234241798E-5</v>
      </c>
      <c r="L19864" s="267">
        <v>12.7445779604616</v>
      </c>
      <c r="M19864" s="267" t="b">
        <f>OR(O19864='PERAC-ngpPrcsTnD-mthncptr'!$B$1,O19864='PERAC-ngpPrcsTnD-mthncptr'!$C$1,O19864='PERAC-ngpPrcsTnD-mthncptr'!$D$1)</f>
        <v>0</v>
      </c>
      <c r="N19864" s="267">
        <f>IF(M19864=TRUE,L19864+'NPV Calcs'!$D$14,L19864)</f>
        <v>12.7445779604616</v>
      </c>
      <c r="O19864" s="267" t="str">
        <f>INDEX('EPA Tech to Policy Mapping'!$D:$D,MATCH(F19864,'EPA Tech to Policy Mapping'!$C:$C,0))</f>
        <v>waste - methane capture</v>
      </c>
    </row>
    <row r="19865" spans="1:15" hidden="1" x14ac:dyDescent="0.35">
      <c r="A19865" s="267">
        <v>2025</v>
      </c>
      <c r="B19865" s="267" t="s">
        <v>567</v>
      </c>
      <c r="C19865" s="267" t="s">
        <v>568</v>
      </c>
      <c r="D19865" s="267" t="s">
        <v>4952</v>
      </c>
      <c r="E19865" s="267" t="s">
        <v>4980</v>
      </c>
      <c r="F19865" s="267" t="s">
        <v>572</v>
      </c>
      <c r="G19865" s="267">
        <v>0</v>
      </c>
      <c r="H19865" s="267">
        <v>2.34148177106546E-5</v>
      </c>
      <c r="I19865" s="267">
        <v>0</v>
      </c>
      <c r="J19865" s="267">
        <v>0</v>
      </c>
      <c r="K19865" s="267">
        <v>2.34148177106546E-5</v>
      </c>
      <c r="L19865" s="267">
        <v>3.63606050392778</v>
      </c>
      <c r="M19865" s="267" t="b">
        <f>OR(O19865='PERAC-ngpPrcsTnD-mthncptr'!$B$1,O19865='PERAC-ngpPrcsTnD-mthncptr'!$C$1,O19865='PERAC-ngpPrcsTnD-mthncptr'!$D$1)</f>
        <v>0</v>
      </c>
      <c r="N19865" s="267">
        <f>IF(M19865=TRUE,L19865+'NPV Calcs'!$D$14,L19865)</f>
        <v>3.63606050392778</v>
      </c>
      <c r="O19865" s="267" t="str">
        <f>INDEX('EPA Tech to Policy Mapping'!$D:$D,MATCH(F19865,'EPA Tech to Policy Mapping'!$C:$C,0))</f>
        <v>waste - methane capture</v>
      </c>
    </row>
    <row r="19866" spans="1:15" hidden="1" x14ac:dyDescent="0.35">
      <c r="A19866" s="267">
        <v>2030</v>
      </c>
      <c r="B19866" s="267" t="s">
        <v>567</v>
      </c>
      <c r="C19866" s="267" t="s">
        <v>568</v>
      </c>
      <c r="D19866" s="267" t="s">
        <v>4952</v>
      </c>
      <c r="E19866" s="267" t="s">
        <v>4980</v>
      </c>
      <c r="F19866" s="267" t="s">
        <v>572</v>
      </c>
      <c r="G19866" s="267">
        <v>0</v>
      </c>
      <c r="H19866" s="267">
        <v>4.8958512562790701E-5</v>
      </c>
      <c r="I19866" s="267">
        <v>0</v>
      </c>
      <c r="J19866" s="267">
        <v>0</v>
      </c>
      <c r="K19866" s="267">
        <v>4.8958512562790701E-5</v>
      </c>
      <c r="L19866" s="267">
        <v>-5.2825051097037501E-2</v>
      </c>
      <c r="M19866" s="267" t="b">
        <f>OR(O19866='PERAC-ngpPrcsTnD-mthncptr'!$B$1,O19866='PERAC-ngpPrcsTnD-mthncptr'!$C$1,O19866='PERAC-ngpPrcsTnD-mthncptr'!$D$1)</f>
        <v>0</v>
      </c>
      <c r="N19866" s="267">
        <f>IF(M19866=TRUE,L19866+'NPV Calcs'!$D$14,L19866)</f>
        <v>-5.2825051097037501E-2</v>
      </c>
      <c r="O19866" s="267" t="str">
        <f>INDEX('EPA Tech to Policy Mapping'!$D:$D,MATCH(F19866,'EPA Tech to Policy Mapping'!$C:$C,0))</f>
        <v>waste - methane capture</v>
      </c>
    </row>
    <row r="19867" spans="1:15" hidden="1" x14ac:dyDescent="0.35">
      <c r="A19867" s="267">
        <v>2050</v>
      </c>
      <c r="B19867" s="267" t="s">
        <v>567</v>
      </c>
      <c r="C19867" s="267" t="s">
        <v>568</v>
      </c>
      <c r="D19867" s="267" t="s">
        <v>4952</v>
      </c>
      <c r="E19867" s="267" t="s">
        <v>4980</v>
      </c>
      <c r="F19867" s="267" t="s">
        <v>572</v>
      </c>
      <c r="G19867" s="267">
        <v>0</v>
      </c>
      <c r="H19867" s="267">
        <v>7.0948901066606704E-5</v>
      </c>
      <c r="I19867" s="267">
        <v>0</v>
      </c>
      <c r="J19867" s="267">
        <v>0</v>
      </c>
      <c r="K19867" s="267">
        <v>7.0948901066606704E-5</v>
      </c>
      <c r="L19867" s="267">
        <v>-1.2790776972604601</v>
      </c>
      <c r="M19867" s="267" t="b">
        <f>OR(O19867='PERAC-ngpPrcsTnD-mthncptr'!$B$1,O19867='PERAC-ngpPrcsTnD-mthncptr'!$C$1,O19867='PERAC-ngpPrcsTnD-mthncptr'!$D$1)</f>
        <v>0</v>
      </c>
      <c r="N19867" s="267">
        <f>IF(M19867=TRUE,L19867+'NPV Calcs'!$D$14,L19867)</f>
        <v>-1.2790776972604601</v>
      </c>
      <c r="O19867" s="267" t="str">
        <f>INDEX('EPA Tech to Policy Mapping'!$D:$D,MATCH(F19867,'EPA Tech to Policy Mapping'!$C:$C,0))</f>
        <v>waste - methane capture</v>
      </c>
    </row>
    <row r="19868" spans="1:15" hidden="1" x14ac:dyDescent="0.35">
      <c r="A19868" s="267">
        <v>2040</v>
      </c>
      <c r="B19868" s="267" t="s">
        <v>567</v>
      </c>
      <c r="C19868" s="267" t="s">
        <v>568</v>
      </c>
      <c r="D19868" s="267" t="s">
        <v>4952</v>
      </c>
      <c r="E19868" s="267" t="s">
        <v>4980</v>
      </c>
      <c r="F19868" s="267" t="s">
        <v>572</v>
      </c>
      <c r="G19868" s="267">
        <v>0</v>
      </c>
      <c r="H19868" s="267">
        <v>6.0127626484507599E-6</v>
      </c>
      <c r="I19868" s="267">
        <v>0</v>
      </c>
      <c r="J19868" s="267">
        <v>0</v>
      </c>
      <c r="K19868" s="267">
        <v>6.0127626484507599E-6</v>
      </c>
      <c r="L19868" s="267">
        <v>22.4398786132355</v>
      </c>
      <c r="M19868" s="267" t="b">
        <f>OR(O19868='PERAC-ngpPrcsTnD-mthncptr'!$B$1,O19868='PERAC-ngpPrcsTnD-mthncptr'!$C$1,O19868='PERAC-ngpPrcsTnD-mthncptr'!$D$1)</f>
        <v>0</v>
      </c>
      <c r="N19868" s="267">
        <f>IF(M19868=TRUE,L19868+'NPV Calcs'!$D$14,L19868)</f>
        <v>22.4398786132355</v>
      </c>
      <c r="O19868" s="267" t="str">
        <f>INDEX('EPA Tech to Policy Mapping'!$D:$D,MATCH(F19868,'EPA Tech to Policy Mapping'!$C:$C,0))</f>
        <v>waste - methane capture</v>
      </c>
    </row>
    <row r="19869" spans="1:15" hidden="1" x14ac:dyDescent="0.35">
      <c r="A19869" s="267">
        <v>2050</v>
      </c>
      <c r="B19869" s="267" t="s">
        <v>567</v>
      </c>
      <c r="C19869" s="267" t="s">
        <v>568</v>
      </c>
      <c r="D19869" s="267" t="s">
        <v>4952</v>
      </c>
      <c r="E19869" s="267" t="s">
        <v>4980</v>
      </c>
      <c r="F19869" s="267" t="s">
        <v>572</v>
      </c>
      <c r="G19869" s="267">
        <v>0</v>
      </c>
      <c r="H19869" s="267">
        <v>1.54509268747171E-5</v>
      </c>
      <c r="I19869" s="267">
        <v>0</v>
      </c>
      <c r="J19869" s="267">
        <v>0</v>
      </c>
      <c r="K19869" s="267">
        <v>1.54509268747171E-5</v>
      </c>
      <c r="L19869" s="267">
        <v>13.0850852354979</v>
      </c>
      <c r="M19869" s="267" t="b">
        <f>OR(O19869='PERAC-ngpPrcsTnD-mthncptr'!$B$1,O19869='PERAC-ngpPrcsTnD-mthncptr'!$C$1,O19869='PERAC-ngpPrcsTnD-mthncptr'!$D$1)</f>
        <v>0</v>
      </c>
      <c r="N19869" s="267">
        <f>IF(M19869=TRUE,L19869+'NPV Calcs'!$D$14,L19869)</f>
        <v>13.0850852354979</v>
      </c>
      <c r="O19869" s="267" t="str">
        <f>INDEX('EPA Tech to Policy Mapping'!$D:$D,MATCH(F19869,'EPA Tech to Policy Mapping'!$C:$C,0))</f>
        <v>waste - methane capture</v>
      </c>
    </row>
    <row r="19870" spans="1:15" hidden="1" x14ac:dyDescent="0.35">
      <c r="A19870" s="267">
        <v>2030</v>
      </c>
      <c r="B19870" s="267" t="s">
        <v>567</v>
      </c>
      <c r="C19870" s="267" t="s">
        <v>568</v>
      </c>
      <c r="D19870" s="267" t="s">
        <v>4952</v>
      </c>
      <c r="E19870" s="267" t="s">
        <v>4980</v>
      </c>
      <c r="F19870" s="267" t="s">
        <v>572</v>
      </c>
      <c r="G19870" s="267">
        <v>0</v>
      </c>
      <c r="H19870" s="267">
        <v>6.05959012166044E-5</v>
      </c>
      <c r="I19870" s="267">
        <v>0</v>
      </c>
      <c r="J19870" s="267">
        <v>0</v>
      </c>
      <c r="K19870" s="267">
        <v>6.05959012166044E-5</v>
      </c>
      <c r="L19870" s="267">
        <v>-2.07748972874758</v>
      </c>
      <c r="M19870" s="267" t="b">
        <f>OR(O19870='PERAC-ngpPrcsTnD-mthncptr'!$B$1,O19870='PERAC-ngpPrcsTnD-mthncptr'!$C$1,O19870='PERAC-ngpPrcsTnD-mthncptr'!$D$1)</f>
        <v>0</v>
      </c>
      <c r="N19870" s="267">
        <f>IF(M19870=TRUE,L19870+'NPV Calcs'!$D$14,L19870)</f>
        <v>-2.07748972874758</v>
      </c>
      <c r="O19870" s="267" t="str">
        <f>INDEX('EPA Tech to Policy Mapping'!$D:$D,MATCH(F19870,'EPA Tech to Policy Mapping'!$C:$C,0))</f>
        <v>waste - methane capture</v>
      </c>
    </row>
    <row r="19871" spans="1:15" hidden="1" x14ac:dyDescent="0.35">
      <c r="A19871" s="267">
        <v>2045</v>
      </c>
      <c r="B19871" s="267" t="s">
        <v>567</v>
      </c>
      <c r="C19871" s="267" t="s">
        <v>568</v>
      </c>
      <c r="D19871" s="267" t="s">
        <v>4952</v>
      </c>
      <c r="E19871" s="267" t="s">
        <v>4980</v>
      </c>
      <c r="F19871" s="267" t="s">
        <v>572</v>
      </c>
      <c r="G19871" s="267">
        <v>0</v>
      </c>
      <c r="H19871" s="267">
        <v>2.4028923872531999E-5</v>
      </c>
      <c r="I19871" s="267">
        <v>0</v>
      </c>
      <c r="J19871" s="267">
        <v>0</v>
      </c>
      <c r="K19871" s="267">
        <v>2.4028923872531999E-5</v>
      </c>
      <c r="L19871" s="267">
        <v>4.6370651985881404</v>
      </c>
      <c r="M19871" s="267" t="b">
        <f>OR(O19871='PERAC-ngpPrcsTnD-mthncptr'!$B$1,O19871='PERAC-ngpPrcsTnD-mthncptr'!$C$1,O19871='PERAC-ngpPrcsTnD-mthncptr'!$D$1)</f>
        <v>0</v>
      </c>
      <c r="N19871" s="267">
        <f>IF(M19871=TRUE,L19871+'NPV Calcs'!$D$14,L19871)</f>
        <v>4.6370651985881404</v>
      </c>
      <c r="O19871" s="267" t="str">
        <f>INDEX('EPA Tech to Policy Mapping'!$D:$D,MATCH(F19871,'EPA Tech to Policy Mapping'!$C:$C,0))</f>
        <v>waste - methane capture</v>
      </c>
    </row>
    <row r="19872" spans="1:15" hidden="1" x14ac:dyDescent="0.35">
      <c r="A19872" s="267">
        <v>2040</v>
      </c>
      <c r="B19872" s="267" t="s">
        <v>567</v>
      </c>
      <c r="C19872" s="267" t="s">
        <v>568</v>
      </c>
      <c r="D19872" s="267" t="s">
        <v>4952</v>
      </c>
      <c r="E19872" s="267" t="s">
        <v>4980</v>
      </c>
      <c r="F19872" s="267" t="s">
        <v>572</v>
      </c>
      <c r="G19872" s="267">
        <v>0</v>
      </c>
      <c r="H19872" s="267">
        <v>1.5291144881952599E-4</v>
      </c>
      <c r="I19872" s="267">
        <v>0</v>
      </c>
      <c r="J19872" s="267">
        <v>0</v>
      </c>
      <c r="K19872" s="267">
        <v>1.5291144881952599E-4</v>
      </c>
      <c r="L19872" s="267">
        <v>7.02666210897622</v>
      </c>
      <c r="M19872" s="267" t="b">
        <f>OR(O19872='PERAC-ngpPrcsTnD-mthncptr'!$B$1,O19872='PERAC-ngpPrcsTnD-mthncptr'!$C$1,O19872='PERAC-ngpPrcsTnD-mthncptr'!$D$1)</f>
        <v>0</v>
      </c>
      <c r="N19872" s="267">
        <f>IF(M19872=TRUE,L19872+'NPV Calcs'!$D$14,L19872)</f>
        <v>7.02666210897622</v>
      </c>
      <c r="O19872" s="267" t="str">
        <f>INDEX('EPA Tech to Policy Mapping'!$D:$D,MATCH(F19872,'EPA Tech to Policy Mapping'!$C:$C,0))</f>
        <v>waste - methane capture</v>
      </c>
    </row>
    <row r="19873" spans="1:15" hidden="1" x14ac:dyDescent="0.35">
      <c r="A19873" s="267">
        <v>2040</v>
      </c>
      <c r="B19873" s="267" t="s">
        <v>567</v>
      </c>
      <c r="C19873" s="267" t="s">
        <v>568</v>
      </c>
      <c r="D19873" s="267" t="s">
        <v>4952</v>
      </c>
      <c r="E19873" s="267" t="s">
        <v>4980</v>
      </c>
      <c r="F19873" s="267" t="s">
        <v>572</v>
      </c>
      <c r="G19873" s="267">
        <v>0</v>
      </c>
      <c r="H19873" s="267">
        <v>9.8877455876002995E-6</v>
      </c>
      <c r="I19873" s="267">
        <v>0</v>
      </c>
      <c r="J19873" s="267">
        <v>0</v>
      </c>
      <c r="K19873" s="267">
        <v>9.8877455876002995E-6</v>
      </c>
      <c r="L19873" s="267">
        <v>13.779869422109</v>
      </c>
      <c r="M19873" s="267" t="b">
        <f>OR(O19873='PERAC-ngpPrcsTnD-mthncptr'!$B$1,O19873='PERAC-ngpPrcsTnD-mthncptr'!$C$1,O19873='PERAC-ngpPrcsTnD-mthncptr'!$D$1)</f>
        <v>0</v>
      </c>
      <c r="N19873" s="267">
        <f>IF(M19873=TRUE,L19873+'NPV Calcs'!$D$14,L19873)</f>
        <v>13.779869422109</v>
      </c>
      <c r="O19873" s="267" t="str">
        <f>INDEX('EPA Tech to Policy Mapping'!$D:$D,MATCH(F19873,'EPA Tech to Policy Mapping'!$C:$C,0))</f>
        <v>waste - methane capture</v>
      </c>
    </row>
    <row r="19874" spans="1:15" hidden="1" x14ac:dyDescent="0.35">
      <c r="A19874" s="267">
        <v>2040</v>
      </c>
      <c r="B19874" s="267" t="s">
        <v>567</v>
      </c>
      <c r="C19874" s="267" t="s">
        <v>568</v>
      </c>
      <c r="D19874" s="267" t="s">
        <v>4952</v>
      </c>
      <c r="E19874" s="267" t="s">
        <v>4980</v>
      </c>
      <c r="F19874" s="267" t="s">
        <v>572</v>
      </c>
      <c r="G19874" s="267">
        <v>0</v>
      </c>
      <c r="H19874" s="267">
        <v>3.3707146300250398E-5</v>
      </c>
      <c r="I19874" s="267">
        <v>0</v>
      </c>
      <c r="J19874" s="267">
        <v>0</v>
      </c>
      <c r="K19874" s="267">
        <v>3.3707146300250398E-5</v>
      </c>
      <c r="L19874" s="267">
        <v>1.9488728089273299</v>
      </c>
      <c r="M19874" s="267" t="b">
        <f>OR(O19874='PERAC-ngpPrcsTnD-mthncptr'!$B$1,O19874='PERAC-ngpPrcsTnD-mthncptr'!$C$1,O19874='PERAC-ngpPrcsTnD-mthncptr'!$D$1)</f>
        <v>0</v>
      </c>
      <c r="N19874" s="267">
        <f>IF(M19874=TRUE,L19874+'NPV Calcs'!$D$14,L19874)</f>
        <v>1.9488728089273299</v>
      </c>
      <c r="O19874" s="267" t="str">
        <f>INDEX('EPA Tech to Policy Mapping'!$D:$D,MATCH(F19874,'EPA Tech to Policy Mapping'!$C:$C,0))</f>
        <v>waste - methane capture</v>
      </c>
    </row>
    <row r="19875" spans="1:15" hidden="1" x14ac:dyDescent="0.35">
      <c r="A19875" s="267">
        <v>2025</v>
      </c>
      <c r="B19875" s="267" t="s">
        <v>567</v>
      </c>
      <c r="C19875" s="267" t="s">
        <v>568</v>
      </c>
      <c r="D19875" s="267" t="s">
        <v>4952</v>
      </c>
      <c r="E19875" s="267" t="s">
        <v>4980</v>
      </c>
      <c r="F19875" s="267" t="s">
        <v>572</v>
      </c>
      <c r="G19875" s="267">
        <v>0</v>
      </c>
      <c r="H19875" s="267">
        <v>3.07957086753861E-5</v>
      </c>
      <c r="I19875" s="267">
        <v>0</v>
      </c>
      <c r="J19875" s="267">
        <v>0</v>
      </c>
      <c r="K19875" s="267">
        <v>3.07957086753861E-5</v>
      </c>
      <c r="L19875" s="267">
        <v>1.0063127274790999</v>
      </c>
      <c r="M19875" s="267" t="b">
        <f>OR(O19875='PERAC-ngpPrcsTnD-mthncptr'!$B$1,O19875='PERAC-ngpPrcsTnD-mthncptr'!$C$1,O19875='PERAC-ngpPrcsTnD-mthncptr'!$D$1)</f>
        <v>0</v>
      </c>
      <c r="N19875" s="267">
        <f>IF(M19875=TRUE,L19875+'NPV Calcs'!$D$14,L19875)</f>
        <v>1.0063127274790999</v>
      </c>
      <c r="O19875" s="267" t="str">
        <f>INDEX('EPA Tech to Policy Mapping'!$D:$D,MATCH(F19875,'EPA Tech to Policy Mapping'!$C:$C,0))</f>
        <v>waste - methane capture</v>
      </c>
    </row>
    <row r="19876" spans="1:15" hidden="1" x14ac:dyDescent="0.35">
      <c r="A19876" s="267">
        <v>2040</v>
      </c>
      <c r="B19876" s="267" t="s">
        <v>567</v>
      </c>
      <c r="C19876" s="267" t="s">
        <v>568</v>
      </c>
      <c r="D19876" s="267" t="s">
        <v>4952</v>
      </c>
      <c r="E19876" s="267" t="s">
        <v>4980</v>
      </c>
      <c r="F19876" s="267" t="s">
        <v>572</v>
      </c>
      <c r="G19876" s="267">
        <v>0</v>
      </c>
      <c r="H19876" s="267">
        <v>4.3611714165211602E-6</v>
      </c>
      <c r="I19876" s="267">
        <v>0</v>
      </c>
      <c r="J19876" s="267">
        <v>0</v>
      </c>
      <c r="K19876" s="267">
        <v>4.3611714165211602E-6</v>
      </c>
      <c r="L19876" s="267">
        <v>30.047643013575701</v>
      </c>
      <c r="M19876" s="267" t="b">
        <f>OR(O19876='PERAC-ngpPrcsTnD-mthncptr'!$B$1,O19876='PERAC-ngpPrcsTnD-mthncptr'!$C$1,O19876='PERAC-ngpPrcsTnD-mthncptr'!$D$1)</f>
        <v>0</v>
      </c>
      <c r="N19876" s="267">
        <f>IF(M19876=TRUE,L19876+'NPV Calcs'!$D$14,L19876)</f>
        <v>30.047643013575701</v>
      </c>
      <c r="O19876" s="267" t="str">
        <f>INDEX('EPA Tech to Policy Mapping'!$D:$D,MATCH(F19876,'EPA Tech to Policy Mapping'!$C:$C,0))</f>
        <v>waste - methane capture</v>
      </c>
    </row>
    <row r="19877" spans="1:15" hidden="1" x14ac:dyDescent="0.35">
      <c r="A19877" s="267">
        <v>2045</v>
      </c>
      <c r="B19877" s="267" t="s">
        <v>567</v>
      </c>
      <c r="C19877" s="267" t="s">
        <v>568</v>
      </c>
      <c r="D19877" s="267" t="s">
        <v>4952</v>
      </c>
      <c r="E19877" s="267" t="s">
        <v>4980</v>
      </c>
      <c r="F19877" s="267" t="s">
        <v>572</v>
      </c>
      <c r="G19877" s="267">
        <v>0</v>
      </c>
      <c r="H19877" s="267">
        <v>1.62143687078871E-6</v>
      </c>
      <c r="I19877" s="267">
        <v>0</v>
      </c>
      <c r="J19877" s="267">
        <v>0</v>
      </c>
      <c r="K19877" s="267">
        <v>1.62143687078871E-6</v>
      </c>
      <c r="L19877" s="267">
        <v>71.0879326730267</v>
      </c>
      <c r="M19877" s="267" t="b">
        <f>OR(O19877='PERAC-ngpPrcsTnD-mthncptr'!$B$1,O19877='PERAC-ngpPrcsTnD-mthncptr'!$C$1,O19877='PERAC-ngpPrcsTnD-mthncptr'!$D$1)</f>
        <v>0</v>
      </c>
      <c r="N19877" s="267">
        <f>IF(M19877=TRUE,L19877+'NPV Calcs'!$D$14,L19877)</f>
        <v>71.0879326730267</v>
      </c>
      <c r="O19877" s="267" t="str">
        <f>INDEX('EPA Tech to Policy Mapping'!$D:$D,MATCH(F19877,'EPA Tech to Policy Mapping'!$C:$C,0))</f>
        <v>waste - methane capture</v>
      </c>
    </row>
    <row r="19878" spans="1:15" hidden="1" x14ac:dyDescent="0.35">
      <c r="A19878" s="267">
        <v>2040</v>
      </c>
      <c r="B19878" s="267" t="s">
        <v>567</v>
      </c>
      <c r="C19878" s="267" t="s">
        <v>568</v>
      </c>
      <c r="D19878" s="267" t="s">
        <v>4952</v>
      </c>
      <c r="E19878" s="267" t="s">
        <v>4980</v>
      </c>
      <c r="F19878" s="267" t="s">
        <v>572</v>
      </c>
      <c r="G19878" s="267">
        <v>0</v>
      </c>
      <c r="H19878" s="267">
        <v>3.2416402974486099E-5</v>
      </c>
      <c r="I19878" s="267">
        <v>0</v>
      </c>
      <c r="J19878" s="267">
        <v>0</v>
      </c>
      <c r="K19878" s="267">
        <v>3.2416402974486099E-5</v>
      </c>
      <c r="L19878" s="267">
        <v>7.6865795419864398</v>
      </c>
      <c r="M19878" s="267" t="b">
        <f>OR(O19878='PERAC-ngpPrcsTnD-mthncptr'!$B$1,O19878='PERAC-ngpPrcsTnD-mthncptr'!$C$1,O19878='PERAC-ngpPrcsTnD-mthncptr'!$D$1)</f>
        <v>0</v>
      </c>
      <c r="N19878" s="267">
        <f>IF(M19878=TRUE,L19878+'NPV Calcs'!$D$14,L19878)</f>
        <v>7.6865795419864398</v>
      </c>
      <c r="O19878" s="267" t="str">
        <f>INDEX('EPA Tech to Policy Mapping'!$D:$D,MATCH(F19878,'EPA Tech to Policy Mapping'!$C:$C,0))</f>
        <v>waste - methane capture</v>
      </c>
    </row>
    <row r="19879" spans="1:15" hidden="1" x14ac:dyDescent="0.35">
      <c r="A19879" s="267">
        <v>2025</v>
      </c>
      <c r="B19879" s="267" t="s">
        <v>567</v>
      </c>
      <c r="C19879" s="267" t="s">
        <v>568</v>
      </c>
      <c r="D19879" s="267" t="s">
        <v>4952</v>
      </c>
      <c r="E19879" s="267" t="s">
        <v>4980</v>
      </c>
      <c r="F19879" s="267" t="s">
        <v>572</v>
      </c>
      <c r="G19879" s="267">
        <v>0</v>
      </c>
      <c r="H19879" s="267">
        <v>7.1313436064718094E-5</v>
      </c>
      <c r="I19879" s="267">
        <v>0</v>
      </c>
      <c r="J19879" s="267">
        <v>0</v>
      </c>
      <c r="K19879" s="267">
        <v>7.1313436064718094E-5</v>
      </c>
      <c r="L19879" s="267">
        <v>7.1811839036957998</v>
      </c>
      <c r="M19879" s="267" t="b">
        <f>OR(O19879='PERAC-ngpPrcsTnD-mthncptr'!$B$1,O19879='PERAC-ngpPrcsTnD-mthncptr'!$C$1,O19879='PERAC-ngpPrcsTnD-mthncptr'!$D$1)</f>
        <v>0</v>
      </c>
      <c r="N19879" s="267">
        <f>IF(M19879=TRUE,L19879+'NPV Calcs'!$D$14,L19879)</f>
        <v>7.1811839036957998</v>
      </c>
      <c r="O19879" s="267" t="str">
        <f>INDEX('EPA Tech to Policy Mapping'!$D:$D,MATCH(F19879,'EPA Tech to Policy Mapping'!$C:$C,0))</f>
        <v>waste - methane capture</v>
      </c>
    </row>
    <row r="19880" spans="1:15" hidden="1" x14ac:dyDescent="0.35">
      <c r="A19880" s="267">
        <v>2030</v>
      </c>
      <c r="B19880" s="267" t="s">
        <v>567</v>
      </c>
      <c r="C19880" s="267" t="s">
        <v>568</v>
      </c>
      <c r="D19880" s="267" t="s">
        <v>4952</v>
      </c>
      <c r="E19880" s="267" t="s">
        <v>4980</v>
      </c>
      <c r="F19880" s="267" t="s">
        <v>572</v>
      </c>
      <c r="G19880" s="267">
        <v>0</v>
      </c>
      <c r="H19880" s="267">
        <v>5.7558401487828003E-5</v>
      </c>
      <c r="I19880" s="267">
        <v>0</v>
      </c>
      <c r="J19880" s="267">
        <v>0</v>
      </c>
      <c r="K19880" s="267">
        <v>5.7558401487828003E-5</v>
      </c>
      <c r="L19880" s="267">
        <v>-0.70320718248966596</v>
      </c>
      <c r="M19880" s="267" t="b">
        <f>OR(O19880='PERAC-ngpPrcsTnD-mthncptr'!$B$1,O19880='PERAC-ngpPrcsTnD-mthncptr'!$C$1,O19880='PERAC-ngpPrcsTnD-mthncptr'!$D$1)</f>
        <v>0</v>
      </c>
      <c r="N19880" s="267">
        <f>IF(M19880=TRUE,L19880+'NPV Calcs'!$D$14,L19880)</f>
        <v>-0.70320718248966596</v>
      </c>
      <c r="O19880" s="267" t="str">
        <f>INDEX('EPA Tech to Policy Mapping'!$D:$D,MATCH(F19880,'EPA Tech to Policy Mapping'!$C:$C,0))</f>
        <v>waste - methane capture</v>
      </c>
    </row>
    <row r="19881" spans="1:15" hidden="1" x14ac:dyDescent="0.35">
      <c r="A19881" s="267">
        <v>2040</v>
      </c>
      <c r="B19881" s="267" t="s">
        <v>567</v>
      </c>
      <c r="C19881" s="267" t="s">
        <v>568</v>
      </c>
      <c r="D19881" s="267" t="s">
        <v>4952</v>
      </c>
      <c r="E19881" s="267" t="s">
        <v>4980</v>
      </c>
      <c r="F19881" s="267" t="s">
        <v>572</v>
      </c>
      <c r="G19881" s="267">
        <v>0</v>
      </c>
      <c r="H19881" s="267">
        <v>2.81889366112886E-6</v>
      </c>
      <c r="I19881" s="267">
        <v>0</v>
      </c>
      <c r="J19881" s="267">
        <v>0</v>
      </c>
      <c r="K19881" s="267">
        <v>2.81889366112886E-6</v>
      </c>
      <c r="L19881" s="267">
        <v>44.4260827271832</v>
      </c>
      <c r="M19881" s="267" t="b">
        <f>OR(O19881='PERAC-ngpPrcsTnD-mthncptr'!$B$1,O19881='PERAC-ngpPrcsTnD-mthncptr'!$C$1,O19881='PERAC-ngpPrcsTnD-mthncptr'!$D$1)</f>
        <v>0</v>
      </c>
      <c r="N19881" s="267">
        <f>IF(M19881=TRUE,L19881+'NPV Calcs'!$D$14,L19881)</f>
        <v>44.4260827271832</v>
      </c>
      <c r="O19881" s="267" t="str">
        <f>INDEX('EPA Tech to Policy Mapping'!$D:$D,MATCH(F19881,'EPA Tech to Policy Mapping'!$C:$C,0))</f>
        <v>waste - methane capture</v>
      </c>
    </row>
    <row r="19882" spans="1:15" hidden="1" x14ac:dyDescent="0.35">
      <c r="A19882" s="267">
        <v>2040</v>
      </c>
      <c r="B19882" s="267" t="s">
        <v>567</v>
      </c>
      <c r="C19882" s="267" t="s">
        <v>568</v>
      </c>
      <c r="D19882" s="267" t="s">
        <v>4952</v>
      </c>
      <c r="E19882" s="267" t="s">
        <v>4980</v>
      </c>
      <c r="F19882" s="267" t="s">
        <v>572</v>
      </c>
      <c r="G19882" s="267">
        <v>0</v>
      </c>
      <c r="H19882" s="267">
        <v>3.97545300496918E-5</v>
      </c>
      <c r="I19882" s="267">
        <v>0</v>
      </c>
      <c r="J19882" s="267">
        <v>0</v>
      </c>
      <c r="K19882" s="267">
        <v>3.97545300496918E-5</v>
      </c>
      <c r="L19882" s="267">
        <v>8.4982006535228507</v>
      </c>
      <c r="M19882" s="267" t="b">
        <f>OR(O19882='PERAC-ngpPrcsTnD-mthncptr'!$B$1,O19882='PERAC-ngpPrcsTnD-mthncptr'!$C$1,O19882='PERAC-ngpPrcsTnD-mthncptr'!$D$1)</f>
        <v>0</v>
      </c>
      <c r="N19882" s="267">
        <f>IF(M19882=TRUE,L19882+'NPV Calcs'!$D$14,L19882)</f>
        <v>8.4982006535228507</v>
      </c>
      <c r="O19882" s="267" t="str">
        <f>INDEX('EPA Tech to Policy Mapping'!$D:$D,MATCH(F19882,'EPA Tech to Policy Mapping'!$C:$C,0))</f>
        <v>waste - methane capture</v>
      </c>
    </row>
    <row r="19883" spans="1:15" hidden="1" x14ac:dyDescent="0.35">
      <c r="A19883" s="267">
        <v>2025</v>
      </c>
      <c r="B19883" s="267" t="s">
        <v>567</v>
      </c>
      <c r="C19883" s="267" t="s">
        <v>568</v>
      </c>
      <c r="D19883" s="267" t="s">
        <v>4952</v>
      </c>
      <c r="E19883" s="267" t="s">
        <v>4980</v>
      </c>
      <c r="F19883" s="267" t="s">
        <v>572</v>
      </c>
      <c r="G19883" s="267">
        <v>0</v>
      </c>
      <c r="H19883" s="267">
        <v>4.6489455019103703E-5</v>
      </c>
      <c r="I19883" s="267">
        <v>0</v>
      </c>
      <c r="J19883" s="267">
        <v>0</v>
      </c>
      <c r="K19883" s="267">
        <v>4.6489455019103703E-5</v>
      </c>
      <c r="L19883" s="267">
        <v>4.5290612710176399</v>
      </c>
      <c r="M19883" s="267" t="b">
        <f>OR(O19883='PERAC-ngpPrcsTnD-mthncptr'!$B$1,O19883='PERAC-ngpPrcsTnD-mthncptr'!$C$1,O19883='PERAC-ngpPrcsTnD-mthncptr'!$D$1)</f>
        <v>0</v>
      </c>
      <c r="N19883" s="267">
        <f>IF(M19883=TRUE,L19883+'NPV Calcs'!$D$14,L19883)</f>
        <v>4.5290612710176399</v>
      </c>
      <c r="O19883" s="267" t="str">
        <f>INDEX('EPA Tech to Policy Mapping'!$D:$D,MATCH(F19883,'EPA Tech to Policy Mapping'!$C:$C,0))</f>
        <v>waste - methane capture</v>
      </c>
    </row>
    <row r="19884" spans="1:15" hidden="1" x14ac:dyDescent="0.35">
      <c r="A19884" s="267">
        <v>2035</v>
      </c>
      <c r="B19884" s="267" t="s">
        <v>567</v>
      </c>
      <c r="C19884" s="267" t="s">
        <v>568</v>
      </c>
      <c r="D19884" s="267" t="s">
        <v>4952</v>
      </c>
      <c r="E19884" s="267" t="s">
        <v>4980</v>
      </c>
      <c r="F19884" s="267" t="s">
        <v>572</v>
      </c>
      <c r="G19884" s="267">
        <v>0</v>
      </c>
      <c r="H19884" s="267">
        <v>7.2582204752457696E-5</v>
      </c>
      <c r="I19884" s="267">
        <v>0</v>
      </c>
      <c r="J19884" s="267">
        <v>0</v>
      </c>
      <c r="K19884" s="267">
        <v>7.2582204752457696E-5</v>
      </c>
      <c r="L19884" s="267">
        <v>-3.36206031778736</v>
      </c>
      <c r="M19884" s="267" t="b">
        <f>OR(O19884='PERAC-ngpPrcsTnD-mthncptr'!$B$1,O19884='PERAC-ngpPrcsTnD-mthncptr'!$C$1,O19884='PERAC-ngpPrcsTnD-mthncptr'!$D$1)</f>
        <v>0</v>
      </c>
      <c r="N19884" s="267">
        <f>IF(M19884=TRUE,L19884+'NPV Calcs'!$D$14,L19884)</f>
        <v>-3.36206031778736</v>
      </c>
      <c r="O19884" s="267" t="str">
        <f>INDEX('EPA Tech to Policy Mapping'!$D:$D,MATCH(F19884,'EPA Tech to Policy Mapping'!$C:$C,0))</f>
        <v>waste - methane capture</v>
      </c>
    </row>
    <row r="19885" spans="1:15" hidden="1" x14ac:dyDescent="0.35">
      <c r="A19885" s="267">
        <v>2030</v>
      </c>
      <c r="B19885" s="267" t="s">
        <v>567</v>
      </c>
      <c r="C19885" s="267" t="s">
        <v>568</v>
      </c>
      <c r="D19885" s="267" t="s">
        <v>4952</v>
      </c>
      <c r="E19885" s="267" t="s">
        <v>4980</v>
      </c>
      <c r="F19885" s="267" t="s">
        <v>572</v>
      </c>
      <c r="G19885" s="267">
        <v>0</v>
      </c>
      <c r="H19885" s="267">
        <v>1.02822635699407E-5</v>
      </c>
      <c r="I19885" s="267">
        <v>0</v>
      </c>
      <c r="J19885" s="267">
        <v>0</v>
      </c>
      <c r="K19885" s="267">
        <v>1.02822635699407E-5</v>
      </c>
      <c r="L19885" s="267">
        <v>14.418001721029899</v>
      </c>
      <c r="M19885" s="267" t="b">
        <f>OR(O19885='PERAC-ngpPrcsTnD-mthncptr'!$B$1,O19885='PERAC-ngpPrcsTnD-mthncptr'!$C$1,O19885='PERAC-ngpPrcsTnD-mthncptr'!$D$1)</f>
        <v>0</v>
      </c>
      <c r="N19885" s="267">
        <f>IF(M19885=TRUE,L19885+'NPV Calcs'!$D$14,L19885)</f>
        <v>14.418001721029899</v>
      </c>
      <c r="O19885" s="267" t="str">
        <f>INDEX('EPA Tech to Policy Mapping'!$D:$D,MATCH(F19885,'EPA Tech to Policy Mapping'!$C:$C,0))</f>
        <v>waste - methane capture</v>
      </c>
    </row>
    <row r="19886" spans="1:15" hidden="1" x14ac:dyDescent="0.35">
      <c r="A19886" s="267">
        <v>2050</v>
      </c>
      <c r="B19886" s="267" t="s">
        <v>567</v>
      </c>
      <c r="C19886" s="267" t="s">
        <v>568</v>
      </c>
      <c r="D19886" s="267" t="s">
        <v>4952</v>
      </c>
      <c r="E19886" s="267" t="s">
        <v>4980</v>
      </c>
      <c r="F19886" s="267" t="s">
        <v>572</v>
      </c>
      <c r="G19886" s="267">
        <v>0</v>
      </c>
      <c r="H19886" s="267">
        <v>1.67224926293689E-6</v>
      </c>
      <c r="I19886" s="267">
        <v>0</v>
      </c>
      <c r="J19886" s="267">
        <v>0</v>
      </c>
      <c r="K19886" s="267">
        <v>1.67224926293689E-6</v>
      </c>
      <c r="L19886" s="267">
        <v>70.584855692404304</v>
      </c>
      <c r="M19886" s="267" t="b">
        <f>OR(O19886='PERAC-ngpPrcsTnD-mthncptr'!$B$1,O19886='PERAC-ngpPrcsTnD-mthncptr'!$C$1,O19886='PERAC-ngpPrcsTnD-mthncptr'!$D$1)</f>
        <v>0</v>
      </c>
      <c r="N19886" s="267">
        <f>IF(M19886=TRUE,L19886+'NPV Calcs'!$D$14,L19886)</f>
        <v>70.584855692404304</v>
      </c>
      <c r="O19886" s="267" t="str">
        <f>INDEX('EPA Tech to Policy Mapping'!$D:$D,MATCH(F19886,'EPA Tech to Policy Mapping'!$C:$C,0))</f>
        <v>waste - methane capture</v>
      </c>
    </row>
    <row r="19887" spans="1:15" hidden="1" x14ac:dyDescent="0.35">
      <c r="A19887" s="267">
        <v>2025</v>
      </c>
      <c r="B19887" s="267" t="s">
        <v>567</v>
      </c>
      <c r="C19887" s="267" t="s">
        <v>568</v>
      </c>
      <c r="D19887" s="267" t="s">
        <v>4952</v>
      </c>
      <c r="E19887" s="267" t="s">
        <v>4980</v>
      </c>
      <c r="F19887" s="267" t="s">
        <v>572</v>
      </c>
      <c r="G19887" s="267">
        <v>0</v>
      </c>
      <c r="H19887" s="267">
        <v>5.13052120640261E-5</v>
      </c>
      <c r="I19887" s="267">
        <v>0</v>
      </c>
      <c r="J19887" s="267">
        <v>0</v>
      </c>
      <c r="K19887" s="267">
        <v>5.13052120640261E-5</v>
      </c>
      <c r="L19887" s="267">
        <v>-0.94545210761786103</v>
      </c>
      <c r="M19887" s="267" t="b">
        <f>OR(O19887='PERAC-ngpPrcsTnD-mthncptr'!$B$1,O19887='PERAC-ngpPrcsTnD-mthncptr'!$C$1,O19887='PERAC-ngpPrcsTnD-mthncptr'!$D$1)</f>
        <v>0</v>
      </c>
      <c r="N19887" s="267">
        <f>IF(M19887=TRUE,L19887+'NPV Calcs'!$D$14,L19887)</f>
        <v>-0.94545210761786103</v>
      </c>
      <c r="O19887" s="267" t="str">
        <f>INDEX('EPA Tech to Policy Mapping'!$D:$D,MATCH(F19887,'EPA Tech to Policy Mapping'!$C:$C,0))</f>
        <v>waste - methane capture</v>
      </c>
    </row>
    <row r="19888" spans="1:15" hidden="1" x14ac:dyDescent="0.35">
      <c r="A19888" s="267">
        <v>2025</v>
      </c>
      <c r="B19888" s="267" t="s">
        <v>567</v>
      </c>
      <c r="C19888" s="267" t="s">
        <v>568</v>
      </c>
      <c r="D19888" s="267" t="s">
        <v>4952</v>
      </c>
      <c r="E19888" s="267" t="s">
        <v>4980</v>
      </c>
      <c r="F19888" s="267" t="s">
        <v>572</v>
      </c>
      <c r="G19888" s="267">
        <v>0</v>
      </c>
      <c r="H19888" s="267">
        <v>1.2983480274293701E-5</v>
      </c>
      <c r="I19888" s="267">
        <v>0</v>
      </c>
      <c r="J19888" s="267">
        <v>0</v>
      </c>
      <c r="K19888" s="267">
        <v>1.2983480274293701E-5</v>
      </c>
      <c r="L19888" s="267">
        <v>11.340700819220899</v>
      </c>
      <c r="M19888" s="267" t="b">
        <f>OR(O19888='PERAC-ngpPrcsTnD-mthncptr'!$B$1,O19888='PERAC-ngpPrcsTnD-mthncptr'!$C$1,O19888='PERAC-ngpPrcsTnD-mthncptr'!$D$1)</f>
        <v>0</v>
      </c>
      <c r="N19888" s="267">
        <f>IF(M19888=TRUE,L19888+'NPV Calcs'!$D$14,L19888)</f>
        <v>11.340700819220899</v>
      </c>
      <c r="O19888" s="267" t="str">
        <f>INDEX('EPA Tech to Policy Mapping'!$D:$D,MATCH(F19888,'EPA Tech to Policy Mapping'!$C:$C,0))</f>
        <v>waste - methane capture</v>
      </c>
    </row>
    <row r="19889" spans="1:15" hidden="1" x14ac:dyDescent="0.35">
      <c r="A19889" s="267">
        <v>2040</v>
      </c>
      <c r="B19889" s="267" t="s">
        <v>567</v>
      </c>
      <c r="C19889" s="267" t="s">
        <v>568</v>
      </c>
      <c r="D19889" s="267" t="s">
        <v>4952</v>
      </c>
      <c r="E19889" s="267" t="s">
        <v>4980</v>
      </c>
      <c r="F19889" s="267" t="s">
        <v>572</v>
      </c>
      <c r="G19889" s="267">
        <v>0</v>
      </c>
      <c r="H19889" s="1">
        <v>1.0273153618741701E-7</v>
      </c>
      <c r="I19889" s="267">
        <v>0</v>
      </c>
      <c r="J19889" s="267">
        <v>0</v>
      </c>
      <c r="K19889" s="1">
        <v>1.0273153618741701E-7</v>
      </c>
      <c r="L19889" s="267">
        <v>917.50531854179599</v>
      </c>
      <c r="M19889" s="267" t="b">
        <f>OR(O19889='PERAC-ngpPrcsTnD-mthncptr'!$B$1,O19889='PERAC-ngpPrcsTnD-mthncptr'!$C$1,O19889='PERAC-ngpPrcsTnD-mthncptr'!$D$1)</f>
        <v>0</v>
      </c>
      <c r="N19889" s="267">
        <f>IF(M19889=TRUE,L19889+'NPV Calcs'!$D$14,L19889)</f>
        <v>917.50531854179599</v>
      </c>
      <c r="O19889" s="267" t="str">
        <f>INDEX('EPA Tech to Policy Mapping'!$D:$D,MATCH(F19889,'EPA Tech to Policy Mapping'!$C:$C,0))</f>
        <v>waste - methane capture</v>
      </c>
    </row>
    <row r="19890" spans="1:15" hidden="1" x14ac:dyDescent="0.35">
      <c r="A19890" s="267">
        <v>2050</v>
      </c>
      <c r="B19890" s="267" t="s">
        <v>567</v>
      </c>
      <c r="C19890" s="267" t="s">
        <v>568</v>
      </c>
      <c r="D19890" s="267" t="s">
        <v>4952</v>
      </c>
      <c r="E19890" s="267" t="s">
        <v>4980</v>
      </c>
      <c r="F19890" s="267" t="s">
        <v>572</v>
      </c>
      <c r="G19890" s="267">
        <v>0</v>
      </c>
      <c r="H19890" s="267">
        <v>6.9805884238269699E-6</v>
      </c>
      <c r="I19890" s="267">
        <v>0</v>
      </c>
      <c r="J19890" s="267">
        <v>0</v>
      </c>
      <c r="K19890" s="267">
        <v>6.9805884238269699E-6</v>
      </c>
      <c r="L19890" s="267">
        <v>19.915595481846601</v>
      </c>
      <c r="M19890" s="267" t="b">
        <f>OR(O19890='PERAC-ngpPrcsTnD-mthncptr'!$B$1,O19890='PERAC-ngpPrcsTnD-mthncptr'!$C$1,O19890='PERAC-ngpPrcsTnD-mthncptr'!$D$1)</f>
        <v>0</v>
      </c>
      <c r="N19890" s="267">
        <f>IF(M19890=TRUE,L19890+'NPV Calcs'!$D$14,L19890)</f>
        <v>19.915595481846601</v>
      </c>
      <c r="O19890" s="267" t="str">
        <f>INDEX('EPA Tech to Policy Mapping'!$D:$D,MATCH(F19890,'EPA Tech to Policy Mapping'!$C:$C,0))</f>
        <v>waste - methane capture</v>
      </c>
    </row>
    <row r="19891" spans="1:15" hidden="1" x14ac:dyDescent="0.35">
      <c r="A19891" s="267">
        <v>2050</v>
      </c>
      <c r="B19891" s="267" t="s">
        <v>567</v>
      </c>
      <c r="C19891" s="267" t="s">
        <v>568</v>
      </c>
      <c r="D19891" s="267" t="s">
        <v>4952</v>
      </c>
      <c r="E19891" s="267" t="s">
        <v>4980</v>
      </c>
      <c r="F19891" s="267" t="s">
        <v>572</v>
      </c>
      <c r="G19891" s="267">
        <v>0</v>
      </c>
      <c r="H19891" s="267">
        <v>1.0401600722511301E-4</v>
      </c>
      <c r="I19891" s="267">
        <v>0</v>
      </c>
      <c r="J19891" s="267">
        <v>0</v>
      </c>
      <c r="K19891" s="267">
        <v>1.0401600722511301E-4</v>
      </c>
      <c r="L19891" s="267">
        <v>-2.8099350918788701</v>
      </c>
      <c r="M19891" s="267" t="b">
        <f>OR(O19891='PERAC-ngpPrcsTnD-mthncptr'!$B$1,O19891='PERAC-ngpPrcsTnD-mthncptr'!$C$1,O19891='PERAC-ngpPrcsTnD-mthncptr'!$D$1)</f>
        <v>0</v>
      </c>
      <c r="N19891" s="267">
        <f>IF(M19891=TRUE,L19891+'NPV Calcs'!$D$14,L19891)</f>
        <v>-2.8099350918788701</v>
      </c>
      <c r="O19891" s="267" t="str">
        <f>INDEX('EPA Tech to Policy Mapping'!$D:$D,MATCH(F19891,'EPA Tech to Policy Mapping'!$C:$C,0))</f>
        <v>waste - methane capture</v>
      </c>
    </row>
    <row r="19892" spans="1:15" hidden="1" x14ac:dyDescent="0.35">
      <c r="A19892" s="267">
        <v>2025</v>
      </c>
      <c r="B19892" s="267" t="s">
        <v>567</v>
      </c>
      <c r="C19892" s="267" t="s">
        <v>568</v>
      </c>
      <c r="D19892" s="267" t="s">
        <v>4952</v>
      </c>
      <c r="E19892" s="267" t="s">
        <v>4980</v>
      </c>
      <c r="F19892" s="267" t="s">
        <v>572</v>
      </c>
      <c r="G19892" s="267">
        <v>0</v>
      </c>
      <c r="H19892" s="267">
        <v>9.9806527388624704E-6</v>
      </c>
      <c r="I19892" s="267">
        <v>0</v>
      </c>
      <c r="J19892" s="267">
        <v>0</v>
      </c>
      <c r="K19892" s="267">
        <v>9.9806527388624704E-6</v>
      </c>
      <c r="L19892" s="267">
        <v>13.6979448296372</v>
      </c>
      <c r="M19892" s="267" t="b">
        <f>OR(O19892='PERAC-ngpPrcsTnD-mthncptr'!$B$1,O19892='PERAC-ngpPrcsTnD-mthncptr'!$C$1,O19892='PERAC-ngpPrcsTnD-mthncptr'!$D$1)</f>
        <v>0</v>
      </c>
      <c r="N19892" s="267">
        <f>IF(M19892=TRUE,L19892+'NPV Calcs'!$D$14,L19892)</f>
        <v>13.6979448296372</v>
      </c>
      <c r="O19892" s="267" t="str">
        <f>INDEX('EPA Tech to Policy Mapping'!$D:$D,MATCH(F19892,'EPA Tech to Policy Mapping'!$C:$C,0))</f>
        <v>waste - methane capture</v>
      </c>
    </row>
    <row r="19893" spans="1:15" hidden="1" x14ac:dyDescent="0.35">
      <c r="A19893" s="267">
        <v>2040</v>
      </c>
      <c r="B19893" s="267" t="s">
        <v>567</v>
      </c>
      <c r="C19893" s="267" t="s">
        <v>568</v>
      </c>
      <c r="D19893" s="267" t="s">
        <v>4952</v>
      </c>
      <c r="E19893" s="267" t="s">
        <v>4980</v>
      </c>
      <c r="F19893" s="267" t="s">
        <v>572</v>
      </c>
      <c r="G19893" s="267">
        <v>0</v>
      </c>
      <c r="H19893" s="267">
        <v>6.1035473982843494E-5</v>
      </c>
      <c r="I19893" s="267">
        <v>0</v>
      </c>
      <c r="J19893" s="267">
        <v>0</v>
      </c>
      <c r="K19893" s="267">
        <v>6.1035473982843494E-5</v>
      </c>
      <c r="L19893" s="267">
        <v>12.536016895524799</v>
      </c>
      <c r="M19893" s="267" t="b">
        <f>OR(O19893='PERAC-ngpPrcsTnD-mthncptr'!$B$1,O19893='PERAC-ngpPrcsTnD-mthncptr'!$C$1,O19893='PERAC-ngpPrcsTnD-mthncptr'!$D$1)</f>
        <v>0</v>
      </c>
      <c r="N19893" s="267">
        <f>IF(M19893=TRUE,L19893+'NPV Calcs'!$D$14,L19893)</f>
        <v>12.536016895524799</v>
      </c>
      <c r="O19893" s="267" t="str">
        <f>INDEX('EPA Tech to Policy Mapping'!$D:$D,MATCH(F19893,'EPA Tech to Policy Mapping'!$C:$C,0))</f>
        <v>waste - methane capture</v>
      </c>
    </row>
    <row r="19894" spans="1:15" hidden="1" x14ac:dyDescent="0.35">
      <c r="A19894" s="267">
        <v>2025</v>
      </c>
      <c r="B19894" s="267" t="s">
        <v>567</v>
      </c>
      <c r="C19894" s="267" t="s">
        <v>568</v>
      </c>
      <c r="D19894" s="267" t="s">
        <v>4952</v>
      </c>
      <c r="E19894" s="267" t="s">
        <v>4980</v>
      </c>
      <c r="F19894" s="267" t="s">
        <v>572</v>
      </c>
      <c r="G19894" s="267">
        <v>0</v>
      </c>
      <c r="H19894" s="267">
        <v>1.5950805215417599E-5</v>
      </c>
      <c r="I19894" s="267">
        <v>0</v>
      </c>
      <c r="J19894" s="267">
        <v>0</v>
      </c>
      <c r="K19894" s="267">
        <v>1.5950805215417599E-5</v>
      </c>
      <c r="L19894" s="267">
        <v>6.1926125383739796</v>
      </c>
      <c r="M19894" s="267" t="b">
        <f>OR(O19894='PERAC-ngpPrcsTnD-mthncptr'!$B$1,O19894='PERAC-ngpPrcsTnD-mthncptr'!$C$1,O19894='PERAC-ngpPrcsTnD-mthncptr'!$D$1)</f>
        <v>0</v>
      </c>
      <c r="N19894" s="267">
        <f>IF(M19894=TRUE,L19894+'NPV Calcs'!$D$14,L19894)</f>
        <v>6.1926125383739796</v>
      </c>
      <c r="O19894" s="267" t="str">
        <f>INDEX('EPA Tech to Policy Mapping'!$D:$D,MATCH(F19894,'EPA Tech to Policy Mapping'!$C:$C,0))</f>
        <v>waste - methane capture</v>
      </c>
    </row>
    <row r="19895" spans="1:15" hidden="1" x14ac:dyDescent="0.35">
      <c r="A19895" s="267">
        <v>2040</v>
      </c>
      <c r="B19895" s="267" t="s">
        <v>567</v>
      </c>
      <c r="C19895" s="267" t="s">
        <v>568</v>
      </c>
      <c r="D19895" s="267" t="s">
        <v>4952</v>
      </c>
      <c r="E19895" s="267" t="s">
        <v>4980</v>
      </c>
      <c r="F19895" s="267" t="s">
        <v>572</v>
      </c>
      <c r="G19895" s="267">
        <v>0</v>
      </c>
      <c r="H19895" s="267">
        <v>7.1364366752982904E-6</v>
      </c>
      <c r="I19895" s="267">
        <v>0</v>
      </c>
      <c r="J19895" s="267">
        <v>0</v>
      </c>
      <c r="K19895" s="267">
        <v>7.1364366752982904E-6</v>
      </c>
      <c r="L19895" s="267">
        <v>18.9095215737152</v>
      </c>
      <c r="M19895" s="267" t="b">
        <f>OR(O19895='PERAC-ngpPrcsTnD-mthncptr'!$B$1,O19895='PERAC-ngpPrcsTnD-mthncptr'!$C$1,O19895='PERAC-ngpPrcsTnD-mthncptr'!$D$1)</f>
        <v>0</v>
      </c>
      <c r="N19895" s="267">
        <f>IF(M19895=TRUE,L19895+'NPV Calcs'!$D$14,L19895)</f>
        <v>18.9095215737152</v>
      </c>
      <c r="O19895" s="267" t="str">
        <f>INDEX('EPA Tech to Policy Mapping'!$D:$D,MATCH(F19895,'EPA Tech to Policy Mapping'!$C:$C,0))</f>
        <v>waste - methane capture</v>
      </c>
    </row>
    <row r="19896" spans="1:15" hidden="1" x14ac:dyDescent="0.35">
      <c r="A19896" s="267">
        <v>2035</v>
      </c>
      <c r="B19896" s="267" t="s">
        <v>567</v>
      </c>
      <c r="C19896" s="267" t="s">
        <v>568</v>
      </c>
      <c r="D19896" s="267" t="s">
        <v>4952</v>
      </c>
      <c r="E19896" s="267" t="s">
        <v>4980</v>
      </c>
      <c r="F19896" s="267" t="s">
        <v>572</v>
      </c>
      <c r="G19896" s="267">
        <v>0</v>
      </c>
      <c r="H19896" s="267">
        <v>1.6781755866046902E-5</v>
      </c>
      <c r="I19896" s="267">
        <v>0</v>
      </c>
      <c r="J19896" s="267">
        <v>0</v>
      </c>
      <c r="K19896" s="267">
        <v>1.6781755866046902E-5</v>
      </c>
      <c r="L19896" s="267">
        <v>7.04808000863886</v>
      </c>
      <c r="M19896" s="267" t="b">
        <f>OR(O19896='PERAC-ngpPrcsTnD-mthncptr'!$B$1,O19896='PERAC-ngpPrcsTnD-mthncptr'!$C$1,O19896='PERAC-ngpPrcsTnD-mthncptr'!$D$1)</f>
        <v>0</v>
      </c>
      <c r="N19896" s="267">
        <f>IF(M19896=TRUE,L19896+'NPV Calcs'!$D$14,L19896)</f>
        <v>7.04808000863886</v>
      </c>
      <c r="O19896" s="267" t="str">
        <f>INDEX('EPA Tech to Policy Mapping'!$D:$D,MATCH(F19896,'EPA Tech to Policy Mapping'!$C:$C,0))</f>
        <v>waste - methane capture</v>
      </c>
    </row>
    <row r="19897" spans="1:15" hidden="1" x14ac:dyDescent="0.35">
      <c r="A19897" s="267">
        <v>2025</v>
      </c>
      <c r="B19897" s="267" t="s">
        <v>567</v>
      </c>
      <c r="C19897" s="267" t="s">
        <v>568</v>
      </c>
      <c r="D19897" s="267" t="s">
        <v>4952</v>
      </c>
      <c r="E19897" s="267" t="s">
        <v>4980</v>
      </c>
      <c r="F19897" s="267" t="s">
        <v>572</v>
      </c>
      <c r="G19897" s="267">
        <v>0</v>
      </c>
      <c r="H19897" s="267">
        <v>1.5819864874181901E-5</v>
      </c>
      <c r="I19897" s="267">
        <v>0</v>
      </c>
      <c r="J19897" s="267">
        <v>0</v>
      </c>
      <c r="K19897" s="267">
        <v>1.5819864874181901E-5</v>
      </c>
      <c r="L19897" s="267">
        <v>9.6199162671140606</v>
      </c>
      <c r="M19897" s="267" t="b">
        <f>OR(O19897='PERAC-ngpPrcsTnD-mthncptr'!$B$1,O19897='PERAC-ngpPrcsTnD-mthncptr'!$C$1,O19897='PERAC-ngpPrcsTnD-mthncptr'!$D$1)</f>
        <v>0</v>
      </c>
      <c r="N19897" s="267">
        <f>IF(M19897=TRUE,L19897+'NPV Calcs'!$D$14,L19897)</f>
        <v>9.6199162671140606</v>
      </c>
      <c r="O19897" s="267" t="str">
        <f>INDEX('EPA Tech to Policy Mapping'!$D:$D,MATCH(F19897,'EPA Tech to Policy Mapping'!$C:$C,0))</f>
        <v>waste - methane capture</v>
      </c>
    </row>
    <row r="19898" spans="1:15" hidden="1" x14ac:dyDescent="0.35">
      <c r="A19898" s="267">
        <v>2045</v>
      </c>
      <c r="B19898" s="267" t="s">
        <v>567</v>
      </c>
      <c r="C19898" s="267" t="s">
        <v>568</v>
      </c>
      <c r="D19898" s="267" t="s">
        <v>4952</v>
      </c>
      <c r="E19898" s="267" t="s">
        <v>4980</v>
      </c>
      <c r="F19898" s="267" t="s">
        <v>572</v>
      </c>
      <c r="G19898" s="267">
        <v>0</v>
      </c>
      <c r="H19898" s="267">
        <v>5.8328865599955497E-5</v>
      </c>
      <c r="I19898" s="267">
        <v>0</v>
      </c>
      <c r="J19898" s="267">
        <v>0</v>
      </c>
      <c r="K19898" s="267">
        <v>5.8328865599955497E-5</v>
      </c>
      <c r="L19898" s="267">
        <v>-0.84390113772617303</v>
      </c>
      <c r="M19898" s="267" t="b">
        <f>OR(O19898='PERAC-ngpPrcsTnD-mthncptr'!$B$1,O19898='PERAC-ngpPrcsTnD-mthncptr'!$C$1,O19898='PERAC-ngpPrcsTnD-mthncptr'!$D$1)</f>
        <v>0</v>
      </c>
      <c r="N19898" s="267">
        <f>IF(M19898=TRUE,L19898+'NPV Calcs'!$D$14,L19898)</f>
        <v>-0.84390113772617303</v>
      </c>
      <c r="O19898" s="267" t="str">
        <f>INDEX('EPA Tech to Policy Mapping'!$D:$D,MATCH(F19898,'EPA Tech to Policy Mapping'!$C:$C,0))</f>
        <v>waste - methane capture</v>
      </c>
    </row>
    <row r="19899" spans="1:15" hidden="1" x14ac:dyDescent="0.35">
      <c r="A19899" s="267">
        <v>2025</v>
      </c>
      <c r="B19899" s="267" t="s">
        <v>567</v>
      </c>
      <c r="C19899" s="267" t="s">
        <v>568</v>
      </c>
      <c r="D19899" s="267" t="s">
        <v>4952</v>
      </c>
      <c r="E19899" s="267" t="s">
        <v>4980</v>
      </c>
      <c r="F19899" s="267" t="s">
        <v>572</v>
      </c>
      <c r="G19899" s="267">
        <v>0</v>
      </c>
      <c r="H19899" s="267">
        <v>4.7984075947331798E-6</v>
      </c>
      <c r="I19899" s="267">
        <v>0</v>
      </c>
      <c r="J19899" s="267">
        <v>0</v>
      </c>
      <c r="K19899" s="267">
        <v>4.7984075947331798E-6</v>
      </c>
      <c r="L19899" s="267">
        <v>25.2587064013636</v>
      </c>
      <c r="M19899" s="267" t="b">
        <f>OR(O19899='PERAC-ngpPrcsTnD-mthncptr'!$B$1,O19899='PERAC-ngpPrcsTnD-mthncptr'!$C$1,O19899='PERAC-ngpPrcsTnD-mthncptr'!$D$1)</f>
        <v>0</v>
      </c>
      <c r="N19899" s="267">
        <f>IF(M19899=TRUE,L19899+'NPV Calcs'!$D$14,L19899)</f>
        <v>25.2587064013636</v>
      </c>
      <c r="O19899" s="267" t="str">
        <f>INDEX('EPA Tech to Policy Mapping'!$D:$D,MATCH(F19899,'EPA Tech to Policy Mapping'!$C:$C,0))</f>
        <v>waste - methane capture</v>
      </c>
    </row>
    <row r="19900" spans="1:15" hidden="1" x14ac:dyDescent="0.35">
      <c r="A19900" s="267">
        <v>2025</v>
      </c>
      <c r="B19900" s="267" t="s">
        <v>567</v>
      </c>
      <c r="C19900" s="267" t="s">
        <v>568</v>
      </c>
      <c r="D19900" s="267" t="s">
        <v>4952</v>
      </c>
      <c r="E19900" s="267" t="s">
        <v>4980</v>
      </c>
      <c r="F19900" s="267" t="s">
        <v>572</v>
      </c>
      <c r="G19900" s="267">
        <v>0</v>
      </c>
      <c r="H19900" s="267">
        <v>3.2140331913478399E-5</v>
      </c>
      <c r="I19900" s="267">
        <v>0</v>
      </c>
      <c r="J19900" s="267">
        <v>0</v>
      </c>
      <c r="K19900" s="267">
        <v>3.2140331913478399E-5</v>
      </c>
      <c r="L19900" s="267">
        <v>0.74664400719664703</v>
      </c>
      <c r="M19900" s="267" t="b">
        <f>OR(O19900='PERAC-ngpPrcsTnD-mthncptr'!$B$1,O19900='PERAC-ngpPrcsTnD-mthncptr'!$C$1,O19900='PERAC-ngpPrcsTnD-mthncptr'!$D$1)</f>
        <v>0</v>
      </c>
      <c r="N19900" s="267">
        <f>IF(M19900=TRUE,L19900+'NPV Calcs'!$D$14,L19900)</f>
        <v>0.74664400719664703</v>
      </c>
      <c r="O19900" s="267" t="str">
        <f>INDEX('EPA Tech to Policy Mapping'!$D:$D,MATCH(F19900,'EPA Tech to Policy Mapping'!$C:$C,0))</f>
        <v>waste - methane capture</v>
      </c>
    </row>
    <row r="19901" spans="1:15" hidden="1" x14ac:dyDescent="0.35">
      <c r="A19901" s="267">
        <v>2045</v>
      </c>
      <c r="B19901" s="267" t="s">
        <v>567</v>
      </c>
      <c r="C19901" s="267" t="s">
        <v>568</v>
      </c>
      <c r="D19901" s="267" t="s">
        <v>4952</v>
      </c>
      <c r="E19901" s="267" t="s">
        <v>4980</v>
      </c>
      <c r="F19901" s="267" t="s">
        <v>572</v>
      </c>
      <c r="G19901" s="267">
        <v>0</v>
      </c>
      <c r="H19901" s="267">
        <v>5.3754498009540196E-6</v>
      </c>
      <c r="I19901" s="267">
        <v>0</v>
      </c>
      <c r="J19901" s="267">
        <v>0</v>
      </c>
      <c r="K19901" s="267">
        <v>5.3754498009540196E-6</v>
      </c>
      <c r="L19901" s="267">
        <v>25.4686441313345</v>
      </c>
      <c r="M19901" s="267" t="b">
        <f>OR(O19901='PERAC-ngpPrcsTnD-mthncptr'!$B$1,O19901='PERAC-ngpPrcsTnD-mthncptr'!$C$1,O19901='PERAC-ngpPrcsTnD-mthncptr'!$D$1)</f>
        <v>0</v>
      </c>
      <c r="N19901" s="267">
        <f>IF(M19901=TRUE,L19901+'NPV Calcs'!$D$14,L19901)</f>
        <v>25.4686441313345</v>
      </c>
      <c r="O19901" s="267" t="str">
        <f>INDEX('EPA Tech to Policy Mapping'!$D:$D,MATCH(F19901,'EPA Tech to Policy Mapping'!$C:$C,0))</f>
        <v>waste - methane capture</v>
      </c>
    </row>
    <row r="19902" spans="1:15" hidden="1" x14ac:dyDescent="0.35">
      <c r="A19902" s="267">
        <v>2040</v>
      </c>
      <c r="B19902" s="267" t="s">
        <v>567</v>
      </c>
      <c r="C19902" s="267" t="s">
        <v>568</v>
      </c>
      <c r="D19902" s="267" t="s">
        <v>4952</v>
      </c>
      <c r="E19902" s="267" t="s">
        <v>4980</v>
      </c>
      <c r="F19902" s="267" t="s">
        <v>572</v>
      </c>
      <c r="G19902" s="267">
        <v>0</v>
      </c>
      <c r="H19902" s="267">
        <v>3.00385150725459E-5</v>
      </c>
      <c r="I19902" s="267">
        <v>0</v>
      </c>
      <c r="J19902" s="267">
        <v>0</v>
      </c>
      <c r="K19902" s="267">
        <v>3.00385150725459E-5</v>
      </c>
      <c r="L19902" s="267">
        <v>2.66109317534477</v>
      </c>
      <c r="M19902" s="267" t="b">
        <f>OR(O19902='PERAC-ngpPrcsTnD-mthncptr'!$B$1,O19902='PERAC-ngpPrcsTnD-mthncptr'!$C$1,O19902='PERAC-ngpPrcsTnD-mthncptr'!$D$1)</f>
        <v>0</v>
      </c>
      <c r="N19902" s="267">
        <f>IF(M19902=TRUE,L19902+'NPV Calcs'!$D$14,L19902)</f>
        <v>2.66109317534477</v>
      </c>
      <c r="O19902" s="267" t="str">
        <f>INDEX('EPA Tech to Policy Mapping'!$D:$D,MATCH(F19902,'EPA Tech to Policy Mapping'!$C:$C,0))</f>
        <v>waste - methane capture</v>
      </c>
    </row>
    <row r="19903" spans="1:15" hidden="1" x14ac:dyDescent="0.35">
      <c r="A19903" s="267">
        <v>2025</v>
      </c>
      <c r="B19903" s="267" t="s">
        <v>567</v>
      </c>
      <c r="C19903" s="267" t="s">
        <v>568</v>
      </c>
      <c r="D19903" s="267" t="s">
        <v>4952</v>
      </c>
      <c r="E19903" s="267" t="s">
        <v>4980</v>
      </c>
      <c r="F19903" s="267" t="s">
        <v>572</v>
      </c>
      <c r="G19903" s="267">
        <v>0</v>
      </c>
      <c r="H19903" s="267">
        <v>9.6086006036840608E-6</v>
      </c>
      <c r="I19903" s="267">
        <v>0</v>
      </c>
      <c r="J19903" s="267">
        <v>0</v>
      </c>
      <c r="K19903" s="267">
        <v>9.6086006036840608E-6</v>
      </c>
      <c r="L19903" s="267">
        <v>15.095785660958899</v>
      </c>
      <c r="M19903" s="267" t="b">
        <f>OR(O19903='PERAC-ngpPrcsTnD-mthncptr'!$B$1,O19903='PERAC-ngpPrcsTnD-mthncptr'!$C$1,O19903='PERAC-ngpPrcsTnD-mthncptr'!$D$1)</f>
        <v>0</v>
      </c>
      <c r="N19903" s="267">
        <f>IF(M19903=TRUE,L19903+'NPV Calcs'!$D$14,L19903)</f>
        <v>15.095785660958899</v>
      </c>
      <c r="O19903" s="267" t="str">
        <f>INDEX('EPA Tech to Policy Mapping'!$D:$D,MATCH(F19903,'EPA Tech to Policy Mapping'!$C:$C,0))</f>
        <v>waste - methane capture</v>
      </c>
    </row>
    <row r="19904" spans="1:15" hidden="1" x14ac:dyDescent="0.35">
      <c r="A19904" s="267">
        <v>2040</v>
      </c>
      <c r="B19904" s="267" t="s">
        <v>567</v>
      </c>
      <c r="C19904" s="267" t="s">
        <v>568</v>
      </c>
      <c r="D19904" s="267" t="s">
        <v>4952</v>
      </c>
      <c r="E19904" s="267" t="s">
        <v>4980</v>
      </c>
      <c r="F19904" s="267" t="s">
        <v>572</v>
      </c>
      <c r="G19904" s="267">
        <v>0</v>
      </c>
      <c r="H19904" s="267">
        <v>3.1381415489137101E-6</v>
      </c>
      <c r="I19904" s="267">
        <v>0</v>
      </c>
      <c r="J19904" s="267">
        <v>0</v>
      </c>
      <c r="K19904" s="267">
        <v>3.1381415489137101E-6</v>
      </c>
      <c r="L19904" s="267">
        <v>40.9773631263959</v>
      </c>
      <c r="M19904" s="267" t="b">
        <f>OR(O19904='PERAC-ngpPrcsTnD-mthncptr'!$B$1,O19904='PERAC-ngpPrcsTnD-mthncptr'!$C$1,O19904='PERAC-ngpPrcsTnD-mthncptr'!$D$1)</f>
        <v>0</v>
      </c>
      <c r="N19904" s="267">
        <f>IF(M19904=TRUE,L19904+'NPV Calcs'!$D$14,L19904)</f>
        <v>40.9773631263959</v>
      </c>
      <c r="O19904" s="267" t="str">
        <f>INDEX('EPA Tech to Policy Mapping'!$D:$D,MATCH(F19904,'EPA Tech to Policy Mapping'!$C:$C,0))</f>
        <v>waste - methane capture</v>
      </c>
    </row>
    <row r="19905" spans="1:15" hidden="1" x14ac:dyDescent="0.35">
      <c r="A19905" s="267">
        <v>2045</v>
      </c>
      <c r="B19905" s="267" t="s">
        <v>567</v>
      </c>
      <c r="C19905" s="267" t="s">
        <v>568</v>
      </c>
      <c r="D19905" s="267" t="s">
        <v>4952</v>
      </c>
      <c r="E19905" s="267" t="s">
        <v>4980</v>
      </c>
      <c r="F19905" s="267" t="s">
        <v>572</v>
      </c>
      <c r="G19905" s="267">
        <v>0</v>
      </c>
      <c r="H19905" s="267">
        <v>1.28643227067258E-6</v>
      </c>
      <c r="I19905" s="267">
        <v>0</v>
      </c>
      <c r="J19905" s="267">
        <v>0</v>
      </c>
      <c r="K19905" s="267">
        <v>1.28643227067258E-6</v>
      </c>
      <c r="L19905" s="267">
        <v>86.816783150492697</v>
      </c>
      <c r="M19905" s="267" t="b">
        <f>OR(O19905='PERAC-ngpPrcsTnD-mthncptr'!$B$1,O19905='PERAC-ngpPrcsTnD-mthncptr'!$C$1,O19905='PERAC-ngpPrcsTnD-mthncptr'!$D$1)</f>
        <v>0</v>
      </c>
      <c r="N19905" s="267">
        <f>IF(M19905=TRUE,L19905+'NPV Calcs'!$D$14,L19905)</f>
        <v>86.816783150492697</v>
      </c>
      <c r="O19905" s="267" t="str">
        <f>INDEX('EPA Tech to Policy Mapping'!$D:$D,MATCH(F19905,'EPA Tech to Policy Mapping'!$C:$C,0))</f>
        <v>waste - methane capture</v>
      </c>
    </row>
    <row r="19906" spans="1:15" hidden="1" x14ac:dyDescent="0.35">
      <c r="A19906" s="267">
        <v>2040</v>
      </c>
      <c r="B19906" s="267" t="s">
        <v>567</v>
      </c>
      <c r="C19906" s="267" t="s">
        <v>568</v>
      </c>
      <c r="D19906" s="267" t="s">
        <v>4952</v>
      </c>
      <c r="E19906" s="267" t="s">
        <v>4980</v>
      </c>
      <c r="F19906" s="267" t="s">
        <v>572</v>
      </c>
      <c r="G19906" s="267">
        <v>0</v>
      </c>
      <c r="H19906" s="267">
        <v>7.2764996274376795E-5</v>
      </c>
      <c r="I19906" s="267">
        <v>0</v>
      </c>
      <c r="J19906" s="267">
        <v>0</v>
      </c>
      <c r="K19906" s="267">
        <v>7.2764996274376795E-5</v>
      </c>
      <c r="L19906" s="267">
        <v>12.489623929523001</v>
      </c>
      <c r="M19906" s="267" t="b">
        <f>OR(O19906='PERAC-ngpPrcsTnD-mthncptr'!$B$1,O19906='PERAC-ngpPrcsTnD-mthncptr'!$C$1,O19906='PERAC-ngpPrcsTnD-mthncptr'!$D$1)</f>
        <v>0</v>
      </c>
      <c r="N19906" s="267">
        <f>IF(M19906=TRUE,L19906+'NPV Calcs'!$D$14,L19906)</f>
        <v>12.489623929523001</v>
      </c>
      <c r="O19906" s="267" t="str">
        <f>INDEX('EPA Tech to Policy Mapping'!$D:$D,MATCH(F19906,'EPA Tech to Policy Mapping'!$C:$C,0))</f>
        <v>waste - methane capture</v>
      </c>
    </row>
    <row r="19907" spans="1:15" hidden="1" x14ac:dyDescent="0.35">
      <c r="A19907" s="267">
        <v>2045</v>
      </c>
      <c r="B19907" s="267" t="s">
        <v>567</v>
      </c>
      <c r="C19907" s="267" t="s">
        <v>568</v>
      </c>
      <c r="D19907" s="267" t="s">
        <v>4952</v>
      </c>
      <c r="E19907" s="267" t="s">
        <v>4980</v>
      </c>
      <c r="F19907" s="267" t="s">
        <v>572</v>
      </c>
      <c r="G19907" s="267">
        <v>0</v>
      </c>
      <c r="H19907" s="267">
        <v>5.9731892234460402E-5</v>
      </c>
      <c r="I19907" s="267">
        <v>0</v>
      </c>
      <c r="J19907" s="267">
        <v>0</v>
      </c>
      <c r="K19907" s="267">
        <v>5.9731892234460402E-5</v>
      </c>
      <c r="L19907" s="267">
        <v>10.6729239077993</v>
      </c>
      <c r="M19907" s="267" t="b">
        <f>OR(O19907='PERAC-ngpPrcsTnD-mthncptr'!$B$1,O19907='PERAC-ngpPrcsTnD-mthncptr'!$C$1,O19907='PERAC-ngpPrcsTnD-mthncptr'!$D$1)</f>
        <v>0</v>
      </c>
      <c r="N19907" s="267">
        <f>IF(M19907=TRUE,L19907+'NPV Calcs'!$D$14,L19907)</f>
        <v>10.6729239077993</v>
      </c>
      <c r="O19907" s="267" t="str">
        <f>INDEX('EPA Tech to Policy Mapping'!$D:$D,MATCH(F19907,'EPA Tech to Policy Mapping'!$C:$C,0))</f>
        <v>waste - methane capture</v>
      </c>
    </row>
    <row r="19908" spans="1:15" hidden="1" x14ac:dyDescent="0.35">
      <c r="A19908" s="267">
        <v>2040</v>
      </c>
      <c r="B19908" s="267" t="s">
        <v>567</v>
      </c>
      <c r="C19908" s="267" t="s">
        <v>568</v>
      </c>
      <c r="D19908" s="267" t="s">
        <v>4952</v>
      </c>
      <c r="E19908" s="267" t="s">
        <v>4980</v>
      </c>
      <c r="F19908" s="267" t="s">
        <v>572</v>
      </c>
      <c r="G19908" s="267">
        <v>0</v>
      </c>
      <c r="H19908" s="267">
        <v>1.40815199654182E-5</v>
      </c>
      <c r="I19908" s="267">
        <v>0</v>
      </c>
      <c r="J19908" s="267">
        <v>0</v>
      </c>
      <c r="K19908" s="267">
        <v>1.40815199654182E-5</v>
      </c>
      <c r="L19908" s="267">
        <v>13.642701749691</v>
      </c>
      <c r="M19908" s="267" t="b">
        <f>OR(O19908='PERAC-ngpPrcsTnD-mthncptr'!$B$1,O19908='PERAC-ngpPrcsTnD-mthncptr'!$C$1,O19908='PERAC-ngpPrcsTnD-mthncptr'!$D$1)</f>
        <v>0</v>
      </c>
      <c r="N19908" s="267">
        <f>IF(M19908=TRUE,L19908+'NPV Calcs'!$D$14,L19908)</f>
        <v>13.642701749691</v>
      </c>
      <c r="O19908" s="267" t="str">
        <f>INDEX('EPA Tech to Policy Mapping'!$D:$D,MATCH(F19908,'EPA Tech to Policy Mapping'!$C:$C,0))</f>
        <v>waste - methane capture</v>
      </c>
    </row>
    <row r="19909" spans="1:15" hidden="1" x14ac:dyDescent="0.35">
      <c r="A19909" s="267">
        <v>2025</v>
      </c>
      <c r="B19909" s="267" t="s">
        <v>567</v>
      </c>
      <c r="C19909" s="267" t="s">
        <v>568</v>
      </c>
      <c r="D19909" s="267" t="s">
        <v>4952</v>
      </c>
      <c r="E19909" s="267" t="s">
        <v>4980</v>
      </c>
      <c r="F19909" s="267" t="s">
        <v>572</v>
      </c>
      <c r="G19909" s="267">
        <v>0</v>
      </c>
      <c r="H19909" s="267">
        <v>2.9589329364530701E-6</v>
      </c>
      <c r="I19909" s="267">
        <v>0</v>
      </c>
      <c r="J19909" s="267">
        <v>0</v>
      </c>
      <c r="K19909" s="267">
        <v>2.9589329364530701E-6</v>
      </c>
      <c r="L19909" s="267">
        <v>39.471095068889603</v>
      </c>
      <c r="M19909" s="267" t="b">
        <f>OR(O19909='PERAC-ngpPrcsTnD-mthncptr'!$B$1,O19909='PERAC-ngpPrcsTnD-mthncptr'!$C$1,O19909='PERAC-ngpPrcsTnD-mthncptr'!$D$1)</f>
        <v>0</v>
      </c>
      <c r="N19909" s="267">
        <f>IF(M19909=TRUE,L19909+'NPV Calcs'!$D$14,L19909)</f>
        <v>39.471095068889603</v>
      </c>
      <c r="O19909" s="267" t="str">
        <f>INDEX('EPA Tech to Policy Mapping'!$D:$D,MATCH(F19909,'EPA Tech to Policy Mapping'!$C:$C,0))</f>
        <v>waste - methane capture</v>
      </c>
    </row>
    <row r="19910" spans="1:15" hidden="1" x14ac:dyDescent="0.35">
      <c r="A19910" s="267">
        <v>2040</v>
      </c>
      <c r="B19910" s="267" t="s">
        <v>567</v>
      </c>
      <c r="C19910" s="267" t="s">
        <v>568</v>
      </c>
      <c r="D19910" s="267" t="s">
        <v>4952</v>
      </c>
      <c r="E19910" s="267" t="s">
        <v>4980</v>
      </c>
      <c r="F19910" s="267" t="s">
        <v>572</v>
      </c>
      <c r="G19910" s="267">
        <v>0</v>
      </c>
      <c r="H19910" s="267">
        <v>5.6240284699612501E-5</v>
      </c>
      <c r="I19910" s="267">
        <v>0</v>
      </c>
      <c r="J19910" s="267">
        <v>0</v>
      </c>
      <c r="K19910" s="267">
        <v>5.6240284699612501E-5</v>
      </c>
      <c r="L19910" s="267">
        <v>14.2531678716126</v>
      </c>
      <c r="M19910" s="267" t="b">
        <f>OR(O19910='PERAC-ngpPrcsTnD-mthncptr'!$B$1,O19910='PERAC-ngpPrcsTnD-mthncptr'!$C$1,O19910='PERAC-ngpPrcsTnD-mthncptr'!$D$1)</f>
        <v>0</v>
      </c>
      <c r="N19910" s="267">
        <f>IF(M19910=TRUE,L19910+'NPV Calcs'!$D$14,L19910)</f>
        <v>14.2531678716126</v>
      </c>
      <c r="O19910" s="267" t="str">
        <f>INDEX('EPA Tech to Policy Mapping'!$D:$D,MATCH(F19910,'EPA Tech to Policy Mapping'!$C:$C,0))</f>
        <v>waste - methane capture</v>
      </c>
    </row>
    <row r="19911" spans="1:15" hidden="1" x14ac:dyDescent="0.35">
      <c r="A19911" s="267">
        <v>2030</v>
      </c>
      <c r="B19911" s="267" t="s">
        <v>567</v>
      </c>
      <c r="C19911" s="267" t="s">
        <v>568</v>
      </c>
      <c r="D19911" s="267" t="s">
        <v>4952</v>
      </c>
      <c r="E19911" s="267" t="s">
        <v>4980</v>
      </c>
      <c r="F19911" s="267" t="s">
        <v>572</v>
      </c>
      <c r="G19911" s="267">
        <v>0</v>
      </c>
      <c r="H19911" s="267">
        <v>6.9516455483420701E-6</v>
      </c>
      <c r="I19911" s="267">
        <v>0</v>
      </c>
      <c r="J19911" s="267">
        <v>0</v>
      </c>
      <c r="K19911" s="267">
        <v>6.9516455483420701E-6</v>
      </c>
      <c r="L19911" s="267">
        <v>18.2587684752291</v>
      </c>
      <c r="M19911" s="267" t="b">
        <f>OR(O19911='PERAC-ngpPrcsTnD-mthncptr'!$B$1,O19911='PERAC-ngpPrcsTnD-mthncptr'!$C$1,O19911='PERAC-ngpPrcsTnD-mthncptr'!$D$1)</f>
        <v>0</v>
      </c>
      <c r="N19911" s="267">
        <f>IF(M19911=TRUE,L19911+'NPV Calcs'!$D$14,L19911)</f>
        <v>18.2587684752291</v>
      </c>
      <c r="O19911" s="267" t="str">
        <f>INDEX('EPA Tech to Policy Mapping'!$D:$D,MATCH(F19911,'EPA Tech to Policy Mapping'!$C:$C,0))</f>
        <v>waste - methane capture</v>
      </c>
    </row>
    <row r="19912" spans="1:15" hidden="1" x14ac:dyDescent="0.35">
      <c r="A19912" s="267">
        <v>2025</v>
      </c>
      <c r="B19912" s="267" t="s">
        <v>567</v>
      </c>
      <c r="C19912" s="267" t="s">
        <v>568</v>
      </c>
      <c r="D19912" s="267" t="s">
        <v>4952</v>
      </c>
      <c r="E19912" s="267" t="s">
        <v>4980</v>
      </c>
      <c r="F19912" s="267" t="s">
        <v>572</v>
      </c>
      <c r="G19912" s="267">
        <v>0</v>
      </c>
      <c r="H19912" s="267">
        <v>1.8365438649780301E-5</v>
      </c>
      <c r="I19912" s="267">
        <v>0</v>
      </c>
      <c r="J19912" s="267">
        <v>0</v>
      </c>
      <c r="K19912" s="267">
        <v>1.8365438649780301E-5</v>
      </c>
      <c r="L19912" s="267">
        <v>5.9845700379138398</v>
      </c>
      <c r="M19912" s="267" t="b">
        <f>OR(O19912='PERAC-ngpPrcsTnD-mthncptr'!$B$1,O19912='PERAC-ngpPrcsTnD-mthncptr'!$C$1,O19912='PERAC-ngpPrcsTnD-mthncptr'!$D$1)</f>
        <v>0</v>
      </c>
      <c r="N19912" s="267">
        <f>IF(M19912=TRUE,L19912+'NPV Calcs'!$D$14,L19912)</f>
        <v>5.9845700379138398</v>
      </c>
      <c r="O19912" s="267" t="str">
        <f>INDEX('EPA Tech to Policy Mapping'!$D:$D,MATCH(F19912,'EPA Tech to Policy Mapping'!$C:$C,0))</f>
        <v>waste - methane capture</v>
      </c>
    </row>
    <row r="19913" spans="1:15" hidden="1" x14ac:dyDescent="0.35">
      <c r="A19913" s="267">
        <v>2030</v>
      </c>
      <c r="B19913" s="267" t="s">
        <v>567</v>
      </c>
      <c r="C19913" s="267" t="s">
        <v>568</v>
      </c>
      <c r="D19913" s="267" t="s">
        <v>4952</v>
      </c>
      <c r="E19913" s="267" t="s">
        <v>4980</v>
      </c>
      <c r="F19913" s="267" t="s">
        <v>572</v>
      </c>
      <c r="G19913" s="267">
        <v>0</v>
      </c>
      <c r="H19913" s="267">
        <v>1.7679171364543599E-5</v>
      </c>
      <c r="I19913" s="267">
        <v>0</v>
      </c>
      <c r="J19913" s="267">
        <v>0</v>
      </c>
      <c r="K19913" s="267">
        <v>1.7679171364543599E-5</v>
      </c>
      <c r="L19913" s="267">
        <v>5.7183514427421001</v>
      </c>
      <c r="M19913" s="267" t="b">
        <f>OR(O19913='PERAC-ngpPrcsTnD-mthncptr'!$B$1,O19913='PERAC-ngpPrcsTnD-mthncptr'!$C$1,O19913='PERAC-ngpPrcsTnD-mthncptr'!$D$1)</f>
        <v>0</v>
      </c>
      <c r="N19913" s="267">
        <f>IF(M19913=TRUE,L19913+'NPV Calcs'!$D$14,L19913)</f>
        <v>5.7183514427421001</v>
      </c>
      <c r="O19913" s="267" t="str">
        <f>INDEX('EPA Tech to Policy Mapping'!$D:$D,MATCH(F19913,'EPA Tech to Policy Mapping'!$C:$C,0))</f>
        <v>waste - methane capture</v>
      </c>
    </row>
    <row r="19914" spans="1:15" hidden="1" x14ac:dyDescent="0.35">
      <c r="A19914" s="267">
        <v>2040</v>
      </c>
      <c r="B19914" s="267" t="s">
        <v>567</v>
      </c>
      <c r="C19914" s="267" t="s">
        <v>568</v>
      </c>
      <c r="D19914" s="267" t="s">
        <v>4952</v>
      </c>
      <c r="E19914" s="267" t="s">
        <v>4980</v>
      </c>
      <c r="F19914" s="267" t="s">
        <v>572</v>
      </c>
      <c r="G19914" s="267">
        <v>0</v>
      </c>
      <c r="H19914" s="267">
        <v>2.61509301085037E-5</v>
      </c>
      <c r="I19914" s="267">
        <v>0</v>
      </c>
      <c r="J19914" s="267">
        <v>0</v>
      </c>
      <c r="K19914" s="267">
        <v>2.61509301085037E-5</v>
      </c>
      <c r="L19914" s="267">
        <v>3.6210840185026001</v>
      </c>
      <c r="M19914" s="267" t="b">
        <f>OR(O19914='PERAC-ngpPrcsTnD-mthncptr'!$B$1,O19914='PERAC-ngpPrcsTnD-mthncptr'!$C$1,O19914='PERAC-ngpPrcsTnD-mthncptr'!$D$1)</f>
        <v>0</v>
      </c>
      <c r="N19914" s="267">
        <f>IF(M19914=TRUE,L19914+'NPV Calcs'!$D$14,L19914)</f>
        <v>3.6210840185026001</v>
      </c>
      <c r="O19914" s="267" t="str">
        <f>INDEX('EPA Tech to Policy Mapping'!$D:$D,MATCH(F19914,'EPA Tech to Policy Mapping'!$C:$C,0))</f>
        <v>waste - methane capture</v>
      </c>
    </row>
    <row r="19915" spans="1:15" hidden="1" x14ac:dyDescent="0.35">
      <c r="A19915" s="267">
        <v>2045</v>
      </c>
      <c r="B19915" s="267" t="s">
        <v>567</v>
      </c>
      <c r="C19915" s="267" t="s">
        <v>568</v>
      </c>
      <c r="D19915" s="267" t="s">
        <v>4952</v>
      </c>
      <c r="E19915" s="267" t="s">
        <v>4980</v>
      </c>
      <c r="F19915" s="267" t="s">
        <v>572</v>
      </c>
      <c r="G19915" s="267">
        <v>0</v>
      </c>
      <c r="H19915" s="1">
        <v>4.0104700379754302E-7</v>
      </c>
      <c r="I19915" s="267">
        <v>0</v>
      </c>
      <c r="J19915" s="267">
        <v>0</v>
      </c>
      <c r="K19915" s="1">
        <v>4.0104700379754302E-7</v>
      </c>
      <c r="L19915" s="267">
        <v>261.83225107125702</v>
      </c>
      <c r="M19915" s="267" t="b">
        <f>OR(O19915='PERAC-ngpPrcsTnD-mthncptr'!$B$1,O19915='PERAC-ngpPrcsTnD-mthncptr'!$C$1,O19915='PERAC-ngpPrcsTnD-mthncptr'!$D$1)</f>
        <v>0</v>
      </c>
      <c r="N19915" s="267">
        <f>IF(M19915=TRUE,L19915+'NPV Calcs'!$D$14,L19915)</f>
        <v>261.83225107125702</v>
      </c>
      <c r="O19915" s="267" t="str">
        <f>INDEX('EPA Tech to Policy Mapping'!$D:$D,MATCH(F19915,'EPA Tech to Policy Mapping'!$C:$C,0))</f>
        <v>waste - methane capture</v>
      </c>
    </row>
    <row r="19916" spans="1:15" hidden="1" x14ac:dyDescent="0.35">
      <c r="A19916" s="267">
        <v>2040</v>
      </c>
      <c r="B19916" s="267" t="s">
        <v>567</v>
      </c>
      <c r="C19916" s="267" t="s">
        <v>568</v>
      </c>
      <c r="D19916" s="267" t="s">
        <v>4952</v>
      </c>
      <c r="E19916" s="267" t="s">
        <v>4980</v>
      </c>
      <c r="F19916" s="267" t="s">
        <v>572</v>
      </c>
      <c r="G19916" s="267">
        <v>0</v>
      </c>
      <c r="H19916" s="267">
        <v>3.6430108871197102E-4</v>
      </c>
      <c r="I19916" s="267">
        <v>0</v>
      </c>
      <c r="J19916" s="267">
        <v>0</v>
      </c>
      <c r="K19916" s="267">
        <v>3.6430108871197102E-4</v>
      </c>
      <c r="L19916" s="267">
        <v>4.22436572239745</v>
      </c>
      <c r="M19916" s="267" t="b">
        <f>OR(O19916='PERAC-ngpPrcsTnD-mthncptr'!$B$1,O19916='PERAC-ngpPrcsTnD-mthncptr'!$C$1,O19916='PERAC-ngpPrcsTnD-mthncptr'!$D$1)</f>
        <v>0</v>
      </c>
      <c r="N19916" s="267">
        <f>IF(M19916=TRUE,L19916+'NPV Calcs'!$D$14,L19916)</f>
        <v>4.22436572239745</v>
      </c>
      <c r="O19916" s="267" t="str">
        <f>INDEX('EPA Tech to Policy Mapping'!$D:$D,MATCH(F19916,'EPA Tech to Policy Mapping'!$C:$C,0))</f>
        <v>waste - methane capture</v>
      </c>
    </row>
    <row r="19917" spans="1:15" hidden="1" x14ac:dyDescent="0.35">
      <c r="A19917" s="267">
        <v>2035</v>
      </c>
      <c r="B19917" s="267" t="s">
        <v>567</v>
      </c>
      <c r="C19917" s="267" t="s">
        <v>568</v>
      </c>
      <c r="D19917" s="267" t="s">
        <v>4952</v>
      </c>
      <c r="E19917" s="267" t="s">
        <v>4980</v>
      </c>
      <c r="F19917" s="267" t="s">
        <v>572</v>
      </c>
      <c r="G19917" s="267">
        <v>0</v>
      </c>
      <c r="H19917" s="267">
        <v>6.5324992761126005E-5</v>
      </c>
      <c r="I19917" s="267">
        <v>0</v>
      </c>
      <c r="J19917" s="267">
        <v>0</v>
      </c>
      <c r="K19917" s="267">
        <v>6.5324992761126005E-5</v>
      </c>
      <c r="L19917" s="267">
        <v>-2.03461439605401</v>
      </c>
      <c r="M19917" s="267" t="b">
        <f>OR(O19917='PERAC-ngpPrcsTnD-mthncptr'!$B$1,O19917='PERAC-ngpPrcsTnD-mthncptr'!$C$1,O19917='PERAC-ngpPrcsTnD-mthncptr'!$D$1)</f>
        <v>0</v>
      </c>
      <c r="N19917" s="267">
        <f>IF(M19917=TRUE,L19917+'NPV Calcs'!$D$14,L19917)</f>
        <v>-2.03461439605401</v>
      </c>
      <c r="O19917" s="267" t="str">
        <f>INDEX('EPA Tech to Policy Mapping'!$D:$D,MATCH(F19917,'EPA Tech to Policy Mapping'!$C:$C,0))</f>
        <v>waste - methane capture</v>
      </c>
    </row>
    <row r="19918" spans="1:15" hidden="1" x14ac:dyDescent="0.35">
      <c r="A19918" s="267">
        <v>2030</v>
      </c>
      <c r="B19918" s="267" t="s">
        <v>567</v>
      </c>
      <c r="C19918" s="267" t="s">
        <v>568</v>
      </c>
      <c r="D19918" s="267" t="s">
        <v>4952</v>
      </c>
      <c r="E19918" s="267" t="s">
        <v>4980</v>
      </c>
      <c r="F19918" s="267" t="s">
        <v>572</v>
      </c>
      <c r="G19918" s="267">
        <v>0</v>
      </c>
      <c r="H19918" s="267">
        <v>3.4455559643141197E-5</v>
      </c>
      <c r="I19918" s="267">
        <v>0</v>
      </c>
      <c r="J19918" s="267">
        <v>0</v>
      </c>
      <c r="K19918" s="267">
        <v>3.4455559643141197E-5</v>
      </c>
      <c r="L19918" s="267">
        <v>0.79777863738698995</v>
      </c>
      <c r="M19918" s="267" t="b">
        <f>OR(O19918='PERAC-ngpPrcsTnD-mthncptr'!$B$1,O19918='PERAC-ngpPrcsTnD-mthncptr'!$C$1,O19918='PERAC-ngpPrcsTnD-mthncptr'!$D$1)</f>
        <v>0</v>
      </c>
      <c r="N19918" s="267">
        <f>IF(M19918=TRUE,L19918+'NPV Calcs'!$D$14,L19918)</f>
        <v>0.79777863738698995</v>
      </c>
      <c r="O19918" s="267" t="str">
        <f>INDEX('EPA Tech to Policy Mapping'!$D:$D,MATCH(F19918,'EPA Tech to Policy Mapping'!$C:$C,0))</f>
        <v>waste - methane capture</v>
      </c>
    </row>
    <row r="19919" spans="1:15" hidden="1" x14ac:dyDescent="0.35">
      <c r="A19919" s="267">
        <v>2040</v>
      </c>
      <c r="B19919" s="267" t="s">
        <v>567</v>
      </c>
      <c r="C19919" s="267" t="s">
        <v>568</v>
      </c>
      <c r="D19919" s="267" t="s">
        <v>4952</v>
      </c>
      <c r="E19919" s="267" t="s">
        <v>4980</v>
      </c>
      <c r="F19919" s="267" t="s">
        <v>572</v>
      </c>
      <c r="G19919" s="267">
        <v>0</v>
      </c>
      <c r="H19919" s="267">
        <v>2.33391290906266E-5</v>
      </c>
      <c r="I19919" s="267">
        <v>0</v>
      </c>
      <c r="J19919" s="267">
        <v>0</v>
      </c>
      <c r="K19919" s="267">
        <v>2.33391290906266E-5</v>
      </c>
      <c r="L19919" s="267">
        <v>12.8572378538287</v>
      </c>
      <c r="M19919" s="267" t="b">
        <f>OR(O19919='PERAC-ngpPrcsTnD-mthncptr'!$B$1,O19919='PERAC-ngpPrcsTnD-mthncptr'!$C$1,O19919='PERAC-ngpPrcsTnD-mthncptr'!$D$1)</f>
        <v>0</v>
      </c>
      <c r="N19919" s="267">
        <f>IF(M19919=TRUE,L19919+'NPV Calcs'!$D$14,L19919)</f>
        <v>12.8572378538287</v>
      </c>
      <c r="O19919" s="267" t="str">
        <f>INDEX('EPA Tech to Policy Mapping'!$D:$D,MATCH(F19919,'EPA Tech to Policy Mapping'!$C:$C,0))</f>
        <v>waste - methane capture</v>
      </c>
    </row>
    <row r="19920" spans="1:15" hidden="1" x14ac:dyDescent="0.35">
      <c r="A19920" s="267">
        <v>2050</v>
      </c>
      <c r="B19920" s="267" t="s">
        <v>567</v>
      </c>
      <c r="C19920" s="267" t="s">
        <v>568</v>
      </c>
      <c r="D19920" s="267" t="s">
        <v>4952</v>
      </c>
      <c r="E19920" s="267" t="s">
        <v>4980</v>
      </c>
      <c r="F19920" s="267" t="s">
        <v>572</v>
      </c>
      <c r="G19920" s="267">
        <v>0</v>
      </c>
      <c r="H19920" s="267">
        <v>2.14417715756197E-5</v>
      </c>
      <c r="I19920" s="267">
        <v>0</v>
      </c>
      <c r="J19920" s="267">
        <v>0</v>
      </c>
      <c r="K19920" s="267">
        <v>2.14417715756197E-5</v>
      </c>
      <c r="L19920" s="267">
        <v>5.6829847522881796</v>
      </c>
      <c r="M19920" s="267" t="b">
        <f>OR(O19920='PERAC-ngpPrcsTnD-mthncptr'!$B$1,O19920='PERAC-ngpPrcsTnD-mthncptr'!$C$1,O19920='PERAC-ngpPrcsTnD-mthncptr'!$D$1)</f>
        <v>0</v>
      </c>
      <c r="N19920" s="267">
        <f>IF(M19920=TRUE,L19920+'NPV Calcs'!$D$14,L19920)</f>
        <v>5.6829847522881796</v>
      </c>
      <c r="O19920" s="267" t="str">
        <f>INDEX('EPA Tech to Policy Mapping'!$D:$D,MATCH(F19920,'EPA Tech to Policy Mapping'!$C:$C,0))</f>
        <v>waste - methane capture</v>
      </c>
    </row>
    <row r="19921" spans="1:15" hidden="1" x14ac:dyDescent="0.35">
      <c r="A19921" s="267">
        <v>2030</v>
      </c>
      <c r="B19921" s="267" t="s">
        <v>567</v>
      </c>
      <c r="C19921" s="267" t="s">
        <v>568</v>
      </c>
      <c r="D19921" s="267" t="s">
        <v>4952</v>
      </c>
      <c r="E19921" s="267" t="s">
        <v>4980</v>
      </c>
      <c r="F19921" s="267" t="s">
        <v>572</v>
      </c>
      <c r="G19921" s="267">
        <v>0</v>
      </c>
      <c r="H19921" s="267">
        <v>1.90757860112284E-5</v>
      </c>
      <c r="I19921" s="267">
        <v>0</v>
      </c>
      <c r="J19921" s="267">
        <v>0</v>
      </c>
      <c r="K19921" s="267">
        <v>1.90757860112284E-5</v>
      </c>
      <c r="L19921" s="267">
        <v>8.4555834485820203</v>
      </c>
      <c r="M19921" s="267" t="b">
        <f>OR(O19921='PERAC-ngpPrcsTnD-mthncptr'!$B$1,O19921='PERAC-ngpPrcsTnD-mthncptr'!$C$1,O19921='PERAC-ngpPrcsTnD-mthncptr'!$D$1)</f>
        <v>0</v>
      </c>
      <c r="N19921" s="267">
        <f>IF(M19921=TRUE,L19921+'NPV Calcs'!$D$14,L19921)</f>
        <v>8.4555834485820203</v>
      </c>
      <c r="O19921" s="267" t="str">
        <f>INDEX('EPA Tech to Policy Mapping'!$D:$D,MATCH(F19921,'EPA Tech to Policy Mapping'!$C:$C,0))</f>
        <v>waste - methane capture</v>
      </c>
    </row>
    <row r="19922" spans="1:15" hidden="1" x14ac:dyDescent="0.35">
      <c r="A19922" s="267">
        <v>2045</v>
      </c>
      <c r="B19922" s="267" t="s">
        <v>567</v>
      </c>
      <c r="C19922" s="267" t="s">
        <v>568</v>
      </c>
      <c r="D19922" s="267" t="s">
        <v>4952</v>
      </c>
      <c r="E19922" s="267" t="s">
        <v>4980</v>
      </c>
      <c r="F19922" s="267" t="s">
        <v>572</v>
      </c>
      <c r="G19922" s="267">
        <v>0</v>
      </c>
      <c r="H19922" s="267">
        <v>3.8529503425010998E-5</v>
      </c>
      <c r="I19922" s="267">
        <v>0</v>
      </c>
      <c r="J19922" s="267">
        <v>0</v>
      </c>
      <c r="K19922" s="267">
        <v>3.8529503425010998E-5</v>
      </c>
      <c r="L19922" s="267">
        <v>1.3802720958741099</v>
      </c>
      <c r="M19922" s="267" t="b">
        <f>OR(O19922='PERAC-ngpPrcsTnD-mthncptr'!$B$1,O19922='PERAC-ngpPrcsTnD-mthncptr'!$C$1,O19922='PERAC-ngpPrcsTnD-mthncptr'!$D$1)</f>
        <v>0</v>
      </c>
      <c r="N19922" s="267">
        <f>IF(M19922=TRUE,L19922+'NPV Calcs'!$D$14,L19922)</f>
        <v>1.3802720958741099</v>
      </c>
      <c r="O19922" s="267" t="str">
        <f>INDEX('EPA Tech to Policy Mapping'!$D:$D,MATCH(F19922,'EPA Tech to Policy Mapping'!$C:$C,0))</f>
        <v>waste - methane capture</v>
      </c>
    </row>
    <row r="19923" spans="1:15" hidden="1" x14ac:dyDescent="0.35">
      <c r="A19923" s="267">
        <v>2030</v>
      </c>
      <c r="B19923" s="267" t="s">
        <v>567</v>
      </c>
      <c r="C19923" s="267" t="s">
        <v>568</v>
      </c>
      <c r="D19923" s="267" t="s">
        <v>4952</v>
      </c>
      <c r="E19923" s="267" t="s">
        <v>4980</v>
      </c>
      <c r="F19923" s="267" t="s">
        <v>572</v>
      </c>
      <c r="G19923" s="267">
        <v>0</v>
      </c>
      <c r="H19923" s="267">
        <v>7.8483089924227401E-6</v>
      </c>
      <c r="I19923" s="267">
        <v>0</v>
      </c>
      <c r="J19923" s="267">
        <v>0</v>
      </c>
      <c r="K19923" s="267">
        <v>7.8483089924227401E-6</v>
      </c>
      <c r="L19923" s="267">
        <v>16.515615916803402</v>
      </c>
      <c r="M19923" s="267" t="b">
        <f>OR(O19923='PERAC-ngpPrcsTnD-mthncptr'!$B$1,O19923='PERAC-ngpPrcsTnD-mthncptr'!$C$1,O19923='PERAC-ngpPrcsTnD-mthncptr'!$D$1)</f>
        <v>0</v>
      </c>
      <c r="N19923" s="267">
        <f>IF(M19923=TRUE,L19923+'NPV Calcs'!$D$14,L19923)</f>
        <v>16.515615916803402</v>
      </c>
      <c r="O19923" s="267" t="str">
        <f>INDEX('EPA Tech to Policy Mapping'!$D:$D,MATCH(F19923,'EPA Tech to Policy Mapping'!$C:$C,0))</f>
        <v>waste - methane capture</v>
      </c>
    </row>
    <row r="19924" spans="1:15" hidden="1" x14ac:dyDescent="0.35">
      <c r="A19924" s="267">
        <v>2040</v>
      </c>
      <c r="B19924" s="267" t="s">
        <v>567</v>
      </c>
      <c r="C19924" s="267" t="s">
        <v>568</v>
      </c>
      <c r="D19924" s="267" t="s">
        <v>4952</v>
      </c>
      <c r="E19924" s="267" t="s">
        <v>4980</v>
      </c>
      <c r="F19924" s="267" t="s">
        <v>572</v>
      </c>
      <c r="G19924" s="267">
        <v>0</v>
      </c>
      <c r="H19924" s="267">
        <v>2.0651248933309399E-6</v>
      </c>
      <c r="I19924" s="267">
        <v>0</v>
      </c>
      <c r="J19924" s="267">
        <v>0</v>
      </c>
      <c r="K19924" s="267">
        <v>2.0651248933309399E-6</v>
      </c>
      <c r="L19924" s="267">
        <v>59.1034956674727</v>
      </c>
      <c r="M19924" s="267" t="b">
        <f>OR(O19924='PERAC-ngpPrcsTnD-mthncptr'!$B$1,O19924='PERAC-ngpPrcsTnD-mthncptr'!$C$1,O19924='PERAC-ngpPrcsTnD-mthncptr'!$D$1)</f>
        <v>0</v>
      </c>
      <c r="N19924" s="267">
        <f>IF(M19924=TRUE,L19924+'NPV Calcs'!$D$14,L19924)</f>
        <v>59.1034956674727</v>
      </c>
      <c r="O19924" s="267" t="str">
        <f>INDEX('EPA Tech to Policy Mapping'!$D:$D,MATCH(F19924,'EPA Tech to Policy Mapping'!$C:$C,0))</f>
        <v>waste - methane capture</v>
      </c>
    </row>
    <row r="19925" spans="1:15" hidden="1" x14ac:dyDescent="0.35">
      <c r="A19925" s="267">
        <v>2025</v>
      </c>
      <c r="B19925" s="267" t="s">
        <v>567</v>
      </c>
      <c r="C19925" s="267" t="s">
        <v>568</v>
      </c>
      <c r="D19925" s="267" t="s">
        <v>4952</v>
      </c>
      <c r="E19925" s="267" t="s">
        <v>4980</v>
      </c>
      <c r="F19925" s="267" t="s">
        <v>572</v>
      </c>
      <c r="G19925" s="267">
        <v>0</v>
      </c>
      <c r="H19925" s="267">
        <v>6.76095215196871E-6</v>
      </c>
      <c r="I19925" s="267">
        <v>0</v>
      </c>
      <c r="J19925" s="267">
        <v>0</v>
      </c>
      <c r="K19925" s="267">
        <v>6.76095215196871E-6</v>
      </c>
      <c r="L19925" s="267">
        <v>18.237626947409701</v>
      </c>
      <c r="M19925" s="267" t="b">
        <f>OR(O19925='PERAC-ngpPrcsTnD-mthncptr'!$B$1,O19925='PERAC-ngpPrcsTnD-mthncptr'!$C$1,O19925='PERAC-ngpPrcsTnD-mthncptr'!$D$1)</f>
        <v>0</v>
      </c>
      <c r="N19925" s="267">
        <f>IF(M19925=TRUE,L19925+'NPV Calcs'!$D$14,L19925)</f>
        <v>18.237626947409701</v>
      </c>
      <c r="O19925" s="267" t="str">
        <f>INDEX('EPA Tech to Policy Mapping'!$D:$D,MATCH(F19925,'EPA Tech to Policy Mapping'!$C:$C,0))</f>
        <v>waste - methane capture</v>
      </c>
    </row>
    <row r="19926" spans="1:15" hidden="1" x14ac:dyDescent="0.35">
      <c r="A19926" s="267">
        <v>2030</v>
      </c>
      <c r="B19926" s="267" t="s">
        <v>567</v>
      </c>
      <c r="C19926" s="267" t="s">
        <v>568</v>
      </c>
      <c r="D19926" s="267" t="s">
        <v>4952</v>
      </c>
      <c r="E19926" s="267" t="s">
        <v>4980</v>
      </c>
      <c r="F19926" s="267" t="s">
        <v>572</v>
      </c>
      <c r="G19926" s="267">
        <v>0</v>
      </c>
      <c r="H19926" s="267">
        <v>1.8936275447382201E-5</v>
      </c>
      <c r="I19926" s="267">
        <v>0</v>
      </c>
      <c r="J19926" s="267">
        <v>0</v>
      </c>
      <c r="K19926" s="267">
        <v>1.8936275447382201E-5</v>
      </c>
      <c r="L19926" s="267">
        <v>5.4372832257665999</v>
      </c>
      <c r="M19926" s="267" t="b">
        <f>OR(O19926='PERAC-ngpPrcsTnD-mthncptr'!$B$1,O19926='PERAC-ngpPrcsTnD-mthncptr'!$C$1,O19926='PERAC-ngpPrcsTnD-mthncptr'!$D$1)</f>
        <v>0</v>
      </c>
      <c r="N19926" s="267">
        <f>IF(M19926=TRUE,L19926+'NPV Calcs'!$D$14,L19926)</f>
        <v>5.4372832257665999</v>
      </c>
      <c r="O19926" s="267" t="str">
        <f>INDEX('EPA Tech to Policy Mapping'!$D:$D,MATCH(F19926,'EPA Tech to Policy Mapping'!$C:$C,0))</f>
        <v>waste - methane capture</v>
      </c>
    </row>
    <row r="19927" spans="1:15" hidden="1" x14ac:dyDescent="0.35">
      <c r="A19927" s="267">
        <v>2025</v>
      </c>
      <c r="B19927" s="267" t="s">
        <v>567</v>
      </c>
      <c r="C19927" s="267" t="s">
        <v>568</v>
      </c>
      <c r="D19927" s="267" t="s">
        <v>4952</v>
      </c>
      <c r="E19927" s="267" t="s">
        <v>4980</v>
      </c>
      <c r="F19927" s="267" t="s">
        <v>572</v>
      </c>
      <c r="G19927" s="267">
        <v>0</v>
      </c>
      <c r="H19927" s="267">
        <v>3.3809102832398502E-5</v>
      </c>
      <c r="I19927" s="267">
        <v>0</v>
      </c>
      <c r="J19927" s="267">
        <v>0</v>
      </c>
      <c r="K19927" s="267">
        <v>3.3809102832398502E-5</v>
      </c>
      <c r="L19927" s="267">
        <v>0.38396115060570501</v>
      </c>
      <c r="M19927" s="267" t="b">
        <f>OR(O19927='PERAC-ngpPrcsTnD-mthncptr'!$B$1,O19927='PERAC-ngpPrcsTnD-mthncptr'!$C$1,O19927='PERAC-ngpPrcsTnD-mthncptr'!$D$1)</f>
        <v>0</v>
      </c>
      <c r="N19927" s="267">
        <f>IF(M19927=TRUE,L19927+'NPV Calcs'!$D$14,L19927)</f>
        <v>0.38396115060570501</v>
      </c>
      <c r="O19927" s="267" t="str">
        <f>INDEX('EPA Tech to Policy Mapping'!$D:$D,MATCH(F19927,'EPA Tech to Policy Mapping'!$C:$C,0))</f>
        <v>waste - methane capture</v>
      </c>
    </row>
    <row r="19928" spans="1:15" hidden="1" x14ac:dyDescent="0.35">
      <c r="A19928" s="267">
        <v>2050</v>
      </c>
      <c r="B19928" s="267" t="s">
        <v>567</v>
      </c>
      <c r="C19928" s="267" t="s">
        <v>568</v>
      </c>
      <c r="D19928" s="267" t="s">
        <v>4952</v>
      </c>
      <c r="E19928" s="267" t="s">
        <v>4980</v>
      </c>
      <c r="F19928" s="267" t="s">
        <v>572</v>
      </c>
      <c r="G19928" s="267">
        <v>0</v>
      </c>
      <c r="H19928" s="267">
        <v>3.6772597248677902E-5</v>
      </c>
      <c r="I19928" s="267">
        <v>0</v>
      </c>
      <c r="J19928" s="267">
        <v>0</v>
      </c>
      <c r="K19928" s="267">
        <v>3.6772597248677902E-5</v>
      </c>
      <c r="L19928" s="267">
        <v>1.90424137031086</v>
      </c>
      <c r="M19928" s="267" t="b">
        <f>OR(O19928='PERAC-ngpPrcsTnD-mthncptr'!$B$1,O19928='PERAC-ngpPrcsTnD-mthncptr'!$C$1,O19928='PERAC-ngpPrcsTnD-mthncptr'!$D$1)</f>
        <v>0</v>
      </c>
      <c r="N19928" s="267">
        <f>IF(M19928=TRUE,L19928+'NPV Calcs'!$D$14,L19928)</f>
        <v>1.90424137031086</v>
      </c>
      <c r="O19928" s="267" t="str">
        <f>INDEX('EPA Tech to Policy Mapping'!$D:$D,MATCH(F19928,'EPA Tech to Policy Mapping'!$C:$C,0))</f>
        <v>waste - methane capture</v>
      </c>
    </row>
    <row r="19929" spans="1:15" hidden="1" x14ac:dyDescent="0.35">
      <c r="A19929" s="267">
        <v>2040</v>
      </c>
      <c r="B19929" s="267" t="s">
        <v>567</v>
      </c>
      <c r="C19929" s="267" t="s">
        <v>568</v>
      </c>
      <c r="D19929" s="267" t="s">
        <v>4952</v>
      </c>
      <c r="E19929" s="267" t="s">
        <v>4980</v>
      </c>
      <c r="F19929" s="267" t="s">
        <v>572</v>
      </c>
      <c r="G19929" s="267">
        <v>0</v>
      </c>
      <c r="H19929" s="267">
        <v>1.4017450599682399E-6</v>
      </c>
      <c r="I19929" s="267">
        <v>0</v>
      </c>
      <c r="J19929" s="267">
        <v>0</v>
      </c>
      <c r="K19929" s="267">
        <v>1.4017450599682399E-6</v>
      </c>
      <c r="L19929" s="267">
        <v>83.301249254889697</v>
      </c>
      <c r="M19929" s="267" t="b">
        <f>OR(O19929='PERAC-ngpPrcsTnD-mthncptr'!$B$1,O19929='PERAC-ngpPrcsTnD-mthncptr'!$C$1,O19929='PERAC-ngpPrcsTnD-mthncptr'!$D$1)</f>
        <v>0</v>
      </c>
      <c r="N19929" s="267">
        <f>IF(M19929=TRUE,L19929+'NPV Calcs'!$D$14,L19929)</f>
        <v>83.301249254889697</v>
      </c>
      <c r="O19929" s="267" t="str">
        <f>INDEX('EPA Tech to Policy Mapping'!$D:$D,MATCH(F19929,'EPA Tech to Policy Mapping'!$C:$C,0))</f>
        <v>waste - methane capture</v>
      </c>
    </row>
    <row r="19930" spans="1:15" hidden="1" x14ac:dyDescent="0.35">
      <c r="A19930" s="267">
        <v>2030</v>
      </c>
      <c r="B19930" s="267" t="s">
        <v>567</v>
      </c>
      <c r="C19930" s="267" t="s">
        <v>568</v>
      </c>
      <c r="D19930" s="267" t="s">
        <v>4952</v>
      </c>
      <c r="E19930" s="267" t="s">
        <v>4980</v>
      </c>
      <c r="F19930" s="267" t="s">
        <v>572</v>
      </c>
      <c r="G19930" s="267">
        <v>0</v>
      </c>
      <c r="H19930" s="267">
        <v>3.9674960016318699E-5</v>
      </c>
      <c r="I19930" s="267">
        <v>0</v>
      </c>
      <c r="J19930" s="267">
        <v>0</v>
      </c>
      <c r="K19930" s="267">
        <v>3.9674960016318699E-5</v>
      </c>
      <c r="L19930" s="267">
        <v>20.0698231349255</v>
      </c>
      <c r="M19930" s="267" t="b">
        <f>OR(O19930='PERAC-ngpPrcsTnD-mthncptr'!$B$1,O19930='PERAC-ngpPrcsTnD-mthncptr'!$C$1,O19930='PERAC-ngpPrcsTnD-mthncptr'!$D$1)</f>
        <v>0</v>
      </c>
      <c r="N19930" s="267">
        <f>IF(M19930=TRUE,L19930+'NPV Calcs'!$D$14,L19930)</f>
        <v>20.0698231349255</v>
      </c>
      <c r="O19930" s="267" t="str">
        <f>INDEX('EPA Tech to Policy Mapping'!$D:$D,MATCH(F19930,'EPA Tech to Policy Mapping'!$C:$C,0))</f>
        <v>waste - methane capture</v>
      </c>
    </row>
    <row r="19931" spans="1:15" hidden="1" x14ac:dyDescent="0.35">
      <c r="A19931" s="267">
        <v>2040</v>
      </c>
      <c r="B19931" s="267" t="s">
        <v>567</v>
      </c>
      <c r="C19931" s="267" t="s">
        <v>568</v>
      </c>
      <c r="D19931" s="267" t="s">
        <v>4952</v>
      </c>
      <c r="E19931" s="267" t="s">
        <v>4980</v>
      </c>
      <c r="F19931" s="267" t="s">
        <v>572</v>
      </c>
      <c r="G19931" s="267">
        <v>0</v>
      </c>
      <c r="H19931" s="267">
        <v>4.4359693078416598E-5</v>
      </c>
      <c r="I19931" s="267">
        <v>0</v>
      </c>
      <c r="J19931" s="267">
        <v>0</v>
      </c>
      <c r="K19931" s="267">
        <v>4.4359693078416598E-5</v>
      </c>
      <c r="L19931" s="267">
        <v>-0.18750034138475899</v>
      </c>
      <c r="M19931" s="267" t="b">
        <f>OR(O19931='PERAC-ngpPrcsTnD-mthncptr'!$B$1,O19931='PERAC-ngpPrcsTnD-mthncptr'!$C$1,O19931='PERAC-ngpPrcsTnD-mthncptr'!$D$1)</f>
        <v>0</v>
      </c>
      <c r="N19931" s="267">
        <f>IF(M19931=TRUE,L19931+'NPV Calcs'!$D$14,L19931)</f>
        <v>-0.18750034138475899</v>
      </c>
      <c r="O19931" s="267" t="str">
        <f>INDEX('EPA Tech to Policy Mapping'!$D:$D,MATCH(F19931,'EPA Tech to Policy Mapping'!$C:$C,0))</f>
        <v>waste - methane capture</v>
      </c>
    </row>
    <row r="19932" spans="1:15" hidden="1" x14ac:dyDescent="0.35">
      <c r="A19932" s="267">
        <v>2025</v>
      </c>
      <c r="B19932" s="267" t="s">
        <v>567</v>
      </c>
      <c r="C19932" s="267" t="s">
        <v>568</v>
      </c>
      <c r="D19932" s="267" t="s">
        <v>4952</v>
      </c>
      <c r="E19932" s="267" t="s">
        <v>4980</v>
      </c>
      <c r="F19932" s="267" t="s">
        <v>572</v>
      </c>
      <c r="G19932" s="267">
        <v>0</v>
      </c>
      <c r="H19932" s="267">
        <v>7.9791696309552507E-6</v>
      </c>
      <c r="I19932" s="267">
        <v>0</v>
      </c>
      <c r="J19932" s="267">
        <v>0</v>
      </c>
      <c r="K19932" s="267">
        <v>7.9791696309552507E-6</v>
      </c>
      <c r="L19932" s="267">
        <v>15.402204306760501</v>
      </c>
      <c r="M19932" s="267" t="b">
        <f>OR(O19932='PERAC-ngpPrcsTnD-mthncptr'!$B$1,O19932='PERAC-ngpPrcsTnD-mthncptr'!$C$1,O19932='PERAC-ngpPrcsTnD-mthncptr'!$D$1)</f>
        <v>0</v>
      </c>
      <c r="N19932" s="267">
        <f>IF(M19932=TRUE,L19932+'NPV Calcs'!$D$14,L19932)</f>
        <v>15.402204306760501</v>
      </c>
      <c r="O19932" s="267" t="str">
        <f>INDEX('EPA Tech to Policy Mapping'!$D:$D,MATCH(F19932,'EPA Tech to Policy Mapping'!$C:$C,0))</f>
        <v>waste - methane capture</v>
      </c>
    </row>
    <row r="19933" spans="1:15" hidden="1" x14ac:dyDescent="0.35">
      <c r="A19933" s="267">
        <v>2040</v>
      </c>
      <c r="B19933" s="267" t="s">
        <v>567</v>
      </c>
      <c r="C19933" s="267" t="s">
        <v>568</v>
      </c>
      <c r="D19933" s="267" t="s">
        <v>4952</v>
      </c>
      <c r="E19933" s="267" t="s">
        <v>4980</v>
      </c>
      <c r="F19933" s="267" t="s">
        <v>572</v>
      </c>
      <c r="G19933" s="267">
        <v>0</v>
      </c>
      <c r="H19933" s="267">
        <v>4.6592284319778703E-5</v>
      </c>
      <c r="I19933" s="267">
        <v>0</v>
      </c>
      <c r="J19933" s="267">
        <v>0</v>
      </c>
      <c r="K19933" s="267">
        <v>4.6592284319778703E-5</v>
      </c>
      <c r="L19933" s="267">
        <v>0.15704133265477199</v>
      </c>
      <c r="M19933" s="267" t="b">
        <f>OR(O19933='PERAC-ngpPrcsTnD-mthncptr'!$B$1,O19933='PERAC-ngpPrcsTnD-mthncptr'!$C$1,O19933='PERAC-ngpPrcsTnD-mthncptr'!$D$1)</f>
        <v>0</v>
      </c>
      <c r="N19933" s="267">
        <f>IF(M19933=TRUE,L19933+'NPV Calcs'!$D$14,L19933)</f>
        <v>0.15704133265477199</v>
      </c>
      <c r="O19933" s="267" t="str">
        <f>INDEX('EPA Tech to Policy Mapping'!$D:$D,MATCH(F19933,'EPA Tech to Policy Mapping'!$C:$C,0))</f>
        <v>waste - methane capture</v>
      </c>
    </row>
    <row r="19934" spans="1:15" hidden="1" x14ac:dyDescent="0.35">
      <c r="A19934" s="267">
        <v>2025</v>
      </c>
      <c r="B19934" s="267" t="s">
        <v>567</v>
      </c>
      <c r="C19934" s="267" t="s">
        <v>568</v>
      </c>
      <c r="D19934" s="267" t="s">
        <v>4952</v>
      </c>
      <c r="E19934" s="267" t="s">
        <v>4980</v>
      </c>
      <c r="F19934" s="267" t="s">
        <v>572</v>
      </c>
      <c r="G19934" s="267">
        <v>0</v>
      </c>
      <c r="H19934" s="267">
        <v>7.6582468923754E-6</v>
      </c>
      <c r="I19934" s="267">
        <v>0</v>
      </c>
      <c r="J19934" s="267">
        <v>0</v>
      </c>
      <c r="K19934" s="267">
        <v>7.6582468923754E-6</v>
      </c>
      <c r="L19934" s="267">
        <v>17.571804262306401</v>
      </c>
      <c r="M19934" s="267" t="b">
        <f>OR(O19934='PERAC-ngpPrcsTnD-mthncptr'!$B$1,O19934='PERAC-ngpPrcsTnD-mthncptr'!$C$1,O19934='PERAC-ngpPrcsTnD-mthncptr'!$D$1)</f>
        <v>0</v>
      </c>
      <c r="N19934" s="267">
        <f>IF(M19934=TRUE,L19934+'NPV Calcs'!$D$14,L19934)</f>
        <v>17.571804262306401</v>
      </c>
      <c r="O19934" s="267" t="str">
        <f>INDEX('EPA Tech to Policy Mapping'!$D:$D,MATCH(F19934,'EPA Tech to Policy Mapping'!$C:$C,0))</f>
        <v>waste - methane capture</v>
      </c>
    </row>
    <row r="19935" spans="1:15" hidden="1" x14ac:dyDescent="0.35">
      <c r="A19935" s="267">
        <v>2025</v>
      </c>
      <c r="B19935" s="267" t="s">
        <v>567</v>
      </c>
      <c r="C19935" s="267" t="s">
        <v>568</v>
      </c>
      <c r="D19935" s="267" t="s">
        <v>4952</v>
      </c>
      <c r="E19935" s="267" t="s">
        <v>4980</v>
      </c>
      <c r="F19935" s="267" t="s">
        <v>572</v>
      </c>
      <c r="G19935" s="267">
        <v>0</v>
      </c>
      <c r="H19935" s="267">
        <v>2.3733204600288902E-5</v>
      </c>
      <c r="I19935" s="267">
        <v>0</v>
      </c>
      <c r="J19935" s="267">
        <v>0</v>
      </c>
      <c r="K19935" s="267">
        <v>2.3733204600288902E-5</v>
      </c>
      <c r="L19935" s="267">
        <v>2.9249597749499401</v>
      </c>
      <c r="M19935" s="267" t="b">
        <f>OR(O19935='PERAC-ngpPrcsTnD-mthncptr'!$B$1,O19935='PERAC-ngpPrcsTnD-mthncptr'!$C$1,O19935='PERAC-ngpPrcsTnD-mthncptr'!$D$1)</f>
        <v>0</v>
      </c>
      <c r="N19935" s="267">
        <f>IF(M19935=TRUE,L19935+'NPV Calcs'!$D$14,L19935)</f>
        <v>2.9249597749499401</v>
      </c>
      <c r="O19935" s="267" t="str">
        <f>INDEX('EPA Tech to Policy Mapping'!$D:$D,MATCH(F19935,'EPA Tech to Policy Mapping'!$C:$C,0))</f>
        <v>waste - methane capture</v>
      </c>
    </row>
    <row r="19936" spans="1:15" hidden="1" x14ac:dyDescent="0.35">
      <c r="A19936" s="267">
        <v>2045</v>
      </c>
      <c r="B19936" s="267" t="s">
        <v>567</v>
      </c>
      <c r="C19936" s="267" t="s">
        <v>568</v>
      </c>
      <c r="D19936" s="267" t="s">
        <v>4952</v>
      </c>
      <c r="E19936" s="267" t="s">
        <v>4980</v>
      </c>
      <c r="F19936" s="267" t="s">
        <v>572</v>
      </c>
      <c r="G19936" s="267">
        <v>0</v>
      </c>
      <c r="H19936" s="267">
        <v>2.59056445617589E-5</v>
      </c>
      <c r="I19936" s="267">
        <v>0</v>
      </c>
      <c r="J19936" s="267">
        <v>0</v>
      </c>
      <c r="K19936" s="267">
        <v>2.59056445617589E-5</v>
      </c>
      <c r="L19936" s="267">
        <v>5.9111299988453396</v>
      </c>
      <c r="M19936" s="267" t="b">
        <f>OR(O19936='PERAC-ngpPrcsTnD-mthncptr'!$B$1,O19936='PERAC-ngpPrcsTnD-mthncptr'!$C$1,O19936='PERAC-ngpPrcsTnD-mthncptr'!$D$1)</f>
        <v>0</v>
      </c>
      <c r="N19936" s="267">
        <f>IF(M19936=TRUE,L19936+'NPV Calcs'!$D$14,L19936)</f>
        <v>5.9111299988453396</v>
      </c>
      <c r="O19936" s="267" t="str">
        <f>INDEX('EPA Tech to Policy Mapping'!$D:$D,MATCH(F19936,'EPA Tech to Policy Mapping'!$C:$C,0))</f>
        <v>waste - methane capture</v>
      </c>
    </row>
    <row r="19937" spans="1:15" hidden="1" x14ac:dyDescent="0.35">
      <c r="A19937" s="267">
        <v>2045</v>
      </c>
      <c r="B19937" s="267" t="s">
        <v>567</v>
      </c>
      <c r="C19937" s="267" t="s">
        <v>568</v>
      </c>
      <c r="D19937" s="267" t="s">
        <v>4952</v>
      </c>
      <c r="E19937" s="267" t="s">
        <v>4980</v>
      </c>
      <c r="F19937" s="267" t="s">
        <v>572</v>
      </c>
      <c r="G19937" s="267">
        <v>0</v>
      </c>
      <c r="H19937" s="267">
        <v>4.3151207209587197E-5</v>
      </c>
      <c r="I19937" s="267">
        <v>0</v>
      </c>
      <c r="J19937" s="267">
        <v>0</v>
      </c>
      <c r="K19937" s="267">
        <v>4.3151207209587197E-5</v>
      </c>
      <c r="L19937" s="267">
        <v>19.411820260876699</v>
      </c>
      <c r="M19937" s="267" t="b">
        <f>OR(O19937='PERAC-ngpPrcsTnD-mthncptr'!$B$1,O19937='PERAC-ngpPrcsTnD-mthncptr'!$C$1,O19937='PERAC-ngpPrcsTnD-mthncptr'!$D$1)</f>
        <v>0</v>
      </c>
      <c r="N19937" s="267">
        <f>IF(M19937=TRUE,L19937+'NPV Calcs'!$D$14,L19937)</f>
        <v>19.411820260876699</v>
      </c>
      <c r="O19937" s="267" t="str">
        <f>INDEX('EPA Tech to Policy Mapping'!$D:$D,MATCH(F19937,'EPA Tech to Policy Mapping'!$C:$C,0))</f>
        <v>waste - methane capture</v>
      </c>
    </row>
    <row r="19938" spans="1:15" hidden="1" x14ac:dyDescent="0.35">
      <c r="A19938" s="267">
        <v>2025</v>
      </c>
      <c r="B19938" s="267" t="s">
        <v>567</v>
      </c>
      <c r="C19938" s="267" t="s">
        <v>568</v>
      </c>
      <c r="D19938" s="267" t="s">
        <v>4952</v>
      </c>
      <c r="E19938" s="267" t="s">
        <v>4980</v>
      </c>
      <c r="F19938" s="267" t="s">
        <v>572</v>
      </c>
      <c r="G19938" s="267">
        <v>0</v>
      </c>
      <c r="H19938" s="267">
        <v>6.1005509810316097E-5</v>
      </c>
      <c r="I19938" s="267">
        <v>0</v>
      </c>
      <c r="J19938" s="267">
        <v>0</v>
      </c>
      <c r="K19938" s="267">
        <v>6.1005509810316097E-5</v>
      </c>
      <c r="L19938" s="267">
        <v>0.49178684195157601</v>
      </c>
      <c r="M19938" s="267" t="b">
        <f>OR(O19938='PERAC-ngpPrcsTnD-mthncptr'!$B$1,O19938='PERAC-ngpPrcsTnD-mthncptr'!$C$1,O19938='PERAC-ngpPrcsTnD-mthncptr'!$D$1)</f>
        <v>0</v>
      </c>
      <c r="N19938" s="267">
        <f>IF(M19938=TRUE,L19938+'NPV Calcs'!$D$14,L19938)</f>
        <v>0.49178684195157601</v>
      </c>
      <c r="O19938" s="267" t="str">
        <f>INDEX('EPA Tech to Policy Mapping'!$D:$D,MATCH(F19938,'EPA Tech to Policy Mapping'!$C:$C,0))</f>
        <v>waste - methane capture</v>
      </c>
    </row>
    <row r="19939" spans="1:15" hidden="1" x14ac:dyDescent="0.35">
      <c r="A19939" s="267">
        <v>2045</v>
      </c>
      <c r="B19939" s="267" t="s">
        <v>567</v>
      </c>
      <c r="C19939" s="267" t="s">
        <v>568</v>
      </c>
      <c r="D19939" s="267" t="s">
        <v>4952</v>
      </c>
      <c r="E19939" s="267" t="s">
        <v>4980</v>
      </c>
      <c r="F19939" s="267" t="s">
        <v>572</v>
      </c>
      <c r="G19939" s="267">
        <v>0</v>
      </c>
      <c r="H19939" s="267">
        <v>1.24679557531583E-5</v>
      </c>
      <c r="I19939" s="267">
        <v>0</v>
      </c>
      <c r="J19939" s="267">
        <v>0</v>
      </c>
      <c r="K19939" s="267">
        <v>1.24679557531583E-5</v>
      </c>
      <c r="L19939" s="267">
        <v>11.269543098058801</v>
      </c>
      <c r="M19939" s="267" t="b">
        <f>OR(O19939='PERAC-ngpPrcsTnD-mthncptr'!$B$1,O19939='PERAC-ngpPrcsTnD-mthncptr'!$C$1,O19939='PERAC-ngpPrcsTnD-mthncptr'!$D$1)</f>
        <v>0</v>
      </c>
      <c r="N19939" s="267">
        <f>IF(M19939=TRUE,L19939+'NPV Calcs'!$D$14,L19939)</f>
        <v>11.269543098058801</v>
      </c>
      <c r="O19939" s="267" t="str">
        <f>INDEX('EPA Tech to Policy Mapping'!$D:$D,MATCH(F19939,'EPA Tech to Policy Mapping'!$C:$C,0))</f>
        <v>waste - methane capture</v>
      </c>
    </row>
    <row r="19940" spans="1:15" hidden="1" x14ac:dyDescent="0.35">
      <c r="A19940" s="267">
        <v>2045</v>
      </c>
      <c r="B19940" s="267" t="s">
        <v>567</v>
      </c>
      <c r="C19940" s="267" t="s">
        <v>568</v>
      </c>
      <c r="D19940" s="267" t="s">
        <v>4952</v>
      </c>
      <c r="E19940" s="267" t="s">
        <v>4980</v>
      </c>
      <c r="F19940" s="267" t="s">
        <v>572</v>
      </c>
      <c r="G19940" s="267">
        <v>0</v>
      </c>
      <c r="H19940" s="267">
        <v>2.9766445922643499E-5</v>
      </c>
      <c r="I19940" s="267">
        <v>0</v>
      </c>
      <c r="J19940" s="267">
        <v>0</v>
      </c>
      <c r="K19940" s="267">
        <v>2.9766445922643499E-5</v>
      </c>
      <c r="L19940" s="267">
        <v>3.08849037295527</v>
      </c>
      <c r="M19940" s="267" t="b">
        <f>OR(O19940='PERAC-ngpPrcsTnD-mthncptr'!$B$1,O19940='PERAC-ngpPrcsTnD-mthncptr'!$C$1,O19940='PERAC-ngpPrcsTnD-mthncptr'!$D$1)</f>
        <v>0</v>
      </c>
      <c r="N19940" s="267">
        <f>IF(M19940=TRUE,L19940+'NPV Calcs'!$D$14,L19940)</f>
        <v>3.08849037295527</v>
      </c>
      <c r="O19940" s="267" t="str">
        <f>INDEX('EPA Tech to Policy Mapping'!$D:$D,MATCH(F19940,'EPA Tech to Policy Mapping'!$C:$C,0))</f>
        <v>waste - methane capture</v>
      </c>
    </row>
    <row r="19941" spans="1:15" hidden="1" x14ac:dyDescent="0.35">
      <c r="A19941" s="267">
        <v>2045</v>
      </c>
      <c r="B19941" s="267" t="s">
        <v>567</v>
      </c>
      <c r="C19941" s="267" t="s">
        <v>568</v>
      </c>
      <c r="D19941" s="267" t="s">
        <v>4952</v>
      </c>
      <c r="E19941" s="267" t="s">
        <v>4980</v>
      </c>
      <c r="F19941" s="267" t="s">
        <v>572</v>
      </c>
      <c r="G19941" s="267">
        <v>0</v>
      </c>
      <c r="H19941" s="267">
        <v>2.0312656005789202E-5</v>
      </c>
      <c r="I19941" s="267">
        <v>0</v>
      </c>
      <c r="J19941" s="267">
        <v>0</v>
      </c>
      <c r="K19941" s="267">
        <v>2.0312656005789202E-5</v>
      </c>
      <c r="L19941" s="267">
        <v>6.1318746960335799</v>
      </c>
      <c r="M19941" s="267" t="b">
        <f>OR(O19941='PERAC-ngpPrcsTnD-mthncptr'!$B$1,O19941='PERAC-ngpPrcsTnD-mthncptr'!$C$1,O19941='PERAC-ngpPrcsTnD-mthncptr'!$D$1)</f>
        <v>0</v>
      </c>
      <c r="N19941" s="267">
        <f>IF(M19941=TRUE,L19941+'NPV Calcs'!$D$14,L19941)</f>
        <v>6.1318746960335799</v>
      </c>
      <c r="O19941" s="267" t="str">
        <f>INDEX('EPA Tech to Policy Mapping'!$D:$D,MATCH(F19941,'EPA Tech to Policy Mapping'!$C:$C,0))</f>
        <v>waste - methane capture</v>
      </c>
    </row>
    <row r="19942" spans="1:15" hidden="1" x14ac:dyDescent="0.35">
      <c r="A19942" s="267">
        <v>2035</v>
      </c>
      <c r="B19942" s="267" t="s">
        <v>567</v>
      </c>
      <c r="C19942" s="267" t="s">
        <v>568</v>
      </c>
      <c r="D19942" s="267" t="s">
        <v>4952</v>
      </c>
      <c r="E19942" s="267" t="s">
        <v>4980</v>
      </c>
      <c r="F19942" s="267" t="s">
        <v>572</v>
      </c>
      <c r="G19942" s="267">
        <v>0</v>
      </c>
      <c r="H19942" s="267">
        <v>1.8309519280577699E-5</v>
      </c>
      <c r="I19942" s="267">
        <v>0</v>
      </c>
      <c r="J19942" s="267">
        <v>0</v>
      </c>
      <c r="K19942" s="267">
        <v>1.8309519280577699E-5</v>
      </c>
      <c r="L19942" s="267">
        <v>11.2609371889054</v>
      </c>
      <c r="M19942" s="267" t="b">
        <f>OR(O19942='PERAC-ngpPrcsTnD-mthncptr'!$B$1,O19942='PERAC-ngpPrcsTnD-mthncptr'!$C$1,O19942='PERAC-ngpPrcsTnD-mthncptr'!$D$1)</f>
        <v>0</v>
      </c>
      <c r="N19942" s="267">
        <f>IF(M19942=TRUE,L19942+'NPV Calcs'!$D$14,L19942)</f>
        <v>11.2609371889054</v>
      </c>
      <c r="O19942" s="267" t="str">
        <f>INDEX('EPA Tech to Policy Mapping'!$D:$D,MATCH(F19942,'EPA Tech to Policy Mapping'!$C:$C,0))</f>
        <v>waste - methane capture</v>
      </c>
    </row>
    <row r="19943" spans="1:15" hidden="1" x14ac:dyDescent="0.35">
      <c r="A19943" s="267">
        <v>2025</v>
      </c>
      <c r="B19943" s="267" t="s">
        <v>567</v>
      </c>
      <c r="C19943" s="267" t="s">
        <v>568</v>
      </c>
      <c r="D19943" s="267" t="s">
        <v>4952</v>
      </c>
      <c r="E19943" s="267" t="s">
        <v>4980</v>
      </c>
      <c r="F19943" s="267" t="s">
        <v>572</v>
      </c>
      <c r="G19943" s="267">
        <v>0</v>
      </c>
      <c r="H19943" s="267">
        <v>1.6648764113567102E-5</v>
      </c>
      <c r="I19943" s="267">
        <v>0</v>
      </c>
      <c r="J19943" s="267">
        <v>0</v>
      </c>
      <c r="K19943" s="267">
        <v>1.6648764113567102E-5</v>
      </c>
      <c r="L19943" s="267">
        <v>6.1426956807828796</v>
      </c>
      <c r="M19943" s="267" t="b">
        <f>OR(O19943='PERAC-ngpPrcsTnD-mthncptr'!$B$1,O19943='PERAC-ngpPrcsTnD-mthncptr'!$C$1,O19943='PERAC-ngpPrcsTnD-mthncptr'!$D$1)</f>
        <v>0</v>
      </c>
      <c r="N19943" s="267">
        <f>IF(M19943=TRUE,L19943+'NPV Calcs'!$D$14,L19943)</f>
        <v>6.1426956807828796</v>
      </c>
      <c r="O19943" s="267" t="str">
        <f>INDEX('EPA Tech to Policy Mapping'!$D:$D,MATCH(F19943,'EPA Tech to Policy Mapping'!$C:$C,0))</f>
        <v>waste - methane capture</v>
      </c>
    </row>
    <row r="19944" spans="1:15" hidden="1" x14ac:dyDescent="0.35">
      <c r="A19944" s="267">
        <v>2030</v>
      </c>
      <c r="B19944" s="267" t="s">
        <v>567</v>
      </c>
      <c r="C19944" s="267" t="s">
        <v>568</v>
      </c>
      <c r="D19944" s="267" t="s">
        <v>4952</v>
      </c>
      <c r="E19944" s="267" t="s">
        <v>4980</v>
      </c>
      <c r="F19944" s="267" t="s">
        <v>572</v>
      </c>
      <c r="G19944" s="267">
        <v>0</v>
      </c>
      <c r="H19944" s="267">
        <v>3.46865001133754E-6</v>
      </c>
      <c r="I19944" s="267">
        <v>0</v>
      </c>
      <c r="J19944" s="267">
        <v>0</v>
      </c>
      <c r="K19944" s="267">
        <v>3.46865001133754E-6</v>
      </c>
      <c r="L19944" s="267">
        <v>34.318883715759</v>
      </c>
      <c r="M19944" s="267" t="b">
        <f>OR(O19944='PERAC-ngpPrcsTnD-mthncptr'!$B$1,O19944='PERAC-ngpPrcsTnD-mthncptr'!$C$1,O19944='PERAC-ngpPrcsTnD-mthncptr'!$D$1)</f>
        <v>0</v>
      </c>
      <c r="N19944" s="267">
        <f>IF(M19944=TRUE,L19944+'NPV Calcs'!$D$14,L19944)</f>
        <v>34.318883715759</v>
      </c>
      <c r="O19944" s="267" t="str">
        <f>INDEX('EPA Tech to Policy Mapping'!$D:$D,MATCH(F19944,'EPA Tech to Policy Mapping'!$C:$C,0))</f>
        <v>waste - methane capture</v>
      </c>
    </row>
    <row r="19945" spans="1:15" hidden="1" x14ac:dyDescent="0.35">
      <c r="A19945" s="267">
        <v>2030</v>
      </c>
      <c r="B19945" s="267" t="s">
        <v>567</v>
      </c>
      <c r="C19945" s="267" t="s">
        <v>568</v>
      </c>
      <c r="D19945" s="267" t="s">
        <v>4952</v>
      </c>
      <c r="E19945" s="267" t="s">
        <v>4980</v>
      </c>
      <c r="F19945" s="267" t="s">
        <v>572</v>
      </c>
      <c r="G19945" s="267">
        <v>0</v>
      </c>
      <c r="H19945" s="267">
        <v>1.9497935166345401E-6</v>
      </c>
      <c r="I19945" s="267">
        <v>0</v>
      </c>
      <c r="J19945" s="267">
        <v>0</v>
      </c>
      <c r="K19945" s="267">
        <v>1.9497935166345401E-6</v>
      </c>
      <c r="L19945" s="267">
        <v>59.571993626136901</v>
      </c>
      <c r="M19945" s="267" t="b">
        <f>OR(O19945='PERAC-ngpPrcsTnD-mthncptr'!$B$1,O19945='PERAC-ngpPrcsTnD-mthncptr'!$C$1,O19945='PERAC-ngpPrcsTnD-mthncptr'!$D$1)</f>
        <v>0</v>
      </c>
      <c r="N19945" s="267">
        <f>IF(M19945=TRUE,L19945+'NPV Calcs'!$D$14,L19945)</f>
        <v>59.571993626136901</v>
      </c>
      <c r="O19945" s="267" t="str">
        <f>INDEX('EPA Tech to Policy Mapping'!$D:$D,MATCH(F19945,'EPA Tech to Policy Mapping'!$C:$C,0))</f>
        <v>waste - methane capture</v>
      </c>
    </row>
    <row r="19946" spans="1:15" hidden="1" x14ac:dyDescent="0.35">
      <c r="A19946" s="267">
        <v>2035</v>
      </c>
      <c r="B19946" s="267" t="s">
        <v>567</v>
      </c>
      <c r="C19946" s="267" t="s">
        <v>568</v>
      </c>
      <c r="D19946" s="267" t="s">
        <v>4952</v>
      </c>
      <c r="E19946" s="267" t="s">
        <v>4980</v>
      </c>
      <c r="F19946" s="267" t="s">
        <v>572</v>
      </c>
      <c r="G19946" s="267">
        <v>0</v>
      </c>
      <c r="H19946" s="267">
        <v>5.7368802740038399E-5</v>
      </c>
      <c r="I19946" s="267">
        <v>0</v>
      </c>
      <c r="J19946" s="267">
        <v>0</v>
      </c>
      <c r="K19946" s="267">
        <v>5.7368802740038399E-5</v>
      </c>
      <c r="L19946" s="267">
        <v>0.74348846761065901</v>
      </c>
      <c r="M19946" s="267" t="b">
        <f>OR(O19946='PERAC-ngpPrcsTnD-mthncptr'!$B$1,O19946='PERAC-ngpPrcsTnD-mthncptr'!$C$1,O19946='PERAC-ngpPrcsTnD-mthncptr'!$D$1)</f>
        <v>0</v>
      </c>
      <c r="N19946" s="267">
        <f>IF(M19946=TRUE,L19946+'NPV Calcs'!$D$14,L19946)</f>
        <v>0.74348846761065901</v>
      </c>
      <c r="O19946" s="267" t="str">
        <f>INDEX('EPA Tech to Policy Mapping'!$D:$D,MATCH(F19946,'EPA Tech to Policy Mapping'!$C:$C,0))</f>
        <v>waste - methane capture</v>
      </c>
    </row>
    <row r="19947" spans="1:15" hidden="1" x14ac:dyDescent="0.35">
      <c r="A19947" s="267">
        <v>2045</v>
      </c>
      <c r="B19947" s="267" t="s">
        <v>567</v>
      </c>
      <c r="C19947" s="267" t="s">
        <v>568</v>
      </c>
      <c r="D19947" s="267" t="s">
        <v>4952</v>
      </c>
      <c r="E19947" s="267" t="s">
        <v>4980</v>
      </c>
      <c r="F19947" s="267" t="s">
        <v>572</v>
      </c>
      <c r="G19947" s="267">
        <v>0</v>
      </c>
      <c r="H19947" s="267">
        <v>1.3164132007590199E-6</v>
      </c>
      <c r="I19947" s="267">
        <v>0</v>
      </c>
      <c r="J19947" s="267">
        <v>0</v>
      </c>
      <c r="K19947" s="267">
        <v>1.3164132007590199E-6</v>
      </c>
      <c r="L19947" s="267">
        <v>88.772400965768199</v>
      </c>
      <c r="M19947" s="267" t="b">
        <f>OR(O19947='PERAC-ngpPrcsTnD-mthncptr'!$B$1,O19947='PERAC-ngpPrcsTnD-mthncptr'!$C$1,O19947='PERAC-ngpPrcsTnD-mthncptr'!$D$1)</f>
        <v>0</v>
      </c>
      <c r="N19947" s="267">
        <f>IF(M19947=TRUE,L19947+'NPV Calcs'!$D$14,L19947)</f>
        <v>88.772400965768199</v>
      </c>
      <c r="O19947" s="267" t="str">
        <f>INDEX('EPA Tech to Policy Mapping'!$D:$D,MATCH(F19947,'EPA Tech to Policy Mapping'!$C:$C,0))</f>
        <v>waste - methane capture</v>
      </c>
    </row>
    <row r="19948" spans="1:15" hidden="1" x14ac:dyDescent="0.35">
      <c r="A19948" s="267">
        <v>2025</v>
      </c>
      <c r="B19948" s="267" t="s">
        <v>567</v>
      </c>
      <c r="C19948" s="267" t="s">
        <v>568</v>
      </c>
      <c r="D19948" s="267" t="s">
        <v>4952</v>
      </c>
      <c r="E19948" s="267" t="s">
        <v>4980</v>
      </c>
      <c r="F19948" s="267" t="s">
        <v>572</v>
      </c>
      <c r="G19948" s="267">
        <v>0</v>
      </c>
      <c r="H19948" s="267">
        <v>1.77295152453123E-5</v>
      </c>
      <c r="I19948" s="267">
        <v>0</v>
      </c>
      <c r="J19948" s="267">
        <v>0</v>
      </c>
      <c r="K19948" s="267">
        <v>1.77295152453123E-5</v>
      </c>
      <c r="L19948" s="267">
        <v>5.1474260367450801</v>
      </c>
      <c r="M19948" s="267" t="b">
        <f>OR(O19948='PERAC-ngpPrcsTnD-mthncptr'!$B$1,O19948='PERAC-ngpPrcsTnD-mthncptr'!$C$1,O19948='PERAC-ngpPrcsTnD-mthncptr'!$D$1)</f>
        <v>0</v>
      </c>
      <c r="N19948" s="267">
        <f>IF(M19948=TRUE,L19948+'NPV Calcs'!$D$14,L19948)</f>
        <v>5.1474260367450801</v>
      </c>
      <c r="O19948" s="267" t="str">
        <f>INDEX('EPA Tech to Policy Mapping'!$D:$D,MATCH(F19948,'EPA Tech to Policy Mapping'!$C:$C,0))</f>
        <v>waste - methane capture</v>
      </c>
    </row>
    <row r="19949" spans="1:15" hidden="1" x14ac:dyDescent="0.35">
      <c r="A19949" s="267">
        <v>2025</v>
      </c>
      <c r="B19949" s="267" t="s">
        <v>567</v>
      </c>
      <c r="C19949" s="267" t="s">
        <v>568</v>
      </c>
      <c r="D19949" s="267" t="s">
        <v>4952</v>
      </c>
      <c r="E19949" s="267" t="s">
        <v>4980</v>
      </c>
      <c r="F19949" s="267" t="s">
        <v>572</v>
      </c>
      <c r="G19949" s="267">
        <v>0</v>
      </c>
      <c r="H19949" s="267">
        <v>3.4018420403301898E-5</v>
      </c>
      <c r="I19949" s="267">
        <v>0</v>
      </c>
      <c r="J19949" s="267">
        <v>0</v>
      </c>
      <c r="K19949" s="267">
        <v>3.4018420403301898E-5</v>
      </c>
      <c r="L19949" s="267">
        <v>0.34391049717748101</v>
      </c>
      <c r="M19949" s="267" t="b">
        <f>OR(O19949='PERAC-ngpPrcsTnD-mthncptr'!$B$1,O19949='PERAC-ngpPrcsTnD-mthncptr'!$C$1,O19949='PERAC-ngpPrcsTnD-mthncptr'!$D$1)</f>
        <v>0</v>
      </c>
      <c r="N19949" s="267">
        <f>IF(M19949=TRUE,L19949+'NPV Calcs'!$D$14,L19949)</f>
        <v>0.34391049717748101</v>
      </c>
      <c r="O19949" s="267" t="str">
        <f>INDEX('EPA Tech to Policy Mapping'!$D:$D,MATCH(F19949,'EPA Tech to Policy Mapping'!$C:$C,0))</f>
        <v>waste - methane capture</v>
      </c>
    </row>
    <row r="19950" spans="1:15" hidden="1" x14ac:dyDescent="0.35">
      <c r="A19950" s="267">
        <v>2045</v>
      </c>
      <c r="B19950" s="267" t="s">
        <v>567</v>
      </c>
      <c r="C19950" s="267" t="s">
        <v>568</v>
      </c>
      <c r="D19950" s="267" t="s">
        <v>4952</v>
      </c>
      <c r="E19950" s="267" t="s">
        <v>4980</v>
      </c>
      <c r="F19950" s="267" t="s">
        <v>572</v>
      </c>
      <c r="G19950" s="267">
        <v>0</v>
      </c>
      <c r="H19950" s="267">
        <v>1.3844588723251999E-5</v>
      </c>
      <c r="I19950" s="267">
        <v>0</v>
      </c>
      <c r="J19950" s="267">
        <v>0</v>
      </c>
      <c r="K19950" s="267">
        <v>1.3844588723251999E-5</v>
      </c>
      <c r="L19950" s="267">
        <v>9.6399052184111795</v>
      </c>
      <c r="M19950" s="267" t="b">
        <f>OR(O19950='PERAC-ngpPrcsTnD-mthncptr'!$B$1,O19950='PERAC-ngpPrcsTnD-mthncptr'!$C$1,O19950='PERAC-ngpPrcsTnD-mthncptr'!$D$1)</f>
        <v>0</v>
      </c>
      <c r="N19950" s="267">
        <f>IF(M19950=TRUE,L19950+'NPV Calcs'!$D$14,L19950)</f>
        <v>9.6399052184111795</v>
      </c>
      <c r="O19950" s="267" t="str">
        <f>INDEX('EPA Tech to Policy Mapping'!$D:$D,MATCH(F19950,'EPA Tech to Policy Mapping'!$C:$C,0))</f>
        <v>waste - methane capture</v>
      </c>
    </row>
    <row r="19951" spans="1:15" hidden="1" x14ac:dyDescent="0.35">
      <c r="A19951" s="267">
        <v>2030</v>
      </c>
      <c r="B19951" s="267" t="s">
        <v>567</v>
      </c>
      <c r="C19951" s="267" t="s">
        <v>568</v>
      </c>
      <c r="D19951" s="267" t="s">
        <v>4952</v>
      </c>
      <c r="E19951" s="267" t="s">
        <v>4980</v>
      </c>
      <c r="F19951" s="267" t="s">
        <v>572</v>
      </c>
      <c r="G19951" s="267">
        <v>0</v>
      </c>
      <c r="H19951" s="267">
        <v>1.9008948101472099E-5</v>
      </c>
      <c r="I19951" s="267">
        <v>0</v>
      </c>
      <c r="J19951" s="267">
        <v>0</v>
      </c>
      <c r="K19951" s="267">
        <v>1.9008948101472099E-5</v>
      </c>
      <c r="L19951" s="267">
        <v>12.9984134492196</v>
      </c>
      <c r="M19951" s="267" t="b">
        <f>OR(O19951='PERAC-ngpPrcsTnD-mthncptr'!$B$1,O19951='PERAC-ngpPrcsTnD-mthncptr'!$C$1,O19951='PERAC-ngpPrcsTnD-mthncptr'!$D$1)</f>
        <v>0</v>
      </c>
      <c r="N19951" s="267">
        <f>IF(M19951=TRUE,L19951+'NPV Calcs'!$D$14,L19951)</f>
        <v>12.9984134492196</v>
      </c>
      <c r="O19951" s="267" t="str">
        <f>INDEX('EPA Tech to Policy Mapping'!$D:$D,MATCH(F19951,'EPA Tech to Policy Mapping'!$C:$C,0))</f>
        <v>waste - methane capture</v>
      </c>
    </row>
    <row r="19952" spans="1:15" hidden="1" x14ac:dyDescent="0.35">
      <c r="A19952" s="267">
        <v>2030</v>
      </c>
      <c r="B19952" s="267" t="s">
        <v>567</v>
      </c>
      <c r="C19952" s="267" t="s">
        <v>568</v>
      </c>
      <c r="D19952" s="267" t="s">
        <v>4952</v>
      </c>
      <c r="E19952" s="267" t="s">
        <v>4980</v>
      </c>
      <c r="F19952" s="267" t="s">
        <v>572</v>
      </c>
      <c r="G19952" s="267">
        <v>0</v>
      </c>
      <c r="H19952" s="267">
        <v>1.09598338728026E-5</v>
      </c>
      <c r="I19952" s="267">
        <v>0</v>
      </c>
      <c r="J19952" s="267">
        <v>0</v>
      </c>
      <c r="K19952" s="267">
        <v>1.09598338728026E-5</v>
      </c>
      <c r="L19952" s="267">
        <v>15.3839603154617</v>
      </c>
      <c r="M19952" s="267" t="b">
        <f>OR(O19952='PERAC-ngpPrcsTnD-mthncptr'!$B$1,O19952='PERAC-ngpPrcsTnD-mthncptr'!$C$1,O19952='PERAC-ngpPrcsTnD-mthncptr'!$D$1)</f>
        <v>0</v>
      </c>
      <c r="N19952" s="267">
        <f>IF(M19952=TRUE,L19952+'NPV Calcs'!$D$14,L19952)</f>
        <v>15.3839603154617</v>
      </c>
      <c r="O19952" s="267" t="str">
        <f>INDEX('EPA Tech to Policy Mapping'!$D:$D,MATCH(F19952,'EPA Tech to Policy Mapping'!$C:$C,0))</f>
        <v>waste - methane capture</v>
      </c>
    </row>
    <row r="19953" spans="1:15" hidden="1" x14ac:dyDescent="0.35">
      <c r="A19953" s="267">
        <v>2030</v>
      </c>
      <c r="B19953" s="267" t="s">
        <v>567</v>
      </c>
      <c r="C19953" s="267" t="s">
        <v>568</v>
      </c>
      <c r="D19953" s="267" t="s">
        <v>4952</v>
      </c>
      <c r="E19953" s="267" t="s">
        <v>4980</v>
      </c>
      <c r="F19953" s="267" t="s">
        <v>572</v>
      </c>
      <c r="G19953" s="267">
        <v>0</v>
      </c>
      <c r="H19953" s="267">
        <v>4.1604725227944203E-5</v>
      </c>
      <c r="I19953" s="267">
        <v>0</v>
      </c>
      <c r="J19953" s="267">
        <v>0</v>
      </c>
      <c r="K19953" s="267">
        <v>4.1604725227944203E-5</v>
      </c>
      <c r="L19953" s="267">
        <v>-0.76251475421931902</v>
      </c>
      <c r="M19953" s="267" t="b">
        <f>OR(O19953='PERAC-ngpPrcsTnD-mthncptr'!$B$1,O19953='PERAC-ngpPrcsTnD-mthncptr'!$C$1,O19953='PERAC-ngpPrcsTnD-mthncptr'!$D$1)</f>
        <v>0</v>
      </c>
      <c r="N19953" s="267">
        <f>IF(M19953=TRUE,L19953+'NPV Calcs'!$D$14,L19953)</f>
        <v>-0.76251475421931902</v>
      </c>
      <c r="O19953" s="267" t="str">
        <f>INDEX('EPA Tech to Policy Mapping'!$D:$D,MATCH(F19953,'EPA Tech to Policy Mapping'!$C:$C,0))</f>
        <v>waste - methane capture</v>
      </c>
    </row>
    <row r="19954" spans="1:15" hidden="1" x14ac:dyDescent="0.35">
      <c r="A19954" s="267">
        <v>2025</v>
      </c>
      <c r="B19954" s="267" t="s">
        <v>567</v>
      </c>
      <c r="C19954" s="267" t="s">
        <v>568</v>
      </c>
      <c r="D19954" s="267" t="s">
        <v>4952</v>
      </c>
      <c r="E19954" s="267" t="s">
        <v>4980</v>
      </c>
      <c r="F19954" s="267" t="s">
        <v>572</v>
      </c>
      <c r="G19954" s="267">
        <v>0</v>
      </c>
      <c r="H19954" s="267">
        <v>2.3475127678310702E-5</v>
      </c>
      <c r="I19954" s="267">
        <v>0</v>
      </c>
      <c r="J19954" s="267">
        <v>0</v>
      </c>
      <c r="K19954" s="267">
        <v>2.3475127678310702E-5</v>
      </c>
      <c r="L19954" s="267">
        <v>2.6416616225034302</v>
      </c>
      <c r="M19954" s="267" t="b">
        <f>OR(O19954='PERAC-ngpPrcsTnD-mthncptr'!$B$1,O19954='PERAC-ngpPrcsTnD-mthncptr'!$C$1,O19954='PERAC-ngpPrcsTnD-mthncptr'!$D$1)</f>
        <v>0</v>
      </c>
      <c r="N19954" s="267">
        <f>IF(M19954=TRUE,L19954+'NPV Calcs'!$D$14,L19954)</f>
        <v>2.6416616225034302</v>
      </c>
      <c r="O19954" s="267" t="str">
        <f>INDEX('EPA Tech to Policy Mapping'!$D:$D,MATCH(F19954,'EPA Tech to Policy Mapping'!$C:$C,0))</f>
        <v>waste - methane capture</v>
      </c>
    </row>
    <row r="19955" spans="1:15" hidden="1" x14ac:dyDescent="0.35">
      <c r="A19955" s="267">
        <v>2030</v>
      </c>
      <c r="B19955" s="267" t="s">
        <v>567</v>
      </c>
      <c r="C19955" s="267" t="s">
        <v>568</v>
      </c>
      <c r="D19955" s="267" t="s">
        <v>4952</v>
      </c>
      <c r="E19955" s="267" t="s">
        <v>4980</v>
      </c>
      <c r="F19955" s="267" t="s">
        <v>572</v>
      </c>
      <c r="G19955" s="267">
        <v>0</v>
      </c>
      <c r="H19955" s="1">
        <v>2.8266502241109598E-7</v>
      </c>
      <c r="I19955" s="267">
        <v>0</v>
      </c>
      <c r="J19955" s="267">
        <v>0</v>
      </c>
      <c r="K19955" s="1">
        <v>2.8266502241109598E-7</v>
      </c>
      <c r="L19955" s="267">
        <v>349.81893114967801</v>
      </c>
      <c r="M19955" s="267" t="b">
        <f>OR(O19955='PERAC-ngpPrcsTnD-mthncptr'!$B$1,O19955='PERAC-ngpPrcsTnD-mthncptr'!$C$1,O19955='PERAC-ngpPrcsTnD-mthncptr'!$D$1)</f>
        <v>0</v>
      </c>
      <c r="N19955" s="267">
        <f>IF(M19955=TRUE,L19955+'NPV Calcs'!$D$14,L19955)</f>
        <v>349.81893114967801</v>
      </c>
      <c r="O19955" s="267" t="str">
        <f>INDEX('EPA Tech to Policy Mapping'!$D:$D,MATCH(F19955,'EPA Tech to Policy Mapping'!$C:$C,0))</f>
        <v>waste - methane capture</v>
      </c>
    </row>
    <row r="19956" spans="1:15" hidden="1" x14ac:dyDescent="0.35">
      <c r="A19956" s="267">
        <v>2045</v>
      </c>
      <c r="B19956" s="267" t="s">
        <v>567</v>
      </c>
      <c r="C19956" s="267" t="s">
        <v>568</v>
      </c>
      <c r="D19956" s="267" t="s">
        <v>4952</v>
      </c>
      <c r="E19956" s="267" t="s">
        <v>4980</v>
      </c>
      <c r="F19956" s="267" t="s">
        <v>572</v>
      </c>
      <c r="G19956" s="267">
        <v>0</v>
      </c>
      <c r="H19956" s="267">
        <v>6.1334473056401701E-6</v>
      </c>
      <c r="I19956" s="267">
        <v>0</v>
      </c>
      <c r="J19956" s="267">
        <v>0</v>
      </c>
      <c r="K19956" s="267">
        <v>6.1334473056401701E-6</v>
      </c>
      <c r="L19956" s="267">
        <v>22.4260193094171</v>
      </c>
      <c r="M19956" s="267" t="b">
        <f>OR(O19956='PERAC-ngpPrcsTnD-mthncptr'!$B$1,O19956='PERAC-ngpPrcsTnD-mthncptr'!$C$1,O19956='PERAC-ngpPrcsTnD-mthncptr'!$D$1)</f>
        <v>0</v>
      </c>
      <c r="N19956" s="267">
        <f>IF(M19956=TRUE,L19956+'NPV Calcs'!$D$14,L19956)</f>
        <v>22.4260193094171</v>
      </c>
      <c r="O19956" s="267" t="str">
        <f>INDEX('EPA Tech to Policy Mapping'!$D:$D,MATCH(F19956,'EPA Tech to Policy Mapping'!$C:$C,0))</f>
        <v>waste - methane capture</v>
      </c>
    </row>
    <row r="19957" spans="1:15" hidden="1" x14ac:dyDescent="0.35">
      <c r="A19957" s="267">
        <v>2030</v>
      </c>
      <c r="B19957" s="267" t="s">
        <v>567</v>
      </c>
      <c r="C19957" s="267" t="s">
        <v>568</v>
      </c>
      <c r="D19957" s="267" t="s">
        <v>4952</v>
      </c>
      <c r="E19957" s="267" t="s">
        <v>4980</v>
      </c>
      <c r="F19957" s="267" t="s">
        <v>572</v>
      </c>
      <c r="G19957" s="267">
        <v>0</v>
      </c>
      <c r="H19957" s="267">
        <v>1.51178227319136E-5</v>
      </c>
      <c r="I19957" s="267">
        <v>0</v>
      </c>
      <c r="J19957" s="267">
        <v>0</v>
      </c>
      <c r="K19957" s="267">
        <v>1.51178227319136E-5</v>
      </c>
      <c r="L19957" s="267">
        <v>18.035576318126001</v>
      </c>
      <c r="M19957" s="267" t="b">
        <f>OR(O19957='PERAC-ngpPrcsTnD-mthncptr'!$B$1,O19957='PERAC-ngpPrcsTnD-mthncptr'!$C$1,O19957='PERAC-ngpPrcsTnD-mthncptr'!$D$1)</f>
        <v>0</v>
      </c>
      <c r="N19957" s="267">
        <f>IF(M19957=TRUE,L19957+'NPV Calcs'!$D$14,L19957)</f>
        <v>18.035576318126001</v>
      </c>
      <c r="O19957" s="267" t="str">
        <f>INDEX('EPA Tech to Policy Mapping'!$D:$D,MATCH(F19957,'EPA Tech to Policy Mapping'!$C:$C,0))</f>
        <v>waste - methane capture</v>
      </c>
    </row>
    <row r="19958" spans="1:15" hidden="1" x14ac:dyDescent="0.35">
      <c r="A19958" s="267">
        <v>2025</v>
      </c>
      <c r="B19958" s="267" t="s">
        <v>567</v>
      </c>
      <c r="C19958" s="267" t="s">
        <v>568</v>
      </c>
      <c r="D19958" s="267" t="s">
        <v>4952</v>
      </c>
      <c r="E19958" s="267" t="s">
        <v>4980</v>
      </c>
      <c r="F19958" s="267" t="s">
        <v>572</v>
      </c>
      <c r="G19958" s="267">
        <v>0</v>
      </c>
      <c r="H19958" s="267">
        <v>1.38544248237535E-5</v>
      </c>
      <c r="I19958" s="267">
        <v>0</v>
      </c>
      <c r="J19958" s="267">
        <v>0</v>
      </c>
      <c r="K19958" s="267">
        <v>1.38544248237535E-5</v>
      </c>
      <c r="L19958" s="267">
        <v>7.9452879156432701</v>
      </c>
      <c r="M19958" s="267" t="b">
        <f>OR(O19958='PERAC-ngpPrcsTnD-mthncptr'!$B$1,O19958='PERAC-ngpPrcsTnD-mthncptr'!$C$1,O19958='PERAC-ngpPrcsTnD-mthncptr'!$D$1)</f>
        <v>0</v>
      </c>
      <c r="N19958" s="267">
        <f>IF(M19958=TRUE,L19958+'NPV Calcs'!$D$14,L19958)</f>
        <v>7.9452879156432701</v>
      </c>
      <c r="O19958" s="267" t="str">
        <f>INDEX('EPA Tech to Policy Mapping'!$D:$D,MATCH(F19958,'EPA Tech to Policy Mapping'!$C:$C,0))</f>
        <v>waste - methane capture</v>
      </c>
    </row>
    <row r="19959" spans="1:15" hidden="1" x14ac:dyDescent="0.35">
      <c r="A19959" s="267">
        <v>2045</v>
      </c>
      <c r="B19959" s="267" t="s">
        <v>567</v>
      </c>
      <c r="C19959" s="267" t="s">
        <v>568</v>
      </c>
      <c r="D19959" s="267" t="s">
        <v>4952</v>
      </c>
      <c r="E19959" s="267" t="s">
        <v>4980</v>
      </c>
      <c r="F19959" s="267" t="s">
        <v>572</v>
      </c>
      <c r="G19959" s="267">
        <v>0</v>
      </c>
      <c r="H19959" s="267">
        <v>2.9311124917022999E-5</v>
      </c>
      <c r="I19959" s="267">
        <v>0</v>
      </c>
      <c r="J19959" s="267">
        <v>0</v>
      </c>
      <c r="K19959" s="267">
        <v>2.9311124917022999E-5</v>
      </c>
      <c r="L19959" s="267">
        <v>10.300994417814</v>
      </c>
      <c r="M19959" s="267" t="b">
        <f>OR(O19959='PERAC-ngpPrcsTnD-mthncptr'!$B$1,O19959='PERAC-ngpPrcsTnD-mthncptr'!$C$1,O19959='PERAC-ngpPrcsTnD-mthncptr'!$D$1)</f>
        <v>0</v>
      </c>
      <c r="N19959" s="267">
        <f>IF(M19959=TRUE,L19959+'NPV Calcs'!$D$14,L19959)</f>
        <v>10.300994417814</v>
      </c>
      <c r="O19959" s="267" t="str">
        <f>INDEX('EPA Tech to Policy Mapping'!$D:$D,MATCH(F19959,'EPA Tech to Policy Mapping'!$C:$C,0))</f>
        <v>waste - methane capture</v>
      </c>
    </row>
    <row r="19960" spans="1:15" hidden="1" x14ac:dyDescent="0.35">
      <c r="A19960" s="267">
        <v>2030</v>
      </c>
      <c r="B19960" s="267" t="s">
        <v>567</v>
      </c>
      <c r="C19960" s="267" t="s">
        <v>568</v>
      </c>
      <c r="D19960" s="267" t="s">
        <v>4952</v>
      </c>
      <c r="E19960" s="267" t="s">
        <v>4980</v>
      </c>
      <c r="F19960" s="267" t="s">
        <v>572</v>
      </c>
      <c r="G19960" s="267">
        <v>0</v>
      </c>
      <c r="H19960" s="267">
        <v>7.2763621448775196E-6</v>
      </c>
      <c r="I19960" s="267">
        <v>0</v>
      </c>
      <c r="J19960" s="267">
        <v>0</v>
      </c>
      <c r="K19960" s="267">
        <v>7.2763621448775196E-6</v>
      </c>
      <c r="L19960" s="267">
        <v>17.451949918750199</v>
      </c>
      <c r="M19960" s="267" t="b">
        <f>OR(O19960='PERAC-ngpPrcsTnD-mthncptr'!$B$1,O19960='PERAC-ngpPrcsTnD-mthncptr'!$C$1,O19960='PERAC-ngpPrcsTnD-mthncptr'!$D$1)</f>
        <v>0</v>
      </c>
      <c r="N19960" s="267">
        <f>IF(M19960=TRUE,L19960+'NPV Calcs'!$D$14,L19960)</f>
        <v>17.451949918750199</v>
      </c>
      <c r="O19960" s="267" t="str">
        <f>INDEX('EPA Tech to Policy Mapping'!$D:$D,MATCH(F19960,'EPA Tech to Policy Mapping'!$C:$C,0))</f>
        <v>waste - methane capture</v>
      </c>
    </row>
    <row r="19961" spans="1:15" hidden="1" x14ac:dyDescent="0.35">
      <c r="A19961" s="267">
        <v>2030</v>
      </c>
      <c r="B19961" s="267" t="s">
        <v>567</v>
      </c>
      <c r="C19961" s="267" t="s">
        <v>568</v>
      </c>
      <c r="D19961" s="267" t="s">
        <v>4952</v>
      </c>
      <c r="E19961" s="267" t="s">
        <v>4980</v>
      </c>
      <c r="F19961" s="267" t="s">
        <v>572</v>
      </c>
      <c r="G19961" s="267">
        <v>0</v>
      </c>
      <c r="H19961" s="267">
        <v>1.3295359749750599E-5</v>
      </c>
      <c r="I19961" s="267">
        <v>0</v>
      </c>
      <c r="J19961" s="267">
        <v>0</v>
      </c>
      <c r="K19961" s="267">
        <v>1.3295359749750599E-5</v>
      </c>
      <c r="L19961" s="267">
        <v>12.841586514719999</v>
      </c>
      <c r="M19961" s="267" t="b">
        <f>OR(O19961='PERAC-ngpPrcsTnD-mthncptr'!$B$1,O19961='PERAC-ngpPrcsTnD-mthncptr'!$C$1,O19961='PERAC-ngpPrcsTnD-mthncptr'!$D$1)</f>
        <v>0</v>
      </c>
      <c r="N19961" s="267">
        <f>IF(M19961=TRUE,L19961+'NPV Calcs'!$D$14,L19961)</f>
        <v>12.841586514719999</v>
      </c>
      <c r="O19961" s="267" t="str">
        <f>INDEX('EPA Tech to Policy Mapping'!$D:$D,MATCH(F19961,'EPA Tech to Policy Mapping'!$C:$C,0))</f>
        <v>waste - methane capture</v>
      </c>
    </row>
    <row r="19962" spans="1:15" hidden="1" x14ac:dyDescent="0.35">
      <c r="A19962" s="267">
        <v>2030</v>
      </c>
      <c r="B19962" s="267" t="s">
        <v>567</v>
      </c>
      <c r="C19962" s="267" t="s">
        <v>568</v>
      </c>
      <c r="D19962" s="267" t="s">
        <v>4952</v>
      </c>
      <c r="E19962" s="267" t="s">
        <v>4980</v>
      </c>
      <c r="F19962" s="267" t="s">
        <v>572</v>
      </c>
      <c r="G19962" s="267">
        <v>0</v>
      </c>
      <c r="H19962" s="267">
        <v>7.1945137619773396E-5</v>
      </c>
      <c r="I19962" s="267">
        <v>0</v>
      </c>
      <c r="J19962" s="267">
        <v>0</v>
      </c>
      <c r="K19962" s="267">
        <v>7.1945137619773396E-5</v>
      </c>
      <c r="L19962" s="267">
        <v>10.2204645120694</v>
      </c>
      <c r="M19962" s="267" t="b">
        <f>OR(O19962='PERAC-ngpPrcsTnD-mthncptr'!$B$1,O19962='PERAC-ngpPrcsTnD-mthncptr'!$C$1,O19962='PERAC-ngpPrcsTnD-mthncptr'!$D$1)</f>
        <v>0</v>
      </c>
      <c r="N19962" s="267">
        <f>IF(M19962=TRUE,L19962+'NPV Calcs'!$D$14,L19962)</f>
        <v>10.2204645120694</v>
      </c>
      <c r="O19962" s="267" t="str">
        <f>INDEX('EPA Tech to Policy Mapping'!$D:$D,MATCH(F19962,'EPA Tech to Policy Mapping'!$C:$C,0))</f>
        <v>waste - methane capture</v>
      </c>
    </row>
    <row r="19963" spans="1:15" hidden="1" x14ac:dyDescent="0.35">
      <c r="A19963" s="267">
        <v>2030</v>
      </c>
      <c r="B19963" s="267" t="s">
        <v>567</v>
      </c>
      <c r="C19963" s="267" t="s">
        <v>568</v>
      </c>
      <c r="D19963" s="267" t="s">
        <v>4952</v>
      </c>
      <c r="E19963" s="267" t="s">
        <v>4980</v>
      </c>
      <c r="F19963" s="267" t="s">
        <v>572</v>
      </c>
      <c r="G19963" s="267">
        <v>0</v>
      </c>
      <c r="H19963" s="267">
        <v>4.3931123762410896E-6</v>
      </c>
      <c r="I19963" s="267">
        <v>0</v>
      </c>
      <c r="J19963" s="267">
        <v>0</v>
      </c>
      <c r="K19963" s="267">
        <v>4.3931123762410896E-6</v>
      </c>
      <c r="L19963" s="267">
        <v>29.662353063870501</v>
      </c>
      <c r="M19963" s="267" t="b">
        <f>OR(O19963='PERAC-ngpPrcsTnD-mthncptr'!$B$1,O19963='PERAC-ngpPrcsTnD-mthncptr'!$C$1,O19963='PERAC-ngpPrcsTnD-mthncptr'!$D$1)</f>
        <v>0</v>
      </c>
      <c r="N19963" s="267">
        <f>IF(M19963=TRUE,L19963+'NPV Calcs'!$D$14,L19963)</f>
        <v>29.662353063870501</v>
      </c>
      <c r="O19963" s="267" t="str">
        <f>INDEX('EPA Tech to Policy Mapping'!$D:$D,MATCH(F19963,'EPA Tech to Policy Mapping'!$C:$C,0))</f>
        <v>waste - methane capture</v>
      </c>
    </row>
    <row r="19964" spans="1:15" hidden="1" x14ac:dyDescent="0.35">
      <c r="A19964" s="267">
        <v>2045</v>
      </c>
      <c r="B19964" s="267" t="s">
        <v>567</v>
      </c>
      <c r="C19964" s="267" t="s">
        <v>568</v>
      </c>
      <c r="D19964" s="267" t="s">
        <v>4952</v>
      </c>
      <c r="E19964" s="267" t="s">
        <v>4980</v>
      </c>
      <c r="F19964" s="267" t="s">
        <v>572</v>
      </c>
      <c r="G19964" s="267">
        <v>0</v>
      </c>
      <c r="H19964" s="267">
        <v>1.7387183514243499E-5</v>
      </c>
      <c r="I19964" s="267">
        <v>0</v>
      </c>
      <c r="J19964" s="267">
        <v>0</v>
      </c>
      <c r="K19964" s="267">
        <v>1.7387183514243499E-5</v>
      </c>
      <c r="L19964" s="267">
        <v>14.6712295808946</v>
      </c>
      <c r="M19964" s="267" t="b">
        <f>OR(O19964='PERAC-ngpPrcsTnD-mthncptr'!$B$1,O19964='PERAC-ngpPrcsTnD-mthncptr'!$C$1,O19964='PERAC-ngpPrcsTnD-mthncptr'!$D$1)</f>
        <v>0</v>
      </c>
      <c r="N19964" s="267">
        <f>IF(M19964=TRUE,L19964+'NPV Calcs'!$D$14,L19964)</f>
        <v>14.6712295808946</v>
      </c>
      <c r="O19964" s="267" t="str">
        <f>INDEX('EPA Tech to Policy Mapping'!$D:$D,MATCH(F19964,'EPA Tech to Policy Mapping'!$C:$C,0))</f>
        <v>waste - methane capture</v>
      </c>
    </row>
    <row r="19965" spans="1:15" hidden="1" x14ac:dyDescent="0.35">
      <c r="A19965" s="267">
        <v>2040</v>
      </c>
      <c r="B19965" s="267" t="s">
        <v>567</v>
      </c>
      <c r="C19965" s="267" t="s">
        <v>568</v>
      </c>
      <c r="D19965" s="267" t="s">
        <v>4952</v>
      </c>
      <c r="E19965" s="267" t="s">
        <v>4980</v>
      </c>
      <c r="F19965" s="267" t="s">
        <v>572</v>
      </c>
      <c r="G19965" s="267">
        <v>0</v>
      </c>
      <c r="H19965" s="267">
        <v>1.8954452937373001E-5</v>
      </c>
      <c r="I19965" s="267">
        <v>0</v>
      </c>
      <c r="J19965" s="267">
        <v>0</v>
      </c>
      <c r="K19965" s="267">
        <v>1.8954452937373001E-5</v>
      </c>
      <c r="L19965" s="267">
        <v>6.1483268966712403</v>
      </c>
      <c r="M19965" s="267" t="b">
        <f>OR(O19965='PERAC-ngpPrcsTnD-mthncptr'!$B$1,O19965='PERAC-ngpPrcsTnD-mthncptr'!$C$1,O19965='PERAC-ngpPrcsTnD-mthncptr'!$D$1)</f>
        <v>0</v>
      </c>
      <c r="N19965" s="267">
        <f>IF(M19965=TRUE,L19965+'NPV Calcs'!$D$14,L19965)</f>
        <v>6.1483268966712403</v>
      </c>
      <c r="O19965" s="267" t="str">
        <f>INDEX('EPA Tech to Policy Mapping'!$D:$D,MATCH(F19965,'EPA Tech to Policy Mapping'!$C:$C,0))</f>
        <v>waste - methane capture</v>
      </c>
    </row>
    <row r="19966" spans="1:15" hidden="1" x14ac:dyDescent="0.35">
      <c r="A19966" s="267">
        <v>2045</v>
      </c>
      <c r="B19966" s="267" t="s">
        <v>567</v>
      </c>
      <c r="C19966" s="267" t="s">
        <v>568</v>
      </c>
      <c r="D19966" s="267" t="s">
        <v>4952</v>
      </c>
      <c r="E19966" s="267" t="s">
        <v>4980</v>
      </c>
      <c r="F19966" s="267" t="s">
        <v>572</v>
      </c>
      <c r="G19966" s="267">
        <v>0</v>
      </c>
      <c r="H19966" s="267">
        <v>1.8493303624824898E-5</v>
      </c>
      <c r="I19966" s="267">
        <v>0</v>
      </c>
      <c r="J19966" s="267">
        <v>0</v>
      </c>
      <c r="K19966" s="267">
        <v>1.8493303624824898E-5</v>
      </c>
      <c r="L19966" s="267">
        <v>6.6704212806501904</v>
      </c>
      <c r="M19966" s="267" t="b">
        <f>OR(O19966='PERAC-ngpPrcsTnD-mthncptr'!$B$1,O19966='PERAC-ngpPrcsTnD-mthncptr'!$C$1,O19966='PERAC-ngpPrcsTnD-mthncptr'!$D$1)</f>
        <v>0</v>
      </c>
      <c r="N19966" s="267">
        <f>IF(M19966=TRUE,L19966+'NPV Calcs'!$D$14,L19966)</f>
        <v>6.6704212806501904</v>
      </c>
      <c r="O19966" s="267" t="str">
        <f>INDEX('EPA Tech to Policy Mapping'!$D:$D,MATCH(F19966,'EPA Tech to Policy Mapping'!$C:$C,0))</f>
        <v>waste - methane capture</v>
      </c>
    </row>
    <row r="19967" spans="1:15" hidden="1" x14ac:dyDescent="0.35">
      <c r="A19967" s="267">
        <v>2045</v>
      </c>
      <c r="B19967" s="267" t="s">
        <v>567</v>
      </c>
      <c r="C19967" s="267" t="s">
        <v>568</v>
      </c>
      <c r="D19967" s="267" t="s">
        <v>4952</v>
      </c>
      <c r="E19967" s="267" t="s">
        <v>4980</v>
      </c>
      <c r="F19967" s="267" t="s">
        <v>572</v>
      </c>
      <c r="G19967" s="267">
        <v>0</v>
      </c>
      <c r="H19967" s="267">
        <v>5.3248167594906502E-5</v>
      </c>
      <c r="I19967" s="267">
        <v>0</v>
      </c>
      <c r="J19967" s="267">
        <v>0</v>
      </c>
      <c r="K19967" s="267">
        <v>5.3248167594906502E-5</v>
      </c>
      <c r="L19967" s="267">
        <v>0.56913407796262705</v>
      </c>
      <c r="M19967" s="267" t="b">
        <f>OR(O19967='PERAC-ngpPrcsTnD-mthncptr'!$B$1,O19967='PERAC-ngpPrcsTnD-mthncptr'!$C$1,O19967='PERAC-ngpPrcsTnD-mthncptr'!$D$1)</f>
        <v>0</v>
      </c>
      <c r="N19967" s="267">
        <f>IF(M19967=TRUE,L19967+'NPV Calcs'!$D$14,L19967)</f>
        <v>0.56913407796262705</v>
      </c>
      <c r="O19967" s="267" t="str">
        <f>INDEX('EPA Tech to Policy Mapping'!$D:$D,MATCH(F19967,'EPA Tech to Policy Mapping'!$C:$C,0))</f>
        <v>waste - methane capture</v>
      </c>
    </row>
    <row r="19968" spans="1:15" hidden="1" x14ac:dyDescent="0.35">
      <c r="A19968" s="267">
        <v>2030</v>
      </c>
      <c r="B19968" s="267" t="s">
        <v>567</v>
      </c>
      <c r="C19968" s="267" t="s">
        <v>568</v>
      </c>
      <c r="D19968" s="267" t="s">
        <v>4952</v>
      </c>
      <c r="E19968" s="267" t="s">
        <v>4980</v>
      </c>
      <c r="F19968" s="267" t="s">
        <v>572</v>
      </c>
      <c r="G19968" s="267">
        <v>0</v>
      </c>
      <c r="H19968" s="267">
        <v>1.0647642536500899E-6</v>
      </c>
      <c r="I19968" s="267">
        <v>0</v>
      </c>
      <c r="J19968" s="267">
        <v>0</v>
      </c>
      <c r="K19968" s="267">
        <v>1.0647642536500899E-6</v>
      </c>
      <c r="L19968" s="267">
        <v>102.703957774854</v>
      </c>
      <c r="M19968" s="267" t="b">
        <f>OR(O19968='PERAC-ngpPrcsTnD-mthncptr'!$B$1,O19968='PERAC-ngpPrcsTnD-mthncptr'!$C$1,O19968='PERAC-ngpPrcsTnD-mthncptr'!$D$1)</f>
        <v>0</v>
      </c>
      <c r="N19968" s="267">
        <f>IF(M19968=TRUE,L19968+'NPV Calcs'!$D$14,L19968)</f>
        <v>102.703957774854</v>
      </c>
      <c r="O19968" s="267" t="str">
        <f>INDEX('EPA Tech to Policy Mapping'!$D:$D,MATCH(F19968,'EPA Tech to Policy Mapping'!$C:$C,0))</f>
        <v>waste - methane capture</v>
      </c>
    </row>
    <row r="19969" spans="1:15" hidden="1" x14ac:dyDescent="0.35">
      <c r="A19969" s="267">
        <v>2045</v>
      </c>
      <c r="B19969" s="267" t="s">
        <v>567</v>
      </c>
      <c r="C19969" s="267" t="s">
        <v>568</v>
      </c>
      <c r="D19969" s="267" t="s">
        <v>4952</v>
      </c>
      <c r="E19969" s="267" t="s">
        <v>4980</v>
      </c>
      <c r="F19969" s="267" t="s">
        <v>572</v>
      </c>
      <c r="G19969" s="267">
        <v>0</v>
      </c>
      <c r="H19969" s="267">
        <v>2.60758983311353E-5</v>
      </c>
      <c r="I19969" s="267">
        <v>0</v>
      </c>
      <c r="J19969" s="267">
        <v>0</v>
      </c>
      <c r="K19969" s="267">
        <v>2.60758983311353E-5</v>
      </c>
      <c r="L19969" s="267">
        <v>11.238684578332199</v>
      </c>
      <c r="M19969" s="267" t="b">
        <f>OR(O19969='PERAC-ngpPrcsTnD-mthncptr'!$B$1,O19969='PERAC-ngpPrcsTnD-mthncptr'!$C$1,O19969='PERAC-ngpPrcsTnD-mthncptr'!$D$1)</f>
        <v>0</v>
      </c>
      <c r="N19969" s="267">
        <f>IF(M19969=TRUE,L19969+'NPV Calcs'!$D$14,L19969)</f>
        <v>11.238684578332199</v>
      </c>
      <c r="O19969" s="267" t="str">
        <f>INDEX('EPA Tech to Policy Mapping'!$D:$D,MATCH(F19969,'EPA Tech to Policy Mapping'!$C:$C,0))</f>
        <v>waste - methane capture</v>
      </c>
    </row>
    <row r="19970" spans="1:15" hidden="1" x14ac:dyDescent="0.35">
      <c r="A19970" s="267">
        <v>2045</v>
      </c>
      <c r="B19970" s="267" t="s">
        <v>567</v>
      </c>
      <c r="C19970" s="267" t="s">
        <v>568</v>
      </c>
      <c r="D19970" s="267" t="s">
        <v>4952</v>
      </c>
      <c r="E19970" s="267" t="s">
        <v>4980</v>
      </c>
      <c r="F19970" s="267" t="s">
        <v>572</v>
      </c>
      <c r="G19970" s="267">
        <v>0</v>
      </c>
      <c r="H19970" s="267">
        <v>1.63421072928323E-6</v>
      </c>
      <c r="I19970" s="267">
        <v>0</v>
      </c>
      <c r="J19970" s="267">
        <v>0</v>
      </c>
      <c r="K19970" s="267">
        <v>1.63421072928323E-6</v>
      </c>
      <c r="L19970" s="267">
        <v>71.316023931634106</v>
      </c>
      <c r="M19970" s="267" t="b">
        <f>OR(O19970='PERAC-ngpPrcsTnD-mthncptr'!$B$1,O19970='PERAC-ngpPrcsTnD-mthncptr'!$C$1,O19970='PERAC-ngpPrcsTnD-mthncptr'!$D$1)</f>
        <v>0</v>
      </c>
      <c r="N19970" s="267">
        <f>IF(M19970=TRUE,L19970+'NPV Calcs'!$D$14,L19970)</f>
        <v>71.316023931634106</v>
      </c>
      <c r="O19970" s="267" t="str">
        <f>INDEX('EPA Tech to Policy Mapping'!$D:$D,MATCH(F19970,'EPA Tech to Policy Mapping'!$C:$C,0))</f>
        <v>waste - methane capture</v>
      </c>
    </row>
    <row r="19971" spans="1:15" hidden="1" x14ac:dyDescent="0.35">
      <c r="A19971" s="267">
        <v>2025</v>
      </c>
      <c r="B19971" s="267" t="s">
        <v>567</v>
      </c>
      <c r="C19971" s="267" t="s">
        <v>568</v>
      </c>
      <c r="D19971" s="267" t="s">
        <v>4952</v>
      </c>
      <c r="E19971" s="267" t="s">
        <v>4980</v>
      </c>
      <c r="F19971" s="267" t="s">
        <v>572</v>
      </c>
      <c r="G19971" s="267">
        <v>0</v>
      </c>
      <c r="H19971" s="267">
        <v>9.5240480459643804E-6</v>
      </c>
      <c r="I19971" s="267">
        <v>0</v>
      </c>
      <c r="J19971" s="267">
        <v>0</v>
      </c>
      <c r="K19971" s="267">
        <v>9.5240480459643804E-6</v>
      </c>
      <c r="L19971" s="267">
        <v>12.7555811122919</v>
      </c>
      <c r="M19971" s="267" t="b">
        <f>OR(O19971='PERAC-ngpPrcsTnD-mthncptr'!$B$1,O19971='PERAC-ngpPrcsTnD-mthncptr'!$C$1,O19971='PERAC-ngpPrcsTnD-mthncptr'!$D$1)</f>
        <v>0</v>
      </c>
      <c r="N19971" s="267">
        <f>IF(M19971=TRUE,L19971+'NPV Calcs'!$D$14,L19971)</f>
        <v>12.7555811122919</v>
      </c>
      <c r="O19971" s="267" t="str">
        <f>INDEX('EPA Tech to Policy Mapping'!$D:$D,MATCH(F19971,'EPA Tech to Policy Mapping'!$C:$C,0))</f>
        <v>waste - methane capture</v>
      </c>
    </row>
    <row r="19972" spans="1:15" hidden="1" x14ac:dyDescent="0.35">
      <c r="A19972" s="267">
        <v>2045</v>
      </c>
      <c r="B19972" s="267" t="s">
        <v>567</v>
      </c>
      <c r="C19972" s="267" t="s">
        <v>568</v>
      </c>
      <c r="D19972" s="267" t="s">
        <v>4952</v>
      </c>
      <c r="E19972" s="267" t="s">
        <v>4980</v>
      </c>
      <c r="F19972" s="267" t="s">
        <v>572</v>
      </c>
      <c r="G19972" s="267">
        <v>0</v>
      </c>
      <c r="H19972" s="267">
        <v>2.2204640658367099E-6</v>
      </c>
      <c r="I19972" s="267">
        <v>0</v>
      </c>
      <c r="J19972" s="267">
        <v>0</v>
      </c>
      <c r="K19972" s="267">
        <v>2.2204640658367099E-6</v>
      </c>
      <c r="L19972" s="267">
        <v>55.255467254119097</v>
      </c>
      <c r="M19972" s="267" t="b">
        <f>OR(O19972='PERAC-ngpPrcsTnD-mthncptr'!$B$1,O19972='PERAC-ngpPrcsTnD-mthncptr'!$C$1,O19972='PERAC-ngpPrcsTnD-mthncptr'!$D$1)</f>
        <v>0</v>
      </c>
      <c r="N19972" s="267">
        <f>IF(M19972=TRUE,L19972+'NPV Calcs'!$D$14,L19972)</f>
        <v>55.255467254119097</v>
      </c>
      <c r="O19972" s="267" t="str">
        <f>INDEX('EPA Tech to Policy Mapping'!$D:$D,MATCH(F19972,'EPA Tech to Policy Mapping'!$C:$C,0))</f>
        <v>waste - methane capture</v>
      </c>
    </row>
    <row r="19973" spans="1:15" hidden="1" x14ac:dyDescent="0.35">
      <c r="A19973" s="267">
        <v>2040</v>
      </c>
      <c r="B19973" s="267" t="s">
        <v>567</v>
      </c>
      <c r="C19973" s="267" t="s">
        <v>568</v>
      </c>
      <c r="D19973" s="267" t="s">
        <v>4952</v>
      </c>
      <c r="E19973" s="267" t="s">
        <v>4980</v>
      </c>
      <c r="F19973" s="267" t="s">
        <v>572</v>
      </c>
      <c r="G19973" s="267">
        <v>0</v>
      </c>
      <c r="H19973" s="267">
        <v>1.7823322953520099E-5</v>
      </c>
      <c r="I19973" s="267">
        <v>0</v>
      </c>
      <c r="J19973" s="267">
        <v>0</v>
      </c>
      <c r="K19973" s="267">
        <v>1.7823322953520099E-5</v>
      </c>
      <c r="L19973" s="267">
        <v>6.89937098844982</v>
      </c>
      <c r="M19973" s="267" t="b">
        <f>OR(O19973='PERAC-ngpPrcsTnD-mthncptr'!$B$1,O19973='PERAC-ngpPrcsTnD-mthncptr'!$C$1,O19973='PERAC-ngpPrcsTnD-mthncptr'!$D$1)</f>
        <v>0</v>
      </c>
      <c r="N19973" s="267">
        <f>IF(M19973=TRUE,L19973+'NPV Calcs'!$D$14,L19973)</f>
        <v>6.89937098844982</v>
      </c>
      <c r="O19973" s="267" t="str">
        <f>INDEX('EPA Tech to Policy Mapping'!$D:$D,MATCH(F19973,'EPA Tech to Policy Mapping'!$C:$C,0))</f>
        <v>waste - methane capture</v>
      </c>
    </row>
    <row r="19974" spans="1:15" hidden="1" x14ac:dyDescent="0.35">
      <c r="A19974" s="267">
        <v>2030</v>
      </c>
      <c r="B19974" s="267" t="s">
        <v>567</v>
      </c>
      <c r="C19974" s="267" t="s">
        <v>568</v>
      </c>
      <c r="D19974" s="267" t="s">
        <v>4952</v>
      </c>
      <c r="E19974" s="267" t="s">
        <v>4980</v>
      </c>
      <c r="F19974" s="267" t="s">
        <v>572</v>
      </c>
      <c r="G19974" s="267">
        <v>0</v>
      </c>
      <c r="H19974" s="267">
        <v>1.5390133281073E-5</v>
      </c>
      <c r="I19974" s="267">
        <v>0</v>
      </c>
      <c r="J19974" s="267">
        <v>0</v>
      </c>
      <c r="K19974" s="267">
        <v>1.5390133281073E-5</v>
      </c>
      <c r="L19974" s="267">
        <v>11.883865248660401</v>
      </c>
      <c r="M19974" s="267" t="b">
        <f>OR(O19974='PERAC-ngpPrcsTnD-mthncptr'!$B$1,O19974='PERAC-ngpPrcsTnD-mthncptr'!$C$1,O19974='PERAC-ngpPrcsTnD-mthncptr'!$D$1)</f>
        <v>0</v>
      </c>
      <c r="N19974" s="267">
        <f>IF(M19974=TRUE,L19974+'NPV Calcs'!$D$14,L19974)</f>
        <v>11.883865248660401</v>
      </c>
      <c r="O19974" s="267" t="str">
        <f>INDEX('EPA Tech to Policy Mapping'!$D:$D,MATCH(F19974,'EPA Tech to Policy Mapping'!$C:$C,0))</f>
        <v>waste - methane capture</v>
      </c>
    </row>
    <row r="19975" spans="1:15" hidden="1" x14ac:dyDescent="0.35">
      <c r="A19975" s="267">
        <v>2045</v>
      </c>
      <c r="B19975" s="267" t="s">
        <v>567</v>
      </c>
      <c r="C19975" s="267" t="s">
        <v>568</v>
      </c>
      <c r="D19975" s="267" t="s">
        <v>4952</v>
      </c>
      <c r="E19975" s="267" t="s">
        <v>4980</v>
      </c>
      <c r="F19975" s="267" t="s">
        <v>572</v>
      </c>
      <c r="G19975" s="267">
        <v>0</v>
      </c>
      <c r="H19975" s="267">
        <v>3.46139799080779E-5</v>
      </c>
      <c r="I19975" s="267">
        <v>0</v>
      </c>
      <c r="J19975" s="267">
        <v>0</v>
      </c>
      <c r="K19975" s="267">
        <v>3.46139799080779E-5</v>
      </c>
      <c r="L19975" s="267">
        <v>2.0180002716677699</v>
      </c>
      <c r="M19975" s="267" t="b">
        <f>OR(O19975='PERAC-ngpPrcsTnD-mthncptr'!$B$1,O19975='PERAC-ngpPrcsTnD-mthncptr'!$C$1,O19975='PERAC-ngpPrcsTnD-mthncptr'!$D$1)</f>
        <v>0</v>
      </c>
      <c r="N19975" s="267">
        <f>IF(M19975=TRUE,L19975+'NPV Calcs'!$D$14,L19975)</f>
        <v>2.0180002716677699</v>
      </c>
      <c r="O19975" s="267" t="str">
        <f>INDEX('EPA Tech to Policy Mapping'!$D:$D,MATCH(F19975,'EPA Tech to Policy Mapping'!$C:$C,0))</f>
        <v>waste - methane capture</v>
      </c>
    </row>
    <row r="19976" spans="1:15" hidden="1" x14ac:dyDescent="0.35">
      <c r="A19976" s="267">
        <v>2045</v>
      </c>
      <c r="B19976" s="267" t="s">
        <v>567</v>
      </c>
      <c r="C19976" s="267" t="s">
        <v>568</v>
      </c>
      <c r="D19976" s="267" t="s">
        <v>4952</v>
      </c>
      <c r="E19976" s="267" t="s">
        <v>4980</v>
      </c>
      <c r="F19976" s="267" t="s">
        <v>572</v>
      </c>
      <c r="G19976" s="267">
        <v>0</v>
      </c>
      <c r="H19976" s="267">
        <v>1.2613990700743E-6</v>
      </c>
      <c r="I19976" s="267">
        <v>0</v>
      </c>
      <c r="J19976" s="267">
        <v>0</v>
      </c>
      <c r="K19976" s="267">
        <v>1.2613990700743E-6</v>
      </c>
      <c r="L19976" s="267">
        <v>92.183228624010596</v>
      </c>
      <c r="M19976" s="267" t="b">
        <f>OR(O19976='PERAC-ngpPrcsTnD-mthncptr'!$B$1,O19976='PERAC-ngpPrcsTnD-mthncptr'!$C$1,O19976='PERAC-ngpPrcsTnD-mthncptr'!$D$1)</f>
        <v>0</v>
      </c>
      <c r="N19976" s="267">
        <f>IF(M19976=TRUE,L19976+'NPV Calcs'!$D$14,L19976)</f>
        <v>92.183228624010596</v>
      </c>
      <c r="O19976" s="267" t="str">
        <f>INDEX('EPA Tech to Policy Mapping'!$D:$D,MATCH(F19976,'EPA Tech to Policy Mapping'!$C:$C,0))</f>
        <v>waste - methane capture</v>
      </c>
    </row>
    <row r="19977" spans="1:15" hidden="1" x14ac:dyDescent="0.35">
      <c r="A19977" s="267">
        <v>2025</v>
      </c>
      <c r="B19977" s="267" t="s">
        <v>567</v>
      </c>
      <c r="C19977" s="267" t="s">
        <v>568</v>
      </c>
      <c r="D19977" s="267" t="s">
        <v>4952</v>
      </c>
      <c r="E19977" s="267" t="s">
        <v>4980</v>
      </c>
      <c r="F19977" s="267" t="s">
        <v>572</v>
      </c>
      <c r="G19977" s="267">
        <v>0</v>
      </c>
      <c r="H19977" s="267">
        <v>1.10874687690218E-5</v>
      </c>
      <c r="I19977" s="267">
        <v>0</v>
      </c>
      <c r="J19977" s="267">
        <v>0</v>
      </c>
      <c r="K19977" s="267">
        <v>1.10874687690218E-5</v>
      </c>
      <c r="L19977" s="267">
        <v>11.013806241995001</v>
      </c>
      <c r="M19977" s="267" t="b">
        <f>OR(O19977='PERAC-ngpPrcsTnD-mthncptr'!$B$1,O19977='PERAC-ngpPrcsTnD-mthncptr'!$C$1,O19977='PERAC-ngpPrcsTnD-mthncptr'!$D$1)</f>
        <v>0</v>
      </c>
      <c r="N19977" s="267">
        <f>IF(M19977=TRUE,L19977+'NPV Calcs'!$D$14,L19977)</f>
        <v>11.013806241995001</v>
      </c>
      <c r="O19977" s="267" t="str">
        <f>INDEX('EPA Tech to Policy Mapping'!$D:$D,MATCH(F19977,'EPA Tech to Policy Mapping'!$C:$C,0))</f>
        <v>waste - methane capture</v>
      </c>
    </row>
    <row r="19978" spans="1:15" hidden="1" x14ac:dyDescent="0.35">
      <c r="A19978" s="267">
        <v>2030</v>
      </c>
      <c r="B19978" s="267" t="s">
        <v>567</v>
      </c>
      <c r="C19978" s="267" t="s">
        <v>568</v>
      </c>
      <c r="D19978" s="267" t="s">
        <v>4952</v>
      </c>
      <c r="E19978" s="267" t="s">
        <v>4980</v>
      </c>
      <c r="F19978" s="267" t="s">
        <v>572</v>
      </c>
      <c r="G19978" s="267">
        <v>0</v>
      </c>
      <c r="H19978" s="267">
        <v>2.0799042739448101E-5</v>
      </c>
      <c r="I19978" s="267">
        <v>0</v>
      </c>
      <c r="J19978" s="267">
        <v>0</v>
      </c>
      <c r="K19978" s="267">
        <v>2.0799042739448101E-5</v>
      </c>
      <c r="L19978" s="267">
        <v>12.129407404516501</v>
      </c>
      <c r="M19978" s="267" t="b">
        <f>OR(O19978='PERAC-ngpPrcsTnD-mthncptr'!$B$1,O19978='PERAC-ngpPrcsTnD-mthncptr'!$C$1,O19978='PERAC-ngpPrcsTnD-mthncptr'!$D$1)</f>
        <v>0</v>
      </c>
      <c r="N19978" s="267">
        <f>IF(M19978=TRUE,L19978+'NPV Calcs'!$D$14,L19978)</f>
        <v>12.129407404516501</v>
      </c>
      <c r="O19978" s="267" t="str">
        <f>INDEX('EPA Tech to Policy Mapping'!$D:$D,MATCH(F19978,'EPA Tech to Policy Mapping'!$C:$C,0))</f>
        <v>waste - methane capture</v>
      </c>
    </row>
    <row r="19979" spans="1:15" hidden="1" x14ac:dyDescent="0.35">
      <c r="A19979" s="267">
        <v>2030</v>
      </c>
      <c r="B19979" s="267" t="s">
        <v>567</v>
      </c>
      <c r="C19979" s="267" t="s">
        <v>568</v>
      </c>
      <c r="D19979" s="267" t="s">
        <v>4952</v>
      </c>
      <c r="E19979" s="267" t="s">
        <v>4980</v>
      </c>
      <c r="F19979" s="267" t="s">
        <v>572</v>
      </c>
      <c r="G19979" s="267">
        <v>0</v>
      </c>
      <c r="H19979" s="267">
        <v>1.39846080510754E-6</v>
      </c>
      <c r="I19979" s="267">
        <v>0</v>
      </c>
      <c r="J19979" s="267">
        <v>0</v>
      </c>
      <c r="K19979" s="267">
        <v>1.39846080510754E-6</v>
      </c>
      <c r="L19979" s="267">
        <v>78.233586136048203</v>
      </c>
      <c r="M19979" s="267" t="b">
        <f>OR(O19979='PERAC-ngpPrcsTnD-mthncptr'!$B$1,O19979='PERAC-ngpPrcsTnD-mthncptr'!$C$1,O19979='PERAC-ngpPrcsTnD-mthncptr'!$D$1)</f>
        <v>0</v>
      </c>
      <c r="N19979" s="267">
        <f>IF(M19979=TRUE,L19979+'NPV Calcs'!$D$14,L19979)</f>
        <v>78.233586136048203</v>
      </c>
      <c r="O19979" s="267" t="str">
        <f>INDEX('EPA Tech to Policy Mapping'!$D:$D,MATCH(F19979,'EPA Tech to Policy Mapping'!$C:$C,0))</f>
        <v>waste - methane capture</v>
      </c>
    </row>
    <row r="19980" spans="1:15" hidden="1" x14ac:dyDescent="0.35">
      <c r="A19980" s="267">
        <v>2045</v>
      </c>
      <c r="B19980" s="267" t="s">
        <v>567</v>
      </c>
      <c r="C19980" s="267" t="s">
        <v>568</v>
      </c>
      <c r="D19980" s="267" t="s">
        <v>4952</v>
      </c>
      <c r="E19980" s="267" t="s">
        <v>4980</v>
      </c>
      <c r="F19980" s="267" t="s">
        <v>572</v>
      </c>
      <c r="G19980" s="267">
        <v>0</v>
      </c>
      <c r="H19980" s="267">
        <v>2.9674621429614599E-5</v>
      </c>
      <c r="I19980" s="267">
        <v>0</v>
      </c>
      <c r="J19980" s="267">
        <v>0</v>
      </c>
      <c r="K19980" s="267">
        <v>2.9674621429614599E-5</v>
      </c>
      <c r="L19980" s="267">
        <v>2.79996827221151</v>
      </c>
      <c r="M19980" s="267" t="b">
        <f>OR(O19980='PERAC-ngpPrcsTnD-mthncptr'!$B$1,O19980='PERAC-ngpPrcsTnD-mthncptr'!$C$1,O19980='PERAC-ngpPrcsTnD-mthncptr'!$D$1)</f>
        <v>0</v>
      </c>
      <c r="N19980" s="267">
        <f>IF(M19980=TRUE,L19980+'NPV Calcs'!$D$14,L19980)</f>
        <v>2.79996827221151</v>
      </c>
      <c r="O19980" s="267" t="str">
        <f>INDEX('EPA Tech to Policy Mapping'!$D:$D,MATCH(F19980,'EPA Tech to Policy Mapping'!$C:$C,0))</f>
        <v>waste - methane capture</v>
      </c>
    </row>
    <row r="19981" spans="1:15" hidden="1" x14ac:dyDescent="0.35">
      <c r="A19981" s="267">
        <v>2025</v>
      </c>
      <c r="B19981" s="267" t="s">
        <v>567</v>
      </c>
      <c r="C19981" s="267" t="s">
        <v>568</v>
      </c>
      <c r="D19981" s="267" t="s">
        <v>4952</v>
      </c>
      <c r="E19981" s="267" t="s">
        <v>4980</v>
      </c>
      <c r="F19981" s="267" t="s">
        <v>572</v>
      </c>
      <c r="G19981" s="267">
        <v>0</v>
      </c>
      <c r="H19981" s="267">
        <v>3.0516108882917999E-5</v>
      </c>
      <c r="I19981" s="267">
        <v>0</v>
      </c>
      <c r="J19981" s="267">
        <v>0</v>
      </c>
      <c r="K19981" s="267">
        <v>3.0516108882917999E-5</v>
      </c>
      <c r="L19981" s="267">
        <v>0.61699999633290503</v>
      </c>
      <c r="M19981" s="267" t="b">
        <f>OR(O19981='PERAC-ngpPrcsTnD-mthncptr'!$B$1,O19981='PERAC-ngpPrcsTnD-mthncptr'!$C$1,O19981='PERAC-ngpPrcsTnD-mthncptr'!$D$1)</f>
        <v>0</v>
      </c>
      <c r="N19981" s="267">
        <f>IF(M19981=TRUE,L19981+'NPV Calcs'!$D$14,L19981)</f>
        <v>0.61699999633290503</v>
      </c>
      <c r="O19981" s="267" t="str">
        <f>INDEX('EPA Tech to Policy Mapping'!$D:$D,MATCH(F19981,'EPA Tech to Policy Mapping'!$C:$C,0))</f>
        <v>waste - methane capture</v>
      </c>
    </row>
    <row r="19982" spans="1:15" hidden="1" x14ac:dyDescent="0.35">
      <c r="A19982" s="267">
        <v>2040</v>
      </c>
      <c r="B19982" s="267" t="s">
        <v>567</v>
      </c>
      <c r="C19982" s="267" t="s">
        <v>568</v>
      </c>
      <c r="D19982" s="267" t="s">
        <v>4952</v>
      </c>
      <c r="E19982" s="267" t="s">
        <v>4980</v>
      </c>
      <c r="F19982" s="267" t="s">
        <v>572</v>
      </c>
      <c r="G19982" s="267">
        <v>0</v>
      </c>
      <c r="H19982" s="1">
        <v>1.01249618606861E-7</v>
      </c>
      <c r="I19982" s="267">
        <v>0</v>
      </c>
      <c r="J19982" s="267">
        <v>0</v>
      </c>
      <c r="K19982" s="1">
        <v>1.01249618606861E-7</v>
      </c>
      <c r="L19982" s="267">
        <v>940.22614788659303</v>
      </c>
      <c r="M19982" s="267" t="b">
        <f>OR(O19982='PERAC-ngpPrcsTnD-mthncptr'!$B$1,O19982='PERAC-ngpPrcsTnD-mthncptr'!$C$1,O19982='PERAC-ngpPrcsTnD-mthncptr'!$D$1)</f>
        <v>0</v>
      </c>
      <c r="N19982" s="267">
        <f>IF(M19982=TRUE,L19982+'NPV Calcs'!$D$14,L19982)</f>
        <v>940.22614788659303</v>
      </c>
      <c r="O19982" s="267" t="str">
        <f>INDEX('EPA Tech to Policy Mapping'!$D:$D,MATCH(F19982,'EPA Tech to Policy Mapping'!$C:$C,0))</f>
        <v>waste - methane capture</v>
      </c>
    </row>
    <row r="19983" spans="1:15" hidden="1" x14ac:dyDescent="0.35">
      <c r="A19983" s="267">
        <v>2040</v>
      </c>
      <c r="B19983" s="267" t="s">
        <v>567</v>
      </c>
      <c r="C19983" s="267" t="s">
        <v>568</v>
      </c>
      <c r="D19983" s="267" t="s">
        <v>4952</v>
      </c>
      <c r="E19983" s="267" t="s">
        <v>4980</v>
      </c>
      <c r="F19983" s="267" t="s">
        <v>572</v>
      </c>
      <c r="G19983" s="267">
        <v>0</v>
      </c>
      <c r="H19983" s="267">
        <v>1.9830075181717299E-5</v>
      </c>
      <c r="I19983" s="267">
        <v>0</v>
      </c>
      <c r="J19983" s="267">
        <v>0</v>
      </c>
      <c r="K19983" s="267">
        <v>1.9830075181717299E-5</v>
      </c>
      <c r="L19983" s="267">
        <v>5.6248511746733003</v>
      </c>
      <c r="M19983" s="267" t="b">
        <f>OR(O19983='PERAC-ngpPrcsTnD-mthncptr'!$B$1,O19983='PERAC-ngpPrcsTnD-mthncptr'!$C$1,O19983='PERAC-ngpPrcsTnD-mthncptr'!$D$1)</f>
        <v>0</v>
      </c>
      <c r="N19983" s="267">
        <f>IF(M19983=TRUE,L19983+'NPV Calcs'!$D$14,L19983)</f>
        <v>5.6248511746733003</v>
      </c>
      <c r="O19983" s="267" t="str">
        <f>INDEX('EPA Tech to Policy Mapping'!$D:$D,MATCH(F19983,'EPA Tech to Policy Mapping'!$C:$C,0))</f>
        <v>waste - methane capture</v>
      </c>
    </row>
    <row r="19984" spans="1:15" hidden="1" x14ac:dyDescent="0.35">
      <c r="A19984" s="267">
        <v>2025</v>
      </c>
      <c r="B19984" s="267" t="s">
        <v>567</v>
      </c>
      <c r="C19984" s="267" t="s">
        <v>568</v>
      </c>
      <c r="D19984" s="267" t="s">
        <v>4952</v>
      </c>
      <c r="E19984" s="267" t="s">
        <v>4980</v>
      </c>
      <c r="F19984" s="267" t="s">
        <v>572</v>
      </c>
      <c r="G19984" s="267">
        <v>0</v>
      </c>
      <c r="H19984" s="267">
        <v>1.1012831795597201E-5</v>
      </c>
      <c r="I19984" s="267">
        <v>0</v>
      </c>
      <c r="J19984" s="267">
        <v>0</v>
      </c>
      <c r="K19984" s="267">
        <v>1.1012831795597201E-5</v>
      </c>
      <c r="L19984" s="267">
        <v>10.8751248872993</v>
      </c>
      <c r="M19984" s="267" t="b">
        <f>OR(O19984='PERAC-ngpPrcsTnD-mthncptr'!$B$1,O19984='PERAC-ngpPrcsTnD-mthncptr'!$C$1,O19984='PERAC-ngpPrcsTnD-mthncptr'!$D$1)</f>
        <v>0</v>
      </c>
      <c r="N19984" s="267">
        <f>IF(M19984=TRUE,L19984+'NPV Calcs'!$D$14,L19984)</f>
        <v>10.8751248872993</v>
      </c>
      <c r="O19984" s="267" t="str">
        <f>INDEX('EPA Tech to Policy Mapping'!$D:$D,MATCH(F19984,'EPA Tech to Policy Mapping'!$C:$C,0))</f>
        <v>waste - methane capture</v>
      </c>
    </row>
    <row r="19985" spans="1:15" hidden="1" x14ac:dyDescent="0.35">
      <c r="A19985" s="267">
        <v>2045</v>
      </c>
      <c r="B19985" s="267" t="s">
        <v>567</v>
      </c>
      <c r="C19985" s="267" t="s">
        <v>568</v>
      </c>
      <c r="D19985" s="267" t="s">
        <v>4952</v>
      </c>
      <c r="E19985" s="267" t="s">
        <v>4980</v>
      </c>
      <c r="F19985" s="267" t="s">
        <v>572</v>
      </c>
      <c r="G19985" s="267">
        <v>0</v>
      </c>
      <c r="H19985" s="267">
        <v>5.7463678139471303E-5</v>
      </c>
      <c r="I19985" s="267">
        <v>0</v>
      </c>
      <c r="J19985" s="267">
        <v>0</v>
      </c>
      <c r="K19985" s="267">
        <v>5.7463678139471303E-5</v>
      </c>
      <c r="L19985" s="267">
        <v>4.61333638206297</v>
      </c>
      <c r="M19985" s="267" t="b">
        <f>OR(O19985='PERAC-ngpPrcsTnD-mthncptr'!$B$1,O19985='PERAC-ngpPrcsTnD-mthncptr'!$C$1,O19985='PERAC-ngpPrcsTnD-mthncptr'!$D$1)</f>
        <v>0</v>
      </c>
      <c r="N19985" s="267">
        <f>IF(M19985=TRUE,L19985+'NPV Calcs'!$D$14,L19985)</f>
        <v>4.61333638206297</v>
      </c>
      <c r="O19985" s="267" t="str">
        <f>INDEX('EPA Tech to Policy Mapping'!$D:$D,MATCH(F19985,'EPA Tech to Policy Mapping'!$C:$C,0))</f>
        <v>waste - methane capture</v>
      </c>
    </row>
    <row r="19986" spans="1:15" hidden="1" x14ac:dyDescent="0.35">
      <c r="A19986" s="267">
        <v>2045</v>
      </c>
      <c r="B19986" s="267" t="s">
        <v>567</v>
      </c>
      <c r="C19986" s="267" t="s">
        <v>568</v>
      </c>
      <c r="D19986" s="267" t="s">
        <v>4952</v>
      </c>
      <c r="E19986" s="267" t="s">
        <v>4980</v>
      </c>
      <c r="F19986" s="267" t="s">
        <v>572</v>
      </c>
      <c r="G19986" s="267">
        <v>0</v>
      </c>
      <c r="H19986" s="267">
        <v>2.92434458541423E-5</v>
      </c>
      <c r="I19986" s="267">
        <v>0</v>
      </c>
      <c r="J19986" s="267">
        <v>0</v>
      </c>
      <c r="K19986" s="267">
        <v>2.92434458541423E-5</v>
      </c>
      <c r="L19986" s="267">
        <v>3.3943278808847399</v>
      </c>
      <c r="M19986" s="267" t="b">
        <f>OR(O19986='PERAC-ngpPrcsTnD-mthncptr'!$B$1,O19986='PERAC-ngpPrcsTnD-mthncptr'!$C$1,O19986='PERAC-ngpPrcsTnD-mthncptr'!$D$1)</f>
        <v>0</v>
      </c>
      <c r="N19986" s="267">
        <f>IF(M19986=TRUE,L19986+'NPV Calcs'!$D$14,L19986)</f>
        <v>3.3943278808847399</v>
      </c>
      <c r="O19986" s="267" t="str">
        <f>INDEX('EPA Tech to Policy Mapping'!$D:$D,MATCH(F19986,'EPA Tech to Policy Mapping'!$C:$C,0))</f>
        <v>waste - methane capture</v>
      </c>
    </row>
    <row r="19987" spans="1:15" hidden="1" x14ac:dyDescent="0.35">
      <c r="A19987" s="267">
        <v>2025</v>
      </c>
      <c r="B19987" s="267" t="s">
        <v>567</v>
      </c>
      <c r="C19987" s="267" t="s">
        <v>568</v>
      </c>
      <c r="D19987" s="267" t="s">
        <v>4952</v>
      </c>
      <c r="E19987" s="267" t="s">
        <v>4980</v>
      </c>
      <c r="F19987" s="267" t="s">
        <v>572</v>
      </c>
      <c r="G19987" s="267">
        <v>0</v>
      </c>
      <c r="H19987" s="267">
        <v>2.89858755701882E-6</v>
      </c>
      <c r="I19987" s="267">
        <v>0</v>
      </c>
      <c r="J19987" s="267">
        <v>0</v>
      </c>
      <c r="K19987" s="267">
        <v>2.89858755701882E-6</v>
      </c>
      <c r="L19987" s="267">
        <v>39.830140840516599</v>
      </c>
      <c r="M19987" s="267" t="b">
        <f>OR(O19987='PERAC-ngpPrcsTnD-mthncptr'!$B$1,O19987='PERAC-ngpPrcsTnD-mthncptr'!$C$1,O19987='PERAC-ngpPrcsTnD-mthncptr'!$D$1)</f>
        <v>0</v>
      </c>
      <c r="N19987" s="267">
        <f>IF(M19987=TRUE,L19987+'NPV Calcs'!$D$14,L19987)</f>
        <v>39.830140840516599</v>
      </c>
      <c r="O19987" s="267" t="str">
        <f>INDEX('EPA Tech to Policy Mapping'!$D:$D,MATCH(F19987,'EPA Tech to Policy Mapping'!$C:$C,0))</f>
        <v>waste - methane capture</v>
      </c>
    </row>
    <row r="19988" spans="1:15" hidden="1" x14ac:dyDescent="0.35">
      <c r="A19988" s="267">
        <v>2045</v>
      </c>
      <c r="B19988" s="267" t="s">
        <v>567</v>
      </c>
      <c r="C19988" s="267" t="s">
        <v>568</v>
      </c>
      <c r="D19988" s="267" t="s">
        <v>4952</v>
      </c>
      <c r="E19988" s="267" t="s">
        <v>4980</v>
      </c>
      <c r="F19988" s="267" t="s">
        <v>572</v>
      </c>
      <c r="G19988" s="267">
        <v>0</v>
      </c>
      <c r="H19988" s="267">
        <v>1.5901635154437701E-5</v>
      </c>
      <c r="I19988" s="267">
        <v>0</v>
      </c>
      <c r="J19988" s="267">
        <v>0</v>
      </c>
      <c r="K19988" s="267">
        <v>1.5901635154437701E-5</v>
      </c>
      <c r="L19988" s="267">
        <v>22.2722186468594</v>
      </c>
      <c r="M19988" s="267" t="b">
        <f>OR(O19988='PERAC-ngpPrcsTnD-mthncptr'!$B$1,O19988='PERAC-ngpPrcsTnD-mthncptr'!$C$1,O19988='PERAC-ngpPrcsTnD-mthncptr'!$D$1)</f>
        <v>0</v>
      </c>
      <c r="N19988" s="267">
        <f>IF(M19988=TRUE,L19988+'NPV Calcs'!$D$14,L19988)</f>
        <v>22.2722186468594</v>
      </c>
      <c r="O19988" s="267" t="str">
        <f>INDEX('EPA Tech to Policy Mapping'!$D:$D,MATCH(F19988,'EPA Tech to Policy Mapping'!$C:$C,0))</f>
        <v>waste - methane capture</v>
      </c>
    </row>
    <row r="19989" spans="1:15" hidden="1" x14ac:dyDescent="0.35">
      <c r="A19989" s="267">
        <v>2045</v>
      </c>
      <c r="B19989" s="267" t="s">
        <v>567</v>
      </c>
      <c r="C19989" s="267" t="s">
        <v>568</v>
      </c>
      <c r="D19989" s="267" t="s">
        <v>4952</v>
      </c>
      <c r="E19989" s="267" t="s">
        <v>4980</v>
      </c>
      <c r="F19989" s="267" t="s">
        <v>572</v>
      </c>
      <c r="G19989" s="267">
        <v>0</v>
      </c>
      <c r="H19989" s="267">
        <v>2.9039940319272098E-6</v>
      </c>
      <c r="I19989" s="267">
        <v>0</v>
      </c>
      <c r="J19989" s="267">
        <v>0</v>
      </c>
      <c r="K19989" s="267">
        <v>2.9039940319272098E-6</v>
      </c>
      <c r="L19989" s="267">
        <v>44.072845327578001</v>
      </c>
      <c r="M19989" s="267" t="b">
        <f>OR(O19989='PERAC-ngpPrcsTnD-mthncptr'!$B$1,O19989='PERAC-ngpPrcsTnD-mthncptr'!$C$1,O19989='PERAC-ngpPrcsTnD-mthncptr'!$D$1)</f>
        <v>0</v>
      </c>
      <c r="N19989" s="267">
        <f>IF(M19989=TRUE,L19989+'NPV Calcs'!$D$14,L19989)</f>
        <v>44.072845327578001</v>
      </c>
      <c r="O19989" s="267" t="str">
        <f>INDEX('EPA Tech to Policy Mapping'!$D:$D,MATCH(F19989,'EPA Tech to Policy Mapping'!$C:$C,0))</f>
        <v>waste - methane capture</v>
      </c>
    </row>
    <row r="19990" spans="1:15" hidden="1" x14ac:dyDescent="0.35">
      <c r="A19990" s="267">
        <v>2045</v>
      </c>
      <c r="B19990" s="267" t="s">
        <v>567</v>
      </c>
      <c r="C19990" s="267" t="s">
        <v>568</v>
      </c>
      <c r="D19990" s="267" t="s">
        <v>4952</v>
      </c>
      <c r="E19990" s="267" t="s">
        <v>4980</v>
      </c>
      <c r="F19990" s="267" t="s">
        <v>572</v>
      </c>
      <c r="G19990" s="267">
        <v>0</v>
      </c>
      <c r="H19990" s="267">
        <v>3.10193765929684E-6</v>
      </c>
      <c r="I19990" s="267">
        <v>0</v>
      </c>
      <c r="J19990" s="267">
        <v>0</v>
      </c>
      <c r="K19990" s="267">
        <v>3.10193765929684E-6</v>
      </c>
      <c r="L19990" s="267">
        <v>41.872371293938002</v>
      </c>
      <c r="M19990" s="267" t="b">
        <f>OR(O19990='PERAC-ngpPrcsTnD-mthncptr'!$B$1,O19990='PERAC-ngpPrcsTnD-mthncptr'!$C$1,O19990='PERAC-ngpPrcsTnD-mthncptr'!$D$1)</f>
        <v>0</v>
      </c>
      <c r="N19990" s="267">
        <f>IF(M19990=TRUE,L19990+'NPV Calcs'!$D$14,L19990)</f>
        <v>41.872371293938002</v>
      </c>
      <c r="O19990" s="267" t="str">
        <f>INDEX('EPA Tech to Policy Mapping'!$D:$D,MATCH(F19990,'EPA Tech to Policy Mapping'!$C:$C,0))</f>
        <v>waste - methane capture</v>
      </c>
    </row>
    <row r="19991" spans="1:15" hidden="1" x14ac:dyDescent="0.35">
      <c r="A19991" s="267">
        <v>2035</v>
      </c>
      <c r="B19991" s="267" t="s">
        <v>567</v>
      </c>
      <c r="C19991" s="267" t="s">
        <v>568</v>
      </c>
      <c r="D19991" s="267" t="s">
        <v>4952</v>
      </c>
      <c r="E19991" s="267" t="s">
        <v>4980</v>
      </c>
      <c r="F19991" s="267" t="s">
        <v>572</v>
      </c>
      <c r="G19991" s="267">
        <v>0</v>
      </c>
      <c r="H19991" s="267">
        <v>1.56014318348478E-5</v>
      </c>
      <c r="I19991" s="267">
        <v>0</v>
      </c>
      <c r="J19991" s="267">
        <v>0</v>
      </c>
      <c r="K19991" s="267">
        <v>1.56014318348478E-5</v>
      </c>
      <c r="L19991" s="267">
        <v>17.8242983313053</v>
      </c>
      <c r="M19991" s="267" t="b">
        <f>OR(O19991='PERAC-ngpPrcsTnD-mthncptr'!$B$1,O19991='PERAC-ngpPrcsTnD-mthncptr'!$C$1,O19991='PERAC-ngpPrcsTnD-mthncptr'!$D$1)</f>
        <v>0</v>
      </c>
      <c r="N19991" s="267">
        <f>IF(M19991=TRUE,L19991+'NPV Calcs'!$D$14,L19991)</f>
        <v>17.8242983313053</v>
      </c>
      <c r="O19991" s="267" t="str">
        <f>INDEX('EPA Tech to Policy Mapping'!$D:$D,MATCH(F19991,'EPA Tech to Policy Mapping'!$C:$C,0))</f>
        <v>waste - methane capture</v>
      </c>
    </row>
    <row r="19992" spans="1:15" hidden="1" x14ac:dyDescent="0.35">
      <c r="A19992" s="267">
        <v>2040</v>
      </c>
      <c r="B19992" s="267" t="s">
        <v>567</v>
      </c>
      <c r="C19992" s="267" t="s">
        <v>568</v>
      </c>
      <c r="D19992" s="267" t="s">
        <v>4952</v>
      </c>
      <c r="E19992" s="267" t="s">
        <v>4980</v>
      </c>
      <c r="F19992" s="267" t="s">
        <v>572</v>
      </c>
      <c r="G19992" s="267">
        <v>0</v>
      </c>
      <c r="H19992" s="267">
        <v>3.4586088827187702E-5</v>
      </c>
      <c r="I19992" s="267">
        <v>0</v>
      </c>
      <c r="J19992" s="267">
        <v>0</v>
      </c>
      <c r="K19992" s="267">
        <v>3.4586088827187702E-5</v>
      </c>
      <c r="L19992" s="267">
        <v>6.2415680415006101</v>
      </c>
      <c r="M19992" s="267" t="b">
        <f>OR(O19992='PERAC-ngpPrcsTnD-mthncptr'!$B$1,O19992='PERAC-ngpPrcsTnD-mthncptr'!$C$1,O19992='PERAC-ngpPrcsTnD-mthncptr'!$D$1)</f>
        <v>0</v>
      </c>
      <c r="N19992" s="267">
        <f>IF(M19992=TRUE,L19992+'NPV Calcs'!$D$14,L19992)</f>
        <v>6.2415680415006101</v>
      </c>
      <c r="O19992" s="267" t="str">
        <f>INDEX('EPA Tech to Policy Mapping'!$D:$D,MATCH(F19992,'EPA Tech to Policy Mapping'!$C:$C,0))</f>
        <v>waste - methane capture</v>
      </c>
    </row>
    <row r="19993" spans="1:15" hidden="1" x14ac:dyDescent="0.35">
      <c r="A19993" s="267">
        <v>2045</v>
      </c>
      <c r="B19993" s="267" t="s">
        <v>567</v>
      </c>
      <c r="C19993" s="267" t="s">
        <v>568</v>
      </c>
      <c r="D19993" s="267" t="s">
        <v>4952</v>
      </c>
      <c r="E19993" s="267" t="s">
        <v>4980</v>
      </c>
      <c r="F19993" s="267" t="s">
        <v>572</v>
      </c>
      <c r="G19993" s="267">
        <v>0</v>
      </c>
      <c r="H19993" s="267">
        <v>1.8666087743820101E-5</v>
      </c>
      <c r="I19993" s="267">
        <v>0</v>
      </c>
      <c r="J19993" s="267">
        <v>0</v>
      </c>
      <c r="K19993" s="267">
        <v>1.8666087743820101E-5</v>
      </c>
      <c r="L19993" s="267">
        <v>10.2418093425329</v>
      </c>
      <c r="M19993" s="267" t="b">
        <f>OR(O19993='PERAC-ngpPrcsTnD-mthncptr'!$B$1,O19993='PERAC-ngpPrcsTnD-mthncptr'!$C$1,O19993='PERAC-ngpPrcsTnD-mthncptr'!$D$1)</f>
        <v>0</v>
      </c>
      <c r="N19993" s="267">
        <f>IF(M19993=TRUE,L19993+'NPV Calcs'!$D$14,L19993)</f>
        <v>10.2418093425329</v>
      </c>
      <c r="O19993" s="267" t="str">
        <f>INDEX('EPA Tech to Policy Mapping'!$D:$D,MATCH(F19993,'EPA Tech to Policy Mapping'!$C:$C,0))</f>
        <v>waste - methane capture</v>
      </c>
    </row>
    <row r="19994" spans="1:15" hidden="1" x14ac:dyDescent="0.35">
      <c r="A19994" s="267">
        <v>2035</v>
      </c>
      <c r="B19994" s="267" t="s">
        <v>567</v>
      </c>
      <c r="C19994" s="267" t="s">
        <v>568</v>
      </c>
      <c r="D19994" s="267" t="s">
        <v>4952</v>
      </c>
      <c r="E19994" s="267" t="s">
        <v>4980</v>
      </c>
      <c r="F19994" s="267" t="s">
        <v>572</v>
      </c>
      <c r="G19994" s="267">
        <v>0</v>
      </c>
      <c r="H19994" s="267">
        <v>6.8257527784910103E-5</v>
      </c>
      <c r="I19994" s="267">
        <v>0</v>
      </c>
      <c r="J19994" s="267">
        <v>0</v>
      </c>
      <c r="K19994" s="267">
        <v>6.8257527784910103E-5</v>
      </c>
      <c r="L19994" s="267">
        <v>-1.8713197457403601</v>
      </c>
      <c r="M19994" s="267" t="b">
        <f>OR(O19994='PERAC-ngpPrcsTnD-mthncptr'!$B$1,O19994='PERAC-ngpPrcsTnD-mthncptr'!$C$1,O19994='PERAC-ngpPrcsTnD-mthncptr'!$D$1)</f>
        <v>0</v>
      </c>
      <c r="N19994" s="267">
        <f>IF(M19994=TRUE,L19994+'NPV Calcs'!$D$14,L19994)</f>
        <v>-1.8713197457403601</v>
      </c>
      <c r="O19994" s="267" t="str">
        <f>INDEX('EPA Tech to Policy Mapping'!$D:$D,MATCH(F19994,'EPA Tech to Policy Mapping'!$C:$C,0))</f>
        <v>waste - methane capture</v>
      </c>
    </row>
    <row r="19995" spans="1:15" hidden="1" x14ac:dyDescent="0.35">
      <c r="A19995" s="267">
        <v>2040</v>
      </c>
      <c r="B19995" s="267" t="s">
        <v>567</v>
      </c>
      <c r="C19995" s="267" t="s">
        <v>568</v>
      </c>
      <c r="D19995" s="267" t="s">
        <v>4952</v>
      </c>
      <c r="E19995" s="267" t="s">
        <v>4980</v>
      </c>
      <c r="F19995" s="267" t="s">
        <v>572</v>
      </c>
      <c r="G19995" s="267">
        <v>0</v>
      </c>
      <c r="H19995" s="1">
        <v>5.27200825123068E-7</v>
      </c>
      <c r="I19995" s="267">
        <v>0</v>
      </c>
      <c r="J19995" s="267">
        <v>0</v>
      </c>
      <c r="K19995" s="1">
        <v>5.27200825123068E-7</v>
      </c>
      <c r="L19995" s="267">
        <v>200.37447710374801</v>
      </c>
      <c r="M19995" s="267" t="b">
        <f>OR(O19995='PERAC-ngpPrcsTnD-mthncptr'!$B$1,O19995='PERAC-ngpPrcsTnD-mthncptr'!$C$1,O19995='PERAC-ngpPrcsTnD-mthncptr'!$D$1)</f>
        <v>0</v>
      </c>
      <c r="N19995" s="267">
        <f>IF(M19995=TRUE,L19995+'NPV Calcs'!$D$14,L19995)</f>
        <v>200.37447710374801</v>
      </c>
      <c r="O19995" s="267" t="str">
        <f>INDEX('EPA Tech to Policy Mapping'!$D:$D,MATCH(F19995,'EPA Tech to Policy Mapping'!$C:$C,0))</f>
        <v>waste - methane capture</v>
      </c>
    </row>
    <row r="19996" spans="1:15" hidden="1" x14ac:dyDescent="0.35">
      <c r="A19996" s="267">
        <v>2035</v>
      </c>
      <c r="B19996" s="267" t="s">
        <v>567</v>
      </c>
      <c r="C19996" s="267" t="s">
        <v>568</v>
      </c>
      <c r="D19996" s="267" t="s">
        <v>4952</v>
      </c>
      <c r="E19996" s="267" t="s">
        <v>4980</v>
      </c>
      <c r="F19996" s="267" t="s">
        <v>572</v>
      </c>
      <c r="G19996" s="267">
        <v>0</v>
      </c>
      <c r="H19996" s="267">
        <v>1.05053509990536E-5</v>
      </c>
      <c r="I19996" s="267">
        <v>0</v>
      </c>
      <c r="J19996" s="267">
        <v>0</v>
      </c>
      <c r="K19996" s="267">
        <v>1.05053509990536E-5</v>
      </c>
      <c r="L19996" s="267">
        <v>12.434479247633501</v>
      </c>
      <c r="M19996" s="267" t="b">
        <f>OR(O19996='PERAC-ngpPrcsTnD-mthncptr'!$B$1,O19996='PERAC-ngpPrcsTnD-mthncptr'!$C$1,O19996='PERAC-ngpPrcsTnD-mthncptr'!$D$1)</f>
        <v>0</v>
      </c>
      <c r="N19996" s="267">
        <f>IF(M19996=TRUE,L19996+'NPV Calcs'!$D$14,L19996)</f>
        <v>12.434479247633501</v>
      </c>
      <c r="O19996" s="267" t="str">
        <f>INDEX('EPA Tech to Policy Mapping'!$D:$D,MATCH(F19996,'EPA Tech to Policy Mapping'!$C:$C,0))</f>
        <v>waste - methane capture</v>
      </c>
    </row>
    <row r="19997" spans="1:15" hidden="1" x14ac:dyDescent="0.35">
      <c r="A19997" s="267">
        <v>2035</v>
      </c>
      <c r="B19997" s="267" t="s">
        <v>567</v>
      </c>
      <c r="C19997" s="267" t="s">
        <v>568</v>
      </c>
      <c r="D19997" s="267" t="s">
        <v>4952</v>
      </c>
      <c r="E19997" s="267" t="s">
        <v>4980</v>
      </c>
      <c r="F19997" s="267" t="s">
        <v>572</v>
      </c>
      <c r="G19997" s="267">
        <v>0</v>
      </c>
      <c r="H19997" s="267">
        <v>1.9193478722021399E-5</v>
      </c>
      <c r="I19997" s="267">
        <v>0</v>
      </c>
      <c r="J19997" s="267">
        <v>0</v>
      </c>
      <c r="K19997" s="267">
        <v>1.9193478722021399E-5</v>
      </c>
      <c r="L19997" s="267">
        <v>5.3783760743420297</v>
      </c>
      <c r="M19997" s="267" t="b">
        <f>OR(O19997='PERAC-ngpPrcsTnD-mthncptr'!$B$1,O19997='PERAC-ngpPrcsTnD-mthncptr'!$C$1,O19997='PERAC-ngpPrcsTnD-mthncptr'!$D$1)</f>
        <v>0</v>
      </c>
      <c r="N19997" s="267">
        <f>IF(M19997=TRUE,L19997+'NPV Calcs'!$D$14,L19997)</f>
        <v>5.3783760743420297</v>
      </c>
      <c r="O19997" s="267" t="str">
        <f>INDEX('EPA Tech to Policy Mapping'!$D:$D,MATCH(F19997,'EPA Tech to Policy Mapping'!$C:$C,0))</f>
        <v>waste - methane capture</v>
      </c>
    </row>
    <row r="19998" spans="1:15" hidden="1" x14ac:dyDescent="0.35">
      <c r="A19998" s="267">
        <v>2025</v>
      </c>
      <c r="B19998" s="267" t="s">
        <v>567</v>
      </c>
      <c r="C19998" s="267" t="s">
        <v>568</v>
      </c>
      <c r="D19998" s="267" t="s">
        <v>4952</v>
      </c>
      <c r="E19998" s="267" t="s">
        <v>4980</v>
      </c>
      <c r="F19998" s="267" t="s">
        <v>572</v>
      </c>
      <c r="G19998" s="267">
        <v>0</v>
      </c>
      <c r="H19998" s="267">
        <v>4.75389573627145E-5</v>
      </c>
      <c r="I19998" s="267">
        <v>0</v>
      </c>
      <c r="J19998" s="267">
        <v>0</v>
      </c>
      <c r="K19998" s="267">
        <v>4.75389573627145E-5</v>
      </c>
      <c r="L19998" s="267">
        <v>6.9426901262338996</v>
      </c>
      <c r="M19998" s="267" t="b">
        <f>OR(O19998='PERAC-ngpPrcsTnD-mthncptr'!$B$1,O19998='PERAC-ngpPrcsTnD-mthncptr'!$C$1,O19998='PERAC-ngpPrcsTnD-mthncptr'!$D$1)</f>
        <v>0</v>
      </c>
      <c r="N19998" s="267">
        <f>IF(M19998=TRUE,L19998+'NPV Calcs'!$D$14,L19998)</f>
        <v>6.9426901262338996</v>
      </c>
      <c r="O19998" s="267" t="str">
        <f>INDEX('EPA Tech to Policy Mapping'!$D:$D,MATCH(F19998,'EPA Tech to Policy Mapping'!$C:$C,0))</f>
        <v>waste - methane capture</v>
      </c>
    </row>
    <row r="19999" spans="1:15" hidden="1" x14ac:dyDescent="0.35">
      <c r="A19999" s="267">
        <v>2025</v>
      </c>
      <c r="B19999" s="267" t="s">
        <v>567</v>
      </c>
      <c r="C19999" s="267" t="s">
        <v>568</v>
      </c>
      <c r="D19999" s="267" t="s">
        <v>4952</v>
      </c>
      <c r="E19999" s="267" t="s">
        <v>4980</v>
      </c>
      <c r="F19999" s="267" t="s">
        <v>572</v>
      </c>
      <c r="G19999" s="267">
        <v>0</v>
      </c>
      <c r="H19999" s="267">
        <v>1.9186293484898899E-6</v>
      </c>
      <c r="I19999" s="267">
        <v>0</v>
      </c>
      <c r="J19999" s="267">
        <v>0</v>
      </c>
      <c r="K19999" s="267">
        <v>1.9186293484898899E-6</v>
      </c>
      <c r="L19999" s="267">
        <v>62.943531473807198</v>
      </c>
      <c r="M19999" s="267" t="b">
        <f>OR(O19999='PERAC-ngpPrcsTnD-mthncptr'!$B$1,O19999='PERAC-ngpPrcsTnD-mthncptr'!$C$1,O19999='PERAC-ngpPrcsTnD-mthncptr'!$D$1)</f>
        <v>0</v>
      </c>
      <c r="N19999" s="267">
        <f>IF(M19999=TRUE,L19999+'NPV Calcs'!$D$14,L19999)</f>
        <v>62.943531473807198</v>
      </c>
      <c r="O19999" s="267" t="str">
        <f>INDEX('EPA Tech to Policy Mapping'!$D:$D,MATCH(F19999,'EPA Tech to Policy Mapping'!$C:$C,0))</f>
        <v>waste - methane capture</v>
      </c>
    </row>
    <row r="20000" spans="1:15" hidden="1" x14ac:dyDescent="0.35">
      <c r="A20000" s="267">
        <v>2040</v>
      </c>
      <c r="B20000" s="267" t="s">
        <v>567</v>
      </c>
      <c r="C20000" s="267" t="s">
        <v>568</v>
      </c>
      <c r="D20000" s="267" t="s">
        <v>4952</v>
      </c>
      <c r="E20000" s="267" t="s">
        <v>4980</v>
      </c>
      <c r="F20000" s="267" t="s">
        <v>572</v>
      </c>
      <c r="G20000" s="267">
        <v>0</v>
      </c>
      <c r="H20000" s="267">
        <v>5.6825037729650796E-6</v>
      </c>
      <c r="I20000" s="267">
        <v>0</v>
      </c>
      <c r="J20000" s="267">
        <v>0</v>
      </c>
      <c r="K20000" s="267">
        <v>5.6825037729650796E-6</v>
      </c>
      <c r="L20000" s="267">
        <v>23.171096480419301</v>
      </c>
      <c r="M20000" s="267" t="b">
        <f>OR(O20000='PERAC-ngpPrcsTnD-mthncptr'!$B$1,O20000='PERAC-ngpPrcsTnD-mthncptr'!$C$1,O20000='PERAC-ngpPrcsTnD-mthncptr'!$D$1)</f>
        <v>0</v>
      </c>
      <c r="N20000" s="267">
        <f>IF(M20000=TRUE,L20000+'NPV Calcs'!$D$14,L20000)</f>
        <v>23.171096480419301</v>
      </c>
      <c r="O20000" s="267" t="str">
        <f>INDEX('EPA Tech to Policy Mapping'!$D:$D,MATCH(F20000,'EPA Tech to Policy Mapping'!$C:$C,0))</f>
        <v>waste - methane capture</v>
      </c>
    </row>
    <row r="20001" spans="1:15" hidden="1" x14ac:dyDescent="0.35">
      <c r="A20001" s="267">
        <v>2050</v>
      </c>
      <c r="B20001" s="267" t="s">
        <v>567</v>
      </c>
      <c r="C20001" s="267" t="s">
        <v>568</v>
      </c>
      <c r="D20001" s="267" t="s">
        <v>4952</v>
      </c>
      <c r="E20001" s="267" t="s">
        <v>4980</v>
      </c>
      <c r="F20001" s="267" t="s">
        <v>572</v>
      </c>
      <c r="G20001" s="267">
        <v>0</v>
      </c>
      <c r="H20001" s="267">
        <v>1.8604251851585699E-5</v>
      </c>
      <c r="I20001" s="267">
        <v>0</v>
      </c>
      <c r="J20001" s="267">
        <v>0</v>
      </c>
      <c r="K20001" s="267">
        <v>1.8604251851585699E-5</v>
      </c>
      <c r="L20001" s="267">
        <v>7.0879278448743097</v>
      </c>
      <c r="M20001" s="267" t="b">
        <f>OR(O20001='PERAC-ngpPrcsTnD-mthncptr'!$B$1,O20001='PERAC-ngpPrcsTnD-mthncptr'!$C$1,O20001='PERAC-ngpPrcsTnD-mthncptr'!$D$1)</f>
        <v>0</v>
      </c>
      <c r="N20001" s="267">
        <f>IF(M20001=TRUE,L20001+'NPV Calcs'!$D$14,L20001)</f>
        <v>7.0879278448743097</v>
      </c>
      <c r="O20001" s="267" t="str">
        <f>INDEX('EPA Tech to Policy Mapping'!$D:$D,MATCH(F20001,'EPA Tech to Policy Mapping'!$C:$C,0))</f>
        <v>waste - methane capture</v>
      </c>
    </row>
    <row r="20002" spans="1:15" hidden="1" x14ac:dyDescent="0.35">
      <c r="A20002" s="267">
        <v>2050</v>
      </c>
      <c r="B20002" s="267" t="s">
        <v>567</v>
      </c>
      <c r="C20002" s="267" t="s">
        <v>568</v>
      </c>
      <c r="D20002" s="267" t="s">
        <v>4952</v>
      </c>
      <c r="E20002" s="267" t="s">
        <v>4980</v>
      </c>
      <c r="F20002" s="267" t="s">
        <v>572</v>
      </c>
      <c r="G20002" s="267">
        <v>0</v>
      </c>
      <c r="H20002" s="267">
        <v>3.3113512235934299E-5</v>
      </c>
      <c r="I20002" s="267">
        <v>0</v>
      </c>
      <c r="J20002" s="267">
        <v>0</v>
      </c>
      <c r="K20002" s="267">
        <v>3.3113512235934299E-5</v>
      </c>
      <c r="L20002" s="267">
        <v>2.5351859354408202</v>
      </c>
      <c r="M20002" s="267" t="b">
        <f>OR(O20002='PERAC-ngpPrcsTnD-mthncptr'!$B$1,O20002='PERAC-ngpPrcsTnD-mthncptr'!$C$1,O20002='PERAC-ngpPrcsTnD-mthncptr'!$D$1)</f>
        <v>0</v>
      </c>
      <c r="N20002" s="267">
        <f>IF(M20002=TRUE,L20002+'NPV Calcs'!$D$14,L20002)</f>
        <v>2.5351859354408202</v>
      </c>
      <c r="O20002" s="267" t="str">
        <f>INDEX('EPA Tech to Policy Mapping'!$D:$D,MATCH(F20002,'EPA Tech to Policy Mapping'!$C:$C,0))</f>
        <v>waste - methane capture</v>
      </c>
    </row>
    <row r="20003" spans="1:15" hidden="1" x14ac:dyDescent="0.35">
      <c r="A20003" s="267">
        <v>2030</v>
      </c>
      <c r="B20003" s="267" t="s">
        <v>567</v>
      </c>
      <c r="C20003" s="267" t="s">
        <v>568</v>
      </c>
      <c r="D20003" s="267" t="s">
        <v>4952</v>
      </c>
      <c r="E20003" s="267" t="s">
        <v>4980</v>
      </c>
      <c r="F20003" s="267" t="s">
        <v>572</v>
      </c>
      <c r="G20003" s="267">
        <v>0</v>
      </c>
      <c r="H20003" s="267">
        <v>5.9396184364495999E-5</v>
      </c>
      <c r="I20003" s="267">
        <v>0</v>
      </c>
      <c r="J20003" s="267">
        <v>0</v>
      </c>
      <c r="K20003" s="267">
        <v>5.9396184364495999E-5</v>
      </c>
      <c r="L20003" s="267">
        <v>-1.8452851542572599</v>
      </c>
      <c r="M20003" s="267" t="b">
        <f>OR(O20003='PERAC-ngpPrcsTnD-mthncptr'!$B$1,O20003='PERAC-ngpPrcsTnD-mthncptr'!$C$1,O20003='PERAC-ngpPrcsTnD-mthncptr'!$D$1)</f>
        <v>0</v>
      </c>
      <c r="N20003" s="267">
        <f>IF(M20003=TRUE,L20003+'NPV Calcs'!$D$14,L20003)</f>
        <v>-1.8452851542572599</v>
      </c>
      <c r="O20003" s="267" t="str">
        <f>INDEX('EPA Tech to Policy Mapping'!$D:$D,MATCH(F20003,'EPA Tech to Policy Mapping'!$C:$C,0))</f>
        <v>waste - methane capture</v>
      </c>
    </row>
    <row r="20004" spans="1:15" hidden="1" x14ac:dyDescent="0.35">
      <c r="A20004" s="267">
        <v>2045</v>
      </c>
      <c r="B20004" s="267" t="s">
        <v>567</v>
      </c>
      <c r="C20004" s="267" t="s">
        <v>568</v>
      </c>
      <c r="D20004" s="267" t="s">
        <v>4952</v>
      </c>
      <c r="E20004" s="267" t="s">
        <v>4980</v>
      </c>
      <c r="F20004" s="267" t="s">
        <v>572</v>
      </c>
      <c r="G20004" s="267">
        <v>0</v>
      </c>
      <c r="H20004" s="267">
        <v>9.58557820924983E-6</v>
      </c>
      <c r="I20004" s="267">
        <v>0</v>
      </c>
      <c r="J20004" s="267">
        <v>0</v>
      </c>
      <c r="K20004" s="267">
        <v>9.58557820924983E-6</v>
      </c>
      <c r="L20004" s="267">
        <v>18.323768879966401</v>
      </c>
      <c r="M20004" s="267" t="b">
        <f>OR(O20004='PERAC-ngpPrcsTnD-mthncptr'!$B$1,O20004='PERAC-ngpPrcsTnD-mthncptr'!$C$1,O20004='PERAC-ngpPrcsTnD-mthncptr'!$D$1)</f>
        <v>0</v>
      </c>
      <c r="N20004" s="267">
        <f>IF(M20004=TRUE,L20004+'NPV Calcs'!$D$14,L20004)</f>
        <v>18.323768879966401</v>
      </c>
      <c r="O20004" s="267" t="str">
        <f>INDEX('EPA Tech to Policy Mapping'!$D:$D,MATCH(F20004,'EPA Tech to Policy Mapping'!$C:$C,0))</f>
        <v>waste - methane capture</v>
      </c>
    </row>
    <row r="20005" spans="1:15" hidden="1" x14ac:dyDescent="0.35">
      <c r="A20005" s="267">
        <v>2030</v>
      </c>
      <c r="B20005" s="267" t="s">
        <v>567</v>
      </c>
      <c r="C20005" s="267" t="s">
        <v>568</v>
      </c>
      <c r="D20005" s="267" t="s">
        <v>4952</v>
      </c>
      <c r="E20005" s="267" t="s">
        <v>4980</v>
      </c>
      <c r="F20005" s="267" t="s">
        <v>572</v>
      </c>
      <c r="G20005" s="267">
        <v>0</v>
      </c>
      <c r="H20005" s="267">
        <v>6.8571418245858795E-5</v>
      </c>
      <c r="I20005" s="267">
        <v>0</v>
      </c>
      <c r="J20005" s="267">
        <v>0</v>
      </c>
      <c r="K20005" s="267">
        <v>6.8571418245858795E-5</v>
      </c>
      <c r="L20005" s="267">
        <v>-3.0704938086615701</v>
      </c>
      <c r="M20005" s="267" t="b">
        <f>OR(O20005='PERAC-ngpPrcsTnD-mthncptr'!$B$1,O20005='PERAC-ngpPrcsTnD-mthncptr'!$C$1,O20005='PERAC-ngpPrcsTnD-mthncptr'!$D$1)</f>
        <v>0</v>
      </c>
      <c r="N20005" s="267">
        <f>IF(M20005=TRUE,L20005+'NPV Calcs'!$D$14,L20005)</f>
        <v>-3.0704938086615701</v>
      </c>
      <c r="O20005" s="267" t="str">
        <f>INDEX('EPA Tech to Policy Mapping'!$D:$D,MATCH(F20005,'EPA Tech to Policy Mapping'!$C:$C,0))</f>
        <v>waste - methane capture</v>
      </c>
    </row>
    <row r="20006" spans="1:15" hidden="1" x14ac:dyDescent="0.35">
      <c r="A20006" s="267">
        <v>2050</v>
      </c>
      <c r="B20006" s="267" t="s">
        <v>567</v>
      </c>
      <c r="C20006" s="267" t="s">
        <v>568</v>
      </c>
      <c r="D20006" s="267" t="s">
        <v>4952</v>
      </c>
      <c r="E20006" s="267" t="s">
        <v>4980</v>
      </c>
      <c r="F20006" s="267" t="s">
        <v>572</v>
      </c>
      <c r="G20006" s="267">
        <v>0</v>
      </c>
      <c r="H20006" s="267">
        <v>1.3872630478025401E-5</v>
      </c>
      <c r="I20006" s="267">
        <v>0</v>
      </c>
      <c r="J20006" s="267">
        <v>0</v>
      </c>
      <c r="K20006" s="267">
        <v>1.3872630478025401E-5</v>
      </c>
      <c r="L20006" s="267">
        <v>9.9464981519572202</v>
      </c>
      <c r="M20006" s="267" t="b">
        <f>OR(O20006='PERAC-ngpPrcsTnD-mthncptr'!$B$1,O20006='PERAC-ngpPrcsTnD-mthncptr'!$C$1,O20006='PERAC-ngpPrcsTnD-mthncptr'!$D$1)</f>
        <v>0</v>
      </c>
      <c r="N20006" s="267">
        <f>IF(M20006=TRUE,L20006+'NPV Calcs'!$D$14,L20006)</f>
        <v>9.9464981519572202</v>
      </c>
      <c r="O20006" s="267" t="str">
        <f>INDEX('EPA Tech to Policy Mapping'!$D:$D,MATCH(F20006,'EPA Tech to Policy Mapping'!$C:$C,0))</f>
        <v>waste - methane capture</v>
      </c>
    </row>
    <row r="20007" spans="1:15" hidden="1" x14ac:dyDescent="0.35">
      <c r="A20007" s="267">
        <v>2040</v>
      </c>
      <c r="B20007" s="267" t="s">
        <v>567</v>
      </c>
      <c r="C20007" s="267" t="s">
        <v>568</v>
      </c>
      <c r="D20007" s="267" t="s">
        <v>4952</v>
      </c>
      <c r="E20007" s="267" t="s">
        <v>4980</v>
      </c>
      <c r="F20007" s="267" t="s">
        <v>572</v>
      </c>
      <c r="G20007" s="267">
        <v>0</v>
      </c>
      <c r="H20007" s="267">
        <v>6.1051057896773103E-6</v>
      </c>
      <c r="I20007" s="267">
        <v>0</v>
      </c>
      <c r="J20007" s="267">
        <v>0</v>
      </c>
      <c r="K20007" s="267">
        <v>6.1051057896773103E-6</v>
      </c>
      <c r="L20007" s="267">
        <v>21.830334675000302</v>
      </c>
      <c r="M20007" s="267" t="b">
        <f>OR(O20007='PERAC-ngpPrcsTnD-mthncptr'!$B$1,O20007='PERAC-ngpPrcsTnD-mthncptr'!$C$1,O20007='PERAC-ngpPrcsTnD-mthncptr'!$D$1)</f>
        <v>0</v>
      </c>
      <c r="N20007" s="267">
        <f>IF(M20007=TRUE,L20007+'NPV Calcs'!$D$14,L20007)</f>
        <v>21.830334675000302</v>
      </c>
      <c r="O20007" s="267" t="str">
        <f>INDEX('EPA Tech to Policy Mapping'!$D:$D,MATCH(F20007,'EPA Tech to Policy Mapping'!$C:$C,0))</f>
        <v>waste - methane capture</v>
      </c>
    </row>
    <row r="20008" spans="1:15" hidden="1" x14ac:dyDescent="0.35">
      <c r="A20008" s="267">
        <v>2050</v>
      </c>
      <c r="B20008" s="267" t="s">
        <v>567</v>
      </c>
      <c r="C20008" s="267" t="s">
        <v>568</v>
      </c>
      <c r="D20008" s="267" t="s">
        <v>4952</v>
      </c>
      <c r="E20008" s="267" t="s">
        <v>4980</v>
      </c>
      <c r="F20008" s="267" t="s">
        <v>572</v>
      </c>
      <c r="G20008" s="267">
        <v>0</v>
      </c>
      <c r="H20008" s="267">
        <v>1.1858241405845299E-5</v>
      </c>
      <c r="I20008" s="267">
        <v>0</v>
      </c>
      <c r="J20008" s="267">
        <v>0</v>
      </c>
      <c r="K20008" s="267">
        <v>1.1858241405845299E-5</v>
      </c>
      <c r="L20008" s="267">
        <v>11.8884601251142</v>
      </c>
      <c r="M20008" s="267" t="b">
        <f>OR(O20008='PERAC-ngpPrcsTnD-mthncptr'!$B$1,O20008='PERAC-ngpPrcsTnD-mthncptr'!$C$1,O20008='PERAC-ngpPrcsTnD-mthncptr'!$D$1)</f>
        <v>0</v>
      </c>
      <c r="N20008" s="267">
        <f>IF(M20008=TRUE,L20008+'NPV Calcs'!$D$14,L20008)</f>
        <v>11.8884601251142</v>
      </c>
      <c r="O20008" s="267" t="str">
        <f>INDEX('EPA Tech to Policy Mapping'!$D:$D,MATCH(F20008,'EPA Tech to Policy Mapping'!$C:$C,0))</f>
        <v>waste - methane capture</v>
      </c>
    </row>
    <row r="20009" spans="1:15" hidden="1" x14ac:dyDescent="0.35">
      <c r="A20009" s="267">
        <v>2045</v>
      </c>
      <c r="B20009" s="267" t="s">
        <v>567</v>
      </c>
      <c r="C20009" s="267" t="s">
        <v>568</v>
      </c>
      <c r="D20009" s="267" t="s">
        <v>4952</v>
      </c>
      <c r="E20009" s="267" t="s">
        <v>4980</v>
      </c>
      <c r="F20009" s="267" t="s">
        <v>572</v>
      </c>
      <c r="G20009" s="267">
        <v>0</v>
      </c>
      <c r="H20009" s="267">
        <v>9.7159277250604893E-6</v>
      </c>
      <c r="I20009" s="267">
        <v>0</v>
      </c>
      <c r="J20009" s="267">
        <v>0</v>
      </c>
      <c r="K20009" s="267">
        <v>9.7159277250604893E-6</v>
      </c>
      <c r="L20009" s="267">
        <v>15.510346996000001</v>
      </c>
      <c r="M20009" s="267" t="b">
        <f>OR(O20009='PERAC-ngpPrcsTnD-mthncptr'!$B$1,O20009='PERAC-ngpPrcsTnD-mthncptr'!$C$1,O20009='PERAC-ngpPrcsTnD-mthncptr'!$D$1)</f>
        <v>0</v>
      </c>
      <c r="N20009" s="267">
        <f>IF(M20009=TRUE,L20009+'NPV Calcs'!$D$14,L20009)</f>
        <v>15.510346996000001</v>
      </c>
      <c r="O20009" s="267" t="str">
        <f>INDEX('EPA Tech to Policy Mapping'!$D:$D,MATCH(F20009,'EPA Tech to Policy Mapping'!$C:$C,0))</f>
        <v>waste - methane capture</v>
      </c>
    </row>
    <row r="20010" spans="1:15" hidden="1" x14ac:dyDescent="0.35">
      <c r="A20010" s="267">
        <v>2040</v>
      </c>
      <c r="B20010" s="267" t="s">
        <v>567</v>
      </c>
      <c r="C20010" s="267" t="s">
        <v>568</v>
      </c>
      <c r="D20010" s="267" t="s">
        <v>4952</v>
      </c>
      <c r="E20010" s="267" t="s">
        <v>4980</v>
      </c>
      <c r="F20010" s="267" t="s">
        <v>572</v>
      </c>
      <c r="G20010" s="267">
        <v>0</v>
      </c>
      <c r="H20010" s="267">
        <v>9.0643861392822705E-5</v>
      </c>
      <c r="I20010" s="267">
        <v>0</v>
      </c>
      <c r="J20010" s="267">
        <v>0</v>
      </c>
      <c r="K20010" s="267">
        <v>9.0643861392822705E-5</v>
      </c>
      <c r="L20010" s="267">
        <v>-3.0530439193022598</v>
      </c>
      <c r="M20010" s="267" t="b">
        <f>OR(O20010='PERAC-ngpPrcsTnD-mthncptr'!$B$1,O20010='PERAC-ngpPrcsTnD-mthncptr'!$C$1,O20010='PERAC-ngpPrcsTnD-mthncptr'!$D$1)</f>
        <v>0</v>
      </c>
      <c r="N20010" s="267">
        <f>IF(M20010=TRUE,L20010+'NPV Calcs'!$D$14,L20010)</f>
        <v>-3.0530439193022598</v>
      </c>
      <c r="O20010" s="267" t="str">
        <f>INDEX('EPA Tech to Policy Mapping'!$D:$D,MATCH(F20010,'EPA Tech to Policy Mapping'!$C:$C,0))</f>
        <v>waste - methane capture</v>
      </c>
    </row>
    <row r="20011" spans="1:15" hidden="1" x14ac:dyDescent="0.35">
      <c r="A20011" s="267">
        <v>2025</v>
      </c>
      <c r="B20011" s="267" t="s">
        <v>567</v>
      </c>
      <c r="C20011" s="267" t="s">
        <v>568</v>
      </c>
      <c r="D20011" s="267" t="s">
        <v>4952</v>
      </c>
      <c r="E20011" s="267" t="s">
        <v>4980</v>
      </c>
      <c r="F20011" s="267" t="s">
        <v>572</v>
      </c>
      <c r="G20011" s="267">
        <v>0</v>
      </c>
      <c r="H20011" s="267">
        <v>3.2815958773413503E-5</v>
      </c>
      <c r="I20011" s="267">
        <v>0</v>
      </c>
      <c r="J20011" s="267">
        <v>0</v>
      </c>
      <c r="K20011" s="267">
        <v>3.2815958773413503E-5</v>
      </c>
      <c r="L20011" s="267">
        <v>0.579312095022681</v>
      </c>
      <c r="M20011" s="267" t="b">
        <f>OR(O20011='PERAC-ngpPrcsTnD-mthncptr'!$B$1,O20011='PERAC-ngpPrcsTnD-mthncptr'!$C$1,O20011='PERAC-ngpPrcsTnD-mthncptr'!$D$1)</f>
        <v>0</v>
      </c>
      <c r="N20011" s="267">
        <f>IF(M20011=TRUE,L20011+'NPV Calcs'!$D$14,L20011)</f>
        <v>0.579312095022681</v>
      </c>
      <c r="O20011" s="267" t="str">
        <f>INDEX('EPA Tech to Policy Mapping'!$D:$D,MATCH(F20011,'EPA Tech to Policy Mapping'!$C:$C,0))</f>
        <v>waste - methane capture</v>
      </c>
    </row>
    <row r="20012" spans="1:15" hidden="1" x14ac:dyDescent="0.35">
      <c r="A20012" s="267">
        <v>2050</v>
      </c>
      <c r="B20012" s="267" t="s">
        <v>567</v>
      </c>
      <c r="C20012" s="267" t="s">
        <v>568</v>
      </c>
      <c r="D20012" s="267" t="s">
        <v>4952</v>
      </c>
      <c r="E20012" s="267" t="s">
        <v>4980</v>
      </c>
      <c r="F20012" s="267" t="s">
        <v>572</v>
      </c>
      <c r="G20012" s="267">
        <v>0</v>
      </c>
      <c r="H20012" s="267">
        <v>4.2606234167523098E-5</v>
      </c>
      <c r="I20012" s="267">
        <v>0</v>
      </c>
      <c r="J20012" s="267">
        <v>0</v>
      </c>
      <c r="K20012" s="267">
        <v>4.2606234167523098E-5</v>
      </c>
      <c r="L20012" s="267">
        <v>9.8702013548652197</v>
      </c>
      <c r="M20012" s="267" t="b">
        <f>OR(O20012='PERAC-ngpPrcsTnD-mthncptr'!$B$1,O20012='PERAC-ngpPrcsTnD-mthncptr'!$C$1,O20012='PERAC-ngpPrcsTnD-mthncptr'!$D$1)</f>
        <v>0</v>
      </c>
      <c r="N20012" s="267">
        <f>IF(M20012=TRUE,L20012+'NPV Calcs'!$D$14,L20012)</f>
        <v>9.8702013548652197</v>
      </c>
      <c r="O20012" s="267" t="str">
        <f>INDEX('EPA Tech to Policy Mapping'!$D:$D,MATCH(F20012,'EPA Tech to Policy Mapping'!$C:$C,0))</f>
        <v>waste - methane capture</v>
      </c>
    </row>
    <row r="20013" spans="1:15" hidden="1" x14ac:dyDescent="0.35">
      <c r="A20013" s="267">
        <v>2050</v>
      </c>
      <c r="B20013" s="267" t="s">
        <v>567</v>
      </c>
      <c r="C20013" s="267" t="s">
        <v>568</v>
      </c>
      <c r="D20013" s="267" t="s">
        <v>4952</v>
      </c>
      <c r="E20013" s="267" t="s">
        <v>4980</v>
      </c>
      <c r="F20013" s="267" t="s">
        <v>572</v>
      </c>
      <c r="G20013" s="267">
        <v>0</v>
      </c>
      <c r="H20013" s="267">
        <v>1.72795904291083E-5</v>
      </c>
      <c r="I20013" s="267">
        <v>0</v>
      </c>
      <c r="J20013" s="267">
        <v>0</v>
      </c>
      <c r="K20013" s="267">
        <v>1.72795904291083E-5</v>
      </c>
      <c r="L20013" s="267">
        <v>7.8968501598572596</v>
      </c>
      <c r="M20013" s="267" t="b">
        <f>OR(O20013='PERAC-ngpPrcsTnD-mthncptr'!$B$1,O20013='PERAC-ngpPrcsTnD-mthncptr'!$C$1,O20013='PERAC-ngpPrcsTnD-mthncptr'!$D$1)</f>
        <v>0</v>
      </c>
      <c r="N20013" s="267">
        <f>IF(M20013=TRUE,L20013+'NPV Calcs'!$D$14,L20013)</f>
        <v>7.8968501598572596</v>
      </c>
      <c r="O20013" s="267" t="str">
        <f>INDEX('EPA Tech to Policy Mapping'!$D:$D,MATCH(F20013,'EPA Tech to Policy Mapping'!$C:$C,0))</f>
        <v>waste - methane capture</v>
      </c>
    </row>
    <row r="20014" spans="1:15" hidden="1" x14ac:dyDescent="0.35">
      <c r="A20014" s="267">
        <v>2035</v>
      </c>
      <c r="B20014" s="267" t="s">
        <v>567</v>
      </c>
      <c r="C20014" s="267" t="s">
        <v>568</v>
      </c>
      <c r="D20014" s="267" t="s">
        <v>4952</v>
      </c>
      <c r="E20014" s="267" t="s">
        <v>4980</v>
      </c>
      <c r="F20014" s="267" t="s">
        <v>572</v>
      </c>
      <c r="G20014" s="267">
        <v>0</v>
      </c>
      <c r="H20014" s="267">
        <v>1.5449601461331499E-5</v>
      </c>
      <c r="I20014" s="267">
        <v>0</v>
      </c>
      <c r="J20014" s="267">
        <v>0</v>
      </c>
      <c r="K20014" s="267">
        <v>1.5449601461331499E-5</v>
      </c>
      <c r="L20014" s="267">
        <v>7.8994008219804401</v>
      </c>
      <c r="M20014" s="267" t="b">
        <f>OR(O20014='PERAC-ngpPrcsTnD-mthncptr'!$B$1,O20014='PERAC-ngpPrcsTnD-mthncptr'!$C$1,O20014='PERAC-ngpPrcsTnD-mthncptr'!$D$1)</f>
        <v>0</v>
      </c>
      <c r="N20014" s="267">
        <f>IF(M20014=TRUE,L20014+'NPV Calcs'!$D$14,L20014)</f>
        <v>7.8994008219804401</v>
      </c>
      <c r="O20014" s="267" t="str">
        <f>INDEX('EPA Tech to Policy Mapping'!$D:$D,MATCH(F20014,'EPA Tech to Policy Mapping'!$C:$C,0))</f>
        <v>waste - methane capture</v>
      </c>
    </row>
    <row r="20015" spans="1:15" hidden="1" x14ac:dyDescent="0.35">
      <c r="A20015" s="267">
        <v>2035</v>
      </c>
      <c r="B20015" s="267" t="s">
        <v>567</v>
      </c>
      <c r="C20015" s="267" t="s">
        <v>568</v>
      </c>
      <c r="D20015" s="267" t="s">
        <v>4952</v>
      </c>
      <c r="E20015" s="267" t="s">
        <v>4980</v>
      </c>
      <c r="F20015" s="267" t="s">
        <v>572</v>
      </c>
      <c r="G20015" s="267">
        <v>0</v>
      </c>
      <c r="H20015" s="267">
        <v>4.5498729394872501E-5</v>
      </c>
      <c r="I20015" s="267">
        <v>0</v>
      </c>
      <c r="J20015" s="267">
        <v>0</v>
      </c>
      <c r="K20015" s="267">
        <v>4.5498729394872501E-5</v>
      </c>
      <c r="L20015" s="267">
        <v>0.102209888136327</v>
      </c>
      <c r="M20015" s="267" t="b">
        <f>OR(O20015='PERAC-ngpPrcsTnD-mthncptr'!$B$1,O20015='PERAC-ngpPrcsTnD-mthncptr'!$C$1,O20015='PERAC-ngpPrcsTnD-mthncptr'!$D$1)</f>
        <v>0</v>
      </c>
      <c r="N20015" s="267">
        <f>IF(M20015=TRUE,L20015+'NPV Calcs'!$D$14,L20015)</f>
        <v>0.102209888136327</v>
      </c>
      <c r="O20015" s="267" t="str">
        <f>INDEX('EPA Tech to Policy Mapping'!$D:$D,MATCH(F20015,'EPA Tech to Policy Mapping'!$C:$C,0))</f>
        <v>waste - methane capture</v>
      </c>
    </row>
    <row r="20016" spans="1:15" hidden="1" x14ac:dyDescent="0.35">
      <c r="A20016" s="267">
        <v>2040</v>
      </c>
      <c r="B20016" s="267" t="s">
        <v>567</v>
      </c>
      <c r="C20016" s="267" t="s">
        <v>568</v>
      </c>
      <c r="D20016" s="267" t="s">
        <v>4952</v>
      </c>
      <c r="E20016" s="267" t="s">
        <v>4980</v>
      </c>
      <c r="F20016" s="267" t="s">
        <v>572</v>
      </c>
      <c r="G20016" s="267">
        <v>0</v>
      </c>
      <c r="H20016" s="267">
        <v>3.8359548952567202E-6</v>
      </c>
      <c r="I20016" s="267">
        <v>0</v>
      </c>
      <c r="J20016" s="267">
        <v>0</v>
      </c>
      <c r="K20016" s="267">
        <v>3.8359548952567202E-6</v>
      </c>
      <c r="L20016" s="267">
        <v>32.755726066779303</v>
      </c>
      <c r="M20016" s="267" t="b">
        <f>OR(O20016='PERAC-ngpPrcsTnD-mthncptr'!$B$1,O20016='PERAC-ngpPrcsTnD-mthncptr'!$C$1,O20016='PERAC-ngpPrcsTnD-mthncptr'!$D$1)</f>
        <v>0</v>
      </c>
      <c r="N20016" s="267">
        <f>IF(M20016=TRUE,L20016+'NPV Calcs'!$D$14,L20016)</f>
        <v>32.755726066779303</v>
      </c>
      <c r="O20016" s="267" t="str">
        <f>INDEX('EPA Tech to Policy Mapping'!$D:$D,MATCH(F20016,'EPA Tech to Policy Mapping'!$C:$C,0))</f>
        <v>waste - methane capture</v>
      </c>
    </row>
    <row r="20017" spans="1:15" hidden="1" x14ac:dyDescent="0.35">
      <c r="A20017" s="267">
        <v>2045</v>
      </c>
      <c r="B20017" s="267" t="s">
        <v>567</v>
      </c>
      <c r="C20017" s="267" t="s">
        <v>568</v>
      </c>
      <c r="D20017" s="267" t="s">
        <v>4952</v>
      </c>
      <c r="E20017" s="267" t="s">
        <v>4980</v>
      </c>
      <c r="F20017" s="267" t="s">
        <v>572</v>
      </c>
      <c r="G20017" s="267">
        <v>0</v>
      </c>
      <c r="H20017" s="267">
        <v>2.8136526204690499E-6</v>
      </c>
      <c r="I20017" s="267">
        <v>0</v>
      </c>
      <c r="J20017" s="267">
        <v>0</v>
      </c>
      <c r="K20017" s="267">
        <v>2.8136526204690499E-6</v>
      </c>
      <c r="L20017" s="267">
        <v>47.884083635513001</v>
      </c>
      <c r="M20017" s="267" t="b">
        <f>OR(O20017='PERAC-ngpPrcsTnD-mthncptr'!$B$1,O20017='PERAC-ngpPrcsTnD-mthncptr'!$C$1,O20017='PERAC-ngpPrcsTnD-mthncptr'!$D$1)</f>
        <v>0</v>
      </c>
      <c r="N20017" s="267">
        <f>IF(M20017=TRUE,L20017+'NPV Calcs'!$D$14,L20017)</f>
        <v>47.884083635513001</v>
      </c>
      <c r="O20017" s="267" t="str">
        <f>INDEX('EPA Tech to Policy Mapping'!$D:$D,MATCH(F20017,'EPA Tech to Policy Mapping'!$C:$C,0))</f>
        <v>waste - methane capture</v>
      </c>
    </row>
    <row r="20018" spans="1:15" hidden="1" x14ac:dyDescent="0.35">
      <c r="A20018" s="267">
        <v>2050</v>
      </c>
      <c r="B20018" s="267" t="s">
        <v>567</v>
      </c>
      <c r="C20018" s="267" t="s">
        <v>568</v>
      </c>
      <c r="D20018" s="267" t="s">
        <v>4952</v>
      </c>
      <c r="E20018" s="267" t="s">
        <v>4980</v>
      </c>
      <c r="F20018" s="267" t="s">
        <v>572</v>
      </c>
      <c r="G20018" s="267">
        <v>0</v>
      </c>
      <c r="H20018" s="267">
        <v>8.8081287408809601E-6</v>
      </c>
      <c r="I20018" s="267">
        <v>0</v>
      </c>
      <c r="J20018" s="267">
        <v>0</v>
      </c>
      <c r="K20018" s="267">
        <v>8.8081287408809601E-6</v>
      </c>
      <c r="L20018" s="267">
        <v>17.222313321889899</v>
      </c>
      <c r="M20018" s="267" t="b">
        <f>OR(O20018='PERAC-ngpPrcsTnD-mthncptr'!$B$1,O20018='PERAC-ngpPrcsTnD-mthncptr'!$C$1,O20018='PERAC-ngpPrcsTnD-mthncptr'!$D$1)</f>
        <v>0</v>
      </c>
      <c r="N20018" s="267">
        <f>IF(M20018=TRUE,L20018+'NPV Calcs'!$D$14,L20018)</f>
        <v>17.222313321889899</v>
      </c>
      <c r="O20018" s="267" t="str">
        <f>INDEX('EPA Tech to Policy Mapping'!$D:$D,MATCH(F20018,'EPA Tech to Policy Mapping'!$C:$C,0))</f>
        <v>waste - methane capture</v>
      </c>
    </row>
    <row r="20019" spans="1:15" hidden="1" x14ac:dyDescent="0.35">
      <c r="A20019" s="267">
        <v>2035</v>
      </c>
      <c r="B20019" s="267" t="s">
        <v>567</v>
      </c>
      <c r="C20019" s="267" t="s">
        <v>568</v>
      </c>
      <c r="D20019" s="267" t="s">
        <v>4952</v>
      </c>
      <c r="E20019" s="267" t="s">
        <v>4980</v>
      </c>
      <c r="F20019" s="267" t="s">
        <v>572</v>
      </c>
      <c r="G20019" s="267">
        <v>0</v>
      </c>
      <c r="H20019" s="267">
        <v>4.6337933957049902E-5</v>
      </c>
      <c r="I20019" s="267">
        <v>0</v>
      </c>
      <c r="J20019" s="267">
        <v>0</v>
      </c>
      <c r="K20019" s="267">
        <v>4.6337933957049902E-5</v>
      </c>
      <c r="L20019" s="267">
        <v>-0.57730078596911505</v>
      </c>
      <c r="M20019" s="267" t="b">
        <f>OR(O20019='PERAC-ngpPrcsTnD-mthncptr'!$B$1,O20019='PERAC-ngpPrcsTnD-mthncptr'!$C$1,O20019='PERAC-ngpPrcsTnD-mthncptr'!$D$1)</f>
        <v>0</v>
      </c>
      <c r="N20019" s="267">
        <f>IF(M20019=TRUE,L20019+'NPV Calcs'!$D$14,L20019)</f>
        <v>-0.57730078596911505</v>
      </c>
      <c r="O20019" s="267" t="str">
        <f>INDEX('EPA Tech to Policy Mapping'!$D:$D,MATCH(F20019,'EPA Tech to Policy Mapping'!$C:$C,0))</f>
        <v>waste - methane capture</v>
      </c>
    </row>
    <row r="20020" spans="1:15" hidden="1" x14ac:dyDescent="0.35">
      <c r="A20020" s="267">
        <v>2025</v>
      </c>
      <c r="B20020" s="267" t="s">
        <v>567</v>
      </c>
      <c r="C20020" s="267" t="s">
        <v>568</v>
      </c>
      <c r="D20020" s="267" t="s">
        <v>4952</v>
      </c>
      <c r="E20020" s="267" t="s">
        <v>4980</v>
      </c>
      <c r="F20020" s="267" t="s">
        <v>572</v>
      </c>
      <c r="G20020" s="267">
        <v>0</v>
      </c>
      <c r="H20020" s="267">
        <v>5.6354319265587901E-5</v>
      </c>
      <c r="I20020" s="267">
        <v>0</v>
      </c>
      <c r="J20020" s="267">
        <v>0</v>
      </c>
      <c r="K20020" s="267">
        <v>5.6354319265587901E-5</v>
      </c>
      <c r="L20020" s="267">
        <v>-2.40669011467108</v>
      </c>
      <c r="M20020" s="267" t="b">
        <f>OR(O20020='PERAC-ngpPrcsTnD-mthncptr'!$B$1,O20020='PERAC-ngpPrcsTnD-mthncptr'!$C$1,O20020='PERAC-ngpPrcsTnD-mthncptr'!$D$1)</f>
        <v>0</v>
      </c>
      <c r="N20020" s="267">
        <f>IF(M20020=TRUE,L20020+'NPV Calcs'!$D$14,L20020)</f>
        <v>-2.40669011467108</v>
      </c>
      <c r="O20020" s="267" t="str">
        <f>INDEX('EPA Tech to Policy Mapping'!$D:$D,MATCH(F20020,'EPA Tech to Policy Mapping'!$C:$C,0))</f>
        <v>waste - methane capture</v>
      </c>
    </row>
    <row r="20021" spans="1:15" hidden="1" x14ac:dyDescent="0.35">
      <c r="A20021" s="267">
        <v>2050</v>
      </c>
      <c r="B20021" s="267" t="s">
        <v>567</v>
      </c>
      <c r="C20021" s="267" t="s">
        <v>568</v>
      </c>
      <c r="D20021" s="267" t="s">
        <v>4952</v>
      </c>
      <c r="E20021" s="267" t="s">
        <v>4980</v>
      </c>
      <c r="F20021" s="267" t="s">
        <v>572</v>
      </c>
      <c r="G20021" s="267">
        <v>0</v>
      </c>
      <c r="H20021" s="267">
        <v>1.47670245722476E-5</v>
      </c>
      <c r="I20021" s="267">
        <v>0</v>
      </c>
      <c r="J20021" s="267">
        <v>0</v>
      </c>
      <c r="K20021" s="267">
        <v>1.47670245722476E-5</v>
      </c>
      <c r="L20021" s="267">
        <v>9.4338819428035805</v>
      </c>
      <c r="M20021" s="267" t="b">
        <f>OR(O20021='PERAC-ngpPrcsTnD-mthncptr'!$B$1,O20021='PERAC-ngpPrcsTnD-mthncptr'!$C$1,O20021='PERAC-ngpPrcsTnD-mthncptr'!$D$1)</f>
        <v>0</v>
      </c>
      <c r="N20021" s="267">
        <f>IF(M20021=TRUE,L20021+'NPV Calcs'!$D$14,L20021)</f>
        <v>9.4338819428035805</v>
      </c>
      <c r="O20021" s="267" t="str">
        <f>INDEX('EPA Tech to Policy Mapping'!$D:$D,MATCH(F20021,'EPA Tech to Policy Mapping'!$C:$C,0))</f>
        <v>waste - methane capture</v>
      </c>
    </row>
    <row r="20022" spans="1:15" hidden="1" x14ac:dyDescent="0.35">
      <c r="A20022" s="267">
        <v>2025</v>
      </c>
      <c r="B20022" s="267" t="s">
        <v>567</v>
      </c>
      <c r="C20022" s="267" t="s">
        <v>568</v>
      </c>
      <c r="D20022" s="267" t="s">
        <v>4952</v>
      </c>
      <c r="E20022" s="267" t="s">
        <v>4980</v>
      </c>
      <c r="F20022" s="267" t="s">
        <v>572</v>
      </c>
      <c r="G20022" s="267">
        <v>0</v>
      </c>
      <c r="H20022" s="267">
        <v>3.8281254565003898E-5</v>
      </c>
      <c r="I20022" s="267">
        <v>0</v>
      </c>
      <c r="J20022" s="267">
        <v>0</v>
      </c>
      <c r="K20022" s="267">
        <v>3.8281254565003898E-5</v>
      </c>
      <c r="L20022" s="267">
        <v>1.73257550476911</v>
      </c>
      <c r="M20022" s="267" t="b">
        <f>OR(O20022='PERAC-ngpPrcsTnD-mthncptr'!$B$1,O20022='PERAC-ngpPrcsTnD-mthncptr'!$C$1,O20022='PERAC-ngpPrcsTnD-mthncptr'!$D$1)</f>
        <v>0</v>
      </c>
      <c r="N20022" s="267">
        <f>IF(M20022=TRUE,L20022+'NPV Calcs'!$D$14,L20022)</f>
        <v>1.73257550476911</v>
      </c>
      <c r="O20022" s="267" t="str">
        <f>INDEX('EPA Tech to Policy Mapping'!$D:$D,MATCH(F20022,'EPA Tech to Policy Mapping'!$C:$C,0))</f>
        <v>waste - methane capture</v>
      </c>
    </row>
    <row r="20023" spans="1:15" hidden="1" x14ac:dyDescent="0.35">
      <c r="A20023" s="267">
        <v>2045</v>
      </c>
      <c r="B20023" s="267" t="s">
        <v>567</v>
      </c>
      <c r="C20023" s="267" t="s">
        <v>568</v>
      </c>
      <c r="D20023" s="267" t="s">
        <v>4952</v>
      </c>
      <c r="E20023" s="267" t="s">
        <v>4980</v>
      </c>
      <c r="F20023" s="267" t="s">
        <v>572</v>
      </c>
      <c r="G20023" s="267">
        <v>0</v>
      </c>
      <c r="H20023" s="267">
        <v>3.8447832171691297E-5</v>
      </c>
      <c r="I20023" s="267">
        <v>0</v>
      </c>
      <c r="J20023" s="267">
        <v>0</v>
      </c>
      <c r="K20023" s="267">
        <v>3.8447832171691297E-5</v>
      </c>
      <c r="L20023" s="267">
        <v>10.9425852015526</v>
      </c>
      <c r="M20023" s="267" t="b">
        <f>OR(O20023='PERAC-ngpPrcsTnD-mthncptr'!$B$1,O20023='PERAC-ngpPrcsTnD-mthncptr'!$C$1,O20023='PERAC-ngpPrcsTnD-mthncptr'!$D$1)</f>
        <v>0</v>
      </c>
      <c r="N20023" s="267">
        <f>IF(M20023=TRUE,L20023+'NPV Calcs'!$D$14,L20023)</f>
        <v>10.9425852015526</v>
      </c>
      <c r="O20023" s="267" t="str">
        <f>INDEX('EPA Tech to Policy Mapping'!$D:$D,MATCH(F20023,'EPA Tech to Policy Mapping'!$C:$C,0))</f>
        <v>waste - methane capture</v>
      </c>
    </row>
    <row r="20024" spans="1:15" hidden="1" x14ac:dyDescent="0.35">
      <c r="A20024" s="267">
        <v>2025</v>
      </c>
      <c r="B20024" s="267" t="s">
        <v>567</v>
      </c>
      <c r="C20024" s="267" t="s">
        <v>568</v>
      </c>
      <c r="D20024" s="267" t="s">
        <v>4952</v>
      </c>
      <c r="E20024" s="267" t="s">
        <v>4980</v>
      </c>
      <c r="F20024" s="267" t="s">
        <v>572</v>
      </c>
      <c r="G20024" s="267">
        <v>0</v>
      </c>
      <c r="H20024" s="267">
        <v>2.58365418942824E-6</v>
      </c>
      <c r="I20024" s="267">
        <v>0</v>
      </c>
      <c r="J20024" s="267">
        <v>0</v>
      </c>
      <c r="K20024" s="267">
        <v>2.58365418942824E-6</v>
      </c>
      <c r="L20024" s="267">
        <v>45.481646402322198</v>
      </c>
      <c r="M20024" s="267" t="b">
        <f>OR(O20024='PERAC-ngpPrcsTnD-mthncptr'!$B$1,O20024='PERAC-ngpPrcsTnD-mthncptr'!$C$1,O20024='PERAC-ngpPrcsTnD-mthncptr'!$D$1)</f>
        <v>0</v>
      </c>
      <c r="N20024" s="267">
        <f>IF(M20024=TRUE,L20024+'NPV Calcs'!$D$14,L20024)</f>
        <v>45.481646402322198</v>
      </c>
      <c r="O20024" s="267" t="str">
        <f>INDEX('EPA Tech to Policy Mapping'!$D:$D,MATCH(F20024,'EPA Tech to Policy Mapping'!$C:$C,0))</f>
        <v>waste - methane capture</v>
      </c>
    </row>
    <row r="20025" spans="1:15" hidden="1" x14ac:dyDescent="0.35">
      <c r="A20025" s="267">
        <v>2050</v>
      </c>
      <c r="B20025" s="267" t="s">
        <v>567</v>
      </c>
      <c r="C20025" s="267" t="s">
        <v>568</v>
      </c>
      <c r="D20025" s="267" t="s">
        <v>4952</v>
      </c>
      <c r="E20025" s="267" t="s">
        <v>4980</v>
      </c>
      <c r="F20025" s="267" t="s">
        <v>572</v>
      </c>
      <c r="G20025" s="267">
        <v>0</v>
      </c>
      <c r="H20025" s="267">
        <v>1.5963161029704598E-5</v>
      </c>
      <c r="I20025" s="267">
        <v>0</v>
      </c>
      <c r="J20025" s="267">
        <v>0</v>
      </c>
      <c r="K20025" s="267">
        <v>1.5963161029704598E-5</v>
      </c>
      <c r="L20025" s="267">
        <v>8.6540191733403695</v>
      </c>
      <c r="M20025" s="267" t="b">
        <f>OR(O20025='PERAC-ngpPrcsTnD-mthncptr'!$B$1,O20025='PERAC-ngpPrcsTnD-mthncptr'!$C$1,O20025='PERAC-ngpPrcsTnD-mthncptr'!$D$1)</f>
        <v>0</v>
      </c>
      <c r="N20025" s="267">
        <f>IF(M20025=TRUE,L20025+'NPV Calcs'!$D$14,L20025)</f>
        <v>8.6540191733403695</v>
      </c>
      <c r="O20025" s="267" t="str">
        <f>INDEX('EPA Tech to Policy Mapping'!$D:$D,MATCH(F20025,'EPA Tech to Policy Mapping'!$C:$C,0))</f>
        <v>waste - methane capture</v>
      </c>
    </row>
    <row r="20026" spans="1:15" hidden="1" x14ac:dyDescent="0.35">
      <c r="A20026" s="267">
        <v>2050</v>
      </c>
      <c r="B20026" s="267" t="s">
        <v>567</v>
      </c>
      <c r="C20026" s="267" t="s">
        <v>568</v>
      </c>
      <c r="D20026" s="267" t="s">
        <v>4952</v>
      </c>
      <c r="E20026" s="267" t="s">
        <v>4980</v>
      </c>
      <c r="F20026" s="267" t="s">
        <v>572</v>
      </c>
      <c r="G20026" s="267">
        <v>0</v>
      </c>
      <c r="H20026" s="267">
        <v>5.38907916243212E-6</v>
      </c>
      <c r="I20026" s="267">
        <v>0</v>
      </c>
      <c r="J20026" s="267">
        <v>0</v>
      </c>
      <c r="K20026" s="267">
        <v>5.38907916243212E-6</v>
      </c>
      <c r="L20026" s="267">
        <v>27.4938019884417</v>
      </c>
      <c r="M20026" s="267" t="b">
        <f>OR(O20026='PERAC-ngpPrcsTnD-mthncptr'!$B$1,O20026='PERAC-ngpPrcsTnD-mthncptr'!$C$1,O20026='PERAC-ngpPrcsTnD-mthncptr'!$D$1)</f>
        <v>0</v>
      </c>
      <c r="N20026" s="267">
        <f>IF(M20026=TRUE,L20026+'NPV Calcs'!$D$14,L20026)</f>
        <v>27.4938019884417</v>
      </c>
      <c r="O20026" s="267" t="str">
        <f>INDEX('EPA Tech to Policy Mapping'!$D:$D,MATCH(F20026,'EPA Tech to Policy Mapping'!$C:$C,0))</f>
        <v>waste - methane capture</v>
      </c>
    </row>
    <row r="20027" spans="1:15" hidden="1" x14ac:dyDescent="0.35">
      <c r="A20027" s="267">
        <v>2045</v>
      </c>
      <c r="B20027" s="267" t="s">
        <v>567</v>
      </c>
      <c r="C20027" s="267" t="s">
        <v>568</v>
      </c>
      <c r="D20027" s="267" t="s">
        <v>4952</v>
      </c>
      <c r="E20027" s="267" t="s">
        <v>4980</v>
      </c>
      <c r="F20027" s="267" t="s">
        <v>572</v>
      </c>
      <c r="G20027" s="267">
        <v>0</v>
      </c>
      <c r="H20027" s="267">
        <v>1.01126682662145E-5</v>
      </c>
      <c r="I20027" s="267">
        <v>0</v>
      </c>
      <c r="J20027" s="267">
        <v>0</v>
      </c>
      <c r="K20027" s="267">
        <v>1.01126682662145E-5</v>
      </c>
      <c r="L20027" s="267">
        <v>15.608577362843601</v>
      </c>
      <c r="M20027" s="267" t="b">
        <f>OR(O20027='PERAC-ngpPrcsTnD-mthncptr'!$B$1,O20027='PERAC-ngpPrcsTnD-mthncptr'!$C$1,O20027='PERAC-ngpPrcsTnD-mthncptr'!$D$1)</f>
        <v>0</v>
      </c>
      <c r="N20027" s="267">
        <f>IF(M20027=TRUE,L20027+'NPV Calcs'!$D$14,L20027)</f>
        <v>15.608577362843601</v>
      </c>
      <c r="O20027" s="267" t="str">
        <f>INDEX('EPA Tech to Policy Mapping'!$D:$D,MATCH(F20027,'EPA Tech to Policy Mapping'!$C:$C,0))</f>
        <v>waste - methane capture</v>
      </c>
    </row>
    <row r="20028" spans="1:15" hidden="1" x14ac:dyDescent="0.35">
      <c r="A20028" s="267">
        <v>2045</v>
      </c>
      <c r="B20028" s="267" t="s">
        <v>567</v>
      </c>
      <c r="C20028" s="267" t="s">
        <v>568</v>
      </c>
      <c r="D20028" s="267" t="s">
        <v>4952</v>
      </c>
      <c r="E20028" s="267" t="s">
        <v>4980</v>
      </c>
      <c r="F20028" s="267" t="s">
        <v>572</v>
      </c>
      <c r="G20028" s="267">
        <v>0</v>
      </c>
      <c r="H20028" s="267">
        <v>2.2621416698134801E-5</v>
      </c>
      <c r="I20028" s="267">
        <v>0</v>
      </c>
      <c r="J20028" s="267">
        <v>0</v>
      </c>
      <c r="K20028" s="267">
        <v>2.2621416698134801E-5</v>
      </c>
      <c r="L20028" s="267">
        <v>11.7989141270542</v>
      </c>
      <c r="M20028" s="267" t="b">
        <f>OR(O20028='PERAC-ngpPrcsTnD-mthncptr'!$B$1,O20028='PERAC-ngpPrcsTnD-mthncptr'!$C$1,O20028='PERAC-ngpPrcsTnD-mthncptr'!$D$1)</f>
        <v>0</v>
      </c>
      <c r="N20028" s="267">
        <f>IF(M20028=TRUE,L20028+'NPV Calcs'!$D$14,L20028)</f>
        <v>11.7989141270542</v>
      </c>
      <c r="O20028" s="267" t="str">
        <f>INDEX('EPA Tech to Policy Mapping'!$D:$D,MATCH(F20028,'EPA Tech to Policy Mapping'!$C:$C,0))</f>
        <v>waste - methane capture</v>
      </c>
    </row>
    <row r="20029" spans="1:15" hidden="1" x14ac:dyDescent="0.35">
      <c r="A20029" s="267">
        <v>2045</v>
      </c>
      <c r="B20029" s="267" t="s">
        <v>567</v>
      </c>
      <c r="C20029" s="267" t="s">
        <v>568</v>
      </c>
      <c r="D20029" s="267" t="s">
        <v>4952</v>
      </c>
      <c r="E20029" s="267" t="s">
        <v>4980</v>
      </c>
      <c r="F20029" s="267" t="s">
        <v>572</v>
      </c>
      <c r="G20029" s="267">
        <v>0</v>
      </c>
      <c r="H20029" s="267">
        <v>1.50994657529033E-5</v>
      </c>
      <c r="I20029" s="267">
        <v>0</v>
      </c>
      <c r="J20029" s="267">
        <v>0</v>
      </c>
      <c r="K20029" s="267">
        <v>1.50994657529033E-5</v>
      </c>
      <c r="L20029" s="267">
        <v>13.2115985067146</v>
      </c>
      <c r="M20029" s="267" t="b">
        <f>OR(O20029='PERAC-ngpPrcsTnD-mthncptr'!$B$1,O20029='PERAC-ngpPrcsTnD-mthncptr'!$C$1,O20029='PERAC-ngpPrcsTnD-mthncptr'!$D$1)</f>
        <v>0</v>
      </c>
      <c r="N20029" s="267">
        <f>IF(M20029=TRUE,L20029+'NPV Calcs'!$D$14,L20029)</f>
        <v>13.2115985067146</v>
      </c>
      <c r="O20029" s="267" t="str">
        <f>INDEX('EPA Tech to Policy Mapping'!$D:$D,MATCH(F20029,'EPA Tech to Policy Mapping'!$C:$C,0))</f>
        <v>waste - methane capture</v>
      </c>
    </row>
    <row r="20030" spans="1:15" hidden="1" x14ac:dyDescent="0.35">
      <c r="A20030" s="267">
        <v>2050</v>
      </c>
      <c r="B20030" s="267" t="s">
        <v>567</v>
      </c>
      <c r="C20030" s="267" t="s">
        <v>568</v>
      </c>
      <c r="D20030" s="267" t="s">
        <v>4952</v>
      </c>
      <c r="E20030" s="267" t="s">
        <v>4980</v>
      </c>
      <c r="F20030" s="267" t="s">
        <v>572</v>
      </c>
      <c r="G20030" s="267">
        <v>0</v>
      </c>
      <c r="H20030" s="267">
        <v>6.6527886702459799E-6</v>
      </c>
      <c r="I20030" s="267">
        <v>0</v>
      </c>
      <c r="J20030" s="267">
        <v>0</v>
      </c>
      <c r="K20030" s="267">
        <v>6.6527886702459799E-6</v>
      </c>
      <c r="L20030" s="267">
        <v>21.033126139411799</v>
      </c>
      <c r="M20030" s="267" t="b">
        <f>OR(O20030='PERAC-ngpPrcsTnD-mthncptr'!$B$1,O20030='PERAC-ngpPrcsTnD-mthncptr'!$C$1,O20030='PERAC-ngpPrcsTnD-mthncptr'!$D$1)</f>
        <v>0</v>
      </c>
      <c r="N20030" s="267">
        <f>IF(M20030=TRUE,L20030+'NPV Calcs'!$D$14,L20030)</f>
        <v>21.033126139411799</v>
      </c>
      <c r="O20030" s="267" t="str">
        <f>INDEX('EPA Tech to Policy Mapping'!$D:$D,MATCH(F20030,'EPA Tech to Policy Mapping'!$C:$C,0))</f>
        <v>waste - methane capture</v>
      </c>
    </row>
    <row r="20031" spans="1:15" hidden="1" x14ac:dyDescent="0.35">
      <c r="A20031" s="267">
        <v>2040</v>
      </c>
      <c r="B20031" s="267" t="s">
        <v>567</v>
      </c>
      <c r="C20031" s="267" t="s">
        <v>568</v>
      </c>
      <c r="D20031" s="267" t="s">
        <v>4952</v>
      </c>
      <c r="E20031" s="267" t="s">
        <v>4980</v>
      </c>
      <c r="F20031" s="267" t="s">
        <v>572</v>
      </c>
      <c r="G20031" s="267">
        <v>0</v>
      </c>
      <c r="H20031" s="267">
        <v>1.0700716012708201E-6</v>
      </c>
      <c r="I20031" s="267">
        <v>0</v>
      </c>
      <c r="J20031" s="267">
        <v>0</v>
      </c>
      <c r="K20031" s="267">
        <v>1.0700716012708201E-6</v>
      </c>
      <c r="L20031" s="267">
        <v>105.831332857012</v>
      </c>
      <c r="M20031" s="267" t="b">
        <f>OR(O20031='PERAC-ngpPrcsTnD-mthncptr'!$B$1,O20031='PERAC-ngpPrcsTnD-mthncptr'!$C$1,O20031='PERAC-ngpPrcsTnD-mthncptr'!$D$1)</f>
        <v>0</v>
      </c>
      <c r="N20031" s="267">
        <f>IF(M20031=TRUE,L20031+'NPV Calcs'!$D$14,L20031)</f>
        <v>105.831332857012</v>
      </c>
      <c r="O20031" s="267" t="str">
        <f>INDEX('EPA Tech to Policy Mapping'!$D:$D,MATCH(F20031,'EPA Tech to Policy Mapping'!$C:$C,0))</f>
        <v>waste - methane capture</v>
      </c>
    </row>
    <row r="20032" spans="1:15" hidden="1" x14ac:dyDescent="0.35">
      <c r="A20032" s="267">
        <v>2035</v>
      </c>
      <c r="B20032" s="267" t="s">
        <v>567</v>
      </c>
      <c r="C20032" s="267" t="s">
        <v>568</v>
      </c>
      <c r="D20032" s="267" t="s">
        <v>4952</v>
      </c>
      <c r="E20032" s="267" t="s">
        <v>4980</v>
      </c>
      <c r="F20032" s="267" t="s">
        <v>572</v>
      </c>
      <c r="G20032" s="267">
        <v>0</v>
      </c>
      <c r="H20032" s="267">
        <v>4.0114273385247697E-5</v>
      </c>
      <c r="I20032" s="267">
        <v>0</v>
      </c>
      <c r="J20032" s="267">
        <v>0</v>
      </c>
      <c r="K20032" s="267">
        <v>4.0114273385247697E-5</v>
      </c>
      <c r="L20032" s="267">
        <v>-0.24038537267287299</v>
      </c>
      <c r="M20032" s="267" t="b">
        <f>OR(O20032='PERAC-ngpPrcsTnD-mthncptr'!$B$1,O20032='PERAC-ngpPrcsTnD-mthncptr'!$C$1,O20032='PERAC-ngpPrcsTnD-mthncptr'!$D$1)</f>
        <v>0</v>
      </c>
      <c r="N20032" s="267">
        <f>IF(M20032=TRUE,L20032+'NPV Calcs'!$D$14,L20032)</f>
        <v>-0.24038537267287299</v>
      </c>
      <c r="O20032" s="267" t="str">
        <f>INDEX('EPA Tech to Policy Mapping'!$D:$D,MATCH(F20032,'EPA Tech to Policy Mapping'!$C:$C,0))</f>
        <v>waste - methane capture</v>
      </c>
    </row>
    <row r="20033" spans="1:15" hidden="1" x14ac:dyDescent="0.35">
      <c r="A20033" s="267">
        <v>2045</v>
      </c>
      <c r="B20033" s="267" t="s">
        <v>567</v>
      </c>
      <c r="C20033" s="267" t="s">
        <v>568</v>
      </c>
      <c r="D20033" s="267" t="s">
        <v>4952</v>
      </c>
      <c r="E20033" s="267" t="s">
        <v>4980</v>
      </c>
      <c r="F20033" s="267" t="s">
        <v>572</v>
      </c>
      <c r="G20033" s="267">
        <v>0</v>
      </c>
      <c r="H20033" s="267">
        <v>2.6846742158580499E-6</v>
      </c>
      <c r="I20033" s="267">
        <v>0</v>
      </c>
      <c r="J20033" s="267">
        <v>0</v>
      </c>
      <c r="K20033" s="267">
        <v>2.6846742158580499E-6</v>
      </c>
      <c r="L20033" s="267">
        <v>48.469721066808397</v>
      </c>
      <c r="M20033" s="267" t="b">
        <f>OR(O20033='PERAC-ngpPrcsTnD-mthncptr'!$B$1,O20033='PERAC-ngpPrcsTnD-mthncptr'!$C$1,O20033='PERAC-ngpPrcsTnD-mthncptr'!$D$1)</f>
        <v>0</v>
      </c>
      <c r="N20033" s="267">
        <f>IF(M20033=TRUE,L20033+'NPV Calcs'!$D$14,L20033)</f>
        <v>48.469721066808397</v>
      </c>
      <c r="O20033" s="267" t="str">
        <f>INDEX('EPA Tech to Policy Mapping'!$D:$D,MATCH(F20033,'EPA Tech to Policy Mapping'!$C:$C,0))</f>
        <v>waste - methane capture</v>
      </c>
    </row>
    <row r="20034" spans="1:15" hidden="1" x14ac:dyDescent="0.35">
      <c r="A20034" s="267">
        <v>2045</v>
      </c>
      <c r="B20034" s="267" t="s">
        <v>567</v>
      </c>
      <c r="C20034" s="267" t="s">
        <v>568</v>
      </c>
      <c r="D20034" s="267" t="s">
        <v>4952</v>
      </c>
      <c r="E20034" s="267" t="s">
        <v>4980</v>
      </c>
      <c r="F20034" s="267" t="s">
        <v>572</v>
      </c>
      <c r="G20034" s="267">
        <v>0</v>
      </c>
      <c r="H20034" s="267">
        <v>4.6294585973108704E-6</v>
      </c>
      <c r="I20034" s="267">
        <v>0</v>
      </c>
      <c r="J20034" s="267">
        <v>0</v>
      </c>
      <c r="K20034" s="267">
        <v>4.6294585973108704E-6</v>
      </c>
      <c r="L20034" s="267">
        <v>28.883271068973102</v>
      </c>
      <c r="M20034" s="267" t="b">
        <f>OR(O20034='PERAC-ngpPrcsTnD-mthncptr'!$B$1,O20034='PERAC-ngpPrcsTnD-mthncptr'!$C$1,O20034='PERAC-ngpPrcsTnD-mthncptr'!$D$1)</f>
        <v>0</v>
      </c>
      <c r="N20034" s="267">
        <f>IF(M20034=TRUE,L20034+'NPV Calcs'!$D$14,L20034)</f>
        <v>28.883271068973102</v>
      </c>
      <c r="O20034" s="267" t="str">
        <f>INDEX('EPA Tech to Policy Mapping'!$D:$D,MATCH(F20034,'EPA Tech to Policy Mapping'!$C:$C,0))</f>
        <v>waste - methane capture</v>
      </c>
    </row>
    <row r="20035" spans="1:15" hidden="1" x14ac:dyDescent="0.35">
      <c r="A20035" s="267">
        <v>2030</v>
      </c>
      <c r="B20035" s="267" t="s">
        <v>567</v>
      </c>
      <c r="C20035" s="267" t="s">
        <v>568</v>
      </c>
      <c r="D20035" s="267" t="s">
        <v>4952</v>
      </c>
      <c r="E20035" s="267" t="s">
        <v>4980</v>
      </c>
      <c r="F20035" s="267" t="s">
        <v>572</v>
      </c>
      <c r="G20035" s="267">
        <v>0</v>
      </c>
      <c r="H20035" s="267">
        <v>8.2146296850880898E-6</v>
      </c>
      <c r="I20035" s="267">
        <v>0</v>
      </c>
      <c r="J20035" s="267">
        <v>0</v>
      </c>
      <c r="K20035" s="267">
        <v>8.2146296850880898E-6</v>
      </c>
      <c r="L20035" s="267">
        <v>15.756099291038</v>
      </c>
      <c r="M20035" s="267" t="b">
        <f>OR(O20035='PERAC-ngpPrcsTnD-mthncptr'!$B$1,O20035='PERAC-ngpPrcsTnD-mthncptr'!$C$1,O20035='PERAC-ngpPrcsTnD-mthncptr'!$D$1)</f>
        <v>0</v>
      </c>
      <c r="N20035" s="267">
        <f>IF(M20035=TRUE,L20035+'NPV Calcs'!$D$14,L20035)</f>
        <v>15.756099291038</v>
      </c>
      <c r="O20035" s="267" t="str">
        <f>INDEX('EPA Tech to Policy Mapping'!$D:$D,MATCH(F20035,'EPA Tech to Policy Mapping'!$C:$C,0))</f>
        <v>waste - methane capture</v>
      </c>
    </row>
    <row r="20036" spans="1:15" hidden="1" x14ac:dyDescent="0.35">
      <c r="A20036" s="267">
        <v>2050</v>
      </c>
      <c r="B20036" s="267" t="s">
        <v>567</v>
      </c>
      <c r="C20036" s="267" t="s">
        <v>568</v>
      </c>
      <c r="D20036" s="267" t="s">
        <v>4952</v>
      </c>
      <c r="E20036" s="267" t="s">
        <v>4980</v>
      </c>
      <c r="F20036" s="267" t="s">
        <v>572</v>
      </c>
      <c r="G20036" s="267">
        <v>0</v>
      </c>
      <c r="H20036" s="267">
        <v>8.9397533495511004E-5</v>
      </c>
      <c r="I20036" s="267">
        <v>0</v>
      </c>
      <c r="J20036" s="267">
        <v>0</v>
      </c>
      <c r="K20036" s="267">
        <v>8.9397533495511004E-5</v>
      </c>
      <c r="L20036" s="267">
        <v>-0.99178902426214799</v>
      </c>
      <c r="M20036" s="267" t="b">
        <f>OR(O20036='PERAC-ngpPrcsTnD-mthncptr'!$B$1,O20036='PERAC-ngpPrcsTnD-mthncptr'!$C$1,O20036='PERAC-ngpPrcsTnD-mthncptr'!$D$1)</f>
        <v>0</v>
      </c>
      <c r="N20036" s="267">
        <f>IF(M20036=TRUE,L20036+'NPV Calcs'!$D$14,L20036)</f>
        <v>-0.99178902426214799</v>
      </c>
      <c r="O20036" s="267" t="str">
        <f>INDEX('EPA Tech to Policy Mapping'!$D:$D,MATCH(F20036,'EPA Tech to Policy Mapping'!$C:$C,0))</f>
        <v>waste - methane capture</v>
      </c>
    </row>
    <row r="20037" spans="1:15" hidden="1" x14ac:dyDescent="0.35">
      <c r="A20037" s="267">
        <v>2050</v>
      </c>
      <c r="B20037" s="267" t="s">
        <v>567</v>
      </c>
      <c r="C20037" s="267" t="s">
        <v>568</v>
      </c>
      <c r="D20037" s="267" t="s">
        <v>4952</v>
      </c>
      <c r="E20037" s="267" t="s">
        <v>4980</v>
      </c>
      <c r="F20037" s="267" t="s">
        <v>572</v>
      </c>
      <c r="G20037" s="267">
        <v>0</v>
      </c>
      <c r="H20037" s="267">
        <v>8.8122913668994996E-6</v>
      </c>
      <c r="I20037" s="267">
        <v>0</v>
      </c>
      <c r="J20037" s="267">
        <v>0</v>
      </c>
      <c r="K20037" s="267">
        <v>8.8122913668994996E-6</v>
      </c>
      <c r="L20037" s="267">
        <v>16.088661759627701</v>
      </c>
      <c r="M20037" s="267" t="b">
        <f>OR(O20037='PERAC-ngpPrcsTnD-mthncptr'!$B$1,O20037='PERAC-ngpPrcsTnD-mthncptr'!$C$1,O20037='PERAC-ngpPrcsTnD-mthncptr'!$D$1)</f>
        <v>0</v>
      </c>
      <c r="N20037" s="267">
        <f>IF(M20037=TRUE,L20037+'NPV Calcs'!$D$14,L20037)</f>
        <v>16.088661759627701</v>
      </c>
      <c r="O20037" s="267" t="str">
        <f>INDEX('EPA Tech to Policy Mapping'!$D:$D,MATCH(F20037,'EPA Tech to Policy Mapping'!$C:$C,0))</f>
        <v>waste - methane capture</v>
      </c>
    </row>
    <row r="20038" spans="1:15" hidden="1" x14ac:dyDescent="0.35">
      <c r="A20038" s="267">
        <v>2035</v>
      </c>
      <c r="B20038" s="267" t="s">
        <v>567</v>
      </c>
      <c r="C20038" s="267" t="s">
        <v>568</v>
      </c>
      <c r="D20038" s="267" t="s">
        <v>4952</v>
      </c>
      <c r="E20038" s="267" t="s">
        <v>4980</v>
      </c>
      <c r="F20038" s="267" t="s">
        <v>572</v>
      </c>
      <c r="G20038" s="267">
        <v>0</v>
      </c>
      <c r="H20038" s="267">
        <v>1.6578996288068201E-5</v>
      </c>
      <c r="I20038" s="267">
        <v>0</v>
      </c>
      <c r="J20038" s="267">
        <v>0</v>
      </c>
      <c r="K20038" s="267">
        <v>1.6578996288068201E-5</v>
      </c>
      <c r="L20038" s="267">
        <v>6.7578081817606703</v>
      </c>
      <c r="M20038" s="267" t="b">
        <f>OR(O20038='PERAC-ngpPrcsTnD-mthncptr'!$B$1,O20038='PERAC-ngpPrcsTnD-mthncptr'!$C$1,O20038='PERAC-ngpPrcsTnD-mthncptr'!$D$1)</f>
        <v>0</v>
      </c>
      <c r="N20038" s="267">
        <f>IF(M20038=TRUE,L20038+'NPV Calcs'!$D$14,L20038)</f>
        <v>6.7578081817606703</v>
      </c>
      <c r="O20038" s="267" t="str">
        <f>INDEX('EPA Tech to Policy Mapping'!$D:$D,MATCH(F20038,'EPA Tech to Policy Mapping'!$C:$C,0))</f>
        <v>waste - methane capture</v>
      </c>
    </row>
    <row r="20039" spans="1:15" hidden="1" x14ac:dyDescent="0.35">
      <c r="A20039" s="267">
        <v>2030</v>
      </c>
      <c r="B20039" s="267" t="s">
        <v>567</v>
      </c>
      <c r="C20039" s="267" t="s">
        <v>568</v>
      </c>
      <c r="D20039" s="267" t="s">
        <v>4952</v>
      </c>
      <c r="E20039" s="267" t="s">
        <v>4980</v>
      </c>
      <c r="F20039" s="267" t="s">
        <v>572</v>
      </c>
      <c r="G20039" s="267">
        <v>0</v>
      </c>
      <c r="H20039" s="267">
        <v>2.1455971030547701E-5</v>
      </c>
      <c r="I20039" s="267">
        <v>0</v>
      </c>
      <c r="J20039" s="267">
        <v>0</v>
      </c>
      <c r="K20039" s="267">
        <v>2.1455971030547701E-5</v>
      </c>
      <c r="L20039" s="267">
        <v>4.5415600855003104</v>
      </c>
      <c r="M20039" s="267" t="b">
        <f>OR(O20039='PERAC-ngpPrcsTnD-mthncptr'!$B$1,O20039='PERAC-ngpPrcsTnD-mthncptr'!$C$1,O20039='PERAC-ngpPrcsTnD-mthncptr'!$D$1)</f>
        <v>0</v>
      </c>
      <c r="N20039" s="267">
        <f>IF(M20039=TRUE,L20039+'NPV Calcs'!$D$14,L20039)</f>
        <v>4.5415600855003104</v>
      </c>
      <c r="O20039" s="267" t="str">
        <f>INDEX('EPA Tech to Policy Mapping'!$D:$D,MATCH(F20039,'EPA Tech to Policy Mapping'!$C:$C,0))</f>
        <v>waste - methane capture</v>
      </c>
    </row>
    <row r="20040" spans="1:15" hidden="1" x14ac:dyDescent="0.35">
      <c r="A20040" s="267">
        <v>2035</v>
      </c>
      <c r="B20040" s="267" t="s">
        <v>567</v>
      </c>
      <c r="C20040" s="267" t="s">
        <v>568</v>
      </c>
      <c r="D20040" s="267" t="s">
        <v>4952</v>
      </c>
      <c r="E20040" s="267" t="s">
        <v>4980</v>
      </c>
      <c r="F20040" s="267" t="s">
        <v>572</v>
      </c>
      <c r="G20040" s="267">
        <v>0</v>
      </c>
      <c r="H20040" s="267">
        <v>1.04150660761799E-5</v>
      </c>
      <c r="I20040" s="267">
        <v>0</v>
      </c>
      <c r="J20040" s="267">
        <v>0</v>
      </c>
      <c r="K20040" s="267">
        <v>1.04150660761799E-5</v>
      </c>
      <c r="L20040" s="267">
        <v>14.6966014493344</v>
      </c>
      <c r="M20040" s="267" t="b">
        <f>OR(O20040='PERAC-ngpPrcsTnD-mthncptr'!$B$1,O20040='PERAC-ngpPrcsTnD-mthncptr'!$C$1,O20040='PERAC-ngpPrcsTnD-mthncptr'!$D$1)</f>
        <v>0</v>
      </c>
      <c r="N20040" s="267">
        <f>IF(M20040=TRUE,L20040+'NPV Calcs'!$D$14,L20040)</f>
        <v>14.6966014493344</v>
      </c>
      <c r="O20040" s="267" t="str">
        <f>INDEX('EPA Tech to Policy Mapping'!$D:$D,MATCH(F20040,'EPA Tech to Policy Mapping'!$C:$C,0))</f>
        <v>waste - methane capture</v>
      </c>
    </row>
    <row r="20041" spans="1:15" hidden="1" x14ac:dyDescent="0.35">
      <c r="A20041" s="267">
        <v>2045</v>
      </c>
      <c r="B20041" s="267" t="s">
        <v>567</v>
      </c>
      <c r="C20041" s="267" t="s">
        <v>568</v>
      </c>
      <c r="D20041" s="267" t="s">
        <v>4952</v>
      </c>
      <c r="E20041" s="267" t="s">
        <v>4980</v>
      </c>
      <c r="F20041" s="267" t="s">
        <v>572</v>
      </c>
      <c r="G20041" s="267">
        <v>0</v>
      </c>
      <c r="H20041" s="267">
        <v>1.12703387866014E-5</v>
      </c>
      <c r="I20041" s="267">
        <v>0</v>
      </c>
      <c r="J20041" s="267">
        <v>0</v>
      </c>
      <c r="K20041" s="267">
        <v>1.12703387866014E-5</v>
      </c>
      <c r="L20041" s="267">
        <v>14.224374450997299</v>
      </c>
      <c r="M20041" s="267" t="b">
        <f>OR(O20041='PERAC-ngpPrcsTnD-mthncptr'!$B$1,O20041='PERAC-ngpPrcsTnD-mthncptr'!$C$1,O20041='PERAC-ngpPrcsTnD-mthncptr'!$D$1)</f>
        <v>0</v>
      </c>
      <c r="N20041" s="267">
        <f>IF(M20041=TRUE,L20041+'NPV Calcs'!$D$14,L20041)</f>
        <v>14.224374450997299</v>
      </c>
      <c r="O20041" s="267" t="str">
        <f>INDEX('EPA Tech to Policy Mapping'!$D:$D,MATCH(F20041,'EPA Tech to Policy Mapping'!$C:$C,0))</f>
        <v>waste - methane capture</v>
      </c>
    </row>
    <row r="20042" spans="1:15" hidden="1" x14ac:dyDescent="0.35">
      <c r="A20042" s="267">
        <v>2040</v>
      </c>
      <c r="B20042" s="267" t="s">
        <v>567</v>
      </c>
      <c r="C20042" s="267" t="s">
        <v>568</v>
      </c>
      <c r="D20042" s="267" t="s">
        <v>4952</v>
      </c>
      <c r="E20042" s="267" t="s">
        <v>4980</v>
      </c>
      <c r="F20042" s="267" t="s">
        <v>572</v>
      </c>
      <c r="G20042" s="267">
        <v>0</v>
      </c>
      <c r="H20042" s="267">
        <v>4.0245683704280099E-5</v>
      </c>
      <c r="I20042" s="267">
        <v>0</v>
      </c>
      <c r="J20042" s="267">
        <v>0</v>
      </c>
      <c r="K20042" s="267">
        <v>4.0245683704280099E-5</v>
      </c>
      <c r="L20042" s="267">
        <v>0.75264305762975203</v>
      </c>
      <c r="M20042" s="267" t="b">
        <f>OR(O20042='PERAC-ngpPrcsTnD-mthncptr'!$B$1,O20042='PERAC-ngpPrcsTnD-mthncptr'!$C$1,O20042='PERAC-ngpPrcsTnD-mthncptr'!$D$1)</f>
        <v>0</v>
      </c>
      <c r="N20042" s="267">
        <f>IF(M20042=TRUE,L20042+'NPV Calcs'!$D$14,L20042)</f>
        <v>0.75264305762975203</v>
      </c>
      <c r="O20042" s="267" t="str">
        <f>INDEX('EPA Tech to Policy Mapping'!$D:$D,MATCH(F20042,'EPA Tech to Policy Mapping'!$C:$C,0))</f>
        <v>waste - methane capture</v>
      </c>
    </row>
    <row r="20043" spans="1:15" hidden="1" x14ac:dyDescent="0.35">
      <c r="A20043" s="267">
        <v>2035</v>
      </c>
      <c r="B20043" s="267" t="s">
        <v>567</v>
      </c>
      <c r="C20043" s="267" t="s">
        <v>568</v>
      </c>
      <c r="D20043" s="267" t="s">
        <v>4952</v>
      </c>
      <c r="E20043" s="267" t="s">
        <v>4980</v>
      </c>
      <c r="F20043" s="267" t="s">
        <v>572</v>
      </c>
      <c r="G20043" s="267">
        <v>0</v>
      </c>
      <c r="H20043" s="267">
        <v>2.53613245710099E-5</v>
      </c>
      <c r="I20043" s="267">
        <v>0</v>
      </c>
      <c r="J20043" s="267">
        <v>0</v>
      </c>
      <c r="K20043" s="267">
        <v>2.53613245710099E-5</v>
      </c>
      <c r="L20043" s="267">
        <v>20.3316577857189</v>
      </c>
      <c r="M20043" s="267" t="b">
        <f>OR(O20043='PERAC-ngpPrcsTnD-mthncptr'!$B$1,O20043='PERAC-ngpPrcsTnD-mthncptr'!$C$1,O20043='PERAC-ngpPrcsTnD-mthncptr'!$D$1)</f>
        <v>0</v>
      </c>
      <c r="N20043" s="267">
        <f>IF(M20043=TRUE,L20043+'NPV Calcs'!$D$14,L20043)</f>
        <v>20.3316577857189</v>
      </c>
      <c r="O20043" s="267" t="str">
        <f>INDEX('EPA Tech to Policy Mapping'!$D:$D,MATCH(F20043,'EPA Tech to Policy Mapping'!$C:$C,0))</f>
        <v>waste - methane capture</v>
      </c>
    </row>
    <row r="20044" spans="1:15" hidden="1" x14ac:dyDescent="0.35">
      <c r="A20044" s="267">
        <v>2040</v>
      </c>
      <c r="B20044" s="267" t="s">
        <v>567</v>
      </c>
      <c r="C20044" s="267" t="s">
        <v>568</v>
      </c>
      <c r="D20044" s="267" t="s">
        <v>4952</v>
      </c>
      <c r="E20044" s="267" t="s">
        <v>4980</v>
      </c>
      <c r="F20044" s="267" t="s">
        <v>572</v>
      </c>
      <c r="G20044" s="267">
        <v>0</v>
      </c>
      <c r="H20044" s="267">
        <v>6.0314006514487597E-5</v>
      </c>
      <c r="I20044" s="267">
        <v>0</v>
      </c>
      <c r="J20044" s="267">
        <v>0</v>
      </c>
      <c r="K20044" s="267">
        <v>6.0314006514487597E-5</v>
      </c>
      <c r="L20044" s="267">
        <v>-1.2616300548942401</v>
      </c>
      <c r="M20044" s="267" t="b">
        <f>OR(O20044='PERAC-ngpPrcsTnD-mthncptr'!$B$1,O20044='PERAC-ngpPrcsTnD-mthncptr'!$C$1,O20044='PERAC-ngpPrcsTnD-mthncptr'!$D$1)</f>
        <v>0</v>
      </c>
      <c r="N20044" s="267">
        <f>IF(M20044=TRUE,L20044+'NPV Calcs'!$D$14,L20044)</f>
        <v>-1.2616300548942401</v>
      </c>
      <c r="O20044" s="267" t="str">
        <f>INDEX('EPA Tech to Policy Mapping'!$D:$D,MATCH(F20044,'EPA Tech to Policy Mapping'!$C:$C,0))</f>
        <v>waste - methane capture</v>
      </c>
    </row>
    <row r="20045" spans="1:15" hidden="1" x14ac:dyDescent="0.35">
      <c r="A20045" s="267">
        <v>2050</v>
      </c>
      <c r="B20045" s="267" t="s">
        <v>567</v>
      </c>
      <c r="C20045" s="267" t="s">
        <v>568</v>
      </c>
      <c r="D20045" s="267" t="s">
        <v>4952</v>
      </c>
      <c r="E20045" s="267" t="s">
        <v>4980</v>
      </c>
      <c r="F20045" s="267" t="s">
        <v>572</v>
      </c>
      <c r="G20045" s="267">
        <v>0</v>
      </c>
      <c r="H20045" s="267">
        <v>1.0874602520256399E-5</v>
      </c>
      <c r="I20045" s="267">
        <v>0</v>
      </c>
      <c r="J20045" s="267">
        <v>0</v>
      </c>
      <c r="K20045" s="267">
        <v>1.0874602520256399E-5</v>
      </c>
      <c r="L20045" s="267">
        <v>13.054904210250699</v>
      </c>
      <c r="M20045" s="267" t="b">
        <f>OR(O20045='PERAC-ngpPrcsTnD-mthncptr'!$B$1,O20045='PERAC-ngpPrcsTnD-mthncptr'!$C$1,O20045='PERAC-ngpPrcsTnD-mthncptr'!$D$1)</f>
        <v>0</v>
      </c>
      <c r="N20045" s="267">
        <f>IF(M20045=TRUE,L20045+'NPV Calcs'!$D$14,L20045)</f>
        <v>13.054904210250699</v>
      </c>
      <c r="O20045" s="267" t="str">
        <f>INDEX('EPA Tech to Policy Mapping'!$D:$D,MATCH(F20045,'EPA Tech to Policy Mapping'!$C:$C,0))</f>
        <v>waste - methane capture</v>
      </c>
    </row>
    <row r="20046" spans="1:15" hidden="1" x14ac:dyDescent="0.35">
      <c r="A20046" s="267">
        <v>2045</v>
      </c>
      <c r="B20046" s="267" t="s">
        <v>567</v>
      </c>
      <c r="C20046" s="267" t="s">
        <v>568</v>
      </c>
      <c r="D20046" s="267" t="s">
        <v>4952</v>
      </c>
      <c r="E20046" s="267" t="s">
        <v>4980</v>
      </c>
      <c r="F20046" s="267" t="s">
        <v>572</v>
      </c>
      <c r="G20046" s="267">
        <v>0</v>
      </c>
      <c r="H20046" s="267">
        <v>2.22797767865155E-5</v>
      </c>
      <c r="I20046" s="267">
        <v>0</v>
      </c>
      <c r="J20046" s="267">
        <v>0</v>
      </c>
      <c r="K20046" s="267">
        <v>2.22797767865155E-5</v>
      </c>
      <c r="L20046" s="267">
        <v>10.867208810678701</v>
      </c>
      <c r="M20046" s="267" t="b">
        <f>OR(O20046='PERAC-ngpPrcsTnD-mthncptr'!$B$1,O20046='PERAC-ngpPrcsTnD-mthncptr'!$C$1,O20046='PERAC-ngpPrcsTnD-mthncptr'!$D$1)</f>
        <v>0</v>
      </c>
      <c r="N20046" s="267">
        <f>IF(M20046=TRUE,L20046+'NPV Calcs'!$D$14,L20046)</f>
        <v>10.867208810678701</v>
      </c>
      <c r="O20046" s="267" t="str">
        <f>INDEX('EPA Tech to Policy Mapping'!$D:$D,MATCH(F20046,'EPA Tech to Policy Mapping'!$C:$C,0))</f>
        <v>waste - methane capture</v>
      </c>
    </row>
    <row r="20047" spans="1:15" hidden="1" x14ac:dyDescent="0.35">
      <c r="A20047" s="267">
        <v>2050</v>
      </c>
      <c r="B20047" s="267" t="s">
        <v>567</v>
      </c>
      <c r="C20047" s="267" t="s">
        <v>568</v>
      </c>
      <c r="D20047" s="267" t="s">
        <v>4952</v>
      </c>
      <c r="E20047" s="267" t="s">
        <v>4980</v>
      </c>
      <c r="F20047" s="267" t="s">
        <v>572</v>
      </c>
      <c r="G20047" s="267">
        <v>0</v>
      </c>
      <c r="H20047" s="267">
        <v>1.9606403539476701E-5</v>
      </c>
      <c r="I20047" s="267">
        <v>0</v>
      </c>
      <c r="J20047" s="267">
        <v>0</v>
      </c>
      <c r="K20047" s="267">
        <v>1.9606403539476701E-5</v>
      </c>
      <c r="L20047" s="267">
        <v>9.7890506215668207</v>
      </c>
      <c r="M20047" s="267" t="b">
        <f>OR(O20047='PERAC-ngpPrcsTnD-mthncptr'!$B$1,O20047='PERAC-ngpPrcsTnD-mthncptr'!$C$1,O20047='PERAC-ngpPrcsTnD-mthncptr'!$D$1)</f>
        <v>0</v>
      </c>
      <c r="N20047" s="267">
        <f>IF(M20047=TRUE,L20047+'NPV Calcs'!$D$14,L20047)</f>
        <v>9.7890506215668207</v>
      </c>
      <c r="O20047" s="267" t="str">
        <f>INDEX('EPA Tech to Policy Mapping'!$D:$D,MATCH(F20047,'EPA Tech to Policy Mapping'!$C:$C,0))</f>
        <v>waste - methane capture</v>
      </c>
    </row>
    <row r="20048" spans="1:15" hidden="1" x14ac:dyDescent="0.35">
      <c r="A20048" s="267">
        <v>2035</v>
      </c>
      <c r="B20048" s="267" t="s">
        <v>567</v>
      </c>
      <c r="C20048" s="267" t="s">
        <v>568</v>
      </c>
      <c r="D20048" s="267" t="s">
        <v>4952</v>
      </c>
      <c r="E20048" s="267" t="s">
        <v>4980</v>
      </c>
      <c r="F20048" s="267" t="s">
        <v>572</v>
      </c>
      <c r="G20048" s="267">
        <v>0</v>
      </c>
      <c r="H20048" s="267">
        <v>2.7554623190774899E-6</v>
      </c>
      <c r="I20048" s="267">
        <v>0</v>
      </c>
      <c r="J20048" s="267">
        <v>0</v>
      </c>
      <c r="K20048" s="267">
        <v>2.7554623190774899E-6</v>
      </c>
      <c r="L20048" s="267">
        <v>44.654980068549897</v>
      </c>
      <c r="M20048" s="267" t="b">
        <f>OR(O20048='PERAC-ngpPrcsTnD-mthncptr'!$B$1,O20048='PERAC-ngpPrcsTnD-mthncptr'!$C$1,O20048='PERAC-ngpPrcsTnD-mthncptr'!$D$1)</f>
        <v>0</v>
      </c>
      <c r="N20048" s="267">
        <f>IF(M20048=TRUE,L20048+'NPV Calcs'!$D$14,L20048)</f>
        <v>44.654980068549897</v>
      </c>
      <c r="O20048" s="267" t="str">
        <f>INDEX('EPA Tech to Policy Mapping'!$D:$D,MATCH(F20048,'EPA Tech to Policy Mapping'!$C:$C,0))</f>
        <v>waste - methane capture</v>
      </c>
    </row>
    <row r="20049" spans="1:15" hidden="1" x14ac:dyDescent="0.35">
      <c r="A20049" s="267">
        <v>2045</v>
      </c>
      <c r="B20049" s="267" t="s">
        <v>567</v>
      </c>
      <c r="C20049" s="267" t="s">
        <v>568</v>
      </c>
      <c r="D20049" s="267" t="s">
        <v>4952</v>
      </c>
      <c r="E20049" s="267" t="s">
        <v>4980</v>
      </c>
      <c r="F20049" s="267" t="s">
        <v>572</v>
      </c>
      <c r="G20049" s="267">
        <v>0</v>
      </c>
      <c r="H20049" s="267">
        <v>4.5584687442721301E-5</v>
      </c>
      <c r="I20049" s="267">
        <v>0</v>
      </c>
      <c r="J20049" s="267">
        <v>0</v>
      </c>
      <c r="K20049" s="267">
        <v>4.5584687442721301E-5</v>
      </c>
      <c r="L20049" s="267">
        <v>22.249312242131701</v>
      </c>
      <c r="M20049" s="267" t="b">
        <f>OR(O20049='PERAC-ngpPrcsTnD-mthncptr'!$B$1,O20049='PERAC-ngpPrcsTnD-mthncptr'!$C$1,O20049='PERAC-ngpPrcsTnD-mthncptr'!$D$1)</f>
        <v>0</v>
      </c>
      <c r="N20049" s="267">
        <f>IF(M20049=TRUE,L20049+'NPV Calcs'!$D$14,L20049)</f>
        <v>22.249312242131701</v>
      </c>
      <c r="O20049" s="267" t="str">
        <f>INDEX('EPA Tech to Policy Mapping'!$D:$D,MATCH(F20049,'EPA Tech to Policy Mapping'!$C:$C,0))</f>
        <v>waste - methane capture</v>
      </c>
    </row>
    <row r="20050" spans="1:15" hidden="1" x14ac:dyDescent="0.35">
      <c r="A20050" s="267">
        <v>2030</v>
      </c>
      <c r="B20050" s="267" t="s">
        <v>567</v>
      </c>
      <c r="C20050" s="267" t="s">
        <v>568</v>
      </c>
      <c r="D20050" s="267" t="s">
        <v>4952</v>
      </c>
      <c r="E20050" s="267" t="s">
        <v>4980</v>
      </c>
      <c r="F20050" s="267" t="s">
        <v>572</v>
      </c>
      <c r="G20050" s="267">
        <v>0</v>
      </c>
      <c r="H20050" s="267">
        <v>3.2186004828880703E-5</v>
      </c>
      <c r="I20050" s="267">
        <v>0</v>
      </c>
      <c r="J20050" s="267">
        <v>0</v>
      </c>
      <c r="K20050" s="267">
        <v>3.2186004828880703E-5</v>
      </c>
      <c r="L20050" s="267">
        <v>2.6436234883126599</v>
      </c>
      <c r="M20050" s="267" t="b">
        <f>OR(O20050='PERAC-ngpPrcsTnD-mthncptr'!$B$1,O20050='PERAC-ngpPrcsTnD-mthncptr'!$C$1,O20050='PERAC-ngpPrcsTnD-mthncptr'!$D$1)</f>
        <v>0</v>
      </c>
      <c r="N20050" s="267">
        <f>IF(M20050=TRUE,L20050+'NPV Calcs'!$D$14,L20050)</f>
        <v>2.6436234883126599</v>
      </c>
      <c r="O20050" s="267" t="str">
        <f>INDEX('EPA Tech to Policy Mapping'!$D:$D,MATCH(F20050,'EPA Tech to Policy Mapping'!$C:$C,0))</f>
        <v>waste - methane capture</v>
      </c>
    </row>
    <row r="20051" spans="1:15" hidden="1" x14ac:dyDescent="0.35">
      <c r="A20051" s="267">
        <v>2050</v>
      </c>
      <c r="B20051" s="267" t="s">
        <v>567</v>
      </c>
      <c r="C20051" s="267" t="s">
        <v>568</v>
      </c>
      <c r="D20051" s="267" t="s">
        <v>4952</v>
      </c>
      <c r="E20051" s="267" t="s">
        <v>4980</v>
      </c>
      <c r="F20051" s="267" t="s">
        <v>572</v>
      </c>
      <c r="G20051" s="267">
        <v>0</v>
      </c>
      <c r="H20051" s="267">
        <v>3.7931844853666301E-5</v>
      </c>
      <c r="I20051" s="267">
        <v>0</v>
      </c>
      <c r="J20051" s="267">
        <v>0</v>
      </c>
      <c r="K20051" s="267">
        <v>3.7931844853666301E-5</v>
      </c>
      <c r="L20051" s="267">
        <v>1.7100538237793801</v>
      </c>
      <c r="M20051" s="267" t="b">
        <f>OR(O20051='PERAC-ngpPrcsTnD-mthncptr'!$B$1,O20051='PERAC-ngpPrcsTnD-mthncptr'!$C$1,O20051='PERAC-ngpPrcsTnD-mthncptr'!$D$1)</f>
        <v>0</v>
      </c>
      <c r="N20051" s="267">
        <f>IF(M20051=TRUE,L20051+'NPV Calcs'!$D$14,L20051)</f>
        <v>1.7100538237793801</v>
      </c>
      <c r="O20051" s="267" t="str">
        <f>INDEX('EPA Tech to Policy Mapping'!$D:$D,MATCH(F20051,'EPA Tech to Policy Mapping'!$C:$C,0))</f>
        <v>waste - methane capture</v>
      </c>
    </row>
    <row r="20052" spans="1:15" hidden="1" x14ac:dyDescent="0.35">
      <c r="A20052" s="267">
        <v>2025</v>
      </c>
      <c r="B20052" s="267" t="s">
        <v>567</v>
      </c>
      <c r="C20052" s="267" t="s">
        <v>568</v>
      </c>
      <c r="D20052" s="267" t="s">
        <v>4952</v>
      </c>
      <c r="E20052" s="267" t="s">
        <v>4980</v>
      </c>
      <c r="F20052" s="267" t="s">
        <v>572</v>
      </c>
      <c r="G20052" s="267">
        <v>0</v>
      </c>
      <c r="H20052" s="267">
        <v>1.75085666041555E-5</v>
      </c>
      <c r="I20052" s="267">
        <v>0</v>
      </c>
      <c r="J20052" s="267">
        <v>0</v>
      </c>
      <c r="K20052" s="267">
        <v>1.75085666041555E-5</v>
      </c>
      <c r="L20052" s="267">
        <v>5.5747551039976502</v>
      </c>
      <c r="M20052" s="267" t="b">
        <f>OR(O20052='PERAC-ngpPrcsTnD-mthncptr'!$B$1,O20052='PERAC-ngpPrcsTnD-mthncptr'!$C$1,O20052='PERAC-ngpPrcsTnD-mthncptr'!$D$1)</f>
        <v>0</v>
      </c>
      <c r="N20052" s="267">
        <f>IF(M20052=TRUE,L20052+'NPV Calcs'!$D$14,L20052)</f>
        <v>5.5747551039976502</v>
      </c>
      <c r="O20052" s="267" t="str">
        <f>INDEX('EPA Tech to Policy Mapping'!$D:$D,MATCH(F20052,'EPA Tech to Policy Mapping'!$C:$C,0))</f>
        <v>waste - methane capture</v>
      </c>
    </row>
    <row r="20053" spans="1:15" hidden="1" x14ac:dyDescent="0.35">
      <c r="A20053" s="267">
        <v>2035</v>
      </c>
      <c r="B20053" s="267" t="s">
        <v>567</v>
      </c>
      <c r="C20053" s="267" t="s">
        <v>568</v>
      </c>
      <c r="D20053" s="267" t="s">
        <v>4952</v>
      </c>
      <c r="E20053" s="267" t="s">
        <v>4980</v>
      </c>
      <c r="F20053" s="267" t="s">
        <v>572</v>
      </c>
      <c r="G20053" s="267">
        <v>0</v>
      </c>
      <c r="H20053" s="267">
        <v>7.5922907829753994E-5</v>
      </c>
      <c r="I20053" s="267">
        <v>0</v>
      </c>
      <c r="J20053" s="267">
        <v>0</v>
      </c>
      <c r="K20053" s="267">
        <v>7.5922907829753994E-5</v>
      </c>
      <c r="L20053" s="267">
        <v>-0.67653942511606402</v>
      </c>
      <c r="M20053" s="267" t="b">
        <f>OR(O20053='PERAC-ngpPrcsTnD-mthncptr'!$B$1,O20053='PERAC-ngpPrcsTnD-mthncptr'!$C$1,O20053='PERAC-ngpPrcsTnD-mthncptr'!$D$1)</f>
        <v>0</v>
      </c>
      <c r="N20053" s="267">
        <f>IF(M20053=TRUE,L20053+'NPV Calcs'!$D$14,L20053)</f>
        <v>-0.67653942511606402</v>
      </c>
      <c r="O20053" s="267" t="str">
        <f>INDEX('EPA Tech to Policy Mapping'!$D:$D,MATCH(F20053,'EPA Tech to Policy Mapping'!$C:$C,0))</f>
        <v>waste - methane capture</v>
      </c>
    </row>
    <row r="20054" spans="1:15" hidden="1" x14ac:dyDescent="0.35">
      <c r="A20054" s="267">
        <v>2045</v>
      </c>
      <c r="B20054" s="267" t="s">
        <v>567</v>
      </c>
      <c r="C20054" s="267" t="s">
        <v>568</v>
      </c>
      <c r="D20054" s="267" t="s">
        <v>4952</v>
      </c>
      <c r="E20054" s="267" t="s">
        <v>4980</v>
      </c>
      <c r="F20054" s="267" t="s">
        <v>572</v>
      </c>
      <c r="G20054" s="267">
        <v>0</v>
      </c>
      <c r="H20054" s="267">
        <v>7.7251907126030395E-6</v>
      </c>
      <c r="I20054" s="267">
        <v>0</v>
      </c>
      <c r="J20054" s="267">
        <v>0</v>
      </c>
      <c r="K20054" s="267">
        <v>7.7251907126030395E-6</v>
      </c>
      <c r="L20054" s="267">
        <v>17.743568390353399</v>
      </c>
      <c r="M20054" s="267" t="b">
        <f>OR(O20054='PERAC-ngpPrcsTnD-mthncptr'!$B$1,O20054='PERAC-ngpPrcsTnD-mthncptr'!$C$1,O20054='PERAC-ngpPrcsTnD-mthncptr'!$D$1)</f>
        <v>0</v>
      </c>
      <c r="N20054" s="267">
        <f>IF(M20054=TRUE,L20054+'NPV Calcs'!$D$14,L20054)</f>
        <v>17.743568390353399</v>
      </c>
      <c r="O20054" s="267" t="str">
        <f>INDEX('EPA Tech to Policy Mapping'!$D:$D,MATCH(F20054,'EPA Tech to Policy Mapping'!$C:$C,0))</f>
        <v>waste - methane capture</v>
      </c>
    </row>
    <row r="20055" spans="1:15" hidden="1" x14ac:dyDescent="0.35">
      <c r="A20055" s="267">
        <v>2045</v>
      </c>
      <c r="B20055" s="267" t="s">
        <v>567</v>
      </c>
      <c r="C20055" s="267" t="s">
        <v>568</v>
      </c>
      <c r="D20055" s="267" t="s">
        <v>4952</v>
      </c>
      <c r="E20055" s="267" t="s">
        <v>4980</v>
      </c>
      <c r="F20055" s="267" t="s">
        <v>572</v>
      </c>
      <c r="G20055" s="267">
        <v>0</v>
      </c>
      <c r="H20055" s="267">
        <v>6.9415228390896202E-6</v>
      </c>
      <c r="I20055" s="267">
        <v>0</v>
      </c>
      <c r="J20055" s="267">
        <v>0</v>
      </c>
      <c r="K20055" s="267">
        <v>6.9415228390896202E-6</v>
      </c>
      <c r="L20055" s="267">
        <v>19.632885223254601</v>
      </c>
      <c r="M20055" s="267" t="b">
        <f>OR(O20055='PERAC-ngpPrcsTnD-mthncptr'!$B$1,O20055='PERAC-ngpPrcsTnD-mthncptr'!$C$1,O20055='PERAC-ngpPrcsTnD-mthncptr'!$D$1)</f>
        <v>0</v>
      </c>
      <c r="N20055" s="267">
        <f>IF(M20055=TRUE,L20055+'NPV Calcs'!$D$14,L20055)</f>
        <v>19.632885223254601</v>
      </c>
      <c r="O20055" s="267" t="str">
        <f>INDEX('EPA Tech to Policy Mapping'!$D:$D,MATCH(F20055,'EPA Tech to Policy Mapping'!$C:$C,0))</f>
        <v>waste - methane capture</v>
      </c>
    </row>
    <row r="20056" spans="1:15" hidden="1" x14ac:dyDescent="0.35">
      <c r="A20056" s="267">
        <v>2040</v>
      </c>
      <c r="B20056" s="267" t="s">
        <v>567</v>
      </c>
      <c r="C20056" s="267" t="s">
        <v>568</v>
      </c>
      <c r="D20056" s="267" t="s">
        <v>4952</v>
      </c>
      <c r="E20056" s="267" t="s">
        <v>4980</v>
      </c>
      <c r="F20056" s="267" t="s">
        <v>572</v>
      </c>
      <c r="G20056" s="267">
        <v>0</v>
      </c>
      <c r="H20056" s="267">
        <v>1.0853785451750701E-5</v>
      </c>
      <c r="I20056" s="267">
        <v>0</v>
      </c>
      <c r="J20056" s="267">
        <v>0</v>
      </c>
      <c r="K20056" s="267">
        <v>1.0853785451750701E-5</v>
      </c>
      <c r="L20056" s="267">
        <v>12.569539248248599</v>
      </c>
      <c r="M20056" s="267" t="b">
        <f>OR(O20056='PERAC-ngpPrcsTnD-mthncptr'!$B$1,O20056='PERAC-ngpPrcsTnD-mthncptr'!$C$1,O20056='PERAC-ngpPrcsTnD-mthncptr'!$D$1)</f>
        <v>0</v>
      </c>
      <c r="N20056" s="267">
        <f>IF(M20056=TRUE,L20056+'NPV Calcs'!$D$14,L20056)</f>
        <v>12.569539248248599</v>
      </c>
      <c r="O20056" s="267" t="str">
        <f>INDEX('EPA Tech to Policy Mapping'!$D:$D,MATCH(F20056,'EPA Tech to Policy Mapping'!$C:$C,0))</f>
        <v>waste - methane capture</v>
      </c>
    </row>
    <row r="20057" spans="1:15" hidden="1" x14ac:dyDescent="0.35">
      <c r="A20057" s="267">
        <v>2050</v>
      </c>
      <c r="B20057" s="267" t="s">
        <v>567</v>
      </c>
      <c r="C20057" s="267" t="s">
        <v>568</v>
      </c>
      <c r="D20057" s="267" t="s">
        <v>4952</v>
      </c>
      <c r="E20057" s="267" t="s">
        <v>4980</v>
      </c>
      <c r="F20057" s="267" t="s">
        <v>572</v>
      </c>
      <c r="G20057" s="267">
        <v>0</v>
      </c>
      <c r="H20057" s="267">
        <v>2.1116652568582802E-5</v>
      </c>
      <c r="I20057" s="267">
        <v>0</v>
      </c>
      <c r="J20057" s="267">
        <v>0</v>
      </c>
      <c r="K20057" s="267">
        <v>2.1116652568582802E-5</v>
      </c>
      <c r="L20057" s="267">
        <v>6.02639771767873</v>
      </c>
      <c r="M20057" s="267" t="b">
        <f>OR(O20057='PERAC-ngpPrcsTnD-mthncptr'!$B$1,O20057='PERAC-ngpPrcsTnD-mthncptr'!$C$1,O20057='PERAC-ngpPrcsTnD-mthncptr'!$D$1)</f>
        <v>0</v>
      </c>
      <c r="N20057" s="267">
        <f>IF(M20057=TRUE,L20057+'NPV Calcs'!$D$14,L20057)</f>
        <v>6.02639771767873</v>
      </c>
      <c r="O20057" s="267" t="str">
        <f>INDEX('EPA Tech to Policy Mapping'!$D:$D,MATCH(F20057,'EPA Tech to Policy Mapping'!$C:$C,0))</f>
        <v>waste - methane capture</v>
      </c>
    </row>
    <row r="20058" spans="1:15" hidden="1" x14ac:dyDescent="0.35">
      <c r="A20058" s="267">
        <v>2035</v>
      </c>
      <c r="B20058" s="267" t="s">
        <v>567</v>
      </c>
      <c r="C20058" s="267" t="s">
        <v>568</v>
      </c>
      <c r="D20058" s="267" t="s">
        <v>4952</v>
      </c>
      <c r="E20058" s="267" t="s">
        <v>4980</v>
      </c>
      <c r="F20058" s="267" t="s">
        <v>572</v>
      </c>
      <c r="G20058" s="267">
        <v>0</v>
      </c>
      <c r="H20058" s="267">
        <v>5.0800361434232903E-6</v>
      </c>
      <c r="I20058" s="267">
        <v>0</v>
      </c>
      <c r="J20058" s="267">
        <v>0</v>
      </c>
      <c r="K20058" s="267">
        <v>5.0800361434232903E-6</v>
      </c>
      <c r="L20058" s="267">
        <v>24.994354516132798</v>
      </c>
      <c r="M20058" s="267" t="b">
        <f>OR(O20058='PERAC-ngpPrcsTnD-mthncptr'!$B$1,O20058='PERAC-ngpPrcsTnD-mthncptr'!$C$1,O20058='PERAC-ngpPrcsTnD-mthncptr'!$D$1)</f>
        <v>0</v>
      </c>
      <c r="N20058" s="267">
        <f>IF(M20058=TRUE,L20058+'NPV Calcs'!$D$14,L20058)</f>
        <v>24.994354516132798</v>
      </c>
      <c r="O20058" s="267" t="str">
        <f>INDEX('EPA Tech to Policy Mapping'!$D:$D,MATCH(F20058,'EPA Tech to Policy Mapping'!$C:$C,0))</f>
        <v>waste - methane capture</v>
      </c>
    </row>
    <row r="20059" spans="1:15" hidden="1" x14ac:dyDescent="0.35">
      <c r="A20059" s="267">
        <v>2050</v>
      </c>
      <c r="B20059" s="267" t="s">
        <v>567</v>
      </c>
      <c r="C20059" s="267" t="s">
        <v>568</v>
      </c>
      <c r="D20059" s="267" t="s">
        <v>4952</v>
      </c>
      <c r="E20059" s="267" t="s">
        <v>4980</v>
      </c>
      <c r="F20059" s="267" t="s">
        <v>572</v>
      </c>
      <c r="G20059" s="267">
        <v>0</v>
      </c>
      <c r="H20059" s="267">
        <v>9.4615422194279904E-5</v>
      </c>
      <c r="I20059" s="267">
        <v>0</v>
      </c>
      <c r="J20059" s="267">
        <v>0</v>
      </c>
      <c r="K20059" s="267">
        <v>9.4615422194279904E-5</v>
      </c>
      <c r="L20059" s="267">
        <v>-2.6154933699223299</v>
      </c>
      <c r="M20059" s="267" t="b">
        <f>OR(O20059='PERAC-ngpPrcsTnD-mthncptr'!$B$1,O20059='PERAC-ngpPrcsTnD-mthncptr'!$C$1,O20059='PERAC-ngpPrcsTnD-mthncptr'!$D$1)</f>
        <v>0</v>
      </c>
      <c r="N20059" s="267">
        <f>IF(M20059=TRUE,L20059+'NPV Calcs'!$D$14,L20059)</f>
        <v>-2.6154933699223299</v>
      </c>
      <c r="O20059" s="267" t="str">
        <f>INDEX('EPA Tech to Policy Mapping'!$D:$D,MATCH(F20059,'EPA Tech to Policy Mapping'!$C:$C,0))</f>
        <v>waste - methane capture</v>
      </c>
    </row>
    <row r="20060" spans="1:15" hidden="1" x14ac:dyDescent="0.35">
      <c r="A20060" s="267">
        <v>2025</v>
      </c>
      <c r="B20060" s="267" t="s">
        <v>567</v>
      </c>
      <c r="C20060" s="267" t="s">
        <v>568</v>
      </c>
      <c r="D20060" s="267" t="s">
        <v>4952</v>
      </c>
      <c r="E20060" s="267" t="s">
        <v>4980</v>
      </c>
      <c r="F20060" s="267" t="s">
        <v>572</v>
      </c>
      <c r="G20060" s="267">
        <v>0</v>
      </c>
      <c r="H20060" s="267">
        <v>5.3123224992349302E-5</v>
      </c>
      <c r="I20060" s="267">
        <v>0</v>
      </c>
      <c r="J20060" s="267">
        <v>0</v>
      </c>
      <c r="K20060" s="267">
        <v>5.3123224992349302E-5</v>
      </c>
      <c r="L20060" s="267">
        <v>-1.6066253053289199</v>
      </c>
      <c r="M20060" s="267" t="b">
        <f>OR(O20060='PERAC-ngpPrcsTnD-mthncptr'!$B$1,O20060='PERAC-ngpPrcsTnD-mthncptr'!$C$1,O20060='PERAC-ngpPrcsTnD-mthncptr'!$D$1)</f>
        <v>0</v>
      </c>
      <c r="N20060" s="267">
        <f>IF(M20060=TRUE,L20060+'NPV Calcs'!$D$14,L20060)</f>
        <v>-1.6066253053289199</v>
      </c>
      <c r="O20060" s="267" t="str">
        <f>INDEX('EPA Tech to Policy Mapping'!$D:$D,MATCH(F20060,'EPA Tech to Policy Mapping'!$C:$C,0))</f>
        <v>waste - methane capture</v>
      </c>
    </row>
    <row r="20061" spans="1:15" hidden="1" x14ac:dyDescent="0.35">
      <c r="A20061" s="267">
        <v>2050</v>
      </c>
      <c r="B20061" s="267" t="s">
        <v>567</v>
      </c>
      <c r="C20061" s="267" t="s">
        <v>568</v>
      </c>
      <c r="D20061" s="267" t="s">
        <v>4952</v>
      </c>
      <c r="E20061" s="267" t="s">
        <v>4980</v>
      </c>
      <c r="F20061" s="267" t="s">
        <v>572</v>
      </c>
      <c r="G20061" s="267">
        <v>0</v>
      </c>
      <c r="H20061" s="267">
        <v>1.11695678865204E-6</v>
      </c>
      <c r="I20061" s="267">
        <v>0</v>
      </c>
      <c r="J20061" s="267">
        <v>0</v>
      </c>
      <c r="K20061" s="267">
        <v>1.11695678865204E-6</v>
      </c>
      <c r="L20061" s="267">
        <v>103.68162590054</v>
      </c>
      <c r="M20061" s="267" t="b">
        <f>OR(O20061='PERAC-ngpPrcsTnD-mthncptr'!$B$1,O20061='PERAC-ngpPrcsTnD-mthncptr'!$C$1,O20061='PERAC-ngpPrcsTnD-mthncptr'!$D$1)</f>
        <v>0</v>
      </c>
      <c r="N20061" s="267">
        <f>IF(M20061=TRUE,L20061+'NPV Calcs'!$D$14,L20061)</f>
        <v>103.68162590054</v>
      </c>
      <c r="O20061" s="267" t="str">
        <f>INDEX('EPA Tech to Policy Mapping'!$D:$D,MATCH(F20061,'EPA Tech to Policy Mapping'!$C:$C,0))</f>
        <v>waste - methane capture</v>
      </c>
    </row>
    <row r="20062" spans="1:15" hidden="1" x14ac:dyDescent="0.35">
      <c r="A20062" s="267">
        <v>2045</v>
      </c>
      <c r="B20062" s="267" t="s">
        <v>567</v>
      </c>
      <c r="C20062" s="267" t="s">
        <v>568</v>
      </c>
      <c r="D20062" s="267" t="s">
        <v>4952</v>
      </c>
      <c r="E20062" s="267" t="s">
        <v>4980</v>
      </c>
      <c r="F20062" s="267" t="s">
        <v>572</v>
      </c>
      <c r="G20062" s="267">
        <v>0</v>
      </c>
      <c r="H20062" s="267">
        <v>8.6077708702203899E-6</v>
      </c>
      <c r="I20062" s="267">
        <v>0</v>
      </c>
      <c r="J20062" s="267">
        <v>0</v>
      </c>
      <c r="K20062" s="267">
        <v>8.6077708702203899E-6</v>
      </c>
      <c r="L20062" s="267">
        <v>17.347416426819599</v>
      </c>
      <c r="M20062" s="267" t="b">
        <f>OR(O20062='PERAC-ngpPrcsTnD-mthncptr'!$B$1,O20062='PERAC-ngpPrcsTnD-mthncptr'!$C$1,O20062='PERAC-ngpPrcsTnD-mthncptr'!$D$1)</f>
        <v>0</v>
      </c>
      <c r="N20062" s="267">
        <f>IF(M20062=TRUE,L20062+'NPV Calcs'!$D$14,L20062)</f>
        <v>17.347416426819599</v>
      </c>
      <c r="O20062" s="267" t="str">
        <f>INDEX('EPA Tech to Policy Mapping'!$D:$D,MATCH(F20062,'EPA Tech to Policy Mapping'!$C:$C,0))</f>
        <v>waste - methane capture</v>
      </c>
    </row>
    <row r="20063" spans="1:15" hidden="1" x14ac:dyDescent="0.35">
      <c r="A20063" s="267">
        <v>2035</v>
      </c>
      <c r="B20063" s="267" t="s">
        <v>567</v>
      </c>
      <c r="C20063" s="267" t="s">
        <v>568</v>
      </c>
      <c r="D20063" s="267" t="s">
        <v>4952</v>
      </c>
      <c r="E20063" s="267" t="s">
        <v>4980</v>
      </c>
      <c r="F20063" s="267" t="s">
        <v>572</v>
      </c>
      <c r="G20063" s="267">
        <v>0</v>
      </c>
      <c r="H20063" s="267">
        <v>1.9686007729279101E-5</v>
      </c>
      <c r="I20063" s="267">
        <v>0</v>
      </c>
      <c r="J20063" s="267">
        <v>0</v>
      </c>
      <c r="K20063" s="267">
        <v>1.9686007729279101E-5</v>
      </c>
      <c r="L20063" s="267">
        <v>8.4499369195572704</v>
      </c>
      <c r="M20063" s="267" t="b">
        <f>OR(O20063='PERAC-ngpPrcsTnD-mthncptr'!$B$1,O20063='PERAC-ngpPrcsTnD-mthncptr'!$C$1,O20063='PERAC-ngpPrcsTnD-mthncptr'!$D$1)</f>
        <v>0</v>
      </c>
      <c r="N20063" s="267">
        <f>IF(M20063=TRUE,L20063+'NPV Calcs'!$D$14,L20063)</f>
        <v>8.4499369195572704</v>
      </c>
      <c r="O20063" s="267" t="str">
        <f>INDEX('EPA Tech to Policy Mapping'!$D:$D,MATCH(F20063,'EPA Tech to Policy Mapping'!$C:$C,0))</f>
        <v>waste - methane capture</v>
      </c>
    </row>
    <row r="20064" spans="1:15" hidden="1" x14ac:dyDescent="0.35">
      <c r="A20064" s="267">
        <v>2045</v>
      </c>
      <c r="B20064" s="267" t="s">
        <v>567</v>
      </c>
      <c r="C20064" s="267" t="s">
        <v>568</v>
      </c>
      <c r="D20064" s="267" t="s">
        <v>4952</v>
      </c>
      <c r="E20064" s="267" t="s">
        <v>4980</v>
      </c>
      <c r="F20064" s="267" t="s">
        <v>572</v>
      </c>
      <c r="G20064" s="267">
        <v>0</v>
      </c>
      <c r="H20064" s="267">
        <v>7.3868440063282694E-5</v>
      </c>
      <c r="I20064" s="267">
        <v>0</v>
      </c>
      <c r="J20064" s="267">
        <v>0</v>
      </c>
      <c r="K20064" s="267">
        <v>7.3868440063282694E-5</v>
      </c>
      <c r="L20064" s="267">
        <v>8.1785812173207795</v>
      </c>
      <c r="M20064" s="267" t="b">
        <f>OR(O20064='PERAC-ngpPrcsTnD-mthncptr'!$B$1,O20064='PERAC-ngpPrcsTnD-mthncptr'!$C$1,O20064='PERAC-ngpPrcsTnD-mthncptr'!$D$1)</f>
        <v>0</v>
      </c>
      <c r="N20064" s="267">
        <f>IF(M20064=TRUE,L20064+'NPV Calcs'!$D$14,L20064)</f>
        <v>8.1785812173207795</v>
      </c>
      <c r="O20064" s="267" t="str">
        <f>INDEX('EPA Tech to Policy Mapping'!$D:$D,MATCH(F20064,'EPA Tech to Policy Mapping'!$C:$C,0))</f>
        <v>waste - methane capture</v>
      </c>
    </row>
    <row r="20065" spans="1:15" hidden="1" x14ac:dyDescent="0.35">
      <c r="A20065" s="267">
        <v>2050</v>
      </c>
      <c r="B20065" s="267" t="s">
        <v>567</v>
      </c>
      <c r="C20065" s="267" t="s">
        <v>568</v>
      </c>
      <c r="D20065" s="267" t="s">
        <v>4952</v>
      </c>
      <c r="E20065" s="267" t="s">
        <v>4980</v>
      </c>
      <c r="F20065" s="267" t="s">
        <v>572</v>
      </c>
      <c r="G20065" s="267">
        <v>0</v>
      </c>
      <c r="H20065" s="267">
        <v>1.49332835490512E-5</v>
      </c>
      <c r="I20065" s="267">
        <v>0</v>
      </c>
      <c r="J20065" s="267">
        <v>0</v>
      </c>
      <c r="K20065" s="267">
        <v>1.49332835490512E-5</v>
      </c>
      <c r="L20065" s="267">
        <v>9.5723703681049006</v>
      </c>
      <c r="M20065" s="267" t="b">
        <f>OR(O20065='PERAC-ngpPrcsTnD-mthncptr'!$B$1,O20065='PERAC-ngpPrcsTnD-mthncptr'!$C$1,O20065='PERAC-ngpPrcsTnD-mthncptr'!$D$1)</f>
        <v>0</v>
      </c>
      <c r="N20065" s="267">
        <f>IF(M20065=TRUE,L20065+'NPV Calcs'!$D$14,L20065)</f>
        <v>9.5723703681049006</v>
      </c>
      <c r="O20065" s="267" t="str">
        <f>INDEX('EPA Tech to Policy Mapping'!$D:$D,MATCH(F20065,'EPA Tech to Policy Mapping'!$C:$C,0))</f>
        <v>waste - methane capture</v>
      </c>
    </row>
    <row r="20066" spans="1:15" hidden="1" x14ac:dyDescent="0.35">
      <c r="A20066" s="267">
        <v>2035</v>
      </c>
      <c r="B20066" s="267" t="s">
        <v>567</v>
      </c>
      <c r="C20066" s="267" t="s">
        <v>568</v>
      </c>
      <c r="D20066" s="267" t="s">
        <v>4952</v>
      </c>
      <c r="E20066" s="267" t="s">
        <v>4980</v>
      </c>
      <c r="F20066" s="267" t="s">
        <v>572</v>
      </c>
      <c r="G20066" s="267">
        <v>0</v>
      </c>
      <c r="H20066" s="267">
        <v>5.2908172972743702E-5</v>
      </c>
      <c r="I20066" s="267">
        <v>0</v>
      </c>
      <c r="J20066" s="267">
        <v>0</v>
      </c>
      <c r="K20066" s="267">
        <v>5.2908172972743702E-5</v>
      </c>
      <c r="L20066" s="267">
        <v>-1.2786852167962199</v>
      </c>
      <c r="M20066" s="267" t="b">
        <f>OR(O20066='PERAC-ngpPrcsTnD-mthncptr'!$B$1,O20066='PERAC-ngpPrcsTnD-mthncptr'!$C$1,O20066='PERAC-ngpPrcsTnD-mthncptr'!$D$1)</f>
        <v>0</v>
      </c>
      <c r="N20066" s="267">
        <f>IF(M20066=TRUE,L20066+'NPV Calcs'!$D$14,L20066)</f>
        <v>-1.2786852167962199</v>
      </c>
      <c r="O20066" s="267" t="str">
        <f>INDEX('EPA Tech to Policy Mapping'!$D:$D,MATCH(F20066,'EPA Tech to Policy Mapping'!$C:$C,0))</f>
        <v>waste - methane capture</v>
      </c>
    </row>
    <row r="20067" spans="1:15" hidden="1" x14ac:dyDescent="0.35">
      <c r="A20067" s="267">
        <v>2030</v>
      </c>
      <c r="B20067" s="267" t="s">
        <v>567</v>
      </c>
      <c r="C20067" s="267" t="s">
        <v>568</v>
      </c>
      <c r="D20067" s="267" t="s">
        <v>4952</v>
      </c>
      <c r="E20067" s="267" t="s">
        <v>4980</v>
      </c>
      <c r="F20067" s="267" t="s">
        <v>572</v>
      </c>
      <c r="G20067" s="267">
        <v>0</v>
      </c>
      <c r="H20067" s="267">
        <v>3.3980890521641098E-5</v>
      </c>
      <c r="I20067" s="267">
        <v>0</v>
      </c>
      <c r="J20067" s="267">
        <v>0</v>
      </c>
      <c r="K20067" s="267">
        <v>3.3980890521641098E-5</v>
      </c>
      <c r="L20067" s="267">
        <v>1.97525125618522</v>
      </c>
      <c r="M20067" s="267" t="b">
        <f>OR(O20067='PERAC-ngpPrcsTnD-mthncptr'!$B$1,O20067='PERAC-ngpPrcsTnD-mthncptr'!$C$1,O20067='PERAC-ngpPrcsTnD-mthncptr'!$D$1)</f>
        <v>0</v>
      </c>
      <c r="N20067" s="267">
        <f>IF(M20067=TRUE,L20067+'NPV Calcs'!$D$14,L20067)</f>
        <v>1.97525125618522</v>
      </c>
      <c r="O20067" s="267" t="str">
        <f>INDEX('EPA Tech to Policy Mapping'!$D:$D,MATCH(F20067,'EPA Tech to Policy Mapping'!$C:$C,0))</f>
        <v>waste - methane capture</v>
      </c>
    </row>
    <row r="20068" spans="1:15" hidden="1" x14ac:dyDescent="0.35">
      <c r="A20068" s="267">
        <v>2025</v>
      </c>
      <c r="B20068" s="267" t="s">
        <v>567</v>
      </c>
      <c r="C20068" s="267" t="s">
        <v>568</v>
      </c>
      <c r="D20068" s="267" t="s">
        <v>4952</v>
      </c>
      <c r="E20068" s="267" t="s">
        <v>4980</v>
      </c>
      <c r="F20068" s="267" t="s">
        <v>572</v>
      </c>
      <c r="G20068" s="267">
        <v>0</v>
      </c>
      <c r="H20068" s="267">
        <v>3.76130748622843E-5</v>
      </c>
      <c r="I20068" s="267">
        <v>0</v>
      </c>
      <c r="J20068" s="267">
        <v>0</v>
      </c>
      <c r="K20068" s="267">
        <v>3.76130748622843E-5</v>
      </c>
      <c r="L20068" s="267">
        <v>-0.834522267350985</v>
      </c>
      <c r="M20068" s="267" t="b">
        <f>OR(O20068='PERAC-ngpPrcsTnD-mthncptr'!$B$1,O20068='PERAC-ngpPrcsTnD-mthncptr'!$C$1,O20068='PERAC-ngpPrcsTnD-mthncptr'!$D$1)</f>
        <v>0</v>
      </c>
      <c r="N20068" s="267">
        <f>IF(M20068=TRUE,L20068+'NPV Calcs'!$D$14,L20068)</f>
        <v>-0.834522267350985</v>
      </c>
      <c r="O20068" s="267" t="str">
        <f>INDEX('EPA Tech to Policy Mapping'!$D:$D,MATCH(F20068,'EPA Tech to Policy Mapping'!$C:$C,0))</f>
        <v>waste - methane capture</v>
      </c>
    </row>
    <row r="20069" spans="1:15" hidden="1" x14ac:dyDescent="0.35">
      <c r="A20069" s="267">
        <v>2035</v>
      </c>
      <c r="B20069" s="267" t="s">
        <v>567</v>
      </c>
      <c r="C20069" s="267" t="s">
        <v>568</v>
      </c>
      <c r="D20069" s="267" t="s">
        <v>4952</v>
      </c>
      <c r="E20069" s="267" t="s">
        <v>4980</v>
      </c>
      <c r="F20069" s="267" t="s">
        <v>572</v>
      </c>
      <c r="G20069" s="267">
        <v>0</v>
      </c>
      <c r="H20069" s="267">
        <v>1.18102992313947E-5</v>
      </c>
      <c r="I20069" s="267">
        <v>0</v>
      </c>
      <c r="J20069" s="267">
        <v>0</v>
      </c>
      <c r="K20069" s="267">
        <v>1.18102992313947E-5</v>
      </c>
      <c r="L20069" s="267">
        <v>13.168357680480201</v>
      </c>
      <c r="M20069" s="267" t="b">
        <f>OR(O20069='PERAC-ngpPrcsTnD-mthncptr'!$B$1,O20069='PERAC-ngpPrcsTnD-mthncptr'!$C$1,O20069='PERAC-ngpPrcsTnD-mthncptr'!$D$1)</f>
        <v>0</v>
      </c>
      <c r="N20069" s="267">
        <f>IF(M20069=TRUE,L20069+'NPV Calcs'!$D$14,L20069)</f>
        <v>13.168357680480201</v>
      </c>
      <c r="O20069" s="267" t="str">
        <f>INDEX('EPA Tech to Policy Mapping'!$D:$D,MATCH(F20069,'EPA Tech to Policy Mapping'!$C:$C,0))</f>
        <v>waste - methane capture</v>
      </c>
    </row>
    <row r="20070" spans="1:15" hidden="1" x14ac:dyDescent="0.35">
      <c r="A20070" s="267">
        <v>2050</v>
      </c>
      <c r="B20070" s="267" t="s">
        <v>567</v>
      </c>
      <c r="C20070" s="267" t="s">
        <v>568</v>
      </c>
      <c r="D20070" s="267" t="s">
        <v>4952</v>
      </c>
      <c r="E20070" s="267" t="s">
        <v>4980</v>
      </c>
      <c r="F20070" s="267" t="s">
        <v>572</v>
      </c>
      <c r="G20070" s="267">
        <v>0</v>
      </c>
      <c r="H20070" s="267">
        <v>2.1106420702967002E-5</v>
      </c>
      <c r="I20070" s="267">
        <v>0</v>
      </c>
      <c r="J20070" s="267">
        <v>0</v>
      </c>
      <c r="K20070" s="267">
        <v>2.1106420702967002E-5</v>
      </c>
      <c r="L20070" s="267">
        <v>6.3300198951630096</v>
      </c>
      <c r="M20070" s="267" t="b">
        <f>OR(O20070='PERAC-ngpPrcsTnD-mthncptr'!$B$1,O20070='PERAC-ngpPrcsTnD-mthncptr'!$C$1,O20070='PERAC-ngpPrcsTnD-mthncptr'!$D$1)</f>
        <v>0</v>
      </c>
      <c r="N20070" s="267">
        <f>IF(M20070=TRUE,L20070+'NPV Calcs'!$D$14,L20070)</f>
        <v>6.3300198951630096</v>
      </c>
      <c r="O20070" s="267" t="str">
        <f>INDEX('EPA Tech to Policy Mapping'!$D:$D,MATCH(F20070,'EPA Tech to Policy Mapping'!$C:$C,0))</f>
        <v>waste - methane capture</v>
      </c>
    </row>
    <row r="20071" spans="1:15" hidden="1" x14ac:dyDescent="0.35">
      <c r="A20071" s="267">
        <v>2035</v>
      </c>
      <c r="B20071" s="267" t="s">
        <v>567</v>
      </c>
      <c r="C20071" s="267" t="s">
        <v>568</v>
      </c>
      <c r="D20071" s="267" t="s">
        <v>4952</v>
      </c>
      <c r="E20071" s="267" t="s">
        <v>4980</v>
      </c>
      <c r="F20071" s="267" t="s">
        <v>572</v>
      </c>
      <c r="G20071" s="267">
        <v>0</v>
      </c>
      <c r="H20071" s="267">
        <v>4.0826885777707203E-5</v>
      </c>
      <c r="I20071" s="267">
        <v>0</v>
      </c>
      <c r="J20071" s="267">
        <v>0</v>
      </c>
      <c r="K20071" s="267">
        <v>4.0826885777707203E-5</v>
      </c>
      <c r="L20071" s="267">
        <v>2.0467019761905498</v>
      </c>
      <c r="M20071" s="267" t="b">
        <f>OR(O20071='PERAC-ngpPrcsTnD-mthncptr'!$B$1,O20071='PERAC-ngpPrcsTnD-mthncptr'!$C$1,O20071='PERAC-ngpPrcsTnD-mthncptr'!$D$1)</f>
        <v>0</v>
      </c>
      <c r="N20071" s="267">
        <f>IF(M20071=TRUE,L20071+'NPV Calcs'!$D$14,L20071)</f>
        <v>2.0467019761905498</v>
      </c>
      <c r="O20071" s="267" t="str">
        <f>INDEX('EPA Tech to Policy Mapping'!$D:$D,MATCH(F20071,'EPA Tech to Policy Mapping'!$C:$C,0))</f>
        <v>waste - methane capture</v>
      </c>
    </row>
    <row r="20072" spans="1:15" hidden="1" x14ac:dyDescent="0.35">
      <c r="A20072" s="267">
        <v>2050</v>
      </c>
      <c r="B20072" s="267" t="s">
        <v>567</v>
      </c>
      <c r="C20072" s="267" t="s">
        <v>568</v>
      </c>
      <c r="D20072" s="267" t="s">
        <v>4952</v>
      </c>
      <c r="E20072" s="267" t="s">
        <v>4980</v>
      </c>
      <c r="F20072" s="267" t="s">
        <v>572</v>
      </c>
      <c r="G20072" s="267">
        <v>0</v>
      </c>
      <c r="H20072" s="267">
        <v>5.0098584733741901E-6</v>
      </c>
      <c r="I20072" s="267">
        <v>0</v>
      </c>
      <c r="J20072" s="267">
        <v>0</v>
      </c>
      <c r="K20072" s="267">
        <v>5.0098584733741901E-6</v>
      </c>
      <c r="L20072" s="267">
        <v>27.541920947677301</v>
      </c>
      <c r="M20072" s="267" t="b">
        <f>OR(O20072='PERAC-ngpPrcsTnD-mthncptr'!$B$1,O20072='PERAC-ngpPrcsTnD-mthncptr'!$C$1,O20072='PERAC-ngpPrcsTnD-mthncptr'!$D$1)</f>
        <v>0</v>
      </c>
      <c r="N20072" s="267">
        <f>IF(M20072=TRUE,L20072+'NPV Calcs'!$D$14,L20072)</f>
        <v>27.541920947677301</v>
      </c>
      <c r="O20072" s="267" t="str">
        <f>INDEX('EPA Tech to Policy Mapping'!$D:$D,MATCH(F20072,'EPA Tech to Policy Mapping'!$C:$C,0))</f>
        <v>waste - methane capture</v>
      </c>
    </row>
    <row r="20073" spans="1:15" hidden="1" x14ac:dyDescent="0.35">
      <c r="A20073" s="267">
        <v>2050</v>
      </c>
      <c r="B20073" s="267" t="s">
        <v>567</v>
      </c>
      <c r="C20073" s="267" t="s">
        <v>568</v>
      </c>
      <c r="D20073" s="267" t="s">
        <v>4952</v>
      </c>
      <c r="E20073" s="267" t="s">
        <v>4980</v>
      </c>
      <c r="F20073" s="267" t="s">
        <v>572</v>
      </c>
      <c r="G20073" s="267">
        <v>0</v>
      </c>
      <c r="H20073" s="267">
        <v>4.7959700692741804E-6</v>
      </c>
      <c r="I20073" s="267">
        <v>0</v>
      </c>
      <c r="J20073" s="267">
        <v>0</v>
      </c>
      <c r="K20073" s="267">
        <v>4.7959700692741804E-6</v>
      </c>
      <c r="L20073" s="267">
        <v>27.162144897676399</v>
      </c>
      <c r="M20073" s="267" t="b">
        <f>OR(O20073='PERAC-ngpPrcsTnD-mthncptr'!$B$1,O20073='PERAC-ngpPrcsTnD-mthncptr'!$C$1,O20073='PERAC-ngpPrcsTnD-mthncptr'!$D$1)</f>
        <v>0</v>
      </c>
      <c r="N20073" s="267">
        <f>IF(M20073=TRUE,L20073+'NPV Calcs'!$D$14,L20073)</f>
        <v>27.162144897676399</v>
      </c>
      <c r="O20073" s="267" t="str">
        <f>INDEX('EPA Tech to Policy Mapping'!$D:$D,MATCH(F20073,'EPA Tech to Policy Mapping'!$C:$C,0))</f>
        <v>waste - methane capture</v>
      </c>
    </row>
    <row r="20074" spans="1:15" hidden="1" x14ac:dyDescent="0.35">
      <c r="A20074" s="267">
        <v>2045</v>
      </c>
      <c r="B20074" s="267" t="s">
        <v>567</v>
      </c>
      <c r="C20074" s="267" t="s">
        <v>568</v>
      </c>
      <c r="D20074" s="267" t="s">
        <v>4952</v>
      </c>
      <c r="E20074" s="267" t="s">
        <v>4980</v>
      </c>
      <c r="F20074" s="267" t="s">
        <v>572</v>
      </c>
      <c r="G20074" s="267">
        <v>0</v>
      </c>
      <c r="H20074" s="267">
        <v>2.6816484634373101E-5</v>
      </c>
      <c r="I20074" s="267">
        <v>0</v>
      </c>
      <c r="J20074" s="267">
        <v>0</v>
      </c>
      <c r="K20074" s="267">
        <v>2.6816484634373101E-5</v>
      </c>
      <c r="L20074" s="267">
        <v>6.6891915787289999</v>
      </c>
      <c r="M20074" s="267" t="b">
        <f>OR(O20074='PERAC-ngpPrcsTnD-mthncptr'!$B$1,O20074='PERAC-ngpPrcsTnD-mthncptr'!$C$1,O20074='PERAC-ngpPrcsTnD-mthncptr'!$D$1)</f>
        <v>0</v>
      </c>
      <c r="N20074" s="267">
        <f>IF(M20074=TRUE,L20074+'NPV Calcs'!$D$14,L20074)</f>
        <v>6.6891915787289999</v>
      </c>
      <c r="O20074" s="267" t="str">
        <f>INDEX('EPA Tech to Policy Mapping'!$D:$D,MATCH(F20074,'EPA Tech to Policy Mapping'!$C:$C,0))</f>
        <v>waste - methane capture</v>
      </c>
    </row>
    <row r="20075" spans="1:15" hidden="1" x14ac:dyDescent="0.35">
      <c r="A20075" s="267">
        <v>2050</v>
      </c>
      <c r="B20075" s="267" t="s">
        <v>567</v>
      </c>
      <c r="C20075" s="267" t="s">
        <v>568</v>
      </c>
      <c r="D20075" s="267" t="s">
        <v>4952</v>
      </c>
      <c r="E20075" s="267" t="s">
        <v>4980</v>
      </c>
      <c r="F20075" s="267" t="s">
        <v>572</v>
      </c>
      <c r="G20075" s="267">
        <v>0</v>
      </c>
      <c r="H20075" s="267">
        <v>1.5596269493626699E-5</v>
      </c>
      <c r="I20075" s="267">
        <v>0</v>
      </c>
      <c r="J20075" s="267">
        <v>0</v>
      </c>
      <c r="K20075" s="267">
        <v>1.5596269493626699E-5</v>
      </c>
      <c r="L20075" s="267">
        <v>8.9518153280670898</v>
      </c>
      <c r="M20075" s="267" t="b">
        <f>OR(O20075='PERAC-ngpPrcsTnD-mthncptr'!$B$1,O20075='PERAC-ngpPrcsTnD-mthncptr'!$C$1,O20075='PERAC-ngpPrcsTnD-mthncptr'!$D$1)</f>
        <v>0</v>
      </c>
      <c r="N20075" s="267">
        <f>IF(M20075=TRUE,L20075+'NPV Calcs'!$D$14,L20075)</f>
        <v>8.9518153280670898</v>
      </c>
      <c r="O20075" s="267" t="str">
        <f>INDEX('EPA Tech to Policy Mapping'!$D:$D,MATCH(F20075,'EPA Tech to Policy Mapping'!$C:$C,0))</f>
        <v>waste - methane capture</v>
      </c>
    </row>
    <row r="20076" spans="1:15" hidden="1" x14ac:dyDescent="0.35">
      <c r="A20076" s="267">
        <v>2050</v>
      </c>
      <c r="B20076" s="267" t="s">
        <v>567</v>
      </c>
      <c r="C20076" s="267" t="s">
        <v>568</v>
      </c>
      <c r="D20076" s="267" t="s">
        <v>4952</v>
      </c>
      <c r="E20076" s="267" t="s">
        <v>4980</v>
      </c>
      <c r="F20076" s="267" t="s">
        <v>572</v>
      </c>
      <c r="G20076" s="267">
        <v>0</v>
      </c>
      <c r="H20076" s="267">
        <v>2.4588230584333598E-5</v>
      </c>
      <c r="I20076" s="267">
        <v>0</v>
      </c>
      <c r="J20076" s="267">
        <v>0</v>
      </c>
      <c r="K20076" s="267">
        <v>2.4588230584333598E-5</v>
      </c>
      <c r="L20076" s="267">
        <v>4.6862511890062901</v>
      </c>
      <c r="M20076" s="267" t="b">
        <f>OR(O20076='PERAC-ngpPrcsTnD-mthncptr'!$B$1,O20076='PERAC-ngpPrcsTnD-mthncptr'!$C$1,O20076='PERAC-ngpPrcsTnD-mthncptr'!$D$1)</f>
        <v>0</v>
      </c>
      <c r="N20076" s="267">
        <f>IF(M20076=TRUE,L20076+'NPV Calcs'!$D$14,L20076)</f>
        <v>4.6862511890062901</v>
      </c>
      <c r="O20076" s="267" t="str">
        <f>INDEX('EPA Tech to Policy Mapping'!$D:$D,MATCH(F20076,'EPA Tech to Policy Mapping'!$C:$C,0))</f>
        <v>waste - methane capture</v>
      </c>
    </row>
    <row r="20077" spans="1:15" hidden="1" x14ac:dyDescent="0.35">
      <c r="A20077" s="267">
        <v>2030</v>
      </c>
      <c r="B20077" s="267" t="s">
        <v>567</v>
      </c>
      <c r="C20077" s="267" t="s">
        <v>568</v>
      </c>
      <c r="D20077" s="267" t="s">
        <v>4952</v>
      </c>
      <c r="E20077" s="267" t="s">
        <v>4980</v>
      </c>
      <c r="F20077" s="267" t="s">
        <v>572</v>
      </c>
      <c r="G20077" s="267">
        <v>0</v>
      </c>
      <c r="H20077" s="267">
        <v>4.9424053164194098E-6</v>
      </c>
      <c r="I20077" s="267">
        <v>0</v>
      </c>
      <c r="J20077" s="267">
        <v>0</v>
      </c>
      <c r="K20077" s="267">
        <v>4.9424053164194098E-6</v>
      </c>
      <c r="L20077" s="267">
        <v>25.654088727259001</v>
      </c>
      <c r="M20077" s="267" t="b">
        <f>OR(O20077='PERAC-ngpPrcsTnD-mthncptr'!$B$1,O20077='PERAC-ngpPrcsTnD-mthncptr'!$C$1,O20077='PERAC-ngpPrcsTnD-mthncptr'!$D$1)</f>
        <v>0</v>
      </c>
      <c r="N20077" s="267">
        <f>IF(M20077=TRUE,L20077+'NPV Calcs'!$D$14,L20077)</f>
        <v>25.654088727259001</v>
      </c>
      <c r="O20077" s="267" t="str">
        <f>INDEX('EPA Tech to Policy Mapping'!$D:$D,MATCH(F20077,'EPA Tech to Policy Mapping'!$C:$C,0))</f>
        <v>waste - methane capture</v>
      </c>
    </row>
    <row r="20078" spans="1:15" hidden="1" x14ac:dyDescent="0.35">
      <c r="A20078" s="267">
        <v>2050</v>
      </c>
      <c r="B20078" s="267" t="s">
        <v>567</v>
      </c>
      <c r="C20078" s="267" t="s">
        <v>568</v>
      </c>
      <c r="D20078" s="267" t="s">
        <v>4952</v>
      </c>
      <c r="E20078" s="267" t="s">
        <v>4980</v>
      </c>
      <c r="F20078" s="267" t="s">
        <v>572</v>
      </c>
      <c r="G20078" s="267">
        <v>0</v>
      </c>
      <c r="H20078" s="267">
        <v>7.0231058182736004E-6</v>
      </c>
      <c r="I20078" s="267">
        <v>0</v>
      </c>
      <c r="J20078" s="267">
        <v>0</v>
      </c>
      <c r="K20078" s="267">
        <v>7.0231058182736004E-6</v>
      </c>
      <c r="L20078" s="267">
        <v>20.199528171455299</v>
      </c>
      <c r="M20078" s="267" t="b">
        <f>OR(O20078='PERAC-ngpPrcsTnD-mthncptr'!$B$1,O20078='PERAC-ngpPrcsTnD-mthncptr'!$C$1,O20078='PERAC-ngpPrcsTnD-mthncptr'!$D$1)</f>
        <v>0</v>
      </c>
      <c r="N20078" s="267">
        <f>IF(M20078=TRUE,L20078+'NPV Calcs'!$D$14,L20078)</f>
        <v>20.199528171455299</v>
      </c>
      <c r="O20078" s="267" t="str">
        <f>INDEX('EPA Tech to Policy Mapping'!$D:$D,MATCH(F20078,'EPA Tech to Policy Mapping'!$C:$C,0))</f>
        <v>waste - methane capture</v>
      </c>
    </row>
    <row r="20079" spans="1:15" hidden="1" x14ac:dyDescent="0.35">
      <c r="A20079" s="267">
        <v>2025</v>
      </c>
      <c r="B20079" s="267" t="s">
        <v>567</v>
      </c>
      <c r="C20079" s="267" t="s">
        <v>568</v>
      </c>
      <c r="D20079" s="267" t="s">
        <v>4952</v>
      </c>
      <c r="E20079" s="267" t="s">
        <v>4980</v>
      </c>
      <c r="F20079" s="267" t="s">
        <v>572</v>
      </c>
      <c r="G20079" s="267">
        <v>0</v>
      </c>
      <c r="H20079" s="267">
        <v>1.38573645924777E-5</v>
      </c>
      <c r="I20079" s="267">
        <v>0</v>
      </c>
      <c r="J20079" s="267">
        <v>0</v>
      </c>
      <c r="K20079" s="267">
        <v>1.38573645924777E-5</v>
      </c>
      <c r="L20079" s="267">
        <v>7.9890649463187096</v>
      </c>
      <c r="M20079" s="267" t="b">
        <f>OR(O20079='PERAC-ngpPrcsTnD-mthncptr'!$B$1,O20079='PERAC-ngpPrcsTnD-mthncptr'!$C$1,O20079='PERAC-ngpPrcsTnD-mthncptr'!$D$1)</f>
        <v>0</v>
      </c>
      <c r="N20079" s="267">
        <f>IF(M20079=TRUE,L20079+'NPV Calcs'!$D$14,L20079)</f>
        <v>7.9890649463187096</v>
      </c>
      <c r="O20079" s="267" t="str">
        <f>INDEX('EPA Tech to Policy Mapping'!$D:$D,MATCH(F20079,'EPA Tech to Policy Mapping'!$C:$C,0))</f>
        <v>waste - methane capture</v>
      </c>
    </row>
    <row r="20080" spans="1:15" hidden="1" x14ac:dyDescent="0.35">
      <c r="A20080" s="267">
        <v>2050</v>
      </c>
      <c r="B20080" s="267" t="s">
        <v>567</v>
      </c>
      <c r="C20080" s="267" t="s">
        <v>568</v>
      </c>
      <c r="D20080" s="267" t="s">
        <v>4952</v>
      </c>
      <c r="E20080" s="267" t="s">
        <v>4980</v>
      </c>
      <c r="F20080" s="267" t="s">
        <v>572</v>
      </c>
      <c r="G20080" s="267">
        <v>0</v>
      </c>
      <c r="H20080" s="267">
        <v>6.5762358583799506E-5</v>
      </c>
      <c r="I20080" s="267">
        <v>0</v>
      </c>
      <c r="J20080" s="267">
        <v>0</v>
      </c>
      <c r="K20080" s="267">
        <v>6.5762358583799506E-5</v>
      </c>
      <c r="L20080" s="267">
        <v>-0.14493516258765499</v>
      </c>
      <c r="M20080" s="267" t="b">
        <f>OR(O20080='PERAC-ngpPrcsTnD-mthncptr'!$B$1,O20080='PERAC-ngpPrcsTnD-mthncptr'!$C$1,O20080='PERAC-ngpPrcsTnD-mthncptr'!$D$1)</f>
        <v>0</v>
      </c>
      <c r="N20080" s="267">
        <f>IF(M20080=TRUE,L20080+'NPV Calcs'!$D$14,L20080)</f>
        <v>-0.14493516258765499</v>
      </c>
      <c r="O20080" s="267" t="str">
        <f>INDEX('EPA Tech to Policy Mapping'!$D:$D,MATCH(F20080,'EPA Tech to Policy Mapping'!$C:$C,0))</f>
        <v>waste - methane capture</v>
      </c>
    </row>
    <row r="20081" spans="1:15" hidden="1" x14ac:dyDescent="0.35">
      <c r="A20081" s="267">
        <v>2050</v>
      </c>
      <c r="B20081" s="267" t="s">
        <v>567</v>
      </c>
      <c r="C20081" s="267" t="s">
        <v>568</v>
      </c>
      <c r="D20081" s="267" t="s">
        <v>4952</v>
      </c>
      <c r="E20081" s="267" t="s">
        <v>4980</v>
      </c>
      <c r="F20081" s="267" t="s">
        <v>572</v>
      </c>
      <c r="G20081" s="267">
        <v>0</v>
      </c>
      <c r="H20081" s="267">
        <v>2.9988448286730499E-5</v>
      </c>
      <c r="I20081" s="267">
        <v>0</v>
      </c>
      <c r="J20081" s="267">
        <v>0</v>
      </c>
      <c r="K20081" s="267">
        <v>2.9988448286730499E-5</v>
      </c>
      <c r="L20081" s="267">
        <v>3.2061636244752201</v>
      </c>
      <c r="M20081" s="267" t="b">
        <f>OR(O20081='PERAC-ngpPrcsTnD-mthncptr'!$B$1,O20081='PERAC-ngpPrcsTnD-mthncptr'!$C$1,O20081='PERAC-ngpPrcsTnD-mthncptr'!$D$1)</f>
        <v>0</v>
      </c>
      <c r="N20081" s="267">
        <f>IF(M20081=TRUE,L20081+'NPV Calcs'!$D$14,L20081)</f>
        <v>3.2061636244752201</v>
      </c>
      <c r="O20081" s="267" t="str">
        <f>INDEX('EPA Tech to Policy Mapping'!$D:$D,MATCH(F20081,'EPA Tech to Policy Mapping'!$C:$C,0))</f>
        <v>waste - methane capture</v>
      </c>
    </row>
    <row r="20082" spans="1:15" hidden="1" x14ac:dyDescent="0.35">
      <c r="A20082" s="267">
        <v>2025</v>
      </c>
      <c r="B20082" s="267" t="s">
        <v>567</v>
      </c>
      <c r="C20082" s="267" t="s">
        <v>568</v>
      </c>
      <c r="D20082" s="267" t="s">
        <v>4952</v>
      </c>
      <c r="E20082" s="267" t="s">
        <v>4980</v>
      </c>
      <c r="F20082" s="267" t="s">
        <v>572</v>
      </c>
      <c r="G20082" s="267">
        <v>0</v>
      </c>
      <c r="H20082" s="267">
        <v>1.83235526317531E-5</v>
      </c>
      <c r="I20082" s="267">
        <v>0</v>
      </c>
      <c r="J20082" s="267">
        <v>0</v>
      </c>
      <c r="K20082" s="267">
        <v>1.83235526317531E-5</v>
      </c>
      <c r="L20082" s="267">
        <v>5.2168634606346398</v>
      </c>
      <c r="M20082" s="267" t="b">
        <f>OR(O20082='PERAC-ngpPrcsTnD-mthncptr'!$B$1,O20082='PERAC-ngpPrcsTnD-mthncptr'!$C$1,O20082='PERAC-ngpPrcsTnD-mthncptr'!$D$1)</f>
        <v>0</v>
      </c>
      <c r="N20082" s="267">
        <f>IF(M20082=TRUE,L20082+'NPV Calcs'!$D$14,L20082)</f>
        <v>5.2168634606346398</v>
      </c>
      <c r="O20082" s="267" t="str">
        <f>INDEX('EPA Tech to Policy Mapping'!$D:$D,MATCH(F20082,'EPA Tech to Policy Mapping'!$C:$C,0))</f>
        <v>waste - methane capture</v>
      </c>
    </row>
    <row r="20083" spans="1:15" hidden="1" x14ac:dyDescent="0.35">
      <c r="A20083" s="267">
        <v>2035</v>
      </c>
      <c r="B20083" s="267" t="s">
        <v>567</v>
      </c>
      <c r="C20083" s="267" t="s">
        <v>568</v>
      </c>
      <c r="D20083" s="267" t="s">
        <v>4952</v>
      </c>
      <c r="E20083" s="267" t="s">
        <v>4980</v>
      </c>
      <c r="F20083" s="267" t="s">
        <v>572</v>
      </c>
      <c r="G20083" s="267">
        <v>0</v>
      </c>
      <c r="H20083" s="267">
        <v>1.9273716684324801E-5</v>
      </c>
      <c r="I20083" s="267">
        <v>0</v>
      </c>
      <c r="J20083" s="267">
        <v>0</v>
      </c>
      <c r="K20083" s="267">
        <v>1.9273716684324801E-5</v>
      </c>
      <c r="L20083" s="267">
        <v>5.7212546954814796</v>
      </c>
      <c r="M20083" s="267" t="b">
        <f>OR(O20083='PERAC-ngpPrcsTnD-mthncptr'!$B$1,O20083='PERAC-ngpPrcsTnD-mthncptr'!$C$1,O20083='PERAC-ngpPrcsTnD-mthncptr'!$D$1)</f>
        <v>0</v>
      </c>
      <c r="N20083" s="267">
        <f>IF(M20083=TRUE,L20083+'NPV Calcs'!$D$14,L20083)</f>
        <v>5.7212546954814796</v>
      </c>
      <c r="O20083" s="267" t="str">
        <f>INDEX('EPA Tech to Policy Mapping'!$D:$D,MATCH(F20083,'EPA Tech to Policy Mapping'!$C:$C,0))</f>
        <v>waste - methane capture</v>
      </c>
    </row>
    <row r="20084" spans="1:15" hidden="1" x14ac:dyDescent="0.35">
      <c r="A20084" s="267">
        <v>2035</v>
      </c>
      <c r="B20084" s="267" t="s">
        <v>567</v>
      </c>
      <c r="C20084" s="267" t="s">
        <v>568</v>
      </c>
      <c r="D20084" s="267" t="s">
        <v>4952</v>
      </c>
      <c r="E20084" s="267" t="s">
        <v>4980</v>
      </c>
      <c r="F20084" s="267" t="s">
        <v>572</v>
      </c>
      <c r="G20084" s="267">
        <v>0</v>
      </c>
      <c r="H20084" s="267">
        <v>2.21423332856601E-5</v>
      </c>
      <c r="I20084" s="267">
        <v>0</v>
      </c>
      <c r="J20084" s="267">
        <v>0</v>
      </c>
      <c r="K20084" s="267">
        <v>2.21423332856601E-5</v>
      </c>
      <c r="L20084" s="267">
        <v>4.6819157451127902</v>
      </c>
      <c r="M20084" s="267" t="b">
        <f>OR(O20084='PERAC-ngpPrcsTnD-mthncptr'!$B$1,O20084='PERAC-ngpPrcsTnD-mthncptr'!$C$1,O20084='PERAC-ngpPrcsTnD-mthncptr'!$D$1)</f>
        <v>0</v>
      </c>
      <c r="N20084" s="267">
        <f>IF(M20084=TRUE,L20084+'NPV Calcs'!$D$14,L20084)</f>
        <v>4.6819157451127902</v>
      </c>
      <c r="O20084" s="267" t="str">
        <f>INDEX('EPA Tech to Policy Mapping'!$D:$D,MATCH(F20084,'EPA Tech to Policy Mapping'!$C:$C,0))</f>
        <v>waste - methane capture</v>
      </c>
    </row>
    <row r="20085" spans="1:15" hidden="1" x14ac:dyDescent="0.35">
      <c r="A20085" s="267">
        <v>2025</v>
      </c>
      <c r="B20085" s="267" t="s">
        <v>567</v>
      </c>
      <c r="C20085" s="267" t="s">
        <v>568</v>
      </c>
      <c r="D20085" s="267" t="s">
        <v>4952</v>
      </c>
      <c r="E20085" s="267" t="s">
        <v>4980</v>
      </c>
      <c r="F20085" s="267" t="s">
        <v>572</v>
      </c>
      <c r="G20085" s="267">
        <v>0</v>
      </c>
      <c r="H20085" s="267">
        <v>8.3859653459801702E-6</v>
      </c>
      <c r="I20085" s="267">
        <v>0</v>
      </c>
      <c r="J20085" s="267">
        <v>0</v>
      </c>
      <c r="K20085" s="267">
        <v>8.3859653459801702E-6</v>
      </c>
      <c r="L20085" s="267">
        <v>14.5631978158493</v>
      </c>
      <c r="M20085" s="267" t="b">
        <f>OR(O20085='PERAC-ngpPrcsTnD-mthncptr'!$B$1,O20085='PERAC-ngpPrcsTnD-mthncptr'!$C$1,O20085='PERAC-ngpPrcsTnD-mthncptr'!$D$1)</f>
        <v>0</v>
      </c>
      <c r="N20085" s="267">
        <f>IF(M20085=TRUE,L20085+'NPV Calcs'!$D$14,L20085)</f>
        <v>14.5631978158493</v>
      </c>
      <c r="O20085" s="267" t="str">
        <f>INDEX('EPA Tech to Policy Mapping'!$D:$D,MATCH(F20085,'EPA Tech to Policy Mapping'!$C:$C,0))</f>
        <v>waste - methane capture</v>
      </c>
    </row>
    <row r="20086" spans="1:15" hidden="1" x14ac:dyDescent="0.35">
      <c r="A20086" s="267">
        <v>2035</v>
      </c>
      <c r="B20086" s="267" t="s">
        <v>567</v>
      </c>
      <c r="C20086" s="267" t="s">
        <v>568</v>
      </c>
      <c r="D20086" s="267" t="s">
        <v>4952</v>
      </c>
      <c r="E20086" s="267" t="s">
        <v>4980</v>
      </c>
      <c r="F20086" s="267" t="s">
        <v>572</v>
      </c>
      <c r="G20086" s="267">
        <v>0</v>
      </c>
      <c r="H20086" s="1">
        <v>3.8053449662556198E-7</v>
      </c>
      <c r="I20086" s="267">
        <v>0</v>
      </c>
      <c r="J20086" s="267">
        <v>0</v>
      </c>
      <c r="K20086" s="1">
        <v>3.8053449662556198E-7</v>
      </c>
      <c r="L20086" s="267">
        <v>268.50162953811503</v>
      </c>
      <c r="M20086" s="267" t="b">
        <f>OR(O20086='PERAC-ngpPrcsTnD-mthncptr'!$B$1,O20086='PERAC-ngpPrcsTnD-mthncptr'!$C$1,O20086='PERAC-ngpPrcsTnD-mthncptr'!$D$1)</f>
        <v>0</v>
      </c>
      <c r="N20086" s="267">
        <f>IF(M20086=TRUE,L20086+'NPV Calcs'!$D$14,L20086)</f>
        <v>268.50162953811503</v>
      </c>
      <c r="O20086" s="267" t="str">
        <f>INDEX('EPA Tech to Policy Mapping'!$D:$D,MATCH(F20086,'EPA Tech to Policy Mapping'!$C:$C,0))</f>
        <v>waste - methane capture</v>
      </c>
    </row>
    <row r="20087" spans="1:15" hidden="1" x14ac:dyDescent="0.35">
      <c r="A20087" s="267">
        <v>2040</v>
      </c>
      <c r="B20087" s="267" t="s">
        <v>567</v>
      </c>
      <c r="C20087" s="267" t="s">
        <v>568</v>
      </c>
      <c r="D20087" s="267" t="s">
        <v>4952</v>
      </c>
      <c r="E20087" s="267" t="s">
        <v>4980</v>
      </c>
      <c r="F20087" s="267" t="s">
        <v>572</v>
      </c>
      <c r="G20087" s="267">
        <v>0</v>
      </c>
      <c r="H20087" s="267">
        <v>1.1685568505123E-5</v>
      </c>
      <c r="I20087" s="267">
        <v>0</v>
      </c>
      <c r="J20087" s="267">
        <v>0</v>
      </c>
      <c r="K20087" s="267">
        <v>1.1685568505123E-5</v>
      </c>
      <c r="L20087" s="267">
        <v>15.069321023480899</v>
      </c>
      <c r="M20087" s="267" t="b">
        <f>OR(O20087='PERAC-ngpPrcsTnD-mthncptr'!$B$1,O20087='PERAC-ngpPrcsTnD-mthncptr'!$C$1,O20087='PERAC-ngpPrcsTnD-mthncptr'!$D$1)</f>
        <v>0</v>
      </c>
      <c r="N20087" s="267">
        <f>IF(M20087=TRUE,L20087+'NPV Calcs'!$D$14,L20087)</f>
        <v>15.069321023480899</v>
      </c>
      <c r="O20087" s="267" t="str">
        <f>INDEX('EPA Tech to Policy Mapping'!$D:$D,MATCH(F20087,'EPA Tech to Policy Mapping'!$C:$C,0))</f>
        <v>waste - methane capture</v>
      </c>
    </row>
    <row r="20088" spans="1:15" hidden="1" x14ac:dyDescent="0.35">
      <c r="A20088" s="267">
        <v>2035</v>
      </c>
      <c r="B20088" s="267" t="s">
        <v>567</v>
      </c>
      <c r="C20088" s="267" t="s">
        <v>568</v>
      </c>
      <c r="D20088" s="267" t="s">
        <v>4952</v>
      </c>
      <c r="E20088" s="267" t="s">
        <v>4980</v>
      </c>
      <c r="F20088" s="267" t="s">
        <v>572</v>
      </c>
      <c r="G20088" s="267">
        <v>0</v>
      </c>
      <c r="H20088" s="267">
        <v>1.0722845054540001E-5</v>
      </c>
      <c r="I20088" s="267">
        <v>0</v>
      </c>
      <c r="J20088" s="267">
        <v>0</v>
      </c>
      <c r="K20088" s="267">
        <v>1.0722845054540001E-5</v>
      </c>
      <c r="L20088" s="267">
        <v>12.0868932030475</v>
      </c>
      <c r="M20088" s="267" t="b">
        <f>OR(O20088='PERAC-ngpPrcsTnD-mthncptr'!$B$1,O20088='PERAC-ngpPrcsTnD-mthncptr'!$C$1,O20088='PERAC-ngpPrcsTnD-mthncptr'!$D$1)</f>
        <v>0</v>
      </c>
      <c r="N20088" s="267">
        <f>IF(M20088=TRUE,L20088+'NPV Calcs'!$D$14,L20088)</f>
        <v>12.0868932030475</v>
      </c>
      <c r="O20088" s="267" t="str">
        <f>INDEX('EPA Tech to Policy Mapping'!$D:$D,MATCH(F20088,'EPA Tech to Policy Mapping'!$C:$C,0))</f>
        <v>waste - methane capture</v>
      </c>
    </row>
    <row r="20089" spans="1:15" hidden="1" x14ac:dyDescent="0.35">
      <c r="A20089" s="267">
        <v>2025</v>
      </c>
      <c r="B20089" s="267" t="s">
        <v>567</v>
      </c>
      <c r="C20089" s="267" t="s">
        <v>568</v>
      </c>
      <c r="D20089" s="267" t="s">
        <v>4952</v>
      </c>
      <c r="E20089" s="267" t="s">
        <v>4980</v>
      </c>
      <c r="F20089" s="267" t="s">
        <v>572</v>
      </c>
      <c r="G20089" s="267">
        <v>0</v>
      </c>
      <c r="H20089" s="267">
        <v>5.56959789686408E-5</v>
      </c>
      <c r="I20089" s="267">
        <v>0</v>
      </c>
      <c r="J20089" s="267">
        <v>0</v>
      </c>
      <c r="K20089" s="267">
        <v>5.56959789686408E-5</v>
      </c>
      <c r="L20089" s="267">
        <v>-0.97021992203488705</v>
      </c>
      <c r="M20089" s="267" t="b">
        <f>OR(O20089='PERAC-ngpPrcsTnD-mthncptr'!$B$1,O20089='PERAC-ngpPrcsTnD-mthncptr'!$C$1,O20089='PERAC-ngpPrcsTnD-mthncptr'!$D$1)</f>
        <v>0</v>
      </c>
      <c r="N20089" s="267">
        <f>IF(M20089=TRUE,L20089+'NPV Calcs'!$D$14,L20089)</f>
        <v>-0.97021992203488705</v>
      </c>
      <c r="O20089" s="267" t="str">
        <f>INDEX('EPA Tech to Policy Mapping'!$D:$D,MATCH(F20089,'EPA Tech to Policy Mapping'!$C:$C,0))</f>
        <v>waste - methane capture</v>
      </c>
    </row>
    <row r="20090" spans="1:15" hidden="1" x14ac:dyDescent="0.35">
      <c r="A20090" s="267">
        <v>2035</v>
      </c>
      <c r="B20090" s="267" t="s">
        <v>567</v>
      </c>
      <c r="C20090" s="267" t="s">
        <v>568</v>
      </c>
      <c r="D20090" s="267" t="s">
        <v>4952</v>
      </c>
      <c r="E20090" s="267" t="s">
        <v>4980</v>
      </c>
      <c r="F20090" s="267" t="s">
        <v>572</v>
      </c>
      <c r="G20090" s="267">
        <v>0</v>
      </c>
      <c r="H20090" s="267">
        <v>1.00777141775774E-4</v>
      </c>
      <c r="I20090" s="267">
        <v>0</v>
      </c>
      <c r="J20090" s="267">
        <v>0</v>
      </c>
      <c r="K20090" s="267">
        <v>1.00777141775774E-4</v>
      </c>
      <c r="L20090" s="267">
        <v>-4.54380311424437</v>
      </c>
      <c r="M20090" s="267" t="b">
        <f>OR(O20090='PERAC-ngpPrcsTnD-mthncptr'!$B$1,O20090='PERAC-ngpPrcsTnD-mthncptr'!$C$1,O20090='PERAC-ngpPrcsTnD-mthncptr'!$D$1)</f>
        <v>0</v>
      </c>
      <c r="N20090" s="267">
        <f>IF(M20090=TRUE,L20090+'NPV Calcs'!$D$14,L20090)</f>
        <v>-4.54380311424437</v>
      </c>
      <c r="O20090" s="267" t="str">
        <f>INDEX('EPA Tech to Policy Mapping'!$D:$D,MATCH(F20090,'EPA Tech to Policy Mapping'!$C:$C,0))</f>
        <v>waste - methane capture</v>
      </c>
    </row>
    <row r="20091" spans="1:15" hidden="1" x14ac:dyDescent="0.35">
      <c r="A20091" s="267">
        <v>2045</v>
      </c>
      <c r="B20091" s="267" t="s">
        <v>567</v>
      </c>
      <c r="C20091" s="267" t="s">
        <v>568</v>
      </c>
      <c r="D20091" s="267" t="s">
        <v>4952</v>
      </c>
      <c r="E20091" s="267" t="s">
        <v>4980</v>
      </c>
      <c r="F20091" s="267" t="s">
        <v>572</v>
      </c>
      <c r="G20091" s="267">
        <v>0</v>
      </c>
      <c r="H20091" s="267">
        <v>1.2376773381162699E-5</v>
      </c>
      <c r="I20091" s="267">
        <v>0</v>
      </c>
      <c r="J20091" s="267">
        <v>0</v>
      </c>
      <c r="K20091" s="267">
        <v>1.2376773381162699E-5</v>
      </c>
      <c r="L20091" s="267">
        <v>13.234894024810499</v>
      </c>
      <c r="M20091" s="267" t="b">
        <f>OR(O20091='PERAC-ngpPrcsTnD-mthncptr'!$B$1,O20091='PERAC-ngpPrcsTnD-mthncptr'!$C$1,O20091='PERAC-ngpPrcsTnD-mthncptr'!$D$1)</f>
        <v>0</v>
      </c>
      <c r="N20091" s="267">
        <f>IF(M20091=TRUE,L20091+'NPV Calcs'!$D$14,L20091)</f>
        <v>13.234894024810499</v>
      </c>
      <c r="O20091" s="267" t="str">
        <f>INDEX('EPA Tech to Policy Mapping'!$D:$D,MATCH(F20091,'EPA Tech to Policy Mapping'!$C:$C,0))</f>
        <v>waste - methane capture</v>
      </c>
    </row>
    <row r="20092" spans="1:15" hidden="1" x14ac:dyDescent="0.35">
      <c r="A20092" s="267">
        <v>2030</v>
      </c>
      <c r="B20092" s="267" t="s">
        <v>567</v>
      </c>
      <c r="C20092" s="267" t="s">
        <v>568</v>
      </c>
      <c r="D20092" s="267" t="s">
        <v>4952</v>
      </c>
      <c r="E20092" s="267" t="s">
        <v>4980</v>
      </c>
      <c r="F20092" s="267" t="s">
        <v>572</v>
      </c>
      <c r="G20092" s="267">
        <v>0</v>
      </c>
      <c r="H20092" s="1">
        <v>4.9445890958751402E-7</v>
      </c>
      <c r="I20092" s="267">
        <v>0</v>
      </c>
      <c r="J20092" s="267">
        <v>0</v>
      </c>
      <c r="K20092" s="1">
        <v>4.9445890958751402E-7</v>
      </c>
      <c r="L20092" s="267">
        <v>205.54088344760501</v>
      </c>
      <c r="M20092" s="267" t="b">
        <f>OR(O20092='PERAC-ngpPrcsTnD-mthncptr'!$B$1,O20092='PERAC-ngpPrcsTnD-mthncptr'!$C$1,O20092='PERAC-ngpPrcsTnD-mthncptr'!$D$1)</f>
        <v>0</v>
      </c>
      <c r="N20092" s="267">
        <f>IF(M20092=TRUE,L20092+'NPV Calcs'!$D$14,L20092)</f>
        <v>205.54088344760501</v>
      </c>
      <c r="O20092" s="267" t="str">
        <f>INDEX('EPA Tech to Policy Mapping'!$D:$D,MATCH(F20092,'EPA Tech to Policy Mapping'!$C:$C,0))</f>
        <v>waste - methane capture</v>
      </c>
    </row>
    <row r="20093" spans="1:15" hidden="1" x14ac:dyDescent="0.35">
      <c r="A20093" s="267">
        <v>2050</v>
      </c>
      <c r="B20093" s="267" t="s">
        <v>567</v>
      </c>
      <c r="C20093" s="267" t="s">
        <v>568</v>
      </c>
      <c r="D20093" s="267" t="s">
        <v>4952</v>
      </c>
      <c r="E20093" s="267" t="s">
        <v>4980</v>
      </c>
      <c r="F20093" s="267" t="s">
        <v>572</v>
      </c>
      <c r="G20093" s="267">
        <v>0</v>
      </c>
      <c r="H20093" s="267">
        <v>3.1876426491304903E-5</v>
      </c>
      <c r="I20093" s="267">
        <v>0</v>
      </c>
      <c r="J20093" s="267">
        <v>0</v>
      </c>
      <c r="K20093" s="267">
        <v>3.1876426491304903E-5</v>
      </c>
      <c r="L20093" s="267">
        <v>2.7899957243108799</v>
      </c>
      <c r="M20093" s="267" t="b">
        <f>OR(O20093='PERAC-ngpPrcsTnD-mthncptr'!$B$1,O20093='PERAC-ngpPrcsTnD-mthncptr'!$C$1,O20093='PERAC-ngpPrcsTnD-mthncptr'!$D$1)</f>
        <v>0</v>
      </c>
      <c r="N20093" s="267">
        <f>IF(M20093=TRUE,L20093+'NPV Calcs'!$D$14,L20093)</f>
        <v>2.7899957243108799</v>
      </c>
      <c r="O20093" s="267" t="str">
        <f>INDEX('EPA Tech to Policy Mapping'!$D:$D,MATCH(F20093,'EPA Tech to Policy Mapping'!$C:$C,0))</f>
        <v>waste - methane capture</v>
      </c>
    </row>
    <row r="20094" spans="1:15" hidden="1" x14ac:dyDescent="0.35">
      <c r="A20094" s="267">
        <v>2030</v>
      </c>
      <c r="B20094" s="267" t="s">
        <v>567</v>
      </c>
      <c r="C20094" s="267" t="s">
        <v>568</v>
      </c>
      <c r="D20094" s="267" t="s">
        <v>4952</v>
      </c>
      <c r="E20094" s="267" t="s">
        <v>4980</v>
      </c>
      <c r="F20094" s="267" t="s">
        <v>572</v>
      </c>
      <c r="G20094" s="267">
        <v>0</v>
      </c>
      <c r="H20094" s="267">
        <v>3.2161577145936502E-6</v>
      </c>
      <c r="I20094" s="267">
        <v>0</v>
      </c>
      <c r="J20094" s="267">
        <v>0</v>
      </c>
      <c r="K20094" s="267">
        <v>3.2161577145936502E-6</v>
      </c>
      <c r="L20094" s="267">
        <v>37.851397401499199</v>
      </c>
      <c r="M20094" s="267" t="b">
        <f>OR(O20094='PERAC-ngpPrcsTnD-mthncptr'!$B$1,O20094='PERAC-ngpPrcsTnD-mthncptr'!$C$1,O20094='PERAC-ngpPrcsTnD-mthncptr'!$D$1)</f>
        <v>0</v>
      </c>
      <c r="N20094" s="267">
        <f>IF(M20094=TRUE,L20094+'NPV Calcs'!$D$14,L20094)</f>
        <v>37.851397401499199</v>
      </c>
      <c r="O20094" s="267" t="str">
        <f>INDEX('EPA Tech to Policy Mapping'!$D:$D,MATCH(F20094,'EPA Tech to Policy Mapping'!$C:$C,0))</f>
        <v>waste - methane capture</v>
      </c>
    </row>
    <row r="20095" spans="1:15" hidden="1" x14ac:dyDescent="0.35">
      <c r="A20095" s="267">
        <v>2035</v>
      </c>
      <c r="B20095" s="267" t="s">
        <v>567</v>
      </c>
      <c r="C20095" s="267" t="s">
        <v>568</v>
      </c>
      <c r="D20095" s="267" t="s">
        <v>4952</v>
      </c>
      <c r="E20095" s="267" t="s">
        <v>4980</v>
      </c>
      <c r="F20095" s="267" t="s">
        <v>572</v>
      </c>
      <c r="G20095" s="267">
        <v>0</v>
      </c>
      <c r="H20095" s="1">
        <v>1.6634290026035501E-7</v>
      </c>
      <c r="I20095" s="267">
        <v>0</v>
      </c>
      <c r="J20095" s="267">
        <v>0</v>
      </c>
      <c r="K20095" s="1">
        <v>1.6634290026035501E-7</v>
      </c>
      <c r="L20095" s="267">
        <v>617.41776233674102</v>
      </c>
      <c r="M20095" s="267" t="b">
        <f>OR(O20095='PERAC-ngpPrcsTnD-mthncptr'!$B$1,O20095='PERAC-ngpPrcsTnD-mthncptr'!$C$1,O20095='PERAC-ngpPrcsTnD-mthncptr'!$D$1)</f>
        <v>0</v>
      </c>
      <c r="N20095" s="267">
        <f>IF(M20095=TRUE,L20095+'NPV Calcs'!$D$14,L20095)</f>
        <v>617.41776233674102</v>
      </c>
      <c r="O20095" s="267" t="str">
        <f>INDEX('EPA Tech to Policy Mapping'!$D:$D,MATCH(F20095,'EPA Tech to Policy Mapping'!$C:$C,0))</f>
        <v>waste - methane capture</v>
      </c>
    </row>
    <row r="20096" spans="1:15" hidden="1" x14ac:dyDescent="0.35">
      <c r="A20096" s="267">
        <v>2050</v>
      </c>
      <c r="B20096" s="267" t="s">
        <v>567</v>
      </c>
      <c r="C20096" s="267" t="s">
        <v>568</v>
      </c>
      <c r="D20096" s="267" t="s">
        <v>4952</v>
      </c>
      <c r="E20096" s="267" t="s">
        <v>4980</v>
      </c>
      <c r="F20096" s="267" t="s">
        <v>572</v>
      </c>
      <c r="G20096" s="267">
        <v>0</v>
      </c>
      <c r="H20096" s="267">
        <v>8.8630923201694098E-5</v>
      </c>
      <c r="I20096" s="267">
        <v>0</v>
      </c>
      <c r="J20096" s="267">
        <v>0</v>
      </c>
      <c r="K20096" s="267">
        <v>8.8630923201694098E-5</v>
      </c>
      <c r="L20096" s="267">
        <v>-2.4428260162887501</v>
      </c>
      <c r="M20096" s="267" t="b">
        <f>OR(O20096='PERAC-ngpPrcsTnD-mthncptr'!$B$1,O20096='PERAC-ngpPrcsTnD-mthncptr'!$C$1,O20096='PERAC-ngpPrcsTnD-mthncptr'!$D$1)</f>
        <v>0</v>
      </c>
      <c r="N20096" s="267">
        <f>IF(M20096=TRUE,L20096+'NPV Calcs'!$D$14,L20096)</f>
        <v>-2.4428260162887501</v>
      </c>
      <c r="O20096" s="267" t="str">
        <f>INDEX('EPA Tech to Policy Mapping'!$D:$D,MATCH(F20096,'EPA Tech to Policy Mapping'!$C:$C,0))</f>
        <v>waste - methane capture</v>
      </c>
    </row>
    <row r="20097" spans="1:15" hidden="1" x14ac:dyDescent="0.35">
      <c r="A20097" s="267">
        <v>2035</v>
      </c>
      <c r="B20097" s="267" t="s">
        <v>567</v>
      </c>
      <c r="C20097" s="267" t="s">
        <v>568</v>
      </c>
      <c r="D20097" s="267" t="s">
        <v>4952</v>
      </c>
      <c r="E20097" s="267" t="s">
        <v>4980</v>
      </c>
      <c r="F20097" s="267" t="s">
        <v>572</v>
      </c>
      <c r="G20097" s="267">
        <v>0</v>
      </c>
      <c r="H20097" s="267">
        <v>4.5891166914781301E-6</v>
      </c>
      <c r="I20097" s="267">
        <v>0</v>
      </c>
      <c r="J20097" s="267">
        <v>0</v>
      </c>
      <c r="K20097" s="267">
        <v>4.5891166914781301E-6</v>
      </c>
      <c r="L20097" s="267">
        <v>27.029116356212601</v>
      </c>
      <c r="M20097" s="267" t="b">
        <f>OR(O20097='PERAC-ngpPrcsTnD-mthncptr'!$B$1,O20097='PERAC-ngpPrcsTnD-mthncptr'!$C$1,O20097='PERAC-ngpPrcsTnD-mthncptr'!$D$1)</f>
        <v>0</v>
      </c>
      <c r="N20097" s="267">
        <f>IF(M20097=TRUE,L20097+'NPV Calcs'!$D$14,L20097)</f>
        <v>27.029116356212601</v>
      </c>
      <c r="O20097" s="267" t="str">
        <f>INDEX('EPA Tech to Policy Mapping'!$D:$D,MATCH(F20097,'EPA Tech to Policy Mapping'!$C:$C,0))</f>
        <v>waste - methane capture</v>
      </c>
    </row>
    <row r="20098" spans="1:15" hidden="1" x14ac:dyDescent="0.35">
      <c r="A20098" s="267">
        <v>2025</v>
      </c>
      <c r="B20098" s="267" t="s">
        <v>567</v>
      </c>
      <c r="C20098" s="267" t="s">
        <v>568</v>
      </c>
      <c r="D20098" s="267" t="s">
        <v>4952</v>
      </c>
      <c r="E20098" s="267" t="s">
        <v>4980</v>
      </c>
      <c r="F20098" s="267" t="s">
        <v>572</v>
      </c>
      <c r="G20098" s="267">
        <v>0</v>
      </c>
      <c r="H20098" s="267">
        <v>8.0281827566716194E-6</v>
      </c>
      <c r="I20098" s="267">
        <v>0</v>
      </c>
      <c r="J20098" s="267">
        <v>0</v>
      </c>
      <c r="K20098" s="267">
        <v>8.0281827566716194E-6</v>
      </c>
      <c r="L20098" s="267">
        <v>15.269041817235401</v>
      </c>
      <c r="M20098" s="267" t="b">
        <f>OR(O20098='PERAC-ngpPrcsTnD-mthncptr'!$B$1,O20098='PERAC-ngpPrcsTnD-mthncptr'!$C$1,O20098='PERAC-ngpPrcsTnD-mthncptr'!$D$1)</f>
        <v>0</v>
      </c>
      <c r="N20098" s="267">
        <f>IF(M20098=TRUE,L20098+'NPV Calcs'!$D$14,L20098)</f>
        <v>15.269041817235401</v>
      </c>
      <c r="O20098" s="267" t="str">
        <f>INDEX('EPA Tech to Policy Mapping'!$D:$D,MATCH(F20098,'EPA Tech to Policy Mapping'!$C:$C,0))</f>
        <v>waste - methane capture</v>
      </c>
    </row>
    <row r="20099" spans="1:15" hidden="1" x14ac:dyDescent="0.35">
      <c r="A20099" s="267">
        <v>2050</v>
      </c>
      <c r="B20099" s="267" t="s">
        <v>567</v>
      </c>
      <c r="C20099" s="267" t="s">
        <v>568</v>
      </c>
      <c r="D20099" s="267" t="s">
        <v>4952</v>
      </c>
      <c r="E20099" s="267" t="s">
        <v>4980</v>
      </c>
      <c r="F20099" s="267" t="s">
        <v>572</v>
      </c>
      <c r="G20099" s="267">
        <v>0</v>
      </c>
      <c r="H20099" s="267">
        <v>2.6930540597357801E-5</v>
      </c>
      <c r="I20099" s="267">
        <v>0</v>
      </c>
      <c r="J20099" s="267">
        <v>0</v>
      </c>
      <c r="K20099" s="267">
        <v>2.6930540597357801E-5</v>
      </c>
      <c r="L20099" s="267">
        <v>4.3682615648391199</v>
      </c>
      <c r="M20099" s="267" t="b">
        <f>OR(O20099='PERAC-ngpPrcsTnD-mthncptr'!$B$1,O20099='PERAC-ngpPrcsTnD-mthncptr'!$C$1,O20099='PERAC-ngpPrcsTnD-mthncptr'!$D$1)</f>
        <v>0</v>
      </c>
      <c r="N20099" s="267">
        <f>IF(M20099=TRUE,L20099+'NPV Calcs'!$D$14,L20099)</f>
        <v>4.3682615648391199</v>
      </c>
      <c r="O20099" s="267" t="str">
        <f>INDEX('EPA Tech to Policy Mapping'!$D:$D,MATCH(F20099,'EPA Tech to Policy Mapping'!$C:$C,0))</f>
        <v>waste - methane capture</v>
      </c>
    </row>
    <row r="20100" spans="1:15" hidden="1" x14ac:dyDescent="0.35">
      <c r="A20100" s="267">
        <v>2050</v>
      </c>
      <c r="B20100" s="267" t="s">
        <v>567</v>
      </c>
      <c r="C20100" s="267" t="s">
        <v>568</v>
      </c>
      <c r="D20100" s="267" t="s">
        <v>4952</v>
      </c>
      <c r="E20100" s="267" t="s">
        <v>4980</v>
      </c>
      <c r="F20100" s="267" t="s">
        <v>572</v>
      </c>
      <c r="G20100" s="267">
        <v>0</v>
      </c>
      <c r="H20100" s="267">
        <v>4.2633884683909699E-6</v>
      </c>
      <c r="I20100" s="267">
        <v>0</v>
      </c>
      <c r="J20100" s="267">
        <v>0</v>
      </c>
      <c r="K20100" s="267">
        <v>4.2633884683909699E-6</v>
      </c>
      <c r="L20100" s="267">
        <v>32.016194448837901</v>
      </c>
      <c r="M20100" s="267" t="b">
        <f>OR(O20100='PERAC-ngpPrcsTnD-mthncptr'!$B$1,O20100='PERAC-ngpPrcsTnD-mthncptr'!$C$1,O20100='PERAC-ngpPrcsTnD-mthncptr'!$D$1)</f>
        <v>0</v>
      </c>
      <c r="N20100" s="267">
        <f>IF(M20100=TRUE,L20100+'NPV Calcs'!$D$14,L20100)</f>
        <v>32.016194448837901</v>
      </c>
      <c r="O20100" s="267" t="str">
        <f>INDEX('EPA Tech to Policy Mapping'!$D:$D,MATCH(F20100,'EPA Tech to Policy Mapping'!$C:$C,0))</f>
        <v>waste - methane capture</v>
      </c>
    </row>
    <row r="20101" spans="1:15" hidden="1" x14ac:dyDescent="0.35">
      <c r="A20101" s="267">
        <v>2025</v>
      </c>
      <c r="B20101" s="267" t="s">
        <v>567</v>
      </c>
      <c r="C20101" s="267" t="s">
        <v>568</v>
      </c>
      <c r="D20101" s="267" t="s">
        <v>4952</v>
      </c>
      <c r="E20101" s="267" t="s">
        <v>4980</v>
      </c>
      <c r="F20101" s="267" t="s">
        <v>572</v>
      </c>
      <c r="G20101" s="267">
        <v>0</v>
      </c>
      <c r="H20101" s="267">
        <v>6.1686677964750995E-5</v>
      </c>
      <c r="I20101" s="267">
        <v>0</v>
      </c>
      <c r="J20101" s="267">
        <v>0</v>
      </c>
      <c r="K20101" s="267">
        <v>6.1686677964750995E-5</v>
      </c>
      <c r="L20101" s="267">
        <v>-2.62231022757685</v>
      </c>
      <c r="M20101" s="267" t="b">
        <f>OR(O20101='PERAC-ngpPrcsTnD-mthncptr'!$B$1,O20101='PERAC-ngpPrcsTnD-mthncptr'!$C$1,O20101='PERAC-ngpPrcsTnD-mthncptr'!$D$1)</f>
        <v>0</v>
      </c>
      <c r="N20101" s="267">
        <f>IF(M20101=TRUE,L20101+'NPV Calcs'!$D$14,L20101)</f>
        <v>-2.62231022757685</v>
      </c>
      <c r="O20101" s="267" t="str">
        <f>INDEX('EPA Tech to Policy Mapping'!$D:$D,MATCH(F20101,'EPA Tech to Policy Mapping'!$C:$C,0))</f>
        <v>waste - methane capture</v>
      </c>
    </row>
    <row r="20102" spans="1:15" hidden="1" x14ac:dyDescent="0.35">
      <c r="A20102" s="267">
        <v>2025</v>
      </c>
      <c r="B20102" s="267" t="s">
        <v>567</v>
      </c>
      <c r="C20102" s="267" t="s">
        <v>568</v>
      </c>
      <c r="D20102" s="267" t="s">
        <v>4952</v>
      </c>
      <c r="E20102" s="267" t="s">
        <v>4980</v>
      </c>
      <c r="F20102" s="267" t="s">
        <v>572</v>
      </c>
      <c r="G20102" s="267">
        <v>0</v>
      </c>
      <c r="H20102" s="267">
        <v>5.5468624109913501E-5</v>
      </c>
      <c r="I20102" s="267">
        <v>0</v>
      </c>
      <c r="J20102" s="267">
        <v>0</v>
      </c>
      <c r="K20102" s="267">
        <v>5.5468624109913501E-5</v>
      </c>
      <c r="L20102" s="267">
        <v>-2.8774554897238001</v>
      </c>
      <c r="M20102" s="267" t="b">
        <f>OR(O20102='PERAC-ngpPrcsTnD-mthncptr'!$B$1,O20102='PERAC-ngpPrcsTnD-mthncptr'!$C$1,O20102='PERAC-ngpPrcsTnD-mthncptr'!$D$1)</f>
        <v>0</v>
      </c>
      <c r="N20102" s="267">
        <f>IF(M20102=TRUE,L20102+'NPV Calcs'!$D$14,L20102)</f>
        <v>-2.8774554897238001</v>
      </c>
      <c r="O20102" s="267" t="str">
        <f>INDEX('EPA Tech to Policy Mapping'!$D:$D,MATCH(F20102,'EPA Tech to Policy Mapping'!$C:$C,0))</f>
        <v>waste - methane capture</v>
      </c>
    </row>
    <row r="20103" spans="1:15" hidden="1" x14ac:dyDescent="0.35">
      <c r="A20103" s="267">
        <v>2025</v>
      </c>
      <c r="B20103" s="267" t="s">
        <v>567</v>
      </c>
      <c r="C20103" s="267" t="s">
        <v>568</v>
      </c>
      <c r="D20103" s="267" t="s">
        <v>4952</v>
      </c>
      <c r="E20103" s="267" t="s">
        <v>4980</v>
      </c>
      <c r="F20103" s="267" t="s">
        <v>572</v>
      </c>
      <c r="G20103" s="267">
        <v>0</v>
      </c>
      <c r="H20103" s="267">
        <v>5.1915672537917101E-5</v>
      </c>
      <c r="I20103" s="267">
        <v>0</v>
      </c>
      <c r="J20103" s="267">
        <v>0</v>
      </c>
      <c r="K20103" s="267">
        <v>5.1915672537917101E-5</v>
      </c>
      <c r="L20103" s="267">
        <v>-2.0472097845950499</v>
      </c>
      <c r="M20103" s="267" t="b">
        <f>OR(O20103='PERAC-ngpPrcsTnD-mthncptr'!$B$1,O20103='PERAC-ngpPrcsTnD-mthncptr'!$C$1,O20103='PERAC-ngpPrcsTnD-mthncptr'!$D$1)</f>
        <v>0</v>
      </c>
      <c r="N20103" s="267">
        <f>IF(M20103=TRUE,L20103+'NPV Calcs'!$D$14,L20103)</f>
        <v>-2.0472097845950499</v>
      </c>
      <c r="O20103" s="267" t="str">
        <f>INDEX('EPA Tech to Policy Mapping'!$D:$D,MATCH(F20103,'EPA Tech to Policy Mapping'!$C:$C,0))</f>
        <v>waste - methane capture</v>
      </c>
    </row>
    <row r="20104" spans="1:15" hidden="1" x14ac:dyDescent="0.35">
      <c r="A20104" s="267">
        <v>2040</v>
      </c>
      <c r="B20104" s="267" t="s">
        <v>567</v>
      </c>
      <c r="C20104" s="267" t="s">
        <v>568</v>
      </c>
      <c r="D20104" s="267" t="s">
        <v>4952</v>
      </c>
      <c r="E20104" s="267" t="s">
        <v>4980</v>
      </c>
      <c r="F20104" s="267" t="s">
        <v>572</v>
      </c>
      <c r="G20104" s="267">
        <v>0</v>
      </c>
      <c r="H20104" s="267">
        <v>7.9589319395194608E-6</v>
      </c>
      <c r="I20104" s="267">
        <v>0</v>
      </c>
      <c r="J20104" s="267">
        <v>0</v>
      </c>
      <c r="K20104" s="267">
        <v>7.9589319395194608E-6</v>
      </c>
      <c r="L20104" s="267">
        <v>17.278694572818299</v>
      </c>
      <c r="M20104" s="267" t="b">
        <f>OR(O20104='PERAC-ngpPrcsTnD-mthncptr'!$B$1,O20104='PERAC-ngpPrcsTnD-mthncptr'!$C$1,O20104='PERAC-ngpPrcsTnD-mthncptr'!$D$1)</f>
        <v>0</v>
      </c>
      <c r="N20104" s="267">
        <f>IF(M20104=TRUE,L20104+'NPV Calcs'!$D$14,L20104)</f>
        <v>17.278694572818299</v>
      </c>
      <c r="O20104" s="267" t="str">
        <f>INDEX('EPA Tech to Policy Mapping'!$D:$D,MATCH(F20104,'EPA Tech to Policy Mapping'!$C:$C,0))</f>
        <v>waste - methane capture</v>
      </c>
    </row>
    <row r="20105" spans="1:15" hidden="1" x14ac:dyDescent="0.35">
      <c r="A20105" s="267">
        <v>2045</v>
      </c>
      <c r="B20105" s="267" t="s">
        <v>567</v>
      </c>
      <c r="C20105" s="267" t="s">
        <v>568</v>
      </c>
      <c r="D20105" s="267" t="s">
        <v>4952</v>
      </c>
      <c r="E20105" s="267" t="s">
        <v>4980</v>
      </c>
      <c r="F20105" s="267" t="s">
        <v>572</v>
      </c>
      <c r="G20105" s="267">
        <v>0</v>
      </c>
      <c r="H20105" s="267">
        <v>4.8369942313257599E-6</v>
      </c>
      <c r="I20105" s="267">
        <v>0</v>
      </c>
      <c r="J20105" s="267">
        <v>0</v>
      </c>
      <c r="K20105" s="267">
        <v>4.8369942313257599E-6</v>
      </c>
      <c r="L20105" s="267">
        <v>89.297269518609198</v>
      </c>
      <c r="M20105" s="267" t="b">
        <f>OR(O20105='PERAC-ngpPrcsTnD-mthncptr'!$B$1,O20105='PERAC-ngpPrcsTnD-mthncptr'!$C$1,O20105='PERAC-ngpPrcsTnD-mthncptr'!$D$1)</f>
        <v>0</v>
      </c>
      <c r="N20105" s="267">
        <f>IF(M20105=TRUE,L20105+'NPV Calcs'!$D$14,L20105)</f>
        <v>89.297269518609198</v>
      </c>
      <c r="O20105" s="267" t="str">
        <f>INDEX('EPA Tech to Policy Mapping'!$D:$D,MATCH(F20105,'EPA Tech to Policy Mapping'!$C:$C,0))</f>
        <v>waste - methane capture</v>
      </c>
    </row>
    <row r="20106" spans="1:15" hidden="1" x14ac:dyDescent="0.35">
      <c r="A20106" s="267">
        <v>2050</v>
      </c>
      <c r="B20106" s="267" t="s">
        <v>567</v>
      </c>
      <c r="C20106" s="267" t="s">
        <v>568</v>
      </c>
      <c r="D20106" s="267" t="s">
        <v>4952</v>
      </c>
      <c r="E20106" s="267" t="s">
        <v>4980</v>
      </c>
      <c r="F20106" s="267" t="s">
        <v>572</v>
      </c>
      <c r="G20106" s="267">
        <v>0</v>
      </c>
      <c r="H20106" s="267">
        <v>6.08405107255558E-5</v>
      </c>
      <c r="I20106" s="267">
        <v>0</v>
      </c>
      <c r="J20106" s="267">
        <v>0</v>
      </c>
      <c r="K20106" s="267">
        <v>6.08405107255558E-5</v>
      </c>
      <c r="L20106" s="267">
        <v>-1.45544541122238</v>
      </c>
      <c r="M20106" s="267" t="b">
        <f>OR(O20106='PERAC-ngpPrcsTnD-mthncptr'!$B$1,O20106='PERAC-ngpPrcsTnD-mthncptr'!$C$1,O20106='PERAC-ngpPrcsTnD-mthncptr'!$D$1)</f>
        <v>0</v>
      </c>
      <c r="N20106" s="267">
        <f>IF(M20106=TRUE,L20106+'NPV Calcs'!$D$14,L20106)</f>
        <v>-1.45544541122238</v>
      </c>
      <c r="O20106" s="267" t="str">
        <f>INDEX('EPA Tech to Policy Mapping'!$D:$D,MATCH(F20106,'EPA Tech to Policy Mapping'!$C:$C,0))</f>
        <v>waste - methane capture</v>
      </c>
    </row>
    <row r="20107" spans="1:15" hidden="1" x14ac:dyDescent="0.35">
      <c r="A20107" s="267">
        <v>2025</v>
      </c>
      <c r="B20107" s="267" t="s">
        <v>567</v>
      </c>
      <c r="C20107" s="267" t="s">
        <v>568</v>
      </c>
      <c r="D20107" s="267" t="s">
        <v>4952</v>
      </c>
      <c r="E20107" s="267" t="s">
        <v>4980</v>
      </c>
      <c r="F20107" s="267" t="s">
        <v>572</v>
      </c>
      <c r="G20107" s="267">
        <v>0</v>
      </c>
      <c r="H20107" s="267">
        <v>3.8966303770058098E-5</v>
      </c>
      <c r="I20107" s="267">
        <v>0</v>
      </c>
      <c r="J20107" s="267">
        <v>0</v>
      </c>
      <c r="K20107" s="267">
        <v>3.8966303770058098E-5</v>
      </c>
      <c r="L20107" s="267">
        <v>-1.5250380544322E-2</v>
      </c>
      <c r="M20107" s="267" t="b">
        <f>OR(O20107='PERAC-ngpPrcsTnD-mthncptr'!$B$1,O20107='PERAC-ngpPrcsTnD-mthncptr'!$C$1,O20107='PERAC-ngpPrcsTnD-mthncptr'!$D$1)</f>
        <v>0</v>
      </c>
      <c r="N20107" s="267">
        <f>IF(M20107=TRUE,L20107+'NPV Calcs'!$D$14,L20107)</f>
        <v>-1.5250380544322E-2</v>
      </c>
      <c r="O20107" s="267" t="str">
        <f>INDEX('EPA Tech to Policy Mapping'!$D:$D,MATCH(F20107,'EPA Tech to Policy Mapping'!$C:$C,0))</f>
        <v>waste - methane capture</v>
      </c>
    </row>
    <row r="20108" spans="1:15" hidden="1" x14ac:dyDescent="0.35">
      <c r="A20108" s="267">
        <v>2040</v>
      </c>
      <c r="B20108" s="267" t="s">
        <v>567</v>
      </c>
      <c r="C20108" s="267" t="s">
        <v>568</v>
      </c>
      <c r="D20108" s="267" t="s">
        <v>4952</v>
      </c>
      <c r="E20108" s="267" t="s">
        <v>4980</v>
      </c>
      <c r="F20108" s="267" t="s">
        <v>572</v>
      </c>
      <c r="G20108" s="267">
        <v>0</v>
      </c>
      <c r="H20108" s="267">
        <v>5.4950604337997499E-6</v>
      </c>
      <c r="I20108" s="267">
        <v>0</v>
      </c>
      <c r="J20108" s="267">
        <v>0</v>
      </c>
      <c r="K20108" s="267">
        <v>5.4950604337997499E-6</v>
      </c>
      <c r="L20108" s="267">
        <v>24.0879008144104</v>
      </c>
      <c r="M20108" s="267" t="b">
        <f>OR(O20108='PERAC-ngpPrcsTnD-mthncptr'!$B$1,O20108='PERAC-ngpPrcsTnD-mthncptr'!$C$1,O20108='PERAC-ngpPrcsTnD-mthncptr'!$D$1)</f>
        <v>0</v>
      </c>
      <c r="N20108" s="267">
        <f>IF(M20108=TRUE,L20108+'NPV Calcs'!$D$14,L20108)</f>
        <v>24.0879008144104</v>
      </c>
      <c r="O20108" s="267" t="str">
        <f>INDEX('EPA Tech to Policy Mapping'!$D:$D,MATCH(F20108,'EPA Tech to Policy Mapping'!$C:$C,0))</f>
        <v>waste - methane capture</v>
      </c>
    </row>
    <row r="20109" spans="1:15" hidden="1" x14ac:dyDescent="0.35">
      <c r="A20109" s="267">
        <v>2025</v>
      </c>
      <c r="B20109" s="267" t="s">
        <v>567</v>
      </c>
      <c r="C20109" s="267" t="s">
        <v>568</v>
      </c>
      <c r="D20109" s="267" t="s">
        <v>4952</v>
      </c>
      <c r="E20109" s="267" t="s">
        <v>4980</v>
      </c>
      <c r="F20109" s="267" t="s">
        <v>572</v>
      </c>
      <c r="G20109" s="267">
        <v>0</v>
      </c>
      <c r="H20109" s="267">
        <v>5.6863544855216303E-6</v>
      </c>
      <c r="I20109" s="267">
        <v>0</v>
      </c>
      <c r="J20109" s="267">
        <v>0</v>
      </c>
      <c r="K20109" s="267">
        <v>5.6863544855216303E-6</v>
      </c>
      <c r="L20109" s="267">
        <v>23.0675040961438</v>
      </c>
      <c r="M20109" s="267" t="b">
        <f>OR(O20109='PERAC-ngpPrcsTnD-mthncptr'!$B$1,O20109='PERAC-ngpPrcsTnD-mthncptr'!$C$1,O20109='PERAC-ngpPrcsTnD-mthncptr'!$D$1)</f>
        <v>0</v>
      </c>
      <c r="N20109" s="267">
        <f>IF(M20109=TRUE,L20109+'NPV Calcs'!$D$14,L20109)</f>
        <v>23.0675040961438</v>
      </c>
      <c r="O20109" s="267" t="str">
        <f>INDEX('EPA Tech to Policy Mapping'!$D:$D,MATCH(F20109,'EPA Tech to Policy Mapping'!$C:$C,0))</f>
        <v>waste - methane capture</v>
      </c>
    </row>
    <row r="20110" spans="1:15" hidden="1" x14ac:dyDescent="0.35">
      <c r="A20110" s="267">
        <v>2045</v>
      </c>
      <c r="B20110" s="267" t="s">
        <v>567</v>
      </c>
      <c r="C20110" s="267" t="s">
        <v>568</v>
      </c>
      <c r="D20110" s="267" t="s">
        <v>4952</v>
      </c>
      <c r="E20110" s="267" t="s">
        <v>4980</v>
      </c>
      <c r="F20110" s="267" t="s">
        <v>572</v>
      </c>
      <c r="G20110" s="267">
        <v>0</v>
      </c>
      <c r="H20110" s="267">
        <v>3.5914784575774401E-6</v>
      </c>
      <c r="I20110" s="267">
        <v>0</v>
      </c>
      <c r="J20110" s="267">
        <v>0</v>
      </c>
      <c r="K20110" s="267">
        <v>3.5914784575774401E-6</v>
      </c>
      <c r="L20110" s="267">
        <v>36.8109255611405</v>
      </c>
      <c r="M20110" s="267" t="b">
        <f>OR(O20110='PERAC-ngpPrcsTnD-mthncptr'!$B$1,O20110='PERAC-ngpPrcsTnD-mthncptr'!$C$1,O20110='PERAC-ngpPrcsTnD-mthncptr'!$D$1)</f>
        <v>0</v>
      </c>
      <c r="N20110" s="267">
        <f>IF(M20110=TRUE,L20110+'NPV Calcs'!$D$14,L20110)</f>
        <v>36.8109255611405</v>
      </c>
      <c r="O20110" s="267" t="str">
        <f>INDEX('EPA Tech to Policy Mapping'!$D:$D,MATCH(F20110,'EPA Tech to Policy Mapping'!$C:$C,0))</f>
        <v>waste - methane capture</v>
      </c>
    </row>
    <row r="20111" spans="1:15" hidden="1" x14ac:dyDescent="0.35">
      <c r="A20111" s="267">
        <v>2040</v>
      </c>
      <c r="B20111" s="267" t="s">
        <v>567</v>
      </c>
      <c r="C20111" s="267" t="s">
        <v>568</v>
      </c>
      <c r="D20111" s="267" t="s">
        <v>4952</v>
      </c>
      <c r="E20111" s="267" t="s">
        <v>4980</v>
      </c>
      <c r="F20111" s="267" t="s">
        <v>572</v>
      </c>
      <c r="G20111" s="267">
        <v>0</v>
      </c>
      <c r="H20111" s="267">
        <v>1.0963131077418999E-5</v>
      </c>
      <c r="I20111" s="267">
        <v>0</v>
      </c>
      <c r="J20111" s="267">
        <v>0</v>
      </c>
      <c r="K20111" s="267">
        <v>1.0963131077418999E-5</v>
      </c>
      <c r="L20111" s="267">
        <v>14.272037790066699</v>
      </c>
      <c r="M20111" s="267" t="b">
        <f>OR(O20111='PERAC-ngpPrcsTnD-mthncptr'!$B$1,O20111='PERAC-ngpPrcsTnD-mthncptr'!$C$1,O20111='PERAC-ngpPrcsTnD-mthncptr'!$D$1)</f>
        <v>0</v>
      </c>
      <c r="N20111" s="267">
        <f>IF(M20111=TRUE,L20111+'NPV Calcs'!$D$14,L20111)</f>
        <v>14.272037790066699</v>
      </c>
      <c r="O20111" s="267" t="str">
        <f>INDEX('EPA Tech to Policy Mapping'!$D:$D,MATCH(F20111,'EPA Tech to Policy Mapping'!$C:$C,0))</f>
        <v>waste - methane capture</v>
      </c>
    </row>
    <row r="20112" spans="1:15" hidden="1" x14ac:dyDescent="0.35">
      <c r="A20112" s="267">
        <v>2040</v>
      </c>
      <c r="B20112" s="267" t="s">
        <v>567</v>
      </c>
      <c r="C20112" s="267" t="s">
        <v>568</v>
      </c>
      <c r="D20112" s="267" t="s">
        <v>4952</v>
      </c>
      <c r="E20112" s="267" t="s">
        <v>4980</v>
      </c>
      <c r="F20112" s="267" t="s">
        <v>572</v>
      </c>
      <c r="G20112" s="267">
        <v>0</v>
      </c>
      <c r="H20112" s="267">
        <v>8.4910566707781002E-5</v>
      </c>
      <c r="I20112" s="267">
        <v>0</v>
      </c>
      <c r="J20112" s="267">
        <v>0</v>
      </c>
      <c r="K20112" s="267">
        <v>8.4910566707781002E-5</v>
      </c>
      <c r="L20112" s="267">
        <v>-2.8756385417972901</v>
      </c>
      <c r="M20112" s="267" t="b">
        <f>OR(O20112='PERAC-ngpPrcsTnD-mthncptr'!$B$1,O20112='PERAC-ngpPrcsTnD-mthncptr'!$C$1,O20112='PERAC-ngpPrcsTnD-mthncptr'!$D$1)</f>
        <v>0</v>
      </c>
      <c r="N20112" s="267">
        <f>IF(M20112=TRUE,L20112+'NPV Calcs'!$D$14,L20112)</f>
        <v>-2.8756385417972901</v>
      </c>
      <c r="O20112" s="267" t="str">
        <f>INDEX('EPA Tech to Policy Mapping'!$D:$D,MATCH(F20112,'EPA Tech to Policy Mapping'!$C:$C,0))</f>
        <v>waste - methane capture</v>
      </c>
    </row>
    <row r="20113" spans="1:15" hidden="1" x14ac:dyDescent="0.35">
      <c r="A20113" s="267">
        <v>2030</v>
      </c>
      <c r="B20113" s="267" t="s">
        <v>567</v>
      </c>
      <c r="C20113" s="267" t="s">
        <v>568</v>
      </c>
      <c r="D20113" s="267" t="s">
        <v>4952</v>
      </c>
      <c r="E20113" s="267" t="s">
        <v>4980</v>
      </c>
      <c r="F20113" s="267" t="s">
        <v>572</v>
      </c>
      <c r="G20113" s="267">
        <v>0</v>
      </c>
      <c r="H20113" s="267">
        <v>1.1381090803086501E-5</v>
      </c>
      <c r="I20113" s="267">
        <v>0</v>
      </c>
      <c r="J20113" s="267">
        <v>0</v>
      </c>
      <c r="K20113" s="267">
        <v>1.1381090803086501E-5</v>
      </c>
      <c r="L20113" s="267">
        <v>11.0067952462515</v>
      </c>
      <c r="M20113" s="267" t="b">
        <f>OR(O20113='PERAC-ngpPrcsTnD-mthncptr'!$B$1,O20113='PERAC-ngpPrcsTnD-mthncptr'!$C$1,O20113='PERAC-ngpPrcsTnD-mthncptr'!$D$1)</f>
        <v>0</v>
      </c>
      <c r="N20113" s="267">
        <f>IF(M20113=TRUE,L20113+'NPV Calcs'!$D$14,L20113)</f>
        <v>11.0067952462515</v>
      </c>
      <c r="O20113" s="267" t="str">
        <f>INDEX('EPA Tech to Policy Mapping'!$D:$D,MATCH(F20113,'EPA Tech to Policy Mapping'!$C:$C,0))</f>
        <v>waste - methane capture</v>
      </c>
    </row>
    <row r="20114" spans="1:15" hidden="1" x14ac:dyDescent="0.35">
      <c r="A20114" s="267">
        <v>2045</v>
      </c>
      <c r="B20114" s="267" t="s">
        <v>567</v>
      </c>
      <c r="C20114" s="267" t="s">
        <v>568</v>
      </c>
      <c r="D20114" s="267" t="s">
        <v>4952</v>
      </c>
      <c r="E20114" s="267" t="s">
        <v>4980</v>
      </c>
      <c r="F20114" s="267" t="s">
        <v>572</v>
      </c>
      <c r="G20114" s="267">
        <v>0</v>
      </c>
      <c r="H20114" s="267">
        <v>4.0596203347596698E-5</v>
      </c>
      <c r="I20114" s="267">
        <v>0</v>
      </c>
      <c r="J20114" s="267">
        <v>0</v>
      </c>
      <c r="K20114" s="267">
        <v>4.0596203347596698E-5</v>
      </c>
      <c r="L20114" s="267">
        <v>1.0621620989748199</v>
      </c>
      <c r="M20114" s="267" t="b">
        <f>OR(O20114='PERAC-ngpPrcsTnD-mthncptr'!$B$1,O20114='PERAC-ngpPrcsTnD-mthncptr'!$C$1,O20114='PERAC-ngpPrcsTnD-mthncptr'!$D$1)</f>
        <v>0</v>
      </c>
      <c r="N20114" s="267">
        <f>IF(M20114=TRUE,L20114+'NPV Calcs'!$D$14,L20114)</f>
        <v>1.0621620989748199</v>
      </c>
      <c r="O20114" s="267" t="str">
        <f>INDEX('EPA Tech to Policy Mapping'!$D:$D,MATCH(F20114,'EPA Tech to Policy Mapping'!$C:$C,0))</f>
        <v>waste - methane capture</v>
      </c>
    </row>
    <row r="20115" spans="1:15" hidden="1" x14ac:dyDescent="0.35">
      <c r="A20115" s="267">
        <v>2040</v>
      </c>
      <c r="B20115" s="267" t="s">
        <v>567</v>
      </c>
      <c r="C20115" s="267" t="s">
        <v>568</v>
      </c>
      <c r="D20115" s="267" t="s">
        <v>4952</v>
      </c>
      <c r="E20115" s="267" t="s">
        <v>4980</v>
      </c>
      <c r="F20115" s="267" t="s">
        <v>572</v>
      </c>
      <c r="G20115" s="267">
        <v>0</v>
      </c>
      <c r="H20115" s="267">
        <v>2.9963000415347201E-5</v>
      </c>
      <c r="I20115" s="267">
        <v>0</v>
      </c>
      <c r="J20115" s="267">
        <v>0</v>
      </c>
      <c r="K20115" s="267">
        <v>2.9963000415347201E-5</v>
      </c>
      <c r="L20115" s="267">
        <v>2.6788953830031801</v>
      </c>
      <c r="M20115" s="267" t="b">
        <f>OR(O20115='PERAC-ngpPrcsTnD-mthncptr'!$B$1,O20115='PERAC-ngpPrcsTnD-mthncptr'!$C$1,O20115='PERAC-ngpPrcsTnD-mthncptr'!$D$1)</f>
        <v>0</v>
      </c>
      <c r="N20115" s="267">
        <f>IF(M20115=TRUE,L20115+'NPV Calcs'!$D$14,L20115)</f>
        <v>2.6788953830031801</v>
      </c>
      <c r="O20115" s="267" t="str">
        <f>INDEX('EPA Tech to Policy Mapping'!$D:$D,MATCH(F20115,'EPA Tech to Policy Mapping'!$C:$C,0))</f>
        <v>waste - methane capture</v>
      </c>
    </row>
    <row r="20116" spans="1:15" hidden="1" x14ac:dyDescent="0.35">
      <c r="A20116" s="267">
        <v>2040</v>
      </c>
      <c r="B20116" s="267" t="s">
        <v>567</v>
      </c>
      <c r="C20116" s="267" t="s">
        <v>568</v>
      </c>
      <c r="D20116" s="267" t="s">
        <v>4952</v>
      </c>
      <c r="E20116" s="267" t="s">
        <v>4980</v>
      </c>
      <c r="F20116" s="267" t="s">
        <v>572</v>
      </c>
      <c r="G20116" s="267">
        <v>0</v>
      </c>
      <c r="H20116" s="267">
        <v>5.1915325870424002E-5</v>
      </c>
      <c r="I20116" s="267">
        <v>0</v>
      </c>
      <c r="J20116" s="267">
        <v>0</v>
      </c>
      <c r="K20116" s="267">
        <v>5.1915325870424002E-5</v>
      </c>
      <c r="L20116" s="267">
        <v>10.230805812161901</v>
      </c>
      <c r="M20116" s="267" t="b">
        <f>OR(O20116='PERAC-ngpPrcsTnD-mthncptr'!$B$1,O20116='PERAC-ngpPrcsTnD-mthncptr'!$C$1,O20116='PERAC-ngpPrcsTnD-mthncptr'!$D$1)</f>
        <v>0</v>
      </c>
      <c r="N20116" s="267">
        <f>IF(M20116=TRUE,L20116+'NPV Calcs'!$D$14,L20116)</f>
        <v>10.230805812161901</v>
      </c>
      <c r="O20116" s="267" t="str">
        <f>INDEX('EPA Tech to Policy Mapping'!$D:$D,MATCH(F20116,'EPA Tech to Policy Mapping'!$C:$C,0))</f>
        <v>waste - methane capture</v>
      </c>
    </row>
    <row r="20117" spans="1:15" hidden="1" x14ac:dyDescent="0.35">
      <c r="A20117" s="267">
        <v>2025</v>
      </c>
      <c r="B20117" s="267" t="s">
        <v>567</v>
      </c>
      <c r="C20117" s="267" t="s">
        <v>568</v>
      </c>
      <c r="D20117" s="267" t="s">
        <v>4952</v>
      </c>
      <c r="E20117" s="267" t="s">
        <v>4980</v>
      </c>
      <c r="F20117" s="267" t="s">
        <v>572</v>
      </c>
      <c r="G20117" s="267">
        <v>0</v>
      </c>
      <c r="H20117" s="267">
        <v>5.4737810507398198E-5</v>
      </c>
      <c r="I20117" s="267">
        <v>0</v>
      </c>
      <c r="J20117" s="267">
        <v>0</v>
      </c>
      <c r="K20117" s="267">
        <v>5.4737810507398198E-5</v>
      </c>
      <c r="L20117" s="267">
        <v>-2.18665347243244</v>
      </c>
      <c r="M20117" s="267" t="b">
        <f>OR(O20117='PERAC-ngpPrcsTnD-mthncptr'!$B$1,O20117='PERAC-ngpPrcsTnD-mthncptr'!$C$1,O20117='PERAC-ngpPrcsTnD-mthncptr'!$D$1)</f>
        <v>0</v>
      </c>
      <c r="N20117" s="267">
        <f>IF(M20117=TRUE,L20117+'NPV Calcs'!$D$14,L20117)</f>
        <v>-2.18665347243244</v>
      </c>
      <c r="O20117" s="267" t="str">
        <f>INDEX('EPA Tech to Policy Mapping'!$D:$D,MATCH(F20117,'EPA Tech to Policy Mapping'!$C:$C,0))</f>
        <v>waste - methane capture</v>
      </c>
    </row>
    <row r="20118" spans="1:15" hidden="1" x14ac:dyDescent="0.35">
      <c r="A20118" s="267">
        <v>2050</v>
      </c>
      <c r="B20118" s="267" t="s">
        <v>567</v>
      </c>
      <c r="C20118" s="267" t="s">
        <v>568</v>
      </c>
      <c r="D20118" s="267" t="s">
        <v>4952</v>
      </c>
      <c r="E20118" s="267" t="s">
        <v>4980</v>
      </c>
      <c r="F20118" s="267" t="s">
        <v>572</v>
      </c>
      <c r="G20118" s="267">
        <v>0</v>
      </c>
      <c r="H20118" s="267">
        <v>1.3940455771394199E-5</v>
      </c>
      <c r="I20118" s="267">
        <v>0</v>
      </c>
      <c r="J20118" s="267">
        <v>0</v>
      </c>
      <c r="K20118" s="267">
        <v>1.3940455771394199E-5</v>
      </c>
      <c r="L20118" s="267">
        <v>10.0198066546386</v>
      </c>
      <c r="M20118" s="267" t="b">
        <f>OR(O20118='PERAC-ngpPrcsTnD-mthncptr'!$B$1,O20118='PERAC-ngpPrcsTnD-mthncptr'!$C$1,O20118='PERAC-ngpPrcsTnD-mthncptr'!$D$1)</f>
        <v>0</v>
      </c>
      <c r="N20118" s="267">
        <f>IF(M20118=TRUE,L20118+'NPV Calcs'!$D$14,L20118)</f>
        <v>10.0198066546386</v>
      </c>
      <c r="O20118" s="267" t="str">
        <f>INDEX('EPA Tech to Policy Mapping'!$D:$D,MATCH(F20118,'EPA Tech to Policy Mapping'!$C:$C,0))</f>
        <v>waste - methane capture</v>
      </c>
    </row>
    <row r="20119" spans="1:15" hidden="1" x14ac:dyDescent="0.35">
      <c r="A20119" s="267">
        <v>2035</v>
      </c>
      <c r="B20119" s="267" t="s">
        <v>567</v>
      </c>
      <c r="C20119" s="267" t="s">
        <v>568</v>
      </c>
      <c r="D20119" s="267" t="s">
        <v>4952</v>
      </c>
      <c r="E20119" s="267" t="s">
        <v>4980</v>
      </c>
      <c r="F20119" s="267" t="s">
        <v>572</v>
      </c>
      <c r="G20119" s="267">
        <v>0</v>
      </c>
      <c r="H20119" s="267">
        <v>8.2184718940608297E-5</v>
      </c>
      <c r="I20119" s="267">
        <v>0</v>
      </c>
      <c r="J20119" s="267">
        <v>0</v>
      </c>
      <c r="K20119" s="267">
        <v>8.2184718940608297E-5</v>
      </c>
      <c r="L20119" s="267">
        <v>-3.2279029683346798</v>
      </c>
      <c r="M20119" s="267" t="b">
        <f>OR(O20119='PERAC-ngpPrcsTnD-mthncptr'!$B$1,O20119='PERAC-ngpPrcsTnD-mthncptr'!$C$1,O20119='PERAC-ngpPrcsTnD-mthncptr'!$D$1)</f>
        <v>0</v>
      </c>
      <c r="N20119" s="267">
        <f>IF(M20119=TRUE,L20119+'NPV Calcs'!$D$14,L20119)</f>
        <v>-3.2279029683346798</v>
      </c>
      <c r="O20119" s="267" t="str">
        <f>INDEX('EPA Tech to Policy Mapping'!$D:$D,MATCH(F20119,'EPA Tech to Policy Mapping'!$C:$C,0))</f>
        <v>waste - methane capture</v>
      </c>
    </row>
    <row r="20120" spans="1:15" hidden="1" x14ac:dyDescent="0.35">
      <c r="A20120" s="267">
        <v>2025</v>
      </c>
      <c r="B20120" s="267" t="s">
        <v>567</v>
      </c>
      <c r="C20120" s="267" t="s">
        <v>568</v>
      </c>
      <c r="D20120" s="267" t="s">
        <v>4952</v>
      </c>
      <c r="E20120" s="267" t="s">
        <v>4980</v>
      </c>
      <c r="F20120" s="267" t="s">
        <v>572</v>
      </c>
      <c r="G20120" s="267">
        <v>0</v>
      </c>
      <c r="H20120" s="267">
        <v>5.1795732964628202E-5</v>
      </c>
      <c r="I20120" s="267">
        <v>0</v>
      </c>
      <c r="J20120" s="267">
        <v>0</v>
      </c>
      <c r="K20120" s="267">
        <v>5.1795732964628202E-5</v>
      </c>
      <c r="L20120" s="267">
        <v>-2.3727515726137498</v>
      </c>
      <c r="M20120" s="267" t="b">
        <f>OR(O20120='PERAC-ngpPrcsTnD-mthncptr'!$B$1,O20120='PERAC-ngpPrcsTnD-mthncptr'!$C$1,O20120='PERAC-ngpPrcsTnD-mthncptr'!$D$1)</f>
        <v>0</v>
      </c>
      <c r="N20120" s="267">
        <f>IF(M20120=TRUE,L20120+'NPV Calcs'!$D$14,L20120)</f>
        <v>-2.3727515726137498</v>
      </c>
      <c r="O20120" s="267" t="str">
        <f>INDEX('EPA Tech to Policy Mapping'!$D:$D,MATCH(F20120,'EPA Tech to Policy Mapping'!$C:$C,0))</f>
        <v>waste - methane capture</v>
      </c>
    </row>
    <row r="20121" spans="1:15" hidden="1" x14ac:dyDescent="0.35">
      <c r="A20121" s="267">
        <v>2035</v>
      </c>
      <c r="B20121" s="267" t="s">
        <v>567</v>
      </c>
      <c r="C20121" s="267" t="s">
        <v>568</v>
      </c>
      <c r="D20121" s="267" t="s">
        <v>4952</v>
      </c>
      <c r="E20121" s="267" t="s">
        <v>4980</v>
      </c>
      <c r="F20121" s="267" t="s">
        <v>572</v>
      </c>
      <c r="G20121" s="267">
        <v>0</v>
      </c>
      <c r="H20121" s="267">
        <v>1.3253471142626599E-5</v>
      </c>
      <c r="I20121" s="267">
        <v>0</v>
      </c>
      <c r="J20121" s="267">
        <v>0</v>
      </c>
      <c r="K20121" s="267">
        <v>1.3253471142626599E-5</v>
      </c>
      <c r="L20121" s="267">
        <v>9.6071013755449695</v>
      </c>
      <c r="M20121" s="267" t="b">
        <f>OR(O20121='PERAC-ngpPrcsTnD-mthncptr'!$B$1,O20121='PERAC-ngpPrcsTnD-mthncptr'!$C$1,O20121='PERAC-ngpPrcsTnD-mthncptr'!$D$1)</f>
        <v>0</v>
      </c>
      <c r="N20121" s="267">
        <f>IF(M20121=TRUE,L20121+'NPV Calcs'!$D$14,L20121)</f>
        <v>9.6071013755449695</v>
      </c>
      <c r="O20121" s="267" t="str">
        <f>INDEX('EPA Tech to Policy Mapping'!$D:$D,MATCH(F20121,'EPA Tech to Policy Mapping'!$C:$C,0))</f>
        <v>waste - methane capture</v>
      </c>
    </row>
    <row r="20122" spans="1:15" hidden="1" x14ac:dyDescent="0.35">
      <c r="A20122" s="267">
        <v>2030</v>
      </c>
      <c r="B20122" s="267" t="s">
        <v>567</v>
      </c>
      <c r="C20122" s="267" t="s">
        <v>568</v>
      </c>
      <c r="D20122" s="267" t="s">
        <v>4952</v>
      </c>
      <c r="E20122" s="267" t="s">
        <v>4980</v>
      </c>
      <c r="F20122" s="267" t="s">
        <v>572</v>
      </c>
      <c r="G20122" s="267">
        <v>0</v>
      </c>
      <c r="H20122" s="267">
        <v>5.6093098410301597E-6</v>
      </c>
      <c r="I20122" s="267">
        <v>0</v>
      </c>
      <c r="J20122" s="267">
        <v>0</v>
      </c>
      <c r="K20122" s="267">
        <v>5.6093098410301597E-6</v>
      </c>
      <c r="L20122" s="267">
        <v>22.549426716629601</v>
      </c>
      <c r="M20122" s="267" t="b">
        <f>OR(O20122='PERAC-ngpPrcsTnD-mthncptr'!$B$1,O20122='PERAC-ngpPrcsTnD-mthncptr'!$C$1,O20122='PERAC-ngpPrcsTnD-mthncptr'!$D$1)</f>
        <v>0</v>
      </c>
      <c r="N20122" s="267">
        <f>IF(M20122=TRUE,L20122+'NPV Calcs'!$D$14,L20122)</f>
        <v>22.549426716629601</v>
      </c>
      <c r="O20122" s="267" t="str">
        <f>INDEX('EPA Tech to Policy Mapping'!$D:$D,MATCH(F20122,'EPA Tech to Policy Mapping'!$C:$C,0))</f>
        <v>waste - methane capture</v>
      </c>
    </row>
    <row r="20123" spans="1:15" hidden="1" x14ac:dyDescent="0.35">
      <c r="A20123" s="267">
        <v>2050</v>
      </c>
      <c r="B20123" s="267" t="s">
        <v>567</v>
      </c>
      <c r="C20123" s="267" t="s">
        <v>568</v>
      </c>
      <c r="D20123" s="267" t="s">
        <v>4952</v>
      </c>
      <c r="E20123" s="267" t="s">
        <v>4980</v>
      </c>
      <c r="F20123" s="267" t="s">
        <v>572</v>
      </c>
      <c r="G20123" s="267">
        <v>0</v>
      </c>
      <c r="H20123" s="267">
        <v>2.4537393647325402E-5</v>
      </c>
      <c r="I20123" s="267">
        <v>0</v>
      </c>
      <c r="J20123" s="267">
        <v>0</v>
      </c>
      <c r="K20123" s="267">
        <v>2.4537393647325402E-5</v>
      </c>
      <c r="L20123" s="267">
        <v>4.9309156727186796</v>
      </c>
      <c r="M20123" s="267" t="b">
        <f>OR(O20123='PERAC-ngpPrcsTnD-mthncptr'!$B$1,O20123='PERAC-ngpPrcsTnD-mthncptr'!$C$1,O20123='PERAC-ngpPrcsTnD-mthncptr'!$D$1)</f>
        <v>0</v>
      </c>
      <c r="N20123" s="267">
        <f>IF(M20123=TRUE,L20123+'NPV Calcs'!$D$14,L20123)</f>
        <v>4.9309156727186796</v>
      </c>
      <c r="O20123" s="267" t="str">
        <f>INDEX('EPA Tech to Policy Mapping'!$D:$D,MATCH(F20123,'EPA Tech to Policy Mapping'!$C:$C,0))</f>
        <v>waste - methane capture</v>
      </c>
    </row>
    <row r="20124" spans="1:15" hidden="1" x14ac:dyDescent="0.35">
      <c r="A20124" s="267">
        <v>2045</v>
      </c>
      <c r="B20124" s="267" t="s">
        <v>567</v>
      </c>
      <c r="C20124" s="267" t="s">
        <v>568</v>
      </c>
      <c r="D20124" s="267" t="s">
        <v>4952</v>
      </c>
      <c r="E20124" s="267" t="s">
        <v>4980</v>
      </c>
      <c r="F20124" s="267" t="s">
        <v>572</v>
      </c>
      <c r="G20124" s="267">
        <v>0</v>
      </c>
      <c r="H20124" s="267">
        <v>4.6868764832129596E-6</v>
      </c>
      <c r="I20124" s="267">
        <v>0</v>
      </c>
      <c r="J20124" s="267">
        <v>0</v>
      </c>
      <c r="K20124" s="267">
        <v>4.6868764832129596E-6</v>
      </c>
      <c r="L20124" s="267">
        <v>29.3257728017179</v>
      </c>
      <c r="M20124" s="267" t="b">
        <f>OR(O20124='PERAC-ngpPrcsTnD-mthncptr'!$B$1,O20124='PERAC-ngpPrcsTnD-mthncptr'!$C$1,O20124='PERAC-ngpPrcsTnD-mthncptr'!$D$1)</f>
        <v>0</v>
      </c>
      <c r="N20124" s="267">
        <f>IF(M20124=TRUE,L20124+'NPV Calcs'!$D$14,L20124)</f>
        <v>29.3257728017179</v>
      </c>
      <c r="O20124" s="267" t="str">
        <f>INDEX('EPA Tech to Policy Mapping'!$D:$D,MATCH(F20124,'EPA Tech to Policy Mapping'!$C:$C,0))</f>
        <v>waste - methane capture</v>
      </c>
    </row>
    <row r="20125" spans="1:15" hidden="1" x14ac:dyDescent="0.35">
      <c r="A20125" s="267">
        <v>2040</v>
      </c>
      <c r="B20125" s="267" t="s">
        <v>567</v>
      </c>
      <c r="C20125" s="267" t="s">
        <v>568</v>
      </c>
      <c r="D20125" s="267" t="s">
        <v>4952</v>
      </c>
      <c r="E20125" s="267" t="s">
        <v>4980</v>
      </c>
      <c r="F20125" s="267" t="s">
        <v>572</v>
      </c>
      <c r="G20125" s="267">
        <v>0</v>
      </c>
      <c r="H20125" s="267">
        <v>8.3646196694920207E-6</v>
      </c>
      <c r="I20125" s="267">
        <v>0</v>
      </c>
      <c r="J20125" s="267">
        <v>0</v>
      </c>
      <c r="K20125" s="267">
        <v>8.3646196694920207E-6</v>
      </c>
      <c r="L20125" s="267">
        <v>19.062228623739799</v>
      </c>
      <c r="M20125" s="267" t="b">
        <f>OR(O20125='PERAC-ngpPrcsTnD-mthncptr'!$B$1,O20125='PERAC-ngpPrcsTnD-mthncptr'!$C$1,O20125='PERAC-ngpPrcsTnD-mthncptr'!$D$1)</f>
        <v>0</v>
      </c>
      <c r="N20125" s="267">
        <f>IF(M20125=TRUE,L20125+'NPV Calcs'!$D$14,L20125)</f>
        <v>19.062228623739799</v>
      </c>
      <c r="O20125" s="267" t="str">
        <f>INDEX('EPA Tech to Policy Mapping'!$D:$D,MATCH(F20125,'EPA Tech to Policy Mapping'!$C:$C,0))</f>
        <v>waste - methane capture</v>
      </c>
    </row>
    <row r="20126" spans="1:15" hidden="1" x14ac:dyDescent="0.35">
      <c r="A20126" s="267">
        <v>2040</v>
      </c>
      <c r="B20126" s="267" t="s">
        <v>567</v>
      </c>
      <c r="C20126" s="267" t="s">
        <v>568</v>
      </c>
      <c r="D20126" s="267" t="s">
        <v>4952</v>
      </c>
      <c r="E20126" s="267" t="s">
        <v>4980</v>
      </c>
      <c r="F20126" s="267" t="s">
        <v>572</v>
      </c>
      <c r="G20126" s="267">
        <v>0</v>
      </c>
      <c r="H20126" s="267">
        <v>2.87343851349442E-5</v>
      </c>
      <c r="I20126" s="267">
        <v>0</v>
      </c>
      <c r="J20126" s="267">
        <v>0</v>
      </c>
      <c r="K20126" s="267">
        <v>2.87343851349442E-5</v>
      </c>
      <c r="L20126" s="267">
        <v>10.3820723860839</v>
      </c>
      <c r="M20126" s="267" t="b">
        <f>OR(O20126='PERAC-ngpPrcsTnD-mthncptr'!$B$1,O20126='PERAC-ngpPrcsTnD-mthncptr'!$C$1,O20126='PERAC-ngpPrcsTnD-mthncptr'!$D$1)</f>
        <v>0</v>
      </c>
      <c r="N20126" s="267">
        <f>IF(M20126=TRUE,L20126+'NPV Calcs'!$D$14,L20126)</f>
        <v>10.3820723860839</v>
      </c>
      <c r="O20126" s="267" t="str">
        <f>INDEX('EPA Tech to Policy Mapping'!$D:$D,MATCH(F20126,'EPA Tech to Policy Mapping'!$C:$C,0))</f>
        <v>waste - methane capture</v>
      </c>
    </row>
    <row r="20127" spans="1:15" hidden="1" x14ac:dyDescent="0.35">
      <c r="A20127" s="267">
        <v>2035</v>
      </c>
      <c r="B20127" s="267" t="s">
        <v>567</v>
      </c>
      <c r="C20127" s="267" t="s">
        <v>568</v>
      </c>
      <c r="D20127" s="267" t="s">
        <v>4952</v>
      </c>
      <c r="E20127" s="267" t="s">
        <v>4980</v>
      </c>
      <c r="F20127" s="267" t="s">
        <v>572</v>
      </c>
      <c r="G20127" s="267">
        <v>0</v>
      </c>
      <c r="H20127" s="267">
        <v>4.7391644943421098E-5</v>
      </c>
      <c r="I20127" s="267">
        <v>0</v>
      </c>
      <c r="J20127" s="267">
        <v>0</v>
      </c>
      <c r="K20127" s="267">
        <v>4.7391644943421098E-5</v>
      </c>
      <c r="L20127" s="267">
        <v>-0.82616478843141505</v>
      </c>
      <c r="M20127" s="267" t="b">
        <f>OR(O20127='PERAC-ngpPrcsTnD-mthncptr'!$B$1,O20127='PERAC-ngpPrcsTnD-mthncptr'!$C$1,O20127='PERAC-ngpPrcsTnD-mthncptr'!$D$1)</f>
        <v>0</v>
      </c>
      <c r="N20127" s="267">
        <f>IF(M20127=TRUE,L20127+'NPV Calcs'!$D$14,L20127)</f>
        <v>-0.82616478843141505</v>
      </c>
      <c r="O20127" s="267" t="str">
        <f>INDEX('EPA Tech to Policy Mapping'!$D:$D,MATCH(F20127,'EPA Tech to Policy Mapping'!$C:$C,0))</f>
        <v>waste - methane capture</v>
      </c>
    </row>
    <row r="20128" spans="1:15" hidden="1" x14ac:dyDescent="0.35">
      <c r="A20128" s="267">
        <v>2050</v>
      </c>
      <c r="B20128" s="267" t="s">
        <v>567</v>
      </c>
      <c r="C20128" s="267" t="s">
        <v>568</v>
      </c>
      <c r="D20128" s="267" t="s">
        <v>4952</v>
      </c>
      <c r="E20128" s="267" t="s">
        <v>4980</v>
      </c>
      <c r="F20128" s="267" t="s">
        <v>572</v>
      </c>
      <c r="G20128" s="267">
        <v>0</v>
      </c>
      <c r="H20128" s="267">
        <v>7.0932402376306502E-6</v>
      </c>
      <c r="I20128" s="267">
        <v>0</v>
      </c>
      <c r="J20128" s="267">
        <v>0</v>
      </c>
      <c r="K20128" s="267">
        <v>7.0932402376306502E-6</v>
      </c>
      <c r="L20128" s="267">
        <v>19.247315314012699</v>
      </c>
      <c r="M20128" s="267" t="b">
        <f>OR(O20128='PERAC-ngpPrcsTnD-mthncptr'!$B$1,O20128='PERAC-ngpPrcsTnD-mthncptr'!$C$1,O20128='PERAC-ngpPrcsTnD-mthncptr'!$D$1)</f>
        <v>0</v>
      </c>
      <c r="N20128" s="267">
        <f>IF(M20128=TRUE,L20128+'NPV Calcs'!$D$14,L20128)</f>
        <v>19.247315314012699</v>
      </c>
      <c r="O20128" s="267" t="str">
        <f>INDEX('EPA Tech to Policy Mapping'!$D:$D,MATCH(F20128,'EPA Tech to Policy Mapping'!$C:$C,0))</f>
        <v>waste - methane capture</v>
      </c>
    </row>
    <row r="20129" spans="1:15" hidden="1" x14ac:dyDescent="0.35">
      <c r="A20129" s="267">
        <v>2035</v>
      </c>
      <c r="B20129" s="267" t="s">
        <v>567</v>
      </c>
      <c r="C20129" s="267" t="s">
        <v>568</v>
      </c>
      <c r="D20129" s="267" t="s">
        <v>4952</v>
      </c>
      <c r="E20129" s="267" t="s">
        <v>4980</v>
      </c>
      <c r="F20129" s="267" t="s">
        <v>572</v>
      </c>
      <c r="G20129" s="267">
        <v>0</v>
      </c>
      <c r="H20129" s="267">
        <v>6.5864820691224704E-6</v>
      </c>
      <c r="I20129" s="267">
        <v>0</v>
      </c>
      <c r="J20129" s="267">
        <v>0</v>
      </c>
      <c r="K20129" s="267">
        <v>6.5864820691224704E-6</v>
      </c>
      <c r="L20129" s="267">
        <v>20.016568885799401</v>
      </c>
      <c r="M20129" s="267" t="b">
        <f>OR(O20129='PERAC-ngpPrcsTnD-mthncptr'!$B$1,O20129='PERAC-ngpPrcsTnD-mthncptr'!$C$1,O20129='PERAC-ngpPrcsTnD-mthncptr'!$D$1)</f>
        <v>0</v>
      </c>
      <c r="N20129" s="267">
        <f>IF(M20129=TRUE,L20129+'NPV Calcs'!$D$14,L20129)</f>
        <v>20.016568885799401</v>
      </c>
      <c r="O20129" s="267" t="str">
        <f>INDEX('EPA Tech to Policy Mapping'!$D:$D,MATCH(F20129,'EPA Tech to Policy Mapping'!$C:$C,0))</f>
        <v>waste - methane capture</v>
      </c>
    </row>
    <row r="20130" spans="1:15" hidden="1" x14ac:dyDescent="0.35">
      <c r="A20130" s="267">
        <v>2040</v>
      </c>
      <c r="B20130" s="267" t="s">
        <v>567</v>
      </c>
      <c r="C20130" s="267" t="s">
        <v>568</v>
      </c>
      <c r="D20130" s="267" t="s">
        <v>4952</v>
      </c>
      <c r="E20130" s="267" t="s">
        <v>4980</v>
      </c>
      <c r="F20130" s="267" t="s">
        <v>572</v>
      </c>
      <c r="G20130" s="267">
        <v>0</v>
      </c>
      <c r="H20130" s="267">
        <v>1.18723896680692E-5</v>
      </c>
      <c r="I20130" s="267">
        <v>0</v>
      </c>
      <c r="J20130" s="267">
        <v>0</v>
      </c>
      <c r="K20130" s="267">
        <v>1.18723896680692E-5</v>
      </c>
      <c r="L20130" s="267">
        <v>22.369285594856201</v>
      </c>
      <c r="M20130" s="267" t="b">
        <f>OR(O20130='PERAC-ngpPrcsTnD-mthncptr'!$B$1,O20130='PERAC-ngpPrcsTnD-mthncptr'!$C$1,O20130='PERAC-ngpPrcsTnD-mthncptr'!$D$1)</f>
        <v>0</v>
      </c>
      <c r="N20130" s="267">
        <f>IF(M20130=TRUE,L20130+'NPV Calcs'!$D$14,L20130)</f>
        <v>22.369285594856201</v>
      </c>
      <c r="O20130" s="267" t="str">
        <f>INDEX('EPA Tech to Policy Mapping'!$D:$D,MATCH(F20130,'EPA Tech to Policy Mapping'!$C:$C,0))</f>
        <v>waste - methane capture</v>
      </c>
    </row>
    <row r="20131" spans="1:15" hidden="1" x14ac:dyDescent="0.35">
      <c r="A20131" s="267">
        <v>2035</v>
      </c>
      <c r="B20131" s="267" t="s">
        <v>567</v>
      </c>
      <c r="C20131" s="267" t="s">
        <v>568</v>
      </c>
      <c r="D20131" s="267" t="s">
        <v>4952</v>
      </c>
      <c r="E20131" s="267" t="s">
        <v>4980</v>
      </c>
      <c r="F20131" s="267" t="s">
        <v>572</v>
      </c>
      <c r="G20131" s="267">
        <v>0</v>
      </c>
      <c r="H20131" s="267">
        <v>5.4900767059818603E-5</v>
      </c>
      <c r="I20131" s="267">
        <v>0</v>
      </c>
      <c r="J20131" s="267">
        <v>0</v>
      </c>
      <c r="K20131" s="267">
        <v>5.4900767059818603E-5</v>
      </c>
      <c r="L20131" s="267">
        <v>-1.2509934522892501</v>
      </c>
      <c r="M20131" s="267" t="b">
        <f>OR(O20131='PERAC-ngpPrcsTnD-mthncptr'!$B$1,O20131='PERAC-ngpPrcsTnD-mthncptr'!$C$1,O20131='PERAC-ngpPrcsTnD-mthncptr'!$D$1)</f>
        <v>0</v>
      </c>
      <c r="N20131" s="267">
        <f>IF(M20131=TRUE,L20131+'NPV Calcs'!$D$14,L20131)</f>
        <v>-1.2509934522892501</v>
      </c>
      <c r="O20131" s="267" t="str">
        <f>INDEX('EPA Tech to Policy Mapping'!$D:$D,MATCH(F20131,'EPA Tech to Policy Mapping'!$C:$C,0))</f>
        <v>waste - methane capture</v>
      </c>
    </row>
    <row r="20132" spans="1:15" hidden="1" x14ac:dyDescent="0.35">
      <c r="A20132" s="267">
        <v>2030</v>
      </c>
      <c r="B20132" s="267" t="s">
        <v>567</v>
      </c>
      <c r="C20132" s="267" t="s">
        <v>568</v>
      </c>
      <c r="D20132" s="267" t="s">
        <v>4952</v>
      </c>
      <c r="E20132" s="267" t="s">
        <v>4980</v>
      </c>
      <c r="F20132" s="267" t="s">
        <v>572</v>
      </c>
      <c r="G20132" s="267">
        <v>0</v>
      </c>
      <c r="H20132" s="267">
        <v>5.47324097451946E-6</v>
      </c>
      <c r="I20132" s="267">
        <v>0</v>
      </c>
      <c r="J20132" s="267">
        <v>0</v>
      </c>
      <c r="K20132" s="267">
        <v>5.47324097451946E-6</v>
      </c>
      <c r="L20132" s="267">
        <v>22.9903354989425</v>
      </c>
      <c r="M20132" s="267" t="b">
        <f>OR(O20132='PERAC-ngpPrcsTnD-mthncptr'!$B$1,O20132='PERAC-ngpPrcsTnD-mthncptr'!$C$1,O20132='PERAC-ngpPrcsTnD-mthncptr'!$D$1)</f>
        <v>0</v>
      </c>
      <c r="N20132" s="267">
        <f>IF(M20132=TRUE,L20132+'NPV Calcs'!$D$14,L20132)</f>
        <v>22.9903354989425</v>
      </c>
      <c r="O20132" s="267" t="str">
        <f>INDEX('EPA Tech to Policy Mapping'!$D:$D,MATCH(F20132,'EPA Tech to Policy Mapping'!$C:$C,0))</f>
        <v>waste - methane capture</v>
      </c>
    </row>
    <row r="20133" spans="1:15" hidden="1" x14ac:dyDescent="0.35">
      <c r="A20133" s="267">
        <v>2040</v>
      </c>
      <c r="B20133" s="267" t="s">
        <v>567</v>
      </c>
      <c r="C20133" s="267" t="s">
        <v>568</v>
      </c>
      <c r="D20133" s="267" t="s">
        <v>4952</v>
      </c>
      <c r="E20133" s="267" t="s">
        <v>4980</v>
      </c>
      <c r="F20133" s="267" t="s">
        <v>572</v>
      </c>
      <c r="G20133" s="267">
        <v>0</v>
      </c>
      <c r="H20133" s="267">
        <v>2.0064525616058198E-5</v>
      </c>
      <c r="I20133" s="267">
        <v>0</v>
      </c>
      <c r="J20133" s="267">
        <v>0</v>
      </c>
      <c r="K20133" s="267">
        <v>2.0064525616058198E-5</v>
      </c>
      <c r="L20133" s="267">
        <v>5.9859489975687703</v>
      </c>
      <c r="M20133" s="267" t="b">
        <f>OR(O20133='PERAC-ngpPrcsTnD-mthncptr'!$B$1,O20133='PERAC-ngpPrcsTnD-mthncptr'!$C$1,O20133='PERAC-ngpPrcsTnD-mthncptr'!$D$1)</f>
        <v>0</v>
      </c>
      <c r="N20133" s="267">
        <f>IF(M20133=TRUE,L20133+'NPV Calcs'!$D$14,L20133)</f>
        <v>5.9859489975687703</v>
      </c>
      <c r="O20133" s="267" t="str">
        <f>INDEX('EPA Tech to Policy Mapping'!$D:$D,MATCH(F20133,'EPA Tech to Policy Mapping'!$C:$C,0))</f>
        <v>waste - methane capture</v>
      </c>
    </row>
    <row r="20134" spans="1:15" hidden="1" x14ac:dyDescent="0.35">
      <c r="A20134" s="267">
        <v>2050</v>
      </c>
      <c r="B20134" s="267" t="s">
        <v>567</v>
      </c>
      <c r="C20134" s="267" t="s">
        <v>568</v>
      </c>
      <c r="D20134" s="267" t="s">
        <v>4952</v>
      </c>
      <c r="E20134" s="267" t="s">
        <v>4980</v>
      </c>
      <c r="F20134" s="267" t="s">
        <v>572</v>
      </c>
      <c r="G20134" s="267">
        <v>0</v>
      </c>
      <c r="H20134" s="267">
        <v>5.5005708912107298E-6</v>
      </c>
      <c r="I20134" s="267">
        <v>0</v>
      </c>
      <c r="J20134" s="267">
        <v>0</v>
      </c>
      <c r="K20134" s="267">
        <v>5.5005708912107298E-6</v>
      </c>
      <c r="L20134" s="267">
        <v>25.286496462684902</v>
      </c>
      <c r="M20134" s="267" t="b">
        <f>OR(O20134='PERAC-ngpPrcsTnD-mthncptr'!$B$1,O20134='PERAC-ngpPrcsTnD-mthncptr'!$C$1,O20134='PERAC-ngpPrcsTnD-mthncptr'!$D$1)</f>
        <v>0</v>
      </c>
      <c r="N20134" s="267">
        <f>IF(M20134=TRUE,L20134+'NPV Calcs'!$D$14,L20134)</f>
        <v>25.286496462684902</v>
      </c>
      <c r="O20134" s="267" t="str">
        <f>INDEX('EPA Tech to Policy Mapping'!$D:$D,MATCH(F20134,'EPA Tech to Policy Mapping'!$C:$C,0))</f>
        <v>waste - methane capture</v>
      </c>
    </row>
    <row r="20135" spans="1:15" hidden="1" x14ac:dyDescent="0.35">
      <c r="A20135" s="267">
        <v>2050</v>
      </c>
      <c r="B20135" s="267" t="s">
        <v>567</v>
      </c>
      <c r="C20135" s="267" t="s">
        <v>568</v>
      </c>
      <c r="D20135" s="267" t="s">
        <v>4952</v>
      </c>
      <c r="E20135" s="267" t="s">
        <v>4980</v>
      </c>
      <c r="F20135" s="267" t="s">
        <v>572</v>
      </c>
      <c r="G20135" s="267">
        <v>0</v>
      </c>
      <c r="H20135" s="267">
        <v>7.1627128234525805E-5</v>
      </c>
      <c r="I20135" s="267">
        <v>0</v>
      </c>
      <c r="J20135" s="267">
        <v>0</v>
      </c>
      <c r="K20135" s="267">
        <v>7.1627128234525805E-5</v>
      </c>
      <c r="L20135" s="267">
        <v>-1.1816314470122899</v>
      </c>
      <c r="M20135" s="267" t="b">
        <f>OR(O20135='PERAC-ngpPrcsTnD-mthncptr'!$B$1,O20135='PERAC-ngpPrcsTnD-mthncptr'!$C$1,O20135='PERAC-ngpPrcsTnD-mthncptr'!$D$1)</f>
        <v>0</v>
      </c>
      <c r="N20135" s="267">
        <f>IF(M20135=TRUE,L20135+'NPV Calcs'!$D$14,L20135)</f>
        <v>-1.1816314470122899</v>
      </c>
      <c r="O20135" s="267" t="str">
        <f>INDEX('EPA Tech to Policy Mapping'!$D:$D,MATCH(F20135,'EPA Tech to Policy Mapping'!$C:$C,0))</f>
        <v>waste - methane capture</v>
      </c>
    </row>
    <row r="20136" spans="1:15" hidden="1" x14ac:dyDescent="0.35">
      <c r="A20136" s="267">
        <v>2035</v>
      </c>
      <c r="B20136" s="267" t="s">
        <v>567</v>
      </c>
      <c r="C20136" s="267" t="s">
        <v>568</v>
      </c>
      <c r="D20136" s="267" t="s">
        <v>4952</v>
      </c>
      <c r="E20136" s="267" t="s">
        <v>4980</v>
      </c>
      <c r="F20136" s="267" t="s">
        <v>572</v>
      </c>
      <c r="G20136" s="267">
        <v>0</v>
      </c>
      <c r="H20136" s="267">
        <v>4.8298343841733803E-5</v>
      </c>
      <c r="I20136" s="267">
        <v>0</v>
      </c>
      <c r="J20136" s="267">
        <v>0</v>
      </c>
      <c r="K20136" s="267">
        <v>4.8298343841733803E-5</v>
      </c>
      <c r="L20136" s="267">
        <v>-0.80403498048889799</v>
      </c>
      <c r="M20136" s="267" t="b">
        <f>OR(O20136='PERAC-ngpPrcsTnD-mthncptr'!$B$1,O20136='PERAC-ngpPrcsTnD-mthncptr'!$C$1,O20136='PERAC-ngpPrcsTnD-mthncptr'!$D$1)</f>
        <v>0</v>
      </c>
      <c r="N20136" s="267">
        <f>IF(M20136=TRUE,L20136+'NPV Calcs'!$D$14,L20136)</f>
        <v>-0.80403498048889799</v>
      </c>
      <c r="O20136" s="267" t="str">
        <f>INDEX('EPA Tech to Policy Mapping'!$D:$D,MATCH(F20136,'EPA Tech to Policy Mapping'!$C:$C,0))</f>
        <v>waste - methane capture</v>
      </c>
    </row>
    <row r="20137" spans="1:15" hidden="1" x14ac:dyDescent="0.35">
      <c r="A20137" s="267">
        <v>2025</v>
      </c>
      <c r="B20137" s="267" t="s">
        <v>567</v>
      </c>
      <c r="C20137" s="267" t="s">
        <v>568</v>
      </c>
      <c r="D20137" s="267" t="s">
        <v>4952</v>
      </c>
      <c r="E20137" s="267" t="s">
        <v>4980</v>
      </c>
      <c r="F20137" s="267" t="s">
        <v>572</v>
      </c>
      <c r="G20137" s="267">
        <v>0</v>
      </c>
      <c r="H20137" s="267">
        <v>5.5806701648854998E-5</v>
      </c>
      <c r="I20137" s="267">
        <v>0</v>
      </c>
      <c r="J20137" s="267">
        <v>0</v>
      </c>
      <c r="K20137" s="267">
        <v>5.5806701648854998E-5</v>
      </c>
      <c r="L20137" s="267">
        <v>-3.36403382234153</v>
      </c>
      <c r="M20137" s="267" t="b">
        <f>OR(O20137='PERAC-ngpPrcsTnD-mthncptr'!$B$1,O20137='PERAC-ngpPrcsTnD-mthncptr'!$C$1,O20137='PERAC-ngpPrcsTnD-mthncptr'!$D$1)</f>
        <v>0</v>
      </c>
      <c r="N20137" s="267">
        <f>IF(M20137=TRUE,L20137+'NPV Calcs'!$D$14,L20137)</f>
        <v>-3.36403382234153</v>
      </c>
      <c r="O20137" s="267" t="str">
        <f>INDEX('EPA Tech to Policy Mapping'!$D:$D,MATCH(F20137,'EPA Tech to Policy Mapping'!$C:$C,0))</f>
        <v>waste - methane capture</v>
      </c>
    </row>
    <row r="20138" spans="1:15" hidden="1" x14ac:dyDescent="0.35">
      <c r="A20138" s="267">
        <v>2040</v>
      </c>
      <c r="B20138" s="267" t="s">
        <v>567</v>
      </c>
      <c r="C20138" s="267" t="s">
        <v>568</v>
      </c>
      <c r="D20138" s="267" t="s">
        <v>4952</v>
      </c>
      <c r="E20138" s="267" t="s">
        <v>4980</v>
      </c>
      <c r="F20138" s="267" t="s">
        <v>572</v>
      </c>
      <c r="G20138" s="267">
        <v>0</v>
      </c>
      <c r="H20138" s="267">
        <v>2.4535311584085401E-5</v>
      </c>
      <c r="I20138" s="267">
        <v>0</v>
      </c>
      <c r="J20138" s="267">
        <v>0</v>
      </c>
      <c r="K20138" s="267">
        <v>2.4535311584085401E-5</v>
      </c>
      <c r="L20138" s="267">
        <v>5.9445784724459703</v>
      </c>
      <c r="M20138" s="267" t="b">
        <f>OR(O20138='PERAC-ngpPrcsTnD-mthncptr'!$B$1,O20138='PERAC-ngpPrcsTnD-mthncptr'!$C$1,O20138='PERAC-ngpPrcsTnD-mthncptr'!$D$1)</f>
        <v>0</v>
      </c>
      <c r="N20138" s="267">
        <f>IF(M20138=TRUE,L20138+'NPV Calcs'!$D$14,L20138)</f>
        <v>5.9445784724459703</v>
      </c>
      <c r="O20138" s="267" t="str">
        <f>INDEX('EPA Tech to Policy Mapping'!$D:$D,MATCH(F20138,'EPA Tech to Policy Mapping'!$C:$C,0))</f>
        <v>waste - methane capture</v>
      </c>
    </row>
    <row r="20139" spans="1:15" hidden="1" x14ac:dyDescent="0.35">
      <c r="A20139" s="267">
        <v>2050</v>
      </c>
      <c r="B20139" s="267" t="s">
        <v>567</v>
      </c>
      <c r="C20139" s="267" t="s">
        <v>568</v>
      </c>
      <c r="D20139" s="267" t="s">
        <v>4952</v>
      </c>
      <c r="E20139" s="267" t="s">
        <v>4980</v>
      </c>
      <c r="F20139" s="267" t="s">
        <v>572</v>
      </c>
      <c r="G20139" s="267">
        <v>0</v>
      </c>
      <c r="H20139" s="267">
        <v>5.7058055024535202E-5</v>
      </c>
      <c r="I20139" s="267">
        <v>0</v>
      </c>
      <c r="J20139" s="267">
        <v>0</v>
      </c>
      <c r="K20139" s="267">
        <v>5.7058055024535202E-5</v>
      </c>
      <c r="L20139" s="267">
        <v>-0.57128758873732499</v>
      </c>
      <c r="M20139" s="267" t="b">
        <f>OR(O20139='PERAC-ngpPrcsTnD-mthncptr'!$B$1,O20139='PERAC-ngpPrcsTnD-mthncptr'!$C$1,O20139='PERAC-ngpPrcsTnD-mthncptr'!$D$1)</f>
        <v>0</v>
      </c>
      <c r="N20139" s="267">
        <f>IF(M20139=TRUE,L20139+'NPV Calcs'!$D$14,L20139)</f>
        <v>-0.57128758873732499</v>
      </c>
      <c r="O20139" s="267" t="str">
        <f>INDEX('EPA Tech to Policy Mapping'!$D:$D,MATCH(F20139,'EPA Tech to Policy Mapping'!$C:$C,0))</f>
        <v>waste - methane capture</v>
      </c>
    </row>
    <row r="20140" spans="1:15" hidden="1" x14ac:dyDescent="0.35">
      <c r="A20140" s="267">
        <v>2025</v>
      </c>
      <c r="B20140" s="267" t="s">
        <v>567</v>
      </c>
      <c r="C20140" s="267" t="s">
        <v>568</v>
      </c>
      <c r="D20140" s="267" t="s">
        <v>4952</v>
      </c>
      <c r="E20140" s="267" t="s">
        <v>4980</v>
      </c>
      <c r="F20140" s="267" t="s">
        <v>572</v>
      </c>
      <c r="G20140" s="267">
        <v>0</v>
      </c>
      <c r="H20140" s="267">
        <v>2.5498748133946201E-5</v>
      </c>
      <c r="I20140" s="267">
        <v>0</v>
      </c>
      <c r="J20140" s="267">
        <v>0</v>
      </c>
      <c r="K20140" s="267">
        <v>2.5498748133946201E-5</v>
      </c>
      <c r="L20140" s="267">
        <v>2.7935187884150801</v>
      </c>
      <c r="M20140" s="267" t="b">
        <f>OR(O20140='PERAC-ngpPrcsTnD-mthncptr'!$B$1,O20140='PERAC-ngpPrcsTnD-mthncptr'!$C$1,O20140='PERAC-ngpPrcsTnD-mthncptr'!$D$1)</f>
        <v>0</v>
      </c>
      <c r="N20140" s="267">
        <f>IF(M20140=TRUE,L20140+'NPV Calcs'!$D$14,L20140)</f>
        <v>2.7935187884150801</v>
      </c>
      <c r="O20140" s="267" t="str">
        <f>INDEX('EPA Tech to Policy Mapping'!$D:$D,MATCH(F20140,'EPA Tech to Policy Mapping'!$C:$C,0))</f>
        <v>waste - methane capture</v>
      </c>
    </row>
    <row r="20141" spans="1:15" hidden="1" x14ac:dyDescent="0.35">
      <c r="A20141" s="267">
        <v>2030</v>
      </c>
      <c r="B20141" s="267" t="s">
        <v>567</v>
      </c>
      <c r="C20141" s="267" t="s">
        <v>568</v>
      </c>
      <c r="D20141" s="267" t="s">
        <v>4952</v>
      </c>
      <c r="E20141" s="267" t="s">
        <v>4980</v>
      </c>
      <c r="F20141" s="267" t="s">
        <v>572</v>
      </c>
      <c r="G20141" s="267">
        <v>0</v>
      </c>
      <c r="H20141" s="267">
        <v>3.53096421271681E-6</v>
      </c>
      <c r="I20141" s="267">
        <v>0</v>
      </c>
      <c r="J20141" s="267">
        <v>0</v>
      </c>
      <c r="K20141" s="267">
        <v>3.53096421271681E-6</v>
      </c>
      <c r="L20141" s="267">
        <v>35.045158266288098</v>
      </c>
      <c r="M20141" s="267" t="b">
        <f>OR(O20141='PERAC-ngpPrcsTnD-mthncptr'!$B$1,O20141='PERAC-ngpPrcsTnD-mthncptr'!$C$1,O20141='PERAC-ngpPrcsTnD-mthncptr'!$D$1)</f>
        <v>0</v>
      </c>
      <c r="N20141" s="267">
        <f>IF(M20141=TRUE,L20141+'NPV Calcs'!$D$14,L20141)</f>
        <v>35.045158266288098</v>
      </c>
      <c r="O20141" s="267" t="str">
        <f>INDEX('EPA Tech to Policy Mapping'!$D:$D,MATCH(F20141,'EPA Tech to Policy Mapping'!$C:$C,0))</f>
        <v>waste - methane capture</v>
      </c>
    </row>
    <row r="20142" spans="1:15" hidden="1" x14ac:dyDescent="0.35">
      <c r="A20142" s="267">
        <v>2035</v>
      </c>
      <c r="B20142" s="267" t="s">
        <v>567</v>
      </c>
      <c r="C20142" s="267" t="s">
        <v>568</v>
      </c>
      <c r="D20142" s="267" t="s">
        <v>4952</v>
      </c>
      <c r="E20142" s="267" t="s">
        <v>4980</v>
      </c>
      <c r="F20142" s="267" t="s">
        <v>572</v>
      </c>
      <c r="G20142" s="267">
        <v>0</v>
      </c>
      <c r="H20142" s="267">
        <v>2.56864406352645E-5</v>
      </c>
      <c r="I20142" s="267">
        <v>0</v>
      </c>
      <c r="J20142" s="267">
        <v>0</v>
      </c>
      <c r="K20142" s="267">
        <v>2.56864406352645E-5</v>
      </c>
      <c r="L20142" s="267">
        <v>3.2566024169266101</v>
      </c>
      <c r="M20142" s="267" t="b">
        <f>OR(O20142='PERAC-ngpPrcsTnD-mthncptr'!$B$1,O20142='PERAC-ngpPrcsTnD-mthncptr'!$C$1,O20142='PERAC-ngpPrcsTnD-mthncptr'!$D$1)</f>
        <v>0</v>
      </c>
      <c r="N20142" s="267">
        <f>IF(M20142=TRUE,L20142+'NPV Calcs'!$D$14,L20142)</f>
        <v>3.2566024169266101</v>
      </c>
      <c r="O20142" s="267" t="str">
        <f>INDEX('EPA Tech to Policy Mapping'!$D:$D,MATCH(F20142,'EPA Tech to Policy Mapping'!$C:$C,0))</f>
        <v>waste - methane capture</v>
      </c>
    </row>
    <row r="20143" spans="1:15" hidden="1" x14ac:dyDescent="0.35">
      <c r="A20143" s="267">
        <v>2025</v>
      </c>
      <c r="B20143" s="267" t="s">
        <v>567</v>
      </c>
      <c r="C20143" s="267" t="s">
        <v>568</v>
      </c>
      <c r="D20143" s="267" t="s">
        <v>4952</v>
      </c>
      <c r="E20143" s="267" t="s">
        <v>4980</v>
      </c>
      <c r="F20143" s="267" t="s">
        <v>572</v>
      </c>
      <c r="G20143" s="267">
        <v>0</v>
      </c>
      <c r="H20143" s="267">
        <v>2.61520965015148E-5</v>
      </c>
      <c r="I20143" s="267">
        <v>0</v>
      </c>
      <c r="J20143" s="267">
        <v>0</v>
      </c>
      <c r="K20143" s="267">
        <v>2.61520965015148E-5</v>
      </c>
      <c r="L20143" s="267">
        <v>2.2201783639233001</v>
      </c>
      <c r="M20143" s="267" t="b">
        <f>OR(O20143='PERAC-ngpPrcsTnD-mthncptr'!$B$1,O20143='PERAC-ngpPrcsTnD-mthncptr'!$C$1,O20143='PERAC-ngpPrcsTnD-mthncptr'!$D$1)</f>
        <v>0</v>
      </c>
      <c r="N20143" s="267">
        <f>IF(M20143=TRUE,L20143+'NPV Calcs'!$D$14,L20143)</f>
        <v>2.2201783639233001</v>
      </c>
      <c r="O20143" s="267" t="str">
        <f>INDEX('EPA Tech to Policy Mapping'!$D:$D,MATCH(F20143,'EPA Tech to Policy Mapping'!$C:$C,0))</f>
        <v>waste - methane capture</v>
      </c>
    </row>
    <row r="20144" spans="1:15" hidden="1" x14ac:dyDescent="0.35">
      <c r="A20144" s="267">
        <v>2050</v>
      </c>
      <c r="B20144" s="267" t="s">
        <v>567</v>
      </c>
      <c r="C20144" s="267" t="s">
        <v>568</v>
      </c>
      <c r="D20144" s="267" t="s">
        <v>4952</v>
      </c>
      <c r="E20144" s="267" t="s">
        <v>4980</v>
      </c>
      <c r="F20144" s="267" t="s">
        <v>572</v>
      </c>
      <c r="G20144" s="267">
        <v>0</v>
      </c>
      <c r="H20144" s="267">
        <v>1.18501233400915E-6</v>
      </c>
      <c r="I20144" s="267">
        <v>0</v>
      </c>
      <c r="J20144" s="267">
        <v>0</v>
      </c>
      <c r="K20144" s="267">
        <v>1.18501233400915E-6</v>
      </c>
      <c r="L20144" s="267">
        <v>98.389424739011204</v>
      </c>
      <c r="M20144" s="267" t="b">
        <f>OR(O20144='PERAC-ngpPrcsTnD-mthncptr'!$B$1,O20144='PERAC-ngpPrcsTnD-mthncptr'!$C$1,O20144='PERAC-ngpPrcsTnD-mthncptr'!$D$1)</f>
        <v>0</v>
      </c>
      <c r="N20144" s="267">
        <f>IF(M20144=TRUE,L20144+'NPV Calcs'!$D$14,L20144)</f>
        <v>98.389424739011204</v>
      </c>
      <c r="O20144" s="267" t="str">
        <f>INDEX('EPA Tech to Policy Mapping'!$D:$D,MATCH(F20144,'EPA Tech to Policy Mapping'!$C:$C,0))</f>
        <v>waste - methane capture</v>
      </c>
    </row>
    <row r="20145" spans="1:15" hidden="1" x14ac:dyDescent="0.35">
      <c r="A20145" s="267">
        <v>2045</v>
      </c>
      <c r="B20145" s="267" t="s">
        <v>567</v>
      </c>
      <c r="C20145" s="267" t="s">
        <v>568</v>
      </c>
      <c r="D20145" s="267" t="s">
        <v>4952</v>
      </c>
      <c r="E20145" s="267" t="s">
        <v>4980</v>
      </c>
      <c r="F20145" s="267" t="s">
        <v>572</v>
      </c>
      <c r="G20145" s="267">
        <v>0</v>
      </c>
      <c r="H20145" s="267">
        <v>1.1920114405495E-5</v>
      </c>
      <c r="I20145" s="267">
        <v>0</v>
      </c>
      <c r="J20145" s="267">
        <v>0</v>
      </c>
      <c r="K20145" s="267">
        <v>1.1920114405495E-5</v>
      </c>
      <c r="L20145" s="267">
        <v>14.9342510803013</v>
      </c>
      <c r="M20145" s="267" t="b">
        <f>OR(O20145='PERAC-ngpPrcsTnD-mthncptr'!$B$1,O20145='PERAC-ngpPrcsTnD-mthncptr'!$C$1,O20145='PERAC-ngpPrcsTnD-mthncptr'!$D$1)</f>
        <v>0</v>
      </c>
      <c r="N20145" s="267">
        <f>IF(M20145=TRUE,L20145+'NPV Calcs'!$D$14,L20145)</f>
        <v>14.9342510803013</v>
      </c>
      <c r="O20145" s="267" t="str">
        <f>INDEX('EPA Tech to Policy Mapping'!$D:$D,MATCH(F20145,'EPA Tech to Policy Mapping'!$C:$C,0))</f>
        <v>waste - methane capture</v>
      </c>
    </row>
    <row r="20146" spans="1:15" hidden="1" x14ac:dyDescent="0.35">
      <c r="A20146" s="267">
        <v>2050</v>
      </c>
      <c r="B20146" s="267" t="s">
        <v>567</v>
      </c>
      <c r="C20146" s="267" t="s">
        <v>568</v>
      </c>
      <c r="D20146" s="267" t="s">
        <v>4952</v>
      </c>
      <c r="E20146" s="267" t="s">
        <v>4980</v>
      </c>
      <c r="F20146" s="267" t="s">
        <v>572</v>
      </c>
      <c r="G20146" s="267">
        <v>0</v>
      </c>
      <c r="H20146" s="267">
        <v>1.09326646122054E-5</v>
      </c>
      <c r="I20146" s="267">
        <v>0</v>
      </c>
      <c r="J20146" s="267">
        <v>0</v>
      </c>
      <c r="K20146" s="267">
        <v>1.09326646122054E-5</v>
      </c>
      <c r="L20146" s="267">
        <v>14.8737610477024</v>
      </c>
      <c r="M20146" s="267" t="b">
        <f>OR(O20146='PERAC-ngpPrcsTnD-mthncptr'!$B$1,O20146='PERAC-ngpPrcsTnD-mthncptr'!$C$1,O20146='PERAC-ngpPrcsTnD-mthncptr'!$D$1)</f>
        <v>0</v>
      </c>
      <c r="N20146" s="267">
        <f>IF(M20146=TRUE,L20146+'NPV Calcs'!$D$14,L20146)</f>
        <v>14.8737610477024</v>
      </c>
      <c r="O20146" s="267" t="str">
        <f>INDEX('EPA Tech to Policy Mapping'!$D:$D,MATCH(F20146,'EPA Tech to Policy Mapping'!$C:$C,0))</f>
        <v>waste - methane capture</v>
      </c>
    </row>
    <row r="20147" spans="1:15" hidden="1" x14ac:dyDescent="0.35">
      <c r="A20147" s="267">
        <v>2025</v>
      </c>
      <c r="B20147" s="267" t="s">
        <v>567</v>
      </c>
      <c r="C20147" s="267" t="s">
        <v>568</v>
      </c>
      <c r="D20147" s="267" t="s">
        <v>4952</v>
      </c>
      <c r="E20147" s="267" t="s">
        <v>4980</v>
      </c>
      <c r="F20147" s="267" t="s">
        <v>572</v>
      </c>
      <c r="G20147" s="267">
        <v>0</v>
      </c>
      <c r="H20147" s="267">
        <v>6.8056571156236497E-5</v>
      </c>
      <c r="I20147" s="267">
        <v>0</v>
      </c>
      <c r="J20147" s="267">
        <v>0</v>
      </c>
      <c r="K20147" s="267">
        <v>6.8056571156236497E-5</v>
      </c>
      <c r="L20147" s="267">
        <v>-4.0658595541773801</v>
      </c>
      <c r="M20147" s="267" t="b">
        <f>OR(O20147='PERAC-ngpPrcsTnD-mthncptr'!$B$1,O20147='PERAC-ngpPrcsTnD-mthncptr'!$C$1,O20147='PERAC-ngpPrcsTnD-mthncptr'!$D$1)</f>
        <v>0</v>
      </c>
      <c r="N20147" s="267">
        <f>IF(M20147=TRUE,L20147+'NPV Calcs'!$D$14,L20147)</f>
        <v>-4.0658595541773801</v>
      </c>
      <c r="O20147" s="267" t="str">
        <f>INDEX('EPA Tech to Policy Mapping'!$D:$D,MATCH(F20147,'EPA Tech to Policy Mapping'!$C:$C,0))</f>
        <v>waste - methane capture</v>
      </c>
    </row>
    <row r="20148" spans="1:15" hidden="1" x14ac:dyDescent="0.35">
      <c r="A20148" s="267">
        <v>2025</v>
      </c>
      <c r="B20148" s="267" t="s">
        <v>567</v>
      </c>
      <c r="C20148" s="267" t="s">
        <v>568</v>
      </c>
      <c r="D20148" s="267" t="s">
        <v>4952</v>
      </c>
      <c r="E20148" s="267" t="s">
        <v>4980</v>
      </c>
      <c r="F20148" s="267" t="s">
        <v>572</v>
      </c>
      <c r="G20148" s="267">
        <v>0</v>
      </c>
      <c r="H20148" s="267">
        <v>9.9495594168393501E-6</v>
      </c>
      <c r="I20148" s="267">
        <v>0</v>
      </c>
      <c r="J20148" s="267">
        <v>0</v>
      </c>
      <c r="K20148" s="267">
        <v>9.9495594168393501E-6</v>
      </c>
      <c r="L20148" s="267">
        <v>14.5034870429997</v>
      </c>
      <c r="M20148" s="267" t="b">
        <f>OR(O20148='PERAC-ngpPrcsTnD-mthncptr'!$B$1,O20148='PERAC-ngpPrcsTnD-mthncptr'!$C$1,O20148='PERAC-ngpPrcsTnD-mthncptr'!$D$1)</f>
        <v>0</v>
      </c>
      <c r="N20148" s="267">
        <f>IF(M20148=TRUE,L20148+'NPV Calcs'!$D$14,L20148)</f>
        <v>14.5034870429997</v>
      </c>
      <c r="O20148" s="267" t="str">
        <f>INDEX('EPA Tech to Policy Mapping'!$D:$D,MATCH(F20148,'EPA Tech to Policy Mapping'!$C:$C,0))</f>
        <v>waste - methane capture</v>
      </c>
    </row>
    <row r="20149" spans="1:15" hidden="1" x14ac:dyDescent="0.35">
      <c r="A20149" s="267">
        <v>2025</v>
      </c>
      <c r="B20149" s="267" t="s">
        <v>567</v>
      </c>
      <c r="C20149" s="267" t="s">
        <v>568</v>
      </c>
      <c r="D20149" s="267" t="s">
        <v>4952</v>
      </c>
      <c r="E20149" s="267" t="s">
        <v>4980</v>
      </c>
      <c r="F20149" s="267" t="s">
        <v>572</v>
      </c>
      <c r="G20149" s="267">
        <v>0</v>
      </c>
      <c r="H20149" s="267">
        <v>2.7597626374834099E-6</v>
      </c>
      <c r="I20149" s="267">
        <v>0</v>
      </c>
      <c r="J20149" s="267">
        <v>0</v>
      </c>
      <c r="K20149" s="267">
        <v>2.7597626374834099E-6</v>
      </c>
      <c r="L20149" s="267">
        <v>43.135932142887597</v>
      </c>
      <c r="M20149" s="267" t="b">
        <f>OR(O20149='PERAC-ngpPrcsTnD-mthncptr'!$B$1,O20149='PERAC-ngpPrcsTnD-mthncptr'!$C$1,O20149='PERAC-ngpPrcsTnD-mthncptr'!$D$1)</f>
        <v>0</v>
      </c>
      <c r="N20149" s="267">
        <f>IF(M20149=TRUE,L20149+'NPV Calcs'!$D$14,L20149)</f>
        <v>43.135932142887597</v>
      </c>
      <c r="O20149" s="267" t="str">
        <f>INDEX('EPA Tech to Policy Mapping'!$D:$D,MATCH(F20149,'EPA Tech to Policy Mapping'!$C:$C,0))</f>
        <v>waste - methane capture</v>
      </c>
    </row>
    <row r="20150" spans="1:15" hidden="1" x14ac:dyDescent="0.35">
      <c r="A20150" s="267">
        <v>2030</v>
      </c>
      <c r="B20150" s="267" t="s">
        <v>567</v>
      </c>
      <c r="C20150" s="267" t="s">
        <v>568</v>
      </c>
      <c r="D20150" s="267" t="s">
        <v>4952</v>
      </c>
      <c r="E20150" s="267" t="s">
        <v>4980</v>
      </c>
      <c r="F20150" s="267" t="s">
        <v>572</v>
      </c>
      <c r="G20150" s="267">
        <v>0</v>
      </c>
      <c r="H20150" s="267">
        <v>3.5425579182783501E-5</v>
      </c>
      <c r="I20150" s="267">
        <v>0</v>
      </c>
      <c r="J20150" s="267">
        <v>0</v>
      </c>
      <c r="K20150" s="267">
        <v>3.5425579182783501E-5</v>
      </c>
      <c r="L20150" s="267">
        <v>0.65607469567327104</v>
      </c>
      <c r="M20150" s="267" t="b">
        <f>OR(O20150='PERAC-ngpPrcsTnD-mthncptr'!$B$1,O20150='PERAC-ngpPrcsTnD-mthncptr'!$C$1,O20150='PERAC-ngpPrcsTnD-mthncptr'!$D$1)</f>
        <v>0</v>
      </c>
      <c r="N20150" s="267">
        <f>IF(M20150=TRUE,L20150+'NPV Calcs'!$D$14,L20150)</f>
        <v>0.65607469567327104</v>
      </c>
      <c r="O20150" s="267" t="str">
        <f>INDEX('EPA Tech to Policy Mapping'!$D:$D,MATCH(F20150,'EPA Tech to Policy Mapping'!$C:$C,0))</f>
        <v>waste - methane capture</v>
      </c>
    </row>
    <row r="20151" spans="1:15" hidden="1" x14ac:dyDescent="0.35">
      <c r="A20151" s="267">
        <v>2025</v>
      </c>
      <c r="B20151" s="267" t="s">
        <v>567</v>
      </c>
      <c r="C20151" s="267" t="s">
        <v>568</v>
      </c>
      <c r="D20151" s="267" t="s">
        <v>4952</v>
      </c>
      <c r="E20151" s="267" t="s">
        <v>4980</v>
      </c>
      <c r="F20151" s="267" t="s">
        <v>572</v>
      </c>
      <c r="G20151" s="267">
        <v>0</v>
      </c>
      <c r="H20151" s="267">
        <v>1.20615890585614E-5</v>
      </c>
      <c r="I20151" s="267">
        <v>0</v>
      </c>
      <c r="J20151" s="267">
        <v>0</v>
      </c>
      <c r="K20151" s="267">
        <v>1.20615890585614E-5</v>
      </c>
      <c r="L20151" s="267">
        <v>9.4194849521019499</v>
      </c>
      <c r="M20151" s="267" t="b">
        <f>OR(O20151='PERAC-ngpPrcsTnD-mthncptr'!$B$1,O20151='PERAC-ngpPrcsTnD-mthncptr'!$C$1,O20151='PERAC-ngpPrcsTnD-mthncptr'!$D$1)</f>
        <v>0</v>
      </c>
      <c r="N20151" s="267">
        <f>IF(M20151=TRUE,L20151+'NPV Calcs'!$D$14,L20151)</f>
        <v>9.4194849521019499</v>
      </c>
      <c r="O20151" s="267" t="str">
        <f>INDEX('EPA Tech to Policy Mapping'!$D:$D,MATCH(F20151,'EPA Tech to Policy Mapping'!$C:$C,0))</f>
        <v>waste - methane capture</v>
      </c>
    </row>
    <row r="20152" spans="1:15" hidden="1" x14ac:dyDescent="0.35">
      <c r="A20152" s="267">
        <v>2035</v>
      </c>
      <c r="B20152" s="267" t="s">
        <v>567</v>
      </c>
      <c r="C20152" s="267" t="s">
        <v>568</v>
      </c>
      <c r="D20152" s="267" t="s">
        <v>4952</v>
      </c>
      <c r="E20152" s="267" t="s">
        <v>4980</v>
      </c>
      <c r="F20152" s="267" t="s">
        <v>572</v>
      </c>
      <c r="G20152" s="267">
        <v>0</v>
      </c>
      <c r="H20152" s="267">
        <v>1.10141840620777E-4</v>
      </c>
      <c r="I20152" s="267">
        <v>0</v>
      </c>
      <c r="J20152" s="267">
        <v>0</v>
      </c>
      <c r="K20152" s="267">
        <v>1.10141840620777E-4</v>
      </c>
      <c r="L20152" s="267">
        <v>9.9529989751772305</v>
      </c>
      <c r="M20152" s="267" t="b">
        <f>OR(O20152='PERAC-ngpPrcsTnD-mthncptr'!$B$1,O20152='PERAC-ngpPrcsTnD-mthncptr'!$C$1,O20152='PERAC-ngpPrcsTnD-mthncptr'!$D$1)</f>
        <v>0</v>
      </c>
      <c r="N20152" s="267">
        <f>IF(M20152=TRUE,L20152+'NPV Calcs'!$D$14,L20152)</f>
        <v>9.9529989751772305</v>
      </c>
      <c r="O20152" s="267" t="str">
        <f>INDEX('EPA Tech to Policy Mapping'!$D:$D,MATCH(F20152,'EPA Tech to Policy Mapping'!$C:$C,0))</f>
        <v>waste - methane capture</v>
      </c>
    </row>
    <row r="20153" spans="1:15" hidden="1" x14ac:dyDescent="0.35">
      <c r="A20153" s="267">
        <v>2050</v>
      </c>
      <c r="B20153" s="267" t="s">
        <v>567</v>
      </c>
      <c r="C20153" s="267" t="s">
        <v>568</v>
      </c>
      <c r="D20153" s="267" t="s">
        <v>4952</v>
      </c>
      <c r="E20153" s="267" t="s">
        <v>4980</v>
      </c>
      <c r="F20153" s="267" t="s">
        <v>572</v>
      </c>
      <c r="G20153" s="267">
        <v>0</v>
      </c>
      <c r="H20153" s="267">
        <v>4.2894264671163098E-5</v>
      </c>
      <c r="I20153" s="267">
        <v>0</v>
      </c>
      <c r="J20153" s="267">
        <v>0</v>
      </c>
      <c r="K20153" s="267">
        <v>4.2894264671163098E-5</v>
      </c>
      <c r="L20153" s="267">
        <v>4.0675751481806799</v>
      </c>
      <c r="M20153" s="267" t="b">
        <f>OR(O20153='PERAC-ngpPrcsTnD-mthncptr'!$B$1,O20153='PERAC-ngpPrcsTnD-mthncptr'!$C$1,O20153='PERAC-ngpPrcsTnD-mthncptr'!$D$1)</f>
        <v>0</v>
      </c>
      <c r="N20153" s="267">
        <f>IF(M20153=TRUE,L20153+'NPV Calcs'!$D$14,L20153)</f>
        <v>4.0675751481806799</v>
      </c>
      <c r="O20153" s="267" t="str">
        <f>INDEX('EPA Tech to Policy Mapping'!$D:$D,MATCH(F20153,'EPA Tech to Policy Mapping'!$C:$C,0))</f>
        <v>waste - methane capture</v>
      </c>
    </row>
    <row r="20154" spans="1:15" hidden="1" x14ac:dyDescent="0.35">
      <c r="A20154" s="267">
        <v>2045</v>
      </c>
      <c r="B20154" s="267" t="s">
        <v>567</v>
      </c>
      <c r="C20154" s="267" t="s">
        <v>568</v>
      </c>
      <c r="D20154" s="267" t="s">
        <v>4952</v>
      </c>
      <c r="E20154" s="267" t="s">
        <v>4980</v>
      </c>
      <c r="F20154" s="267" t="s">
        <v>572</v>
      </c>
      <c r="G20154" s="267">
        <v>0</v>
      </c>
      <c r="H20154" s="267">
        <v>3.1257958044492801E-5</v>
      </c>
      <c r="I20154" s="267">
        <v>0</v>
      </c>
      <c r="J20154" s="267">
        <v>0</v>
      </c>
      <c r="K20154" s="267">
        <v>3.1257958044492801E-5</v>
      </c>
      <c r="L20154" s="267">
        <v>9.5082877797252898</v>
      </c>
      <c r="M20154" s="267" t="b">
        <f>OR(O20154='PERAC-ngpPrcsTnD-mthncptr'!$B$1,O20154='PERAC-ngpPrcsTnD-mthncptr'!$C$1,O20154='PERAC-ngpPrcsTnD-mthncptr'!$D$1)</f>
        <v>0</v>
      </c>
      <c r="N20154" s="267">
        <f>IF(M20154=TRUE,L20154+'NPV Calcs'!$D$14,L20154)</f>
        <v>9.5082877797252898</v>
      </c>
      <c r="O20154" s="267" t="str">
        <f>INDEX('EPA Tech to Policy Mapping'!$D:$D,MATCH(F20154,'EPA Tech to Policy Mapping'!$C:$C,0))</f>
        <v>waste - methane capture</v>
      </c>
    </row>
    <row r="20155" spans="1:15" hidden="1" x14ac:dyDescent="0.35">
      <c r="A20155" s="267">
        <v>2030</v>
      </c>
      <c r="B20155" s="267" t="s">
        <v>567</v>
      </c>
      <c r="C20155" s="267" t="s">
        <v>568</v>
      </c>
      <c r="D20155" s="267" t="s">
        <v>4952</v>
      </c>
      <c r="E20155" s="267" t="s">
        <v>4980</v>
      </c>
      <c r="F20155" s="267" t="s">
        <v>572</v>
      </c>
      <c r="G20155" s="267">
        <v>0</v>
      </c>
      <c r="H20155" s="267">
        <v>5.8478804642739599E-6</v>
      </c>
      <c r="I20155" s="267">
        <v>0</v>
      </c>
      <c r="J20155" s="267">
        <v>0</v>
      </c>
      <c r="K20155" s="267">
        <v>5.8478804642739599E-6</v>
      </c>
      <c r="L20155" s="267">
        <v>22.099914703539099</v>
      </c>
      <c r="M20155" s="267" t="b">
        <f>OR(O20155='PERAC-ngpPrcsTnD-mthncptr'!$B$1,O20155='PERAC-ngpPrcsTnD-mthncptr'!$C$1,O20155='PERAC-ngpPrcsTnD-mthncptr'!$D$1)</f>
        <v>0</v>
      </c>
      <c r="N20155" s="267">
        <f>IF(M20155=TRUE,L20155+'NPV Calcs'!$D$14,L20155)</f>
        <v>22.099914703539099</v>
      </c>
      <c r="O20155" s="267" t="str">
        <f>INDEX('EPA Tech to Policy Mapping'!$D:$D,MATCH(F20155,'EPA Tech to Policy Mapping'!$C:$C,0))</f>
        <v>waste - methane capture</v>
      </c>
    </row>
    <row r="20156" spans="1:15" hidden="1" x14ac:dyDescent="0.35">
      <c r="A20156" s="267">
        <v>2040</v>
      </c>
      <c r="B20156" s="267" t="s">
        <v>567</v>
      </c>
      <c r="C20156" s="267" t="s">
        <v>568</v>
      </c>
      <c r="D20156" s="267" t="s">
        <v>4952</v>
      </c>
      <c r="E20156" s="267" t="s">
        <v>4980</v>
      </c>
      <c r="F20156" s="267" t="s">
        <v>572</v>
      </c>
      <c r="G20156" s="267">
        <v>0</v>
      </c>
      <c r="H20156" s="267">
        <v>7.4249369161371299E-5</v>
      </c>
      <c r="I20156" s="267">
        <v>0</v>
      </c>
      <c r="J20156" s="267">
        <v>0</v>
      </c>
      <c r="K20156" s="267">
        <v>7.4249369161371299E-5</v>
      </c>
      <c r="L20156" s="267">
        <v>-2.1058203647176601</v>
      </c>
      <c r="M20156" s="267" t="b">
        <f>OR(O20156='PERAC-ngpPrcsTnD-mthncptr'!$B$1,O20156='PERAC-ngpPrcsTnD-mthncptr'!$C$1,O20156='PERAC-ngpPrcsTnD-mthncptr'!$D$1)</f>
        <v>0</v>
      </c>
      <c r="N20156" s="267">
        <f>IF(M20156=TRUE,L20156+'NPV Calcs'!$D$14,L20156)</f>
        <v>-2.1058203647176601</v>
      </c>
      <c r="O20156" s="267" t="str">
        <f>INDEX('EPA Tech to Policy Mapping'!$D:$D,MATCH(F20156,'EPA Tech to Policy Mapping'!$C:$C,0))</f>
        <v>waste - methane capture</v>
      </c>
    </row>
    <row r="20157" spans="1:15" hidden="1" x14ac:dyDescent="0.35">
      <c r="A20157" s="267">
        <v>2040</v>
      </c>
      <c r="B20157" s="267" t="s">
        <v>567</v>
      </c>
      <c r="C20157" s="267" t="s">
        <v>568</v>
      </c>
      <c r="D20157" s="267" t="s">
        <v>4952</v>
      </c>
      <c r="E20157" s="267" t="s">
        <v>4980</v>
      </c>
      <c r="F20157" s="267" t="s">
        <v>572</v>
      </c>
      <c r="G20157" s="267">
        <v>0</v>
      </c>
      <c r="H20157" s="267">
        <v>7.57585846934102E-5</v>
      </c>
      <c r="I20157" s="267">
        <v>0</v>
      </c>
      <c r="J20157" s="267">
        <v>0</v>
      </c>
      <c r="K20157" s="267">
        <v>7.57585846934102E-5</v>
      </c>
      <c r="L20157" s="267">
        <v>-2.4384684374219501</v>
      </c>
      <c r="M20157" s="267" t="b">
        <f>OR(O20157='PERAC-ngpPrcsTnD-mthncptr'!$B$1,O20157='PERAC-ngpPrcsTnD-mthncptr'!$C$1,O20157='PERAC-ngpPrcsTnD-mthncptr'!$D$1)</f>
        <v>0</v>
      </c>
      <c r="N20157" s="267">
        <f>IF(M20157=TRUE,L20157+'NPV Calcs'!$D$14,L20157)</f>
        <v>-2.4384684374219501</v>
      </c>
      <c r="O20157" s="267" t="str">
        <f>INDEX('EPA Tech to Policy Mapping'!$D:$D,MATCH(F20157,'EPA Tech to Policy Mapping'!$C:$C,0))</f>
        <v>waste - methane capture</v>
      </c>
    </row>
    <row r="20158" spans="1:15" hidden="1" x14ac:dyDescent="0.35">
      <c r="A20158" s="267">
        <v>2025</v>
      </c>
      <c r="B20158" s="267" t="s">
        <v>567</v>
      </c>
      <c r="C20158" s="267" t="s">
        <v>568</v>
      </c>
      <c r="D20158" s="267" t="s">
        <v>4952</v>
      </c>
      <c r="E20158" s="267" t="s">
        <v>4980</v>
      </c>
      <c r="F20158" s="267" t="s">
        <v>572</v>
      </c>
      <c r="G20158" s="267">
        <v>0</v>
      </c>
      <c r="H20158" s="267">
        <v>5.6350854568610499E-6</v>
      </c>
      <c r="I20158" s="267">
        <v>0</v>
      </c>
      <c r="J20158" s="267">
        <v>0</v>
      </c>
      <c r="K20158" s="267">
        <v>5.6350854568610499E-6</v>
      </c>
      <c r="L20158" s="267">
        <v>24.467351311783801</v>
      </c>
      <c r="M20158" s="267" t="b">
        <f>OR(O20158='PERAC-ngpPrcsTnD-mthncptr'!$B$1,O20158='PERAC-ngpPrcsTnD-mthncptr'!$C$1,O20158='PERAC-ngpPrcsTnD-mthncptr'!$D$1)</f>
        <v>0</v>
      </c>
      <c r="N20158" s="267">
        <f>IF(M20158=TRUE,L20158+'NPV Calcs'!$D$14,L20158)</f>
        <v>24.467351311783801</v>
      </c>
      <c r="O20158" s="267" t="str">
        <f>INDEX('EPA Tech to Policy Mapping'!$D:$D,MATCH(F20158,'EPA Tech to Policy Mapping'!$C:$C,0))</f>
        <v>waste - methane capture</v>
      </c>
    </row>
    <row r="20159" spans="1:15" hidden="1" x14ac:dyDescent="0.35">
      <c r="A20159" s="267">
        <v>2030</v>
      </c>
      <c r="B20159" s="267" t="s">
        <v>567</v>
      </c>
      <c r="C20159" s="267" t="s">
        <v>568</v>
      </c>
      <c r="D20159" s="267" t="s">
        <v>4952</v>
      </c>
      <c r="E20159" s="267" t="s">
        <v>4980</v>
      </c>
      <c r="F20159" s="267" t="s">
        <v>572</v>
      </c>
      <c r="G20159" s="267">
        <v>0</v>
      </c>
      <c r="H20159" s="267">
        <v>2.3055122117315401E-5</v>
      </c>
      <c r="I20159" s="267">
        <v>0</v>
      </c>
      <c r="J20159" s="267">
        <v>0</v>
      </c>
      <c r="K20159" s="267">
        <v>2.3055122117315401E-5</v>
      </c>
      <c r="L20159" s="267">
        <v>10.5925870265048</v>
      </c>
      <c r="M20159" s="267" t="b">
        <f>OR(O20159='PERAC-ngpPrcsTnD-mthncptr'!$B$1,O20159='PERAC-ngpPrcsTnD-mthncptr'!$C$1,O20159='PERAC-ngpPrcsTnD-mthncptr'!$D$1)</f>
        <v>0</v>
      </c>
      <c r="N20159" s="267">
        <f>IF(M20159=TRUE,L20159+'NPV Calcs'!$D$14,L20159)</f>
        <v>10.5925870265048</v>
      </c>
      <c r="O20159" s="267" t="str">
        <f>INDEX('EPA Tech to Policy Mapping'!$D:$D,MATCH(F20159,'EPA Tech to Policy Mapping'!$C:$C,0))</f>
        <v>waste - methane capture</v>
      </c>
    </row>
    <row r="20160" spans="1:15" hidden="1" x14ac:dyDescent="0.35">
      <c r="A20160" s="267">
        <v>2045</v>
      </c>
      <c r="B20160" s="267" t="s">
        <v>567</v>
      </c>
      <c r="C20160" s="267" t="s">
        <v>568</v>
      </c>
      <c r="D20160" s="267" t="s">
        <v>4952</v>
      </c>
      <c r="E20160" s="267" t="s">
        <v>4980</v>
      </c>
      <c r="F20160" s="267" t="s">
        <v>572</v>
      </c>
      <c r="G20160" s="267">
        <v>0</v>
      </c>
      <c r="H20160" s="267">
        <v>8.8400851274220705E-5</v>
      </c>
      <c r="I20160" s="267">
        <v>0</v>
      </c>
      <c r="J20160" s="267">
        <v>0</v>
      </c>
      <c r="K20160" s="267">
        <v>8.8400851274220705E-5</v>
      </c>
      <c r="L20160" s="267">
        <v>-2.8501474816294099</v>
      </c>
      <c r="M20160" s="267" t="b">
        <f>OR(O20160='PERAC-ngpPrcsTnD-mthncptr'!$B$1,O20160='PERAC-ngpPrcsTnD-mthncptr'!$C$1,O20160='PERAC-ngpPrcsTnD-mthncptr'!$D$1)</f>
        <v>0</v>
      </c>
      <c r="N20160" s="267">
        <f>IF(M20160=TRUE,L20160+'NPV Calcs'!$D$14,L20160)</f>
        <v>-2.8501474816294099</v>
      </c>
      <c r="O20160" s="267" t="str">
        <f>INDEX('EPA Tech to Policy Mapping'!$D:$D,MATCH(F20160,'EPA Tech to Policy Mapping'!$C:$C,0))</f>
        <v>waste - methane capture</v>
      </c>
    </row>
    <row r="20161" spans="1:15" hidden="1" x14ac:dyDescent="0.35">
      <c r="A20161" s="267">
        <v>2045</v>
      </c>
      <c r="B20161" s="267" t="s">
        <v>567</v>
      </c>
      <c r="C20161" s="267" t="s">
        <v>568</v>
      </c>
      <c r="D20161" s="267" t="s">
        <v>4952</v>
      </c>
      <c r="E20161" s="267" t="s">
        <v>4980</v>
      </c>
      <c r="F20161" s="267" t="s">
        <v>572</v>
      </c>
      <c r="G20161" s="267">
        <v>0</v>
      </c>
      <c r="H20161" s="267">
        <v>7.4579520084337296E-5</v>
      </c>
      <c r="I20161" s="267">
        <v>0</v>
      </c>
      <c r="J20161" s="267">
        <v>0</v>
      </c>
      <c r="K20161" s="267">
        <v>7.4579520084337296E-5</v>
      </c>
      <c r="L20161" s="267">
        <v>-2.1108884566047399</v>
      </c>
      <c r="M20161" s="267" t="b">
        <f>OR(O20161='PERAC-ngpPrcsTnD-mthncptr'!$B$1,O20161='PERAC-ngpPrcsTnD-mthncptr'!$C$1,O20161='PERAC-ngpPrcsTnD-mthncptr'!$D$1)</f>
        <v>0</v>
      </c>
      <c r="N20161" s="267">
        <f>IF(M20161=TRUE,L20161+'NPV Calcs'!$D$14,L20161)</f>
        <v>-2.1108884566047399</v>
      </c>
      <c r="O20161" s="267" t="str">
        <f>INDEX('EPA Tech to Policy Mapping'!$D:$D,MATCH(F20161,'EPA Tech to Policy Mapping'!$C:$C,0))</f>
        <v>waste - methane capture</v>
      </c>
    </row>
    <row r="20162" spans="1:15" hidden="1" x14ac:dyDescent="0.35">
      <c r="A20162" s="267">
        <v>2030</v>
      </c>
      <c r="B20162" s="267" t="s">
        <v>567</v>
      </c>
      <c r="C20162" s="267" t="s">
        <v>568</v>
      </c>
      <c r="D20162" s="267" t="s">
        <v>4952</v>
      </c>
      <c r="E20162" s="267" t="s">
        <v>4980</v>
      </c>
      <c r="F20162" s="267" t="s">
        <v>572</v>
      </c>
      <c r="G20162" s="267">
        <v>0</v>
      </c>
      <c r="H20162" s="267">
        <v>3.1825488964617698E-5</v>
      </c>
      <c r="I20162" s="267">
        <v>0</v>
      </c>
      <c r="J20162" s="267">
        <v>0</v>
      </c>
      <c r="K20162" s="267">
        <v>3.1825488964617698E-5</v>
      </c>
      <c r="L20162" s="267">
        <v>1.29017932883905</v>
      </c>
      <c r="M20162" s="267" t="b">
        <f>OR(O20162='PERAC-ngpPrcsTnD-mthncptr'!$B$1,O20162='PERAC-ngpPrcsTnD-mthncptr'!$C$1,O20162='PERAC-ngpPrcsTnD-mthncptr'!$D$1)</f>
        <v>0</v>
      </c>
      <c r="N20162" s="267">
        <f>IF(M20162=TRUE,L20162+'NPV Calcs'!$D$14,L20162)</f>
        <v>1.29017932883905</v>
      </c>
      <c r="O20162" s="267" t="str">
        <f>INDEX('EPA Tech to Policy Mapping'!$D:$D,MATCH(F20162,'EPA Tech to Policy Mapping'!$C:$C,0))</f>
        <v>waste - methane capture</v>
      </c>
    </row>
    <row r="20163" spans="1:15" hidden="1" x14ac:dyDescent="0.35">
      <c r="A20163" s="267">
        <v>2040</v>
      </c>
      <c r="B20163" s="267" t="s">
        <v>567</v>
      </c>
      <c r="C20163" s="267" t="s">
        <v>568</v>
      </c>
      <c r="D20163" s="267" t="s">
        <v>4952</v>
      </c>
      <c r="E20163" s="267" t="s">
        <v>4980</v>
      </c>
      <c r="F20163" s="267" t="s">
        <v>572</v>
      </c>
      <c r="G20163" s="267">
        <v>0</v>
      </c>
      <c r="H20163" s="267">
        <v>3.0409024429852998E-6</v>
      </c>
      <c r="I20163" s="267">
        <v>0</v>
      </c>
      <c r="J20163" s="267">
        <v>0</v>
      </c>
      <c r="K20163" s="267">
        <v>3.0409024429852998E-6</v>
      </c>
      <c r="L20163" s="267">
        <v>42.132413190506099</v>
      </c>
      <c r="M20163" s="267" t="b">
        <f>OR(O20163='PERAC-ngpPrcsTnD-mthncptr'!$B$1,O20163='PERAC-ngpPrcsTnD-mthncptr'!$C$1,O20163='PERAC-ngpPrcsTnD-mthncptr'!$D$1)</f>
        <v>0</v>
      </c>
      <c r="N20163" s="267">
        <f>IF(M20163=TRUE,L20163+'NPV Calcs'!$D$14,L20163)</f>
        <v>42.132413190506099</v>
      </c>
      <c r="O20163" s="267" t="str">
        <f>INDEX('EPA Tech to Policy Mapping'!$D:$D,MATCH(F20163,'EPA Tech to Policy Mapping'!$C:$C,0))</f>
        <v>waste - methane capture</v>
      </c>
    </row>
    <row r="20164" spans="1:15" hidden="1" x14ac:dyDescent="0.35">
      <c r="A20164" s="267">
        <v>2045</v>
      </c>
      <c r="B20164" s="267" t="s">
        <v>567</v>
      </c>
      <c r="C20164" s="267" t="s">
        <v>568</v>
      </c>
      <c r="D20164" s="267" t="s">
        <v>4952</v>
      </c>
      <c r="E20164" s="267" t="s">
        <v>4980</v>
      </c>
      <c r="F20164" s="267" t="s">
        <v>572</v>
      </c>
      <c r="G20164" s="267">
        <v>0</v>
      </c>
      <c r="H20164" s="267">
        <v>2.1540146871958599E-5</v>
      </c>
      <c r="I20164" s="267">
        <v>0</v>
      </c>
      <c r="J20164" s="267">
        <v>0</v>
      </c>
      <c r="K20164" s="267">
        <v>2.1540146871958599E-5</v>
      </c>
      <c r="L20164" s="267">
        <v>6.2096732596378903</v>
      </c>
      <c r="M20164" s="267" t="b">
        <f>OR(O20164='PERAC-ngpPrcsTnD-mthncptr'!$B$1,O20164='PERAC-ngpPrcsTnD-mthncptr'!$C$1,O20164='PERAC-ngpPrcsTnD-mthncptr'!$D$1)</f>
        <v>0</v>
      </c>
      <c r="N20164" s="267">
        <f>IF(M20164=TRUE,L20164+'NPV Calcs'!$D$14,L20164)</f>
        <v>6.2096732596378903</v>
      </c>
      <c r="O20164" s="267" t="str">
        <f>INDEX('EPA Tech to Policy Mapping'!$D:$D,MATCH(F20164,'EPA Tech to Policy Mapping'!$C:$C,0))</f>
        <v>waste - methane capture</v>
      </c>
    </row>
    <row r="20165" spans="1:15" hidden="1" x14ac:dyDescent="0.35">
      <c r="A20165" s="267">
        <v>2040</v>
      </c>
      <c r="B20165" s="267" t="s">
        <v>567</v>
      </c>
      <c r="C20165" s="267" t="s">
        <v>568</v>
      </c>
      <c r="D20165" s="267" t="s">
        <v>4952</v>
      </c>
      <c r="E20165" s="267" t="s">
        <v>4980</v>
      </c>
      <c r="F20165" s="267" t="s">
        <v>572</v>
      </c>
      <c r="G20165" s="267">
        <v>0</v>
      </c>
      <c r="H20165" s="267">
        <v>3.8350912622243204E-6</v>
      </c>
      <c r="I20165" s="267">
        <v>0</v>
      </c>
      <c r="J20165" s="267">
        <v>0</v>
      </c>
      <c r="K20165" s="267">
        <v>3.8350912622243204E-6</v>
      </c>
      <c r="L20165" s="267">
        <v>34.539272528399202</v>
      </c>
      <c r="M20165" s="267" t="b">
        <f>OR(O20165='PERAC-ngpPrcsTnD-mthncptr'!$B$1,O20165='PERAC-ngpPrcsTnD-mthncptr'!$C$1,O20165='PERAC-ngpPrcsTnD-mthncptr'!$D$1)</f>
        <v>0</v>
      </c>
      <c r="N20165" s="267">
        <f>IF(M20165=TRUE,L20165+'NPV Calcs'!$D$14,L20165)</f>
        <v>34.539272528399202</v>
      </c>
      <c r="O20165" s="267" t="str">
        <f>INDEX('EPA Tech to Policy Mapping'!$D:$D,MATCH(F20165,'EPA Tech to Policy Mapping'!$C:$C,0))</f>
        <v>waste - methane capture</v>
      </c>
    </row>
    <row r="20166" spans="1:15" hidden="1" x14ac:dyDescent="0.35">
      <c r="A20166" s="267">
        <v>2025</v>
      </c>
      <c r="B20166" s="267" t="s">
        <v>567</v>
      </c>
      <c r="C20166" s="267" t="s">
        <v>568</v>
      </c>
      <c r="D20166" s="267" t="s">
        <v>4952</v>
      </c>
      <c r="E20166" s="267" t="s">
        <v>4980</v>
      </c>
      <c r="F20166" s="267" t="s">
        <v>572</v>
      </c>
      <c r="G20166" s="267">
        <v>0</v>
      </c>
      <c r="H20166" s="267">
        <v>1.1222540253554E-6</v>
      </c>
      <c r="I20166" s="267">
        <v>0</v>
      </c>
      <c r="J20166" s="267">
        <v>0</v>
      </c>
      <c r="K20166" s="267">
        <v>1.1222540253554E-6</v>
      </c>
      <c r="L20166" s="267">
        <v>96.373904168026698</v>
      </c>
      <c r="M20166" s="267" t="b">
        <f>OR(O20166='PERAC-ngpPrcsTnD-mthncptr'!$B$1,O20166='PERAC-ngpPrcsTnD-mthncptr'!$C$1,O20166='PERAC-ngpPrcsTnD-mthncptr'!$D$1)</f>
        <v>0</v>
      </c>
      <c r="N20166" s="267">
        <f>IF(M20166=TRUE,L20166+'NPV Calcs'!$D$14,L20166)</f>
        <v>96.373904168026698</v>
      </c>
      <c r="O20166" s="267" t="str">
        <f>INDEX('EPA Tech to Policy Mapping'!$D:$D,MATCH(F20166,'EPA Tech to Policy Mapping'!$C:$C,0))</f>
        <v>waste - methane capture</v>
      </c>
    </row>
    <row r="20167" spans="1:15" hidden="1" x14ac:dyDescent="0.35">
      <c r="A20167" s="267">
        <v>2035</v>
      </c>
      <c r="B20167" s="267" t="s">
        <v>567</v>
      </c>
      <c r="C20167" s="267" t="s">
        <v>568</v>
      </c>
      <c r="D20167" s="267" t="s">
        <v>4952</v>
      </c>
      <c r="E20167" s="267" t="s">
        <v>4980</v>
      </c>
      <c r="F20167" s="267" t="s">
        <v>572</v>
      </c>
      <c r="G20167" s="267">
        <v>0</v>
      </c>
      <c r="H20167" s="267">
        <v>1.7506544921942399E-5</v>
      </c>
      <c r="I20167" s="267">
        <v>0</v>
      </c>
      <c r="J20167" s="267">
        <v>0</v>
      </c>
      <c r="K20167" s="267">
        <v>1.7506544921942399E-5</v>
      </c>
      <c r="L20167" s="267">
        <v>13.011718938400801</v>
      </c>
      <c r="M20167" s="267" t="b">
        <f>OR(O20167='PERAC-ngpPrcsTnD-mthncptr'!$B$1,O20167='PERAC-ngpPrcsTnD-mthncptr'!$C$1,O20167='PERAC-ngpPrcsTnD-mthncptr'!$D$1)</f>
        <v>0</v>
      </c>
      <c r="N20167" s="267">
        <f>IF(M20167=TRUE,L20167+'NPV Calcs'!$D$14,L20167)</f>
        <v>13.011718938400801</v>
      </c>
      <c r="O20167" s="267" t="str">
        <f>INDEX('EPA Tech to Policy Mapping'!$D:$D,MATCH(F20167,'EPA Tech to Policy Mapping'!$C:$C,0))</f>
        <v>waste - methane capture</v>
      </c>
    </row>
    <row r="20168" spans="1:15" hidden="1" x14ac:dyDescent="0.35">
      <c r="A20168" s="267">
        <v>2050</v>
      </c>
      <c r="B20168" s="267" t="s">
        <v>567</v>
      </c>
      <c r="C20168" s="267" t="s">
        <v>568</v>
      </c>
      <c r="D20168" s="267" t="s">
        <v>4952</v>
      </c>
      <c r="E20168" s="267" t="s">
        <v>4980</v>
      </c>
      <c r="F20168" s="267" t="s">
        <v>572</v>
      </c>
      <c r="G20168" s="267">
        <v>0</v>
      </c>
      <c r="H20168" s="267">
        <v>2.4428411636838701E-5</v>
      </c>
      <c r="I20168" s="267">
        <v>0</v>
      </c>
      <c r="J20168" s="267">
        <v>0</v>
      </c>
      <c r="K20168" s="267">
        <v>2.4428411636838701E-5</v>
      </c>
      <c r="L20168" s="267">
        <v>9.1285557775419708</v>
      </c>
      <c r="M20168" s="267" t="b">
        <f>OR(O20168='PERAC-ngpPrcsTnD-mthncptr'!$B$1,O20168='PERAC-ngpPrcsTnD-mthncptr'!$C$1,O20168='PERAC-ngpPrcsTnD-mthncptr'!$D$1)</f>
        <v>0</v>
      </c>
      <c r="N20168" s="267">
        <f>IF(M20168=TRUE,L20168+'NPV Calcs'!$D$14,L20168)</f>
        <v>9.1285557775419708</v>
      </c>
      <c r="O20168" s="267" t="str">
        <f>INDEX('EPA Tech to Policy Mapping'!$D:$D,MATCH(F20168,'EPA Tech to Policy Mapping'!$C:$C,0))</f>
        <v>waste - methane capture</v>
      </c>
    </row>
    <row r="20169" spans="1:15" hidden="1" x14ac:dyDescent="0.35">
      <c r="A20169" s="267">
        <v>2040</v>
      </c>
      <c r="B20169" s="267" t="s">
        <v>567</v>
      </c>
      <c r="C20169" s="267" t="s">
        <v>568</v>
      </c>
      <c r="D20169" s="267" t="s">
        <v>4952</v>
      </c>
      <c r="E20169" s="267" t="s">
        <v>4980</v>
      </c>
      <c r="F20169" s="267" t="s">
        <v>572</v>
      </c>
      <c r="G20169" s="267">
        <v>0</v>
      </c>
      <c r="H20169" s="267">
        <v>1.03675252365199E-4</v>
      </c>
      <c r="I20169" s="267">
        <v>0</v>
      </c>
      <c r="J20169" s="267">
        <v>0</v>
      </c>
      <c r="K20169" s="267">
        <v>1.03675252365199E-4</v>
      </c>
      <c r="L20169" s="267">
        <v>11.130745066954701</v>
      </c>
      <c r="M20169" s="267" t="b">
        <f>OR(O20169='PERAC-ngpPrcsTnD-mthncptr'!$B$1,O20169='PERAC-ngpPrcsTnD-mthncptr'!$C$1,O20169='PERAC-ngpPrcsTnD-mthncptr'!$D$1)</f>
        <v>0</v>
      </c>
      <c r="N20169" s="267">
        <f>IF(M20169=TRUE,L20169+'NPV Calcs'!$D$14,L20169)</f>
        <v>11.130745066954701</v>
      </c>
      <c r="O20169" s="267" t="str">
        <f>INDEX('EPA Tech to Policy Mapping'!$D:$D,MATCH(F20169,'EPA Tech to Policy Mapping'!$C:$C,0))</f>
        <v>waste - methane capture</v>
      </c>
    </row>
    <row r="20170" spans="1:15" hidden="1" x14ac:dyDescent="0.35">
      <c r="A20170" s="267">
        <v>2045</v>
      </c>
      <c r="B20170" s="267" t="s">
        <v>567</v>
      </c>
      <c r="C20170" s="267" t="s">
        <v>568</v>
      </c>
      <c r="D20170" s="267" t="s">
        <v>4952</v>
      </c>
      <c r="E20170" s="267" t="s">
        <v>4980</v>
      </c>
      <c r="F20170" s="267" t="s">
        <v>572</v>
      </c>
      <c r="G20170" s="267">
        <v>0</v>
      </c>
      <c r="H20170" s="267">
        <v>6.01177250892573E-5</v>
      </c>
      <c r="I20170" s="267">
        <v>0</v>
      </c>
      <c r="J20170" s="267">
        <v>0</v>
      </c>
      <c r="K20170" s="267">
        <v>6.01177250892573E-5</v>
      </c>
      <c r="L20170" s="267">
        <v>0.10001033945392</v>
      </c>
      <c r="M20170" s="267" t="b">
        <f>OR(O20170='PERAC-ngpPrcsTnD-mthncptr'!$B$1,O20170='PERAC-ngpPrcsTnD-mthncptr'!$C$1,O20170='PERAC-ngpPrcsTnD-mthncptr'!$D$1)</f>
        <v>0</v>
      </c>
      <c r="N20170" s="267">
        <f>IF(M20170=TRUE,L20170+'NPV Calcs'!$D$14,L20170)</f>
        <v>0.10001033945392</v>
      </c>
      <c r="O20170" s="267" t="str">
        <f>INDEX('EPA Tech to Policy Mapping'!$D:$D,MATCH(F20170,'EPA Tech to Policy Mapping'!$C:$C,0))</f>
        <v>waste - methane capture</v>
      </c>
    </row>
    <row r="20171" spans="1:15" hidden="1" x14ac:dyDescent="0.35">
      <c r="A20171" s="267">
        <v>2030</v>
      </c>
      <c r="B20171" s="267" t="s">
        <v>567</v>
      </c>
      <c r="C20171" s="267" t="s">
        <v>568</v>
      </c>
      <c r="D20171" s="267" t="s">
        <v>4952</v>
      </c>
      <c r="E20171" s="267" t="s">
        <v>4980</v>
      </c>
      <c r="F20171" s="267" t="s">
        <v>572</v>
      </c>
      <c r="G20171" s="267">
        <v>0</v>
      </c>
      <c r="H20171" s="267">
        <v>2.9768149532879501E-5</v>
      </c>
      <c r="I20171" s="267">
        <v>0</v>
      </c>
      <c r="J20171" s="267">
        <v>0</v>
      </c>
      <c r="K20171" s="267">
        <v>2.9768149532879501E-5</v>
      </c>
      <c r="L20171" s="267">
        <v>1.3158286700795001</v>
      </c>
      <c r="M20171" s="267" t="b">
        <f>OR(O20171='PERAC-ngpPrcsTnD-mthncptr'!$B$1,O20171='PERAC-ngpPrcsTnD-mthncptr'!$C$1,O20171='PERAC-ngpPrcsTnD-mthncptr'!$D$1)</f>
        <v>0</v>
      </c>
      <c r="N20171" s="267">
        <f>IF(M20171=TRUE,L20171+'NPV Calcs'!$D$14,L20171)</f>
        <v>1.3158286700795001</v>
      </c>
      <c r="O20171" s="267" t="str">
        <f>INDEX('EPA Tech to Policy Mapping'!$D:$D,MATCH(F20171,'EPA Tech to Policy Mapping'!$C:$C,0))</f>
        <v>waste - methane capture</v>
      </c>
    </row>
    <row r="20172" spans="1:15" hidden="1" x14ac:dyDescent="0.35">
      <c r="A20172" s="267">
        <v>2040</v>
      </c>
      <c r="B20172" s="267" t="s">
        <v>567</v>
      </c>
      <c r="C20172" s="267" t="s">
        <v>568</v>
      </c>
      <c r="D20172" s="267" t="s">
        <v>4952</v>
      </c>
      <c r="E20172" s="267" t="s">
        <v>4980</v>
      </c>
      <c r="F20172" s="267" t="s">
        <v>572</v>
      </c>
      <c r="G20172" s="267">
        <v>0</v>
      </c>
      <c r="H20172" s="267">
        <v>2.0236344422555201E-5</v>
      </c>
      <c r="I20172" s="267">
        <v>0</v>
      </c>
      <c r="J20172" s="267">
        <v>0</v>
      </c>
      <c r="K20172" s="267">
        <v>2.0236344422555201E-5</v>
      </c>
      <c r="L20172" s="267">
        <v>6.3447192347400998</v>
      </c>
      <c r="M20172" s="267" t="b">
        <f>OR(O20172='PERAC-ngpPrcsTnD-mthncptr'!$B$1,O20172='PERAC-ngpPrcsTnD-mthncptr'!$C$1,O20172='PERAC-ngpPrcsTnD-mthncptr'!$D$1)</f>
        <v>0</v>
      </c>
      <c r="N20172" s="267">
        <f>IF(M20172=TRUE,L20172+'NPV Calcs'!$D$14,L20172)</f>
        <v>6.3447192347400998</v>
      </c>
      <c r="O20172" s="267" t="str">
        <f>INDEX('EPA Tech to Policy Mapping'!$D:$D,MATCH(F20172,'EPA Tech to Policy Mapping'!$C:$C,0))</f>
        <v>waste - methane capture</v>
      </c>
    </row>
    <row r="20173" spans="1:15" hidden="1" x14ac:dyDescent="0.35">
      <c r="A20173" s="267">
        <v>2050</v>
      </c>
      <c r="B20173" s="267" t="s">
        <v>567</v>
      </c>
      <c r="C20173" s="267" t="s">
        <v>568</v>
      </c>
      <c r="D20173" s="267" t="s">
        <v>4952</v>
      </c>
      <c r="E20173" s="267" t="s">
        <v>4980</v>
      </c>
      <c r="F20173" s="267" t="s">
        <v>572</v>
      </c>
      <c r="G20173" s="267">
        <v>0</v>
      </c>
      <c r="H20173" s="267">
        <v>1.9745636635802701E-5</v>
      </c>
      <c r="I20173" s="267">
        <v>0</v>
      </c>
      <c r="J20173" s="267">
        <v>0</v>
      </c>
      <c r="K20173" s="267">
        <v>1.9745636635802701E-5</v>
      </c>
      <c r="L20173" s="267">
        <v>10.9739115846324</v>
      </c>
      <c r="M20173" s="267" t="b">
        <f>OR(O20173='PERAC-ngpPrcsTnD-mthncptr'!$B$1,O20173='PERAC-ngpPrcsTnD-mthncptr'!$C$1,O20173='PERAC-ngpPrcsTnD-mthncptr'!$D$1)</f>
        <v>0</v>
      </c>
      <c r="N20173" s="267">
        <f>IF(M20173=TRUE,L20173+'NPV Calcs'!$D$14,L20173)</f>
        <v>10.9739115846324</v>
      </c>
      <c r="O20173" s="267" t="str">
        <f>INDEX('EPA Tech to Policy Mapping'!$D:$D,MATCH(F20173,'EPA Tech to Policy Mapping'!$C:$C,0))</f>
        <v>waste - methane capture</v>
      </c>
    </row>
    <row r="20174" spans="1:15" hidden="1" x14ac:dyDescent="0.35">
      <c r="A20174" s="267">
        <v>2035</v>
      </c>
      <c r="B20174" s="267" t="s">
        <v>567</v>
      </c>
      <c r="C20174" s="267" t="s">
        <v>568</v>
      </c>
      <c r="D20174" s="267" t="s">
        <v>4952</v>
      </c>
      <c r="E20174" s="267" t="s">
        <v>4980</v>
      </c>
      <c r="F20174" s="267" t="s">
        <v>572</v>
      </c>
      <c r="G20174" s="267">
        <v>0</v>
      </c>
      <c r="H20174" s="267">
        <v>1.66174179897774E-5</v>
      </c>
      <c r="I20174" s="267">
        <v>0</v>
      </c>
      <c r="J20174" s="267">
        <v>0</v>
      </c>
      <c r="K20174" s="267">
        <v>1.66174179897774E-5</v>
      </c>
      <c r="L20174" s="267">
        <v>7.6419860475827104</v>
      </c>
      <c r="M20174" s="267" t="b">
        <f>OR(O20174='PERAC-ngpPrcsTnD-mthncptr'!$B$1,O20174='PERAC-ngpPrcsTnD-mthncptr'!$C$1,O20174='PERAC-ngpPrcsTnD-mthncptr'!$D$1)</f>
        <v>0</v>
      </c>
      <c r="N20174" s="267">
        <f>IF(M20174=TRUE,L20174+'NPV Calcs'!$D$14,L20174)</f>
        <v>7.6419860475827104</v>
      </c>
      <c r="O20174" s="267" t="str">
        <f>INDEX('EPA Tech to Policy Mapping'!$D:$D,MATCH(F20174,'EPA Tech to Policy Mapping'!$C:$C,0))</f>
        <v>waste - methane capture</v>
      </c>
    </row>
    <row r="20175" spans="1:15" hidden="1" x14ac:dyDescent="0.35">
      <c r="A20175" s="267">
        <v>2030</v>
      </c>
      <c r="B20175" s="267" t="s">
        <v>567</v>
      </c>
      <c r="C20175" s="267" t="s">
        <v>568</v>
      </c>
      <c r="D20175" s="267" t="s">
        <v>4952</v>
      </c>
      <c r="E20175" s="267" t="s">
        <v>4980</v>
      </c>
      <c r="F20175" s="267" t="s">
        <v>572</v>
      </c>
      <c r="G20175" s="267">
        <v>0</v>
      </c>
      <c r="H20175" s="267">
        <v>3.2179369587698199E-5</v>
      </c>
      <c r="I20175" s="267">
        <v>0</v>
      </c>
      <c r="J20175" s="267">
        <v>0</v>
      </c>
      <c r="K20175" s="267">
        <v>3.2179369587698199E-5</v>
      </c>
      <c r="L20175" s="267">
        <v>10.3522288688158</v>
      </c>
      <c r="M20175" s="267" t="b">
        <f>OR(O20175='PERAC-ngpPrcsTnD-mthncptr'!$B$1,O20175='PERAC-ngpPrcsTnD-mthncptr'!$C$1,O20175='PERAC-ngpPrcsTnD-mthncptr'!$D$1)</f>
        <v>0</v>
      </c>
      <c r="N20175" s="267">
        <f>IF(M20175=TRUE,L20175+'NPV Calcs'!$D$14,L20175)</f>
        <v>10.3522288688158</v>
      </c>
      <c r="O20175" s="267" t="str">
        <f>INDEX('EPA Tech to Policy Mapping'!$D:$D,MATCH(F20175,'EPA Tech to Policy Mapping'!$C:$C,0))</f>
        <v>waste - methane capture</v>
      </c>
    </row>
    <row r="20176" spans="1:15" hidden="1" x14ac:dyDescent="0.35">
      <c r="A20176" s="267">
        <v>2040</v>
      </c>
      <c r="B20176" s="267" t="s">
        <v>567</v>
      </c>
      <c r="C20176" s="267" t="s">
        <v>568</v>
      </c>
      <c r="D20176" s="267" t="s">
        <v>4952</v>
      </c>
      <c r="E20176" s="267" t="s">
        <v>4980</v>
      </c>
      <c r="F20176" s="267" t="s">
        <v>572</v>
      </c>
      <c r="G20176" s="267">
        <v>0</v>
      </c>
      <c r="H20176" s="267">
        <v>6.7954955969604702E-6</v>
      </c>
      <c r="I20176" s="267">
        <v>0</v>
      </c>
      <c r="J20176" s="267">
        <v>0</v>
      </c>
      <c r="K20176" s="267">
        <v>6.7954955969604702E-6</v>
      </c>
      <c r="L20176" s="267">
        <v>19.631949021112401</v>
      </c>
      <c r="M20176" s="267" t="b">
        <f>OR(O20176='PERAC-ngpPrcsTnD-mthncptr'!$B$1,O20176='PERAC-ngpPrcsTnD-mthncptr'!$C$1,O20176='PERAC-ngpPrcsTnD-mthncptr'!$D$1)</f>
        <v>0</v>
      </c>
      <c r="N20176" s="267">
        <f>IF(M20176=TRUE,L20176+'NPV Calcs'!$D$14,L20176)</f>
        <v>19.631949021112401</v>
      </c>
      <c r="O20176" s="267" t="str">
        <f>INDEX('EPA Tech to Policy Mapping'!$D:$D,MATCH(F20176,'EPA Tech to Policy Mapping'!$C:$C,0))</f>
        <v>waste - methane capture</v>
      </c>
    </row>
    <row r="20177" spans="1:15" hidden="1" x14ac:dyDescent="0.35">
      <c r="A20177" s="267">
        <v>2040</v>
      </c>
      <c r="B20177" s="267" t="s">
        <v>567</v>
      </c>
      <c r="C20177" s="267" t="s">
        <v>568</v>
      </c>
      <c r="D20177" s="267" t="s">
        <v>4952</v>
      </c>
      <c r="E20177" s="267" t="s">
        <v>4980</v>
      </c>
      <c r="F20177" s="267" t="s">
        <v>572</v>
      </c>
      <c r="G20177" s="267">
        <v>0</v>
      </c>
      <c r="H20177" s="267">
        <v>1.8150847941562599E-6</v>
      </c>
      <c r="I20177" s="267">
        <v>0</v>
      </c>
      <c r="J20177" s="267">
        <v>0</v>
      </c>
      <c r="K20177" s="267">
        <v>1.8150847941562599E-6</v>
      </c>
      <c r="L20177" s="267">
        <v>63.619530763639098</v>
      </c>
      <c r="M20177" s="267" t="b">
        <f>OR(O20177='PERAC-ngpPrcsTnD-mthncptr'!$B$1,O20177='PERAC-ngpPrcsTnD-mthncptr'!$C$1,O20177='PERAC-ngpPrcsTnD-mthncptr'!$D$1)</f>
        <v>0</v>
      </c>
      <c r="N20177" s="267">
        <f>IF(M20177=TRUE,L20177+'NPV Calcs'!$D$14,L20177)</f>
        <v>63.619530763639098</v>
      </c>
      <c r="O20177" s="267" t="str">
        <f>INDEX('EPA Tech to Policy Mapping'!$D:$D,MATCH(F20177,'EPA Tech to Policy Mapping'!$C:$C,0))</f>
        <v>waste - methane capture</v>
      </c>
    </row>
    <row r="20178" spans="1:15" hidden="1" x14ac:dyDescent="0.35">
      <c r="A20178" s="267">
        <v>2050</v>
      </c>
      <c r="B20178" s="267" t="s">
        <v>567</v>
      </c>
      <c r="C20178" s="267" t="s">
        <v>568</v>
      </c>
      <c r="D20178" s="267" t="s">
        <v>4952</v>
      </c>
      <c r="E20178" s="267" t="s">
        <v>4980</v>
      </c>
      <c r="F20178" s="267" t="s">
        <v>572</v>
      </c>
      <c r="G20178" s="267">
        <v>0</v>
      </c>
      <c r="H20178" s="267">
        <v>4.2009048342234699E-5</v>
      </c>
      <c r="I20178" s="267">
        <v>0</v>
      </c>
      <c r="J20178" s="267">
        <v>0</v>
      </c>
      <c r="K20178" s="267">
        <v>4.2009048342234699E-5</v>
      </c>
      <c r="L20178" s="267">
        <v>1.0937151676690799</v>
      </c>
      <c r="M20178" s="267" t="b">
        <f>OR(O20178='PERAC-ngpPrcsTnD-mthncptr'!$B$1,O20178='PERAC-ngpPrcsTnD-mthncptr'!$C$1,O20178='PERAC-ngpPrcsTnD-mthncptr'!$D$1)</f>
        <v>0</v>
      </c>
      <c r="N20178" s="267">
        <f>IF(M20178=TRUE,L20178+'NPV Calcs'!$D$14,L20178)</f>
        <v>1.0937151676690799</v>
      </c>
      <c r="O20178" s="267" t="str">
        <f>INDEX('EPA Tech to Policy Mapping'!$D:$D,MATCH(F20178,'EPA Tech to Policy Mapping'!$C:$C,0))</f>
        <v>waste - methane capture</v>
      </c>
    </row>
    <row r="20179" spans="1:15" hidden="1" x14ac:dyDescent="0.35">
      <c r="A20179" s="267">
        <v>2035</v>
      </c>
      <c r="B20179" s="267" t="s">
        <v>567</v>
      </c>
      <c r="C20179" s="267" t="s">
        <v>568</v>
      </c>
      <c r="D20179" s="267" t="s">
        <v>4952</v>
      </c>
      <c r="E20179" s="267" t="s">
        <v>4980</v>
      </c>
      <c r="F20179" s="267" t="s">
        <v>572</v>
      </c>
      <c r="G20179" s="267">
        <v>0</v>
      </c>
      <c r="H20179" s="267">
        <v>1.3720669472968299E-5</v>
      </c>
      <c r="I20179" s="267">
        <v>0</v>
      </c>
      <c r="J20179" s="267">
        <v>0</v>
      </c>
      <c r="K20179" s="267">
        <v>1.3720669472968299E-5</v>
      </c>
      <c r="L20179" s="267">
        <v>12.7086819328381</v>
      </c>
      <c r="M20179" s="267" t="b">
        <f>OR(O20179='PERAC-ngpPrcsTnD-mthncptr'!$B$1,O20179='PERAC-ngpPrcsTnD-mthncptr'!$C$1,O20179='PERAC-ngpPrcsTnD-mthncptr'!$D$1)</f>
        <v>0</v>
      </c>
      <c r="N20179" s="267">
        <f>IF(M20179=TRUE,L20179+'NPV Calcs'!$D$14,L20179)</f>
        <v>12.7086819328381</v>
      </c>
      <c r="O20179" s="267" t="str">
        <f>INDEX('EPA Tech to Policy Mapping'!$D:$D,MATCH(F20179,'EPA Tech to Policy Mapping'!$C:$C,0))</f>
        <v>waste - methane capture</v>
      </c>
    </row>
    <row r="20180" spans="1:15" hidden="1" x14ac:dyDescent="0.35">
      <c r="A20180" s="267">
        <v>2025</v>
      </c>
      <c r="B20180" s="267" t="s">
        <v>567</v>
      </c>
      <c r="C20180" s="267" t="s">
        <v>568</v>
      </c>
      <c r="D20180" s="267" t="s">
        <v>4952</v>
      </c>
      <c r="E20180" s="267" t="s">
        <v>4980</v>
      </c>
      <c r="F20180" s="267" t="s">
        <v>572</v>
      </c>
      <c r="G20180" s="267">
        <v>0</v>
      </c>
      <c r="H20180" s="267">
        <v>4.1919420883844799E-6</v>
      </c>
      <c r="I20180" s="267">
        <v>0</v>
      </c>
      <c r="J20180" s="267">
        <v>0</v>
      </c>
      <c r="K20180" s="267">
        <v>4.1919420883844799E-6</v>
      </c>
      <c r="L20180" s="267">
        <v>30.9845302881739</v>
      </c>
      <c r="M20180" s="267" t="b">
        <f>OR(O20180='PERAC-ngpPrcsTnD-mthncptr'!$B$1,O20180='PERAC-ngpPrcsTnD-mthncptr'!$C$1,O20180='PERAC-ngpPrcsTnD-mthncptr'!$D$1)</f>
        <v>0</v>
      </c>
      <c r="N20180" s="267">
        <f>IF(M20180=TRUE,L20180+'NPV Calcs'!$D$14,L20180)</f>
        <v>30.9845302881739</v>
      </c>
      <c r="O20180" s="267" t="str">
        <f>INDEX('EPA Tech to Policy Mapping'!$D:$D,MATCH(F20180,'EPA Tech to Policy Mapping'!$C:$C,0))</f>
        <v>waste - methane capture</v>
      </c>
    </row>
    <row r="20181" spans="1:15" hidden="1" x14ac:dyDescent="0.35">
      <c r="A20181" s="267">
        <v>2040</v>
      </c>
      <c r="B20181" s="267" t="s">
        <v>567</v>
      </c>
      <c r="C20181" s="267" t="s">
        <v>568</v>
      </c>
      <c r="D20181" s="267" t="s">
        <v>4952</v>
      </c>
      <c r="E20181" s="267" t="s">
        <v>4980</v>
      </c>
      <c r="F20181" s="267" t="s">
        <v>572</v>
      </c>
      <c r="G20181" s="267">
        <v>0</v>
      </c>
      <c r="H20181" s="267">
        <v>2.3944377652539899E-5</v>
      </c>
      <c r="I20181" s="267">
        <v>0</v>
      </c>
      <c r="J20181" s="267">
        <v>0</v>
      </c>
      <c r="K20181" s="267">
        <v>2.3944377652539899E-5</v>
      </c>
      <c r="L20181" s="267">
        <v>3.8315736189123299</v>
      </c>
      <c r="M20181" s="267" t="b">
        <f>OR(O20181='PERAC-ngpPrcsTnD-mthncptr'!$B$1,O20181='PERAC-ngpPrcsTnD-mthncptr'!$C$1,O20181='PERAC-ngpPrcsTnD-mthncptr'!$D$1)</f>
        <v>0</v>
      </c>
      <c r="N20181" s="267">
        <f>IF(M20181=TRUE,L20181+'NPV Calcs'!$D$14,L20181)</f>
        <v>3.8315736189123299</v>
      </c>
      <c r="O20181" s="267" t="str">
        <f>INDEX('EPA Tech to Policy Mapping'!$D:$D,MATCH(F20181,'EPA Tech to Policy Mapping'!$C:$C,0))</f>
        <v>waste - methane capture</v>
      </c>
    </row>
    <row r="20182" spans="1:15" hidden="1" x14ac:dyDescent="0.35">
      <c r="A20182" s="267">
        <v>2035</v>
      </c>
      <c r="B20182" s="267" t="s">
        <v>567</v>
      </c>
      <c r="C20182" s="267" t="s">
        <v>568</v>
      </c>
      <c r="D20182" s="267" t="s">
        <v>4952</v>
      </c>
      <c r="E20182" s="267" t="s">
        <v>4980</v>
      </c>
      <c r="F20182" s="267" t="s">
        <v>572</v>
      </c>
      <c r="G20182" s="267">
        <v>0</v>
      </c>
      <c r="H20182" s="267">
        <v>1.70115036717643E-5</v>
      </c>
      <c r="I20182" s="267">
        <v>0</v>
      </c>
      <c r="J20182" s="267">
        <v>0</v>
      </c>
      <c r="K20182" s="267">
        <v>1.70115036717643E-5</v>
      </c>
      <c r="L20182" s="267">
        <v>6.5439483288798304</v>
      </c>
      <c r="M20182" s="267" t="b">
        <f>OR(O20182='PERAC-ngpPrcsTnD-mthncptr'!$B$1,O20182='PERAC-ngpPrcsTnD-mthncptr'!$C$1,O20182='PERAC-ngpPrcsTnD-mthncptr'!$D$1)</f>
        <v>0</v>
      </c>
      <c r="N20182" s="267">
        <f>IF(M20182=TRUE,L20182+'NPV Calcs'!$D$14,L20182)</f>
        <v>6.5439483288798304</v>
      </c>
      <c r="O20182" s="267" t="str">
        <f>INDEX('EPA Tech to Policy Mapping'!$D:$D,MATCH(F20182,'EPA Tech to Policy Mapping'!$C:$C,0))</f>
        <v>waste - methane capture</v>
      </c>
    </row>
    <row r="20183" spans="1:15" hidden="1" x14ac:dyDescent="0.35">
      <c r="A20183" s="267">
        <v>2050</v>
      </c>
      <c r="B20183" s="267" t="s">
        <v>567</v>
      </c>
      <c r="C20183" s="267" t="s">
        <v>568</v>
      </c>
      <c r="D20183" s="267" t="s">
        <v>4952</v>
      </c>
      <c r="E20183" s="267" t="s">
        <v>4980</v>
      </c>
      <c r="F20183" s="267" t="s">
        <v>572</v>
      </c>
      <c r="G20183" s="267">
        <v>0</v>
      </c>
      <c r="H20183" s="267">
        <v>6.0913559405998303E-6</v>
      </c>
      <c r="I20183" s="267">
        <v>0</v>
      </c>
      <c r="J20183" s="267">
        <v>0</v>
      </c>
      <c r="K20183" s="267">
        <v>6.0913559405998303E-6</v>
      </c>
      <c r="L20183" s="267">
        <v>22.556954826112701</v>
      </c>
      <c r="M20183" s="267" t="b">
        <f>OR(O20183='PERAC-ngpPrcsTnD-mthncptr'!$B$1,O20183='PERAC-ngpPrcsTnD-mthncptr'!$C$1,O20183='PERAC-ngpPrcsTnD-mthncptr'!$D$1)</f>
        <v>0</v>
      </c>
      <c r="N20183" s="267">
        <f>IF(M20183=TRUE,L20183+'NPV Calcs'!$D$14,L20183)</f>
        <v>22.556954826112701</v>
      </c>
      <c r="O20183" s="267" t="str">
        <f>INDEX('EPA Tech to Policy Mapping'!$D:$D,MATCH(F20183,'EPA Tech to Policy Mapping'!$C:$C,0))</f>
        <v>waste - methane capture</v>
      </c>
    </row>
    <row r="20184" spans="1:15" hidden="1" x14ac:dyDescent="0.35">
      <c r="A20184" s="267">
        <v>2050</v>
      </c>
      <c r="B20184" s="267" t="s">
        <v>567</v>
      </c>
      <c r="C20184" s="267" t="s">
        <v>568</v>
      </c>
      <c r="D20184" s="267" t="s">
        <v>4952</v>
      </c>
      <c r="E20184" s="267" t="s">
        <v>4980</v>
      </c>
      <c r="F20184" s="267" t="s">
        <v>572</v>
      </c>
      <c r="G20184" s="267">
        <v>0</v>
      </c>
      <c r="H20184" s="267">
        <v>1.34094655443591E-5</v>
      </c>
      <c r="I20184" s="267">
        <v>0</v>
      </c>
      <c r="J20184" s="267">
        <v>0</v>
      </c>
      <c r="K20184" s="267">
        <v>1.34094655443591E-5</v>
      </c>
      <c r="L20184" s="267">
        <v>10.264774394767599</v>
      </c>
      <c r="M20184" s="267" t="b">
        <f>OR(O20184='PERAC-ngpPrcsTnD-mthncptr'!$B$1,O20184='PERAC-ngpPrcsTnD-mthncptr'!$C$1,O20184='PERAC-ngpPrcsTnD-mthncptr'!$D$1)</f>
        <v>0</v>
      </c>
      <c r="N20184" s="267">
        <f>IF(M20184=TRUE,L20184+'NPV Calcs'!$D$14,L20184)</f>
        <v>10.264774394767599</v>
      </c>
      <c r="O20184" s="267" t="str">
        <f>INDEX('EPA Tech to Policy Mapping'!$D:$D,MATCH(F20184,'EPA Tech to Policy Mapping'!$C:$C,0))</f>
        <v>waste - methane capture</v>
      </c>
    </row>
    <row r="20185" spans="1:15" hidden="1" x14ac:dyDescent="0.35">
      <c r="A20185" s="267">
        <v>2050</v>
      </c>
      <c r="B20185" s="267" t="s">
        <v>567</v>
      </c>
      <c r="C20185" s="267" t="s">
        <v>568</v>
      </c>
      <c r="D20185" s="267" t="s">
        <v>4952</v>
      </c>
      <c r="E20185" s="267" t="s">
        <v>4980</v>
      </c>
      <c r="F20185" s="267" t="s">
        <v>572</v>
      </c>
      <c r="G20185" s="267">
        <v>0</v>
      </c>
      <c r="H20185" s="267">
        <v>3.7400911869881901E-6</v>
      </c>
      <c r="I20185" s="267">
        <v>0</v>
      </c>
      <c r="J20185" s="267">
        <v>0</v>
      </c>
      <c r="K20185" s="267">
        <v>3.7400911869881901E-6</v>
      </c>
      <c r="L20185" s="267">
        <v>35.356557648213801</v>
      </c>
      <c r="M20185" s="267" t="b">
        <f>OR(O20185='PERAC-ngpPrcsTnD-mthncptr'!$B$1,O20185='PERAC-ngpPrcsTnD-mthncptr'!$C$1,O20185='PERAC-ngpPrcsTnD-mthncptr'!$D$1)</f>
        <v>0</v>
      </c>
      <c r="N20185" s="267">
        <f>IF(M20185=TRUE,L20185+'NPV Calcs'!$D$14,L20185)</f>
        <v>35.356557648213801</v>
      </c>
      <c r="O20185" s="267" t="str">
        <f>INDEX('EPA Tech to Policy Mapping'!$D:$D,MATCH(F20185,'EPA Tech to Policy Mapping'!$C:$C,0))</f>
        <v>waste - methane capture</v>
      </c>
    </row>
    <row r="20186" spans="1:15" hidden="1" x14ac:dyDescent="0.35">
      <c r="A20186" s="267">
        <v>2050</v>
      </c>
      <c r="B20186" s="267" t="s">
        <v>567</v>
      </c>
      <c r="C20186" s="267" t="s">
        <v>568</v>
      </c>
      <c r="D20186" s="267" t="s">
        <v>4952</v>
      </c>
      <c r="E20186" s="267" t="s">
        <v>4980</v>
      </c>
      <c r="F20186" s="267" t="s">
        <v>572</v>
      </c>
      <c r="G20186" s="267">
        <v>0</v>
      </c>
      <c r="H20186" s="267">
        <v>3.4951690165366499E-5</v>
      </c>
      <c r="I20186" s="267">
        <v>0</v>
      </c>
      <c r="J20186" s="267">
        <v>0</v>
      </c>
      <c r="K20186" s="267">
        <v>3.4951690165366499E-5</v>
      </c>
      <c r="L20186" s="267">
        <v>6.4408444097529003</v>
      </c>
      <c r="M20186" s="267" t="b">
        <f>OR(O20186='PERAC-ngpPrcsTnD-mthncptr'!$B$1,O20186='PERAC-ngpPrcsTnD-mthncptr'!$C$1,O20186='PERAC-ngpPrcsTnD-mthncptr'!$D$1)</f>
        <v>0</v>
      </c>
      <c r="N20186" s="267">
        <f>IF(M20186=TRUE,L20186+'NPV Calcs'!$D$14,L20186)</f>
        <v>6.4408444097529003</v>
      </c>
      <c r="O20186" s="267" t="str">
        <f>INDEX('EPA Tech to Policy Mapping'!$D:$D,MATCH(F20186,'EPA Tech to Policy Mapping'!$C:$C,0))</f>
        <v>waste - methane capture</v>
      </c>
    </row>
    <row r="20187" spans="1:15" hidden="1" x14ac:dyDescent="0.35">
      <c r="A20187" s="267">
        <v>2040</v>
      </c>
      <c r="B20187" s="267" t="s">
        <v>567</v>
      </c>
      <c r="C20187" s="267" t="s">
        <v>568</v>
      </c>
      <c r="D20187" s="267" t="s">
        <v>4952</v>
      </c>
      <c r="E20187" s="267" t="s">
        <v>4980</v>
      </c>
      <c r="F20187" s="267" t="s">
        <v>572</v>
      </c>
      <c r="G20187" s="267">
        <v>0</v>
      </c>
      <c r="H20187" s="267">
        <v>2.93814005449733E-6</v>
      </c>
      <c r="I20187" s="267">
        <v>0</v>
      </c>
      <c r="J20187" s="267">
        <v>0</v>
      </c>
      <c r="K20187" s="267">
        <v>2.93814005449733E-6</v>
      </c>
      <c r="L20187" s="267">
        <v>43.429870125386103</v>
      </c>
      <c r="M20187" s="267" t="b">
        <f>OR(O20187='PERAC-ngpPrcsTnD-mthncptr'!$B$1,O20187='PERAC-ngpPrcsTnD-mthncptr'!$C$1,O20187='PERAC-ngpPrcsTnD-mthncptr'!$D$1)</f>
        <v>0</v>
      </c>
      <c r="N20187" s="267">
        <f>IF(M20187=TRUE,L20187+'NPV Calcs'!$D$14,L20187)</f>
        <v>43.429870125386103</v>
      </c>
      <c r="O20187" s="267" t="str">
        <f>INDEX('EPA Tech to Policy Mapping'!$D:$D,MATCH(F20187,'EPA Tech to Policy Mapping'!$C:$C,0))</f>
        <v>waste - methane capture</v>
      </c>
    </row>
    <row r="20188" spans="1:15" hidden="1" x14ac:dyDescent="0.35">
      <c r="A20188" s="267">
        <v>2045</v>
      </c>
      <c r="B20188" s="267" t="s">
        <v>567</v>
      </c>
      <c r="C20188" s="267" t="s">
        <v>568</v>
      </c>
      <c r="D20188" s="267" t="s">
        <v>4952</v>
      </c>
      <c r="E20188" s="267" t="s">
        <v>4980</v>
      </c>
      <c r="F20188" s="267" t="s">
        <v>572</v>
      </c>
      <c r="G20188" s="267">
        <v>0</v>
      </c>
      <c r="H20188" s="267">
        <v>4.1053471542447302E-5</v>
      </c>
      <c r="I20188" s="267">
        <v>0</v>
      </c>
      <c r="J20188" s="267">
        <v>0</v>
      </c>
      <c r="K20188" s="267">
        <v>4.1053471542447302E-5</v>
      </c>
      <c r="L20188" s="267">
        <v>1.0004423708044199</v>
      </c>
      <c r="M20188" s="267" t="b">
        <f>OR(O20188='PERAC-ngpPrcsTnD-mthncptr'!$B$1,O20188='PERAC-ngpPrcsTnD-mthncptr'!$C$1,O20188='PERAC-ngpPrcsTnD-mthncptr'!$D$1)</f>
        <v>0</v>
      </c>
      <c r="N20188" s="267">
        <f>IF(M20188=TRUE,L20188+'NPV Calcs'!$D$14,L20188)</f>
        <v>1.0004423708044199</v>
      </c>
      <c r="O20188" s="267" t="str">
        <f>INDEX('EPA Tech to Policy Mapping'!$D:$D,MATCH(F20188,'EPA Tech to Policy Mapping'!$C:$C,0))</f>
        <v>waste - methane capture</v>
      </c>
    </row>
    <row r="20189" spans="1:15" hidden="1" x14ac:dyDescent="0.35">
      <c r="A20189" s="267">
        <v>2045</v>
      </c>
      <c r="B20189" s="267" t="s">
        <v>567</v>
      </c>
      <c r="C20189" s="267" t="s">
        <v>568</v>
      </c>
      <c r="D20189" s="267" t="s">
        <v>4952</v>
      </c>
      <c r="E20189" s="267" t="s">
        <v>4980</v>
      </c>
      <c r="F20189" s="267" t="s">
        <v>572</v>
      </c>
      <c r="G20189" s="267">
        <v>0</v>
      </c>
      <c r="H20189" s="267">
        <v>5.9637680650667403E-6</v>
      </c>
      <c r="I20189" s="267">
        <v>0</v>
      </c>
      <c r="J20189" s="267">
        <v>0</v>
      </c>
      <c r="K20189" s="267">
        <v>5.9637680650667403E-6</v>
      </c>
      <c r="L20189" s="267">
        <v>22.098681440963901</v>
      </c>
      <c r="M20189" s="267" t="b">
        <f>OR(O20189='PERAC-ngpPrcsTnD-mthncptr'!$B$1,O20189='PERAC-ngpPrcsTnD-mthncptr'!$C$1,O20189='PERAC-ngpPrcsTnD-mthncptr'!$D$1)</f>
        <v>0</v>
      </c>
      <c r="N20189" s="267">
        <f>IF(M20189=TRUE,L20189+'NPV Calcs'!$D$14,L20189)</f>
        <v>22.098681440963901</v>
      </c>
      <c r="O20189" s="267" t="str">
        <f>INDEX('EPA Tech to Policy Mapping'!$D:$D,MATCH(F20189,'EPA Tech to Policy Mapping'!$C:$C,0))</f>
        <v>waste - methane capture</v>
      </c>
    </row>
    <row r="20190" spans="1:15" hidden="1" x14ac:dyDescent="0.35">
      <c r="A20190" s="267">
        <v>2030</v>
      </c>
      <c r="B20190" s="267" t="s">
        <v>567</v>
      </c>
      <c r="C20190" s="267" t="s">
        <v>568</v>
      </c>
      <c r="D20190" s="267" t="s">
        <v>4952</v>
      </c>
      <c r="E20190" s="267" t="s">
        <v>4980</v>
      </c>
      <c r="F20190" s="267" t="s">
        <v>572</v>
      </c>
      <c r="G20190" s="267">
        <v>0</v>
      </c>
      <c r="H20190" s="267">
        <v>4.7735074257556202E-5</v>
      </c>
      <c r="I20190" s="267">
        <v>0</v>
      </c>
      <c r="J20190" s="267">
        <v>0</v>
      </c>
      <c r="K20190" s="267">
        <v>4.7735074257556202E-5</v>
      </c>
      <c r="L20190" s="267">
        <v>0.80239549875594696</v>
      </c>
      <c r="M20190" s="267" t="b">
        <f>OR(O20190='PERAC-ngpPrcsTnD-mthncptr'!$B$1,O20190='PERAC-ngpPrcsTnD-mthncptr'!$C$1,O20190='PERAC-ngpPrcsTnD-mthncptr'!$D$1)</f>
        <v>0</v>
      </c>
      <c r="N20190" s="267">
        <f>IF(M20190=TRUE,L20190+'NPV Calcs'!$D$14,L20190)</f>
        <v>0.80239549875594696</v>
      </c>
      <c r="O20190" s="267" t="str">
        <f>INDEX('EPA Tech to Policy Mapping'!$D:$D,MATCH(F20190,'EPA Tech to Policy Mapping'!$C:$C,0))</f>
        <v>waste - methane capture</v>
      </c>
    </row>
    <row r="20191" spans="1:15" hidden="1" x14ac:dyDescent="0.35">
      <c r="A20191" s="267">
        <v>2050</v>
      </c>
      <c r="B20191" s="267" t="s">
        <v>567</v>
      </c>
      <c r="C20191" s="267" t="s">
        <v>568</v>
      </c>
      <c r="D20191" s="267" t="s">
        <v>4952</v>
      </c>
      <c r="E20191" s="267" t="s">
        <v>4980</v>
      </c>
      <c r="F20191" s="267" t="s">
        <v>572</v>
      </c>
      <c r="G20191" s="267">
        <v>0</v>
      </c>
      <c r="H20191" s="267">
        <v>2.47280190039112E-4</v>
      </c>
      <c r="I20191" s="267">
        <v>0</v>
      </c>
      <c r="J20191" s="267">
        <v>0</v>
      </c>
      <c r="K20191" s="267">
        <v>2.47280190039112E-4</v>
      </c>
      <c r="L20191" s="267">
        <v>4.5663042170368797</v>
      </c>
      <c r="M20191" s="267" t="b">
        <f>OR(O20191='PERAC-ngpPrcsTnD-mthncptr'!$B$1,O20191='PERAC-ngpPrcsTnD-mthncptr'!$C$1,O20191='PERAC-ngpPrcsTnD-mthncptr'!$D$1)</f>
        <v>0</v>
      </c>
      <c r="N20191" s="267">
        <f>IF(M20191=TRUE,L20191+'NPV Calcs'!$D$14,L20191)</f>
        <v>4.5663042170368797</v>
      </c>
      <c r="O20191" s="267" t="str">
        <f>INDEX('EPA Tech to Policy Mapping'!$D:$D,MATCH(F20191,'EPA Tech to Policy Mapping'!$C:$C,0))</f>
        <v>waste - methane capture</v>
      </c>
    </row>
    <row r="20192" spans="1:15" hidden="1" x14ac:dyDescent="0.35">
      <c r="A20192" s="267">
        <v>2045</v>
      </c>
      <c r="B20192" s="267" t="s">
        <v>567</v>
      </c>
      <c r="C20192" s="267" t="s">
        <v>568</v>
      </c>
      <c r="D20192" s="267" t="s">
        <v>4952</v>
      </c>
      <c r="E20192" s="267" t="s">
        <v>4980</v>
      </c>
      <c r="F20192" s="267" t="s">
        <v>572</v>
      </c>
      <c r="G20192" s="267">
        <v>0</v>
      </c>
      <c r="H20192" s="267">
        <v>3.8610641557891601E-5</v>
      </c>
      <c r="I20192" s="267">
        <v>0</v>
      </c>
      <c r="J20192" s="267">
        <v>0</v>
      </c>
      <c r="K20192" s="267">
        <v>3.8610641557891601E-5</v>
      </c>
      <c r="L20192" s="267">
        <v>0.91496516167869901</v>
      </c>
      <c r="M20192" s="267" t="b">
        <f>OR(O20192='PERAC-ngpPrcsTnD-mthncptr'!$B$1,O20192='PERAC-ngpPrcsTnD-mthncptr'!$C$1,O20192='PERAC-ngpPrcsTnD-mthncptr'!$D$1)</f>
        <v>0</v>
      </c>
      <c r="N20192" s="267">
        <f>IF(M20192=TRUE,L20192+'NPV Calcs'!$D$14,L20192)</f>
        <v>0.91496516167869901</v>
      </c>
      <c r="O20192" s="267" t="str">
        <f>INDEX('EPA Tech to Policy Mapping'!$D:$D,MATCH(F20192,'EPA Tech to Policy Mapping'!$C:$C,0))</f>
        <v>waste - methane capture</v>
      </c>
    </row>
    <row r="20193" spans="1:15" hidden="1" x14ac:dyDescent="0.35">
      <c r="A20193" s="267">
        <v>2035</v>
      </c>
      <c r="B20193" s="267" t="s">
        <v>567</v>
      </c>
      <c r="C20193" s="267" t="s">
        <v>568</v>
      </c>
      <c r="D20193" s="267" t="s">
        <v>4952</v>
      </c>
      <c r="E20193" s="267" t="s">
        <v>4980</v>
      </c>
      <c r="F20193" s="267" t="s">
        <v>572</v>
      </c>
      <c r="G20193" s="267">
        <v>0</v>
      </c>
      <c r="H20193" s="267">
        <v>1.1745164334791199E-5</v>
      </c>
      <c r="I20193" s="267">
        <v>0</v>
      </c>
      <c r="J20193" s="267">
        <v>0</v>
      </c>
      <c r="K20193" s="267">
        <v>1.1745164334791199E-5</v>
      </c>
      <c r="L20193" s="267">
        <v>11.084506941648501</v>
      </c>
      <c r="M20193" s="267" t="b">
        <f>OR(O20193='PERAC-ngpPrcsTnD-mthncptr'!$B$1,O20193='PERAC-ngpPrcsTnD-mthncptr'!$C$1,O20193='PERAC-ngpPrcsTnD-mthncptr'!$D$1)</f>
        <v>0</v>
      </c>
      <c r="N20193" s="267">
        <f>IF(M20193=TRUE,L20193+'NPV Calcs'!$D$14,L20193)</f>
        <v>11.084506941648501</v>
      </c>
      <c r="O20193" s="267" t="str">
        <f>INDEX('EPA Tech to Policy Mapping'!$D:$D,MATCH(F20193,'EPA Tech to Policy Mapping'!$C:$C,0))</f>
        <v>waste - methane capture</v>
      </c>
    </row>
    <row r="20194" spans="1:15" hidden="1" x14ac:dyDescent="0.35">
      <c r="A20194" s="267">
        <v>2050</v>
      </c>
      <c r="B20194" s="267" t="s">
        <v>567</v>
      </c>
      <c r="C20194" s="267" t="s">
        <v>568</v>
      </c>
      <c r="D20194" s="267" t="s">
        <v>4952</v>
      </c>
      <c r="E20194" s="267" t="s">
        <v>4980</v>
      </c>
      <c r="F20194" s="267" t="s">
        <v>572</v>
      </c>
      <c r="G20194" s="267">
        <v>0</v>
      </c>
      <c r="H20194" s="267">
        <v>8.0070189395590503E-5</v>
      </c>
      <c r="I20194" s="267">
        <v>0</v>
      </c>
      <c r="J20194" s="267">
        <v>0</v>
      </c>
      <c r="K20194" s="267">
        <v>8.0070189395590503E-5</v>
      </c>
      <c r="L20194" s="267">
        <v>9.8746491073688691</v>
      </c>
      <c r="M20194" s="267" t="b">
        <f>OR(O20194='PERAC-ngpPrcsTnD-mthncptr'!$B$1,O20194='PERAC-ngpPrcsTnD-mthncptr'!$C$1,O20194='PERAC-ngpPrcsTnD-mthncptr'!$D$1)</f>
        <v>0</v>
      </c>
      <c r="N20194" s="267">
        <f>IF(M20194=TRUE,L20194+'NPV Calcs'!$D$14,L20194)</f>
        <v>9.8746491073688691</v>
      </c>
      <c r="O20194" s="267" t="str">
        <f>INDEX('EPA Tech to Policy Mapping'!$D:$D,MATCH(F20194,'EPA Tech to Policy Mapping'!$C:$C,0))</f>
        <v>waste - methane capture</v>
      </c>
    </row>
    <row r="20195" spans="1:15" hidden="1" x14ac:dyDescent="0.35">
      <c r="A20195" s="267">
        <v>2040</v>
      </c>
      <c r="B20195" s="267" t="s">
        <v>567</v>
      </c>
      <c r="C20195" s="267" t="s">
        <v>568</v>
      </c>
      <c r="D20195" s="267" t="s">
        <v>4952</v>
      </c>
      <c r="E20195" s="267" t="s">
        <v>4980</v>
      </c>
      <c r="F20195" s="267" t="s">
        <v>572</v>
      </c>
      <c r="G20195" s="267">
        <v>0</v>
      </c>
      <c r="H20195" s="267">
        <v>3.7329438704288603E-5</v>
      </c>
      <c r="I20195" s="267">
        <v>0</v>
      </c>
      <c r="J20195" s="267">
        <v>0</v>
      </c>
      <c r="K20195" s="267">
        <v>3.7329438704288603E-5</v>
      </c>
      <c r="L20195" s="267">
        <v>1.2148004352622801</v>
      </c>
      <c r="M20195" s="267" t="b">
        <f>OR(O20195='PERAC-ngpPrcsTnD-mthncptr'!$B$1,O20195='PERAC-ngpPrcsTnD-mthncptr'!$C$1,O20195='PERAC-ngpPrcsTnD-mthncptr'!$D$1)</f>
        <v>0</v>
      </c>
      <c r="N20195" s="267">
        <f>IF(M20195=TRUE,L20195+'NPV Calcs'!$D$14,L20195)</f>
        <v>1.2148004352622801</v>
      </c>
      <c r="O20195" s="267" t="str">
        <f>INDEX('EPA Tech to Policy Mapping'!$D:$D,MATCH(F20195,'EPA Tech to Policy Mapping'!$C:$C,0))</f>
        <v>waste - methane capture</v>
      </c>
    </row>
    <row r="20196" spans="1:15" hidden="1" x14ac:dyDescent="0.35">
      <c r="A20196" s="267">
        <v>2045</v>
      </c>
      <c r="B20196" s="267" t="s">
        <v>567</v>
      </c>
      <c r="C20196" s="267" t="s">
        <v>568</v>
      </c>
      <c r="D20196" s="267" t="s">
        <v>4952</v>
      </c>
      <c r="E20196" s="267" t="s">
        <v>4980</v>
      </c>
      <c r="F20196" s="267" t="s">
        <v>572</v>
      </c>
      <c r="G20196" s="267">
        <v>0</v>
      </c>
      <c r="H20196" s="267">
        <v>1.1071636288884499E-5</v>
      </c>
      <c r="I20196" s="267">
        <v>0</v>
      </c>
      <c r="J20196" s="267">
        <v>0</v>
      </c>
      <c r="K20196" s="267">
        <v>1.1071636288884499E-5</v>
      </c>
      <c r="L20196" s="267">
        <v>12.6673409982576</v>
      </c>
      <c r="M20196" s="267" t="b">
        <f>OR(O20196='PERAC-ngpPrcsTnD-mthncptr'!$B$1,O20196='PERAC-ngpPrcsTnD-mthncptr'!$C$1,O20196='PERAC-ngpPrcsTnD-mthncptr'!$D$1)</f>
        <v>0</v>
      </c>
      <c r="N20196" s="267">
        <f>IF(M20196=TRUE,L20196+'NPV Calcs'!$D$14,L20196)</f>
        <v>12.6673409982576</v>
      </c>
      <c r="O20196" s="267" t="str">
        <f>INDEX('EPA Tech to Policy Mapping'!$D:$D,MATCH(F20196,'EPA Tech to Policy Mapping'!$C:$C,0))</f>
        <v>waste - methane capture</v>
      </c>
    </row>
    <row r="20197" spans="1:15" hidden="1" x14ac:dyDescent="0.35">
      <c r="A20197" s="267">
        <v>2040</v>
      </c>
      <c r="B20197" s="267" t="s">
        <v>567</v>
      </c>
      <c r="C20197" s="267" t="s">
        <v>568</v>
      </c>
      <c r="D20197" s="267" t="s">
        <v>4952</v>
      </c>
      <c r="E20197" s="267" t="s">
        <v>4980</v>
      </c>
      <c r="F20197" s="267" t="s">
        <v>572</v>
      </c>
      <c r="G20197" s="267">
        <v>0</v>
      </c>
      <c r="H20197" s="267">
        <v>6.2883296988423194E-5</v>
      </c>
      <c r="I20197" s="267">
        <v>0</v>
      </c>
      <c r="J20197" s="267">
        <v>0</v>
      </c>
      <c r="K20197" s="267">
        <v>6.2883296988423194E-5</v>
      </c>
      <c r="L20197" s="267">
        <v>-0.85751980399153105</v>
      </c>
      <c r="M20197" s="267" t="b">
        <f>OR(O20197='PERAC-ngpPrcsTnD-mthncptr'!$B$1,O20197='PERAC-ngpPrcsTnD-mthncptr'!$C$1,O20197='PERAC-ngpPrcsTnD-mthncptr'!$D$1)</f>
        <v>0</v>
      </c>
      <c r="N20197" s="267">
        <f>IF(M20197=TRUE,L20197+'NPV Calcs'!$D$14,L20197)</f>
        <v>-0.85751980399153105</v>
      </c>
      <c r="O20197" s="267" t="str">
        <f>INDEX('EPA Tech to Policy Mapping'!$D:$D,MATCH(F20197,'EPA Tech to Policy Mapping'!$C:$C,0))</f>
        <v>waste - methane capture</v>
      </c>
    </row>
    <row r="20198" spans="1:15" hidden="1" x14ac:dyDescent="0.35">
      <c r="A20198" s="267">
        <v>2050</v>
      </c>
      <c r="B20198" s="267" t="s">
        <v>567</v>
      </c>
      <c r="C20198" s="267" t="s">
        <v>568</v>
      </c>
      <c r="D20198" s="267" t="s">
        <v>4952</v>
      </c>
      <c r="E20198" s="267" t="s">
        <v>4980</v>
      </c>
      <c r="F20198" s="267" t="s">
        <v>572</v>
      </c>
      <c r="G20198" s="267">
        <v>0</v>
      </c>
      <c r="H20198" s="267">
        <v>2.0327879767371201E-4</v>
      </c>
      <c r="I20198" s="267">
        <v>0</v>
      </c>
      <c r="J20198" s="267">
        <v>0</v>
      </c>
      <c r="K20198" s="267">
        <v>2.0327879767371201E-4</v>
      </c>
      <c r="L20198" s="267">
        <v>4.7066876853217501</v>
      </c>
      <c r="M20198" s="267" t="b">
        <f>OR(O20198='PERAC-ngpPrcsTnD-mthncptr'!$B$1,O20198='PERAC-ngpPrcsTnD-mthncptr'!$C$1,O20198='PERAC-ngpPrcsTnD-mthncptr'!$D$1)</f>
        <v>0</v>
      </c>
      <c r="N20198" s="267">
        <f>IF(M20198=TRUE,L20198+'NPV Calcs'!$D$14,L20198)</f>
        <v>4.7066876853217501</v>
      </c>
      <c r="O20198" s="267" t="str">
        <f>INDEX('EPA Tech to Policy Mapping'!$D:$D,MATCH(F20198,'EPA Tech to Policy Mapping'!$C:$C,0))</f>
        <v>waste - methane capture</v>
      </c>
    </row>
    <row r="20199" spans="1:15" hidden="1" x14ac:dyDescent="0.35">
      <c r="A20199" s="267">
        <v>2045</v>
      </c>
      <c r="B20199" s="267" t="s">
        <v>567</v>
      </c>
      <c r="C20199" s="267" t="s">
        <v>568</v>
      </c>
      <c r="D20199" s="267" t="s">
        <v>4952</v>
      </c>
      <c r="E20199" s="267" t="s">
        <v>4980</v>
      </c>
      <c r="F20199" s="267" t="s">
        <v>572</v>
      </c>
      <c r="G20199" s="267">
        <v>0</v>
      </c>
      <c r="H20199" s="267">
        <v>1.12181251295123E-5</v>
      </c>
      <c r="I20199" s="267">
        <v>0</v>
      </c>
      <c r="J20199" s="267">
        <v>0</v>
      </c>
      <c r="K20199" s="267">
        <v>1.12181251295123E-5</v>
      </c>
      <c r="L20199" s="267">
        <v>13.580356377263801</v>
      </c>
      <c r="M20199" s="267" t="b">
        <f>OR(O20199='PERAC-ngpPrcsTnD-mthncptr'!$B$1,O20199='PERAC-ngpPrcsTnD-mthncptr'!$C$1,O20199='PERAC-ngpPrcsTnD-mthncptr'!$D$1)</f>
        <v>0</v>
      </c>
      <c r="N20199" s="267">
        <f>IF(M20199=TRUE,L20199+'NPV Calcs'!$D$14,L20199)</f>
        <v>13.580356377263801</v>
      </c>
      <c r="O20199" s="267" t="str">
        <f>INDEX('EPA Tech to Policy Mapping'!$D:$D,MATCH(F20199,'EPA Tech to Policy Mapping'!$C:$C,0))</f>
        <v>waste - methane capture</v>
      </c>
    </row>
    <row r="20200" spans="1:15" hidden="1" x14ac:dyDescent="0.35">
      <c r="A20200" s="267">
        <v>2040</v>
      </c>
      <c r="B20200" s="267" t="s">
        <v>567</v>
      </c>
      <c r="C20200" s="267" t="s">
        <v>568</v>
      </c>
      <c r="D20200" s="267" t="s">
        <v>4952</v>
      </c>
      <c r="E20200" s="267" t="s">
        <v>4980</v>
      </c>
      <c r="F20200" s="267" t="s">
        <v>572</v>
      </c>
      <c r="G20200" s="267">
        <v>0</v>
      </c>
      <c r="H20200" s="267">
        <v>1.04989982074348E-5</v>
      </c>
      <c r="I20200" s="267">
        <v>0</v>
      </c>
      <c r="J20200" s="267">
        <v>0</v>
      </c>
      <c r="K20200" s="267">
        <v>1.04989982074348E-5</v>
      </c>
      <c r="L20200" s="267">
        <v>16.5168308036701</v>
      </c>
      <c r="M20200" s="267" t="b">
        <f>OR(O20200='PERAC-ngpPrcsTnD-mthncptr'!$B$1,O20200='PERAC-ngpPrcsTnD-mthncptr'!$C$1,O20200='PERAC-ngpPrcsTnD-mthncptr'!$D$1)</f>
        <v>0</v>
      </c>
      <c r="N20200" s="267">
        <f>IF(M20200=TRUE,L20200+'NPV Calcs'!$D$14,L20200)</f>
        <v>16.5168308036701</v>
      </c>
      <c r="O20200" s="267" t="str">
        <f>INDEX('EPA Tech to Policy Mapping'!$D:$D,MATCH(F20200,'EPA Tech to Policy Mapping'!$C:$C,0))</f>
        <v>waste - methane capture</v>
      </c>
    </row>
    <row r="20201" spans="1:15" hidden="1" x14ac:dyDescent="0.35">
      <c r="A20201" s="267">
        <v>2030</v>
      </c>
      <c r="B20201" s="267" t="s">
        <v>567</v>
      </c>
      <c r="C20201" s="267" t="s">
        <v>568</v>
      </c>
      <c r="D20201" s="267" t="s">
        <v>4952</v>
      </c>
      <c r="E20201" s="267" t="s">
        <v>4980</v>
      </c>
      <c r="F20201" s="267" t="s">
        <v>572</v>
      </c>
      <c r="G20201" s="267">
        <v>0</v>
      </c>
      <c r="H20201" s="267">
        <v>4.5305197235990697E-6</v>
      </c>
      <c r="I20201" s="267">
        <v>0</v>
      </c>
      <c r="J20201" s="267">
        <v>0</v>
      </c>
      <c r="K20201" s="267">
        <v>4.5305197235990697E-6</v>
      </c>
      <c r="L20201" s="267">
        <v>27.4431861056771</v>
      </c>
      <c r="M20201" s="267" t="b">
        <f>OR(O20201='PERAC-ngpPrcsTnD-mthncptr'!$B$1,O20201='PERAC-ngpPrcsTnD-mthncptr'!$C$1,O20201='PERAC-ngpPrcsTnD-mthncptr'!$D$1)</f>
        <v>0</v>
      </c>
      <c r="N20201" s="267">
        <f>IF(M20201=TRUE,L20201+'NPV Calcs'!$D$14,L20201)</f>
        <v>27.4431861056771</v>
      </c>
      <c r="O20201" s="267" t="str">
        <f>INDEX('EPA Tech to Policy Mapping'!$D:$D,MATCH(F20201,'EPA Tech to Policy Mapping'!$C:$C,0))</f>
        <v>waste - methane capture</v>
      </c>
    </row>
    <row r="20202" spans="1:15" hidden="1" x14ac:dyDescent="0.35">
      <c r="A20202" s="267">
        <v>2035</v>
      </c>
      <c r="B20202" s="267" t="s">
        <v>567</v>
      </c>
      <c r="C20202" s="267" t="s">
        <v>568</v>
      </c>
      <c r="D20202" s="267" t="s">
        <v>4952</v>
      </c>
      <c r="E20202" s="267" t="s">
        <v>4980</v>
      </c>
      <c r="F20202" s="267" t="s">
        <v>572</v>
      </c>
      <c r="G20202" s="267">
        <v>0</v>
      </c>
      <c r="H20202" s="267">
        <v>6.5123092134725103E-6</v>
      </c>
      <c r="I20202" s="267">
        <v>0</v>
      </c>
      <c r="J20202" s="267">
        <v>0</v>
      </c>
      <c r="K20202" s="267">
        <v>6.5123092134725103E-6</v>
      </c>
      <c r="L20202" s="267">
        <v>20.294506712807799</v>
      </c>
      <c r="M20202" s="267" t="b">
        <f>OR(O20202='PERAC-ngpPrcsTnD-mthncptr'!$B$1,O20202='PERAC-ngpPrcsTnD-mthncptr'!$C$1,O20202='PERAC-ngpPrcsTnD-mthncptr'!$D$1)</f>
        <v>0</v>
      </c>
      <c r="N20202" s="267">
        <f>IF(M20202=TRUE,L20202+'NPV Calcs'!$D$14,L20202)</f>
        <v>20.294506712807799</v>
      </c>
      <c r="O20202" s="267" t="str">
        <f>INDEX('EPA Tech to Policy Mapping'!$D:$D,MATCH(F20202,'EPA Tech to Policy Mapping'!$C:$C,0))</f>
        <v>waste - methane capture</v>
      </c>
    </row>
    <row r="20203" spans="1:15" hidden="1" x14ac:dyDescent="0.35">
      <c r="A20203" s="267">
        <v>2050</v>
      </c>
      <c r="B20203" s="267" t="s">
        <v>567</v>
      </c>
      <c r="C20203" s="267" t="s">
        <v>568</v>
      </c>
      <c r="D20203" s="267" t="s">
        <v>4952</v>
      </c>
      <c r="E20203" s="267" t="s">
        <v>4980</v>
      </c>
      <c r="F20203" s="267" t="s">
        <v>572</v>
      </c>
      <c r="G20203" s="267">
        <v>0</v>
      </c>
      <c r="H20203" s="267">
        <v>6.7363051976435599E-6</v>
      </c>
      <c r="I20203" s="267">
        <v>0</v>
      </c>
      <c r="J20203" s="267">
        <v>0</v>
      </c>
      <c r="K20203" s="267">
        <v>6.7363051976435599E-6</v>
      </c>
      <c r="L20203" s="267">
        <v>20.665606451990001</v>
      </c>
      <c r="M20203" s="267" t="b">
        <f>OR(O20203='PERAC-ngpPrcsTnD-mthncptr'!$B$1,O20203='PERAC-ngpPrcsTnD-mthncptr'!$C$1,O20203='PERAC-ngpPrcsTnD-mthncptr'!$D$1)</f>
        <v>0</v>
      </c>
      <c r="N20203" s="267">
        <f>IF(M20203=TRUE,L20203+'NPV Calcs'!$D$14,L20203)</f>
        <v>20.665606451990001</v>
      </c>
      <c r="O20203" s="267" t="str">
        <f>INDEX('EPA Tech to Policy Mapping'!$D:$D,MATCH(F20203,'EPA Tech to Policy Mapping'!$C:$C,0))</f>
        <v>waste - methane capture</v>
      </c>
    </row>
    <row r="20204" spans="1:15" hidden="1" x14ac:dyDescent="0.35">
      <c r="A20204" s="267">
        <v>2030</v>
      </c>
      <c r="B20204" s="267" t="s">
        <v>567</v>
      </c>
      <c r="C20204" s="267" t="s">
        <v>568</v>
      </c>
      <c r="D20204" s="267" t="s">
        <v>4952</v>
      </c>
      <c r="E20204" s="267" t="s">
        <v>4980</v>
      </c>
      <c r="F20204" s="267" t="s">
        <v>572</v>
      </c>
      <c r="G20204" s="267">
        <v>0</v>
      </c>
      <c r="H20204" s="267">
        <v>4.9809197839060899E-5</v>
      </c>
      <c r="I20204" s="267">
        <v>0</v>
      </c>
      <c r="J20204" s="267">
        <v>0</v>
      </c>
      <c r="K20204" s="267">
        <v>4.9809197839060899E-5</v>
      </c>
      <c r="L20204" s="267">
        <v>6.3494352365292297</v>
      </c>
      <c r="M20204" s="267" t="b">
        <f>OR(O20204='PERAC-ngpPrcsTnD-mthncptr'!$B$1,O20204='PERAC-ngpPrcsTnD-mthncptr'!$C$1,O20204='PERAC-ngpPrcsTnD-mthncptr'!$D$1)</f>
        <v>0</v>
      </c>
      <c r="N20204" s="267">
        <f>IF(M20204=TRUE,L20204+'NPV Calcs'!$D$14,L20204)</f>
        <v>6.3494352365292297</v>
      </c>
      <c r="O20204" s="267" t="str">
        <f>INDEX('EPA Tech to Policy Mapping'!$D:$D,MATCH(F20204,'EPA Tech to Policy Mapping'!$C:$C,0))</f>
        <v>waste - methane capture</v>
      </c>
    </row>
    <row r="20205" spans="1:15" hidden="1" x14ac:dyDescent="0.35">
      <c r="A20205" s="267">
        <v>2040</v>
      </c>
      <c r="B20205" s="267" t="s">
        <v>567</v>
      </c>
      <c r="C20205" s="267" t="s">
        <v>568</v>
      </c>
      <c r="D20205" s="267" t="s">
        <v>4952</v>
      </c>
      <c r="E20205" s="267" t="s">
        <v>4980</v>
      </c>
      <c r="F20205" s="267" t="s">
        <v>572</v>
      </c>
      <c r="G20205" s="267">
        <v>0</v>
      </c>
      <c r="H20205" s="1">
        <v>3.9315581019005201E-7</v>
      </c>
      <c r="I20205" s="267">
        <v>0</v>
      </c>
      <c r="J20205" s="267">
        <v>0</v>
      </c>
      <c r="K20205" s="1">
        <v>3.9315581019005201E-7</v>
      </c>
      <c r="L20205" s="267">
        <v>265.020661886656</v>
      </c>
      <c r="M20205" s="267" t="b">
        <f>OR(O20205='PERAC-ngpPrcsTnD-mthncptr'!$B$1,O20205='PERAC-ngpPrcsTnD-mthncptr'!$C$1,O20205='PERAC-ngpPrcsTnD-mthncptr'!$D$1)</f>
        <v>0</v>
      </c>
      <c r="N20205" s="267">
        <f>IF(M20205=TRUE,L20205+'NPV Calcs'!$D$14,L20205)</f>
        <v>265.020661886656</v>
      </c>
      <c r="O20205" s="267" t="str">
        <f>INDEX('EPA Tech to Policy Mapping'!$D:$D,MATCH(F20205,'EPA Tech to Policy Mapping'!$C:$C,0))</f>
        <v>waste - methane capture</v>
      </c>
    </row>
    <row r="20206" spans="1:15" hidden="1" x14ac:dyDescent="0.35">
      <c r="A20206" s="267">
        <v>2050</v>
      </c>
      <c r="B20206" s="267" t="s">
        <v>567</v>
      </c>
      <c r="C20206" s="267" t="s">
        <v>568</v>
      </c>
      <c r="D20206" s="267" t="s">
        <v>4952</v>
      </c>
      <c r="E20206" s="267" t="s">
        <v>4980</v>
      </c>
      <c r="F20206" s="267" t="s">
        <v>572</v>
      </c>
      <c r="G20206" s="267">
        <v>0</v>
      </c>
      <c r="H20206" s="267">
        <v>3.38367276760098E-5</v>
      </c>
      <c r="I20206" s="267">
        <v>0</v>
      </c>
      <c r="J20206" s="267">
        <v>0</v>
      </c>
      <c r="K20206" s="267">
        <v>3.38367276760098E-5</v>
      </c>
      <c r="L20206" s="267">
        <v>7.71618487638818</v>
      </c>
      <c r="M20206" s="267" t="b">
        <f>OR(O20206='PERAC-ngpPrcsTnD-mthncptr'!$B$1,O20206='PERAC-ngpPrcsTnD-mthncptr'!$C$1,O20206='PERAC-ngpPrcsTnD-mthncptr'!$D$1)</f>
        <v>0</v>
      </c>
      <c r="N20206" s="267">
        <f>IF(M20206=TRUE,L20206+'NPV Calcs'!$D$14,L20206)</f>
        <v>7.71618487638818</v>
      </c>
      <c r="O20206" s="267" t="str">
        <f>INDEX('EPA Tech to Policy Mapping'!$D:$D,MATCH(F20206,'EPA Tech to Policy Mapping'!$C:$C,0))</f>
        <v>waste - methane capture</v>
      </c>
    </row>
    <row r="20207" spans="1:15" hidden="1" x14ac:dyDescent="0.35">
      <c r="A20207" s="267">
        <v>2040</v>
      </c>
      <c r="B20207" s="267" t="s">
        <v>567</v>
      </c>
      <c r="C20207" s="267" t="s">
        <v>568</v>
      </c>
      <c r="D20207" s="267" t="s">
        <v>4952</v>
      </c>
      <c r="E20207" s="267" t="s">
        <v>4980</v>
      </c>
      <c r="F20207" s="267" t="s">
        <v>572</v>
      </c>
      <c r="G20207" s="267">
        <v>0</v>
      </c>
      <c r="H20207" s="267">
        <v>2.23149066996655E-5</v>
      </c>
      <c r="I20207" s="267">
        <v>0</v>
      </c>
      <c r="J20207" s="267">
        <v>0</v>
      </c>
      <c r="K20207" s="267">
        <v>2.23149066996655E-5</v>
      </c>
      <c r="L20207" s="267">
        <v>4.5285006432552004</v>
      </c>
      <c r="M20207" s="267" t="b">
        <f>OR(O20207='PERAC-ngpPrcsTnD-mthncptr'!$B$1,O20207='PERAC-ngpPrcsTnD-mthncptr'!$C$1,O20207='PERAC-ngpPrcsTnD-mthncptr'!$D$1)</f>
        <v>0</v>
      </c>
      <c r="N20207" s="267">
        <f>IF(M20207=TRUE,L20207+'NPV Calcs'!$D$14,L20207)</f>
        <v>4.5285006432552004</v>
      </c>
      <c r="O20207" s="267" t="str">
        <f>INDEX('EPA Tech to Policy Mapping'!$D:$D,MATCH(F20207,'EPA Tech to Policy Mapping'!$C:$C,0))</f>
        <v>waste - methane capture</v>
      </c>
    </row>
    <row r="20208" spans="1:15" hidden="1" x14ac:dyDescent="0.35">
      <c r="A20208" s="267">
        <v>2040</v>
      </c>
      <c r="B20208" s="267" t="s">
        <v>567</v>
      </c>
      <c r="C20208" s="267" t="s">
        <v>568</v>
      </c>
      <c r="D20208" s="267" t="s">
        <v>4952</v>
      </c>
      <c r="E20208" s="267" t="s">
        <v>4980</v>
      </c>
      <c r="F20208" s="267" t="s">
        <v>572</v>
      </c>
      <c r="G20208" s="267">
        <v>0</v>
      </c>
      <c r="H20208" s="267">
        <v>3.0428696725173402E-5</v>
      </c>
      <c r="I20208" s="267">
        <v>0</v>
      </c>
      <c r="J20208" s="267">
        <v>0</v>
      </c>
      <c r="K20208" s="267">
        <v>3.0428696725173402E-5</v>
      </c>
      <c r="L20208" s="267">
        <v>3.0392018273675898</v>
      </c>
      <c r="M20208" s="267" t="b">
        <f>OR(O20208='PERAC-ngpPrcsTnD-mthncptr'!$B$1,O20208='PERAC-ngpPrcsTnD-mthncptr'!$C$1,O20208='PERAC-ngpPrcsTnD-mthncptr'!$D$1)</f>
        <v>0</v>
      </c>
      <c r="N20208" s="267">
        <f>IF(M20208=TRUE,L20208+'NPV Calcs'!$D$14,L20208)</f>
        <v>3.0392018273675898</v>
      </c>
      <c r="O20208" s="267" t="str">
        <f>INDEX('EPA Tech to Policy Mapping'!$D:$D,MATCH(F20208,'EPA Tech to Policy Mapping'!$C:$C,0))</f>
        <v>waste - methane capture</v>
      </c>
    </row>
    <row r="20209" spans="1:15" hidden="1" x14ac:dyDescent="0.35">
      <c r="A20209" s="267">
        <v>2030</v>
      </c>
      <c r="B20209" s="267" t="s">
        <v>567</v>
      </c>
      <c r="C20209" s="267" t="s">
        <v>568</v>
      </c>
      <c r="D20209" s="267" t="s">
        <v>4952</v>
      </c>
      <c r="E20209" s="267" t="s">
        <v>4980</v>
      </c>
      <c r="F20209" s="267" t="s">
        <v>572</v>
      </c>
      <c r="G20209" s="267">
        <v>0</v>
      </c>
      <c r="H20209" s="267">
        <v>1.7205483535254699E-5</v>
      </c>
      <c r="I20209" s="267">
        <v>0</v>
      </c>
      <c r="J20209" s="267">
        <v>0</v>
      </c>
      <c r="K20209" s="267">
        <v>1.7205483535254699E-5</v>
      </c>
      <c r="L20209" s="267">
        <v>6.34849370161254</v>
      </c>
      <c r="M20209" s="267" t="b">
        <f>OR(O20209='PERAC-ngpPrcsTnD-mthncptr'!$B$1,O20209='PERAC-ngpPrcsTnD-mthncptr'!$C$1,O20209='PERAC-ngpPrcsTnD-mthncptr'!$D$1)</f>
        <v>0</v>
      </c>
      <c r="N20209" s="267">
        <f>IF(M20209=TRUE,L20209+'NPV Calcs'!$D$14,L20209)</f>
        <v>6.34849370161254</v>
      </c>
      <c r="O20209" s="267" t="str">
        <f>INDEX('EPA Tech to Policy Mapping'!$D:$D,MATCH(F20209,'EPA Tech to Policy Mapping'!$C:$C,0))</f>
        <v>waste - methane capture</v>
      </c>
    </row>
    <row r="20210" spans="1:15" hidden="1" x14ac:dyDescent="0.35">
      <c r="A20210" s="267">
        <v>2050</v>
      </c>
      <c r="B20210" s="267" t="s">
        <v>567</v>
      </c>
      <c r="C20210" s="267" t="s">
        <v>568</v>
      </c>
      <c r="D20210" s="267" t="s">
        <v>4952</v>
      </c>
      <c r="E20210" s="267" t="s">
        <v>4980</v>
      </c>
      <c r="F20210" s="267" t="s">
        <v>572</v>
      </c>
      <c r="G20210" s="267">
        <v>0</v>
      </c>
      <c r="H20210" s="267">
        <v>1.30870195858554E-5</v>
      </c>
      <c r="I20210" s="267">
        <v>0</v>
      </c>
      <c r="J20210" s="267">
        <v>0</v>
      </c>
      <c r="K20210" s="267">
        <v>1.30870195858554E-5</v>
      </c>
      <c r="L20210" s="267">
        <v>12.8103942126817</v>
      </c>
      <c r="M20210" s="267" t="b">
        <f>OR(O20210='PERAC-ngpPrcsTnD-mthncptr'!$B$1,O20210='PERAC-ngpPrcsTnD-mthncptr'!$C$1,O20210='PERAC-ngpPrcsTnD-mthncptr'!$D$1)</f>
        <v>0</v>
      </c>
      <c r="N20210" s="267">
        <f>IF(M20210=TRUE,L20210+'NPV Calcs'!$D$14,L20210)</f>
        <v>12.8103942126817</v>
      </c>
      <c r="O20210" s="267" t="str">
        <f>INDEX('EPA Tech to Policy Mapping'!$D:$D,MATCH(F20210,'EPA Tech to Policy Mapping'!$C:$C,0))</f>
        <v>waste - methane capture</v>
      </c>
    </row>
    <row r="20211" spans="1:15" hidden="1" x14ac:dyDescent="0.35">
      <c r="A20211" s="267">
        <v>2030</v>
      </c>
      <c r="B20211" s="267" t="s">
        <v>567</v>
      </c>
      <c r="C20211" s="267" t="s">
        <v>568</v>
      </c>
      <c r="D20211" s="267" t="s">
        <v>4952</v>
      </c>
      <c r="E20211" s="267" t="s">
        <v>4980</v>
      </c>
      <c r="F20211" s="267" t="s">
        <v>572</v>
      </c>
      <c r="G20211" s="267">
        <v>0</v>
      </c>
      <c r="H20211" s="267">
        <v>7.7016721479647004E-6</v>
      </c>
      <c r="I20211" s="267">
        <v>0</v>
      </c>
      <c r="J20211" s="267">
        <v>0</v>
      </c>
      <c r="K20211" s="267">
        <v>7.7016721479647004E-6</v>
      </c>
      <c r="L20211" s="267">
        <v>16.680896345359699</v>
      </c>
      <c r="M20211" s="267" t="b">
        <f>OR(O20211='PERAC-ngpPrcsTnD-mthncptr'!$B$1,O20211='PERAC-ngpPrcsTnD-mthncptr'!$C$1,O20211='PERAC-ngpPrcsTnD-mthncptr'!$D$1)</f>
        <v>0</v>
      </c>
      <c r="N20211" s="267">
        <f>IF(M20211=TRUE,L20211+'NPV Calcs'!$D$14,L20211)</f>
        <v>16.680896345359699</v>
      </c>
      <c r="O20211" s="267" t="str">
        <f>INDEX('EPA Tech to Policy Mapping'!$D:$D,MATCH(F20211,'EPA Tech to Policy Mapping'!$C:$C,0))</f>
        <v>waste - methane capture</v>
      </c>
    </row>
    <row r="20212" spans="1:15" hidden="1" x14ac:dyDescent="0.35">
      <c r="A20212" s="267">
        <v>2030</v>
      </c>
      <c r="B20212" s="267" t="s">
        <v>567</v>
      </c>
      <c r="C20212" s="267" t="s">
        <v>568</v>
      </c>
      <c r="D20212" s="267" t="s">
        <v>4952</v>
      </c>
      <c r="E20212" s="267" t="s">
        <v>4980</v>
      </c>
      <c r="F20212" s="267" t="s">
        <v>572</v>
      </c>
      <c r="G20212" s="267">
        <v>0</v>
      </c>
      <c r="H20212" s="267">
        <v>2.1889647684408601E-5</v>
      </c>
      <c r="I20212" s="267">
        <v>0</v>
      </c>
      <c r="J20212" s="267">
        <v>0</v>
      </c>
      <c r="K20212" s="267">
        <v>2.1889647684408601E-5</v>
      </c>
      <c r="L20212" s="267">
        <v>12.9925545382895</v>
      </c>
      <c r="M20212" s="267" t="b">
        <f>OR(O20212='PERAC-ngpPrcsTnD-mthncptr'!$B$1,O20212='PERAC-ngpPrcsTnD-mthncptr'!$C$1,O20212='PERAC-ngpPrcsTnD-mthncptr'!$D$1)</f>
        <v>0</v>
      </c>
      <c r="N20212" s="267">
        <f>IF(M20212=TRUE,L20212+'NPV Calcs'!$D$14,L20212)</f>
        <v>12.9925545382895</v>
      </c>
      <c r="O20212" s="267" t="str">
        <f>INDEX('EPA Tech to Policy Mapping'!$D:$D,MATCH(F20212,'EPA Tech to Policy Mapping'!$C:$C,0))</f>
        <v>waste - methane capture</v>
      </c>
    </row>
    <row r="20213" spans="1:15" hidden="1" x14ac:dyDescent="0.35">
      <c r="A20213" s="267">
        <v>2025</v>
      </c>
      <c r="B20213" s="267" t="s">
        <v>567</v>
      </c>
      <c r="C20213" s="267" t="s">
        <v>568</v>
      </c>
      <c r="D20213" s="267" t="s">
        <v>4952</v>
      </c>
      <c r="E20213" s="267" t="s">
        <v>4980</v>
      </c>
      <c r="F20213" s="267" t="s">
        <v>572</v>
      </c>
      <c r="G20213" s="267">
        <v>0</v>
      </c>
      <c r="H20213" s="267">
        <v>1.8209504965133101E-5</v>
      </c>
      <c r="I20213" s="267">
        <v>0</v>
      </c>
      <c r="J20213" s="267">
        <v>0</v>
      </c>
      <c r="K20213" s="267">
        <v>1.8209504965133101E-5</v>
      </c>
      <c r="L20213" s="267">
        <v>5.5036871158772902</v>
      </c>
      <c r="M20213" s="267" t="b">
        <f>OR(O20213='PERAC-ngpPrcsTnD-mthncptr'!$B$1,O20213='PERAC-ngpPrcsTnD-mthncptr'!$C$1,O20213='PERAC-ngpPrcsTnD-mthncptr'!$D$1)</f>
        <v>0</v>
      </c>
      <c r="N20213" s="267">
        <f>IF(M20213=TRUE,L20213+'NPV Calcs'!$D$14,L20213)</f>
        <v>5.5036871158772902</v>
      </c>
      <c r="O20213" s="267" t="str">
        <f>INDEX('EPA Tech to Policy Mapping'!$D:$D,MATCH(F20213,'EPA Tech to Policy Mapping'!$C:$C,0))</f>
        <v>waste - methane capture</v>
      </c>
    </row>
    <row r="20214" spans="1:15" hidden="1" x14ac:dyDescent="0.35">
      <c r="A20214" s="267">
        <v>2035</v>
      </c>
      <c r="B20214" s="267" t="s">
        <v>567</v>
      </c>
      <c r="C20214" s="267" t="s">
        <v>568</v>
      </c>
      <c r="D20214" s="267" t="s">
        <v>4952</v>
      </c>
      <c r="E20214" s="267" t="s">
        <v>4980</v>
      </c>
      <c r="F20214" s="267" t="s">
        <v>572</v>
      </c>
      <c r="G20214" s="267">
        <v>0</v>
      </c>
      <c r="H20214" s="267">
        <v>1.4956027012186599E-5</v>
      </c>
      <c r="I20214" s="267">
        <v>0</v>
      </c>
      <c r="J20214" s="267">
        <v>0</v>
      </c>
      <c r="K20214" s="267">
        <v>1.4956027012186599E-5</v>
      </c>
      <c r="L20214" s="267">
        <v>8.2465123415489394</v>
      </c>
      <c r="M20214" s="267" t="b">
        <f>OR(O20214='PERAC-ngpPrcsTnD-mthncptr'!$B$1,O20214='PERAC-ngpPrcsTnD-mthncptr'!$C$1,O20214='PERAC-ngpPrcsTnD-mthncptr'!$D$1)</f>
        <v>0</v>
      </c>
      <c r="N20214" s="267">
        <f>IF(M20214=TRUE,L20214+'NPV Calcs'!$D$14,L20214)</f>
        <v>8.2465123415489394</v>
      </c>
      <c r="O20214" s="267" t="str">
        <f>INDEX('EPA Tech to Policy Mapping'!$D:$D,MATCH(F20214,'EPA Tech to Policy Mapping'!$C:$C,0))</f>
        <v>waste - methane capture</v>
      </c>
    </row>
    <row r="20215" spans="1:15" hidden="1" x14ac:dyDescent="0.35">
      <c r="A20215" s="267">
        <v>2050</v>
      </c>
      <c r="B20215" s="267" t="s">
        <v>567</v>
      </c>
      <c r="C20215" s="267" t="s">
        <v>568</v>
      </c>
      <c r="D20215" s="267" t="s">
        <v>4952</v>
      </c>
      <c r="E20215" s="267" t="s">
        <v>4980</v>
      </c>
      <c r="F20215" s="267" t="s">
        <v>572</v>
      </c>
      <c r="G20215" s="267">
        <v>0</v>
      </c>
      <c r="H20215" s="267">
        <v>4.14963747901919E-5</v>
      </c>
      <c r="I20215" s="267">
        <v>0</v>
      </c>
      <c r="J20215" s="267">
        <v>0</v>
      </c>
      <c r="K20215" s="267">
        <v>4.14963747901919E-5</v>
      </c>
      <c r="L20215" s="267">
        <v>8.4690413467988499</v>
      </c>
      <c r="M20215" s="267" t="b">
        <f>OR(O20215='PERAC-ngpPrcsTnD-mthncptr'!$B$1,O20215='PERAC-ngpPrcsTnD-mthncptr'!$C$1,O20215='PERAC-ngpPrcsTnD-mthncptr'!$D$1)</f>
        <v>0</v>
      </c>
      <c r="N20215" s="267">
        <f>IF(M20215=TRUE,L20215+'NPV Calcs'!$D$14,L20215)</f>
        <v>8.4690413467988499</v>
      </c>
      <c r="O20215" s="267" t="str">
        <f>INDEX('EPA Tech to Policy Mapping'!$D:$D,MATCH(F20215,'EPA Tech to Policy Mapping'!$C:$C,0))</f>
        <v>waste - methane capture</v>
      </c>
    </row>
    <row r="20216" spans="1:15" hidden="1" x14ac:dyDescent="0.35">
      <c r="A20216" s="267">
        <v>2045</v>
      </c>
      <c r="B20216" s="267" t="s">
        <v>567</v>
      </c>
      <c r="C20216" s="267" t="s">
        <v>568</v>
      </c>
      <c r="D20216" s="267" t="s">
        <v>4952</v>
      </c>
      <c r="E20216" s="267" t="s">
        <v>4980</v>
      </c>
      <c r="F20216" s="267" t="s">
        <v>572</v>
      </c>
      <c r="G20216" s="267">
        <v>0</v>
      </c>
      <c r="H20216" s="267">
        <v>3.3555964316742399E-6</v>
      </c>
      <c r="I20216" s="267">
        <v>0</v>
      </c>
      <c r="J20216" s="267">
        <v>0</v>
      </c>
      <c r="K20216" s="267">
        <v>3.3555964316742399E-6</v>
      </c>
      <c r="L20216" s="267">
        <v>38.308586322213699</v>
      </c>
      <c r="M20216" s="267" t="b">
        <f>OR(O20216='PERAC-ngpPrcsTnD-mthncptr'!$B$1,O20216='PERAC-ngpPrcsTnD-mthncptr'!$C$1,O20216='PERAC-ngpPrcsTnD-mthncptr'!$D$1)</f>
        <v>0</v>
      </c>
      <c r="N20216" s="267">
        <f>IF(M20216=TRUE,L20216+'NPV Calcs'!$D$14,L20216)</f>
        <v>38.308586322213699</v>
      </c>
      <c r="O20216" s="267" t="str">
        <f>INDEX('EPA Tech to Policy Mapping'!$D:$D,MATCH(F20216,'EPA Tech to Policy Mapping'!$C:$C,0))</f>
        <v>waste - methane capture</v>
      </c>
    </row>
    <row r="20217" spans="1:15" hidden="1" x14ac:dyDescent="0.35">
      <c r="A20217" s="267">
        <v>2030</v>
      </c>
      <c r="B20217" s="267" t="s">
        <v>567</v>
      </c>
      <c r="C20217" s="267" t="s">
        <v>568</v>
      </c>
      <c r="D20217" s="267" t="s">
        <v>4952</v>
      </c>
      <c r="E20217" s="267" t="s">
        <v>4980</v>
      </c>
      <c r="F20217" s="267" t="s">
        <v>572</v>
      </c>
      <c r="G20217" s="267">
        <v>0</v>
      </c>
      <c r="H20217" s="267">
        <v>4.2106630846874399E-5</v>
      </c>
      <c r="I20217" s="267">
        <v>0</v>
      </c>
      <c r="J20217" s="267">
        <v>0</v>
      </c>
      <c r="K20217" s="267">
        <v>4.2106630846874399E-5</v>
      </c>
      <c r="L20217" s="267">
        <v>-1.2564471130503301</v>
      </c>
      <c r="M20217" s="267" t="b">
        <f>OR(O20217='PERAC-ngpPrcsTnD-mthncptr'!$B$1,O20217='PERAC-ngpPrcsTnD-mthncptr'!$C$1,O20217='PERAC-ngpPrcsTnD-mthncptr'!$D$1)</f>
        <v>0</v>
      </c>
      <c r="N20217" s="267">
        <f>IF(M20217=TRUE,L20217+'NPV Calcs'!$D$14,L20217)</f>
        <v>-1.2564471130503301</v>
      </c>
      <c r="O20217" s="267" t="str">
        <f>INDEX('EPA Tech to Policy Mapping'!$D:$D,MATCH(F20217,'EPA Tech to Policy Mapping'!$C:$C,0))</f>
        <v>waste - methane capture</v>
      </c>
    </row>
    <row r="20218" spans="1:15" hidden="1" x14ac:dyDescent="0.35">
      <c r="A20218" s="267">
        <v>2045</v>
      </c>
      <c r="B20218" s="267" t="s">
        <v>567</v>
      </c>
      <c r="C20218" s="267" t="s">
        <v>568</v>
      </c>
      <c r="D20218" s="267" t="s">
        <v>4952</v>
      </c>
      <c r="E20218" s="267" t="s">
        <v>4980</v>
      </c>
      <c r="F20218" s="267" t="s">
        <v>572</v>
      </c>
      <c r="G20218" s="267">
        <v>0</v>
      </c>
      <c r="H20218" s="267">
        <v>6.3602610197210301E-6</v>
      </c>
      <c r="I20218" s="267">
        <v>0</v>
      </c>
      <c r="J20218" s="267">
        <v>0</v>
      </c>
      <c r="K20218" s="267">
        <v>6.3602610197210301E-6</v>
      </c>
      <c r="L20218" s="267">
        <v>22.018569284487</v>
      </c>
      <c r="M20218" s="267" t="b">
        <f>OR(O20218='PERAC-ngpPrcsTnD-mthncptr'!$B$1,O20218='PERAC-ngpPrcsTnD-mthncptr'!$C$1,O20218='PERAC-ngpPrcsTnD-mthncptr'!$D$1)</f>
        <v>0</v>
      </c>
      <c r="N20218" s="267">
        <f>IF(M20218=TRUE,L20218+'NPV Calcs'!$D$14,L20218)</f>
        <v>22.018569284487</v>
      </c>
      <c r="O20218" s="267" t="str">
        <f>INDEX('EPA Tech to Policy Mapping'!$D:$D,MATCH(F20218,'EPA Tech to Policy Mapping'!$C:$C,0))</f>
        <v>waste - methane capture</v>
      </c>
    </row>
    <row r="20219" spans="1:15" hidden="1" x14ac:dyDescent="0.35">
      <c r="A20219" s="267">
        <v>2045</v>
      </c>
      <c r="B20219" s="267" t="s">
        <v>567</v>
      </c>
      <c r="C20219" s="267" t="s">
        <v>568</v>
      </c>
      <c r="D20219" s="267" t="s">
        <v>4952</v>
      </c>
      <c r="E20219" s="267" t="s">
        <v>4980</v>
      </c>
      <c r="F20219" s="267" t="s">
        <v>572</v>
      </c>
      <c r="G20219" s="267">
        <v>0</v>
      </c>
      <c r="H20219" s="267">
        <v>1.2110685333619699E-5</v>
      </c>
      <c r="I20219" s="267">
        <v>0</v>
      </c>
      <c r="J20219" s="267">
        <v>0</v>
      </c>
      <c r="K20219" s="267">
        <v>1.2110685333619699E-5</v>
      </c>
      <c r="L20219" s="267">
        <v>22.141211151434199</v>
      </c>
      <c r="M20219" s="267" t="b">
        <f>OR(O20219='PERAC-ngpPrcsTnD-mthncptr'!$B$1,O20219='PERAC-ngpPrcsTnD-mthncptr'!$C$1,O20219='PERAC-ngpPrcsTnD-mthncptr'!$D$1)</f>
        <v>0</v>
      </c>
      <c r="N20219" s="267">
        <f>IF(M20219=TRUE,L20219+'NPV Calcs'!$D$14,L20219)</f>
        <v>22.141211151434199</v>
      </c>
      <c r="O20219" s="267" t="str">
        <f>INDEX('EPA Tech to Policy Mapping'!$D:$D,MATCH(F20219,'EPA Tech to Policy Mapping'!$C:$C,0))</f>
        <v>waste - methane capture</v>
      </c>
    </row>
    <row r="20220" spans="1:15" hidden="1" x14ac:dyDescent="0.35">
      <c r="A20220" s="267">
        <v>2035</v>
      </c>
      <c r="B20220" s="267" t="s">
        <v>567</v>
      </c>
      <c r="C20220" s="267" t="s">
        <v>568</v>
      </c>
      <c r="D20220" s="267" t="s">
        <v>4952</v>
      </c>
      <c r="E20220" s="267" t="s">
        <v>4980</v>
      </c>
      <c r="F20220" s="267" t="s">
        <v>572</v>
      </c>
      <c r="G20220" s="267">
        <v>0</v>
      </c>
      <c r="H20220" s="267">
        <v>7.7683140852170701E-5</v>
      </c>
      <c r="I20220" s="267">
        <v>0</v>
      </c>
      <c r="J20220" s="267">
        <v>0</v>
      </c>
      <c r="K20220" s="267">
        <v>7.7683140852170701E-5</v>
      </c>
      <c r="L20220" s="267">
        <v>-1.0573500725649101</v>
      </c>
      <c r="M20220" s="267" t="b">
        <f>OR(O20220='PERAC-ngpPrcsTnD-mthncptr'!$B$1,O20220='PERAC-ngpPrcsTnD-mthncptr'!$C$1,O20220='PERAC-ngpPrcsTnD-mthncptr'!$D$1)</f>
        <v>0</v>
      </c>
      <c r="N20220" s="267">
        <f>IF(M20220=TRUE,L20220+'NPV Calcs'!$D$14,L20220)</f>
        <v>-1.0573500725649101</v>
      </c>
      <c r="O20220" s="267" t="str">
        <f>INDEX('EPA Tech to Policy Mapping'!$D:$D,MATCH(F20220,'EPA Tech to Policy Mapping'!$C:$C,0))</f>
        <v>waste - methane capture</v>
      </c>
    </row>
    <row r="20221" spans="1:15" hidden="1" x14ac:dyDescent="0.35">
      <c r="A20221" s="267">
        <v>2030</v>
      </c>
      <c r="B20221" s="267" t="s">
        <v>567</v>
      </c>
      <c r="C20221" s="267" t="s">
        <v>568</v>
      </c>
      <c r="D20221" s="267" t="s">
        <v>4952</v>
      </c>
      <c r="E20221" s="267" t="s">
        <v>4980</v>
      </c>
      <c r="F20221" s="267" t="s">
        <v>572</v>
      </c>
      <c r="G20221" s="267">
        <v>0</v>
      </c>
      <c r="H20221" s="267">
        <v>6.6932268096974604E-6</v>
      </c>
      <c r="I20221" s="267">
        <v>0</v>
      </c>
      <c r="J20221" s="267">
        <v>0</v>
      </c>
      <c r="K20221" s="267">
        <v>6.6932268096974604E-6</v>
      </c>
      <c r="L20221" s="267">
        <v>18.854843819072201</v>
      </c>
      <c r="M20221" s="267" t="b">
        <f>OR(O20221='PERAC-ngpPrcsTnD-mthncptr'!$B$1,O20221='PERAC-ngpPrcsTnD-mthncptr'!$C$1,O20221='PERAC-ngpPrcsTnD-mthncptr'!$D$1)</f>
        <v>0</v>
      </c>
      <c r="N20221" s="267">
        <f>IF(M20221=TRUE,L20221+'NPV Calcs'!$D$14,L20221)</f>
        <v>18.854843819072201</v>
      </c>
      <c r="O20221" s="267" t="str">
        <f>INDEX('EPA Tech to Policy Mapping'!$D:$D,MATCH(F20221,'EPA Tech to Policy Mapping'!$C:$C,0))</f>
        <v>waste - methane capture</v>
      </c>
    </row>
    <row r="20222" spans="1:15" hidden="1" x14ac:dyDescent="0.35">
      <c r="A20222" s="267">
        <v>2045</v>
      </c>
      <c r="B20222" s="267" t="s">
        <v>567</v>
      </c>
      <c r="C20222" s="267" t="s">
        <v>568</v>
      </c>
      <c r="D20222" s="267" t="s">
        <v>4952</v>
      </c>
      <c r="E20222" s="267" t="s">
        <v>4980</v>
      </c>
      <c r="F20222" s="267" t="s">
        <v>572</v>
      </c>
      <c r="G20222" s="267">
        <v>0</v>
      </c>
      <c r="H20222" s="267">
        <v>5.09018400641098E-5</v>
      </c>
      <c r="I20222" s="267">
        <v>0</v>
      </c>
      <c r="J20222" s="267">
        <v>0</v>
      </c>
      <c r="K20222" s="267">
        <v>5.09018400641098E-5</v>
      </c>
      <c r="L20222" s="267">
        <v>-0.230238745906621</v>
      </c>
      <c r="M20222" s="267" t="b">
        <f>OR(O20222='PERAC-ngpPrcsTnD-mthncptr'!$B$1,O20222='PERAC-ngpPrcsTnD-mthncptr'!$C$1,O20222='PERAC-ngpPrcsTnD-mthncptr'!$D$1)</f>
        <v>0</v>
      </c>
      <c r="N20222" s="267">
        <f>IF(M20222=TRUE,L20222+'NPV Calcs'!$D$14,L20222)</f>
        <v>-0.230238745906621</v>
      </c>
      <c r="O20222" s="267" t="str">
        <f>INDEX('EPA Tech to Policy Mapping'!$D:$D,MATCH(F20222,'EPA Tech to Policy Mapping'!$C:$C,0))</f>
        <v>waste - methane capture</v>
      </c>
    </row>
    <row r="20223" spans="1:15" hidden="1" x14ac:dyDescent="0.35">
      <c r="A20223" s="267">
        <v>2050</v>
      </c>
      <c r="B20223" s="267" t="s">
        <v>567</v>
      </c>
      <c r="C20223" s="267" t="s">
        <v>568</v>
      </c>
      <c r="D20223" s="267" t="s">
        <v>4952</v>
      </c>
      <c r="E20223" s="267" t="s">
        <v>4980</v>
      </c>
      <c r="F20223" s="267" t="s">
        <v>572</v>
      </c>
      <c r="G20223" s="267">
        <v>0</v>
      </c>
      <c r="H20223" s="267">
        <v>5.4676907462323902E-5</v>
      </c>
      <c r="I20223" s="267">
        <v>0</v>
      </c>
      <c r="J20223" s="267">
        <v>0</v>
      </c>
      <c r="K20223" s="267">
        <v>5.4676907462323902E-5</v>
      </c>
      <c r="L20223" s="267">
        <v>7.04592335482445</v>
      </c>
      <c r="M20223" s="267" t="b">
        <f>OR(O20223='PERAC-ngpPrcsTnD-mthncptr'!$B$1,O20223='PERAC-ngpPrcsTnD-mthncptr'!$C$1,O20223='PERAC-ngpPrcsTnD-mthncptr'!$D$1)</f>
        <v>0</v>
      </c>
      <c r="N20223" s="267">
        <f>IF(M20223=TRUE,L20223+'NPV Calcs'!$D$14,L20223)</f>
        <v>7.04592335482445</v>
      </c>
      <c r="O20223" s="267" t="str">
        <f>INDEX('EPA Tech to Policy Mapping'!$D:$D,MATCH(F20223,'EPA Tech to Policy Mapping'!$C:$C,0))</f>
        <v>waste - methane capture</v>
      </c>
    </row>
    <row r="20224" spans="1:15" hidden="1" x14ac:dyDescent="0.35">
      <c r="A20224" s="267">
        <v>2030</v>
      </c>
      <c r="B20224" s="267" t="s">
        <v>567</v>
      </c>
      <c r="C20224" s="267" t="s">
        <v>568</v>
      </c>
      <c r="D20224" s="267" t="s">
        <v>4952</v>
      </c>
      <c r="E20224" s="267" t="s">
        <v>4980</v>
      </c>
      <c r="F20224" s="267" t="s">
        <v>572</v>
      </c>
      <c r="G20224" s="267">
        <v>0</v>
      </c>
      <c r="H20224" s="267">
        <v>1.41617782443094E-5</v>
      </c>
      <c r="I20224" s="267">
        <v>0</v>
      </c>
      <c r="J20224" s="267">
        <v>0</v>
      </c>
      <c r="K20224" s="267">
        <v>1.41617782443094E-5</v>
      </c>
      <c r="L20224" s="267">
        <v>8.2303870329675295</v>
      </c>
      <c r="M20224" s="267" t="b">
        <f>OR(O20224='PERAC-ngpPrcsTnD-mthncptr'!$B$1,O20224='PERAC-ngpPrcsTnD-mthncptr'!$C$1,O20224='PERAC-ngpPrcsTnD-mthncptr'!$D$1)</f>
        <v>0</v>
      </c>
      <c r="N20224" s="267">
        <f>IF(M20224=TRUE,L20224+'NPV Calcs'!$D$14,L20224)</f>
        <v>8.2303870329675295</v>
      </c>
      <c r="O20224" s="267" t="str">
        <f>INDEX('EPA Tech to Policy Mapping'!$D:$D,MATCH(F20224,'EPA Tech to Policy Mapping'!$C:$C,0))</f>
        <v>waste - methane capture</v>
      </c>
    </row>
    <row r="20225" spans="1:15" hidden="1" x14ac:dyDescent="0.35">
      <c r="A20225" s="267">
        <v>2040</v>
      </c>
      <c r="B20225" s="267" t="s">
        <v>567</v>
      </c>
      <c r="C20225" s="267" t="s">
        <v>568</v>
      </c>
      <c r="D20225" s="267" t="s">
        <v>4952</v>
      </c>
      <c r="E20225" s="267" t="s">
        <v>4980</v>
      </c>
      <c r="F20225" s="267" t="s">
        <v>572</v>
      </c>
      <c r="G20225" s="267">
        <v>0</v>
      </c>
      <c r="H20225" s="267">
        <v>3.8616349236522596E-6</v>
      </c>
      <c r="I20225" s="267">
        <v>0</v>
      </c>
      <c r="J20225" s="267">
        <v>0</v>
      </c>
      <c r="K20225" s="267">
        <v>3.8616349236522596E-6</v>
      </c>
      <c r="L20225" s="267">
        <v>34.087256428161098</v>
      </c>
      <c r="M20225" s="267" t="b">
        <f>OR(O20225='PERAC-ngpPrcsTnD-mthncptr'!$B$1,O20225='PERAC-ngpPrcsTnD-mthncptr'!$C$1,O20225='PERAC-ngpPrcsTnD-mthncptr'!$D$1)</f>
        <v>0</v>
      </c>
      <c r="N20225" s="267">
        <f>IF(M20225=TRUE,L20225+'NPV Calcs'!$D$14,L20225)</f>
        <v>34.087256428161098</v>
      </c>
      <c r="O20225" s="267" t="str">
        <f>INDEX('EPA Tech to Policy Mapping'!$D:$D,MATCH(F20225,'EPA Tech to Policy Mapping'!$C:$C,0))</f>
        <v>waste - methane capture</v>
      </c>
    </row>
    <row r="20226" spans="1:15" hidden="1" x14ac:dyDescent="0.35">
      <c r="A20226" s="267">
        <v>2030</v>
      </c>
      <c r="B20226" s="267" t="s">
        <v>567</v>
      </c>
      <c r="C20226" s="267" t="s">
        <v>568</v>
      </c>
      <c r="D20226" s="267" t="s">
        <v>4952</v>
      </c>
      <c r="E20226" s="267" t="s">
        <v>4980</v>
      </c>
      <c r="F20226" s="267" t="s">
        <v>572</v>
      </c>
      <c r="G20226" s="267">
        <v>0</v>
      </c>
      <c r="H20226" s="267">
        <v>1.2525860329868899E-5</v>
      </c>
      <c r="I20226" s="267">
        <v>0</v>
      </c>
      <c r="J20226" s="267">
        <v>0</v>
      </c>
      <c r="K20226" s="267">
        <v>1.2525860329868899E-5</v>
      </c>
      <c r="L20226" s="267">
        <v>9.7123764279984997</v>
      </c>
      <c r="M20226" s="267" t="b">
        <f>OR(O20226='PERAC-ngpPrcsTnD-mthncptr'!$B$1,O20226='PERAC-ngpPrcsTnD-mthncptr'!$C$1,O20226='PERAC-ngpPrcsTnD-mthncptr'!$D$1)</f>
        <v>0</v>
      </c>
      <c r="N20226" s="267">
        <f>IF(M20226=TRUE,L20226+'NPV Calcs'!$D$14,L20226)</f>
        <v>9.7123764279984997</v>
      </c>
      <c r="O20226" s="267" t="str">
        <f>INDEX('EPA Tech to Policy Mapping'!$D:$D,MATCH(F20226,'EPA Tech to Policy Mapping'!$C:$C,0))</f>
        <v>waste - methane capture</v>
      </c>
    </row>
    <row r="20227" spans="1:15" hidden="1" x14ac:dyDescent="0.35">
      <c r="A20227" s="267">
        <v>2030</v>
      </c>
      <c r="B20227" s="267" t="s">
        <v>567</v>
      </c>
      <c r="C20227" s="267" t="s">
        <v>568</v>
      </c>
      <c r="D20227" s="267" t="s">
        <v>4952</v>
      </c>
      <c r="E20227" s="267" t="s">
        <v>4980</v>
      </c>
      <c r="F20227" s="267" t="s">
        <v>572</v>
      </c>
      <c r="G20227" s="267">
        <v>0</v>
      </c>
      <c r="H20227" s="267">
        <v>6.3602580209234401E-6</v>
      </c>
      <c r="I20227" s="267">
        <v>0</v>
      </c>
      <c r="J20227" s="267">
        <v>0</v>
      </c>
      <c r="K20227" s="267">
        <v>6.3602580209234401E-6</v>
      </c>
      <c r="L20227" s="267">
        <v>19.872558382295399</v>
      </c>
      <c r="M20227" s="267" t="b">
        <f>OR(O20227='PERAC-ngpPrcsTnD-mthncptr'!$B$1,O20227='PERAC-ngpPrcsTnD-mthncptr'!$C$1,O20227='PERAC-ngpPrcsTnD-mthncptr'!$D$1)</f>
        <v>0</v>
      </c>
      <c r="N20227" s="267">
        <f>IF(M20227=TRUE,L20227+'NPV Calcs'!$D$14,L20227)</f>
        <v>19.872558382295399</v>
      </c>
      <c r="O20227" s="267" t="str">
        <f>INDEX('EPA Tech to Policy Mapping'!$D:$D,MATCH(F20227,'EPA Tech to Policy Mapping'!$C:$C,0))</f>
        <v>waste - methane capture</v>
      </c>
    </row>
    <row r="20228" spans="1:15" hidden="1" x14ac:dyDescent="0.35">
      <c r="A20228" s="267">
        <v>2035</v>
      </c>
      <c r="B20228" s="267" t="s">
        <v>567</v>
      </c>
      <c r="C20228" s="267" t="s">
        <v>568</v>
      </c>
      <c r="D20228" s="267" t="s">
        <v>4952</v>
      </c>
      <c r="E20228" s="267" t="s">
        <v>4980</v>
      </c>
      <c r="F20228" s="267" t="s">
        <v>572</v>
      </c>
      <c r="G20228" s="267">
        <v>0</v>
      </c>
      <c r="H20228" s="267">
        <v>7.3326539107830896E-5</v>
      </c>
      <c r="I20228" s="267">
        <v>0</v>
      </c>
      <c r="J20228" s="267">
        <v>0</v>
      </c>
      <c r="K20228" s="267">
        <v>7.3326539107830896E-5</v>
      </c>
      <c r="L20228" s="267">
        <v>-2.7849746973743499</v>
      </c>
      <c r="M20228" s="267" t="b">
        <f>OR(O20228='PERAC-ngpPrcsTnD-mthncptr'!$B$1,O20228='PERAC-ngpPrcsTnD-mthncptr'!$C$1,O20228='PERAC-ngpPrcsTnD-mthncptr'!$D$1)</f>
        <v>0</v>
      </c>
      <c r="N20228" s="267">
        <f>IF(M20228=TRUE,L20228+'NPV Calcs'!$D$14,L20228)</f>
        <v>-2.7849746973743499</v>
      </c>
      <c r="O20228" s="267" t="str">
        <f>INDEX('EPA Tech to Policy Mapping'!$D:$D,MATCH(F20228,'EPA Tech to Policy Mapping'!$C:$C,0))</f>
        <v>waste - methane capture</v>
      </c>
    </row>
    <row r="20229" spans="1:15" hidden="1" x14ac:dyDescent="0.35">
      <c r="A20229" s="267">
        <v>2035</v>
      </c>
      <c r="B20229" s="267" t="s">
        <v>567</v>
      </c>
      <c r="C20229" s="267" t="s">
        <v>568</v>
      </c>
      <c r="D20229" s="267" t="s">
        <v>4952</v>
      </c>
      <c r="E20229" s="267" t="s">
        <v>4980</v>
      </c>
      <c r="F20229" s="267" t="s">
        <v>572</v>
      </c>
      <c r="G20229" s="267">
        <v>0</v>
      </c>
      <c r="H20229" s="267">
        <v>1.1399456084301801E-5</v>
      </c>
      <c r="I20229" s="267">
        <v>0</v>
      </c>
      <c r="J20229" s="267">
        <v>0</v>
      </c>
      <c r="K20229" s="267">
        <v>1.1399456084301801E-5</v>
      </c>
      <c r="L20229" s="267">
        <v>11.1090871564317</v>
      </c>
      <c r="M20229" s="267" t="b">
        <f>OR(O20229='PERAC-ngpPrcsTnD-mthncptr'!$B$1,O20229='PERAC-ngpPrcsTnD-mthncptr'!$C$1,O20229='PERAC-ngpPrcsTnD-mthncptr'!$D$1)</f>
        <v>0</v>
      </c>
      <c r="N20229" s="267">
        <f>IF(M20229=TRUE,L20229+'NPV Calcs'!$D$14,L20229)</f>
        <v>11.1090871564317</v>
      </c>
      <c r="O20229" s="267" t="str">
        <f>INDEX('EPA Tech to Policy Mapping'!$D:$D,MATCH(F20229,'EPA Tech to Policy Mapping'!$C:$C,0))</f>
        <v>waste - methane capture</v>
      </c>
    </row>
    <row r="20230" spans="1:15" hidden="1" x14ac:dyDescent="0.35">
      <c r="A20230" s="267">
        <v>2030</v>
      </c>
      <c r="B20230" s="267" t="s">
        <v>567</v>
      </c>
      <c r="C20230" s="267" t="s">
        <v>568</v>
      </c>
      <c r="D20230" s="267" t="s">
        <v>4952</v>
      </c>
      <c r="E20230" s="267" t="s">
        <v>4980</v>
      </c>
      <c r="F20230" s="267" t="s">
        <v>572</v>
      </c>
      <c r="G20230" s="267">
        <v>0</v>
      </c>
      <c r="H20230" s="267">
        <v>2.35279793103887E-5</v>
      </c>
      <c r="I20230" s="267">
        <v>0</v>
      </c>
      <c r="J20230" s="267">
        <v>0</v>
      </c>
      <c r="K20230" s="267">
        <v>2.35279793103887E-5</v>
      </c>
      <c r="L20230" s="267">
        <v>14.239262574176299</v>
      </c>
      <c r="M20230" s="267" t="b">
        <f>OR(O20230='PERAC-ngpPrcsTnD-mthncptr'!$B$1,O20230='PERAC-ngpPrcsTnD-mthncptr'!$C$1,O20230='PERAC-ngpPrcsTnD-mthncptr'!$D$1)</f>
        <v>0</v>
      </c>
      <c r="N20230" s="267">
        <f>IF(M20230=TRUE,L20230+'NPV Calcs'!$D$14,L20230)</f>
        <v>14.239262574176299</v>
      </c>
      <c r="O20230" s="267" t="str">
        <f>INDEX('EPA Tech to Policy Mapping'!$D:$D,MATCH(F20230,'EPA Tech to Policy Mapping'!$C:$C,0))</f>
        <v>waste - methane capture</v>
      </c>
    </row>
    <row r="20231" spans="1:15" hidden="1" x14ac:dyDescent="0.35">
      <c r="A20231" s="267">
        <v>2050</v>
      </c>
      <c r="B20231" s="267" t="s">
        <v>567</v>
      </c>
      <c r="C20231" s="267" t="s">
        <v>568</v>
      </c>
      <c r="D20231" s="267" t="s">
        <v>4952</v>
      </c>
      <c r="E20231" s="267" t="s">
        <v>4980</v>
      </c>
      <c r="F20231" s="267" t="s">
        <v>572</v>
      </c>
      <c r="G20231" s="267">
        <v>0</v>
      </c>
      <c r="H20231" s="267">
        <v>6.3797209610214994E-5</v>
      </c>
      <c r="I20231" s="267">
        <v>0</v>
      </c>
      <c r="J20231" s="267">
        <v>0</v>
      </c>
      <c r="K20231" s="267">
        <v>6.3797209610214994E-5</v>
      </c>
      <c r="L20231" s="267">
        <v>-1.44435270549924</v>
      </c>
      <c r="M20231" s="267" t="b">
        <f>OR(O20231='PERAC-ngpPrcsTnD-mthncptr'!$B$1,O20231='PERAC-ngpPrcsTnD-mthncptr'!$C$1,O20231='PERAC-ngpPrcsTnD-mthncptr'!$D$1)</f>
        <v>0</v>
      </c>
      <c r="N20231" s="267">
        <f>IF(M20231=TRUE,L20231+'NPV Calcs'!$D$14,L20231)</f>
        <v>-1.44435270549924</v>
      </c>
      <c r="O20231" s="267" t="str">
        <f>INDEX('EPA Tech to Policy Mapping'!$D:$D,MATCH(F20231,'EPA Tech to Policy Mapping'!$C:$C,0))</f>
        <v>waste - methane capture</v>
      </c>
    </row>
    <row r="20232" spans="1:15" hidden="1" x14ac:dyDescent="0.35">
      <c r="A20232" s="267">
        <v>2035</v>
      </c>
      <c r="B20232" s="267" t="s">
        <v>567</v>
      </c>
      <c r="C20232" s="267" t="s">
        <v>568</v>
      </c>
      <c r="D20232" s="267" t="s">
        <v>4952</v>
      </c>
      <c r="E20232" s="267" t="s">
        <v>4980</v>
      </c>
      <c r="F20232" s="267" t="s">
        <v>572</v>
      </c>
      <c r="G20232" s="267">
        <v>0</v>
      </c>
      <c r="H20232" s="267">
        <v>3.4277603354430298E-5</v>
      </c>
      <c r="I20232" s="267">
        <v>0</v>
      </c>
      <c r="J20232" s="267">
        <v>0</v>
      </c>
      <c r="K20232" s="267">
        <v>3.4277603354430298E-5</v>
      </c>
      <c r="L20232" s="267">
        <v>1.2611591326148901</v>
      </c>
      <c r="M20232" s="267" t="b">
        <f>OR(O20232='PERAC-ngpPrcsTnD-mthncptr'!$B$1,O20232='PERAC-ngpPrcsTnD-mthncptr'!$C$1,O20232='PERAC-ngpPrcsTnD-mthncptr'!$D$1)</f>
        <v>0</v>
      </c>
      <c r="N20232" s="267">
        <f>IF(M20232=TRUE,L20232+'NPV Calcs'!$D$14,L20232)</f>
        <v>1.2611591326148901</v>
      </c>
      <c r="O20232" s="267" t="str">
        <f>INDEX('EPA Tech to Policy Mapping'!$D:$D,MATCH(F20232,'EPA Tech to Policy Mapping'!$C:$C,0))</f>
        <v>waste - methane capture</v>
      </c>
    </row>
    <row r="20233" spans="1:15" hidden="1" x14ac:dyDescent="0.35">
      <c r="A20233" s="267">
        <v>2025</v>
      </c>
      <c r="B20233" s="267" t="s">
        <v>567</v>
      </c>
      <c r="C20233" s="267" t="s">
        <v>568</v>
      </c>
      <c r="D20233" s="267" t="s">
        <v>4952</v>
      </c>
      <c r="E20233" s="267" t="s">
        <v>4980</v>
      </c>
      <c r="F20233" s="267" t="s">
        <v>572</v>
      </c>
      <c r="G20233" s="267">
        <v>0</v>
      </c>
      <c r="H20233" s="267">
        <v>2.1245622318944699E-5</v>
      </c>
      <c r="I20233" s="267">
        <v>0</v>
      </c>
      <c r="J20233" s="267">
        <v>0</v>
      </c>
      <c r="K20233" s="267">
        <v>2.1245622318944699E-5</v>
      </c>
      <c r="L20233" s="267">
        <v>7.2942120352175301</v>
      </c>
      <c r="M20233" s="267" t="b">
        <f>OR(O20233='PERAC-ngpPrcsTnD-mthncptr'!$B$1,O20233='PERAC-ngpPrcsTnD-mthncptr'!$C$1,O20233='PERAC-ngpPrcsTnD-mthncptr'!$D$1)</f>
        <v>0</v>
      </c>
      <c r="N20233" s="267">
        <f>IF(M20233=TRUE,L20233+'NPV Calcs'!$D$14,L20233)</f>
        <v>7.2942120352175301</v>
      </c>
      <c r="O20233" s="267" t="str">
        <f>INDEX('EPA Tech to Policy Mapping'!$D:$D,MATCH(F20233,'EPA Tech to Policy Mapping'!$C:$C,0))</f>
        <v>waste - methane capture</v>
      </c>
    </row>
    <row r="20234" spans="1:15" hidden="1" x14ac:dyDescent="0.35">
      <c r="A20234" s="267">
        <v>2040</v>
      </c>
      <c r="B20234" s="267" t="s">
        <v>567</v>
      </c>
      <c r="C20234" s="267" t="s">
        <v>568</v>
      </c>
      <c r="D20234" s="267" t="s">
        <v>4952</v>
      </c>
      <c r="E20234" s="267" t="s">
        <v>4980</v>
      </c>
      <c r="F20234" s="267" t="s">
        <v>572</v>
      </c>
      <c r="G20234" s="267">
        <v>0</v>
      </c>
      <c r="H20234" s="267">
        <v>8.7585833000191593E-6</v>
      </c>
      <c r="I20234" s="267">
        <v>0</v>
      </c>
      <c r="J20234" s="267">
        <v>0</v>
      </c>
      <c r="K20234" s="267">
        <v>8.7585833000191593E-6</v>
      </c>
      <c r="L20234" s="267">
        <v>15.8614192837488</v>
      </c>
      <c r="M20234" s="267" t="b">
        <f>OR(O20234='PERAC-ngpPrcsTnD-mthncptr'!$B$1,O20234='PERAC-ngpPrcsTnD-mthncptr'!$C$1,O20234='PERAC-ngpPrcsTnD-mthncptr'!$D$1)</f>
        <v>0</v>
      </c>
      <c r="N20234" s="267">
        <f>IF(M20234=TRUE,L20234+'NPV Calcs'!$D$14,L20234)</f>
        <v>15.8614192837488</v>
      </c>
      <c r="O20234" s="267" t="str">
        <f>INDEX('EPA Tech to Policy Mapping'!$D:$D,MATCH(F20234,'EPA Tech to Policy Mapping'!$C:$C,0))</f>
        <v>waste - methane capture</v>
      </c>
    </row>
    <row r="20235" spans="1:15" hidden="1" x14ac:dyDescent="0.35">
      <c r="A20235" s="267">
        <v>2050</v>
      </c>
      <c r="B20235" s="267" t="s">
        <v>567</v>
      </c>
      <c r="C20235" s="267" t="s">
        <v>568</v>
      </c>
      <c r="D20235" s="267" t="s">
        <v>4952</v>
      </c>
      <c r="E20235" s="267" t="s">
        <v>4980</v>
      </c>
      <c r="F20235" s="267" t="s">
        <v>572</v>
      </c>
      <c r="G20235" s="267">
        <v>0</v>
      </c>
      <c r="H20235" s="267">
        <v>1.63643443362025E-5</v>
      </c>
      <c r="I20235" s="267">
        <v>0</v>
      </c>
      <c r="J20235" s="267">
        <v>0</v>
      </c>
      <c r="K20235" s="267">
        <v>1.63643443362025E-5</v>
      </c>
      <c r="L20235" s="267">
        <v>8.4480352156889609</v>
      </c>
      <c r="M20235" s="267" t="b">
        <f>OR(O20235='PERAC-ngpPrcsTnD-mthncptr'!$B$1,O20235='PERAC-ngpPrcsTnD-mthncptr'!$C$1,O20235='PERAC-ngpPrcsTnD-mthncptr'!$D$1)</f>
        <v>0</v>
      </c>
      <c r="N20235" s="267">
        <f>IF(M20235=TRUE,L20235+'NPV Calcs'!$D$14,L20235)</f>
        <v>8.4480352156889609</v>
      </c>
      <c r="O20235" s="267" t="str">
        <f>INDEX('EPA Tech to Policy Mapping'!$D:$D,MATCH(F20235,'EPA Tech to Policy Mapping'!$C:$C,0))</f>
        <v>waste - methane capture</v>
      </c>
    </row>
    <row r="20236" spans="1:15" hidden="1" x14ac:dyDescent="0.35">
      <c r="A20236" s="267">
        <v>2030</v>
      </c>
      <c r="B20236" s="267" t="s">
        <v>567</v>
      </c>
      <c r="C20236" s="267" t="s">
        <v>568</v>
      </c>
      <c r="D20236" s="267" t="s">
        <v>4952</v>
      </c>
      <c r="E20236" s="267" t="s">
        <v>4980</v>
      </c>
      <c r="F20236" s="267" t="s">
        <v>572</v>
      </c>
      <c r="G20236" s="267">
        <v>0</v>
      </c>
      <c r="H20236" s="267">
        <v>2.7513826769481999E-6</v>
      </c>
      <c r="I20236" s="267">
        <v>0</v>
      </c>
      <c r="J20236" s="267">
        <v>0</v>
      </c>
      <c r="K20236" s="267">
        <v>2.7513826769481999E-6</v>
      </c>
      <c r="L20236" s="267">
        <v>43.801924981296899</v>
      </c>
      <c r="M20236" s="267" t="b">
        <f>OR(O20236='PERAC-ngpPrcsTnD-mthncptr'!$B$1,O20236='PERAC-ngpPrcsTnD-mthncptr'!$C$1,O20236='PERAC-ngpPrcsTnD-mthncptr'!$D$1)</f>
        <v>0</v>
      </c>
      <c r="N20236" s="267">
        <f>IF(M20236=TRUE,L20236+'NPV Calcs'!$D$14,L20236)</f>
        <v>43.801924981296899</v>
      </c>
      <c r="O20236" s="267" t="str">
        <f>INDEX('EPA Tech to Policy Mapping'!$D:$D,MATCH(F20236,'EPA Tech to Policy Mapping'!$C:$C,0))</f>
        <v>waste - methane capture</v>
      </c>
    </row>
    <row r="20237" spans="1:15" hidden="1" x14ac:dyDescent="0.35">
      <c r="A20237" s="267">
        <v>2045</v>
      </c>
      <c r="B20237" s="267" t="s">
        <v>567</v>
      </c>
      <c r="C20237" s="267" t="s">
        <v>568</v>
      </c>
      <c r="D20237" s="267" t="s">
        <v>4952</v>
      </c>
      <c r="E20237" s="267" t="s">
        <v>4980</v>
      </c>
      <c r="F20237" s="267" t="s">
        <v>572</v>
      </c>
      <c r="G20237" s="267">
        <v>0</v>
      </c>
      <c r="H20237" s="267">
        <v>3.6145714701218502E-5</v>
      </c>
      <c r="I20237" s="267">
        <v>0</v>
      </c>
      <c r="J20237" s="267">
        <v>0</v>
      </c>
      <c r="K20237" s="267">
        <v>3.6145714701218502E-5</v>
      </c>
      <c r="L20237" s="267">
        <v>1.7836216631551201</v>
      </c>
      <c r="M20237" s="267" t="b">
        <f>OR(O20237='PERAC-ngpPrcsTnD-mthncptr'!$B$1,O20237='PERAC-ngpPrcsTnD-mthncptr'!$C$1,O20237='PERAC-ngpPrcsTnD-mthncptr'!$D$1)</f>
        <v>0</v>
      </c>
      <c r="N20237" s="267">
        <f>IF(M20237=TRUE,L20237+'NPV Calcs'!$D$14,L20237)</f>
        <v>1.7836216631551201</v>
      </c>
      <c r="O20237" s="267" t="str">
        <f>INDEX('EPA Tech to Policy Mapping'!$D:$D,MATCH(F20237,'EPA Tech to Policy Mapping'!$C:$C,0))</f>
        <v>waste - methane capture</v>
      </c>
    </row>
    <row r="20238" spans="1:15" hidden="1" x14ac:dyDescent="0.35">
      <c r="A20238" s="267">
        <v>2035</v>
      </c>
      <c r="B20238" s="267" t="s">
        <v>567</v>
      </c>
      <c r="C20238" s="267" t="s">
        <v>568</v>
      </c>
      <c r="D20238" s="267" t="s">
        <v>4952</v>
      </c>
      <c r="E20238" s="267" t="s">
        <v>4980</v>
      </c>
      <c r="F20238" s="267" t="s">
        <v>572</v>
      </c>
      <c r="G20238" s="267">
        <v>0</v>
      </c>
      <c r="H20238" s="267">
        <v>1.58824534175161E-5</v>
      </c>
      <c r="I20238" s="267">
        <v>0</v>
      </c>
      <c r="J20238" s="267">
        <v>0</v>
      </c>
      <c r="K20238" s="267">
        <v>1.58824534175161E-5</v>
      </c>
      <c r="L20238" s="267">
        <v>11.763849452553099</v>
      </c>
      <c r="M20238" s="267" t="b">
        <f>OR(O20238='PERAC-ngpPrcsTnD-mthncptr'!$B$1,O20238='PERAC-ngpPrcsTnD-mthncptr'!$C$1,O20238='PERAC-ngpPrcsTnD-mthncptr'!$D$1)</f>
        <v>0</v>
      </c>
      <c r="N20238" s="267">
        <f>IF(M20238=TRUE,L20238+'NPV Calcs'!$D$14,L20238)</f>
        <v>11.763849452553099</v>
      </c>
      <c r="O20238" s="267" t="str">
        <f>INDEX('EPA Tech to Policy Mapping'!$D:$D,MATCH(F20238,'EPA Tech to Policy Mapping'!$C:$C,0))</f>
        <v>waste - methane capture</v>
      </c>
    </row>
    <row r="20239" spans="1:15" hidden="1" x14ac:dyDescent="0.35">
      <c r="A20239" s="267">
        <v>2030</v>
      </c>
      <c r="B20239" s="267" t="s">
        <v>567</v>
      </c>
      <c r="C20239" s="267" t="s">
        <v>568</v>
      </c>
      <c r="D20239" s="267" t="s">
        <v>4952</v>
      </c>
      <c r="E20239" s="267" t="s">
        <v>4980</v>
      </c>
      <c r="F20239" s="267" t="s">
        <v>572</v>
      </c>
      <c r="G20239" s="267">
        <v>0</v>
      </c>
      <c r="H20239" s="267">
        <v>3.1613757055554602E-5</v>
      </c>
      <c r="I20239" s="267">
        <v>0</v>
      </c>
      <c r="J20239" s="267">
        <v>0</v>
      </c>
      <c r="K20239" s="267">
        <v>3.1613757055554602E-5</v>
      </c>
      <c r="L20239" s="267">
        <v>1.48401178006176</v>
      </c>
      <c r="M20239" s="267" t="b">
        <f>OR(O20239='PERAC-ngpPrcsTnD-mthncptr'!$B$1,O20239='PERAC-ngpPrcsTnD-mthncptr'!$C$1,O20239='PERAC-ngpPrcsTnD-mthncptr'!$D$1)</f>
        <v>0</v>
      </c>
      <c r="N20239" s="267">
        <f>IF(M20239=TRUE,L20239+'NPV Calcs'!$D$14,L20239)</f>
        <v>1.48401178006176</v>
      </c>
      <c r="O20239" s="267" t="str">
        <f>INDEX('EPA Tech to Policy Mapping'!$D:$D,MATCH(F20239,'EPA Tech to Policy Mapping'!$C:$C,0))</f>
        <v>waste - methane capture</v>
      </c>
    </row>
    <row r="20240" spans="1:15" hidden="1" x14ac:dyDescent="0.35">
      <c r="A20240" s="267">
        <v>2050</v>
      </c>
      <c r="B20240" s="267" t="s">
        <v>567</v>
      </c>
      <c r="C20240" s="267" t="s">
        <v>568</v>
      </c>
      <c r="D20240" s="267" t="s">
        <v>4952</v>
      </c>
      <c r="E20240" s="267" t="s">
        <v>4980</v>
      </c>
      <c r="F20240" s="267" t="s">
        <v>572</v>
      </c>
      <c r="G20240" s="267">
        <v>0</v>
      </c>
      <c r="H20240" s="267">
        <v>4.0870947465470297E-5</v>
      </c>
      <c r="I20240" s="267">
        <v>0</v>
      </c>
      <c r="J20240" s="267">
        <v>0</v>
      </c>
      <c r="K20240" s="267">
        <v>4.0870947465470297E-5</v>
      </c>
      <c r="L20240" s="267">
        <v>8.9307538011247196</v>
      </c>
      <c r="M20240" s="267" t="b">
        <f>OR(O20240='PERAC-ngpPrcsTnD-mthncptr'!$B$1,O20240='PERAC-ngpPrcsTnD-mthncptr'!$C$1,O20240='PERAC-ngpPrcsTnD-mthncptr'!$D$1)</f>
        <v>0</v>
      </c>
      <c r="N20240" s="267">
        <f>IF(M20240=TRUE,L20240+'NPV Calcs'!$D$14,L20240)</f>
        <v>8.9307538011247196</v>
      </c>
      <c r="O20240" s="267" t="str">
        <f>INDEX('EPA Tech to Policy Mapping'!$D:$D,MATCH(F20240,'EPA Tech to Policy Mapping'!$C:$C,0))</f>
        <v>waste - methane capture</v>
      </c>
    </row>
    <row r="20241" spans="1:15" hidden="1" x14ac:dyDescent="0.35">
      <c r="A20241" s="267">
        <v>2030</v>
      </c>
      <c r="B20241" s="267" t="s">
        <v>567</v>
      </c>
      <c r="C20241" s="267" t="s">
        <v>568</v>
      </c>
      <c r="D20241" s="267" t="s">
        <v>4952</v>
      </c>
      <c r="E20241" s="267" t="s">
        <v>4980</v>
      </c>
      <c r="F20241" s="267" t="s">
        <v>572</v>
      </c>
      <c r="G20241" s="267">
        <v>0</v>
      </c>
      <c r="H20241" s="267">
        <v>5.0008623929130298E-5</v>
      </c>
      <c r="I20241" s="267">
        <v>0</v>
      </c>
      <c r="J20241" s="267">
        <v>0</v>
      </c>
      <c r="K20241" s="267">
        <v>5.0008623929130298E-5</v>
      </c>
      <c r="L20241" s="267">
        <v>-1.10281528374256</v>
      </c>
      <c r="M20241" s="267" t="b">
        <f>OR(O20241='PERAC-ngpPrcsTnD-mthncptr'!$B$1,O20241='PERAC-ngpPrcsTnD-mthncptr'!$C$1,O20241='PERAC-ngpPrcsTnD-mthncptr'!$D$1)</f>
        <v>0</v>
      </c>
      <c r="N20241" s="267">
        <f>IF(M20241=TRUE,L20241+'NPV Calcs'!$D$14,L20241)</f>
        <v>-1.10281528374256</v>
      </c>
      <c r="O20241" s="267" t="str">
        <f>INDEX('EPA Tech to Policy Mapping'!$D:$D,MATCH(F20241,'EPA Tech to Policy Mapping'!$C:$C,0))</f>
        <v>waste - methane capture</v>
      </c>
    </row>
    <row r="20242" spans="1:15" hidden="1" x14ac:dyDescent="0.35">
      <c r="A20242" s="267">
        <v>2030</v>
      </c>
      <c r="B20242" s="267" t="s">
        <v>567</v>
      </c>
      <c r="C20242" s="267" t="s">
        <v>568</v>
      </c>
      <c r="D20242" s="267" t="s">
        <v>4952</v>
      </c>
      <c r="E20242" s="267" t="s">
        <v>4980</v>
      </c>
      <c r="F20242" s="267" t="s">
        <v>572</v>
      </c>
      <c r="G20242" s="267">
        <v>0</v>
      </c>
      <c r="H20242" s="267">
        <v>5.8482418429881801E-5</v>
      </c>
      <c r="I20242" s="267">
        <v>0</v>
      </c>
      <c r="J20242" s="267">
        <v>0</v>
      </c>
      <c r="K20242" s="267">
        <v>5.8482418429881801E-5</v>
      </c>
      <c r="L20242" s="267">
        <v>14.9587722325595</v>
      </c>
      <c r="M20242" s="267" t="b">
        <f>OR(O20242='PERAC-ngpPrcsTnD-mthncptr'!$B$1,O20242='PERAC-ngpPrcsTnD-mthncptr'!$C$1,O20242='PERAC-ngpPrcsTnD-mthncptr'!$D$1)</f>
        <v>0</v>
      </c>
      <c r="N20242" s="267">
        <f>IF(M20242=TRUE,L20242+'NPV Calcs'!$D$14,L20242)</f>
        <v>14.9587722325595</v>
      </c>
      <c r="O20242" s="267" t="str">
        <f>INDEX('EPA Tech to Policy Mapping'!$D:$D,MATCH(F20242,'EPA Tech to Policy Mapping'!$C:$C,0))</f>
        <v>waste - methane capture</v>
      </c>
    </row>
    <row r="20243" spans="1:15" hidden="1" x14ac:dyDescent="0.35">
      <c r="A20243" s="267">
        <v>2045</v>
      </c>
      <c r="B20243" s="267" t="s">
        <v>567</v>
      </c>
      <c r="C20243" s="267" t="s">
        <v>568</v>
      </c>
      <c r="D20243" s="267" t="s">
        <v>4952</v>
      </c>
      <c r="E20243" s="267" t="s">
        <v>4980</v>
      </c>
      <c r="F20243" s="267" t="s">
        <v>572</v>
      </c>
      <c r="G20243" s="267">
        <v>0</v>
      </c>
      <c r="H20243" s="267">
        <v>2.0954037140478901E-5</v>
      </c>
      <c r="I20243" s="267">
        <v>0</v>
      </c>
      <c r="J20243" s="267">
        <v>0</v>
      </c>
      <c r="K20243" s="267">
        <v>2.0954037140478901E-5</v>
      </c>
      <c r="L20243" s="267">
        <v>5.6470280656817202</v>
      </c>
      <c r="M20243" s="267" t="b">
        <f>OR(O20243='PERAC-ngpPrcsTnD-mthncptr'!$B$1,O20243='PERAC-ngpPrcsTnD-mthncptr'!$C$1,O20243='PERAC-ngpPrcsTnD-mthncptr'!$D$1)</f>
        <v>0</v>
      </c>
      <c r="N20243" s="267">
        <f>IF(M20243=TRUE,L20243+'NPV Calcs'!$D$14,L20243)</f>
        <v>5.6470280656817202</v>
      </c>
      <c r="O20243" s="267" t="str">
        <f>INDEX('EPA Tech to Policy Mapping'!$D:$D,MATCH(F20243,'EPA Tech to Policy Mapping'!$C:$C,0))</f>
        <v>waste - methane capture</v>
      </c>
    </row>
    <row r="20244" spans="1:15" hidden="1" x14ac:dyDescent="0.35">
      <c r="A20244" s="267">
        <v>2050</v>
      </c>
      <c r="B20244" s="267" t="s">
        <v>567</v>
      </c>
      <c r="C20244" s="267" t="s">
        <v>568</v>
      </c>
      <c r="D20244" s="267" t="s">
        <v>4952</v>
      </c>
      <c r="E20244" s="267" t="s">
        <v>4980</v>
      </c>
      <c r="F20244" s="267" t="s">
        <v>572</v>
      </c>
      <c r="G20244" s="267">
        <v>0</v>
      </c>
      <c r="H20244" s="267">
        <v>6.9869604412629299E-5</v>
      </c>
      <c r="I20244" s="267">
        <v>0</v>
      </c>
      <c r="J20244" s="267">
        <v>0</v>
      </c>
      <c r="K20244" s="267">
        <v>6.9869604412629299E-5</v>
      </c>
      <c r="L20244" s="267">
        <v>5.2432995284870803</v>
      </c>
      <c r="M20244" s="267" t="b">
        <f>OR(O20244='PERAC-ngpPrcsTnD-mthncptr'!$B$1,O20244='PERAC-ngpPrcsTnD-mthncptr'!$C$1,O20244='PERAC-ngpPrcsTnD-mthncptr'!$D$1)</f>
        <v>0</v>
      </c>
      <c r="N20244" s="267">
        <f>IF(M20244=TRUE,L20244+'NPV Calcs'!$D$14,L20244)</f>
        <v>5.2432995284870803</v>
      </c>
      <c r="O20244" s="267" t="str">
        <f>INDEX('EPA Tech to Policy Mapping'!$D:$D,MATCH(F20244,'EPA Tech to Policy Mapping'!$C:$C,0))</f>
        <v>waste - methane capture</v>
      </c>
    </row>
    <row r="20245" spans="1:15" hidden="1" x14ac:dyDescent="0.35">
      <c r="A20245" s="267">
        <v>2030</v>
      </c>
      <c r="B20245" s="267" t="s">
        <v>567</v>
      </c>
      <c r="C20245" s="267" t="s">
        <v>568</v>
      </c>
      <c r="D20245" s="267" t="s">
        <v>4952</v>
      </c>
      <c r="E20245" s="267" t="s">
        <v>4980</v>
      </c>
      <c r="F20245" s="267" t="s">
        <v>572</v>
      </c>
      <c r="G20245" s="267">
        <v>0</v>
      </c>
      <c r="H20245" s="267">
        <v>8.3364655047087397E-5</v>
      </c>
      <c r="I20245" s="267">
        <v>0</v>
      </c>
      <c r="J20245" s="267">
        <v>0</v>
      </c>
      <c r="K20245" s="267">
        <v>8.3364655047087397E-5</v>
      </c>
      <c r="L20245" s="267">
        <v>-3.9027795406027299</v>
      </c>
      <c r="M20245" s="267" t="b">
        <f>OR(O20245='PERAC-ngpPrcsTnD-mthncptr'!$B$1,O20245='PERAC-ngpPrcsTnD-mthncptr'!$C$1,O20245='PERAC-ngpPrcsTnD-mthncptr'!$D$1)</f>
        <v>0</v>
      </c>
      <c r="N20245" s="267">
        <f>IF(M20245=TRUE,L20245+'NPV Calcs'!$D$14,L20245)</f>
        <v>-3.9027795406027299</v>
      </c>
      <c r="O20245" s="267" t="str">
        <f>INDEX('EPA Tech to Policy Mapping'!$D:$D,MATCH(F20245,'EPA Tech to Policy Mapping'!$C:$C,0))</f>
        <v>waste - methane capture</v>
      </c>
    </row>
    <row r="20246" spans="1:15" hidden="1" x14ac:dyDescent="0.35">
      <c r="A20246" s="267">
        <v>2035</v>
      </c>
      <c r="B20246" s="267" t="s">
        <v>567</v>
      </c>
      <c r="C20246" s="267" t="s">
        <v>568</v>
      </c>
      <c r="D20246" s="267" t="s">
        <v>4952</v>
      </c>
      <c r="E20246" s="267" t="s">
        <v>4980</v>
      </c>
      <c r="F20246" s="267" t="s">
        <v>572</v>
      </c>
      <c r="G20246" s="267">
        <v>0</v>
      </c>
      <c r="H20246" s="267">
        <v>1.60228307629537E-5</v>
      </c>
      <c r="I20246" s="267">
        <v>0</v>
      </c>
      <c r="J20246" s="267">
        <v>0</v>
      </c>
      <c r="K20246" s="267">
        <v>1.60228307629537E-5</v>
      </c>
      <c r="L20246" s="267">
        <v>7.5187100796538999</v>
      </c>
      <c r="M20246" s="267" t="b">
        <f>OR(O20246='PERAC-ngpPrcsTnD-mthncptr'!$B$1,O20246='PERAC-ngpPrcsTnD-mthncptr'!$C$1,O20246='PERAC-ngpPrcsTnD-mthncptr'!$D$1)</f>
        <v>0</v>
      </c>
      <c r="N20246" s="267">
        <f>IF(M20246=TRUE,L20246+'NPV Calcs'!$D$14,L20246)</f>
        <v>7.5187100796538999</v>
      </c>
      <c r="O20246" s="267" t="str">
        <f>INDEX('EPA Tech to Policy Mapping'!$D:$D,MATCH(F20246,'EPA Tech to Policy Mapping'!$C:$C,0))</f>
        <v>waste - methane capture</v>
      </c>
    </row>
    <row r="20247" spans="1:15" hidden="1" x14ac:dyDescent="0.35">
      <c r="A20247" s="267">
        <v>2040</v>
      </c>
      <c r="B20247" s="267" t="s">
        <v>567</v>
      </c>
      <c r="C20247" s="267" t="s">
        <v>568</v>
      </c>
      <c r="D20247" s="267" t="s">
        <v>4952</v>
      </c>
      <c r="E20247" s="267" t="s">
        <v>4980</v>
      </c>
      <c r="F20247" s="267" t="s">
        <v>572</v>
      </c>
      <c r="G20247" s="267">
        <v>0</v>
      </c>
      <c r="H20247" s="267">
        <v>1.7128877343772101E-5</v>
      </c>
      <c r="I20247" s="267">
        <v>0</v>
      </c>
      <c r="J20247" s="267">
        <v>0</v>
      </c>
      <c r="K20247" s="267">
        <v>1.7128877343772101E-5</v>
      </c>
      <c r="L20247" s="267">
        <v>6.9892694934268897</v>
      </c>
      <c r="M20247" s="267" t="b">
        <f>OR(O20247='PERAC-ngpPrcsTnD-mthncptr'!$B$1,O20247='PERAC-ngpPrcsTnD-mthncptr'!$C$1,O20247='PERAC-ngpPrcsTnD-mthncptr'!$D$1)</f>
        <v>0</v>
      </c>
      <c r="N20247" s="267">
        <f>IF(M20247=TRUE,L20247+'NPV Calcs'!$D$14,L20247)</f>
        <v>6.9892694934268897</v>
      </c>
      <c r="O20247" s="267" t="str">
        <f>INDEX('EPA Tech to Policy Mapping'!$D:$D,MATCH(F20247,'EPA Tech to Policy Mapping'!$C:$C,0))</f>
        <v>waste - methane capture</v>
      </c>
    </row>
    <row r="20248" spans="1:15" hidden="1" x14ac:dyDescent="0.35">
      <c r="A20248" s="267">
        <v>2035</v>
      </c>
      <c r="B20248" s="267" t="s">
        <v>567</v>
      </c>
      <c r="C20248" s="267" t="s">
        <v>568</v>
      </c>
      <c r="D20248" s="267" t="s">
        <v>4952</v>
      </c>
      <c r="E20248" s="267" t="s">
        <v>4980</v>
      </c>
      <c r="F20248" s="267" t="s">
        <v>572</v>
      </c>
      <c r="G20248" s="267">
        <v>0</v>
      </c>
      <c r="H20248" s="267">
        <v>2.2432171177813601E-5</v>
      </c>
      <c r="I20248" s="267">
        <v>0</v>
      </c>
      <c r="J20248" s="267">
        <v>0</v>
      </c>
      <c r="K20248" s="267">
        <v>2.2432171177813601E-5</v>
      </c>
      <c r="L20248" s="267">
        <v>5.8278100137768103</v>
      </c>
      <c r="M20248" s="267" t="b">
        <f>OR(O20248='PERAC-ngpPrcsTnD-mthncptr'!$B$1,O20248='PERAC-ngpPrcsTnD-mthncptr'!$C$1,O20248='PERAC-ngpPrcsTnD-mthncptr'!$D$1)</f>
        <v>0</v>
      </c>
      <c r="N20248" s="267">
        <f>IF(M20248=TRUE,L20248+'NPV Calcs'!$D$14,L20248)</f>
        <v>5.8278100137768103</v>
      </c>
      <c r="O20248" s="267" t="str">
        <f>INDEX('EPA Tech to Policy Mapping'!$D:$D,MATCH(F20248,'EPA Tech to Policy Mapping'!$C:$C,0))</f>
        <v>waste - methane capture</v>
      </c>
    </row>
    <row r="20249" spans="1:15" hidden="1" x14ac:dyDescent="0.35">
      <c r="A20249" s="267">
        <v>2045</v>
      </c>
      <c r="B20249" s="267" t="s">
        <v>567</v>
      </c>
      <c r="C20249" s="267" t="s">
        <v>568</v>
      </c>
      <c r="D20249" s="267" t="s">
        <v>4952</v>
      </c>
      <c r="E20249" s="267" t="s">
        <v>4980</v>
      </c>
      <c r="F20249" s="267" t="s">
        <v>572</v>
      </c>
      <c r="G20249" s="267">
        <v>0</v>
      </c>
      <c r="H20249" s="267">
        <v>5.8961479072493298E-5</v>
      </c>
      <c r="I20249" s="267">
        <v>0</v>
      </c>
      <c r="J20249" s="267">
        <v>0</v>
      </c>
      <c r="K20249" s="267">
        <v>5.8961479072493298E-5</v>
      </c>
      <c r="L20249" s="267">
        <v>10.3546859096771</v>
      </c>
      <c r="M20249" s="267" t="b">
        <f>OR(O20249='PERAC-ngpPrcsTnD-mthncptr'!$B$1,O20249='PERAC-ngpPrcsTnD-mthncptr'!$C$1,O20249='PERAC-ngpPrcsTnD-mthncptr'!$D$1)</f>
        <v>0</v>
      </c>
      <c r="N20249" s="267">
        <f>IF(M20249=TRUE,L20249+'NPV Calcs'!$D$14,L20249)</f>
        <v>10.3546859096771</v>
      </c>
      <c r="O20249" s="267" t="str">
        <f>INDEX('EPA Tech to Policy Mapping'!$D:$D,MATCH(F20249,'EPA Tech to Policy Mapping'!$C:$C,0))</f>
        <v>waste - methane capture</v>
      </c>
    </row>
    <row r="20250" spans="1:15" hidden="1" x14ac:dyDescent="0.35">
      <c r="A20250" s="267">
        <v>2040</v>
      </c>
      <c r="B20250" s="267" t="s">
        <v>567</v>
      </c>
      <c r="C20250" s="267" t="s">
        <v>568</v>
      </c>
      <c r="D20250" s="267" t="s">
        <v>4952</v>
      </c>
      <c r="E20250" s="267" t="s">
        <v>4980</v>
      </c>
      <c r="F20250" s="267" t="s">
        <v>572</v>
      </c>
      <c r="G20250" s="267">
        <v>0</v>
      </c>
      <c r="H20250" s="267">
        <v>1.59620235051121E-5</v>
      </c>
      <c r="I20250" s="267">
        <v>0</v>
      </c>
      <c r="J20250" s="267">
        <v>0</v>
      </c>
      <c r="K20250" s="267">
        <v>1.59620235051121E-5</v>
      </c>
      <c r="L20250" s="267">
        <v>8.0985113903029902</v>
      </c>
      <c r="M20250" s="267" t="b">
        <f>OR(O20250='PERAC-ngpPrcsTnD-mthncptr'!$B$1,O20250='PERAC-ngpPrcsTnD-mthncptr'!$C$1,O20250='PERAC-ngpPrcsTnD-mthncptr'!$D$1)</f>
        <v>0</v>
      </c>
      <c r="N20250" s="267">
        <f>IF(M20250=TRUE,L20250+'NPV Calcs'!$D$14,L20250)</f>
        <v>8.0985113903029902</v>
      </c>
      <c r="O20250" s="267" t="str">
        <f>INDEX('EPA Tech to Policy Mapping'!$D:$D,MATCH(F20250,'EPA Tech to Policy Mapping'!$C:$C,0))</f>
        <v>waste - methane capture</v>
      </c>
    </row>
    <row r="20251" spans="1:15" hidden="1" x14ac:dyDescent="0.35">
      <c r="A20251" s="267">
        <v>2045</v>
      </c>
      <c r="B20251" s="267" t="s">
        <v>567</v>
      </c>
      <c r="C20251" s="267" t="s">
        <v>568</v>
      </c>
      <c r="D20251" s="267" t="s">
        <v>4952</v>
      </c>
      <c r="E20251" s="267" t="s">
        <v>4980</v>
      </c>
      <c r="F20251" s="267" t="s">
        <v>572</v>
      </c>
      <c r="G20251" s="267">
        <v>0</v>
      </c>
      <c r="H20251" s="267">
        <v>1.9228187918310202E-5</v>
      </c>
      <c r="I20251" s="267">
        <v>0</v>
      </c>
      <c r="J20251" s="267">
        <v>0</v>
      </c>
      <c r="K20251" s="267">
        <v>1.9228187918310202E-5</v>
      </c>
      <c r="L20251" s="267">
        <v>6.29673496788556</v>
      </c>
      <c r="M20251" s="267" t="b">
        <f>OR(O20251='PERAC-ngpPrcsTnD-mthncptr'!$B$1,O20251='PERAC-ngpPrcsTnD-mthncptr'!$C$1,O20251='PERAC-ngpPrcsTnD-mthncptr'!$D$1)</f>
        <v>0</v>
      </c>
      <c r="N20251" s="267">
        <f>IF(M20251=TRUE,L20251+'NPV Calcs'!$D$14,L20251)</f>
        <v>6.29673496788556</v>
      </c>
      <c r="O20251" s="267" t="str">
        <f>INDEX('EPA Tech to Policy Mapping'!$D:$D,MATCH(F20251,'EPA Tech to Policy Mapping'!$C:$C,0))</f>
        <v>waste - methane capture</v>
      </c>
    </row>
    <row r="20252" spans="1:15" hidden="1" x14ac:dyDescent="0.35">
      <c r="A20252" s="267">
        <v>2030</v>
      </c>
      <c r="B20252" s="267" t="s">
        <v>567</v>
      </c>
      <c r="C20252" s="267" t="s">
        <v>568</v>
      </c>
      <c r="D20252" s="267" t="s">
        <v>4952</v>
      </c>
      <c r="E20252" s="267" t="s">
        <v>4980</v>
      </c>
      <c r="F20252" s="267" t="s">
        <v>572</v>
      </c>
      <c r="G20252" s="267">
        <v>0</v>
      </c>
      <c r="H20252" s="267">
        <v>4.30780748308754E-5</v>
      </c>
      <c r="I20252" s="267">
        <v>0</v>
      </c>
      <c r="J20252" s="267">
        <v>0</v>
      </c>
      <c r="K20252" s="267">
        <v>4.30780748308754E-5</v>
      </c>
      <c r="L20252" s="267">
        <v>-0.58951160582429296</v>
      </c>
      <c r="M20252" s="267" t="b">
        <f>OR(O20252='PERAC-ngpPrcsTnD-mthncptr'!$B$1,O20252='PERAC-ngpPrcsTnD-mthncptr'!$C$1,O20252='PERAC-ngpPrcsTnD-mthncptr'!$D$1)</f>
        <v>0</v>
      </c>
      <c r="N20252" s="267">
        <f>IF(M20252=TRUE,L20252+'NPV Calcs'!$D$14,L20252)</f>
        <v>-0.58951160582429296</v>
      </c>
      <c r="O20252" s="267" t="str">
        <f>INDEX('EPA Tech to Policy Mapping'!$D:$D,MATCH(F20252,'EPA Tech to Policy Mapping'!$C:$C,0))</f>
        <v>waste - methane capture</v>
      </c>
    </row>
    <row r="20253" spans="1:15" hidden="1" x14ac:dyDescent="0.35">
      <c r="A20253" s="267">
        <v>2050</v>
      </c>
      <c r="B20253" s="267" t="s">
        <v>567</v>
      </c>
      <c r="C20253" s="267" t="s">
        <v>568</v>
      </c>
      <c r="D20253" s="267" t="s">
        <v>4952</v>
      </c>
      <c r="E20253" s="267" t="s">
        <v>4980</v>
      </c>
      <c r="F20253" s="267" t="s">
        <v>572</v>
      </c>
      <c r="G20253" s="267">
        <v>0</v>
      </c>
      <c r="H20253" s="267">
        <v>5.04216941311868E-6</v>
      </c>
      <c r="I20253" s="267">
        <v>0</v>
      </c>
      <c r="J20253" s="267">
        <v>0</v>
      </c>
      <c r="K20253" s="267">
        <v>5.04216941311868E-6</v>
      </c>
      <c r="L20253" s="267">
        <v>26.855109073148999</v>
      </c>
      <c r="M20253" s="267" t="b">
        <f>OR(O20253='PERAC-ngpPrcsTnD-mthncptr'!$B$1,O20253='PERAC-ngpPrcsTnD-mthncptr'!$C$1,O20253='PERAC-ngpPrcsTnD-mthncptr'!$D$1)</f>
        <v>0</v>
      </c>
      <c r="N20253" s="267">
        <f>IF(M20253=TRUE,L20253+'NPV Calcs'!$D$14,L20253)</f>
        <v>26.855109073148999</v>
      </c>
      <c r="O20253" s="267" t="str">
        <f>INDEX('EPA Tech to Policy Mapping'!$D:$D,MATCH(F20253,'EPA Tech to Policy Mapping'!$C:$C,0))</f>
        <v>waste - methane capture</v>
      </c>
    </row>
    <row r="20254" spans="1:15" hidden="1" x14ac:dyDescent="0.35">
      <c r="A20254" s="267">
        <v>2050</v>
      </c>
      <c r="B20254" s="267" t="s">
        <v>567</v>
      </c>
      <c r="C20254" s="267" t="s">
        <v>568</v>
      </c>
      <c r="D20254" s="267" t="s">
        <v>4952</v>
      </c>
      <c r="E20254" s="267" t="s">
        <v>4980</v>
      </c>
      <c r="F20254" s="267" t="s">
        <v>572</v>
      </c>
      <c r="G20254" s="267">
        <v>0</v>
      </c>
      <c r="H20254" s="267">
        <v>2.7964414049504899E-5</v>
      </c>
      <c r="I20254" s="267">
        <v>0</v>
      </c>
      <c r="J20254" s="267">
        <v>0</v>
      </c>
      <c r="K20254" s="267">
        <v>2.7964414049504899E-5</v>
      </c>
      <c r="L20254" s="267">
        <v>3.96129206567847</v>
      </c>
      <c r="M20254" s="267" t="b">
        <f>OR(O20254='PERAC-ngpPrcsTnD-mthncptr'!$B$1,O20254='PERAC-ngpPrcsTnD-mthncptr'!$C$1,O20254='PERAC-ngpPrcsTnD-mthncptr'!$D$1)</f>
        <v>0</v>
      </c>
      <c r="N20254" s="267">
        <f>IF(M20254=TRUE,L20254+'NPV Calcs'!$D$14,L20254)</f>
        <v>3.96129206567847</v>
      </c>
      <c r="O20254" s="267" t="str">
        <f>INDEX('EPA Tech to Policy Mapping'!$D:$D,MATCH(F20254,'EPA Tech to Policy Mapping'!$C:$C,0))</f>
        <v>waste - methane capture</v>
      </c>
    </row>
    <row r="20255" spans="1:15" hidden="1" x14ac:dyDescent="0.35">
      <c r="A20255" s="267">
        <v>2045</v>
      </c>
      <c r="B20255" s="267" t="s">
        <v>567</v>
      </c>
      <c r="C20255" s="267" t="s">
        <v>568</v>
      </c>
      <c r="D20255" s="267" t="s">
        <v>4952</v>
      </c>
      <c r="E20255" s="267" t="s">
        <v>4980</v>
      </c>
      <c r="F20255" s="267" t="s">
        <v>572</v>
      </c>
      <c r="G20255" s="267">
        <v>0</v>
      </c>
      <c r="H20255" s="267">
        <v>6.3351841514199005E-5</v>
      </c>
      <c r="I20255" s="267">
        <v>0</v>
      </c>
      <c r="J20255" s="267">
        <v>0</v>
      </c>
      <c r="K20255" s="267">
        <v>6.3351841514199005E-5</v>
      </c>
      <c r="L20255" s="267">
        <v>12.5675715836769</v>
      </c>
      <c r="M20255" s="267" t="b">
        <f>OR(O20255='PERAC-ngpPrcsTnD-mthncptr'!$B$1,O20255='PERAC-ngpPrcsTnD-mthncptr'!$C$1,O20255='PERAC-ngpPrcsTnD-mthncptr'!$D$1)</f>
        <v>0</v>
      </c>
      <c r="N20255" s="267">
        <f>IF(M20255=TRUE,L20255+'NPV Calcs'!$D$14,L20255)</f>
        <v>12.5675715836769</v>
      </c>
      <c r="O20255" s="267" t="str">
        <f>INDEX('EPA Tech to Policy Mapping'!$D:$D,MATCH(F20255,'EPA Tech to Policy Mapping'!$C:$C,0))</f>
        <v>waste - methane capture</v>
      </c>
    </row>
    <row r="20256" spans="1:15" hidden="1" x14ac:dyDescent="0.35">
      <c r="A20256" s="267">
        <v>2025</v>
      </c>
      <c r="B20256" s="267" t="s">
        <v>567</v>
      </c>
      <c r="C20256" s="267" t="s">
        <v>568</v>
      </c>
      <c r="D20256" s="267" t="s">
        <v>4952</v>
      </c>
      <c r="E20256" s="267" t="s">
        <v>4980</v>
      </c>
      <c r="F20256" s="267" t="s">
        <v>572</v>
      </c>
      <c r="G20256" s="267">
        <v>0</v>
      </c>
      <c r="H20256" s="267">
        <v>4.7094456746741299E-5</v>
      </c>
      <c r="I20256" s="267">
        <v>0</v>
      </c>
      <c r="J20256" s="267">
        <v>0</v>
      </c>
      <c r="K20256" s="267">
        <v>4.7094456746741299E-5</v>
      </c>
      <c r="L20256" s="267">
        <v>-1.5121982032158401</v>
      </c>
      <c r="M20256" s="267" t="b">
        <f>OR(O20256='PERAC-ngpPrcsTnD-mthncptr'!$B$1,O20256='PERAC-ngpPrcsTnD-mthncptr'!$C$1,O20256='PERAC-ngpPrcsTnD-mthncptr'!$D$1)</f>
        <v>0</v>
      </c>
      <c r="N20256" s="267">
        <f>IF(M20256=TRUE,L20256+'NPV Calcs'!$D$14,L20256)</f>
        <v>-1.5121982032158401</v>
      </c>
      <c r="O20256" s="267" t="str">
        <f>INDEX('EPA Tech to Policy Mapping'!$D:$D,MATCH(F20256,'EPA Tech to Policy Mapping'!$C:$C,0))</f>
        <v>waste - methane capture</v>
      </c>
    </row>
    <row r="20257" spans="1:15" hidden="1" x14ac:dyDescent="0.35">
      <c r="A20257" s="267">
        <v>2045</v>
      </c>
      <c r="B20257" s="267" t="s">
        <v>567</v>
      </c>
      <c r="C20257" s="267" t="s">
        <v>568</v>
      </c>
      <c r="D20257" s="267" t="s">
        <v>4952</v>
      </c>
      <c r="E20257" s="267" t="s">
        <v>4980</v>
      </c>
      <c r="F20257" s="267" t="s">
        <v>572</v>
      </c>
      <c r="G20257" s="267">
        <v>0</v>
      </c>
      <c r="H20257" s="267">
        <v>4.7527457415668901E-5</v>
      </c>
      <c r="I20257" s="267">
        <v>0</v>
      </c>
      <c r="J20257" s="267">
        <v>0</v>
      </c>
      <c r="K20257" s="267">
        <v>4.7527457415668901E-5</v>
      </c>
      <c r="L20257" s="267">
        <v>0.41258623868196898</v>
      </c>
      <c r="M20257" s="267" t="b">
        <f>OR(O20257='PERAC-ngpPrcsTnD-mthncptr'!$B$1,O20257='PERAC-ngpPrcsTnD-mthncptr'!$C$1,O20257='PERAC-ngpPrcsTnD-mthncptr'!$D$1)</f>
        <v>0</v>
      </c>
      <c r="N20257" s="267">
        <f>IF(M20257=TRUE,L20257+'NPV Calcs'!$D$14,L20257)</f>
        <v>0.41258623868196898</v>
      </c>
      <c r="O20257" s="267" t="str">
        <f>INDEX('EPA Tech to Policy Mapping'!$D:$D,MATCH(F20257,'EPA Tech to Policy Mapping'!$C:$C,0))</f>
        <v>waste - methane capture</v>
      </c>
    </row>
    <row r="20258" spans="1:15" hidden="1" x14ac:dyDescent="0.35">
      <c r="A20258" s="267">
        <v>2030</v>
      </c>
      <c r="B20258" s="267" t="s">
        <v>567</v>
      </c>
      <c r="C20258" s="267" t="s">
        <v>568</v>
      </c>
      <c r="D20258" s="267" t="s">
        <v>4952</v>
      </c>
      <c r="E20258" s="267" t="s">
        <v>4980</v>
      </c>
      <c r="F20258" s="267" t="s">
        <v>572</v>
      </c>
      <c r="G20258" s="267">
        <v>0</v>
      </c>
      <c r="H20258" s="267">
        <v>2.6887603384238598E-5</v>
      </c>
      <c r="I20258" s="267">
        <v>0</v>
      </c>
      <c r="J20258" s="267">
        <v>0</v>
      </c>
      <c r="K20258" s="267">
        <v>2.6887603384238598E-5</v>
      </c>
      <c r="L20258" s="267">
        <v>2.8122983986431702</v>
      </c>
      <c r="M20258" s="267" t="b">
        <f>OR(O20258='PERAC-ngpPrcsTnD-mthncptr'!$B$1,O20258='PERAC-ngpPrcsTnD-mthncptr'!$C$1,O20258='PERAC-ngpPrcsTnD-mthncptr'!$D$1)</f>
        <v>0</v>
      </c>
      <c r="N20258" s="267">
        <f>IF(M20258=TRUE,L20258+'NPV Calcs'!$D$14,L20258)</f>
        <v>2.8122983986431702</v>
      </c>
      <c r="O20258" s="267" t="str">
        <f>INDEX('EPA Tech to Policy Mapping'!$D:$D,MATCH(F20258,'EPA Tech to Policy Mapping'!$C:$C,0))</f>
        <v>waste - methane capture</v>
      </c>
    </row>
    <row r="20259" spans="1:15" hidden="1" x14ac:dyDescent="0.35">
      <c r="A20259" s="267">
        <v>2045</v>
      </c>
      <c r="B20259" s="267" t="s">
        <v>567</v>
      </c>
      <c r="C20259" s="267" t="s">
        <v>568</v>
      </c>
      <c r="D20259" s="267" t="s">
        <v>4952</v>
      </c>
      <c r="E20259" s="267" t="s">
        <v>4980</v>
      </c>
      <c r="F20259" s="267" t="s">
        <v>572</v>
      </c>
      <c r="G20259" s="267">
        <v>0</v>
      </c>
      <c r="H20259" s="267">
        <v>4.8649728058386997E-5</v>
      </c>
      <c r="I20259" s="267">
        <v>0</v>
      </c>
      <c r="J20259" s="267">
        <v>0</v>
      </c>
      <c r="K20259" s="267">
        <v>4.8649728058386997E-5</v>
      </c>
      <c r="L20259" s="267">
        <v>5.8958235512913504</v>
      </c>
      <c r="M20259" s="267" t="b">
        <f>OR(O20259='PERAC-ngpPrcsTnD-mthncptr'!$B$1,O20259='PERAC-ngpPrcsTnD-mthncptr'!$C$1,O20259='PERAC-ngpPrcsTnD-mthncptr'!$D$1)</f>
        <v>0</v>
      </c>
      <c r="N20259" s="267">
        <f>IF(M20259=TRUE,L20259+'NPV Calcs'!$D$14,L20259)</f>
        <v>5.8958235512913504</v>
      </c>
      <c r="O20259" s="267" t="str">
        <f>INDEX('EPA Tech to Policy Mapping'!$D:$D,MATCH(F20259,'EPA Tech to Policy Mapping'!$C:$C,0))</f>
        <v>waste - methane capture</v>
      </c>
    </row>
    <row r="20260" spans="1:15" hidden="1" x14ac:dyDescent="0.35">
      <c r="A20260" s="267">
        <v>2045</v>
      </c>
      <c r="B20260" s="267" t="s">
        <v>567</v>
      </c>
      <c r="C20260" s="267" t="s">
        <v>568</v>
      </c>
      <c r="D20260" s="267" t="s">
        <v>4952</v>
      </c>
      <c r="E20260" s="267" t="s">
        <v>4980</v>
      </c>
      <c r="F20260" s="267" t="s">
        <v>572</v>
      </c>
      <c r="G20260" s="267">
        <v>0</v>
      </c>
      <c r="H20260" s="267">
        <v>4.5083595009175497E-5</v>
      </c>
      <c r="I20260" s="267">
        <v>0</v>
      </c>
      <c r="J20260" s="267">
        <v>0</v>
      </c>
      <c r="K20260" s="267">
        <v>4.5083595009175497E-5</v>
      </c>
      <c r="L20260" s="267">
        <v>1.51156110789186</v>
      </c>
      <c r="M20260" s="267" t="b">
        <f>OR(O20260='PERAC-ngpPrcsTnD-mthncptr'!$B$1,O20260='PERAC-ngpPrcsTnD-mthncptr'!$C$1,O20260='PERAC-ngpPrcsTnD-mthncptr'!$D$1)</f>
        <v>0</v>
      </c>
      <c r="N20260" s="267">
        <f>IF(M20260=TRUE,L20260+'NPV Calcs'!$D$14,L20260)</f>
        <v>1.51156110789186</v>
      </c>
      <c r="O20260" s="267" t="str">
        <f>INDEX('EPA Tech to Policy Mapping'!$D:$D,MATCH(F20260,'EPA Tech to Policy Mapping'!$C:$C,0))</f>
        <v>waste - methane capture</v>
      </c>
    </row>
    <row r="20261" spans="1:15" hidden="1" x14ac:dyDescent="0.35">
      <c r="A20261" s="267">
        <v>2030</v>
      </c>
      <c r="B20261" s="267" t="s">
        <v>567</v>
      </c>
      <c r="C20261" s="267" t="s">
        <v>568</v>
      </c>
      <c r="D20261" s="267" t="s">
        <v>4952</v>
      </c>
      <c r="E20261" s="267" t="s">
        <v>4980</v>
      </c>
      <c r="F20261" s="267" t="s">
        <v>572</v>
      </c>
      <c r="G20261" s="267">
        <v>0</v>
      </c>
      <c r="H20261" s="267">
        <v>1.9953479729849101E-5</v>
      </c>
      <c r="I20261" s="267">
        <v>0</v>
      </c>
      <c r="J20261" s="267">
        <v>0</v>
      </c>
      <c r="K20261" s="267">
        <v>1.9953479729849101E-5</v>
      </c>
      <c r="L20261" s="267">
        <v>4.9774270459763397</v>
      </c>
      <c r="M20261" s="267" t="b">
        <f>OR(O20261='PERAC-ngpPrcsTnD-mthncptr'!$B$1,O20261='PERAC-ngpPrcsTnD-mthncptr'!$C$1,O20261='PERAC-ngpPrcsTnD-mthncptr'!$D$1)</f>
        <v>0</v>
      </c>
      <c r="N20261" s="267">
        <f>IF(M20261=TRUE,L20261+'NPV Calcs'!$D$14,L20261)</f>
        <v>4.9774270459763397</v>
      </c>
      <c r="O20261" s="267" t="str">
        <f>INDEX('EPA Tech to Policy Mapping'!$D:$D,MATCH(F20261,'EPA Tech to Policy Mapping'!$C:$C,0))</f>
        <v>waste - methane capture</v>
      </c>
    </row>
    <row r="20262" spans="1:15" hidden="1" x14ac:dyDescent="0.35">
      <c r="A20262" s="267">
        <v>2030</v>
      </c>
      <c r="B20262" s="267" t="s">
        <v>567</v>
      </c>
      <c r="C20262" s="267" t="s">
        <v>568</v>
      </c>
      <c r="D20262" s="267" t="s">
        <v>4952</v>
      </c>
      <c r="E20262" s="267" t="s">
        <v>4980</v>
      </c>
      <c r="F20262" s="267" t="s">
        <v>572</v>
      </c>
      <c r="G20262" s="267">
        <v>0</v>
      </c>
      <c r="H20262" s="267">
        <v>2.5856285373711601E-5</v>
      </c>
      <c r="I20262" s="267">
        <v>0</v>
      </c>
      <c r="J20262" s="267">
        <v>0</v>
      </c>
      <c r="K20262" s="267">
        <v>2.5856285373711601E-5</v>
      </c>
      <c r="L20262" s="267">
        <v>2.8223085188332302</v>
      </c>
      <c r="M20262" s="267" t="b">
        <f>OR(O20262='PERAC-ngpPrcsTnD-mthncptr'!$B$1,O20262='PERAC-ngpPrcsTnD-mthncptr'!$C$1,O20262='PERAC-ngpPrcsTnD-mthncptr'!$D$1)</f>
        <v>0</v>
      </c>
      <c r="N20262" s="267">
        <f>IF(M20262=TRUE,L20262+'NPV Calcs'!$D$14,L20262)</f>
        <v>2.8223085188332302</v>
      </c>
      <c r="O20262" s="267" t="str">
        <f>INDEX('EPA Tech to Policy Mapping'!$D:$D,MATCH(F20262,'EPA Tech to Policy Mapping'!$C:$C,0))</f>
        <v>waste - methane capture</v>
      </c>
    </row>
    <row r="20263" spans="1:15" hidden="1" x14ac:dyDescent="0.35">
      <c r="A20263" s="267">
        <v>2040</v>
      </c>
      <c r="B20263" s="267" t="s">
        <v>567</v>
      </c>
      <c r="C20263" s="267" t="s">
        <v>568</v>
      </c>
      <c r="D20263" s="267" t="s">
        <v>4952</v>
      </c>
      <c r="E20263" s="267" t="s">
        <v>4980</v>
      </c>
      <c r="F20263" s="267" t="s">
        <v>572</v>
      </c>
      <c r="G20263" s="267">
        <v>0</v>
      </c>
      <c r="H20263" s="267">
        <v>2.2876735380413599E-5</v>
      </c>
      <c r="I20263" s="267">
        <v>0</v>
      </c>
      <c r="J20263" s="267">
        <v>0</v>
      </c>
      <c r="K20263" s="267">
        <v>2.2876735380413599E-5</v>
      </c>
      <c r="L20263" s="267">
        <v>4.8851666493679504</v>
      </c>
      <c r="M20263" s="267" t="b">
        <f>OR(O20263='PERAC-ngpPrcsTnD-mthncptr'!$B$1,O20263='PERAC-ngpPrcsTnD-mthncptr'!$C$1,O20263='PERAC-ngpPrcsTnD-mthncptr'!$D$1)</f>
        <v>0</v>
      </c>
      <c r="N20263" s="267">
        <f>IF(M20263=TRUE,L20263+'NPV Calcs'!$D$14,L20263)</f>
        <v>4.8851666493679504</v>
      </c>
      <c r="O20263" s="267" t="str">
        <f>INDEX('EPA Tech to Policy Mapping'!$D:$D,MATCH(F20263,'EPA Tech to Policy Mapping'!$C:$C,0))</f>
        <v>waste - methane capture</v>
      </c>
    </row>
    <row r="20264" spans="1:15" hidden="1" x14ac:dyDescent="0.35">
      <c r="A20264" s="267">
        <v>2050</v>
      </c>
      <c r="B20264" s="267" t="s">
        <v>567</v>
      </c>
      <c r="C20264" s="267" t="s">
        <v>568</v>
      </c>
      <c r="D20264" s="267" t="s">
        <v>4952</v>
      </c>
      <c r="E20264" s="267" t="s">
        <v>4980</v>
      </c>
      <c r="F20264" s="267" t="s">
        <v>572</v>
      </c>
      <c r="G20264" s="267">
        <v>0</v>
      </c>
      <c r="H20264" s="267">
        <v>6.6104032722476803E-5</v>
      </c>
      <c r="I20264" s="267">
        <v>0</v>
      </c>
      <c r="J20264" s="267">
        <v>0</v>
      </c>
      <c r="K20264" s="267">
        <v>6.6104032722476803E-5</v>
      </c>
      <c r="L20264" s="267">
        <v>-0.87026100196949197</v>
      </c>
      <c r="M20264" s="267" t="b">
        <f>OR(O20264='PERAC-ngpPrcsTnD-mthncptr'!$B$1,O20264='PERAC-ngpPrcsTnD-mthncptr'!$C$1,O20264='PERAC-ngpPrcsTnD-mthncptr'!$D$1)</f>
        <v>0</v>
      </c>
      <c r="N20264" s="267">
        <f>IF(M20264=TRUE,L20264+'NPV Calcs'!$D$14,L20264)</f>
        <v>-0.87026100196949197</v>
      </c>
      <c r="O20264" s="267" t="str">
        <f>INDEX('EPA Tech to Policy Mapping'!$D:$D,MATCH(F20264,'EPA Tech to Policy Mapping'!$C:$C,0))</f>
        <v>waste - methane capture</v>
      </c>
    </row>
    <row r="20265" spans="1:15" hidden="1" x14ac:dyDescent="0.35">
      <c r="A20265" s="267">
        <v>2040</v>
      </c>
      <c r="B20265" s="267" t="s">
        <v>567</v>
      </c>
      <c r="C20265" s="267" t="s">
        <v>568</v>
      </c>
      <c r="D20265" s="267" t="s">
        <v>4952</v>
      </c>
      <c r="E20265" s="267" t="s">
        <v>4980</v>
      </c>
      <c r="F20265" s="267" t="s">
        <v>572</v>
      </c>
      <c r="G20265" s="267">
        <v>0</v>
      </c>
      <c r="H20265" s="267">
        <v>8.8460218375001408E-6</v>
      </c>
      <c r="I20265" s="267">
        <v>0</v>
      </c>
      <c r="J20265" s="267">
        <v>0</v>
      </c>
      <c r="K20265" s="267">
        <v>8.8460218375001408E-6</v>
      </c>
      <c r="L20265" s="267">
        <v>15.4168157275311</v>
      </c>
      <c r="M20265" s="267" t="b">
        <f>OR(O20265='PERAC-ngpPrcsTnD-mthncptr'!$B$1,O20265='PERAC-ngpPrcsTnD-mthncptr'!$C$1,O20265='PERAC-ngpPrcsTnD-mthncptr'!$D$1)</f>
        <v>0</v>
      </c>
      <c r="N20265" s="267">
        <f>IF(M20265=TRUE,L20265+'NPV Calcs'!$D$14,L20265)</f>
        <v>15.4168157275311</v>
      </c>
      <c r="O20265" s="267" t="str">
        <f>INDEX('EPA Tech to Policy Mapping'!$D:$D,MATCH(F20265,'EPA Tech to Policy Mapping'!$C:$C,0))</f>
        <v>waste - methane capture</v>
      </c>
    </row>
    <row r="20266" spans="1:15" hidden="1" x14ac:dyDescent="0.35">
      <c r="A20266" s="267">
        <v>2045</v>
      </c>
      <c r="B20266" s="267" t="s">
        <v>567</v>
      </c>
      <c r="C20266" s="267" t="s">
        <v>568</v>
      </c>
      <c r="D20266" s="267" t="s">
        <v>4952</v>
      </c>
      <c r="E20266" s="267" t="s">
        <v>4980</v>
      </c>
      <c r="F20266" s="267" t="s">
        <v>572</v>
      </c>
      <c r="G20266" s="267">
        <v>0</v>
      </c>
      <c r="H20266" s="267">
        <v>2.4472537699933199E-5</v>
      </c>
      <c r="I20266" s="267">
        <v>0</v>
      </c>
      <c r="J20266" s="267">
        <v>0</v>
      </c>
      <c r="K20266" s="267">
        <v>2.4472537699933199E-5</v>
      </c>
      <c r="L20266" s="267">
        <v>9.79654452569231</v>
      </c>
      <c r="M20266" s="267" t="b">
        <f>OR(O20266='PERAC-ngpPrcsTnD-mthncptr'!$B$1,O20266='PERAC-ngpPrcsTnD-mthncptr'!$C$1,O20266='PERAC-ngpPrcsTnD-mthncptr'!$D$1)</f>
        <v>0</v>
      </c>
      <c r="N20266" s="267">
        <f>IF(M20266=TRUE,L20266+'NPV Calcs'!$D$14,L20266)</f>
        <v>9.79654452569231</v>
      </c>
      <c r="O20266" s="267" t="str">
        <f>INDEX('EPA Tech to Policy Mapping'!$D:$D,MATCH(F20266,'EPA Tech to Policy Mapping'!$C:$C,0))</f>
        <v>waste - methane capture</v>
      </c>
    </row>
    <row r="20267" spans="1:15" hidden="1" x14ac:dyDescent="0.35">
      <c r="A20267" s="267">
        <v>2035</v>
      </c>
      <c r="B20267" s="267" t="s">
        <v>567</v>
      </c>
      <c r="C20267" s="267" t="s">
        <v>568</v>
      </c>
      <c r="D20267" s="267" t="s">
        <v>4952</v>
      </c>
      <c r="E20267" s="267" t="s">
        <v>4980</v>
      </c>
      <c r="F20267" s="267" t="s">
        <v>572</v>
      </c>
      <c r="G20267" s="267">
        <v>0</v>
      </c>
      <c r="H20267" s="267">
        <v>2.4190637312807902E-5</v>
      </c>
      <c r="I20267" s="267">
        <v>0</v>
      </c>
      <c r="J20267" s="267">
        <v>0</v>
      </c>
      <c r="K20267" s="267">
        <v>2.4190637312807902E-5</v>
      </c>
      <c r="L20267" s="267">
        <v>2.9920992468739001</v>
      </c>
      <c r="M20267" s="267" t="b">
        <f>OR(O20267='PERAC-ngpPrcsTnD-mthncptr'!$B$1,O20267='PERAC-ngpPrcsTnD-mthncptr'!$C$1,O20267='PERAC-ngpPrcsTnD-mthncptr'!$D$1)</f>
        <v>0</v>
      </c>
      <c r="N20267" s="267">
        <f>IF(M20267=TRUE,L20267+'NPV Calcs'!$D$14,L20267)</f>
        <v>2.9920992468739001</v>
      </c>
      <c r="O20267" s="267" t="str">
        <f>INDEX('EPA Tech to Policy Mapping'!$D:$D,MATCH(F20267,'EPA Tech to Policy Mapping'!$C:$C,0))</f>
        <v>waste - methane capture</v>
      </c>
    </row>
    <row r="20268" spans="1:15" hidden="1" x14ac:dyDescent="0.35">
      <c r="A20268" s="267">
        <v>2050</v>
      </c>
      <c r="B20268" s="267" t="s">
        <v>567</v>
      </c>
      <c r="C20268" s="267" t="s">
        <v>568</v>
      </c>
      <c r="D20268" s="267" t="s">
        <v>4952</v>
      </c>
      <c r="E20268" s="267" t="s">
        <v>4980</v>
      </c>
      <c r="F20268" s="267" t="s">
        <v>572</v>
      </c>
      <c r="G20268" s="267">
        <v>0</v>
      </c>
      <c r="H20268" s="267">
        <v>3.4301110883446599E-5</v>
      </c>
      <c r="I20268" s="267">
        <v>0</v>
      </c>
      <c r="J20268" s="267">
        <v>0</v>
      </c>
      <c r="K20268" s="267">
        <v>3.4301110883446599E-5</v>
      </c>
      <c r="L20268" s="267">
        <v>8.5252833689244998</v>
      </c>
      <c r="M20268" s="267" t="b">
        <f>OR(O20268='PERAC-ngpPrcsTnD-mthncptr'!$B$1,O20268='PERAC-ngpPrcsTnD-mthncptr'!$C$1,O20268='PERAC-ngpPrcsTnD-mthncptr'!$D$1)</f>
        <v>0</v>
      </c>
      <c r="N20268" s="267">
        <f>IF(M20268=TRUE,L20268+'NPV Calcs'!$D$14,L20268)</f>
        <v>8.5252833689244998</v>
      </c>
      <c r="O20268" s="267" t="str">
        <f>INDEX('EPA Tech to Policy Mapping'!$D:$D,MATCH(F20268,'EPA Tech to Policy Mapping'!$C:$C,0))</f>
        <v>waste - methane capture</v>
      </c>
    </row>
    <row r="20269" spans="1:15" hidden="1" x14ac:dyDescent="0.35">
      <c r="A20269" s="267">
        <v>2035</v>
      </c>
      <c r="B20269" s="267" t="s">
        <v>567</v>
      </c>
      <c r="C20269" s="267" t="s">
        <v>568</v>
      </c>
      <c r="D20269" s="267" t="s">
        <v>4952</v>
      </c>
      <c r="E20269" s="267" t="s">
        <v>4980</v>
      </c>
      <c r="F20269" s="267" t="s">
        <v>572</v>
      </c>
      <c r="G20269" s="267">
        <v>0</v>
      </c>
      <c r="H20269" s="267">
        <v>1.3763383518626499E-5</v>
      </c>
      <c r="I20269" s="267">
        <v>0</v>
      </c>
      <c r="J20269" s="267">
        <v>0</v>
      </c>
      <c r="K20269" s="267">
        <v>1.3763383518626499E-5</v>
      </c>
      <c r="L20269" s="267">
        <v>9.06498501335086</v>
      </c>
      <c r="M20269" s="267" t="b">
        <f>OR(O20269='PERAC-ngpPrcsTnD-mthncptr'!$B$1,O20269='PERAC-ngpPrcsTnD-mthncptr'!$C$1,O20269='PERAC-ngpPrcsTnD-mthncptr'!$D$1)</f>
        <v>0</v>
      </c>
      <c r="N20269" s="267">
        <f>IF(M20269=TRUE,L20269+'NPV Calcs'!$D$14,L20269)</f>
        <v>9.06498501335086</v>
      </c>
      <c r="O20269" s="267" t="str">
        <f>INDEX('EPA Tech to Policy Mapping'!$D:$D,MATCH(F20269,'EPA Tech to Policy Mapping'!$C:$C,0))</f>
        <v>waste - methane capture</v>
      </c>
    </row>
    <row r="20270" spans="1:15" hidden="1" x14ac:dyDescent="0.35">
      <c r="A20270" s="267">
        <v>2040</v>
      </c>
      <c r="B20270" s="267" t="s">
        <v>567</v>
      </c>
      <c r="C20270" s="267" t="s">
        <v>568</v>
      </c>
      <c r="D20270" s="267" t="s">
        <v>4952</v>
      </c>
      <c r="E20270" s="267" t="s">
        <v>4980</v>
      </c>
      <c r="F20270" s="267" t="s">
        <v>572</v>
      </c>
      <c r="G20270" s="267">
        <v>0</v>
      </c>
      <c r="H20270" s="267">
        <v>1.43064465894414E-5</v>
      </c>
      <c r="I20270" s="267">
        <v>0</v>
      </c>
      <c r="J20270" s="267">
        <v>0</v>
      </c>
      <c r="K20270" s="267">
        <v>1.43064465894414E-5</v>
      </c>
      <c r="L20270" s="267">
        <v>9.5446790284911192</v>
      </c>
      <c r="M20270" s="267" t="b">
        <f>OR(O20270='PERAC-ngpPrcsTnD-mthncptr'!$B$1,O20270='PERAC-ngpPrcsTnD-mthncptr'!$C$1,O20270='PERAC-ngpPrcsTnD-mthncptr'!$D$1)</f>
        <v>0</v>
      </c>
      <c r="N20270" s="267">
        <f>IF(M20270=TRUE,L20270+'NPV Calcs'!$D$14,L20270)</f>
        <v>9.5446790284911192</v>
      </c>
      <c r="O20270" s="267" t="str">
        <f>INDEX('EPA Tech to Policy Mapping'!$D:$D,MATCH(F20270,'EPA Tech to Policy Mapping'!$C:$C,0))</f>
        <v>waste - methane capture</v>
      </c>
    </row>
    <row r="20271" spans="1:15" hidden="1" x14ac:dyDescent="0.35">
      <c r="A20271" s="267">
        <v>2045</v>
      </c>
      <c r="B20271" s="267" t="s">
        <v>567</v>
      </c>
      <c r="C20271" s="267" t="s">
        <v>568</v>
      </c>
      <c r="D20271" s="267" t="s">
        <v>4952</v>
      </c>
      <c r="E20271" s="267" t="s">
        <v>4980</v>
      </c>
      <c r="F20271" s="267" t="s">
        <v>572</v>
      </c>
      <c r="G20271" s="267">
        <v>0</v>
      </c>
      <c r="H20271" s="267">
        <v>3.9129479396516104E-6</v>
      </c>
      <c r="I20271" s="267">
        <v>0</v>
      </c>
      <c r="J20271" s="267">
        <v>0</v>
      </c>
      <c r="K20271" s="267">
        <v>3.9129479396516104E-6</v>
      </c>
      <c r="L20271" s="267">
        <v>32.5353551259794</v>
      </c>
      <c r="M20271" s="267" t="b">
        <f>OR(O20271='PERAC-ngpPrcsTnD-mthncptr'!$B$1,O20271='PERAC-ngpPrcsTnD-mthncptr'!$C$1,O20271='PERAC-ngpPrcsTnD-mthncptr'!$D$1)</f>
        <v>0</v>
      </c>
      <c r="N20271" s="267">
        <f>IF(M20271=TRUE,L20271+'NPV Calcs'!$D$14,L20271)</f>
        <v>32.5353551259794</v>
      </c>
      <c r="O20271" s="267" t="str">
        <f>INDEX('EPA Tech to Policy Mapping'!$D:$D,MATCH(F20271,'EPA Tech to Policy Mapping'!$C:$C,0))</f>
        <v>waste - methane capture</v>
      </c>
    </row>
    <row r="20272" spans="1:15" hidden="1" x14ac:dyDescent="0.35">
      <c r="A20272" s="267">
        <v>2050</v>
      </c>
      <c r="B20272" s="267" t="s">
        <v>567</v>
      </c>
      <c r="C20272" s="267" t="s">
        <v>568</v>
      </c>
      <c r="D20272" s="267" t="s">
        <v>4952</v>
      </c>
      <c r="E20272" s="267" t="s">
        <v>4980</v>
      </c>
      <c r="F20272" s="267" t="s">
        <v>572</v>
      </c>
      <c r="G20272" s="267">
        <v>0</v>
      </c>
      <c r="H20272" s="267">
        <v>4.6958110134543602E-5</v>
      </c>
      <c r="I20272" s="267">
        <v>0</v>
      </c>
      <c r="J20272" s="267">
        <v>0</v>
      </c>
      <c r="K20272" s="267">
        <v>4.6958110134543602E-5</v>
      </c>
      <c r="L20272" s="267">
        <v>1.1763863765118501</v>
      </c>
      <c r="M20272" s="267" t="b">
        <f>OR(O20272='PERAC-ngpPrcsTnD-mthncptr'!$B$1,O20272='PERAC-ngpPrcsTnD-mthncptr'!$C$1,O20272='PERAC-ngpPrcsTnD-mthncptr'!$D$1)</f>
        <v>0</v>
      </c>
      <c r="N20272" s="267">
        <f>IF(M20272=TRUE,L20272+'NPV Calcs'!$D$14,L20272)</f>
        <v>1.1763863765118501</v>
      </c>
      <c r="O20272" s="267" t="str">
        <f>INDEX('EPA Tech to Policy Mapping'!$D:$D,MATCH(F20272,'EPA Tech to Policy Mapping'!$C:$C,0))</f>
        <v>waste - methane capture</v>
      </c>
    </row>
    <row r="20273" spans="1:15" hidden="1" x14ac:dyDescent="0.35">
      <c r="A20273" s="267">
        <v>2035</v>
      </c>
      <c r="B20273" s="267" t="s">
        <v>567</v>
      </c>
      <c r="C20273" s="267" t="s">
        <v>568</v>
      </c>
      <c r="D20273" s="267" t="s">
        <v>4952</v>
      </c>
      <c r="E20273" s="267" t="s">
        <v>4980</v>
      </c>
      <c r="F20273" s="267" t="s">
        <v>572</v>
      </c>
      <c r="G20273" s="267">
        <v>0</v>
      </c>
      <c r="H20273" s="267">
        <v>9.5954316870245808E-6</v>
      </c>
      <c r="I20273" s="267">
        <v>0</v>
      </c>
      <c r="J20273" s="267">
        <v>0</v>
      </c>
      <c r="K20273" s="267">
        <v>9.5954316870245808E-6</v>
      </c>
      <c r="L20273" s="267">
        <v>15.7307350478812</v>
      </c>
      <c r="M20273" s="267" t="b">
        <f>OR(O20273='PERAC-ngpPrcsTnD-mthncptr'!$B$1,O20273='PERAC-ngpPrcsTnD-mthncptr'!$C$1,O20273='PERAC-ngpPrcsTnD-mthncptr'!$D$1)</f>
        <v>0</v>
      </c>
      <c r="N20273" s="267">
        <f>IF(M20273=TRUE,L20273+'NPV Calcs'!$D$14,L20273)</f>
        <v>15.7307350478812</v>
      </c>
      <c r="O20273" s="267" t="str">
        <f>INDEX('EPA Tech to Policy Mapping'!$D:$D,MATCH(F20273,'EPA Tech to Policy Mapping'!$C:$C,0))</f>
        <v>waste - methane capture</v>
      </c>
    </row>
    <row r="20274" spans="1:15" hidden="1" x14ac:dyDescent="0.35">
      <c r="A20274" s="267">
        <v>2030</v>
      </c>
      <c r="B20274" s="267" t="s">
        <v>567</v>
      </c>
      <c r="C20274" s="267" t="s">
        <v>568</v>
      </c>
      <c r="D20274" s="267" t="s">
        <v>4952</v>
      </c>
      <c r="E20274" s="267" t="s">
        <v>4980</v>
      </c>
      <c r="F20274" s="267" t="s">
        <v>572</v>
      </c>
      <c r="G20274" s="267">
        <v>0</v>
      </c>
      <c r="H20274" s="267">
        <v>4.6801204413393901E-5</v>
      </c>
      <c r="I20274" s="267">
        <v>0</v>
      </c>
      <c r="J20274" s="267">
        <v>0</v>
      </c>
      <c r="K20274" s="267">
        <v>4.6801204413393901E-5</v>
      </c>
      <c r="L20274" s="267">
        <v>-1.0549748999010899</v>
      </c>
      <c r="M20274" s="267" t="b">
        <f>OR(O20274='PERAC-ngpPrcsTnD-mthncptr'!$B$1,O20274='PERAC-ngpPrcsTnD-mthncptr'!$C$1,O20274='PERAC-ngpPrcsTnD-mthncptr'!$D$1)</f>
        <v>0</v>
      </c>
      <c r="N20274" s="267">
        <f>IF(M20274=TRUE,L20274+'NPV Calcs'!$D$14,L20274)</f>
        <v>-1.0549748999010899</v>
      </c>
      <c r="O20274" s="267" t="str">
        <f>INDEX('EPA Tech to Policy Mapping'!$D:$D,MATCH(F20274,'EPA Tech to Policy Mapping'!$C:$C,0))</f>
        <v>waste - methane capture</v>
      </c>
    </row>
    <row r="20275" spans="1:15" hidden="1" x14ac:dyDescent="0.35">
      <c r="A20275" s="267">
        <v>2045</v>
      </c>
      <c r="B20275" s="267" t="s">
        <v>567</v>
      </c>
      <c r="C20275" s="267" t="s">
        <v>568</v>
      </c>
      <c r="D20275" s="267" t="s">
        <v>4952</v>
      </c>
      <c r="E20275" s="267" t="s">
        <v>4980</v>
      </c>
      <c r="F20275" s="267" t="s">
        <v>572</v>
      </c>
      <c r="G20275" s="267">
        <v>0</v>
      </c>
      <c r="H20275" s="267">
        <v>2.43544246888643E-5</v>
      </c>
      <c r="I20275" s="267">
        <v>0</v>
      </c>
      <c r="J20275" s="267">
        <v>0</v>
      </c>
      <c r="K20275" s="267">
        <v>2.43544246888643E-5</v>
      </c>
      <c r="L20275" s="267">
        <v>11.8537922045741</v>
      </c>
      <c r="M20275" s="267" t="b">
        <f>OR(O20275='PERAC-ngpPrcsTnD-mthncptr'!$B$1,O20275='PERAC-ngpPrcsTnD-mthncptr'!$C$1,O20275='PERAC-ngpPrcsTnD-mthncptr'!$D$1)</f>
        <v>0</v>
      </c>
      <c r="N20275" s="267">
        <f>IF(M20275=TRUE,L20275+'NPV Calcs'!$D$14,L20275)</f>
        <v>11.8537922045741</v>
      </c>
      <c r="O20275" s="267" t="str">
        <f>INDEX('EPA Tech to Policy Mapping'!$D:$D,MATCH(F20275,'EPA Tech to Policy Mapping'!$C:$C,0))</f>
        <v>waste - methane capture</v>
      </c>
    </row>
    <row r="20276" spans="1:15" hidden="1" x14ac:dyDescent="0.35">
      <c r="A20276" s="267">
        <v>2040</v>
      </c>
      <c r="B20276" s="267" t="s">
        <v>567</v>
      </c>
      <c r="C20276" s="267" t="s">
        <v>568</v>
      </c>
      <c r="D20276" s="267" t="s">
        <v>4952</v>
      </c>
      <c r="E20276" s="267" t="s">
        <v>4980</v>
      </c>
      <c r="F20276" s="267" t="s">
        <v>572</v>
      </c>
      <c r="G20276" s="267">
        <v>0</v>
      </c>
      <c r="H20276" s="267">
        <v>2.0965486315951298E-5</v>
      </c>
      <c r="I20276" s="267">
        <v>0</v>
      </c>
      <c r="J20276" s="267">
        <v>0</v>
      </c>
      <c r="K20276" s="267">
        <v>2.0965486315951298E-5</v>
      </c>
      <c r="L20276" s="267">
        <v>5.9867070439060699</v>
      </c>
      <c r="M20276" s="267" t="b">
        <f>OR(O20276='PERAC-ngpPrcsTnD-mthncptr'!$B$1,O20276='PERAC-ngpPrcsTnD-mthncptr'!$C$1,O20276='PERAC-ngpPrcsTnD-mthncptr'!$D$1)</f>
        <v>0</v>
      </c>
      <c r="N20276" s="267">
        <f>IF(M20276=TRUE,L20276+'NPV Calcs'!$D$14,L20276)</f>
        <v>5.9867070439060699</v>
      </c>
      <c r="O20276" s="267" t="str">
        <f>INDEX('EPA Tech to Policy Mapping'!$D:$D,MATCH(F20276,'EPA Tech to Policy Mapping'!$C:$C,0))</f>
        <v>waste - methane capture</v>
      </c>
    </row>
    <row r="20277" spans="1:15" hidden="1" x14ac:dyDescent="0.35">
      <c r="A20277" s="267">
        <v>2050</v>
      </c>
      <c r="B20277" s="267" t="s">
        <v>567</v>
      </c>
      <c r="C20277" s="267" t="s">
        <v>568</v>
      </c>
      <c r="D20277" s="267" t="s">
        <v>4952</v>
      </c>
      <c r="E20277" s="267" t="s">
        <v>4980</v>
      </c>
      <c r="F20277" s="267" t="s">
        <v>572</v>
      </c>
      <c r="G20277" s="267">
        <v>0</v>
      </c>
      <c r="H20277" s="267">
        <v>5.2199499339440001E-5</v>
      </c>
      <c r="I20277" s="267">
        <v>0</v>
      </c>
      <c r="J20277" s="267">
        <v>0</v>
      </c>
      <c r="K20277" s="267">
        <v>5.2199499339440001E-5</v>
      </c>
      <c r="L20277" s="267">
        <v>-0.13489118559878099</v>
      </c>
      <c r="M20277" s="267" t="b">
        <f>OR(O20277='PERAC-ngpPrcsTnD-mthncptr'!$B$1,O20277='PERAC-ngpPrcsTnD-mthncptr'!$C$1,O20277='PERAC-ngpPrcsTnD-mthncptr'!$D$1)</f>
        <v>0</v>
      </c>
      <c r="N20277" s="267">
        <f>IF(M20277=TRUE,L20277+'NPV Calcs'!$D$14,L20277)</f>
        <v>-0.13489118559878099</v>
      </c>
      <c r="O20277" s="267" t="str">
        <f>INDEX('EPA Tech to Policy Mapping'!$D:$D,MATCH(F20277,'EPA Tech to Policy Mapping'!$C:$C,0))</f>
        <v>waste - methane capture</v>
      </c>
    </row>
    <row r="20278" spans="1:15" hidden="1" x14ac:dyDescent="0.35">
      <c r="A20278" s="267">
        <v>2045</v>
      </c>
      <c r="B20278" s="267" t="s">
        <v>567</v>
      </c>
      <c r="C20278" s="267" t="s">
        <v>568</v>
      </c>
      <c r="D20278" s="267" t="s">
        <v>4952</v>
      </c>
      <c r="E20278" s="267" t="s">
        <v>4980</v>
      </c>
      <c r="F20278" s="267" t="s">
        <v>572</v>
      </c>
      <c r="G20278" s="267">
        <v>0</v>
      </c>
      <c r="H20278" s="267">
        <v>1.00769628997111E-5</v>
      </c>
      <c r="I20278" s="267">
        <v>0</v>
      </c>
      <c r="J20278" s="267">
        <v>0</v>
      </c>
      <c r="K20278" s="267">
        <v>1.00769628997111E-5</v>
      </c>
      <c r="L20278" s="267">
        <v>13.8058345369209</v>
      </c>
      <c r="M20278" s="267" t="b">
        <f>OR(O20278='PERAC-ngpPrcsTnD-mthncptr'!$B$1,O20278='PERAC-ngpPrcsTnD-mthncptr'!$C$1,O20278='PERAC-ngpPrcsTnD-mthncptr'!$D$1)</f>
        <v>0</v>
      </c>
      <c r="N20278" s="267">
        <f>IF(M20278=TRUE,L20278+'NPV Calcs'!$D$14,L20278)</f>
        <v>13.8058345369209</v>
      </c>
      <c r="O20278" s="267" t="str">
        <f>INDEX('EPA Tech to Policy Mapping'!$D:$D,MATCH(F20278,'EPA Tech to Policy Mapping'!$C:$C,0))</f>
        <v>waste - methane capture</v>
      </c>
    </row>
    <row r="20279" spans="1:15" hidden="1" x14ac:dyDescent="0.35">
      <c r="A20279" s="267">
        <v>2045</v>
      </c>
      <c r="B20279" s="267" t="s">
        <v>567</v>
      </c>
      <c r="C20279" s="267" t="s">
        <v>568</v>
      </c>
      <c r="D20279" s="267" t="s">
        <v>4952</v>
      </c>
      <c r="E20279" s="267" t="s">
        <v>4980</v>
      </c>
      <c r="F20279" s="267" t="s">
        <v>572</v>
      </c>
      <c r="G20279" s="267">
        <v>0</v>
      </c>
      <c r="H20279" s="267">
        <v>6.2601563006800705E-5</v>
      </c>
      <c r="I20279" s="267">
        <v>0</v>
      </c>
      <c r="J20279" s="267">
        <v>0</v>
      </c>
      <c r="K20279" s="267">
        <v>6.2601563006800705E-5</v>
      </c>
      <c r="L20279" s="267">
        <v>-2.15925798394015E-2</v>
      </c>
      <c r="M20279" s="267" t="b">
        <f>OR(O20279='PERAC-ngpPrcsTnD-mthncptr'!$B$1,O20279='PERAC-ngpPrcsTnD-mthncptr'!$C$1,O20279='PERAC-ngpPrcsTnD-mthncptr'!$D$1)</f>
        <v>0</v>
      </c>
      <c r="N20279" s="267">
        <f>IF(M20279=TRUE,L20279+'NPV Calcs'!$D$14,L20279)</f>
        <v>-2.15925798394015E-2</v>
      </c>
      <c r="O20279" s="267" t="str">
        <f>INDEX('EPA Tech to Policy Mapping'!$D:$D,MATCH(F20279,'EPA Tech to Policy Mapping'!$C:$C,0))</f>
        <v>waste - methane capture</v>
      </c>
    </row>
    <row r="20280" spans="1:15" hidden="1" x14ac:dyDescent="0.35">
      <c r="A20280" s="267">
        <v>2030</v>
      </c>
      <c r="B20280" s="267" t="s">
        <v>567</v>
      </c>
      <c r="C20280" s="267" t="s">
        <v>568</v>
      </c>
      <c r="D20280" s="267" t="s">
        <v>4952</v>
      </c>
      <c r="E20280" s="267" t="s">
        <v>4980</v>
      </c>
      <c r="F20280" s="267" t="s">
        <v>572</v>
      </c>
      <c r="G20280" s="267">
        <v>0</v>
      </c>
      <c r="H20280" s="267">
        <v>5.0874618731933901E-5</v>
      </c>
      <c r="I20280" s="267">
        <v>0</v>
      </c>
      <c r="J20280" s="267">
        <v>0</v>
      </c>
      <c r="K20280" s="267">
        <v>5.0874618731933901E-5</v>
      </c>
      <c r="L20280" s="267">
        <v>-1.49914080639478</v>
      </c>
      <c r="M20280" s="267" t="b">
        <f>OR(O20280='PERAC-ngpPrcsTnD-mthncptr'!$B$1,O20280='PERAC-ngpPrcsTnD-mthncptr'!$C$1,O20280='PERAC-ngpPrcsTnD-mthncptr'!$D$1)</f>
        <v>0</v>
      </c>
      <c r="N20280" s="267">
        <f>IF(M20280=TRUE,L20280+'NPV Calcs'!$D$14,L20280)</f>
        <v>-1.49914080639478</v>
      </c>
      <c r="O20280" s="267" t="str">
        <f>INDEX('EPA Tech to Policy Mapping'!$D:$D,MATCH(F20280,'EPA Tech to Policy Mapping'!$C:$C,0))</f>
        <v>waste - methane capture</v>
      </c>
    </row>
    <row r="20281" spans="1:15" hidden="1" x14ac:dyDescent="0.35">
      <c r="A20281" s="267">
        <v>2045</v>
      </c>
      <c r="B20281" s="267" t="s">
        <v>567</v>
      </c>
      <c r="C20281" s="267" t="s">
        <v>568</v>
      </c>
      <c r="D20281" s="267" t="s">
        <v>4952</v>
      </c>
      <c r="E20281" s="267" t="s">
        <v>4980</v>
      </c>
      <c r="F20281" s="267" t="s">
        <v>572</v>
      </c>
      <c r="G20281" s="267">
        <v>0</v>
      </c>
      <c r="H20281" s="267">
        <v>3.6958233794376099E-5</v>
      </c>
      <c r="I20281" s="267">
        <v>0</v>
      </c>
      <c r="J20281" s="267">
        <v>0</v>
      </c>
      <c r="K20281" s="267">
        <v>3.6958233794376099E-5</v>
      </c>
      <c r="L20281" s="267">
        <v>2.5009467042609401</v>
      </c>
      <c r="M20281" s="267" t="b">
        <f>OR(O20281='PERAC-ngpPrcsTnD-mthncptr'!$B$1,O20281='PERAC-ngpPrcsTnD-mthncptr'!$C$1,O20281='PERAC-ngpPrcsTnD-mthncptr'!$D$1)</f>
        <v>0</v>
      </c>
      <c r="N20281" s="267">
        <f>IF(M20281=TRUE,L20281+'NPV Calcs'!$D$14,L20281)</f>
        <v>2.5009467042609401</v>
      </c>
      <c r="O20281" s="267" t="str">
        <f>INDEX('EPA Tech to Policy Mapping'!$D:$D,MATCH(F20281,'EPA Tech to Policy Mapping'!$C:$C,0))</f>
        <v>waste - methane capture</v>
      </c>
    </row>
    <row r="20282" spans="1:15" hidden="1" x14ac:dyDescent="0.35">
      <c r="A20282" s="267">
        <v>2035</v>
      </c>
      <c r="B20282" s="267" t="s">
        <v>567</v>
      </c>
      <c r="C20282" s="267" t="s">
        <v>568</v>
      </c>
      <c r="D20282" s="267" t="s">
        <v>4952</v>
      </c>
      <c r="E20282" s="267" t="s">
        <v>4980</v>
      </c>
      <c r="F20282" s="267" t="s">
        <v>572</v>
      </c>
      <c r="G20282" s="267">
        <v>0</v>
      </c>
      <c r="H20282" s="267">
        <v>5.1174926478022603E-6</v>
      </c>
      <c r="I20282" s="267">
        <v>0</v>
      </c>
      <c r="J20282" s="267">
        <v>0</v>
      </c>
      <c r="K20282" s="267">
        <v>5.1174926478022603E-6</v>
      </c>
      <c r="L20282" s="267">
        <v>24.961890474249198</v>
      </c>
      <c r="M20282" s="267" t="b">
        <f>OR(O20282='PERAC-ngpPrcsTnD-mthncptr'!$B$1,O20282='PERAC-ngpPrcsTnD-mthncptr'!$C$1,O20282='PERAC-ngpPrcsTnD-mthncptr'!$D$1)</f>
        <v>0</v>
      </c>
      <c r="N20282" s="267">
        <f>IF(M20282=TRUE,L20282+'NPV Calcs'!$D$14,L20282)</f>
        <v>24.961890474249198</v>
      </c>
      <c r="O20282" s="267" t="str">
        <f>INDEX('EPA Tech to Policy Mapping'!$D:$D,MATCH(F20282,'EPA Tech to Policy Mapping'!$C:$C,0))</f>
        <v>waste - methane capture</v>
      </c>
    </row>
    <row r="20283" spans="1:15" hidden="1" x14ac:dyDescent="0.35">
      <c r="A20283" s="267">
        <v>2050</v>
      </c>
      <c r="B20283" s="267" t="s">
        <v>567</v>
      </c>
      <c r="C20283" s="267" t="s">
        <v>568</v>
      </c>
      <c r="D20283" s="267" t="s">
        <v>4952</v>
      </c>
      <c r="E20283" s="267" t="s">
        <v>4980</v>
      </c>
      <c r="F20283" s="267" t="s">
        <v>572</v>
      </c>
      <c r="G20283" s="267">
        <v>0</v>
      </c>
      <c r="H20283" s="267">
        <v>4.1986400174969802E-5</v>
      </c>
      <c r="I20283" s="267">
        <v>0</v>
      </c>
      <c r="J20283" s="267">
        <v>0</v>
      </c>
      <c r="K20283" s="267">
        <v>4.1986400174969802E-5</v>
      </c>
      <c r="L20283" s="267">
        <v>4.9629431744344403</v>
      </c>
      <c r="M20283" s="267" t="b">
        <f>OR(O20283='PERAC-ngpPrcsTnD-mthncptr'!$B$1,O20283='PERAC-ngpPrcsTnD-mthncptr'!$C$1,O20283='PERAC-ngpPrcsTnD-mthncptr'!$D$1)</f>
        <v>0</v>
      </c>
      <c r="N20283" s="267">
        <f>IF(M20283=TRUE,L20283+'NPV Calcs'!$D$14,L20283)</f>
        <v>4.9629431744344403</v>
      </c>
      <c r="O20283" s="267" t="str">
        <f>INDEX('EPA Tech to Policy Mapping'!$D:$D,MATCH(F20283,'EPA Tech to Policy Mapping'!$C:$C,0))</f>
        <v>waste - methane capture</v>
      </c>
    </row>
    <row r="20284" spans="1:15" hidden="1" x14ac:dyDescent="0.35">
      <c r="A20284" s="267">
        <v>2030</v>
      </c>
      <c r="B20284" s="267" t="s">
        <v>567</v>
      </c>
      <c r="C20284" s="267" t="s">
        <v>568</v>
      </c>
      <c r="D20284" s="267" t="s">
        <v>4952</v>
      </c>
      <c r="E20284" s="267" t="s">
        <v>4980</v>
      </c>
      <c r="F20284" s="267" t="s">
        <v>572</v>
      </c>
      <c r="G20284" s="267">
        <v>0</v>
      </c>
      <c r="H20284" s="267">
        <v>3.0904168062053702E-5</v>
      </c>
      <c r="I20284" s="267">
        <v>0</v>
      </c>
      <c r="J20284" s="267">
        <v>0</v>
      </c>
      <c r="K20284" s="267">
        <v>3.0904168062053702E-5</v>
      </c>
      <c r="L20284" s="267">
        <v>1.5269866715880001</v>
      </c>
      <c r="M20284" s="267" t="b">
        <f>OR(O20284='PERAC-ngpPrcsTnD-mthncptr'!$B$1,O20284='PERAC-ngpPrcsTnD-mthncptr'!$C$1,O20284='PERAC-ngpPrcsTnD-mthncptr'!$D$1)</f>
        <v>0</v>
      </c>
      <c r="N20284" s="267">
        <f>IF(M20284=TRUE,L20284+'NPV Calcs'!$D$14,L20284)</f>
        <v>1.5269866715880001</v>
      </c>
      <c r="O20284" s="267" t="str">
        <f>INDEX('EPA Tech to Policy Mapping'!$D:$D,MATCH(F20284,'EPA Tech to Policy Mapping'!$C:$C,0))</f>
        <v>waste - methane capture</v>
      </c>
    </row>
    <row r="20285" spans="1:15" hidden="1" x14ac:dyDescent="0.35">
      <c r="A20285" s="267">
        <v>2040</v>
      </c>
      <c r="B20285" s="267" t="s">
        <v>567</v>
      </c>
      <c r="C20285" s="267" t="s">
        <v>568</v>
      </c>
      <c r="D20285" s="267" t="s">
        <v>4952</v>
      </c>
      <c r="E20285" s="267" t="s">
        <v>4980</v>
      </c>
      <c r="F20285" s="267" t="s">
        <v>572</v>
      </c>
      <c r="G20285" s="267">
        <v>0</v>
      </c>
      <c r="H20285" s="267">
        <v>1.7168573390775299E-5</v>
      </c>
      <c r="I20285" s="267">
        <v>0</v>
      </c>
      <c r="J20285" s="267">
        <v>0</v>
      </c>
      <c r="K20285" s="267">
        <v>1.7168573390775299E-5</v>
      </c>
      <c r="L20285" s="267">
        <v>7.7636108407767699</v>
      </c>
      <c r="M20285" s="267" t="b">
        <f>OR(O20285='PERAC-ngpPrcsTnD-mthncptr'!$B$1,O20285='PERAC-ngpPrcsTnD-mthncptr'!$C$1,O20285='PERAC-ngpPrcsTnD-mthncptr'!$D$1)</f>
        <v>0</v>
      </c>
      <c r="N20285" s="267">
        <f>IF(M20285=TRUE,L20285+'NPV Calcs'!$D$14,L20285)</f>
        <v>7.7636108407767699</v>
      </c>
      <c r="O20285" s="267" t="str">
        <f>INDEX('EPA Tech to Policy Mapping'!$D:$D,MATCH(F20285,'EPA Tech to Policy Mapping'!$C:$C,0))</f>
        <v>waste - methane capture</v>
      </c>
    </row>
    <row r="20286" spans="1:15" hidden="1" x14ac:dyDescent="0.35">
      <c r="A20286" s="267">
        <v>2050</v>
      </c>
      <c r="B20286" s="267" t="s">
        <v>567</v>
      </c>
      <c r="C20286" s="267" t="s">
        <v>568</v>
      </c>
      <c r="D20286" s="267" t="s">
        <v>4952</v>
      </c>
      <c r="E20286" s="267" t="s">
        <v>4980</v>
      </c>
      <c r="F20286" s="267" t="s">
        <v>572</v>
      </c>
      <c r="G20286" s="267">
        <v>0</v>
      </c>
      <c r="H20286" s="267">
        <v>1.8195209482455499E-5</v>
      </c>
      <c r="I20286" s="267">
        <v>0</v>
      </c>
      <c r="J20286" s="267">
        <v>0</v>
      </c>
      <c r="K20286" s="267">
        <v>1.8195209482455499E-5</v>
      </c>
      <c r="L20286" s="267">
        <v>9.6925870421254299</v>
      </c>
      <c r="M20286" s="267" t="b">
        <f>OR(O20286='PERAC-ngpPrcsTnD-mthncptr'!$B$1,O20286='PERAC-ngpPrcsTnD-mthncptr'!$C$1,O20286='PERAC-ngpPrcsTnD-mthncptr'!$D$1)</f>
        <v>0</v>
      </c>
      <c r="N20286" s="267">
        <f>IF(M20286=TRUE,L20286+'NPV Calcs'!$D$14,L20286)</f>
        <v>9.6925870421254299</v>
      </c>
      <c r="O20286" s="267" t="str">
        <f>INDEX('EPA Tech to Policy Mapping'!$D:$D,MATCH(F20286,'EPA Tech to Policy Mapping'!$C:$C,0))</f>
        <v>waste - methane capture</v>
      </c>
    </row>
    <row r="20287" spans="1:15" hidden="1" x14ac:dyDescent="0.35">
      <c r="A20287" s="267">
        <v>2045</v>
      </c>
      <c r="B20287" s="267" t="s">
        <v>567</v>
      </c>
      <c r="C20287" s="267" t="s">
        <v>568</v>
      </c>
      <c r="D20287" s="267" t="s">
        <v>4952</v>
      </c>
      <c r="E20287" s="267" t="s">
        <v>4980</v>
      </c>
      <c r="F20287" s="267" t="s">
        <v>572</v>
      </c>
      <c r="G20287" s="267">
        <v>0</v>
      </c>
      <c r="H20287" s="267">
        <v>5.7965596670547201E-6</v>
      </c>
      <c r="I20287" s="267">
        <v>0</v>
      </c>
      <c r="J20287" s="267">
        <v>0</v>
      </c>
      <c r="K20287" s="267">
        <v>5.7965596670547201E-6</v>
      </c>
      <c r="L20287" s="267">
        <v>23.0779815654607</v>
      </c>
      <c r="M20287" s="267" t="b">
        <f>OR(O20287='PERAC-ngpPrcsTnD-mthncptr'!$B$1,O20287='PERAC-ngpPrcsTnD-mthncptr'!$C$1,O20287='PERAC-ngpPrcsTnD-mthncptr'!$D$1)</f>
        <v>0</v>
      </c>
      <c r="N20287" s="267">
        <f>IF(M20287=TRUE,L20287+'NPV Calcs'!$D$14,L20287)</f>
        <v>23.0779815654607</v>
      </c>
      <c r="O20287" s="267" t="str">
        <f>INDEX('EPA Tech to Policy Mapping'!$D:$D,MATCH(F20287,'EPA Tech to Policy Mapping'!$C:$C,0))</f>
        <v>waste - methane capture</v>
      </c>
    </row>
    <row r="20288" spans="1:15" hidden="1" x14ac:dyDescent="0.35">
      <c r="A20288" s="267">
        <v>2040</v>
      </c>
      <c r="B20288" s="267" t="s">
        <v>567</v>
      </c>
      <c r="C20288" s="267" t="s">
        <v>568</v>
      </c>
      <c r="D20288" s="267" t="s">
        <v>4952</v>
      </c>
      <c r="E20288" s="267" t="s">
        <v>4980</v>
      </c>
      <c r="F20288" s="267" t="s">
        <v>572</v>
      </c>
      <c r="G20288" s="267">
        <v>0</v>
      </c>
      <c r="H20288" s="267">
        <v>2.9370069591582702E-5</v>
      </c>
      <c r="I20288" s="267">
        <v>0</v>
      </c>
      <c r="J20288" s="267">
        <v>0</v>
      </c>
      <c r="K20288" s="267">
        <v>2.9370069591582702E-5</v>
      </c>
      <c r="L20288" s="267">
        <v>3.1096080585180799</v>
      </c>
      <c r="M20288" s="267" t="b">
        <f>OR(O20288='PERAC-ngpPrcsTnD-mthncptr'!$B$1,O20288='PERAC-ngpPrcsTnD-mthncptr'!$C$1,O20288='PERAC-ngpPrcsTnD-mthncptr'!$D$1)</f>
        <v>0</v>
      </c>
      <c r="N20288" s="267">
        <f>IF(M20288=TRUE,L20288+'NPV Calcs'!$D$14,L20288)</f>
        <v>3.1096080585180799</v>
      </c>
      <c r="O20288" s="267" t="str">
        <f>INDEX('EPA Tech to Policy Mapping'!$D:$D,MATCH(F20288,'EPA Tech to Policy Mapping'!$C:$C,0))</f>
        <v>waste - methane capture</v>
      </c>
    </row>
    <row r="20289" spans="1:15" hidden="1" x14ac:dyDescent="0.35">
      <c r="A20289" s="267">
        <v>2050</v>
      </c>
      <c r="B20289" s="267" t="s">
        <v>567</v>
      </c>
      <c r="C20289" s="267" t="s">
        <v>568</v>
      </c>
      <c r="D20289" s="267" t="s">
        <v>4952</v>
      </c>
      <c r="E20289" s="267" t="s">
        <v>4980</v>
      </c>
      <c r="F20289" s="267" t="s">
        <v>572</v>
      </c>
      <c r="G20289" s="267">
        <v>0</v>
      </c>
      <c r="H20289" s="267">
        <v>9.3438348598056602E-6</v>
      </c>
      <c r="I20289" s="267">
        <v>0</v>
      </c>
      <c r="J20289" s="267">
        <v>0</v>
      </c>
      <c r="K20289" s="267">
        <v>9.3438348598056602E-6</v>
      </c>
      <c r="L20289" s="267">
        <v>15.1178675940806</v>
      </c>
      <c r="M20289" s="267" t="b">
        <f>OR(O20289='PERAC-ngpPrcsTnD-mthncptr'!$B$1,O20289='PERAC-ngpPrcsTnD-mthncptr'!$C$1,O20289='PERAC-ngpPrcsTnD-mthncptr'!$D$1)</f>
        <v>0</v>
      </c>
      <c r="N20289" s="267">
        <f>IF(M20289=TRUE,L20289+'NPV Calcs'!$D$14,L20289)</f>
        <v>15.1178675940806</v>
      </c>
      <c r="O20289" s="267" t="str">
        <f>INDEX('EPA Tech to Policy Mapping'!$D:$D,MATCH(F20289,'EPA Tech to Policy Mapping'!$C:$C,0))</f>
        <v>waste - methane capture</v>
      </c>
    </row>
    <row r="20290" spans="1:15" hidden="1" x14ac:dyDescent="0.35">
      <c r="A20290" s="267">
        <v>2030</v>
      </c>
      <c r="B20290" s="267" t="s">
        <v>567</v>
      </c>
      <c r="C20290" s="267" t="s">
        <v>568</v>
      </c>
      <c r="D20290" s="267" t="s">
        <v>4952</v>
      </c>
      <c r="E20290" s="267" t="s">
        <v>4980</v>
      </c>
      <c r="F20290" s="267" t="s">
        <v>572</v>
      </c>
      <c r="G20290" s="267">
        <v>0</v>
      </c>
      <c r="H20290" s="267">
        <v>2.8102142119911E-5</v>
      </c>
      <c r="I20290" s="267">
        <v>0</v>
      </c>
      <c r="J20290" s="267">
        <v>0</v>
      </c>
      <c r="K20290" s="267">
        <v>2.8102142119911E-5</v>
      </c>
      <c r="L20290" s="267">
        <v>2.2010101157261701</v>
      </c>
      <c r="M20290" s="267" t="b">
        <f>OR(O20290='PERAC-ngpPrcsTnD-mthncptr'!$B$1,O20290='PERAC-ngpPrcsTnD-mthncptr'!$C$1,O20290='PERAC-ngpPrcsTnD-mthncptr'!$D$1)</f>
        <v>0</v>
      </c>
      <c r="N20290" s="267">
        <f>IF(M20290=TRUE,L20290+'NPV Calcs'!$D$14,L20290)</f>
        <v>2.2010101157261701</v>
      </c>
      <c r="O20290" s="267" t="str">
        <f>INDEX('EPA Tech to Policy Mapping'!$D:$D,MATCH(F20290,'EPA Tech to Policy Mapping'!$C:$C,0))</f>
        <v>waste - methane capture</v>
      </c>
    </row>
    <row r="20291" spans="1:15" hidden="1" x14ac:dyDescent="0.35">
      <c r="A20291" s="267">
        <v>2045</v>
      </c>
      <c r="B20291" s="267" t="s">
        <v>567</v>
      </c>
      <c r="C20291" s="267" t="s">
        <v>568</v>
      </c>
      <c r="D20291" s="267" t="s">
        <v>4952</v>
      </c>
      <c r="E20291" s="267" t="s">
        <v>4980</v>
      </c>
      <c r="F20291" s="267" t="s">
        <v>572</v>
      </c>
      <c r="G20291" s="267">
        <v>0</v>
      </c>
      <c r="H20291" s="267">
        <v>1.8202014557360701E-5</v>
      </c>
      <c r="I20291" s="267">
        <v>0</v>
      </c>
      <c r="J20291" s="267">
        <v>0</v>
      </c>
      <c r="K20291" s="267">
        <v>1.8202014557360701E-5</v>
      </c>
      <c r="L20291" s="267">
        <v>8.5503978038626407</v>
      </c>
      <c r="M20291" s="267" t="b">
        <f>OR(O20291='PERAC-ngpPrcsTnD-mthncptr'!$B$1,O20291='PERAC-ngpPrcsTnD-mthncptr'!$C$1,O20291='PERAC-ngpPrcsTnD-mthncptr'!$D$1)</f>
        <v>0</v>
      </c>
      <c r="N20291" s="267">
        <f>IF(M20291=TRUE,L20291+'NPV Calcs'!$D$14,L20291)</f>
        <v>8.5503978038626407</v>
      </c>
      <c r="O20291" s="267" t="str">
        <f>INDEX('EPA Tech to Policy Mapping'!$D:$D,MATCH(F20291,'EPA Tech to Policy Mapping'!$C:$C,0))</f>
        <v>waste - methane capture</v>
      </c>
    </row>
    <row r="20292" spans="1:15" hidden="1" x14ac:dyDescent="0.35">
      <c r="A20292" s="267">
        <v>2045</v>
      </c>
      <c r="B20292" s="267" t="s">
        <v>567</v>
      </c>
      <c r="C20292" s="267" t="s">
        <v>568</v>
      </c>
      <c r="D20292" s="267" t="s">
        <v>4952</v>
      </c>
      <c r="E20292" s="267" t="s">
        <v>4980</v>
      </c>
      <c r="F20292" s="267" t="s">
        <v>572</v>
      </c>
      <c r="G20292" s="267">
        <v>0</v>
      </c>
      <c r="H20292" s="267">
        <v>4.2058278866996602E-5</v>
      </c>
      <c r="I20292" s="267">
        <v>0</v>
      </c>
      <c r="J20292" s="267">
        <v>0</v>
      </c>
      <c r="K20292" s="267">
        <v>4.2058278866996602E-5</v>
      </c>
      <c r="L20292" s="267">
        <v>1.1381978426466199</v>
      </c>
      <c r="M20292" s="267" t="b">
        <f>OR(O20292='PERAC-ngpPrcsTnD-mthncptr'!$B$1,O20292='PERAC-ngpPrcsTnD-mthncptr'!$C$1,O20292='PERAC-ngpPrcsTnD-mthncptr'!$D$1)</f>
        <v>0</v>
      </c>
      <c r="N20292" s="267">
        <f>IF(M20292=TRUE,L20292+'NPV Calcs'!$D$14,L20292)</f>
        <v>1.1381978426466199</v>
      </c>
      <c r="O20292" s="267" t="str">
        <f>INDEX('EPA Tech to Policy Mapping'!$D:$D,MATCH(F20292,'EPA Tech to Policy Mapping'!$C:$C,0))</f>
        <v>waste - methane capture</v>
      </c>
    </row>
    <row r="20293" spans="1:15" hidden="1" x14ac:dyDescent="0.35">
      <c r="A20293" s="267">
        <v>2050</v>
      </c>
      <c r="B20293" s="267" t="s">
        <v>567</v>
      </c>
      <c r="C20293" s="267" t="s">
        <v>568</v>
      </c>
      <c r="D20293" s="267" t="s">
        <v>4952</v>
      </c>
      <c r="E20293" s="267" t="s">
        <v>4980</v>
      </c>
      <c r="F20293" s="267" t="s">
        <v>572</v>
      </c>
      <c r="G20293" s="267">
        <v>0</v>
      </c>
      <c r="H20293" s="267">
        <v>2.6185087996281601E-5</v>
      </c>
      <c r="I20293" s="267">
        <v>0</v>
      </c>
      <c r="J20293" s="267">
        <v>0</v>
      </c>
      <c r="K20293" s="267">
        <v>2.6185087996281601E-5</v>
      </c>
      <c r="L20293" s="267">
        <v>13.8860481989738</v>
      </c>
      <c r="M20293" s="267" t="b">
        <f>OR(O20293='PERAC-ngpPrcsTnD-mthncptr'!$B$1,O20293='PERAC-ngpPrcsTnD-mthncptr'!$C$1,O20293='PERAC-ngpPrcsTnD-mthncptr'!$D$1)</f>
        <v>0</v>
      </c>
      <c r="N20293" s="267">
        <f>IF(M20293=TRUE,L20293+'NPV Calcs'!$D$14,L20293)</f>
        <v>13.8860481989738</v>
      </c>
      <c r="O20293" s="267" t="str">
        <f>INDEX('EPA Tech to Policy Mapping'!$D:$D,MATCH(F20293,'EPA Tech to Policy Mapping'!$C:$C,0))</f>
        <v>waste - methane capture</v>
      </c>
    </row>
    <row r="20294" spans="1:15" hidden="1" x14ac:dyDescent="0.35">
      <c r="A20294" s="267">
        <v>2040</v>
      </c>
      <c r="B20294" s="267" t="s">
        <v>567</v>
      </c>
      <c r="C20294" s="267" t="s">
        <v>568</v>
      </c>
      <c r="D20294" s="267" t="s">
        <v>4952</v>
      </c>
      <c r="E20294" s="267" t="s">
        <v>4980</v>
      </c>
      <c r="F20294" s="267" t="s">
        <v>572</v>
      </c>
      <c r="G20294" s="267">
        <v>0</v>
      </c>
      <c r="H20294" s="267">
        <v>5.12253827269584E-5</v>
      </c>
      <c r="I20294" s="267">
        <v>0</v>
      </c>
      <c r="J20294" s="267">
        <v>0</v>
      </c>
      <c r="K20294" s="267">
        <v>5.12253827269584E-5</v>
      </c>
      <c r="L20294" s="267">
        <v>4.8585787067820903</v>
      </c>
      <c r="M20294" s="267" t="b">
        <f>OR(O20294='PERAC-ngpPrcsTnD-mthncptr'!$B$1,O20294='PERAC-ngpPrcsTnD-mthncptr'!$C$1,O20294='PERAC-ngpPrcsTnD-mthncptr'!$D$1)</f>
        <v>0</v>
      </c>
      <c r="N20294" s="267">
        <f>IF(M20294=TRUE,L20294+'NPV Calcs'!$D$14,L20294)</f>
        <v>4.8585787067820903</v>
      </c>
      <c r="O20294" s="267" t="str">
        <f>INDEX('EPA Tech to Policy Mapping'!$D:$D,MATCH(F20294,'EPA Tech to Policy Mapping'!$C:$C,0))</f>
        <v>waste - methane capture</v>
      </c>
    </row>
    <row r="20295" spans="1:15" hidden="1" x14ac:dyDescent="0.35">
      <c r="A20295" s="267">
        <v>2050</v>
      </c>
      <c r="B20295" s="267" t="s">
        <v>567</v>
      </c>
      <c r="C20295" s="267" t="s">
        <v>568</v>
      </c>
      <c r="D20295" s="267" t="s">
        <v>4952</v>
      </c>
      <c r="E20295" s="267" t="s">
        <v>4980</v>
      </c>
      <c r="F20295" s="267" t="s">
        <v>572</v>
      </c>
      <c r="G20295" s="267">
        <v>0</v>
      </c>
      <c r="H20295" s="267">
        <v>3.5451772572812599E-5</v>
      </c>
      <c r="I20295" s="267">
        <v>0</v>
      </c>
      <c r="J20295" s="267">
        <v>0</v>
      </c>
      <c r="K20295" s="267">
        <v>3.5451772572812599E-5</v>
      </c>
      <c r="L20295" s="267">
        <v>8.6042968931004804</v>
      </c>
      <c r="M20295" s="267" t="b">
        <f>OR(O20295='PERAC-ngpPrcsTnD-mthncptr'!$B$1,O20295='PERAC-ngpPrcsTnD-mthncptr'!$C$1,O20295='PERAC-ngpPrcsTnD-mthncptr'!$D$1)</f>
        <v>0</v>
      </c>
      <c r="N20295" s="267">
        <f>IF(M20295=TRUE,L20295+'NPV Calcs'!$D$14,L20295)</f>
        <v>8.6042968931004804</v>
      </c>
      <c r="O20295" s="267" t="str">
        <f>INDEX('EPA Tech to Policy Mapping'!$D:$D,MATCH(F20295,'EPA Tech to Policy Mapping'!$C:$C,0))</f>
        <v>waste - methane capture</v>
      </c>
    </row>
    <row r="20296" spans="1:15" hidden="1" x14ac:dyDescent="0.35">
      <c r="A20296" s="267">
        <v>2045</v>
      </c>
      <c r="B20296" s="267" t="s">
        <v>567</v>
      </c>
      <c r="C20296" s="267" t="s">
        <v>568</v>
      </c>
      <c r="D20296" s="267" t="s">
        <v>4952</v>
      </c>
      <c r="E20296" s="267" t="s">
        <v>4980</v>
      </c>
      <c r="F20296" s="267" t="s">
        <v>572</v>
      </c>
      <c r="G20296" s="267">
        <v>0</v>
      </c>
      <c r="H20296" s="267">
        <v>1.13733285411444E-5</v>
      </c>
      <c r="I20296" s="267">
        <v>0</v>
      </c>
      <c r="J20296" s="267">
        <v>0</v>
      </c>
      <c r="K20296" s="267">
        <v>1.13733285411444E-5</v>
      </c>
      <c r="L20296" s="267">
        <v>12.311711879919899</v>
      </c>
      <c r="M20296" s="267" t="b">
        <f>OR(O20296='PERAC-ngpPrcsTnD-mthncptr'!$B$1,O20296='PERAC-ngpPrcsTnD-mthncptr'!$C$1,O20296='PERAC-ngpPrcsTnD-mthncptr'!$D$1)</f>
        <v>0</v>
      </c>
      <c r="N20296" s="267">
        <f>IF(M20296=TRUE,L20296+'NPV Calcs'!$D$14,L20296)</f>
        <v>12.311711879919899</v>
      </c>
      <c r="O20296" s="267" t="str">
        <f>INDEX('EPA Tech to Policy Mapping'!$D:$D,MATCH(F20296,'EPA Tech to Policy Mapping'!$C:$C,0))</f>
        <v>waste - methane capture</v>
      </c>
    </row>
    <row r="20297" spans="1:15" hidden="1" x14ac:dyDescent="0.35">
      <c r="A20297" s="267">
        <v>2030</v>
      </c>
      <c r="B20297" s="267" t="s">
        <v>567</v>
      </c>
      <c r="C20297" s="267" t="s">
        <v>568</v>
      </c>
      <c r="D20297" s="267" t="s">
        <v>4952</v>
      </c>
      <c r="E20297" s="267" t="s">
        <v>4980</v>
      </c>
      <c r="F20297" s="267" t="s">
        <v>572</v>
      </c>
      <c r="G20297" s="267">
        <v>0</v>
      </c>
      <c r="H20297" s="267">
        <v>5.3390426967910201E-5</v>
      </c>
      <c r="I20297" s="267">
        <v>0</v>
      </c>
      <c r="J20297" s="267">
        <v>0</v>
      </c>
      <c r="K20297" s="267">
        <v>5.3390426967910201E-5</v>
      </c>
      <c r="L20297" s="267">
        <v>12.823432129687401</v>
      </c>
      <c r="M20297" s="267" t="b">
        <f>OR(O20297='PERAC-ngpPrcsTnD-mthncptr'!$B$1,O20297='PERAC-ngpPrcsTnD-mthncptr'!$C$1,O20297='PERAC-ngpPrcsTnD-mthncptr'!$D$1)</f>
        <v>0</v>
      </c>
      <c r="N20297" s="267">
        <f>IF(M20297=TRUE,L20297+'NPV Calcs'!$D$14,L20297)</f>
        <v>12.823432129687401</v>
      </c>
      <c r="O20297" s="267" t="str">
        <f>INDEX('EPA Tech to Policy Mapping'!$D:$D,MATCH(F20297,'EPA Tech to Policy Mapping'!$C:$C,0))</f>
        <v>waste - methane capture</v>
      </c>
    </row>
    <row r="20298" spans="1:15" hidden="1" x14ac:dyDescent="0.35">
      <c r="A20298" s="267">
        <v>2050</v>
      </c>
      <c r="B20298" s="267" t="s">
        <v>567</v>
      </c>
      <c r="C20298" s="267" t="s">
        <v>568</v>
      </c>
      <c r="D20298" s="267" t="s">
        <v>4952</v>
      </c>
      <c r="E20298" s="267" t="s">
        <v>4980</v>
      </c>
      <c r="F20298" s="267" t="s">
        <v>572</v>
      </c>
      <c r="G20298" s="267">
        <v>0</v>
      </c>
      <c r="H20298" s="267">
        <v>4.79430538966348E-5</v>
      </c>
      <c r="I20298" s="267">
        <v>0</v>
      </c>
      <c r="J20298" s="267">
        <v>0</v>
      </c>
      <c r="K20298" s="267">
        <v>4.79430538966348E-5</v>
      </c>
      <c r="L20298" s="267">
        <v>0.31699792300296797</v>
      </c>
      <c r="M20298" s="267" t="b">
        <f>OR(O20298='PERAC-ngpPrcsTnD-mthncptr'!$B$1,O20298='PERAC-ngpPrcsTnD-mthncptr'!$C$1,O20298='PERAC-ngpPrcsTnD-mthncptr'!$D$1)</f>
        <v>0</v>
      </c>
      <c r="N20298" s="267">
        <f>IF(M20298=TRUE,L20298+'NPV Calcs'!$D$14,L20298)</f>
        <v>0.31699792300296797</v>
      </c>
      <c r="O20298" s="267" t="str">
        <f>INDEX('EPA Tech to Policy Mapping'!$D:$D,MATCH(F20298,'EPA Tech to Policy Mapping'!$C:$C,0))</f>
        <v>waste - methane capture</v>
      </c>
    </row>
    <row r="20299" spans="1:15" hidden="1" x14ac:dyDescent="0.35">
      <c r="A20299" s="267">
        <v>2045</v>
      </c>
      <c r="B20299" s="267" t="s">
        <v>567</v>
      </c>
      <c r="C20299" s="267" t="s">
        <v>568</v>
      </c>
      <c r="D20299" s="267" t="s">
        <v>4952</v>
      </c>
      <c r="E20299" s="267" t="s">
        <v>4980</v>
      </c>
      <c r="F20299" s="267" t="s">
        <v>572</v>
      </c>
      <c r="G20299" s="267">
        <v>0</v>
      </c>
      <c r="H20299" s="267">
        <v>2.2608168291970001E-5</v>
      </c>
      <c r="I20299" s="267">
        <v>0</v>
      </c>
      <c r="J20299" s="267">
        <v>0</v>
      </c>
      <c r="K20299" s="267">
        <v>2.2608168291970001E-5</v>
      </c>
      <c r="L20299" s="267">
        <v>8.0887459737258691</v>
      </c>
      <c r="M20299" s="267" t="b">
        <f>OR(O20299='PERAC-ngpPrcsTnD-mthncptr'!$B$1,O20299='PERAC-ngpPrcsTnD-mthncptr'!$C$1,O20299='PERAC-ngpPrcsTnD-mthncptr'!$D$1)</f>
        <v>0</v>
      </c>
      <c r="N20299" s="267">
        <f>IF(M20299=TRUE,L20299+'NPV Calcs'!$D$14,L20299)</f>
        <v>8.0887459737258691</v>
      </c>
      <c r="O20299" s="267" t="str">
        <f>INDEX('EPA Tech to Policy Mapping'!$D:$D,MATCH(F20299,'EPA Tech to Policy Mapping'!$C:$C,0))</f>
        <v>waste - methane capture</v>
      </c>
    </row>
    <row r="20300" spans="1:15" hidden="1" x14ac:dyDescent="0.35">
      <c r="A20300" s="267">
        <v>2035</v>
      </c>
      <c r="B20300" s="267" t="s">
        <v>567</v>
      </c>
      <c r="C20300" s="267" t="s">
        <v>568</v>
      </c>
      <c r="D20300" s="267" t="s">
        <v>4952</v>
      </c>
      <c r="E20300" s="267" t="s">
        <v>4980</v>
      </c>
      <c r="F20300" s="267" t="s">
        <v>572</v>
      </c>
      <c r="G20300" s="267">
        <v>0</v>
      </c>
      <c r="H20300" s="267">
        <v>3.5067916628078001E-5</v>
      </c>
      <c r="I20300" s="267">
        <v>0</v>
      </c>
      <c r="J20300" s="267">
        <v>0</v>
      </c>
      <c r="K20300" s="267">
        <v>3.5067916628078001E-5</v>
      </c>
      <c r="L20300" s="267">
        <v>2.12794177591879</v>
      </c>
      <c r="M20300" s="267" t="b">
        <f>OR(O20300='PERAC-ngpPrcsTnD-mthncptr'!$B$1,O20300='PERAC-ngpPrcsTnD-mthncptr'!$C$1,O20300='PERAC-ngpPrcsTnD-mthncptr'!$D$1)</f>
        <v>0</v>
      </c>
      <c r="N20300" s="267">
        <f>IF(M20300=TRUE,L20300+'NPV Calcs'!$D$14,L20300)</f>
        <v>2.12794177591879</v>
      </c>
      <c r="O20300" s="267" t="str">
        <f>INDEX('EPA Tech to Policy Mapping'!$D:$D,MATCH(F20300,'EPA Tech to Policy Mapping'!$C:$C,0))</f>
        <v>waste - methane capture</v>
      </c>
    </row>
    <row r="20301" spans="1:15" hidden="1" x14ac:dyDescent="0.35">
      <c r="A20301" s="267">
        <v>2035</v>
      </c>
      <c r="B20301" s="267" t="s">
        <v>567</v>
      </c>
      <c r="C20301" s="267" t="s">
        <v>568</v>
      </c>
      <c r="D20301" s="267" t="s">
        <v>4952</v>
      </c>
      <c r="E20301" s="267" t="s">
        <v>4980</v>
      </c>
      <c r="F20301" s="267" t="s">
        <v>572</v>
      </c>
      <c r="G20301" s="267">
        <v>0</v>
      </c>
      <c r="H20301" s="267">
        <v>1.3333951448438E-5</v>
      </c>
      <c r="I20301" s="267">
        <v>0</v>
      </c>
      <c r="J20301" s="267">
        <v>0</v>
      </c>
      <c r="K20301" s="267">
        <v>1.3333951448438E-5</v>
      </c>
      <c r="L20301" s="267">
        <v>10.9957872205865</v>
      </c>
      <c r="M20301" s="267" t="b">
        <f>OR(O20301='PERAC-ngpPrcsTnD-mthncptr'!$B$1,O20301='PERAC-ngpPrcsTnD-mthncptr'!$C$1,O20301='PERAC-ngpPrcsTnD-mthncptr'!$D$1)</f>
        <v>0</v>
      </c>
      <c r="N20301" s="267">
        <f>IF(M20301=TRUE,L20301+'NPV Calcs'!$D$14,L20301)</f>
        <v>10.9957872205865</v>
      </c>
      <c r="O20301" s="267" t="str">
        <f>INDEX('EPA Tech to Policy Mapping'!$D:$D,MATCH(F20301,'EPA Tech to Policy Mapping'!$C:$C,0))</f>
        <v>waste - methane capture</v>
      </c>
    </row>
    <row r="20302" spans="1:15" hidden="1" x14ac:dyDescent="0.35">
      <c r="A20302" s="267">
        <v>2040</v>
      </c>
      <c r="B20302" s="267" t="s">
        <v>567</v>
      </c>
      <c r="C20302" s="267" t="s">
        <v>568</v>
      </c>
      <c r="D20302" s="267" t="s">
        <v>4952</v>
      </c>
      <c r="E20302" s="267" t="s">
        <v>4980</v>
      </c>
      <c r="F20302" s="267" t="s">
        <v>572</v>
      </c>
      <c r="G20302" s="267">
        <v>0</v>
      </c>
      <c r="H20302" s="267">
        <v>3.1682919459685397E-5</v>
      </c>
      <c r="I20302" s="267">
        <v>0</v>
      </c>
      <c r="J20302" s="267">
        <v>0</v>
      </c>
      <c r="K20302" s="267">
        <v>3.1682919459685397E-5</v>
      </c>
      <c r="L20302" s="267">
        <v>1.9815071571302101</v>
      </c>
      <c r="M20302" s="267" t="b">
        <f>OR(O20302='PERAC-ngpPrcsTnD-mthncptr'!$B$1,O20302='PERAC-ngpPrcsTnD-mthncptr'!$C$1,O20302='PERAC-ngpPrcsTnD-mthncptr'!$D$1)</f>
        <v>0</v>
      </c>
      <c r="N20302" s="267">
        <f>IF(M20302=TRUE,L20302+'NPV Calcs'!$D$14,L20302)</f>
        <v>1.9815071571302101</v>
      </c>
      <c r="O20302" s="267" t="str">
        <f>INDEX('EPA Tech to Policy Mapping'!$D:$D,MATCH(F20302,'EPA Tech to Policy Mapping'!$C:$C,0))</f>
        <v>waste - methane capture</v>
      </c>
    </row>
    <row r="20303" spans="1:15" hidden="1" x14ac:dyDescent="0.35">
      <c r="A20303" s="267">
        <v>2030</v>
      </c>
      <c r="B20303" s="267" t="s">
        <v>567</v>
      </c>
      <c r="C20303" s="267" t="s">
        <v>568</v>
      </c>
      <c r="D20303" s="267" t="s">
        <v>4952</v>
      </c>
      <c r="E20303" s="267" t="s">
        <v>4980</v>
      </c>
      <c r="F20303" s="267" t="s">
        <v>572</v>
      </c>
      <c r="G20303" s="267">
        <v>0</v>
      </c>
      <c r="H20303" s="267">
        <v>1.5025592453910801E-6</v>
      </c>
      <c r="I20303" s="267">
        <v>0</v>
      </c>
      <c r="J20303" s="267">
        <v>0</v>
      </c>
      <c r="K20303" s="267">
        <v>1.5025592453910801E-6</v>
      </c>
      <c r="L20303" s="267">
        <v>73.565847334512398</v>
      </c>
      <c r="M20303" s="267" t="b">
        <f>OR(O20303='PERAC-ngpPrcsTnD-mthncptr'!$B$1,O20303='PERAC-ngpPrcsTnD-mthncptr'!$C$1,O20303='PERAC-ngpPrcsTnD-mthncptr'!$D$1)</f>
        <v>0</v>
      </c>
      <c r="N20303" s="267">
        <f>IF(M20303=TRUE,L20303+'NPV Calcs'!$D$14,L20303)</f>
        <v>73.565847334512398</v>
      </c>
      <c r="O20303" s="267" t="str">
        <f>INDEX('EPA Tech to Policy Mapping'!$D:$D,MATCH(F20303,'EPA Tech to Policy Mapping'!$C:$C,0))</f>
        <v>waste - methane capture</v>
      </c>
    </row>
    <row r="20304" spans="1:15" hidden="1" x14ac:dyDescent="0.35">
      <c r="A20304" s="267">
        <v>2045</v>
      </c>
      <c r="B20304" s="267" t="s">
        <v>567</v>
      </c>
      <c r="C20304" s="267" t="s">
        <v>568</v>
      </c>
      <c r="D20304" s="267" t="s">
        <v>4952</v>
      </c>
      <c r="E20304" s="267" t="s">
        <v>4980</v>
      </c>
      <c r="F20304" s="267" t="s">
        <v>572</v>
      </c>
      <c r="G20304" s="267">
        <v>0</v>
      </c>
      <c r="H20304" s="267">
        <v>6.2276439044193198E-6</v>
      </c>
      <c r="I20304" s="267">
        <v>0</v>
      </c>
      <c r="J20304" s="267">
        <v>0</v>
      </c>
      <c r="K20304" s="267">
        <v>6.2276439044193198E-6</v>
      </c>
      <c r="L20304" s="267">
        <v>21.791324726890899</v>
      </c>
      <c r="M20304" s="267" t="b">
        <f>OR(O20304='PERAC-ngpPrcsTnD-mthncptr'!$B$1,O20304='PERAC-ngpPrcsTnD-mthncptr'!$C$1,O20304='PERAC-ngpPrcsTnD-mthncptr'!$D$1)</f>
        <v>0</v>
      </c>
      <c r="N20304" s="267">
        <f>IF(M20304=TRUE,L20304+'NPV Calcs'!$D$14,L20304)</f>
        <v>21.791324726890899</v>
      </c>
      <c r="O20304" s="267" t="str">
        <f>INDEX('EPA Tech to Policy Mapping'!$D:$D,MATCH(F20304,'EPA Tech to Policy Mapping'!$C:$C,0))</f>
        <v>waste - methane capture</v>
      </c>
    </row>
    <row r="20305" spans="1:15" hidden="1" x14ac:dyDescent="0.35">
      <c r="A20305" s="267">
        <v>2050</v>
      </c>
      <c r="B20305" s="267" t="s">
        <v>567</v>
      </c>
      <c r="C20305" s="267" t="s">
        <v>568</v>
      </c>
      <c r="D20305" s="267" t="s">
        <v>4952</v>
      </c>
      <c r="E20305" s="267" t="s">
        <v>4980</v>
      </c>
      <c r="F20305" s="267" t="s">
        <v>572</v>
      </c>
      <c r="G20305" s="267">
        <v>0</v>
      </c>
      <c r="H20305" s="267">
        <v>2.1566623125548901E-5</v>
      </c>
      <c r="I20305" s="267">
        <v>0</v>
      </c>
      <c r="J20305" s="267">
        <v>0</v>
      </c>
      <c r="K20305" s="267">
        <v>2.1566623125548901E-5</v>
      </c>
      <c r="L20305" s="267">
        <v>14.683424776092799</v>
      </c>
      <c r="M20305" s="267" t="b">
        <f>OR(O20305='PERAC-ngpPrcsTnD-mthncptr'!$B$1,O20305='PERAC-ngpPrcsTnD-mthncptr'!$C$1,O20305='PERAC-ngpPrcsTnD-mthncptr'!$D$1)</f>
        <v>0</v>
      </c>
      <c r="N20305" s="267">
        <f>IF(M20305=TRUE,L20305+'NPV Calcs'!$D$14,L20305)</f>
        <v>14.683424776092799</v>
      </c>
      <c r="O20305" s="267" t="str">
        <f>INDEX('EPA Tech to Policy Mapping'!$D:$D,MATCH(F20305,'EPA Tech to Policy Mapping'!$C:$C,0))</f>
        <v>waste - methane capture</v>
      </c>
    </row>
    <row r="20306" spans="1:15" hidden="1" x14ac:dyDescent="0.35">
      <c r="A20306" s="267">
        <v>2050</v>
      </c>
      <c r="B20306" s="267" t="s">
        <v>567</v>
      </c>
      <c r="C20306" s="267" t="s">
        <v>568</v>
      </c>
      <c r="D20306" s="267" t="s">
        <v>4952</v>
      </c>
      <c r="E20306" s="267" t="s">
        <v>4980</v>
      </c>
      <c r="F20306" s="267" t="s">
        <v>572</v>
      </c>
      <c r="G20306" s="267">
        <v>0</v>
      </c>
      <c r="H20306" s="267">
        <v>1.09540789820592E-5</v>
      </c>
      <c r="I20306" s="267">
        <v>0</v>
      </c>
      <c r="J20306" s="267">
        <v>0</v>
      </c>
      <c r="K20306" s="267">
        <v>1.09540789820592E-5</v>
      </c>
      <c r="L20306" s="267">
        <v>13.074856708000601</v>
      </c>
      <c r="M20306" s="267" t="b">
        <f>OR(O20306='PERAC-ngpPrcsTnD-mthncptr'!$B$1,O20306='PERAC-ngpPrcsTnD-mthncptr'!$C$1,O20306='PERAC-ngpPrcsTnD-mthncptr'!$D$1)</f>
        <v>0</v>
      </c>
      <c r="N20306" s="267">
        <f>IF(M20306=TRUE,L20306+'NPV Calcs'!$D$14,L20306)</f>
        <v>13.074856708000601</v>
      </c>
      <c r="O20306" s="267" t="str">
        <f>INDEX('EPA Tech to Policy Mapping'!$D:$D,MATCH(F20306,'EPA Tech to Policy Mapping'!$C:$C,0))</f>
        <v>waste - methane capture</v>
      </c>
    </row>
    <row r="20307" spans="1:15" hidden="1" x14ac:dyDescent="0.35">
      <c r="A20307" s="267">
        <v>2030</v>
      </c>
      <c r="B20307" s="267" t="s">
        <v>567</v>
      </c>
      <c r="C20307" s="267" t="s">
        <v>568</v>
      </c>
      <c r="D20307" s="267" t="s">
        <v>4952</v>
      </c>
      <c r="E20307" s="267" t="s">
        <v>4980</v>
      </c>
      <c r="F20307" s="267" t="s">
        <v>572</v>
      </c>
      <c r="G20307" s="267">
        <v>0</v>
      </c>
      <c r="H20307" s="267">
        <v>4.4901562801503903E-5</v>
      </c>
      <c r="I20307" s="267">
        <v>0</v>
      </c>
      <c r="J20307" s="267">
        <v>0</v>
      </c>
      <c r="K20307" s="267">
        <v>4.4901562801503903E-5</v>
      </c>
      <c r="L20307" s="267">
        <v>-0.82470992231335505</v>
      </c>
      <c r="M20307" s="267" t="b">
        <f>OR(O20307='PERAC-ngpPrcsTnD-mthncptr'!$B$1,O20307='PERAC-ngpPrcsTnD-mthncptr'!$C$1,O20307='PERAC-ngpPrcsTnD-mthncptr'!$D$1)</f>
        <v>0</v>
      </c>
      <c r="N20307" s="267">
        <f>IF(M20307=TRUE,L20307+'NPV Calcs'!$D$14,L20307)</f>
        <v>-0.82470992231335505</v>
      </c>
      <c r="O20307" s="267" t="str">
        <f>INDEX('EPA Tech to Policy Mapping'!$D:$D,MATCH(F20307,'EPA Tech to Policy Mapping'!$C:$C,0))</f>
        <v>waste - methane capture</v>
      </c>
    </row>
    <row r="20308" spans="1:15" hidden="1" x14ac:dyDescent="0.35">
      <c r="A20308" s="267">
        <v>2050</v>
      </c>
      <c r="B20308" s="267" t="s">
        <v>567</v>
      </c>
      <c r="C20308" s="267" t="s">
        <v>568</v>
      </c>
      <c r="D20308" s="267" t="s">
        <v>4952</v>
      </c>
      <c r="E20308" s="267" t="s">
        <v>4980</v>
      </c>
      <c r="F20308" s="267" t="s">
        <v>572</v>
      </c>
      <c r="G20308" s="267">
        <v>0</v>
      </c>
      <c r="H20308" s="267">
        <v>1.8447722154636002E-5</v>
      </c>
      <c r="I20308" s="267">
        <v>0</v>
      </c>
      <c r="J20308" s="267">
        <v>0</v>
      </c>
      <c r="K20308" s="267">
        <v>1.8447722154636002E-5</v>
      </c>
      <c r="L20308" s="267">
        <v>7.2599066953453697</v>
      </c>
      <c r="M20308" s="267" t="b">
        <f>OR(O20308='PERAC-ngpPrcsTnD-mthncptr'!$B$1,O20308='PERAC-ngpPrcsTnD-mthncptr'!$C$1,O20308='PERAC-ngpPrcsTnD-mthncptr'!$D$1)</f>
        <v>0</v>
      </c>
      <c r="N20308" s="267">
        <f>IF(M20308=TRUE,L20308+'NPV Calcs'!$D$14,L20308)</f>
        <v>7.2599066953453697</v>
      </c>
      <c r="O20308" s="267" t="str">
        <f>INDEX('EPA Tech to Policy Mapping'!$D:$D,MATCH(F20308,'EPA Tech to Policy Mapping'!$C:$C,0))</f>
        <v>waste - methane capture</v>
      </c>
    </row>
    <row r="20309" spans="1:15" hidden="1" x14ac:dyDescent="0.35">
      <c r="A20309" s="267">
        <v>2030</v>
      </c>
      <c r="B20309" s="267" t="s">
        <v>567</v>
      </c>
      <c r="C20309" s="267" t="s">
        <v>568</v>
      </c>
      <c r="D20309" s="267" t="s">
        <v>4952</v>
      </c>
      <c r="E20309" s="267" t="s">
        <v>4980</v>
      </c>
      <c r="F20309" s="267" t="s">
        <v>572</v>
      </c>
      <c r="G20309" s="267">
        <v>0</v>
      </c>
      <c r="H20309" s="267">
        <v>6.4526922292969005E-5</v>
      </c>
      <c r="I20309" s="267">
        <v>0</v>
      </c>
      <c r="J20309" s="267">
        <v>0</v>
      </c>
      <c r="K20309" s="267">
        <v>6.4526922292969005E-5</v>
      </c>
      <c r="L20309" s="267">
        <v>9.6453931680136904</v>
      </c>
      <c r="M20309" s="267" t="b">
        <f>OR(O20309='PERAC-ngpPrcsTnD-mthncptr'!$B$1,O20309='PERAC-ngpPrcsTnD-mthncptr'!$C$1,O20309='PERAC-ngpPrcsTnD-mthncptr'!$D$1)</f>
        <v>0</v>
      </c>
      <c r="N20309" s="267">
        <f>IF(M20309=TRUE,L20309+'NPV Calcs'!$D$14,L20309)</f>
        <v>9.6453931680136904</v>
      </c>
      <c r="O20309" s="267" t="str">
        <f>INDEX('EPA Tech to Policy Mapping'!$D:$D,MATCH(F20309,'EPA Tech to Policy Mapping'!$C:$C,0))</f>
        <v>waste - methane capture</v>
      </c>
    </row>
    <row r="20310" spans="1:15" hidden="1" x14ac:dyDescent="0.35">
      <c r="A20310" s="267">
        <v>2045</v>
      </c>
      <c r="B20310" s="267" t="s">
        <v>567</v>
      </c>
      <c r="C20310" s="267" t="s">
        <v>568</v>
      </c>
      <c r="D20310" s="267" t="s">
        <v>4952</v>
      </c>
      <c r="E20310" s="267" t="s">
        <v>4980</v>
      </c>
      <c r="F20310" s="267" t="s">
        <v>572</v>
      </c>
      <c r="G20310" s="267">
        <v>0</v>
      </c>
      <c r="H20310" s="267">
        <v>4.0245048600535702E-6</v>
      </c>
      <c r="I20310" s="267">
        <v>0</v>
      </c>
      <c r="J20310" s="267">
        <v>0</v>
      </c>
      <c r="K20310" s="267">
        <v>4.0245048600535702E-6</v>
      </c>
      <c r="L20310" s="267">
        <v>32.728646541561098</v>
      </c>
      <c r="M20310" s="267" t="b">
        <f>OR(O20310='PERAC-ngpPrcsTnD-mthncptr'!$B$1,O20310='PERAC-ngpPrcsTnD-mthncptr'!$C$1,O20310='PERAC-ngpPrcsTnD-mthncptr'!$D$1)</f>
        <v>0</v>
      </c>
      <c r="N20310" s="267">
        <f>IF(M20310=TRUE,L20310+'NPV Calcs'!$D$14,L20310)</f>
        <v>32.728646541561098</v>
      </c>
      <c r="O20310" s="267" t="str">
        <f>INDEX('EPA Tech to Policy Mapping'!$D:$D,MATCH(F20310,'EPA Tech to Policy Mapping'!$C:$C,0))</f>
        <v>waste - methane capture</v>
      </c>
    </row>
    <row r="20311" spans="1:15" hidden="1" x14ac:dyDescent="0.35">
      <c r="A20311" s="267">
        <v>2035</v>
      </c>
      <c r="B20311" s="267" t="s">
        <v>567</v>
      </c>
      <c r="C20311" s="267" t="s">
        <v>568</v>
      </c>
      <c r="D20311" s="267" t="s">
        <v>4952</v>
      </c>
      <c r="E20311" s="267" t="s">
        <v>4980</v>
      </c>
      <c r="F20311" s="267" t="s">
        <v>572</v>
      </c>
      <c r="G20311" s="267">
        <v>0</v>
      </c>
      <c r="H20311" s="267">
        <v>2.8393975804050799E-6</v>
      </c>
      <c r="I20311" s="267">
        <v>0</v>
      </c>
      <c r="J20311" s="267">
        <v>0</v>
      </c>
      <c r="K20311" s="267">
        <v>2.8393975804050799E-6</v>
      </c>
      <c r="L20311" s="267">
        <v>43.407759844920498</v>
      </c>
      <c r="M20311" s="267" t="b">
        <f>OR(O20311='PERAC-ngpPrcsTnD-mthncptr'!$B$1,O20311='PERAC-ngpPrcsTnD-mthncptr'!$C$1,O20311='PERAC-ngpPrcsTnD-mthncptr'!$D$1)</f>
        <v>0</v>
      </c>
      <c r="N20311" s="267">
        <f>IF(M20311=TRUE,L20311+'NPV Calcs'!$D$14,L20311)</f>
        <v>43.407759844920498</v>
      </c>
      <c r="O20311" s="267" t="str">
        <f>INDEX('EPA Tech to Policy Mapping'!$D:$D,MATCH(F20311,'EPA Tech to Policy Mapping'!$C:$C,0))</f>
        <v>waste - methane capture</v>
      </c>
    </row>
    <row r="20312" spans="1:15" hidden="1" x14ac:dyDescent="0.35">
      <c r="A20312" s="267">
        <v>2025</v>
      </c>
      <c r="B20312" s="267" t="s">
        <v>567</v>
      </c>
      <c r="C20312" s="267" t="s">
        <v>568</v>
      </c>
      <c r="D20312" s="267" t="s">
        <v>4952</v>
      </c>
      <c r="E20312" s="267" t="s">
        <v>4980</v>
      </c>
      <c r="F20312" s="267" t="s">
        <v>572</v>
      </c>
      <c r="G20312" s="267">
        <v>0</v>
      </c>
      <c r="H20312" s="267">
        <v>7.2839454534021693E-5</v>
      </c>
      <c r="I20312" s="267">
        <v>0</v>
      </c>
      <c r="J20312" s="267">
        <v>0</v>
      </c>
      <c r="K20312" s="267">
        <v>7.2839454534021693E-5</v>
      </c>
      <c r="L20312" s="267">
        <v>-1.50713433544243</v>
      </c>
      <c r="M20312" s="267" t="b">
        <f>OR(O20312='PERAC-ngpPrcsTnD-mthncptr'!$B$1,O20312='PERAC-ngpPrcsTnD-mthncptr'!$C$1,O20312='PERAC-ngpPrcsTnD-mthncptr'!$D$1)</f>
        <v>0</v>
      </c>
      <c r="N20312" s="267">
        <f>IF(M20312=TRUE,L20312+'NPV Calcs'!$D$14,L20312)</f>
        <v>-1.50713433544243</v>
      </c>
      <c r="O20312" s="267" t="str">
        <f>INDEX('EPA Tech to Policy Mapping'!$D:$D,MATCH(F20312,'EPA Tech to Policy Mapping'!$C:$C,0))</f>
        <v>waste - methane capture</v>
      </c>
    </row>
    <row r="20313" spans="1:15" hidden="1" x14ac:dyDescent="0.35">
      <c r="A20313" s="267">
        <v>2040</v>
      </c>
      <c r="B20313" s="267" t="s">
        <v>567</v>
      </c>
      <c r="C20313" s="267" t="s">
        <v>568</v>
      </c>
      <c r="D20313" s="267" t="s">
        <v>4952</v>
      </c>
      <c r="E20313" s="267" t="s">
        <v>4980</v>
      </c>
      <c r="F20313" s="267" t="s">
        <v>572</v>
      </c>
      <c r="G20313" s="267">
        <v>0</v>
      </c>
      <c r="H20313" s="267">
        <v>6.7283051280111999E-6</v>
      </c>
      <c r="I20313" s="267">
        <v>0</v>
      </c>
      <c r="J20313" s="267">
        <v>0</v>
      </c>
      <c r="K20313" s="267">
        <v>6.7283051280111999E-6</v>
      </c>
      <c r="L20313" s="267">
        <v>20.326057545772599</v>
      </c>
      <c r="M20313" s="267" t="b">
        <f>OR(O20313='PERAC-ngpPrcsTnD-mthncptr'!$B$1,O20313='PERAC-ngpPrcsTnD-mthncptr'!$C$1,O20313='PERAC-ngpPrcsTnD-mthncptr'!$D$1)</f>
        <v>0</v>
      </c>
      <c r="N20313" s="267">
        <f>IF(M20313=TRUE,L20313+'NPV Calcs'!$D$14,L20313)</f>
        <v>20.326057545772599</v>
      </c>
      <c r="O20313" s="267" t="str">
        <f>INDEX('EPA Tech to Policy Mapping'!$D:$D,MATCH(F20313,'EPA Tech to Policy Mapping'!$C:$C,0))</f>
        <v>waste - methane capture</v>
      </c>
    </row>
    <row r="20314" spans="1:15" hidden="1" x14ac:dyDescent="0.35">
      <c r="A20314" s="267">
        <v>2040</v>
      </c>
      <c r="B20314" s="267" t="s">
        <v>567</v>
      </c>
      <c r="C20314" s="267" t="s">
        <v>568</v>
      </c>
      <c r="D20314" s="267" t="s">
        <v>4952</v>
      </c>
      <c r="E20314" s="267" t="s">
        <v>4980</v>
      </c>
      <c r="F20314" s="267" t="s">
        <v>572</v>
      </c>
      <c r="G20314" s="267">
        <v>0</v>
      </c>
      <c r="H20314" s="267">
        <v>1.6020552135005401E-6</v>
      </c>
      <c r="I20314" s="267">
        <v>0</v>
      </c>
      <c r="J20314" s="267">
        <v>0</v>
      </c>
      <c r="K20314" s="267">
        <v>1.6020552135005401E-6</v>
      </c>
      <c r="L20314" s="267">
        <v>71.989001749788599</v>
      </c>
      <c r="M20314" s="267" t="b">
        <f>OR(O20314='PERAC-ngpPrcsTnD-mthncptr'!$B$1,O20314='PERAC-ngpPrcsTnD-mthncptr'!$C$1,O20314='PERAC-ngpPrcsTnD-mthncptr'!$D$1)</f>
        <v>0</v>
      </c>
      <c r="N20314" s="267">
        <f>IF(M20314=TRUE,L20314+'NPV Calcs'!$D$14,L20314)</f>
        <v>71.989001749788599</v>
      </c>
      <c r="O20314" s="267" t="str">
        <f>INDEX('EPA Tech to Policy Mapping'!$D:$D,MATCH(F20314,'EPA Tech to Policy Mapping'!$C:$C,0))</f>
        <v>waste - methane capture</v>
      </c>
    </row>
    <row r="20315" spans="1:15" hidden="1" x14ac:dyDescent="0.35">
      <c r="A20315" s="267">
        <v>2050</v>
      </c>
      <c r="B20315" s="267" t="s">
        <v>567</v>
      </c>
      <c r="C20315" s="267" t="s">
        <v>568</v>
      </c>
      <c r="D20315" s="267" t="s">
        <v>4952</v>
      </c>
      <c r="E20315" s="267" t="s">
        <v>4980</v>
      </c>
      <c r="F20315" s="267" t="s">
        <v>572</v>
      </c>
      <c r="G20315" s="267">
        <v>0</v>
      </c>
      <c r="H20315" s="267">
        <v>2.7440675710198801E-5</v>
      </c>
      <c r="I20315" s="267">
        <v>0</v>
      </c>
      <c r="J20315" s="267">
        <v>0</v>
      </c>
      <c r="K20315" s="267">
        <v>2.7440675710198801E-5</v>
      </c>
      <c r="L20315" s="267">
        <v>6.6803304057524802</v>
      </c>
      <c r="M20315" s="267" t="b">
        <f>OR(O20315='PERAC-ngpPrcsTnD-mthncptr'!$B$1,O20315='PERAC-ngpPrcsTnD-mthncptr'!$C$1,O20315='PERAC-ngpPrcsTnD-mthncptr'!$D$1)</f>
        <v>0</v>
      </c>
      <c r="N20315" s="267">
        <f>IF(M20315=TRUE,L20315+'NPV Calcs'!$D$14,L20315)</f>
        <v>6.6803304057524802</v>
      </c>
      <c r="O20315" s="267" t="str">
        <f>INDEX('EPA Tech to Policy Mapping'!$D:$D,MATCH(F20315,'EPA Tech to Policy Mapping'!$C:$C,0))</f>
        <v>waste - methane capture</v>
      </c>
    </row>
    <row r="20316" spans="1:15" hidden="1" x14ac:dyDescent="0.35">
      <c r="A20316" s="267">
        <v>2030</v>
      </c>
      <c r="B20316" s="267" t="s">
        <v>567</v>
      </c>
      <c r="C20316" s="267" t="s">
        <v>568</v>
      </c>
      <c r="D20316" s="267" t="s">
        <v>4952</v>
      </c>
      <c r="E20316" s="267" t="s">
        <v>4980</v>
      </c>
      <c r="F20316" s="267" t="s">
        <v>572</v>
      </c>
      <c r="G20316" s="267">
        <v>0</v>
      </c>
      <c r="H20316" s="267">
        <v>6.9244624047960703E-5</v>
      </c>
      <c r="I20316" s="267">
        <v>0</v>
      </c>
      <c r="J20316" s="267">
        <v>0</v>
      </c>
      <c r="K20316" s="267">
        <v>6.9244624047960703E-5</v>
      </c>
      <c r="L20316" s="267">
        <v>5.0981260542567197</v>
      </c>
      <c r="M20316" s="267" t="b">
        <f>OR(O20316='PERAC-ngpPrcsTnD-mthncptr'!$B$1,O20316='PERAC-ngpPrcsTnD-mthncptr'!$C$1,O20316='PERAC-ngpPrcsTnD-mthncptr'!$D$1)</f>
        <v>0</v>
      </c>
      <c r="N20316" s="267">
        <f>IF(M20316=TRUE,L20316+'NPV Calcs'!$D$14,L20316)</f>
        <v>5.0981260542567197</v>
      </c>
      <c r="O20316" s="267" t="str">
        <f>INDEX('EPA Tech to Policy Mapping'!$D:$D,MATCH(F20316,'EPA Tech to Policy Mapping'!$C:$C,0))</f>
        <v>waste - methane capture</v>
      </c>
    </row>
    <row r="20317" spans="1:15" hidden="1" x14ac:dyDescent="0.35">
      <c r="A20317" s="267">
        <v>2050</v>
      </c>
      <c r="B20317" s="267" t="s">
        <v>567</v>
      </c>
      <c r="C20317" s="267" t="s">
        <v>568</v>
      </c>
      <c r="D20317" s="267" t="s">
        <v>4952</v>
      </c>
      <c r="E20317" s="267" t="s">
        <v>4980</v>
      </c>
      <c r="F20317" s="267" t="s">
        <v>572</v>
      </c>
      <c r="G20317" s="267">
        <v>0</v>
      </c>
      <c r="H20317" s="267">
        <v>5.9710784179426502E-5</v>
      </c>
      <c r="I20317" s="267">
        <v>0</v>
      </c>
      <c r="J20317" s="267">
        <v>0</v>
      </c>
      <c r="K20317" s="267">
        <v>5.9710784179426502E-5</v>
      </c>
      <c r="L20317" s="267">
        <v>-0.73041889697625195</v>
      </c>
      <c r="M20317" s="267" t="b">
        <f>OR(O20317='PERAC-ngpPrcsTnD-mthncptr'!$B$1,O20317='PERAC-ngpPrcsTnD-mthncptr'!$C$1,O20317='PERAC-ngpPrcsTnD-mthncptr'!$D$1)</f>
        <v>0</v>
      </c>
      <c r="N20317" s="267">
        <f>IF(M20317=TRUE,L20317+'NPV Calcs'!$D$14,L20317)</f>
        <v>-0.73041889697625195</v>
      </c>
      <c r="O20317" s="267" t="str">
        <f>INDEX('EPA Tech to Policy Mapping'!$D:$D,MATCH(F20317,'EPA Tech to Policy Mapping'!$C:$C,0))</f>
        <v>waste - methane capture</v>
      </c>
    </row>
    <row r="20318" spans="1:15" hidden="1" x14ac:dyDescent="0.35">
      <c r="A20318" s="267">
        <v>2045</v>
      </c>
      <c r="B20318" s="267" t="s">
        <v>567</v>
      </c>
      <c r="C20318" s="267" t="s">
        <v>568</v>
      </c>
      <c r="D20318" s="267" t="s">
        <v>4952</v>
      </c>
      <c r="E20318" s="267" t="s">
        <v>4980</v>
      </c>
      <c r="F20318" s="267" t="s">
        <v>572</v>
      </c>
      <c r="G20318" s="267">
        <v>0</v>
      </c>
      <c r="H20318" s="267">
        <v>2.27627984630227E-5</v>
      </c>
      <c r="I20318" s="267">
        <v>0</v>
      </c>
      <c r="J20318" s="267">
        <v>0</v>
      </c>
      <c r="K20318" s="267">
        <v>2.27627984630227E-5</v>
      </c>
      <c r="L20318" s="267">
        <v>4.7434184689697796</v>
      </c>
      <c r="M20318" s="267" t="b">
        <f>OR(O20318='PERAC-ngpPrcsTnD-mthncptr'!$B$1,O20318='PERAC-ngpPrcsTnD-mthncptr'!$C$1,O20318='PERAC-ngpPrcsTnD-mthncptr'!$D$1)</f>
        <v>0</v>
      </c>
      <c r="N20318" s="267">
        <f>IF(M20318=TRUE,L20318+'NPV Calcs'!$D$14,L20318)</f>
        <v>4.7434184689697796</v>
      </c>
      <c r="O20318" s="267" t="str">
        <f>INDEX('EPA Tech to Policy Mapping'!$D:$D,MATCH(F20318,'EPA Tech to Policy Mapping'!$C:$C,0))</f>
        <v>waste - methane capture</v>
      </c>
    </row>
    <row r="20319" spans="1:15" hidden="1" x14ac:dyDescent="0.35">
      <c r="A20319" s="267">
        <v>2025</v>
      </c>
      <c r="B20319" s="267" t="s">
        <v>567</v>
      </c>
      <c r="C20319" s="267" t="s">
        <v>568</v>
      </c>
      <c r="D20319" s="267" t="s">
        <v>4952</v>
      </c>
      <c r="E20319" s="267" t="s">
        <v>4980</v>
      </c>
      <c r="F20319" s="267" t="s">
        <v>572</v>
      </c>
      <c r="G20319" s="267">
        <v>0</v>
      </c>
      <c r="H20319" s="267">
        <v>6.8614600154225203E-5</v>
      </c>
      <c r="I20319" s="267">
        <v>0</v>
      </c>
      <c r="J20319" s="267">
        <v>0</v>
      </c>
      <c r="K20319" s="267">
        <v>6.8614600154225203E-5</v>
      </c>
      <c r="L20319" s="267">
        <v>-3.09196010783071</v>
      </c>
      <c r="M20319" s="267" t="b">
        <f>OR(O20319='PERAC-ngpPrcsTnD-mthncptr'!$B$1,O20319='PERAC-ngpPrcsTnD-mthncptr'!$C$1,O20319='PERAC-ngpPrcsTnD-mthncptr'!$D$1)</f>
        <v>0</v>
      </c>
      <c r="N20319" s="267">
        <f>IF(M20319=TRUE,L20319+'NPV Calcs'!$D$14,L20319)</f>
        <v>-3.09196010783071</v>
      </c>
      <c r="O20319" s="267" t="str">
        <f>INDEX('EPA Tech to Policy Mapping'!$D:$D,MATCH(F20319,'EPA Tech to Policy Mapping'!$C:$C,0))</f>
        <v>waste - methane capture</v>
      </c>
    </row>
    <row r="20320" spans="1:15" hidden="1" x14ac:dyDescent="0.35">
      <c r="A20320" s="267">
        <v>2050</v>
      </c>
      <c r="B20320" s="267" t="s">
        <v>567</v>
      </c>
      <c r="C20320" s="267" t="s">
        <v>568</v>
      </c>
      <c r="D20320" s="267" t="s">
        <v>4952</v>
      </c>
      <c r="E20320" s="267" t="s">
        <v>4980</v>
      </c>
      <c r="F20320" s="267" t="s">
        <v>572</v>
      </c>
      <c r="G20320" s="267">
        <v>0</v>
      </c>
      <c r="H20320" s="267">
        <v>1.6785076120758699E-5</v>
      </c>
      <c r="I20320" s="267">
        <v>0</v>
      </c>
      <c r="J20320" s="267">
        <v>0</v>
      </c>
      <c r="K20320" s="267">
        <v>1.6785076120758699E-5</v>
      </c>
      <c r="L20320" s="267">
        <v>10.7170605516857</v>
      </c>
      <c r="M20320" s="267" t="b">
        <f>OR(O20320='PERAC-ngpPrcsTnD-mthncptr'!$B$1,O20320='PERAC-ngpPrcsTnD-mthncptr'!$C$1,O20320='PERAC-ngpPrcsTnD-mthncptr'!$D$1)</f>
        <v>0</v>
      </c>
      <c r="N20320" s="267">
        <f>IF(M20320=TRUE,L20320+'NPV Calcs'!$D$14,L20320)</f>
        <v>10.7170605516857</v>
      </c>
      <c r="O20320" s="267" t="str">
        <f>INDEX('EPA Tech to Policy Mapping'!$D:$D,MATCH(F20320,'EPA Tech to Policy Mapping'!$C:$C,0))</f>
        <v>waste - methane capture</v>
      </c>
    </row>
    <row r="20321" spans="1:15" hidden="1" x14ac:dyDescent="0.35">
      <c r="A20321" s="267">
        <v>2050</v>
      </c>
      <c r="B20321" s="267" t="s">
        <v>567</v>
      </c>
      <c r="C20321" s="267" t="s">
        <v>568</v>
      </c>
      <c r="D20321" s="267" t="s">
        <v>4952</v>
      </c>
      <c r="E20321" s="267" t="s">
        <v>4980</v>
      </c>
      <c r="F20321" s="267" t="s">
        <v>572</v>
      </c>
      <c r="G20321" s="267">
        <v>0</v>
      </c>
      <c r="H20321" s="267">
        <v>3.4337026180473498E-6</v>
      </c>
      <c r="I20321" s="267">
        <v>0</v>
      </c>
      <c r="J20321" s="267">
        <v>0</v>
      </c>
      <c r="K20321" s="267">
        <v>3.4337026180473498E-6</v>
      </c>
      <c r="L20321" s="267">
        <v>37.969999672678803</v>
      </c>
      <c r="M20321" s="267" t="b">
        <f>OR(O20321='PERAC-ngpPrcsTnD-mthncptr'!$B$1,O20321='PERAC-ngpPrcsTnD-mthncptr'!$C$1,O20321='PERAC-ngpPrcsTnD-mthncptr'!$D$1)</f>
        <v>0</v>
      </c>
      <c r="N20321" s="267">
        <f>IF(M20321=TRUE,L20321+'NPV Calcs'!$D$14,L20321)</f>
        <v>37.969999672678803</v>
      </c>
      <c r="O20321" s="267" t="str">
        <f>INDEX('EPA Tech to Policy Mapping'!$D:$D,MATCH(F20321,'EPA Tech to Policy Mapping'!$C:$C,0))</f>
        <v>waste - methane capture</v>
      </c>
    </row>
    <row r="20322" spans="1:15" hidden="1" x14ac:dyDescent="0.35">
      <c r="A20322" s="267">
        <v>2040</v>
      </c>
      <c r="B20322" s="267" t="s">
        <v>567</v>
      </c>
      <c r="C20322" s="267" t="s">
        <v>568</v>
      </c>
      <c r="D20322" s="267" t="s">
        <v>4952</v>
      </c>
      <c r="E20322" s="267" t="s">
        <v>4980</v>
      </c>
      <c r="F20322" s="267" t="s">
        <v>572</v>
      </c>
      <c r="G20322" s="267">
        <v>0</v>
      </c>
      <c r="H20322" s="267">
        <v>2.1274752610744501E-5</v>
      </c>
      <c r="I20322" s="267">
        <v>0</v>
      </c>
      <c r="J20322" s="267">
        <v>0</v>
      </c>
      <c r="K20322" s="267">
        <v>2.1274752610744501E-5</v>
      </c>
      <c r="L20322" s="267">
        <v>5.3275183103313202</v>
      </c>
      <c r="M20322" s="267" t="b">
        <f>OR(O20322='PERAC-ngpPrcsTnD-mthncptr'!$B$1,O20322='PERAC-ngpPrcsTnD-mthncptr'!$C$1,O20322='PERAC-ngpPrcsTnD-mthncptr'!$D$1)</f>
        <v>0</v>
      </c>
      <c r="N20322" s="267">
        <f>IF(M20322=TRUE,L20322+'NPV Calcs'!$D$14,L20322)</f>
        <v>5.3275183103313202</v>
      </c>
      <c r="O20322" s="267" t="str">
        <f>INDEX('EPA Tech to Policy Mapping'!$D:$D,MATCH(F20322,'EPA Tech to Policy Mapping'!$C:$C,0))</f>
        <v>waste - methane capture</v>
      </c>
    </row>
    <row r="20323" spans="1:15" hidden="1" x14ac:dyDescent="0.35">
      <c r="A20323" s="267">
        <v>2040</v>
      </c>
      <c r="B20323" s="267" t="s">
        <v>567</v>
      </c>
      <c r="C20323" s="267" t="s">
        <v>568</v>
      </c>
      <c r="D20323" s="267" t="s">
        <v>4952</v>
      </c>
      <c r="E20323" s="267" t="s">
        <v>4980</v>
      </c>
      <c r="F20323" s="267" t="s">
        <v>572</v>
      </c>
      <c r="G20323" s="267">
        <v>0</v>
      </c>
      <c r="H20323" s="267">
        <v>4.70296090487853E-6</v>
      </c>
      <c r="I20323" s="267">
        <v>0</v>
      </c>
      <c r="J20323" s="267">
        <v>0</v>
      </c>
      <c r="K20323" s="267">
        <v>4.70296090487853E-6</v>
      </c>
      <c r="L20323" s="267">
        <v>29.650547454599799</v>
      </c>
      <c r="M20323" s="267" t="b">
        <f>OR(O20323='PERAC-ngpPrcsTnD-mthncptr'!$B$1,O20323='PERAC-ngpPrcsTnD-mthncptr'!$C$1,O20323='PERAC-ngpPrcsTnD-mthncptr'!$D$1)</f>
        <v>0</v>
      </c>
      <c r="N20323" s="267">
        <f>IF(M20323=TRUE,L20323+'NPV Calcs'!$D$14,L20323)</f>
        <v>29.650547454599799</v>
      </c>
      <c r="O20323" s="267" t="str">
        <f>INDEX('EPA Tech to Policy Mapping'!$D:$D,MATCH(F20323,'EPA Tech to Policy Mapping'!$C:$C,0))</f>
        <v>waste - methane capture</v>
      </c>
    </row>
    <row r="20324" spans="1:15" hidden="1" x14ac:dyDescent="0.35">
      <c r="A20324" s="267">
        <v>2030</v>
      </c>
      <c r="B20324" s="267" t="s">
        <v>567</v>
      </c>
      <c r="C20324" s="267" t="s">
        <v>568</v>
      </c>
      <c r="D20324" s="267" t="s">
        <v>4952</v>
      </c>
      <c r="E20324" s="267" t="s">
        <v>4980</v>
      </c>
      <c r="F20324" s="267" t="s">
        <v>572</v>
      </c>
      <c r="G20324" s="267">
        <v>0</v>
      </c>
      <c r="H20324" s="267">
        <v>7.0909009532399496E-5</v>
      </c>
      <c r="I20324" s="267">
        <v>0</v>
      </c>
      <c r="J20324" s="267">
        <v>0</v>
      </c>
      <c r="K20324" s="267">
        <v>7.0909009532399496E-5</v>
      </c>
      <c r="L20324" s="267">
        <v>-2.74585319570782</v>
      </c>
      <c r="M20324" s="267" t="b">
        <f>OR(O20324='PERAC-ngpPrcsTnD-mthncptr'!$B$1,O20324='PERAC-ngpPrcsTnD-mthncptr'!$C$1,O20324='PERAC-ngpPrcsTnD-mthncptr'!$D$1)</f>
        <v>0</v>
      </c>
      <c r="N20324" s="267">
        <f>IF(M20324=TRUE,L20324+'NPV Calcs'!$D$14,L20324)</f>
        <v>-2.74585319570782</v>
      </c>
      <c r="O20324" s="267" t="str">
        <f>INDEX('EPA Tech to Policy Mapping'!$D:$D,MATCH(F20324,'EPA Tech to Policy Mapping'!$C:$C,0))</f>
        <v>waste - methane capture</v>
      </c>
    </row>
    <row r="20325" spans="1:15" hidden="1" x14ac:dyDescent="0.35">
      <c r="A20325" s="267">
        <v>2040</v>
      </c>
      <c r="B20325" s="267" t="s">
        <v>567</v>
      </c>
      <c r="C20325" s="267" t="s">
        <v>568</v>
      </c>
      <c r="D20325" s="267" t="s">
        <v>4952</v>
      </c>
      <c r="E20325" s="267" t="s">
        <v>4980</v>
      </c>
      <c r="F20325" s="267" t="s">
        <v>572</v>
      </c>
      <c r="G20325" s="267">
        <v>0</v>
      </c>
      <c r="H20325" s="267">
        <v>1.0997391907541299E-5</v>
      </c>
      <c r="I20325" s="267">
        <v>0</v>
      </c>
      <c r="J20325" s="267">
        <v>0</v>
      </c>
      <c r="K20325" s="267">
        <v>1.0997391907541299E-5</v>
      </c>
      <c r="L20325" s="267">
        <v>13.598973132388499</v>
      </c>
      <c r="M20325" s="267" t="b">
        <f>OR(O20325='PERAC-ngpPrcsTnD-mthncptr'!$B$1,O20325='PERAC-ngpPrcsTnD-mthncptr'!$C$1,O20325='PERAC-ngpPrcsTnD-mthncptr'!$D$1)</f>
        <v>0</v>
      </c>
      <c r="N20325" s="267">
        <f>IF(M20325=TRUE,L20325+'NPV Calcs'!$D$14,L20325)</f>
        <v>13.598973132388499</v>
      </c>
      <c r="O20325" s="267" t="str">
        <f>INDEX('EPA Tech to Policy Mapping'!$D:$D,MATCH(F20325,'EPA Tech to Policy Mapping'!$C:$C,0))</f>
        <v>waste - methane capture</v>
      </c>
    </row>
    <row r="20326" spans="1:15" hidden="1" x14ac:dyDescent="0.35">
      <c r="A20326" s="267">
        <v>2040</v>
      </c>
      <c r="B20326" s="267" t="s">
        <v>567</v>
      </c>
      <c r="C20326" s="267" t="s">
        <v>568</v>
      </c>
      <c r="D20326" s="267" t="s">
        <v>4952</v>
      </c>
      <c r="E20326" s="267" t="s">
        <v>4980</v>
      </c>
      <c r="F20326" s="267" t="s">
        <v>572</v>
      </c>
      <c r="G20326" s="267">
        <v>0</v>
      </c>
      <c r="H20326" s="267">
        <v>5.72233912584908E-5</v>
      </c>
      <c r="I20326" s="267">
        <v>0</v>
      </c>
      <c r="J20326" s="267">
        <v>0</v>
      </c>
      <c r="K20326" s="267">
        <v>5.72233912584908E-5</v>
      </c>
      <c r="L20326" s="267">
        <v>-1.14007857031063</v>
      </c>
      <c r="M20326" s="267" t="b">
        <f>OR(O20326='PERAC-ngpPrcsTnD-mthncptr'!$B$1,O20326='PERAC-ngpPrcsTnD-mthncptr'!$C$1,O20326='PERAC-ngpPrcsTnD-mthncptr'!$D$1)</f>
        <v>0</v>
      </c>
      <c r="N20326" s="267">
        <f>IF(M20326=TRUE,L20326+'NPV Calcs'!$D$14,L20326)</f>
        <v>-1.14007857031063</v>
      </c>
      <c r="O20326" s="267" t="str">
        <f>INDEX('EPA Tech to Policy Mapping'!$D:$D,MATCH(F20326,'EPA Tech to Policy Mapping'!$C:$C,0))</f>
        <v>waste - methane capture</v>
      </c>
    </row>
    <row r="20327" spans="1:15" hidden="1" x14ac:dyDescent="0.35">
      <c r="A20327" s="267">
        <v>2030</v>
      </c>
      <c r="B20327" s="267" t="s">
        <v>567</v>
      </c>
      <c r="C20327" s="267" t="s">
        <v>568</v>
      </c>
      <c r="D20327" s="267" t="s">
        <v>4952</v>
      </c>
      <c r="E20327" s="267" t="s">
        <v>4980</v>
      </c>
      <c r="F20327" s="267" t="s">
        <v>572</v>
      </c>
      <c r="G20327" s="267">
        <v>0</v>
      </c>
      <c r="H20327" s="267">
        <v>6.3300065723478994E-5</v>
      </c>
      <c r="I20327" s="267">
        <v>0</v>
      </c>
      <c r="J20327" s="267">
        <v>0</v>
      </c>
      <c r="K20327" s="267">
        <v>6.3300065723478994E-5</v>
      </c>
      <c r="L20327" s="267">
        <v>-2.3083696077131401</v>
      </c>
      <c r="M20327" s="267" t="b">
        <f>OR(O20327='PERAC-ngpPrcsTnD-mthncptr'!$B$1,O20327='PERAC-ngpPrcsTnD-mthncptr'!$C$1,O20327='PERAC-ngpPrcsTnD-mthncptr'!$D$1)</f>
        <v>0</v>
      </c>
      <c r="N20327" s="267">
        <f>IF(M20327=TRUE,L20327+'NPV Calcs'!$D$14,L20327)</f>
        <v>-2.3083696077131401</v>
      </c>
      <c r="O20327" s="267" t="str">
        <f>INDEX('EPA Tech to Policy Mapping'!$D:$D,MATCH(F20327,'EPA Tech to Policy Mapping'!$C:$C,0))</f>
        <v>waste - methane capture</v>
      </c>
    </row>
    <row r="20328" spans="1:15" hidden="1" x14ac:dyDescent="0.35">
      <c r="A20328" s="267">
        <v>2030</v>
      </c>
      <c r="B20328" s="267" t="s">
        <v>567</v>
      </c>
      <c r="C20328" s="267" t="s">
        <v>568</v>
      </c>
      <c r="D20328" s="267" t="s">
        <v>4952</v>
      </c>
      <c r="E20328" s="267" t="s">
        <v>4980</v>
      </c>
      <c r="F20328" s="267" t="s">
        <v>572</v>
      </c>
      <c r="G20328" s="267">
        <v>0</v>
      </c>
      <c r="H20328" s="267">
        <v>6.2156753993178803E-6</v>
      </c>
      <c r="I20328" s="267">
        <v>0</v>
      </c>
      <c r="J20328" s="267">
        <v>0</v>
      </c>
      <c r="K20328" s="267">
        <v>6.2156753993178803E-6</v>
      </c>
      <c r="L20328" s="267">
        <v>20.4409041744922</v>
      </c>
      <c r="M20328" s="267" t="b">
        <f>OR(O20328='PERAC-ngpPrcsTnD-mthncptr'!$B$1,O20328='PERAC-ngpPrcsTnD-mthncptr'!$C$1,O20328='PERAC-ngpPrcsTnD-mthncptr'!$D$1)</f>
        <v>0</v>
      </c>
      <c r="N20328" s="267">
        <f>IF(M20328=TRUE,L20328+'NPV Calcs'!$D$14,L20328)</f>
        <v>20.4409041744922</v>
      </c>
      <c r="O20328" s="267" t="str">
        <f>INDEX('EPA Tech to Policy Mapping'!$D:$D,MATCH(F20328,'EPA Tech to Policy Mapping'!$C:$C,0))</f>
        <v>waste - methane capture</v>
      </c>
    </row>
    <row r="20329" spans="1:15" hidden="1" x14ac:dyDescent="0.35">
      <c r="A20329" s="267">
        <v>2045</v>
      </c>
      <c r="B20329" s="267" t="s">
        <v>567</v>
      </c>
      <c r="C20329" s="267" t="s">
        <v>568</v>
      </c>
      <c r="D20329" s="267" t="s">
        <v>4952</v>
      </c>
      <c r="E20329" s="267" t="s">
        <v>4980</v>
      </c>
      <c r="F20329" s="267" t="s">
        <v>572</v>
      </c>
      <c r="G20329" s="267">
        <v>0</v>
      </c>
      <c r="H20329" s="267">
        <v>1.5241502273719E-5</v>
      </c>
      <c r="I20329" s="267">
        <v>0</v>
      </c>
      <c r="J20329" s="267">
        <v>0</v>
      </c>
      <c r="K20329" s="267">
        <v>1.5241502273719E-5</v>
      </c>
      <c r="L20329" s="267">
        <v>8.9506709117714003</v>
      </c>
      <c r="M20329" s="267" t="b">
        <f>OR(O20329='PERAC-ngpPrcsTnD-mthncptr'!$B$1,O20329='PERAC-ngpPrcsTnD-mthncptr'!$C$1,O20329='PERAC-ngpPrcsTnD-mthncptr'!$D$1)</f>
        <v>0</v>
      </c>
      <c r="N20329" s="267">
        <f>IF(M20329=TRUE,L20329+'NPV Calcs'!$D$14,L20329)</f>
        <v>8.9506709117714003</v>
      </c>
      <c r="O20329" s="267" t="str">
        <f>INDEX('EPA Tech to Policy Mapping'!$D:$D,MATCH(F20329,'EPA Tech to Policy Mapping'!$C:$C,0))</f>
        <v>waste - methane capture</v>
      </c>
    </row>
    <row r="20330" spans="1:15" hidden="1" x14ac:dyDescent="0.35">
      <c r="A20330" s="267">
        <v>2050</v>
      </c>
      <c r="B20330" s="267" t="s">
        <v>567</v>
      </c>
      <c r="C20330" s="267" t="s">
        <v>568</v>
      </c>
      <c r="D20330" s="267" t="s">
        <v>4952</v>
      </c>
      <c r="E20330" s="267" t="s">
        <v>4980</v>
      </c>
      <c r="F20330" s="267" t="s">
        <v>572</v>
      </c>
      <c r="G20330" s="267">
        <v>0</v>
      </c>
      <c r="H20330" s="267">
        <v>4.7372157020076798E-6</v>
      </c>
      <c r="I20330" s="267">
        <v>0</v>
      </c>
      <c r="J20330" s="267">
        <v>0</v>
      </c>
      <c r="K20330" s="267">
        <v>4.7372157020076798E-6</v>
      </c>
      <c r="L20330" s="267">
        <v>28.659044705023</v>
      </c>
      <c r="M20330" s="267" t="b">
        <f>OR(O20330='PERAC-ngpPrcsTnD-mthncptr'!$B$1,O20330='PERAC-ngpPrcsTnD-mthncptr'!$C$1,O20330='PERAC-ngpPrcsTnD-mthncptr'!$D$1)</f>
        <v>0</v>
      </c>
      <c r="N20330" s="267">
        <f>IF(M20330=TRUE,L20330+'NPV Calcs'!$D$14,L20330)</f>
        <v>28.659044705023</v>
      </c>
      <c r="O20330" s="267" t="str">
        <f>INDEX('EPA Tech to Policy Mapping'!$D:$D,MATCH(F20330,'EPA Tech to Policy Mapping'!$C:$C,0))</f>
        <v>waste - methane capture</v>
      </c>
    </row>
    <row r="20331" spans="1:15" hidden="1" x14ac:dyDescent="0.35">
      <c r="A20331" s="267">
        <v>2050</v>
      </c>
      <c r="B20331" s="267" t="s">
        <v>567</v>
      </c>
      <c r="C20331" s="267" t="s">
        <v>568</v>
      </c>
      <c r="D20331" s="267" t="s">
        <v>4952</v>
      </c>
      <c r="E20331" s="267" t="s">
        <v>4980</v>
      </c>
      <c r="F20331" s="267" t="s">
        <v>572</v>
      </c>
      <c r="G20331" s="267">
        <v>0</v>
      </c>
      <c r="H20331" s="267">
        <v>5.6620092643687199E-5</v>
      </c>
      <c r="I20331" s="267">
        <v>0</v>
      </c>
      <c r="J20331" s="267">
        <v>0</v>
      </c>
      <c r="K20331" s="267">
        <v>5.6620092643687199E-5</v>
      </c>
      <c r="L20331" s="267">
        <v>-0.53241663057238697</v>
      </c>
      <c r="M20331" s="267" t="b">
        <f>OR(O20331='PERAC-ngpPrcsTnD-mthncptr'!$B$1,O20331='PERAC-ngpPrcsTnD-mthncptr'!$C$1,O20331='PERAC-ngpPrcsTnD-mthncptr'!$D$1)</f>
        <v>0</v>
      </c>
      <c r="N20331" s="267">
        <f>IF(M20331=TRUE,L20331+'NPV Calcs'!$D$14,L20331)</f>
        <v>-0.53241663057238697</v>
      </c>
      <c r="O20331" s="267" t="str">
        <f>INDEX('EPA Tech to Policy Mapping'!$D:$D,MATCH(F20331,'EPA Tech to Policy Mapping'!$C:$C,0))</f>
        <v>waste - methane capture</v>
      </c>
    </row>
    <row r="20332" spans="1:15" hidden="1" x14ac:dyDescent="0.35">
      <c r="A20332" s="267">
        <v>2040</v>
      </c>
      <c r="B20332" s="267" t="s">
        <v>567</v>
      </c>
      <c r="C20332" s="267" t="s">
        <v>568</v>
      </c>
      <c r="D20332" s="267" t="s">
        <v>4952</v>
      </c>
      <c r="E20332" s="267" t="s">
        <v>4980</v>
      </c>
      <c r="F20332" s="267" t="s">
        <v>572</v>
      </c>
      <c r="G20332" s="267">
        <v>0</v>
      </c>
      <c r="H20332" s="267">
        <v>1.7431450477010901E-5</v>
      </c>
      <c r="I20332" s="267">
        <v>0</v>
      </c>
      <c r="J20332" s="267">
        <v>0</v>
      </c>
      <c r="K20332" s="267">
        <v>1.7431450477010901E-5</v>
      </c>
      <c r="L20332" s="267">
        <v>9.7068609597650308</v>
      </c>
      <c r="M20332" s="267" t="b">
        <f>OR(O20332='PERAC-ngpPrcsTnD-mthncptr'!$B$1,O20332='PERAC-ngpPrcsTnD-mthncptr'!$C$1,O20332='PERAC-ngpPrcsTnD-mthncptr'!$D$1)</f>
        <v>0</v>
      </c>
      <c r="N20332" s="267">
        <f>IF(M20332=TRUE,L20332+'NPV Calcs'!$D$14,L20332)</f>
        <v>9.7068609597650308</v>
      </c>
      <c r="O20332" s="267" t="str">
        <f>INDEX('EPA Tech to Policy Mapping'!$D:$D,MATCH(F20332,'EPA Tech to Policy Mapping'!$C:$C,0))</f>
        <v>waste - methane capture</v>
      </c>
    </row>
    <row r="20333" spans="1:15" hidden="1" x14ac:dyDescent="0.35">
      <c r="A20333" s="267">
        <v>2040</v>
      </c>
      <c r="B20333" s="267" t="s">
        <v>567</v>
      </c>
      <c r="C20333" s="267" t="s">
        <v>568</v>
      </c>
      <c r="D20333" s="267" t="s">
        <v>4952</v>
      </c>
      <c r="E20333" s="267" t="s">
        <v>4980</v>
      </c>
      <c r="F20333" s="267" t="s">
        <v>572</v>
      </c>
      <c r="G20333" s="267">
        <v>0</v>
      </c>
      <c r="H20333" s="267">
        <v>1.1777545616211401E-5</v>
      </c>
      <c r="I20333" s="267">
        <v>0</v>
      </c>
      <c r="J20333" s="267">
        <v>0</v>
      </c>
      <c r="K20333" s="267">
        <v>1.1777545616211401E-5</v>
      </c>
      <c r="L20333" s="267">
        <v>11.272961554210299</v>
      </c>
      <c r="M20333" s="267" t="b">
        <f>OR(O20333='PERAC-ngpPrcsTnD-mthncptr'!$B$1,O20333='PERAC-ngpPrcsTnD-mthncptr'!$C$1,O20333='PERAC-ngpPrcsTnD-mthncptr'!$D$1)</f>
        <v>0</v>
      </c>
      <c r="N20333" s="267">
        <f>IF(M20333=TRUE,L20333+'NPV Calcs'!$D$14,L20333)</f>
        <v>11.272961554210299</v>
      </c>
      <c r="O20333" s="267" t="str">
        <f>INDEX('EPA Tech to Policy Mapping'!$D:$D,MATCH(F20333,'EPA Tech to Policy Mapping'!$C:$C,0))</f>
        <v>waste - methane capture</v>
      </c>
    </row>
    <row r="20334" spans="1:15" hidden="1" x14ac:dyDescent="0.35">
      <c r="A20334" s="267">
        <v>2040</v>
      </c>
      <c r="B20334" s="267" t="s">
        <v>567</v>
      </c>
      <c r="C20334" s="267" t="s">
        <v>568</v>
      </c>
      <c r="D20334" s="267" t="s">
        <v>4952</v>
      </c>
      <c r="E20334" s="267" t="s">
        <v>4980</v>
      </c>
      <c r="F20334" s="267" t="s">
        <v>572</v>
      </c>
      <c r="G20334" s="267">
        <v>0</v>
      </c>
      <c r="H20334" s="267">
        <v>2.1767731476249398E-6</v>
      </c>
      <c r="I20334" s="267">
        <v>0</v>
      </c>
      <c r="J20334" s="267">
        <v>0</v>
      </c>
      <c r="K20334" s="267">
        <v>2.1767731476249398E-6</v>
      </c>
      <c r="L20334" s="267">
        <v>55.690584139831699</v>
      </c>
      <c r="M20334" s="267" t="b">
        <f>OR(O20334='PERAC-ngpPrcsTnD-mthncptr'!$B$1,O20334='PERAC-ngpPrcsTnD-mthncptr'!$C$1,O20334='PERAC-ngpPrcsTnD-mthncptr'!$D$1)</f>
        <v>0</v>
      </c>
      <c r="N20334" s="267">
        <f>IF(M20334=TRUE,L20334+'NPV Calcs'!$D$14,L20334)</f>
        <v>55.690584139831699</v>
      </c>
      <c r="O20334" s="267" t="str">
        <f>INDEX('EPA Tech to Policy Mapping'!$D:$D,MATCH(F20334,'EPA Tech to Policy Mapping'!$C:$C,0))</f>
        <v>waste - methane capture</v>
      </c>
    </row>
    <row r="20335" spans="1:15" hidden="1" x14ac:dyDescent="0.35">
      <c r="A20335" s="267">
        <v>2045</v>
      </c>
      <c r="B20335" s="267" t="s">
        <v>567</v>
      </c>
      <c r="C20335" s="267" t="s">
        <v>568</v>
      </c>
      <c r="D20335" s="267" t="s">
        <v>4952</v>
      </c>
      <c r="E20335" s="267" t="s">
        <v>4980</v>
      </c>
      <c r="F20335" s="267" t="s">
        <v>572</v>
      </c>
      <c r="G20335" s="267">
        <v>0</v>
      </c>
      <c r="H20335" s="267">
        <v>6.1524593997397197E-5</v>
      </c>
      <c r="I20335" s="267">
        <v>0</v>
      </c>
      <c r="J20335" s="267">
        <v>0</v>
      </c>
      <c r="K20335" s="267">
        <v>6.1524593997397197E-5</v>
      </c>
      <c r="L20335" s="267">
        <v>-0.99084718899214297</v>
      </c>
      <c r="M20335" s="267" t="b">
        <f>OR(O20335='PERAC-ngpPrcsTnD-mthncptr'!$B$1,O20335='PERAC-ngpPrcsTnD-mthncptr'!$C$1,O20335='PERAC-ngpPrcsTnD-mthncptr'!$D$1)</f>
        <v>0</v>
      </c>
      <c r="N20335" s="267">
        <f>IF(M20335=TRUE,L20335+'NPV Calcs'!$D$14,L20335)</f>
        <v>-0.99084718899214297</v>
      </c>
      <c r="O20335" s="267" t="str">
        <f>INDEX('EPA Tech to Policy Mapping'!$D:$D,MATCH(F20335,'EPA Tech to Policy Mapping'!$C:$C,0))</f>
        <v>waste - methane capture</v>
      </c>
    </row>
    <row r="20336" spans="1:15" hidden="1" x14ac:dyDescent="0.35">
      <c r="A20336" s="267">
        <v>2025</v>
      </c>
      <c r="B20336" s="267" t="s">
        <v>567</v>
      </c>
      <c r="C20336" s="267" t="s">
        <v>568</v>
      </c>
      <c r="D20336" s="267" t="s">
        <v>4952</v>
      </c>
      <c r="E20336" s="267" t="s">
        <v>4980</v>
      </c>
      <c r="F20336" s="267" t="s">
        <v>572</v>
      </c>
      <c r="G20336" s="267">
        <v>0</v>
      </c>
      <c r="H20336" s="267">
        <v>4.1544131302818703E-5</v>
      </c>
      <c r="I20336" s="267">
        <v>0</v>
      </c>
      <c r="J20336" s="267">
        <v>0</v>
      </c>
      <c r="K20336" s="267">
        <v>4.1544131302818703E-5</v>
      </c>
      <c r="L20336" s="267">
        <v>-0.87300788423542597</v>
      </c>
      <c r="M20336" s="267" t="b">
        <f>OR(O20336='PERAC-ngpPrcsTnD-mthncptr'!$B$1,O20336='PERAC-ngpPrcsTnD-mthncptr'!$C$1,O20336='PERAC-ngpPrcsTnD-mthncptr'!$D$1)</f>
        <v>0</v>
      </c>
      <c r="N20336" s="267">
        <f>IF(M20336=TRUE,L20336+'NPV Calcs'!$D$14,L20336)</f>
        <v>-0.87300788423542597</v>
      </c>
      <c r="O20336" s="267" t="str">
        <f>INDEX('EPA Tech to Policy Mapping'!$D:$D,MATCH(F20336,'EPA Tech to Policy Mapping'!$C:$C,0))</f>
        <v>waste - methane capture</v>
      </c>
    </row>
    <row r="20337" spans="1:15" hidden="1" x14ac:dyDescent="0.35">
      <c r="A20337" s="267">
        <v>2050</v>
      </c>
      <c r="B20337" s="267" t="s">
        <v>567</v>
      </c>
      <c r="C20337" s="267" t="s">
        <v>568</v>
      </c>
      <c r="D20337" s="267" t="s">
        <v>4952</v>
      </c>
      <c r="E20337" s="267" t="s">
        <v>4980</v>
      </c>
      <c r="F20337" s="267" t="s">
        <v>572</v>
      </c>
      <c r="G20337" s="267">
        <v>0</v>
      </c>
      <c r="H20337" s="267">
        <v>3.57692414630812E-4</v>
      </c>
      <c r="I20337" s="267">
        <v>0</v>
      </c>
      <c r="J20337" s="267">
        <v>0</v>
      </c>
      <c r="K20337" s="267">
        <v>3.57692414630812E-4</v>
      </c>
      <c r="L20337" s="267">
        <v>3.3381532690987599</v>
      </c>
      <c r="M20337" s="267" t="b">
        <f>OR(O20337='PERAC-ngpPrcsTnD-mthncptr'!$B$1,O20337='PERAC-ngpPrcsTnD-mthncptr'!$C$1,O20337='PERAC-ngpPrcsTnD-mthncptr'!$D$1)</f>
        <v>0</v>
      </c>
      <c r="N20337" s="267">
        <f>IF(M20337=TRUE,L20337+'NPV Calcs'!$D$14,L20337)</f>
        <v>3.3381532690987599</v>
      </c>
      <c r="O20337" s="267" t="str">
        <f>INDEX('EPA Tech to Policy Mapping'!$D:$D,MATCH(F20337,'EPA Tech to Policy Mapping'!$C:$C,0))</f>
        <v>waste - methane capture</v>
      </c>
    </row>
    <row r="20338" spans="1:15" hidden="1" x14ac:dyDescent="0.35">
      <c r="A20338" s="267">
        <v>2030</v>
      </c>
      <c r="B20338" s="267" t="s">
        <v>567</v>
      </c>
      <c r="C20338" s="267" t="s">
        <v>568</v>
      </c>
      <c r="D20338" s="267" t="s">
        <v>4952</v>
      </c>
      <c r="E20338" s="267" t="s">
        <v>4980</v>
      </c>
      <c r="F20338" s="267" t="s">
        <v>572</v>
      </c>
      <c r="G20338" s="267">
        <v>0</v>
      </c>
      <c r="H20338" s="267">
        <v>6.9870321988974698E-6</v>
      </c>
      <c r="I20338" s="267">
        <v>0</v>
      </c>
      <c r="J20338" s="267">
        <v>0</v>
      </c>
      <c r="K20338" s="267">
        <v>6.9870321988974698E-6</v>
      </c>
      <c r="L20338" s="267">
        <v>18.268493289950399</v>
      </c>
      <c r="M20338" s="267" t="b">
        <f>OR(O20338='PERAC-ngpPrcsTnD-mthncptr'!$B$1,O20338='PERAC-ngpPrcsTnD-mthncptr'!$C$1,O20338='PERAC-ngpPrcsTnD-mthncptr'!$D$1)</f>
        <v>0</v>
      </c>
      <c r="N20338" s="267">
        <f>IF(M20338=TRUE,L20338+'NPV Calcs'!$D$14,L20338)</f>
        <v>18.268493289950399</v>
      </c>
      <c r="O20338" s="267" t="str">
        <f>INDEX('EPA Tech to Policy Mapping'!$D:$D,MATCH(F20338,'EPA Tech to Policy Mapping'!$C:$C,0))</f>
        <v>waste - methane capture</v>
      </c>
    </row>
    <row r="20339" spans="1:15" hidden="1" x14ac:dyDescent="0.35">
      <c r="A20339" s="267">
        <v>2035</v>
      </c>
      <c r="B20339" s="267" t="s">
        <v>567</v>
      </c>
      <c r="C20339" s="267" t="s">
        <v>568</v>
      </c>
      <c r="D20339" s="267" t="s">
        <v>4952</v>
      </c>
      <c r="E20339" s="267" t="s">
        <v>4980</v>
      </c>
      <c r="F20339" s="267" t="s">
        <v>572</v>
      </c>
      <c r="G20339" s="267">
        <v>0</v>
      </c>
      <c r="H20339" s="267">
        <v>1.6259326340889998E-5</v>
      </c>
      <c r="I20339" s="267">
        <v>0</v>
      </c>
      <c r="J20339" s="267">
        <v>0</v>
      </c>
      <c r="K20339" s="267">
        <v>1.6259326340889998E-5</v>
      </c>
      <c r="L20339" s="267">
        <v>7.3162795950669297</v>
      </c>
      <c r="M20339" s="267" t="b">
        <f>OR(O20339='PERAC-ngpPrcsTnD-mthncptr'!$B$1,O20339='PERAC-ngpPrcsTnD-mthncptr'!$C$1,O20339='PERAC-ngpPrcsTnD-mthncptr'!$D$1)</f>
        <v>0</v>
      </c>
      <c r="N20339" s="267">
        <f>IF(M20339=TRUE,L20339+'NPV Calcs'!$D$14,L20339)</f>
        <v>7.3162795950669297</v>
      </c>
      <c r="O20339" s="267" t="str">
        <f>INDEX('EPA Tech to Policy Mapping'!$D:$D,MATCH(F20339,'EPA Tech to Policy Mapping'!$C:$C,0))</f>
        <v>waste - methane capture</v>
      </c>
    </row>
    <row r="20340" spans="1:15" hidden="1" x14ac:dyDescent="0.35">
      <c r="A20340" s="267">
        <v>2030</v>
      </c>
      <c r="B20340" s="267" t="s">
        <v>567</v>
      </c>
      <c r="C20340" s="267" t="s">
        <v>568</v>
      </c>
      <c r="D20340" s="267" t="s">
        <v>4952</v>
      </c>
      <c r="E20340" s="267" t="s">
        <v>4980</v>
      </c>
      <c r="F20340" s="267" t="s">
        <v>572</v>
      </c>
      <c r="G20340" s="267">
        <v>0</v>
      </c>
      <c r="H20340" s="267">
        <v>3.8247915288799398E-5</v>
      </c>
      <c r="I20340" s="267">
        <v>0</v>
      </c>
      <c r="J20340" s="267">
        <v>0</v>
      </c>
      <c r="K20340" s="267">
        <v>3.8247915288799398E-5</v>
      </c>
      <c r="L20340" s="267">
        <v>0.16574217517911599</v>
      </c>
      <c r="M20340" s="267" t="b">
        <f>OR(O20340='PERAC-ngpPrcsTnD-mthncptr'!$B$1,O20340='PERAC-ngpPrcsTnD-mthncptr'!$C$1,O20340='PERAC-ngpPrcsTnD-mthncptr'!$D$1)</f>
        <v>0</v>
      </c>
      <c r="N20340" s="267">
        <f>IF(M20340=TRUE,L20340+'NPV Calcs'!$D$14,L20340)</f>
        <v>0.16574217517911599</v>
      </c>
      <c r="O20340" s="267" t="str">
        <f>INDEX('EPA Tech to Policy Mapping'!$D:$D,MATCH(F20340,'EPA Tech to Policy Mapping'!$C:$C,0))</f>
        <v>waste - methane capture</v>
      </c>
    </row>
    <row r="20341" spans="1:15" hidden="1" x14ac:dyDescent="0.35">
      <c r="A20341" s="267">
        <v>2045</v>
      </c>
      <c r="B20341" s="267" t="s">
        <v>567</v>
      </c>
      <c r="C20341" s="267" t="s">
        <v>568</v>
      </c>
      <c r="D20341" s="267" t="s">
        <v>4952</v>
      </c>
      <c r="E20341" s="267" t="s">
        <v>4980</v>
      </c>
      <c r="F20341" s="267" t="s">
        <v>572</v>
      </c>
      <c r="G20341" s="267">
        <v>0</v>
      </c>
      <c r="H20341" s="267">
        <v>5.3538727567919499E-6</v>
      </c>
      <c r="I20341" s="267">
        <v>0</v>
      </c>
      <c r="J20341" s="267">
        <v>0</v>
      </c>
      <c r="K20341" s="267">
        <v>5.3538727567919499E-6</v>
      </c>
      <c r="L20341" s="267">
        <v>24.488067784983201</v>
      </c>
      <c r="M20341" s="267" t="b">
        <f>OR(O20341='PERAC-ngpPrcsTnD-mthncptr'!$B$1,O20341='PERAC-ngpPrcsTnD-mthncptr'!$C$1,O20341='PERAC-ngpPrcsTnD-mthncptr'!$D$1)</f>
        <v>0</v>
      </c>
      <c r="N20341" s="267">
        <f>IF(M20341=TRUE,L20341+'NPV Calcs'!$D$14,L20341)</f>
        <v>24.488067784983201</v>
      </c>
      <c r="O20341" s="267" t="str">
        <f>INDEX('EPA Tech to Policy Mapping'!$D:$D,MATCH(F20341,'EPA Tech to Policy Mapping'!$C:$C,0))</f>
        <v>waste - methane capture</v>
      </c>
    </row>
    <row r="20342" spans="1:15" hidden="1" x14ac:dyDescent="0.35">
      <c r="A20342" s="267">
        <v>2035</v>
      </c>
      <c r="B20342" s="267" t="s">
        <v>567</v>
      </c>
      <c r="C20342" s="267" t="s">
        <v>568</v>
      </c>
      <c r="D20342" s="267" t="s">
        <v>4952</v>
      </c>
      <c r="E20342" s="267" t="s">
        <v>4980</v>
      </c>
      <c r="F20342" s="267" t="s">
        <v>572</v>
      </c>
      <c r="G20342" s="267">
        <v>0</v>
      </c>
      <c r="H20342" s="267">
        <v>5.9896770086271898E-6</v>
      </c>
      <c r="I20342" s="267">
        <v>0</v>
      </c>
      <c r="J20342" s="267">
        <v>0</v>
      </c>
      <c r="K20342" s="267">
        <v>5.9896770086271898E-6</v>
      </c>
      <c r="L20342" s="267">
        <v>21.5765952791043</v>
      </c>
      <c r="M20342" s="267" t="b">
        <f>OR(O20342='PERAC-ngpPrcsTnD-mthncptr'!$B$1,O20342='PERAC-ngpPrcsTnD-mthncptr'!$C$1,O20342='PERAC-ngpPrcsTnD-mthncptr'!$D$1)</f>
        <v>0</v>
      </c>
      <c r="N20342" s="267">
        <f>IF(M20342=TRUE,L20342+'NPV Calcs'!$D$14,L20342)</f>
        <v>21.5765952791043</v>
      </c>
      <c r="O20342" s="267" t="str">
        <f>INDEX('EPA Tech to Policy Mapping'!$D:$D,MATCH(F20342,'EPA Tech to Policy Mapping'!$C:$C,0))</f>
        <v>waste - methane capture</v>
      </c>
    </row>
    <row r="20343" spans="1:15" hidden="1" x14ac:dyDescent="0.35">
      <c r="A20343" s="267">
        <v>2040</v>
      </c>
      <c r="B20343" s="267" t="s">
        <v>567</v>
      </c>
      <c r="C20343" s="267" t="s">
        <v>568</v>
      </c>
      <c r="D20343" s="267" t="s">
        <v>4952</v>
      </c>
      <c r="E20343" s="267" t="s">
        <v>4980</v>
      </c>
      <c r="F20343" s="267" t="s">
        <v>572</v>
      </c>
      <c r="G20343" s="267">
        <v>0</v>
      </c>
      <c r="H20343" s="267">
        <v>2.0751220299122099E-5</v>
      </c>
      <c r="I20343" s="267">
        <v>0</v>
      </c>
      <c r="J20343" s="267">
        <v>0</v>
      </c>
      <c r="K20343" s="267">
        <v>2.0751220299122099E-5</v>
      </c>
      <c r="L20343" s="267">
        <v>15.8546079644433</v>
      </c>
      <c r="M20343" s="267" t="b">
        <f>OR(O20343='PERAC-ngpPrcsTnD-mthncptr'!$B$1,O20343='PERAC-ngpPrcsTnD-mthncptr'!$C$1,O20343='PERAC-ngpPrcsTnD-mthncptr'!$D$1)</f>
        <v>0</v>
      </c>
      <c r="N20343" s="267">
        <f>IF(M20343=TRUE,L20343+'NPV Calcs'!$D$14,L20343)</f>
        <v>15.8546079644433</v>
      </c>
      <c r="O20343" s="267" t="str">
        <f>INDEX('EPA Tech to Policy Mapping'!$D:$D,MATCH(F20343,'EPA Tech to Policy Mapping'!$C:$C,0))</f>
        <v>waste - methane capture</v>
      </c>
    </row>
    <row r="20344" spans="1:15" hidden="1" x14ac:dyDescent="0.35">
      <c r="A20344" s="267">
        <v>2035</v>
      </c>
      <c r="B20344" s="267" t="s">
        <v>567</v>
      </c>
      <c r="C20344" s="267" t="s">
        <v>568</v>
      </c>
      <c r="D20344" s="267" t="s">
        <v>4952</v>
      </c>
      <c r="E20344" s="267" t="s">
        <v>4980</v>
      </c>
      <c r="F20344" s="267" t="s">
        <v>572</v>
      </c>
      <c r="G20344" s="267">
        <v>0</v>
      </c>
      <c r="H20344" s="267">
        <v>2.8118186941318498E-5</v>
      </c>
      <c r="I20344" s="267">
        <v>0</v>
      </c>
      <c r="J20344" s="267">
        <v>0</v>
      </c>
      <c r="K20344" s="267">
        <v>2.8118186941318498E-5</v>
      </c>
      <c r="L20344" s="267">
        <v>6.6594465066883801</v>
      </c>
      <c r="M20344" s="267" t="b">
        <f>OR(O20344='PERAC-ngpPrcsTnD-mthncptr'!$B$1,O20344='PERAC-ngpPrcsTnD-mthncptr'!$C$1,O20344='PERAC-ngpPrcsTnD-mthncptr'!$D$1)</f>
        <v>0</v>
      </c>
      <c r="N20344" s="267">
        <f>IF(M20344=TRUE,L20344+'NPV Calcs'!$D$14,L20344)</f>
        <v>6.6594465066883801</v>
      </c>
      <c r="O20344" s="267" t="str">
        <f>INDEX('EPA Tech to Policy Mapping'!$D:$D,MATCH(F20344,'EPA Tech to Policy Mapping'!$C:$C,0))</f>
        <v>waste - methane capture</v>
      </c>
    </row>
    <row r="20345" spans="1:15" hidden="1" x14ac:dyDescent="0.35">
      <c r="A20345" s="267">
        <v>2025</v>
      </c>
      <c r="B20345" s="267" t="s">
        <v>567</v>
      </c>
      <c r="C20345" s="267" t="s">
        <v>568</v>
      </c>
      <c r="D20345" s="267" t="s">
        <v>4952</v>
      </c>
      <c r="E20345" s="267" t="s">
        <v>4980</v>
      </c>
      <c r="F20345" s="267" t="s">
        <v>572</v>
      </c>
      <c r="G20345" s="267">
        <v>0</v>
      </c>
      <c r="H20345" s="267">
        <v>1.1913822303475399E-5</v>
      </c>
      <c r="I20345" s="267">
        <v>0</v>
      </c>
      <c r="J20345" s="267">
        <v>0</v>
      </c>
      <c r="K20345" s="267">
        <v>1.1913822303475399E-5</v>
      </c>
      <c r="L20345" s="267">
        <v>9.7617597152859403</v>
      </c>
      <c r="M20345" s="267" t="b">
        <f>OR(O20345='PERAC-ngpPrcsTnD-mthncptr'!$B$1,O20345='PERAC-ngpPrcsTnD-mthncptr'!$C$1,O20345='PERAC-ngpPrcsTnD-mthncptr'!$D$1)</f>
        <v>0</v>
      </c>
      <c r="N20345" s="267">
        <f>IF(M20345=TRUE,L20345+'NPV Calcs'!$D$14,L20345)</f>
        <v>9.7617597152859403</v>
      </c>
      <c r="O20345" s="267" t="str">
        <f>INDEX('EPA Tech to Policy Mapping'!$D:$D,MATCH(F20345,'EPA Tech to Policy Mapping'!$C:$C,0))</f>
        <v>waste - methane capture</v>
      </c>
    </row>
    <row r="20346" spans="1:15" hidden="1" x14ac:dyDescent="0.35">
      <c r="A20346" s="267">
        <v>2040</v>
      </c>
      <c r="B20346" s="267" t="s">
        <v>567</v>
      </c>
      <c r="C20346" s="267" t="s">
        <v>568</v>
      </c>
      <c r="D20346" s="267" t="s">
        <v>4952</v>
      </c>
      <c r="E20346" s="267" t="s">
        <v>4980</v>
      </c>
      <c r="F20346" s="267" t="s">
        <v>572</v>
      </c>
      <c r="G20346" s="267">
        <v>0</v>
      </c>
      <c r="H20346" s="267">
        <v>7.9764759119442301E-6</v>
      </c>
      <c r="I20346" s="267">
        <v>0</v>
      </c>
      <c r="J20346" s="267">
        <v>0</v>
      </c>
      <c r="K20346" s="267">
        <v>7.9764759119442301E-6</v>
      </c>
      <c r="L20346" s="267">
        <v>17.4040524166384</v>
      </c>
      <c r="M20346" s="267" t="b">
        <f>OR(O20346='PERAC-ngpPrcsTnD-mthncptr'!$B$1,O20346='PERAC-ngpPrcsTnD-mthncptr'!$C$1,O20346='PERAC-ngpPrcsTnD-mthncptr'!$D$1)</f>
        <v>0</v>
      </c>
      <c r="N20346" s="267">
        <f>IF(M20346=TRUE,L20346+'NPV Calcs'!$D$14,L20346)</f>
        <v>17.4040524166384</v>
      </c>
      <c r="O20346" s="267" t="str">
        <f>INDEX('EPA Tech to Policy Mapping'!$D:$D,MATCH(F20346,'EPA Tech to Policy Mapping'!$C:$C,0))</f>
        <v>waste - methane capture</v>
      </c>
    </row>
    <row r="20347" spans="1:15" hidden="1" x14ac:dyDescent="0.35">
      <c r="A20347" s="267">
        <v>2050</v>
      </c>
      <c r="B20347" s="267" t="s">
        <v>567</v>
      </c>
      <c r="C20347" s="267" t="s">
        <v>568</v>
      </c>
      <c r="D20347" s="267" t="s">
        <v>4952</v>
      </c>
      <c r="E20347" s="267" t="s">
        <v>4980</v>
      </c>
      <c r="F20347" s="267" t="s">
        <v>572</v>
      </c>
      <c r="G20347" s="267">
        <v>0</v>
      </c>
      <c r="H20347" s="267">
        <v>2.72967331153999E-5</v>
      </c>
      <c r="I20347" s="267">
        <v>0</v>
      </c>
      <c r="J20347" s="267">
        <v>0</v>
      </c>
      <c r="K20347" s="267">
        <v>2.72967331153999E-5</v>
      </c>
      <c r="L20347" s="267">
        <v>3.88776059227731</v>
      </c>
      <c r="M20347" s="267" t="b">
        <f>OR(O20347='PERAC-ngpPrcsTnD-mthncptr'!$B$1,O20347='PERAC-ngpPrcsTnD-mthncptr'!$C$1,O20347='PERAC-ngpPrcsTnD-mthncptr'!$D$1)</f>
        <v>0</v>
      </c>
      <c r="N20347" s="267">
        <f>IF(M20347=TRUE,L20347+'NPV Calcs'!$D$14,L20347)</f>
        <v>3.88776059227731</v>
      </c>
      <c r="O20347" s="267" t="str">
        <f>INDEX('EPA Tech to Policy Mapping'!$D:$D,MATCH(F20347,'EPA Tech to Policy Mapping'!$C:$C,0))</f>
        <v>waste - methane capture</v>
      </c>
    </row>
    <row r="20348" spans="1:15" hidden="1" x14ac:dyDescent="0.35">
      <c r="A20348" s="267">
        <v>2045</v>
      </c>
      <c r="B20348" s="267" t="s">
        <v>567</v>
      </c>
      <c r="C20348" s="267" t="s">
        <v>568</v>
      </c>
      <c r="D20348" s="267" t="s">
        <v>4952</v>
      </c>
      <c r="E20348" s="267" t="s">
        <v>4980</v>
      </c>
      <c r="F20348" s="267" t="s">
        <v>572</v>
      </c>
      <c r="G20348" s="267">
        <v>0</v>
      </c>
      <c r="H20348" s="267">
        <v>3.2108123040004798E-5</v>
      </c>
      <c r="I20348" s="267">
        <v>0</v>
      </c>
      <c r="J20348" s="267">
        <v>0</v>
      </c>
      <c r="K20348" s="267">
        <v>3.2108123040004798E-5</v>
      </c>
      <c r="L20348" s="267">
        <v>2.2002394309156501</v>
      </c>
      <c r="M20348" s="267" t="b">
        <f>OR(O20348='PERAC-ngpPrcsTnD-mthncptr'!$B$1,O20348='PERAC-ngpPrcsTnD-mthncptr'!$C$1,O20348='PERAC-ngpPrcsTnD-mthncptr'!$D$1)</f>
        <v>0</v>
      </c>
      <c r="N20348" s="267">
        <f>IF(M20348=TRUE,L20348+'NPV Calcs'!$D$14,L20348)</f>
        <v>2.2002394309156501</v>
      </c>
      <c r="O20348" s="267" t="str">
        <f>INDEX('EPA Tech to Policy Mapping'!$D:$D,MATCH(F20348,'EPA Tech to Policy Mapping'!$C:$C,0))</f>
        <v>waste - methane capture</v>
      </c>
    </row>
    <row r="20349" spans="1:15" hidden="1" x14ac:dyDescent="0.35">
      <c r="A20349" s="267">
        <v>2040</v>
      </c>
      <c r="B20349" s="267" t="s">
        <v>567</v>
      </c>
      <c r="C20349" s="267" t="s">
        <v>568</v>
      </c>
      <c r="D20349" s="267" t="s">
        <v>4952</v>
      </c>
      <c r="E20349" s="267" t="s">
        <v>4980</v>
      </c>
      <c r="F20349" s="267" t="s">
        <v>572</v>
      </c>
      <c r="G20349" s="267">
        <v>0</v>
      </c>
      <c r="H20349" s="267">
        <v>5.7181158805001098E-5</v>
      </c>
      <c r="I20349" s="267">
        <v>0</v>
      </c>
      <c r="J20349" s="267">
        <v>0</v>
      </c>
      <c r="K20349" s="267">
        <v>5.7181158805001098E-5</v>
      </c>
      <c r="L20349" s="267">
        <v>-1.1160015233373499</v>
      </c>
      <c r="M20349" s="267" t="b">
        <f>OR(O20349='PERAC-ngpPrcsTnD-mthncptr'!$B$1,O20349='PERAC-ngpPrcsTnD-mthncptr'!$C$1,O20349='PERAC-ngpPrcsTnD-mthncptr'!$D$1)</f>
        <v>0</v>
      </c>
      <c r="N20349" s="267">
        <f>IF(M20349=TRUE,L20349+'NPV Calcs'!$D$14,L20349)</f>
        <v>-1.1160015233373499</v>
      </c>
      <c r="O20349" s="267" t="str">
        <f>INDEX('EPA Tech to Policy Mapping'!$D:$D,MATCH(F20349,'EPA Tech to Policy Mapping'!$C:$C,0))</f>
        <v>waste - methane capture</v>
      </c>
    </row>
    <row r="20350" spans="1:15" hidden="1" x14ac:dyDescent="0.35">
      <c r="A20350" s="267">
        <v>2050</v>
      </c>
      <c r="B20350" s="267" t="s">
        <v>567</v>
      </c>
      <c r="C20350" s="267" t="s">
        <v>568</v>
      </c>
      <c r="D20350" s="267" t="s">
        <v>4952</v>
      </c>
      <c r="E20350" s="267" t="s">
        <v>4980</v>
      </c>
      <c r="F20350" s="267" t="s">
        <v>572</v>
      </c>
      <c r="G20350" s="267">
        <v>0</v>
      </c>
      <c r="H20350" s="267">
        <v>5.1753759933642398E-5</v>
      </c>
      <c r="I20350" s="267">
        <v>0</v>
      </c>
      <c r="J20350" s="267">
        <v>0</v>
      </c>
      <c r="K20350" s="267">
        <v>5.1753759933642398E-5</v>
      </c>
      <c r="L20350" s="267">
        <v>5.6214730391130896</v>
      </c>
      <c r="M20350" s="267" t="b">
        <f>OR(O20350='PERAC-ngpPrcsTnD-mthncptr'!$B$1,O20350='PERAC-ngpPrcsTnD-mthncptr'!$C$1,O20350='PERAC-ngpPrcsTnD-mthncptr'!$D$1)</f>
        <v>0</v>
      </c>
      <c r="N20350" s="267">
        <f>IF(M20350=TRUE,L20350+'NPV Calcs'!$D$14,L20350)</f>
        <v>5.6214730391130896</v>
      </c>
      <c r="O20350" s="267" t="str">
        <f>INDEX('EPA Tech to Policy Mapping'!$D:$D,MATCH(F20350,'EPA Tech to Policy Mapping'!$C:$C,0))</f>
        <v>waste - methane capture</v>
      </c>
    </row>
    <row r="20351" spans="1:15" hidden="1" x14ac:dyDescent="0.35">
      <c r="A20351" s="267">
        <v>2030</v>
      </c>
      <c r="B20351" s="267" t="s">
        <v>567</v>
      </c>
      <c r="C20351" s="267" t="s">
        <v>568</v>
      </c>
      <c r="D20351" s="267" t="s">
        <v>4952</v>
      </c>
      <c r="E20351" s="267" t="s">
        <v>4980</v>
      </c>
      <c r="F20351" s="267" t="s">
        <v>572</v>
      </c>
      <c r="G20351" s="267">
        <v>0</v>
      </c>
      <c r="H20351" s="267">
        <v>2.2457307160061399E-5</v>
      </c>
      <c r="I20351" s="267">
        <v>0</v>
      </c>
      <c r="J20351" s="267">
        <v>0</v>
      </c>
      <c r="K20351" s="267">
        <v>2.2457307160061399E-5</v>
      </c>
      <c r="L20351" s="267">
        <v>3.3561347537260602</v>
      </c>
      <c r="M20351" s="267" t="b">
        <f>OR(O20351='PERAC-ngpPrcsTnD-mthncptr'!$B$1,O20351='PERAC-ngpPrcsTnD-mthncptr'!$C$1,O20351='PERAC-ngpPrcsTnD-mthncptr'!$D$1)</f>
        <v>0</v>
      </c>
      <c r="N20351" s="267">
        <f>IF(M20351=TRUE,L20351+'NPV Calcs'!$D$14,L20351)</f>
        <v>3.3561347537260602</v>
      </c>
      <c r="O20351" s="267" t="str">
        <f>INDEX('EPA Tech to Policy Mapping'!$D:$D,MATCH(F20351,'EPA Tech to Policy Mapping'!$C:$C,0))</f>
        <v>waste - methane capture</v>
      </c>
    </row>
    <row r="20352" spans="1:15" hidden="1" x14ac:dyDescent="0.35">
      <c r="A20352" s="267">
        <v>2030</v>
      </c>
      <c r="B20352" s="267" t="s">
        <v>567</v>
      </c>
      <c r="C20352" s="267" t="s">
        <v>568</v>
      </c>
      <c r="D20352" s="267" t="s">
        <v>4952</v>
      </c>
      <c r="E20352" s="267" t="s">
        <v>4980</v>
      </c>
      <c r="F20352" s="267" t="s">
        <v>572</v>
      </c>
      <c r="G20352" s="267">
        <v>0</v>
      </c>
      <c r="H20352" s="267">
        <v>3.1404998264303603E-5</v>
      </c>
      <c r="I20352" s="267">
        <v>0</v>
      </c>
      <c r="J20352" s="267">
        <v>0</v>
      </c>
      <c r="K20352" s="267">
        <v>3.1404998264303603E-5</v>
      </c>
      <c r="L20352" s="267">
        <v>6.1963494133529</v>
      </c>
      <c r="M20352" s="267" t="b">
        <f>OR(O20352='PERAC-ngpPrcsTnD-mthncptr'!$B$1,O20352='PERAC-ngpPrcsTnD-mthncptr'!$C$1,O20352='PERAC-ngpPrcsTnD-mthncptr'!$D$1)</f>
        <v>0</v>
      </c>
      <c r="N20352" s="267">
        <f>IF(M20352=TRUE,L20352+'NPV Calcs'!$D$14,L20352)</f>
        <v>6.1963494133529</v>
      </c>
      <c r="O20352" s="267" t="str">
        <f>INDEX('EPA Tech to Policy Mapping'!$D:$D,MATCH(F20352,'EPA Tech to Policy Mapping'!$C:$C,0))</f>
        <v>waste - methane capture</v>
      </c>
    </row>
    <row r="20353" spans="1:15" hidden="1" x14ac:dyDescent="0.35">
      <c r="A20353" s="267">
        <v>2050</v>
      </c>
      <c r="B20353" s="267" t="s">
        <v>567</v>
      </c>
      <c r="C20353" s="267" t="s">
        <v>568</v>
      </c>
      <c r="D20353" s="267" t="s">
        <v>4952</v>
      </c>
      <c r="E20353" s="267" t="s">
        <v>4980</v>
      </c>
      <c r="F20353" s="267" t="s">
        <v>572</v>
      </c>
      <c r="G20353" s="267">
        <v>0</v>
      </c>
      <c r="H20353" s="267">
        <v>2.0943652809142198E-5</v>
      </c>
      <c r="I20353" s="267">
        <v>0</v>
      </c>
      <c r="J20353" s="267">
        <v>0</v>
      </c>
      <c r="K20353" s="267">
        <v>2.0943652809142198E-5</v>
      </c>
      <c r="L20353" s="267">
        <v>6.1522495620168796</v>
      </c>
      <c r="M20353" s="267" t="b">
        <f>OR(O20353='PERAC-ngpPrcsTnD-mthncptr'!$B$1,O20353='PERAC-ngpPrcsTnD-mthncptr'!$C$1,O20353='PERAC-ngpPrcsTnD-mthncptr'!$D$1)</f>
        <v>0</v>
      </c>
      <c r="N20353" s="267">
        <f>IF(M20353=TRUE,L20353+'NPV Calcs'!$D$14,L20353)</f>
        <v>6.1522495620168796</v>
      </c>
      <c r="O20353" s="267" t="str">
        <f>INDEX('EPA Tech to Policy Mapping'!$D:$D,MATCH(F20353,'EPA Tech to Policy Mapping'!$C:$C,0))</f>
        <v>waste - methane capture</v>
      </c>
    </row>
    <row r="20354" spans="1:15" hidden="1" x14ac:dyDescent="0.35">
      <c r="A20354" s="267">
        <v>2045</v>
      </c>
      <c r="B20354" s="267" t="s">
        <v>567</v>
      </c>
      <c r="C20354" s="267" t="s">
        <v>568</v>
      </c>
      <c r="D20354" s="267" t="s">
        <v>4952</v>
      </c>
      <c r="E20354" s="267" t="s">
        <v>4980</v>
      </c>
      <c r="F20354" s="267" t="s">
        <v>572</v>
      </c>
      <c r="G20354" s="267">
        <v>0</v>
      </c>
      <c r="H20354" s="267">
        <v>4.4487062999216798E-6</v>
      </c>
      <c r="I20354" s="267">
        <v>0</v>
      </c>
      <c r="J20354" s="267">
        <v>0</v>
      </c>
      <c r="K20354" s="267">
        <v>4.4487062999216798E-6</v>
      </c>
      <c r="L20354" s="267">
        <v>29.9317662462295</v>
      </c>
      <c r="M20354" s="267" t="b">
        <f>OR(O20354='PERAC-ngpPrcsTnD-mthncptr'!$B$1,O20354='PERAC-ngpPrcsTnD-mthncptr'!$C$1,O20354='PERAC-ngpPrcsTnD-mthncptr'!$D$1)</f>
        <v>0</v>
      </c>
      <c r="N20354" s="267">
        <f>IF(M20354=TRUE,L20354+'NPV Calcs'!$D$14,L20354)</f>
        <v>29.9317662462295</v>
      </c>
      <c r="O20354" s="267" t="str">
        <f>INDEX('EPA Tech to Policy Mapping'!$D:$D,MATCH(F20354,'EPA Tech to Policy Mapping'!$C:$C,0))</f>
        <v>waste - methane capture</v>
      </c>
    </row>
    <row r="20355" spans="1:15" hidden="1" x14ac:dyDescent="0.35">
      <c r="A20355" s="267">
        <v>2050</v>
      </c>
      <c r="B20355" s="267" t="s">
        <v>567</v>
      </c>
      <c r="C20355" s="267" t="s">
        <v>568</v>
      </c>
      <c r="D20355" s="267" t="s">
        <v>4952</v>
      </c>
      <c r="E20355" s="267" t="s">
        <v>4980</v>
      </c>
      <c r="F20355" s="267" t="s">
        <v>572</v>
      </c>
      <c r="G20355" s="267">
        <v>0</v>
      </c>
      <c r="H20355" s="267">
        <v>2.5610326265075301E-5</v>
      </c>
      <c r="I20355" s="267">
        <v>0</v>
      </c>
      <c r="J20355" s="267">
        <v>0</v>
      </c>
      <c r="K20355" s="267">
        <v>2.5610326265075301E-5</v>
      </c>
      <c r="L20355" s="267">
        <v>6.0411293112539903</v>
      </c>
      <c r="M20355" s="267" t="b">
        <f>OR(O20355='PERAC-ngpPrcsTnD-mthncptr'!$B$1,O20355='PERAC-ngpPrcsTnD-mthncptr'!$C$1,O20355='PERAC-ngpPrcsTnD-mthncptr'!$D$1)</f>
        <v>0</v>
      </c>
      <c r="N20355" s="267">
        <f>IF(M20355=TRUE,L20355+'NPV Calcs'!$D$14,L20355)</f>
        <v>6.0411293112539903</v>
      </c>
      <c r="O20355" s="267" t="str">
        <f>INDEX('EPA Tech to Policy Mapping'!$D:$D,MATCH(F20355,'EPA Tech to Policy Mapping'!$C:$C,0))</f>
        <v>waste - methane capture</v>
      </c>
    </row>
    <row r="20356" spans="1:15" hidden="1" x14ac:dyDescent="0.35">
      <c r="A20356" s="267">
        <v>2040</v>
      </c>
      <c r="B20356" s="267" t="s">
        <v>567</v>
      </c>
      <c r="C20356" s="267" t="s">
        <v>568</v>
      </c>
      <c r="D20356" s="267" t="s">
        <v>4952</v>
      </c>
      <c r="E20356" s="267" t="s">
        <v>4980</v>
      </c>
      <c r="F20356" s="267" t="s">
        <v>572</v>
      </c>
      <c r="G20356" s="267">
        <v>0</v>
      </c>
      <c r="H20356" s="267">
        <v>6.7970762113698905E-5</v>
      </c>
      <c r="I20356" s="267">
        <v>0</v>
      </c>
      <c r="J20356" s="267">
        <v>0</v>
      </c>
      <c r="K20356" s="267">
        <v>6.7970762113698905E-5</v>
      </c>
      <c r="L20356" s="267">
        <v>-1.6765864321722701</v>
      </c>
      <c r="M20356" s="267" t="b">
        <f>OR(O20356='PERAC-ngpPrcsTnD-mthncptr'!$B$1,O20356='PERAC-ngpPrcsTnD-mthncptr'!$C$1,O20356='PERAC-ngpPrcsTnD-mthncptr'!$D$1)</f>
        <v>0</v>
      </c>
      <c r="N20356" s="267">
        <f>IF(M20356=TRUE,L20356+'NPV Calcs'!$D$14,L20356)</f>
        <v>-1.6765864321722701</v>
      </c>
      <c r="O20356" s="267" t="str">
        <f>INDEX('EPA Tech to Policy Mapping'!$D:$D,MATCH(F20356,'EPA Tech to Policy Mapping'!$C:$C,0))</f>
        <v>waste - methane capture</v>
      </c>
    </row>
    <row r="20357" spans="1:15" hidden="1" x14ac:dyDescent="0.35">
      <c r="A20357" s="267">
        <v>2050</v>
      </c>
      <c r="B20357" s="267" t="s">
        <v>567</v>
      </c>
      <c r="C20357" s="267" t="s">
        <v>568</v>
      </c>
      <c r="D20357" s="267" t="s">
        <v>4952</v>
      </c>
      <c r="E20357" s="267" t="s">
        <v>4980</v>
      </c>
      <c r="F20357" s="267" t="s">
        <v>572</v>
      </c>
      <c r="G20357" s="267">
        <v>0</v>
      </c>
      <c r="H20357" s="267">
        <v>1.95551666198779E-5</v>
      </c>
      <c r="I20357" s="267">
        <v>0</v>
      </c>
      <c r="J20357" s="267">
        <v>0</v>
      </c>
      <c r="K20357" s="267">
        <v>1.95551666198779E-5</v>
      </c>
      <c r="L20357" s="267">
        <v>10.696716815164899</v>
      </c>
      <c r="M20357" s="267" t="b">
        <f>OR(O20357='PERAC-ngpPrcsTnD-mthncptr'!$B$1,O20357='PERAC-ngpPrcsTnD-mthncptr'!$C$1,O20357='PERAC-ngpPrcsTnD-mthncptr'!$D$1)</f>
        <v>0</v>
      </c>
      <c r="N20357" s="267">
        <f>IF(M20357=TRUE,L20357+'NPV Calcs'!$D$14,L20357)</f>
        <v>10.696716815164899</v>
      </c>
      <c r="O20357" s="267" t="str">
        <f>INDEX('EPA Tech to Policy Mapping'!$D:$D,MATCH(F20357,'EPA Tech to Policy Mapping'!$C:$C,0))</f>
        <v>waste - methane capture</v>
      </c>
    </row>
    <row r="20358" spans="1:15" hidden="1" x14ac:dyDescent="0.35">
      <c r="A20358" s="267">
        <v>2030</v>
      </c>
      <c r="B20358" s="267" t="s">
        <v>567</v>
      </c>
      <c r="C20358" s="267" t="s">
        <v>568</v>
      </c>
      <c r="D20358" s="267" t="s">
        <v>4952</v>
      </c>
      <c r="E20358" s="267" t="s">
        <v>4980</v>
      </c>
      <c r="F20358" s="267" t="s">
        <v>572</v>
      </c>
      <c r="G20358" s="267">
        <v>0</v>
      </c>
      <c r="H20358" s="267">
        <v>1.37220958452333E-5</v>
      </c>
      <c r="I20358" s="267">
        <v>0</v>
      </c>
      <c r="J20358" s="267">
        <v>0</v>
      </c>
      <c r="K20358" s="267">
        <v>1.37220958452333E-5</v>
      </c>
      <c r="L20358" s="267">
        <v>8.7374675164164106</v>
      </c>
      <c r="M20358" s="267" t="b">
        <f>OR(O20358='PERAC-ngpPrcsTnD-mthncptr'!$B$1,O20358='PERAC-ngpPrcsTnD-mthncptr'!$C$1,O20358='PERAC-ngpPrcsTnD-mthncptr'!$D$1)</f>
        <v>0</v>
      </c>
      <c r="N20358" s="267">
        <f>IF(M20358=TRUE,L20358+'NPV Calcs'!$D$14,L20358)</f>
        <v>8.7374675164164106</v>
      </c>
      <c r="O20358" s="267" t="str">
        <f>INDEX('EPA Tech to Policy Mapping'!$D:$D,MATCH(F20358,'EPA Tech to Policy Mapping'!$C:$C,0))</f>
        <v>waste - methane capture</v>
      </c>
    </row>
    <row r="20359" spans="1:15" hidden="1" x14ac:dyDescent="0.35">
      <c r="A20359" s="267">
        <v>2040</v>
      </c>
      <c r="B20359" s="267" t="s">
        <v>567</v>
      </c>
      <c r="C20359" s="267" t="s">
        <v>568</v>
      </c>
      <c r="D20359" s="267" t="s">
        <v>4952</v>
      </c>
      <c r="E20359" s="267" t="s">
        <v>4980</v>
      </c>
      <c r="F20359" s="267" t="s">
        <v>572</v>
      </c>
      <c r="G20359" s="267">
        <v>0</v>
      </c>
      <c r="H20359" s="267">
        <v>4.3267668947780698E-5</v>
      </c>
      <c r="I20359" s="267">
        <v>0</v>
      </c>
      <c r="J20359" s="267">
        <v>0</v>
      </c>
      <c r="K20359" s="267">
        <v>4.3267668947780698E-5</v>
      </c>
      <c r="L20359" s="267">
        <v>0.29863370713550502</v>
      </c>
      <c r="M20359" s="267" t="b">
        <f>OR(O20359='PERAC-ngpPrcsTnD-mthncptr'!$B$1,O20359='PERAC-ngpPrcsTnD-mthncptr'!$C$1,O20359='PERAC-ngpPrcsTnD-mthncptr'!$D$1)</f>
        <v>0</v>
      </c>
      <c r="N20359" s="267">
        <f>IF(M20359=TRUE,L20359+'NPV Calcs'!$D$14,L20359)</f>
        <v>0.29863370713550502</v>
      </c>
      <c r="O20359" s="267" t="str">
        <f>INDEX('EPA Tech to Policy Mapping'!$D:$D,MATCH(F20359,'EPA Tech to Policy Mapping'!$C:$C,0))</f>
        <v>waste - methane capture</v>
      </c>
    </row>
    <row r="20360" spans="1:15" hidden="1" x14ac:dyDescent="0.35">
      <c r="A20360" s="267">
        <v>2035</v>
      </c>
      <c r="B20360" s="267" t="s">
        <v>567</v>
      </c>
      <c r="C20360" s="267" t="s">
        <v>568</v>
      </c>
      <c r="D20360" s="267" t="s">
        <v>4952</v>
      </c>
      <c r="E20360" s="267" t="s">
        <v>4980</v>
      </c>
      <c r="F20360" s="267" t="s">
        <v>572</v>
      </c>
      <c r="G20360" s="267">
        <v>0</v>
      </c>
      <c r="H20360" s="267">
        <v>1.4850631696350099E-6</v>
      </c>
      <c r="I20360" s="267">
        <v>0</v>
      </c>
      <c r="J20360" s="267">
        <v>0</v>
      </c>
      <c r="K20360" s="267">
        <v>1.4850631696350099E-6</v>
      </c>
      <c r="L20360" s="267">
        <v>77.248811143468302</v>
      </c>
      <c r="M20360" s="267" t="b">
        <f>OR(O20360='PERAC-ngpPrcsTnD-mthncptr'!$B$1,O20360='PERAC-ngpPrcsTnD-mthncptr'!$C$1,O20360='PERAC-ngpPrcsTnD-mthncptr'!$D$1)</f>
        <v>0</v>
      </c>
      <c r="N20360" s="267">
        <f>IF(M20360=TRUE,L20360+'NPV Calcs'!$D$14,L20360)</f>
        <v>77.248811143468302</v>
      </c>
      <c r="O20360" s="267" t="str">
        <f>INDEX('EPA Tech to Policy Mapping'!$D:$D,MATCH(F20360,'EPA Tech to Policy Mapping'!$C:$C,0))</f>
        <v>waste - methane capture</v>
      </c>
    </row>
    <row r="20361" spans="1:15" hidden="1" x14ac:dyDescent="0.35">
      <c r="A20361" s="267">
        <v>2030</v>
      </c>
      <c r="B20361" s="267" t="s">
        <v>567</v>
      </c>
      <c r="C20361" s="267" t="s">
        <v>568</v>
      </c>
      <c r="D20361" s="267" t="s">
        <v>4952</v>
      </c>
      <c r="E20361" s="267" t="s">
        <v>4980</v>
      </c>
      <c r="F20361" s="267" t="s">
        <v>572</v>
      </c>
      <c r="G20361" s="267">
        <v>0</v>
      </c>
      <c r="H20361" s="267">
        <v>1.4341485188135001E-4</v>
      </c>
      <c r="I20361" s="267">
        <v>0</v>
      </c>
      <c r="J20361" s="267">
        <v>0</v>
      </c>
      <c r="K20361" s="267">
        <v>1.4341485188135001E-4</v>
      </c>
      <c r="L20361" s="267">
        <v>7.1219887308904202</v>
      </c>
      <c r="M20361" s="267" t="b">
        <f>OR(O20361='PERAC-ngpPrcsTnD-mthncptr'!$B$1,O20361='PERAC-ngpPrcsTnD-mthncptr'!$C$1,O20361='PERAC-ngpPrcsTnD-mthncptr'!$D$1)</f>
        <v>0</v>
      </c>
      <c r="N20361" s="267">
        <f>IF(M20361=TRUE,L20361+'NPV Calcs'!$D$14,L20361)</f>
        <v>7.1219887308904202</v>
      </c>
      <c r="O20361" s="267" t="str">
        <f>INDEX('EPA Tech to Policy Mapping'!$D:$D,MATCH(F20361,'EPA Tech to Policy Mapping'!$C:$C,0))</f>
        <v>waste - methane capture</v>
      </c>
    </row>
    <row r="20362" spans="1:15" hidden="1" x14ac:dyDescent="0.35">
      <c r="A20362" s="267">
        <v>2050</v>
      </c>
      <c r="B20362" s="267" t="s">
        <v>567</v>
      </c>
      <c r="C20362" s="267" t="s">
        <v>568</v>
      </c>
      <c r="D20362" s="267" t="s">
        <v>4952</v>
      </c>
      <c r="E20362" s="267" t="s">
        <v>4980</v>
      </c>
      <c r="F20362" s="267" t="s">
        <v>572</v>
      </c>
      <c r="G20362" s="267">
        <v>0</v>
      </c>
      <c r="H20362" s="267">
        <v>5.5890148102371203E-5</v>
      </c>
      <c r="I20362" s="267">
        <v>0</v>
      </c>
      <c r="J20362" s="267">
        <v>0</v>
      </c>
      <c r="K20362" s="267">
        <v>5.5890148102371203E-5</v>
      </c>
      <c r="L20362" s="267">
        <v>-0.145135728797782</v>
      </c>
      <c r="M20362" s="267" t="b">
        <f>OR(O20362='PERAC-ngpPrcsTnD-mthncptr'!$B$1,O20362='PERAC-ngpPrcsTnD-mthncptr'!$C$1,O20362='PERAC-ngpPrcsTnD-mthncptr'!$D$1)</f>
        <v>0</v>
      </c>
      <c r="N20362" s="267">
        <f>IF(M20362=TRUE,L20362+'NPV Calcs'!$D$14,L20362)</f>
        <v>-0.145135728797782</v>
      </c>
      <c r="O20362" s="267" t="str">
        <f>INDEX('EPA Tech to Policy Mapping'!$D:$D,MATCH(F20362,'EPA Tech to Policy Mapping'!$C:$C,0))</f>
        <v>waste - methane capture</v>
      </c>
    </row>
    <row r="20363" spans="1:15" hidden="1" x14ac:dyDescent="0.35">
      <c r="A20363" s="267">
        <v>2045</v>
      </c>
      <c r="B20363" s="267" t="s">
        <v>567</v>
      </c>
      <c r="C20363" s="267" t="s">
        <v>568</v>
      </c>
      <c r="D20363" s="267" t="s">
        <v>4952</v>
      </c>
      <c r="E20363" s="267" t="s">
        <v>4980</v>
      </c>
      <c r="F20363" s="267" t="s">
        <v>572</v>
      </c>
      <c r="G20363" s="267">
        <v>0</v>
      </c>
      <c r="H20363" s="267">
        <v>9.0957353083383403E-5</v>
      </c>
      <c r="I20363" s="267">
        <v>0</v>
      </c>
      <c r="J20363" s="267">
        <v>0</v>
      </c>
      <c r="K20363" s="267">
        <v>9.0957353083383403E-5</v>
      </c>
      <c r="L20363" s="267">
        <v>10.4635536520843</v>
      </c>
      <c r="M20363" s="267" t="b">
        <f>OR(O20363='PERAC-ngpPrcsTnD-mthncptr'!$B$1,O20363='PERAC-ngpPrcsTnD-mthncptr'!$C$1,O20363='PERAC-ngpPrcsTnD-mthncptr'!$D$1)</f>
        <v>0</v>
      </c>
      <c r="N20363" s="267">
        <f>IF(M20363=TRUE,L20363+'NPV Calcs'!$D$14,L20363)</f>
        <v>10.4635536520843</v>
      </c>
      <c r="O20363" s="267" t="str">
        <f>INDEX('EPA Tech to Policy Mapping'!$D:$D,MATCH(F20363,'EPA Tech to Policy Mapping'!$C:$C,0))</f>
        <v>waste - methane capture</v>
      </c>
    </row>
    <row r="20364" spans="1:15" hidden="1" x14ac:dyDescent="0.35">
      <c r="A20364" s="267">
        <v>2035</v>
      </c>
      <c r="B20364" s="267" t="s">
        <v>567</v>
      </c>
      <c r="C20364" s="267" t="s">
        <v>568</v>
      </c>
      <c r="D20364" s="267" t="s">
        <v>4952</v>
      </c>
      <c r="E20364" s="267" t="s">
        <v>4980</v>
      </c>
      <c r="F20364" s="267" t="s">
        <v>572</v>
      </c>
      <c r="G20364" s="267">
        <v>0</v>
      </c>
      <c r="H20364" s="267">
        <v>3.8856008902852199E-5</v>
      </c>
      <c r="I20364" s="267">
        <v>0</v>
      </c>
      <c r="J20364" s="267">
        <v>0</v>
      </c>
      <c r="K20364" s="267">
        <v>3.8856008902852199E-5</v>
      </c>
      <c r="L20364" s="267">
        <v>11.833250873894</v>
      </c>
      <c r="M20364" s="267" t="b">
        <f>OR(O20364='PERAC-ngpPrcsTnD-mthncptr'!$B$1,O20364='PERAC-ngpPrcsTnD-mthncptr'!$C$1,O20364='PERAC-ngpPrcsTnD-mthncptr'!$D$1)</f>
        <v>0</v>
      </c>
      <c r="N20364" s="267">
        <f>IF(M20364=TRUE,L20364+'NPV Calcs'!$D$14,L20364)</f>
        <v>11.833250873894</v>
      </c>
      <c r="O20364" s="267" t="str">
        <f>INDEX('EPA Tech to Policy Mapping'!$D:$D,MATCH(F20364,'EPA Tech to Policy Mapping'!$C:$C,0))</f>
        <v>waste - methane capture</v>
      </c>
    </row>
    <row r="20365" spans="1:15" hidden="1" x14ac:dyDescent="0.35">
      <c r="A20365" s="267">
        <v>2035</v>
      </c>
      <c r="B20365" s="267" t="s">
        <v>567</v>
      </c>
      <c r="C20365" s="267" t="s">
        <v>568</v>
      </c>
      <c r="D20365" s="267" t="s">
        <v>4952</v>
      </c>
      <c r="E20365" s="267" t="s">
        <v>4980</v>
      </c>
      <c r="F20365" s="267" t="s">
        <v>572</v>
      </c>
      <c r="G20365" s="267">
        <v>0</v>
      </c>
      <c r="H20365" s="267">
        <v>3.3167713368756802E-4</v>
      </c>
      <c r="I20365" s="267">
        <v>0</v>
      </c>
      <c r="J20365" s="267">
        <v>0</v>
      </c>
      <c r="K20365" s="267">
        <v>3.3167713368756802E-4</v>
      </c>
      <c r="L20365" s="267">
        <v>3.3401478983598998</v>
      </c>
      <c r="M20365" s="267" t="b">
        <f>OR(O20365='PERAC-ngpPrcsTnD-mthncptr'!$B$1,O20365='PERAC-ngpPrcsTnD-mthncptr'!$C$1,O20365='PERAC-ngpPrcsTnD-mthncptr'!$D$1)</f>
        <v>0</v>
      </c>
      <c r="N20365" s="267">
        <f>IF(M20365=TRUE,L20365+'NPV Calcs'!$D$14,L20365)</f>
        <v>3.3401478983598998</v>
      </c>
      <c r="O20365" s="267" t="str">
        <f>INDEX('EPA Tech to Policy Mapping'!$D:$D,MATCH(F20365,'EPA Tech to Policy Mapping'!$C:$C,0))</f>
        <v>waste - methane capture</v>
      </c>
    </row>
    <row r="20366" spans="1:15" hidden="1" x14ac:dyDescent="0.35">
      <c r="A20366" s="267">
        <v>2035</v>
      </c>
      <c r="B20366" s="267" t="s">
        <v>567</v>
      </c>
      <c r="C20366" s="267" t="s">
        <v>568</v>
      </c>
      <c r="D20366" s="267" t="s">
        <v>4952</v>
      </c>
      <c r="E20366" s="267" t="s">
        <v>4980</v>
      </c>
      <c r="F20366" s="267" t="s">
        <v>572</v>
      </c>
      <c r="G20366" s="267">
        <v>0</v>
      </c>
      <c r="H20366" s="267">
        <v>2.0121661155337201E-6</v>
      </c>
      <c r="I20366" s="267">
        <v>0</v>
      </c>
      <c r="J20366" s="267">
        <v>0</v>
      </c>
      <c r="K20366" s="267">
        <v>2.0121661155337201E-6</v>
      </c>
      <c r="L20366" s="267">
        <v>58.956213782734501</v>
      </c>
      <c r="M20366" s="267" t="b">
        <f>OR(O20366='PERAC-ngpPrcsTnD-mthncptr'!$B$1,O20366='PERAC-ngpPrcsTnD-mthncptr'!$C$1,O20366='PERAC-ngpPrcsTnD-mthncptr'!$D$1)</f>
        <v>0</v>
      </c>
      <c r="N20366" s="267">
        <f>IF(M20366=TRUE,L20366+'NPV Calcs'!$D$14,L20366)</f>
        <v>58.956213782734501</v>
      </c>
      <c r="O20366" s="267" t="str">
        <f>INDEX('EPA Tech to Policy Mapping'!$D:$D,MATCH(F20366,'EPA Tech to Policy Mapping'!$C:$C,0))</f>
        <v>waste - methane capture</v>
      </c>
    </row>
    <row r="20367" spans="1:15" hidden="1" x14ac:dyDescent="0.35">
      <c r="A20367" s="267">
        <v>2030</v>
      </c>
      <c r="B20367" s="267" t="s">
        <v>567</v>
      </c>
      <c r="C20367" s="267" t="s">
        <v>568</v>
      </c>
      <c r="D20367" s="267" t="s">
        <v>4952</v>
      </c>
      <c r="E20367" s="267" t="s">
        <v>4980</v>
      </c>
      <c r="F20367" s="267" t="s">
        <v>572</v>
      </c>
      <c r="G20367" s="267">
        <v>0</v>
      </c>
      <c r="H20367" s="267">
        <v>3.4227186708018298E-6</v>
      </c>
      <c r="I20367" s="267">
        <v>0</v>
      </c>
      <c r="J20367" s="267">
        <v>0</v>
      </c>
      <c r="K20367" s="267">
        <v>3.4227186708018298E-6</v>
      </c>
      <c r="L20367" s="267">
        <v>36.048141778955298</v>
      </c>
      <c r="M20367" s="267" t="b">
        <f>OR(O20367='PERAC-ngpPrcsTnD-mthncptr'!$B$1,O20367='PERAC-ngpPrcsTnD-mthncptr'!$C$1,O20367='PERAC-ngpPrcsTnD-mthncptr'!$D$1)</f>
        <v>0</v>
      </c>
      <c r="N20367" s="267">
        <f>IF(M20367=TRUE,L20367+'NPV Calcs'!$D$14,L20367)</f>
        <v>36.048141778955298</v>
      </c>
      <c r="O20367" s="267" t="str">
        <f>INDEX('EPA Tech to Policy Mapping'!$D:$D,MATCH(F20367,'EPA Tech to Policy Mapping'!$C:$C,0))</f>
        <v>waste - methane capture</v>
      </c>
    </row>
    <row r="20368" spans="1:15" hidden="1" x14ac:dyDescent="0.35">
      <c r="A20368" s="267">
        <v>2045</v>
      </c>
      <c r="B20368" s="267" t="s">
        <v>567</v>
      </c>
      <c r="C20368" s="267" t="s">
        <v>568</v>
      </c>
      <c r="D20368" s="267" t="s">
        <v>4952</v>
      </c>
      <c r="E20368" s="267" t="s">
        <v>4980</v>
      </c>
      <c r="F20368" s="267" t="s">
        <v>572</v>
      </c>
      <c r="G20368" s="267">
        <v>0</v>
      </c>
      <c r="H20368" s="267">
        <v>5.0764795732207596E-6</v>
      </c>
      <c r="I20368" s="267">
        <v>0</v>
      </c>
      <c r="J20368" s="267">
        <v>0</v>
      </c>
      <c r="K20368" s="267">
        <v>5.0764795732207596E-6</v>
      </c>
      <c r="L20368" s="267">
        <v>26.6773938341708</v>
      </c>
      <c r="M20368" s="267" t="b">
        <f>OR(O20368='PERAC-ngpPrcsTnD-mthncptr'!$B$1,O20368='PERAC-ngpPrcsTnD-mthncptr'!$C$1,O20368='PERAC-ngpPrcsTnD-mthncptr'!$D$1)</f>
        <v>0</v>
      </c>
      <c r="N20368" s="267">
        <f>IF(M20368=TRUE,L20368+'NPV Calcs'!$D$14,L20368)</f>
        <v>26.6773938341708</v>
      </c>
      <c r="O20368" s="267" t="str">
        <f>INDEX('EPA Tech to Policy Mapping'!$D:$D,MATCH(F20368,'EPA Tech to Policy Mapping'!$C:$C,0))</f>
        <v>waste - methane capture</v>
      </c>
    </row>
    <row r="20369" spans="1:15" hidden="1" x14ac:dyDescent="0.35">
      <c r="A20369" s="267">
        <v>2050</v>
      </c>
      <c r="B20369" s="267" t="s">
        <v>567</v>
      </c>
      <c r="C20369" s="267" t="s">
        <v>568</v>
      </c>
      <c r="D20369" s="267" t="s">
        <v>4952</v>
      </c>
      <c r="E20369" s="267" t="s">
        <v>4980</v>
      </c>
      <c r="F20369" s="267" t="s">
        <v>572</v>
      </c>
      <c r="G20369" s="267">
        <v>0</v>
      </c>
      <c r="H20369" s="267">
        <v>8.0981107872830097E-6</v>
      </c>
      <c r="I20369" s="267">
        <v>0</v>
      </c>
      <c r="J20369" s="267">
        <v>0</v>
      </c>
      <c r="K20369" s="267">
        <v>8.0981107872830097E-6</v>
      </c>
      <c r="L20369" s="267">
        <v>17.4593476001175</v>
      </c>
      <c r="M20369" s="267" t="b">
        <f>OR(O20369='PERAC-ngpPrcsTnD-mthncptr'!$B$1,O20369='PERAC-ngpPrcsTnD-mthncptr'!$C$1,O20369='PERAC-ngpPrcsTnD-mthncptr'!$D$1)</f>
        <v>0</v>
      </c>
      <c r="N20369" s="267">
        <f>IF(M20369=TRUE,L20369+'NPV Calcs'!$D$14,L20369)</f>
        <v>17.4593476001175</v>
      </c>
      <c r="O20369" s="267" t="str">
        <f>INDEX('EPA Tech to Policy Mapping'!$D:$D,MATCH(F20369,'EPA Tech to Policy Mapping'!$C:$C,0))</f>
        <v>waste - methane capture</v>
      </c>
    </row>
    <row r="20370" spans="1:15" hidden="1" x14ac:dyDescent="0.35">
      <c r="A20370" s="267">
        <v>2050</v>
      </c>
      <c r="B20370" s="267" t="s">
        <v>567</v>
      </c>
      <c r="C20370" s="267" t="s">
        <v>568</v>
      </c>
      <c r="D20370" s="267" t="s">
        <v>4952</v>
      </c>
      <c r="E20370" s="267" t="s">
        <v>4980</v>
      </c>
      <c r="F20370" s="267" t="s">
        <v>572</v>
      </c>
      <c r="G20370" s="267">
        <v>0</v>
      </c>
      <c r="H20370" s="267">
        <v>5.0289367938693299E-5</v>
      </c>
      <c r="I20370" s="267">
        <v>0</v>
      </c>
      <c r="J20370" s="267">
        <v>0</v>
      </c>
      <c r="K20370" s="267">
        <v>5.0289367938693299E-5</v>
      </c>
      <c r="L20370" s="267">
        <v>2.2105425302227499</v>
      </c>
      <c r="M20370" s="267" t="b">
        <f>OR(O20370='PERAC-ngpPrcsTnD-mthncptr'!$B$1,O20370='PERAC-ngpPrcsTnD-mthncptr'!$C$1,O20370='PERAC-ngpPrcsTnD-mthncptr'!$D$1)</f>
        <v>0</v>
      </c>
      <c r="N20370" s="267">
        <f>IF(M20370=TRUE,L20370+'NPV Calcs'!$D$14,L20370)</f>
        <v>2.2105425302227499</v>
      </c>
      <c r="O20370" s="267" t="str">
        <f>INDEX('EPA Tech to Policy Mapping'!$D:$D,MATCH(F20370,'EPA Tech to Policy Mapping'!$C:$C,0))</f>
        <v>waste - methane capture</v>
      </c>
    </row>
    <row r="20371" spans="1:15" hidden="1" x14ac:dyDescent="0.35">
      <c r="A20371" s="267">
        <v>2050</v>
      </c>
      <c r="B20371" s="267" t="s">
        <v>567</v>
      </c>
      <c r="C20371" s="267" t="s">
        <v>568</v>
      </c>
      <c r="D20371" s="267" t="s">
        <v>4952</v>
      </c>
      <c r="E20371" s="267" t="s">
        <v>4980</v>
      </c>
      <c r="F20371" s="267" t="s">
        <v>572</v>
      </c>
      <c r="G20371" s="267">
        <v>0</v>
      </c>
      <c r="H20371" s="267">
        <v>6.4677345179446594E-5</v>
      </c>
      <c r="I20371" s="267">
        <v>0</v>
      </c>
      <c r="J20371" s="267">
        <v>0</v>
      </c>
      <c r="K20371" s="267">
        <v>6.4677345179446594E-5</v>
      </c>
      <c r="L20371" s="267">
        <v>-1.1219518790343801</v>
      </c>
      <c r="M20371" s="267" t="b">
        <f>OR(O20371='PERAC-ngpPrcsTnD-mthncptr'!$B$1,O20371='PERAC-ngpPrcsTnD-mthncptr'!$C$1,O20371='PERAC-ngpPrcsTnD-mthncptr'!$D$1)</f>
        <v>0</v>
      </c>
      <c r="N20371" s="267">
        <f>IF(M20371=TRUE,L20371+'NPV Calcs'!$D$14,L20371)</f>
        <v>-1.1219518790343801</v>
      </c>
      <c r="O20371" s="267" t="str">
        <f>INDEX('EPA Tech to Policy Mapping'!$D:$D,MATCH(F20371,'EPA Tech to Policy Mapping'!$C:$C,0))</f>
        <v>waste - methane capture</v>
      </c>
    </row>
    <row r="20372" spans="1:15" hidden="1" x14ac:dyDescent="0.35">
      <c r="A20372" s="267">
        <v>2040</v>
      </c>
      <c r="B20372" s="267" t="s">
        <v>567</v>
      </c>
      <c r="C20372" s="267" t="s">
        <v>568</v>
      </c>
      <c r="D20372" s="267" t="s">
        <v>4952</v>
      </c>
      <c r="E20372" s="267" t="s">
        <v>4980</v>
      </c>
      <c r="F20372" s="267" t="s">
        <v>572</v>
      </c>
      <c r="G20372" s="267">
        <v>0</v>
      </c>
      <c r="H20372" s="267">
        <v>5.0963586276115302E-5</v>
      </c>
      <c r="I20372" s="267">
        <v>0</v>
      </c>
      <c r="J20372" s="267">
        <v>0</v>
      </c>
      <c r="K20372" s="267">
        <v>5.0963586276115302E-5</v>
      </c>
      <c r="L20372" s="267">
        <v>11.345437052914001</v>
      </c>
      <c r="M20372" s="267" t="b">
        <f>OR(O20372='PERAC-ngpPrcsTnD-mthncptr'!$B$1,O20372='PERAC-ngpPrcsTnD-mthncptr'!$C$1,O20372='PERAC-ngpPrcsTnD-mthncptr'!$D$1)</f>
        <v>0</v>
      </c>
      <c r="N20372" s="267">
        <f>IF(M20372=TRUE,L20372+'NPV Calcs'!$D$14,L20372)</f>
        <v>11.345437052914001</v>
      </c>
      <c r="O20372" s="267" t="str">
        <f>INDEX('EPA Tech to Policy Mapping'!$D:$D,MATCH(F20372,'EPA Tech to Policy Mapping'!$C:$C,0))</f>
        <v>waste - methane capture</v>
      </c>
    </row>
    <row r="20373" spans="1:15" hidden="1" x14ac:dyDescent="0.35">
      <c r="A20373" s="267">
        <v>2045</v>
      </c>
      <c r="B20373" s="267" t="s">
        <v>567</v>
      </c>
      <c r="C20373" s="267" t="s">
        <v>568</v>
      </c>
      <c r="D20373" s="267" t="s">
        <v>4952</v>
      </c>
      <c r="E20373" s="267" t="s">
        <v>4980</v>
      </c>
      <c r="F20373" s="267" t="s">
        <v>572</v>
      </c>
      <c r="G20373" s="267">
        <v>0</v>
      </c>
      <c r="H20373" s="267">
        <v>1.0915494529536499E-6</v>
      </c>
      <c r="I20373" s="267">
        <v>0</v>
      </c>
      <c r="J20373" s="267">
        <v>0</v>
      </c>
      <c r="K20373" s="267">
        <v>1.0915494529536499E-6</v>
      </c>
      <c r="L20373" s="267">
        <v>104.780419895325</v>
      </c>
      <c r="M20373" s="267" t="b">
        <f>OR(O20373='PERAC-ngpPrcsTnD-mthncptr'!$B$1,O20373='PERAC-ngpPrcsTnD-mthncptr'!$C$1,O20373='PERAC-ngpPrcsTnD-mthncptr'!$D$1)</f>
        <v>0</v>
      </c>
      <c r="N20373" s="267">
        <f>IF(M20373=TRUE,L20373+'NPV Calcs'!$D$14,L20373)</f>
        <v>104.780419895325</v>
      </c>
      <c r="O20373" s="267" t="str">
        <f>INDEX('EPA Tech to Policy Mapping'!$D:$D,MATCH(F20373,'EPA Tech to Policy Mapping'!$C:$C,0))</f>
        <v>waste - methane capture</v>
      </c>
    </row>
    <row r="20374" spans="1:15" hidden="1" x14ac:dyDescent="0.35">
      <c r="A20374" s="267">
        <v>2040</v>
      </c>
      <c r="B20374" s="267" t="s">
        <v>567</v>
      </c>
      <c r="C20374" s="267" t="s">
        <v>568</v>
      </c>
      <c r="D20374" s="267" t="s">
        <v>4952</v>
      </c>
      <c r="E20374" s="267" t="s">
        <v>4980</v>
      </c>
      <c r="F20374" s="267" t="s">
        <v>572</v>
      </c>
      <c r="G20374" s="267">
        <v>0</v>
      </c>
      <c r="H20374" s="267">
        <v>4.15230616466929E-5</v>
      </c>
      <c r="I20374" s="267">
        <v>0</v>
      </c>
      <c r="J20374" s="267">
        <v>0</v>
      </c>
      <c r="K20374" s="267">
        <v>4.15230616466929E-5</v>
      </c>
      <c r="L20374" s="267">
        <v>0.57697849805148105</v>
      </c>
      <c r="M20374" s="267" t="b">
        <f>OR(O20374='PERAC-ngpPrcsTnD-mthncptr'!$B$1,O20374='PERAC-ngpPrcsTnD-mthncptr'!$C$1,O20374='PERAC-ngpPrcsTnD-mthncptr'!$D$1)</f>
        <v>0</v>
      </c>
      <c r="N20374" s="267">
        <f>IF(M20374=TRUE,L20374+'NPV Calcs'!$D$14,L20374)</f>
        <v>0.57697849805148105</v>
      </c>
      <c r="O20374" s="267" t="str">
        <f>INDEX('EPA Tech to Policy Mapping'!$D:$D,MATCH(F20374,'EPA Tech to Policy Mapping'!$C:$C,0))</f>
        <v>waste - methane capture</v>
      </c>
    </row>
    <row r="20375" spans="1:15" hidden="1" x14ac:dyDescent="0.35">
      <c r="A20375" s="267">
        <v>2035</v>
      </c>
      <c r="B20375" s="267" t="s">
        <v>567</v>
      </c>
      <c r="C20375" s="267" t="s">
        <v>568</v>
      </c>
      <c r="D20375" s="267" t="s">
        <v>4952</v>
      </c>
      <c r="E20375" s="267" t="s">
        <v>4980</v>
      </c>
      <c r="F20375" s="267" t="s">
        <v>572</v>
      </c>
      <c r="G20375" s="267">
        <v>0</v>
      </c>
      <c r="H20375" s="267">
        <v>1.17437337365747E-5</v>
      </c>
      <c r="I20375" s="267">
        <v>0</v>
      </c>
      <c r="J20375" s="267">
        <v>0</v>
      </c>
      <c r="K20375" s="267">
        <v>1.17437337365747E-5</v>
      </c>
      <c r="L20375" s="267">
        <v>13.236602779839099</v>
      </c>
      <c r="M20375" s="267" t="b">
        <f>OR(O20375='PERAC-ngpPrcsTnD-mthncptr'!$B$1,O20375='PERAC-ngpPrcsTnD-mthncptr'!$C$1,O20375='PERAC-ngpPrcsTnD-mthncptr'!$D$1)</f>
        <v>0</v>
      </c>
      <c r="N20375" s="267">
        <f>IF(M20375=TRUE,L20375+'NPV Calcs'!$D$14,L20375)</f>
        <v>13.236602779839099</v>
      </c>
      <c r="O20375" s="267" t="str">
        <f>INDEX('EPA Tech to Policy Mapping'!$D:$D,MATCH(F20375,'EPA Tech to Policy Mapping'!$C:$C,0))</f>
        <v>waste - methane capture</v>
      </c>
    </row>
    <row r="20376" spans="1:15" hidden="1" x14ac:dyDescent="0.35">
      <c r="A20376" s="267">
        <v>2050</v>
      </c>
      <c r="B20376" s="267" t="s">
        <v>567</v>
      </c>
      <c r="C20376" s="267" t="s">
        <v>568</v>
      </c>
      <c r="D20376" s="267" t="s">
        <v>4952</v>
      </c>
      <c r="E20376" s="267" t="s">
        <v>4980</v>
      </c>
      <c r="F20376" s="267" t="s">
        <v>572</v>
      </c>
      <c r="G20376" s="267">
        <v>0</v>
      </c>
      <c r="H20376" s="267">
        <v>5.8801225382065802E-5</v>
      </c>
      <c r="I20376" s="267">
        <v>0</v>
      </c>
      <c r="J20376" s="267">
        <v>0</v>
      </c>
      <c r="K20376" s="267">
        <v>5.8801225382065802E-5</v>
      </c>
      <c r="L20376" s="267">
        <v>4.6272892676264998</v>
      </c>
      <c r="M20376" s="267" t="b">
        <f>OR(O20376='PERAC-ngpPrcsTnD-mthncptr'!$B$1,O20376='PERAC-ngpPrcsTnD-mthncptr'!$C$1,O20376='PERAC-ngpPrcsTnD-mthncptr'!$D$1)</f>
        <v>0</v>
      </c>
      <c r="N20376" s="267">
        <f>IF(M20376=TRUE,L20376+'NPV Calcs'!$D$14,L20376)</f>
        <v>4.6272892676264998</v>
      </c>
      <c r="O20376" s="267" t="str">
        <f>INDEX('EPA Tech to Policy Mapping'!$D:$D,MATCH(F20376,'EPA Tech to Policy Mapping'!$C:$C,0))</f>
        <v>waste - methane capture</v>
      </c>
    </row>
    <row r="20377" spans="1:15" hidden="1" x14ac:dyDescent="0.35">
      <c r="A20377" s="267">
        <v>2035</v>
      </c>
      <c r="B20377" s="267" t="s">
        <v>567</v>
      </c>
      <c r="C20377" s="267" t="s">
        <v>568</v>
      </c>
      <c r="D20377" s="267" t="s">
        <v>4952</v>
      </c>
      <c r="E20377" s="267" t="s">
        <v>4980</v>
      </c>
      <c r="F20377" s="267" t="s">
        <v>572</v>
      </c>
      <c r="G20377" s="267">
        <v>0</v>
      </c>
      <c r="H20377" s="267">
        <v>7.70342973646526E-6</v>
      </c>
      <c r="I20377" s="267">
        <v>0</v>
      </c>
      <c r="J20377" s="267">
        <v>0</v>
      </c>
      <c r="K20377" s="267">
        <v>7.70342973646526E-6</v>
      </c>
      <c r="L20377" s="267">
        <v>17.2064913466467</v>
      </c>
      <c r="M20377" s="267" t="b">
        <f>OR(O20377='PERAC-ngpPrcsTnD-mthncptr'!$B$1,O20377='PERAC-ngpPrcsTnD-mthncptr'!$C$1,O20377='PERAC-ngpPrcsTnD-mthncptr'!$D$1)</f>
        <v>0</v>
      </c>
      <c r="N20377" s="267">
        <f>IF(M20377=TRUE,L20377+'NPV Calcs'!$D$14,L20377)</f>
        <v>17.2064913466467</v>
      </c>
      <c r="O20377" s="267" t="str">
        <f>INDEX('EPA Tech to Policy Mapping'!$D:$D,MATCH(F20377,'EPA Tech to Policy Mapping'!$C:$C,0))</f>
        <v>waste - methane capture</v>
      </c>
    </row>
    <row r="20378" spans="1:15" hidden="1" x14ac:dyDescent="0.35">
      <c r="A20378" s="267">
        <v>2035</v>
      </c>
      <c r="B20378" s="267" t="s">
        <v>567</v>
      </c>
      <c r="C20378" s="267" t="s">
        <v>568</v>
      </c>
      <c r="D20378" s="267" t="s">
        <v>4952</v>
      </c>
      <c r="E20378" s="267" t="s">
        <v>4980</v>
      </c>
      <c r="F20378" s="267" t="s">
        <v>572</v>
      </c>
      <c r="G20378" s="267">
        <v>0</v>
      </c>
      <c r="H20378" s="267">
        <v>7.6406154571442004E-6</v>
      </c>
      <c r="I20378" s="267">
        <v>0</v>
      </c>
      <c r="J20378" s="267">
        <v>0</v>
      </c>
      <c r="K20378" s="267">
        <v>7.6406154571442004E-6</v>
      </c>
      <c r="L20378" s="267">
        <v>17.3479933385198</v>
      </c>
      <c r="M20378" s="267" t="b">
        <f>OR(O20378='PERAC-ngpPrcsTnD-mthncptr'!$B$1,O20378='PERAC-ngpPrcsTnD-mthncptr'!$C$1,O20378='PERAC-ngpPrcsTnD-mthncptr'!$D$1)</f>
        <v>0</v>
      </c>
      <c r="N20378" s="267">
        <f>IF(M20378=TRUE,L20378+'NPV Calcs'!$D$14,L20378)</f>
        <v>17.3479933385198</v>
      </c>
      <c r="O20378" s="267" t="str">
        <f>INDEX('EPA Tech to Policy Mapping'!$D:$D,MATCH(F20378,'EPA Tech to Policy Mapping'!$C:$C,0))</f>
        <v>waste - methane capture</v>
      </c>
    </row>
    <row r="20379" spans="1:15" hidden="1" x14ac:dyDescent="0.35">
      <c r="A20379" s="267">
        <v>2035</v>
      </c>
      <c r="B20379" s="267" t="s">
        <v>567</v>
      </c>
      <c r="C20379" s="267" t="s">
        <v>568</v>
      </c>
      <c r="D20379" s="267" t="s">
        <v>4952</v>
      </c>
      <c r="E20379" s="267" t="s">
        <v>4980</v>
      </c>
      <c r="F20379" s="267" t="s">
        <v>572</v>
      </c>
      <c r="G20379" s="267">
        <v>0</v>
      </c>
      <c r="H20379" s="267">
        <v>1.24341834327848E-5</v>
      </c>
      <c r="I20379" s="267">
        <v>0</v>
      </c>
      <c r="J20379" s="267">
        <v>0</v>
      </c>
      <c r="K20379" s="267">
        <v>1.24341834327848E-5</v>
      </c>
      <c r="L20379" s="267">
        <v>9.9332909805014094</v>
      </c>
      <c r="M20379" s="267" t="b">
        <f>OR(O20379='PERAC-ngpPrcsTnD-mthncptr'!$B$1,O20379='PERAC-ngpPrcsTnD-mthncptr'!$C$1,O20379='PERAC-ngpPrcsTnD-mthncptr'!$D$1)</f>
        <v>0</v>
      </c>
      <c r="N20379" s="267">
        <f>IF(M20379=TRUE,L20379+'NPV Calcs'!$D$14,L20379)</f>
        <v>9.9332909805014094</v>
      </c>
      <c r="O20379" s="267" t="str">
        <f>INDEX('EPA Tech to Policy Mapping'!$D:$D,MATCH(F20379,'EPA Tech to Policy Mapping'!$C:$C,0))</f>
        <v>waste - methane capture</v>
      </c>
    </row>
    <row r="20380" spans="1:15" hidden="1" x14ac:dyDescent="0.35">
      <c r="A20380" s="267">
        <v>2045</v>
      </c>
      <c r="B20380" s="267" t="s">
        <v>567</v>
      </c>
      <c r="C20380" s="267" t="s">
        <v>568</v>
      </c>
      <c r="D20380" s="267" t="s">
        <v>4952</v>
      </c>
      <c r="E20380" s="267" t="s">
        <v>4980</v>
      </c>
      <c r="F20380" s="267" t="s">
        <v>572</v>
      </c>
      <c r="G20380" s="267">
        <v>0</v>
      </c>
      <c r="H20380" s="267">
        <v>2.1386293302154501E-5</v>
      </c>
      <c r="I20380" s="267">
        <v>0</v>
      </c>
      <c r="J20380" s="267">
        <v>0</v>
      </c>
      <c r="K20380" s="267">
        <v>2.1386293302154501E-5</v>
      </c>
      <c r="L20380" s="267">
        <v>6.1089233337507798</v>
      </c>
      <c r="M20380" s="267" t="b">
        <f>OR(O20380='PERAC-ngpPrcsTnD-mthncptr'!$B$1,O20380='PERAC-ngpPrcsTnD-mthncptr'!$C$1,O20380='PERAC-ngpPrcsTnD-mthncptr'!$D$1)</f>
        <v>0</v>
      </c>
      <c r="N20380" s="267">
        <f>IF(M20380=TRUE,L20380+'NPV Calcs'!$D$14,L20380)</f>
        <v>6.1089233337507798</v>
      </c>
      <c r="O20380" s="267" t="str">
        <f>INDEX('EPA Tech to Policy Mapping'!$D:$D,MATCH(F20380,'EPA Tech to Policy Mapping'!$C:$C,0))</f>
        <v>waste - methane capture</v>
      </c>
    </row>
    <row r="20381" spans="1:15" hidden="1" x14ac:dyDescent="0.35">
      <c r="A20381" s="267">
        <v>2025</v>
      </c>
      <c r="B20381" s="267" t="s">
        <v>567</v>
      </c>
      <c r="C20381" s="267" t="s">
        <v>568</v>
      </c>
      <c r="D20381" s="267" t="s">
        <v>4952</v>
      </c>
      <c r="E20381" s="267" t="s">
        <v>4980</v>
      </c>
      <c r="F20381" s="267" t="s">
        <v>572</v>
      </c>
      <c r="G20381" s="267">
        <v>0</v>
      </c>
      <c r="H20381" s="267">
        <v>1.83599199861997E-5</v>
      </c>
      <c r="I20381" s="267">
        <v>0</v>
      </c>
      <c r="J20381" s="267">
        <v>0</v>
      </c>
      <c r="K20381" s="267">
        <v>1.83599199861997E-5</v>
      </c>
      <c r="L20381" s="267">
        <v>5.1982972944891497</v>
      </c>
      <c r="M20381" s="267" t="b">
        <f>OR(O20381='PERAC-ngpPrcsTnD-mthncptr'!$B$1,O20381='PERAC-ngpPrcsTnD-mthncptr'!$C$1,O20381='PERAC-ngpPrcsTnD-mthncptr'!$D$1)</f>
        <v>0</v>
      </c>
      <c r="N20381" s="267">
        <f>IF(M20381=TRUE,L20381+'NPV Calcs'!$D$14,L20381)</f>
        <v>5.1982972944891497</v>
      </c>
      <c r="O20381" s="267" t="str">
        <f>INDEX('EPA Tech to Policy Mapping'!$D:$D,MATCH(F20381,'EPA Tech to Policy Mapping'!$C:$C,0))</f>
        <v>waste - methane capture</v>
      </c>
    </row>
    <row r="20382" spans="1:15" hidden="1" x14ac:dyDescent="0.35">
      <c r="A20382" s="267">
        <v>2045</v>
      </c>
      <c r="B20382" s="267" t="s">
        <v>567</v>
      </c>
      <c r="C20382" s="267" t="s">
        <v>568</v>
      </c>
      <c r="D20382" s="267" t="s">
        <v>4952</v>
      </c>
      <c r="E20382" s="267" t="s">
        <v>4980</v>
      </c>
      <c r="F20382" s="267" t="s">
        <v>572</v>
      </c>
      <c r="G20382" s="267">
        <v>0</v>
      </c>
      <c r="H20382" s="267">
        <v>1.49496860682462E-6</v>
      </c>
      <c r="I20382" s="267">
        <v>0</v>
      </c>
      <c r="J20382" s="267">
        <v>0</v>
      </c>
      <c r="K20382" s="267">
        <v>1.49496860682462E-6</v>
      </c>
      <c r="L20382" s="267">
        <v>78.960106088706098</v>
      </c>
      <c r="M20382" s="267" t="b">
        <f>OR(O20382='PERAC-ngpPrcsTnD-mthncptr'!$B$1,O20382='PERAC-ngpPrcsTnD-mthncptr'!$C$1,O20382='PERAC-ngpPrcsTnD-mthncptr'!$D$1)</f>
        <v>0</v>
      </c>
      <c r="N20382" s="267">
        <f>IF(M20382=TRUE,L20382+'NPV Calcs'!$D$14,L20382)</f>
        <v>78.960106088706098</v>
      </c>
      <c r="O20382" s="267" t="str">
        <f>INDEX('EPA Tech to Policy Mapping'!$D:$D,MATCH(F20382,'EPA Tech to Policy Mapping'!$C:$C,0))</f>
        <v>waste - methane capture</v>
      </c>
    </row>
    <row r="20383" spans="1:15" hidden="1" x14ac:dyDescent="0.35">
      <c r="A20383" s="267">
        <v>2040</v>
      </c>
      <c r="B20383" s="267" t="s">
        <v>567</v>
      </c>
      <c r="C20383" s="267" t="s">
        <v>568</v>
      </c>
      <c r="D20383" s="267" t="s">
        <v>4952</v>
      </c>
      <c r="E20383" s="267" t="s">
        <v>4980</v>
      </c>
      <c r="F20383" s="267" t="s">
        <v>572</v>
      </c>
      <c r="G20383" s="267">
        <v>0</v>
      </c>
      <c r="H20383" s="267">
        <v>3.1602466262884903E-5</v>
      </c>
      <c r="I20383" s="267">
        <v>0</v>
      </c>
      <c r="J20383" s="267">
        <v>0</v>
      </c>
      <c r="K20383" s="267">
        <v>3.1602466262884903E-5</v>
      </c>
      <c r="L20383" s="267">
        <v>9.1798594227856096</v>
      </c>
      <c r="M20383" s="267" t="b">
        <f>OR(O20383='PERAC-ngpPrcsTnD-mthncptr'!$B$1,O20383='PERAC-ngpPrcsTnD-mthncptr'!$C$1,O20383='PERAC-ngpPrcsTnD-mthncptr'!$D$1)</f>
        <v>0</v>
      </c>
      <c r="N20383" s="267">
        <f>IF(M20383=TRUE,L20383+'NPV Calcs'!$D$14,L20383)</f>
        <v>9.1798594227856096</v>
      </c>
      <c r="O20383" s="267" t="str">
        <f>INDEX('EPA Tech to Policy Mapping'!$D:$D,MATCH(F20383,'EPA Tech to Policy Mapping'!$C:$C,0))</f>
        <v>waste - methane capture</v>
      </c>
    </row>
    <row r="20384" spans="1:15" hidden="1" x14ac:dyDescent="0.35">
      <c r="A20384" s="267">
        <v>2030</v>
      </c>
      <c r="B20384" s="267" t="s">
        <v>567</v>
      </c>
      <c r="C20384" s="267" t="s">
        <v>568</v>
      </c>
      <c r="D20384" s="267" t="s">
        <v>4952</v>
      </c>
      <c r="E20384" s="267" t="s">
        <v>4980</v>
      </c>
      <c r="F20384" s="267" t="s">
        <v>572</v>
      </c>
      <c r="G20384" s="267">
        <v>0</v>
      </c>
      <c r="H20384" s="267">
        <v>1.03624039660571E-5</v>
      </c>
      <c r="I20384" s="267">
        <v>0</v>
      </c>
      <c r="J20384" s="267">
        <v>0</v>
      </c>
      <c r="K20384" s="267">
        <v>1.03624039660571E-5</v>
      </c>
      <c r="L20384" s="267">
        <v>14.398606529912801</v>
      </c>
      <c r="M20384" s="267" t="b">
        <f>OR(O20384='PERAC-ngpPrcsTnD-mthncptr'!$B$1,O20384='PERAC-ngpPrcsTnD-mthncptr'!$C$1,O20384='PERAC-ngpPrcsTnD-mthncptr'!$D$1)</f>
        <v>0</v>
      </c>
      <c r="N20384" s="267">
        <f>IF(M20384=TRUE,L20384+'NPV Calcs'!$D$14,L20384)</f>
        <v>14.398606529912801</v>
      </c>
      <c r="O20384" s="267" t="str">
        <f>INDEX('EPA Tech to Policy Mapping'!$D:$D,MATCH(F20384,'EPA Tech to Policy Mapping'!$C:$C,0))</f>
        <v>waste - methane capture</v>
      </c>
    </row>
    <row r="20385" spans="1:15" hidden="1" x14ac:dyDescent="0.35">
      <c r="A20385" s="267">
        <v>2050</v>
      </c>
      <c r="B20385" s="267" t="s">
        <v>567</v>
      </c>
      <c r="C20385" s="267" t="s">
        <v>568</v>
      </c>
      <c r="D20385" s="267" t="s">
        <v>4952</v>
      </c>
      <c r="E20385" s="267" t="s">
        <v>4980</v>
      </c>
      <c r="F20385" s="267" t="s">
        <v>572</v>
      </c>
      <c r="G20385" s="267">
        <v>0</v>
      </c>
      <c r="H20385" s="1">
        <v>4.7036089478699599E-7</v>
      </c>
      <c r="I20385" s="267">
        <v>0</v>
      </c>
      <c r="J20385" s="267">
        <v>0</v>
      </c>
      <c r="K20385" s="1">
        <v>4.7036089478699599E-7</v>
      </c>
      <c r="L20385" s="267">
        <v>223.288193922787</v>
      </c>
      <c r="M20385" s="267" t="b">
        <f>OR(O20385='PERAC-ngpPrcsTnD-mthncptr'!$B$1,O20385='PERAC-ngpPrcsTnD-mthncptr'!$C$1,O20385='PERAC-ngpPrcsTnD-mthncptr'!$D$1)</f>
        <v>0</v>
      </c>
      <c r="N20385" s="267">
        <f>IF(M20385=TRUE,L20385+'NPV Calcs'!$D$14,L20385)</f>
        <v>223.288193922787</v>
      </c>
      <c r="O20385" s="267" t="str">
        <f>INDEX('EPA Tech to Policy Mapping'!$D:$D,MATCH(F20385,'EPA Tech to Policy Mapping'!$C:$C,0))</f>
        <v>waste - methane capture</v>
      </c>
    </row>
    <row r="20386" spans="1:15" hidden="1" x14ac:dyDescent="0.35">
      <c r="A20386" s="267">
        <v>2040</v>
      </c>
      <c r="B20386" s="267" t="s">
        <v>567</v>
      </c>
      <c r="C20386" s="267" t="s">
        <v>568</v>
      </c>
      <c r="D20386" s="267" t="s">
        <v>4952</v>
      </c>
      <c r="E20386" s="267" t="s">
        <v>4980</v>
      </c>
      <c r="F20386" s="267" t="s">
        <v>572</v>
      </c>
      <c r="G20386" s="267">
        <v>0</v>
      </c>
      <c r="H20386" s="267">
        <v>2.3403008802409501E-5</v>
      </c>
      <c r="I20386" s="267">
        <v>0</v>
      </c>
      <c r="J20386" s="267">
        <v>0</v>
      </c>
      <c r="K20386" s="267">
        <v>2.3403008802409501E-5</v>
      </c>
      <c r="L20386" s="267">
        <v>9.1481093318056601</v>
      </c>
      <c r="M20386" s="267" t="b">
        <f>OR(O20386='PERAC-ngpPrcsTnD-mthncptr'!$B$1,O20386='PERAC-ngpPrcsTnD-mthncptr'!$C$1,O20386='PERAC-ngpPrcsTnD-mthncptr'!$D$1)</f>
        <v>0</v>
      </c>
      <c r="N20386" s="267">
        <f>IF(M20386=TRUE,L20386+'NPV Calcs'!$D$14,L20386)</f>
        <v>9.1481093318056601</v>
      </c>
      <c r="O20386" s="267" t="str">
        <f>INDEX('EPA Tech to Policy Mapping'!$D:$D,MATCH(F20386,'EPA Tech to Policy Mapping'!$C:$C,0))</f>
        <v>waste - methane capture</v>
      </c>
    </row>
    <row r="20387" spans="1:15" hidden="1" x14ac:dyDescent="0.35">
      <c r="A20387" s="267">
        <v>2040</v>
      </c>
      <c r="B20387" s="267" t="s">
        <v>567</v>
      </c>
      <c r="C20387" s="267" t="s">
        <v>568</v>
      </c>
      <c r="D20387" s="267" t="s">
        <v>4952</v>
      </c>
      <c r="E20387" s="267" t="s">
        <v>4980</v>
      </c>
      <c r="F20387" s="267" t="s">
        <v>572</v>
      </c>
      <c r="G20387" s="267">
        <v>0</v>
      </c>
      <c r="H20387" s="267">
        <v>8.7387917210588807E-5</v>
      </c>
      <c r="I20387" s="267">
        <v>0</v>
      </c>
      <c r="J20387" s="267">
        <v>0</v>
      </c>
      <c r="K20387" s="267">
        <v>8.7387917210588807E-5</v>
      </c>
      <c r="L20387" s="267">
        <v>11.158177960762201</v>
      </c>
      <c r="M20387" s="267" t="b">
        <f>OR(O20387='PERAC-ngpPrcsTnD-mthncptr'!$B$1,O20387='PERAC-ngpPrcsTnD-mthncptr'!$C$1,O20387='PERAC-ngpPrcsTnD-mthncptr'!$D$1)</f>
        <v>0</v>
      </c>
      <c r="N20387" s="267">
        <f>IF(M20387=TRUE,L20387+'NPV Calcs'!$D$14,L20387)</f>
        <v>11.158177960762201</v>
      </c>
      <c r="O20387" s="267" t="str">
        <f>INDEX('EPA Tech to Policy Mapping'!$D:$D,MATCH(F20387,'EPA Tech to Policy Mapping'!$C:$C,0))</f>
        <v>waste - methane capture</v>
      </c>
    </row>
    <row r="20388" spans="1:15" hidden="1" x14ac:dyDescent="0.35">
      <c r="A20388" s="267">
        <v>2050</v>
      </c>
      <c r="B20388" s="267" t="s">
        <v>567</v>
      </c>
      <c r="C20388" s="267" t="s">
        <v>568</v>
      </c>
      <c r="D20388" s="267" t="s">
        <v>4952</v>
      </c>
      <c r="E20388" s="267" t="s">
        <v>4980</v>
      </c>
      <c r="F20388" s="267" t="s">
        <v>572</v>
      </c>
      <c r="G20388" s="267">
        <v>0</v>
      </c>
      <c r="H20388" s="267">
        <v>1.29075989246883E-6</v>
      </c>
      <c r="I20388" s="267">
        <v>0</v>
      </c>
      <c r="J20388" s="267">
        <v>0</v>
      </c>
      <c r="K20388" s="267">
        <v>1.29075989246883E-6</v>
      </c>
      <c r="L20388" s="267">
        <v>91.230639254597705</v>
      </c>
      <c r="M20388" s="267" t="b">
        <f>OR(O20388='PERAC-ngpPrcsTnD-mthncptr'!$B$1,O20388='PERAC-ngpPrcsTnD-mthncptr'!$C$1,O20388='PERAC-ngpPrcsTnD-mthncptr'!$D$1)</f>
        <v>0</v>
      </c>
      <c r="N20388" s="267">
        <f>IF(M20388=TRUE,L20388+'NPV Calcs'!$D$14,L20388)</f>
        <v>91.230639254597705</v>
      </c>
      <c r="O20388" s="267" t="str">
        <f>INDEX('EPA Tech to Policy Mapping'!$D:$D,MATCH(F20388,'EPA Tech to Policy Mapping'!$C:$C,0))</f>
        <v>waste - methane capture</v>
      </c>
    </row>
    <row r="20389" spans="1:15" hidden="1" x14ac:dyDescent="0.35">
      <c r="A20389" s="267">
        <v>2040</v>
      </c>
      <c r="B20389" s="267" t="s">
        <v>567</v>
      </c>
      <c r="C20389" s="267" t="s">
        <v>568</v>
      </c>
      <c r="D20389" s="267" t="s">
        <v>4952</v>
      </c>
      <c r="E20389" s="267" t="s">
        <v>4980</v>
      </c>
      <c r="F20389" s="267" t="s">
        <v>572</v>
      </c>
      <c r="G20389" s="267">
        <v>0</v>
      </c>
      <c r="H20389" s="267">
        <v>1.42202309384435E-5</v>
      </c>
      <c r="I20389" s="267">
        <v>0</v>
      </c>
      <c r="J20389" s="267">
        <v>0</v>
      </c>
      <c r="K20389" s="267">
        <v>1.42202309384435E-5</v>
      </c>
      <c r="L20389" s="267">
        <v>10.743543881366501</v>
      </c>
      <c r="M20389" s="267" t="b">
        <f>OR(O20389='PERAC-ngpPrcsTnD-mthncptr'!$B$1,O20389='PERAC-ngpPrcsTnD-mthncptr'!$C$1,O20389='PERAC-ngpPrcsTnD-mthncptr'!$D$1)</f>
        <v>0</v>
      </c>
      <c r="N20389" s="267">
        <f>IF(M20389=TRUE,L20389+'NPV Calcs'!$D$14,L20389)</f>
        <v>10.743543881366501</v>
      </c>
      <c r="O20389" s="267" t="str">
        <f>INDEX('EPA Tech to Policy Mapping'!$D:$D,MATCH(F20389,'EPA Tech to Policy Mapping'!$C:$C,0))</f>
        <v>waste - methane capture</v>
      </c>
    </row>
    <row r="20390" spans="1:15" hidden="1" x14ac:dyDescent="0.35">
      <c r="A20390" s="267">
        <v>2035</v>
      </c>
      <c r="B20390" s="267" t="s">
        <v>567</v>
      </c>
      <c r="C20390" s="267" t="s">
        <v>568</v>
      </c>
      <c r="D20390" s="267" t="s">
        <v>4952</v>
      </c>
      <c r="E20390" s="267" t="s">
        <v>4980</v>
      </c>
      <c r="F20390" s="267" t="s">
        <v>572</v>
      </c>
      <c r="G20390" s="267">
        <v>0</v>
      </c>
      <c r="H20390" s="267">
        <v>4.2211665875710302E-6</v>
      </c>
      <c r="I20390" s="267">
        <v>0</v>
      </c>
      <c r="J20390" s="267">
        <v>0</v>
      </c>
      <c r="K20390" s="267">
        <v>4.2211665875710302E-6</v>
      </c>
      <c r="L20390" s="267">
        <v>30.1462006720662</v>
      </c>
      <c r="M20390" s="267" t="b">
        <f>OR(O20390='PERAC-ngpPrcsTnD-mthncptr'!$B$1,O20390='PERAC-ngpPrcsTnD-mthncptr'!$C$1,O20390='PERAC-ngpPrcsTnD-mthncptr'!$D$1)</f>
        <v>0</v>
      </c>
      <c r="N20390" s="267">
        <f>IF(M20390=TRUE,L20390+'NPV Calcs'!$D$14,L20390)</f>
        <v>30.1462006720662</v>
      </c>
      <c r="O20390" s="267" t="str">
        <f>INDEX('EPA Tech to Policy Mapping'!$D:$D,MATCH(F20390,'EPA Tech to Policy Mapping'!$C:$C,0))</f>
        <v>waste - methane capture</v>
      </c>
    </row>
    <row r="20391" spans="1:15" hidden="1" x14ac:dyDescent="0.35">
      <c r="A20391" s="267">
        <v>2045</v>
      </c>
      <c r="B20391" s="267" t="s">
        <v>567</v>
      </c>
      <c r="C20391" s="267" t="s">
        <v>568</v>
      </c>
      <c r="D20391" s="267" t="s">
        <v>4952</v>
      </c>
      <c r="E20391" s="267" t="s">
        <v>4980</v>
      </c>
      <c r="F20391" s="267" t="s">
        <v>572</v>
      </c>
      <c r="G20391" s="267">
        <v>0</v>
      </c>
      <c r="H20391" s="267">
        <v>3.0641430588418301E-5</v>
      </c>
      <c r="I20391" s="267">
        <v>0</v>
      </c>
      <c r="J20391" s="267">
        <v>0</v>
      </c>
      <c r="K20391" s="267">
        <v>3.0641430588418301E-5</v>
      </c>
      <c r="L20391" s="267">
        <v>2.8846358100806899</v>
      </c>
      <c r="M20391" s="267" t="b">
        <f>OR(O20391='PERAC-ngpPrcsTnD-mthncptr'!$B$1,O20391='PERAC-ngpPrcsTnD-mthncptr'!$C$1,O20391='PERAC-ngpPrcsTnD-mthncptr'!$D$1)</f>
        <v>0</v>
      </c>
      <c r="N20391" s="267">
        <f>IF(M20391=TRUE,L20391+'NPV Calcs'!$D$14,L20391)</f>
        <v>2.8846358100806899</v>
      </c>
      <c r="O20391" s="267" t="str">
        <f>INDEX('EPA Tech to Policy Mapping'!$D:$D,MATCH(F20391,'EPA Tech to Policy Mapping'!$C:$C,0))</f>
        <v>waste - methane capture</v>
      </c>
    </row>
    <row r="20392" spans="1:15" hidden="1" x14ac:dyDescent="0.35">
      <c r="A20392" s="267">
        <v>2040</v>
      </c>
      <c r="B20392" s="267" t="s">
        <v>567</v>
      </c>
      <c r="C20392" s="267" t="s">
        <v>568</v>
      </c>
      <c r="D20392" s="267" t="s">
        <v>4952</v>
      </c>
      <c r="E20392" s="267" t="s">
        <v>4980</v>
      </c>
      <c r="F20392" s="267" t="s">
        <v>572</v>
      </c>
      <c r="G20392" s="267">
        <v>0</v>
      </c>
      <c r="H20392" s="267">
        <v>5.7801324670791497E-5</v>
      </c>
      <c r="I20392" s="267">
        <v>0</v>
      </c>
      <c r="J20392" s="267">
        <v>0</v>
      </c>
      <c r="K20392" s="267">
        <v>5.7801324670791497E-5</v>
      </c>
      <c r="L20392" s="267">
        <v>10.437992442788101</v>
      </c>
      <c r="M20392" s="267" t="b">
        <f>OR(O20392='PERAC-ngpPrcsTnD-mthncptr'!$B$1,O20392='PERAC-ngpPrcsTnD-mthncptr'!$C$1,O20392='PERAC-ngpPrcsTnD-mthncptr'!$D$1)</f>
        <v>0</v>
      </c>
      <c r="N20392" s="267">
        <f>IF(M20392=TRUE,L20392+'NPV Calcs'!$D$14,L20392)</f>
        <v>10.437992442788101</v>
      </c>
      <c r="O20392" s="267" t="str">
        <f>INDEX('EPA Tech to Policy Mapping'!$D:$D,MATCH(F20392,'EPA Tech to Policy Mapping'!$C:$C,0))</f>
        <v>waste - methane capture</v>
      </c>
    </row>
    <row r="20393" spans="1:15" hidden="1" x14ac:dyDescent="0.35">
      <c r="A20393" s="267">
        <v>2050</v>
      </c>
      <c r="B20393" s="267" t="s">
        <v>567</v>
      </c>
      <c r="C20393" s="267" t="s">
        <v>568</v>
      </c>
      <c r="D20393" s="267" t="s">
        <v>4952</v>
      </c>
      <c r="E20393" s="267" t="s">
        <v>4980</v>
      </c>
      <c r="F20393" s="267" t="s">
        <v>572</v>
      </c>
      <c r="G20393" s="267">
        <v>0</v>
      </c>
      <c r="H20393" s="267">
        <v>4.48733724618873E-6</v>
      </c>
      <c r="I20393" s="267">
        <v>0</v>
      </c>
      <c r="J20393" s="267">
        <v>0</v>
      </c>
      <c r="K20393" s="267">
        <v>4.48733724618873E-6</v>
      </c>
      <c r="L20393" s="267">
        <v>30.595389843844</v>
      </c>
      <c r="M20393" s="267" t="b">
        <f>OR(O20393='PERAC-ngpPrcsTnD-mthncptr'!$B$1,O20393='PERAC-ngpPrcsTnD-mthncptr'!$C$1,O20393='PERAC-ngpPrcsTnD-mthncptr'!$D$1)</f>
        <v>0</v>
      </c>
      <c r="N20393" s="267">
        <f>IF(M20393=TRUE,L20393+'NPV Calcs'!$D$14,L20393)</f>
        <v>30.595389843844</v>
      </c>
      <c r="O20393" s="267" t="str">
        <f>INDEX('EPA Tech to Policy Mapping'!$D:$D,MATCH(F20393,'EPA Tech to Policy Mapping'!$C:$C,0))</f>
        <v>waste - methane capture</v>
      </c>
    </row>
    <row r="20394" spans="1:15" hidden="1" x14ac:dyDescent="0.35">
      <c r="A20394" s="267">
        <v>2045</v>
      </c>
      <c r="B20394" s="267" t="s">
        <v>567</v>
      </c>
      <c r="C20394" s="267" t="s">
        <v>568</v>
      </c>
      <c r="D20394" s="267" t="s">
        <v>4952</v>
      </c>
      <c r="E20394" s="267" t="s">
        <v>4980</v>
      </c>
      <c r="F20394" s="267" t="s">
        <v>572</v>
      </c>
      <c r="G20394" s="267">
        <v>0</v>
      </c>
      <c r="H20394" s="267">
        <v>7.5789202977101505E-5</v>
      </c>
      <c r="I20394" s="267">
        <v>0</v>
      </c>
      <c r="J20394" s="267">
        <v>0</v>
      </c>
      <c r="K20394" s="267">
        <v>7.5789202977101505E-5</v>
      </c>
      <c r="L20394" s="267">
        <v>-0.95227712746196203</v>
      </c>
      <c r="M20394" s="267" t="b">
        <f>OR(O20394='PERAC-ngpPrcsTnD-mthncptr'!$B$1,O20394='PERAC-ngpPrcsTnD-mthncptr'!$C$1,O20394='PERAC-ngpPrcsTnD-mthncptr'!$D$1)</f>
        <v>0</v>
      </c>
      <c r="N20394" s="267">
        <f>IF(M20394=TRUE,L20394+'NPV Calcs'!$D$14,L20394)</f>
        <v>-0.95227712746196203</v>
      </c>
      <c r="O20394" s="267" t="str">
        <f>INDEX('EPA Tech to Policy Mapping'!$D:$D,MATCH(F20394,'EPA Tech to Policy Mapping'!$C:$C,0))</f>
        <v>waste - methane capture</v>
      </c>
    </row>
    <row r="20395" spans="1:15" hidden="1" x14ac:dyDescent="0.35">
      <c r="A20395" s="267">
        <v>2040</v>
      </c>
      <c r="B20395" s="267" t="s">
        <v>567</v>
      </c>
      <c r="C20395" s="267" t="s">
        <v>568</v>
      </c>
      <c r="D20395" s="267" t="s">
        <v>4952</v>
      </c>
      <c r="E20395" s="267" t="s">
        <v>4980</v>
      </c>
      <c r="F20395" s="267" t="s">
        <v>572</v>
      </c>
      <c r="G20395" s="267">
        <v>0</v>
      </c>
      <c r="H20395" s="267">
        <v>1.6078512825493301E-5</v>
      </c>
      <c r="I20395" s="267">
        <v>0</v>
      </c>
      <c r="J20395" s="267">
        <v>0</v>
      </c>
      <c r="K20395" s="267">
        <v>1.6078512825493301E-5</v>
      </c>
      <c r="L20395" s="267">
        <v>10.2160663244522</v>
      </c>
      <c r="M20395" s="267" t="b">
        <f>OR(O20395='PERAC-ngpPrcsTnD-mthncptr'!$B$1,O20395='PERAC-ngpPrcsTnD-mthncptr'!$C$1,O20395='PERAC-ngpPrcsTnD-mthncptr'!$D$1)</f>
        <v>0</v>
      </c>
      <c r="N20395" s="267">
        <f>IF(M20395=TRUE,L20395+'NPV Calcs'!$D$14,L20395)</f>
        <v>10.2160663244522</v>
      </c>
      <c r="O20395" s="267" t="str">
        <f>INDEX('EPA Tech to Policy Mapping'!$D:$D,MATCH(F20395,'EPA Tech to Policy Mapping'!$C:$C,0))</f>
        <v>waste - methane capture</v>
      </c>
    </row>
    <row r="20396" spans="1:15" hidden="1" x14ac:dyDescent="0.35">
      <c r="A20396" s="267">
        <v>2035</v>
      </c>
      <c r="B20396" s="267" t="s">
        <v>567</v>
      </c>
      <c r="C20396" s="267" t="s">
        <v>568</v>
      </c>
      <c r="D20396" s="267" t="s">
        <v>4952</v>
      </c>
      <c r="E20396" s="267" t="s">
        <v>4980</v>
      </c>
      <c r="F20396" s="267" t="s">
        <v>572</v>
      </c>
      <c r="G20396" s="267">
        <v>0</v>
      </c>
      <c r="H20396" s="267">
        <v>2.9432816467076401E-6</v>
      </c>
      <c r="I20396" s="267">
        <v>0</v>
      </c>
      <c r="J20396" s="267">
        <v>0</v>
      </c>
      <c r="K20396" s="267">
        <v>2.9432816467076401E-6</v>
      </c>
      <c r="L20396" s="267">
        <v>42.3882760292203</v>
      </c>
      <c r="M20396" s="267" t="b">
        <f>OR(O20396='PERAC-ngpPrcsTnD-mthncptr'!$B$1,O20396='PERAC-ngpPrcsTnD-mthncptr'!$C$1,O20396='PERAC-ngpPrcsTnD-mthncptr'!$D$1)</f>
        <v>0</v>
      </c>
      <c r="N20396" s="267">
        <f>IF(M20396=TRUE,L20396+'NPV Calcs'!$D$14,L20396)</f>
        <v>42.3882760292203</v>
      </c>
      <c r="O20396" s="267" t="str">
        <f>INDEX('EPA Tech to Policy Mapping'!$D:$D,MATCH(F20396,'EPA Tech to Policy Mapping'!$C:$C,0))</f>
        <v>waste - methane capture</v>
      </c>
    </row>
    <row r="20397" spans="1:15" hidden="1" x14ac:dyDescent="0.35">
      <c r="A20397" s="267">
        <v>2040</v>
      </c>
      <c r="B20397" s="267" t="s">
        <v>567</v>
      </c>
      <c r="C20397" s="267" t="s">
        <v>568</v>
      </c>
      <c r="D20397" s="267" t="s">
        <v>4952</v>
      </c>
      <c r="E20397" s="267" t="s">
        <v>4980</v>
      </c>
      <c r="F20397" s="267" t="s">
        <v>572</v>
      </c>
      <c r="G20397" s="267">
        <v>0</v>
      </c>
      <c r="H20397" s="267">
        <v>3.3119948344791902E-5</v>
      </c>
      <c r="I20397" s="267">
        <v>0</v>
      </c>
      <c r="J20397" s="267">
        <v>0</v>
      </c>
      <c r="K20397" s="267">
        <v>3.3119948344791902E-5</v>
      </c>
      <c r="L20397" s="267">
        <v>1.9895834372400301</v>
      </c>
      <c r="M20397" s="267" t="b">
        <f>OR(O20397='PERAC-ngpPrcsTnD-mthncptr'!$B$1,O20397='PERAC-ngpPrcsTnD-mthncptr'!$C$1,O20397='PERAC-ngpPrcsTnD-mthncptr'!$D$1)</f>
        <v>0</v>
      </c>
      <c r="N20397" s="267">
        <f>IF(M20397=TRUE,L20397+'NPV Calcs'!$D$14,L20397)</f>
        <v>1.9895834372400301</v>
      </c>
      <c r="O20397" s="267" t="str">
        <f>INDEX('EPA Tech to Policy Mapping'!$D:$D,MATCH(F20397,'EPA Tech to Policy Mapping'!$C:$C,0))</f>
        <v>waste - methane capture</v>
      </c>
    </row>
    <row r="20398" spans="1:15" hidden="1" x14ac:dyDescent="0.35">
      <c r="A20398" s="267">
        <v>2025</v>
      </c>
      <c r="B20398" s="267" t="s">
        <v>567</v>
      </c>
      <c r="C20398" s="267" t="s">
        <v>568</v>
      </c>
      <c r="D20398" s="267" t="s">
        <v>4952</v>
      </c>
      <c r="E20398" s="267" t="s">
        <v>4980</v>
      </c>
      <c r="F20398" s="267" t="s">
        <v>572</v>
      </c>
      <c r="G20398" s="267">
        <v>0</v>
      </c>
      <c r="H20398" s="267">
        <v>4.9657562429594099E-6</v>
      </c>
      <c r="I20398" s="267">
        <v>0</v>
      </c>
      <c r="J20398" s="267">
        <v>0</v>
      </c>
      <c r="K20398" s="267">
        <v>4.9657562429594099E-6</v>
      </c>
      <c r="L20398" s="267">
        <v>24.823437542615899</v>
      </c>
      <c r="M20398" s="267" t="b">
        <f>OR(O20398='PERAC-ngpPrcsTnD-mthncptr'!$B$1,O20398='PERAC-ngpPrcsTnD-mthncptr'!$C$1,O20398='PERAC-ngpPrcsTnD-mthncptr'!$D$1)</f>
        <v>0</v>
      </c>
      <c r="N20398" s="267">
        <f>IF(M20398=TRUE,L20398+'NPV Calcs'!$D$14,L20398)</f>
        <v>24.823437542615899</v>
      </c>
      <c r="O20398" s="267" t="str">
        <f>INDEX('EPA Tech to Policy Mapping'!$D:$D,MATCH(F20398,'EPA Tech to Policy Mapping'!$C:$C,0))</f>
        <v>waste - methane capture</v>
      </c>
    </row>
    <row r="20399" spans="1:15" hidden="1" x14ac:dyDescent="0.35">
      <c r="A20399" s="267">
        <v>2030</v>
      </c>
      <c r="B20399" s="267" t="s">
        <v>567</v>
      </c>
      <c r="C20399" s="267" t="s">
        <v>568</v>
      </c>
      <c r="D20399" s="267" t="s">
        <v>4952</v>
      </c>
      <c r="E20399" s="267" t="s">
        <v>4980</v>
      </c>
      <c r="F20399" s="267" t="s">
        <v>572</v>
      </c>
      <c r="G20399" s="267">
        <v>0</v>
      </c>
      <c r="H20399" s="267">
        <v>4.2695928321373003E-5</v>
      </c>
      <c r="I20399" s="267">
        <v>0</v>
      </c>
      <c r="J20399" s="267">
        <v>0</v>
      </c>
      <c r="K20399" s="267">
        <v>4.2695928321373003E-5</v>
      </c>
      <c r="L20399" s="267">
        <v>7.9849958233629703</v>
      </c>
      <c r="M20399" s="267" t="b">
        <f>OR(O20399='PERAC-ngpPrcsTnD-mthncptr'!$B$1,O20399='PERAC-ngpPrcsTnD-mthncptr'!$C$1,O20399='PERAC-ngpPrcsTnD-mthncptr'!$D$1)</f>
        <v>0</v>
      </c>
      <c r="N20399" s="267">
        <f>IF(M20399=TRUE,L20399+'NPV Calcs'!$D$14,L20399)</f>
        <v>7.9849958233629703</v>
      </c>
      <c r="O20399" s="267" t="str">
        <f>INDEX('EPA Tech to Policy Mapping'!$D:$D,MATCH(F20399,'EPA Tech to Policy Mapping'!$C:$C,0))</f>
        <v>waste - methane capture</v>
      </c>
    </row>
    <row r="20400" spans="1:15" hidden="1" x14ac:dyDescent="0.35">
      <c r="A20400" s="267">
        <v>2045</v>
      </c>
      <c r="B20400" s="267" t="s">
        <v>567</v>
      </c>
      <c r="C20400" s="267" t="s">
        <v>568</v>
      </c>
      <c r="D20400" s="267" t="s">
        <v>4952</v>
      </c>
      <c r="E20400" s="267" t="s">
        <v>4980</v>
      </c>
      <c r="F20400" s="267" t="s">
        <v>572</v>
      </c>
      <c r="G20400" s="267">
        <v>0</v>
      </c>
      <c r="H20400" s="267">
        <v>3.61253191091939E-5</v>
      </c>
      <c r="I20400" s="267">
        <v>0</v>
      </c>
      <c r="J20400" s="267">
        <v>0</v>
      </c>
      <c r="K20400" s="267">
        <v>3.61253191091939E-5</v>
      </c>
      <c r="L20400" s="267">
        <v>1.78721454680304</v>
      </c>
      <c r="M20400" s="267" t="b">
        <f>OR(O20400='PERAC-ngpPrcsTnD-mthncptr'!$B$1,O20400='PERAC-ngpPrcsTnD-mthncptr'!$C$1,O20400='PERAC-ngpPrcsTnD-mthncptr'!$D$1)</f>
        <v>0</v>
      </c>
      <c r="N20400" s="267">
        <f>IF(M20400=TRUE,L20400+'NPV Calcs'!$D$14,L20400)</f>
        <v>1.78721454680304</v>
      </c>
      <c r="O20400" s="267" t="str">
        <f>INDEX('EPA Tech to Policy Mapping'!$D:$D,MATCH(F20400,'EPA Tech to Policy Mapping'!$C:$C,0))</f>
        <v>waste - methane capture</v>
      </c>
    </row>
    <row r="20401" spans="1:15" hidden="1" x14ac:dyDescent="0.35">
      <c r="A20401" s="267">
        <v>2025</v>
      </c>
      <c r="B20401" s="267" t="s">
        <v>567</v>
      </c>
      <c r="C20401" s="267" t="s">
        <v>568</v>
      </c>
      <c r="D20401" s="267" t="s">
        <v>4952</v>
      </c>
      <c r="E20401" s="267" t="s">
        <v>4980</v>
      </c>
      <c r="F20401" s="267" t="s">
        <v>572</v>
      </c>
      <c r="G20401" s="267">
        <v>0</v>
      </c>
      <c r="H20401" s="267">
        <v>6.0372828198001401E-5</v>
      </c>
      <c r="I20401" s="267">
        <v>0</v>
      </c>
      <c r="J20401" s="267">
        <v>0</v>
      </c>
      <c r="K20401" s="267">
        <v>6.0372828198001401E-5</v>
      </c>
      <c r="L20401" s="267">
        <v>-3.5901165088380602</v>
      </c>
      <c r="M20401" s="267" t="b">
        <f>OR(O20401='PERAC-ngpPrcsTnD-mthncptr'!$B$1,O20401='PERAC-ngpPrcsTnD-mthncptr'!$C$1,O20401='PERAC-ngpPrcsTnD-mthncptr'!$D$1)</f>
        <v>0</v>
      </c>
      <c r="N20401" s="267">
        <f>IF(M20401=TRUE,L20401+'NPV Calcs'!$D$14,L20401)</f>
        <v>-3.5901165088380602</v>
      </c>
      <c r="O20401" s="267" t="str">
        <f>INDEX('EPA Tech to Policy Mapping'!$D:$D,MATCH(F20401,'EPA Tech to Policy Mapping'!$C:$C,0))</f>
        <v>waste - methane capture</v>
      </c>
    </row>
    <row r="20402" spans="1:15" hidden="1" x14ac:dyDescent="0.35">
      <c r="A20402" s="267">
        <v>2030</v>
      </c>
      <c r="B20402" s="267" t="s">
        <v>567</v>
      </c>
      <c r="C20402" s="267" t="s">
        <v>568</v>
      </c>
      <c r="D20402" s="267" t="s">
        <v>4952</v>
      </c>
      <c r="E20402" s="267" t="s">
        <v>4980</v>
      </c>
      <c r="F20402" s="267" t="s">
        <v>572</v>
      </c>
      <c r="G20402" s="267">
        <v>0</v>
      </c>
      <c r="H20402" s="267">
        <v>1.6106647932609199E-5</v>
      </c>
      <c r="I20402" s="267">
        <v>0</v>
      </c>
      <c r="J20402" s="267">
        <v>0</v>
      </c>
      <c r="K20402" s="267">
        <v>1.6106647932609199E-5</v>
      </c>
      <c r="L20402" s="267">
        <v>7.0091968821460604</v>
      </c>
      <c r="M20402" s="267" t="b">
        <f>OR(O20402='PERAC-ngpPrcsTnD-mthncptr'!$B$1,O20402='PERAC-ngpPrcsTnD-mthncptr'!$C$1,O20402='PERAC-ngpPrcsTnD-mthncptr'!$D$1)</f>
        <v>0</v>
      </c>
      <c r="N20402" s="267">
        <f>IF(M20402=TRUE,L20402+'NPV Calcs'!$D$14,L20402)</f>
        <v>7.0091968821460604</v>
      </c>
      <c r="O20402" s="267" t="str">
        <f>INDEX('EPA Tech to Policy Mapping'!$D:$D,MATCH(F20402,'EPA Tech to Policy Mapping'!$C:$C,0))</f>
        <v>waste - methane capture</v>
      </c>
    </row>
    <row r="20403" spans="1:15" hidden="1" x14ac:dyDescent="0.35">
      <c r="A20403" s="267">
        <v>2040</v>
      </c>
      <c r="B20403" s="267" t="s">
        <v>567</v>
      </c>
      <c r="C20403" s="267" t="s">
        <v>568</v>
      </c>
      <c r="D20403" s="267" t="s">
        <v>4952</v>
      </c>
      <c r="E20403" s="267" t="s">
        <v>4980</v>
      </c>
      <c r="F20403" s="267" t="s">
        <v>572</v>
      </c>
      <c r="G20403" s="267">
        <v>0</v>
      </c>
      <c r="H20403" s="267">
        <v>8.0133084676146608E-6</v>
      </c>
      <c r="I20403" s="267">
        <v>0</v>
      </c>
      <c r="J20403" s="267">
        <v>0</v>
      </c>
      <c r="K20403" s="267">
        <v>8.0133084676146608E-6</v>
      </c>
      <c r="L20403" s="267">
        <v>17.163225368089499</v>
      </c>
      <c r="M20403" s="267" t="b">
        <f>OR(O20403='PERAC-ngpPrcsTnD-mthncptr'!$B$1,O20403='PERAC-ngpPrcsTnD-mthncptr'!$C$1,O20403='PERAC-ngpPrcsTnD-mthncptr'!$D$1)</f>
        <v>0</v>
      </c>
      <c r="N20403" s="267">
        <f>IF(M20403=TRUE,L20403+'NPV Calcs'!$D$14,L20403)</f>
        <v>17.163225368089499</v>
      </c>
      <c r="O20403" s="267" t="str">
        <f>INDEX('EPA Tech to Policy Mapping'!$D:$D,MATCH(F20403,'EPA Tech to Policy Mapping'!$C:$C,0))</f>
        <v>waste - methane capture</v>
      </c>
    </row>
    <row r="20404" spans="1:15" hidden="1" x14ac:dyDescent="0.35">
      <c r="A20404" s="267">
        <v>2045</v>
      </c>
      <c r="B20404" s="267" t="s">
        <v>567</v>
      </c>
      <c r="C20404" s="267" t="s">
        <v>568</v>
      </c>
      <c r="D20404" s="267" t="s">
        <v>4952</v>
      </c>
      <c r="E20404" s="267" t="s">
        <v>4980</v>
      </c>
      <c r="F20404" s="267" t="s">
        <v>572</v>
      </c>
      <c r="G20404" s="267">
        <v>0</v>
      </c>
      <c r="H20404" s="267">
        <v>1.8712996430633899E-5</v>
      </c>
      <c r="I20404" s="267">
        <v>0</v>
      </c>
      <c r="J20404" s="267">
        <v>0</v>
      </c>
      <c r="K20404" s="267">
        <v>1.8712996430633899E-5</v>
      </c>
      <c r="L20404" s="267">
        <v>6.8840053349746197</v>
      </c>
      <c r="M20404" s="267" t="b">
        <f>OR(O20404='PERAC-ngpPrcsTnD-mthncptr'!$B$1,O20404='PERAC-ngpPrcsTnD-mthncptr'!$C$1,O20404='PERAC-ngpPrcsTnD-mthncptr'!$D$1)</f>
        <v>0</v>
      </c>
      <c r="N20404" s="267">
        <f>IF(M20404=TRUE,L20404+'NPV Calcs'!$D$14,L20404)</f>
        <v>6.8840053349746197</v>
      </c>
      <c r="O20404" s="267" t="str">
        <f>INDEX('EPA Tech to Policy Mapping'!$D:$D,MATCH(F20404,'EPA Tech to Policy Mapping'!$C:$C,0))</f>
        <v>waste - methane capture</v>
      </c>
    </row>
    <row r="20405" spans="1:15" hidden="1" x14ac:dyDescent="0.35">
      <c r="A20405" s="267">
        <v>2040</v>
      </c>
      <c r="B20405" s="267" t="s">
        <v>567</v>
      </c>
      <c r="C20405" s="267" t="s">
        <v>568</v>
      </c>
      <c r="D20405" s="267" t="s">
        <v>4952</v>
      </c>
      <c r="E20405" s="267" t="s">
        <v>4980</v>
      </c>
      <c r="F20405" s="267" t="s">
        <v>572</v>
      </c>
      <c r="G20405" s="267">
        <v>0</v>
      </c>
      <c r="H20405" s="267">
        <v>1.01993380524009E-4</v>
      </c>
      <c r="I20405" s="267">
        <v>0</v>
      </c>
      <c r="J20405" s="267">
        <v>0</v>
      </c>
      <c r="K20405" s="267">
        <v>1.01993380524009E-4</v>
      </c>
      <c r="L20405" s="267">
        <v>10.598710536769399</v>
      </c>
      <c r="M20405" s="267" t="b">
        <f>OR(O20405='PERAC-ngpPrcsTnD-mthncptr'!$B$1,O20405='PERAC-ngpPrcsTnD-mthncptr'!$C$1,O20405='PERAC-ngpPrcsTnD-mthncptr'!$D$1)</f>
        <v>0</v>
      </c>
      <c r="N20405" s="267">
        <f>IF(M20405=TRUE,L20405+'NPV Calcs'!$D$14,L20405)</f>
        <v>10.598710536769399</v>
      </c>
      <c r="O20405" s="267" t="str">
        <f>INDEX('EPA Tech to Policy Mapping'!$D:$D,MATCH(F20405,'EPA Tech to Policy Mapping'!$C:$C,0))</f>
        <v>waste - methane capture</v>
      </c>
    </row>
    <row r="20406" spans="1:15" hidden="1" x14ac:dyDescent="0.35">
      <c r="A20406" s="267">
        <v>2050</v>
      </c>
      <c r="B20406" s="267" t="s">
        <v>567</v>
      </c>
      <c r="C20406" s="267" t="s">
        <v>568</v>
      </c>
      <c r="D20406" s="267" t="s">
        <v>4952</v>
      </c>
      <c r="E20406" s="267" t="s">
        <v>4980</v>
      </c>
      <c r="F20406" s="267" t="s">
        <v>572</v>
      </c>
      <c r="G20406" s="267">
        <v>0</v>
      </c>
      <c r="H20406" s="267">
        <v>2.6508634564715499E-5</v>
      </c>
      <c r="I20406" s="267">
        <v>0</v>
      </c>
      <c r="J20406" s="267">
        <v>0</v>
      </c>
      <c r="K20406" s="267">
        <v>2.6508634564715499E-5</v>
      </c>
      <c r="L20406" s="267">
        <v>5.9085629357097904</v>
      </c>
      <c r="M20406" s="267" t="b">
        <f>OR(O20406='PERAC-ngpPrcsTnD-mthncptr'!$B$1,O20406='PERAC-ngpPrcsTnD-mthncptr'!$C$1,O20406='PERAC-ngpPrcsTnD-mthncptr'!$D$1)</f>
        <v>0</v>
      </c>
      <c r="N20406" s="267">
        <f>IF(M20406=TRUE,L20406+'NPV Calcs'!$D$14,L20406)</f>
        <v>5.9085629357097904</v>
      </c>
      <c r="O20406" s="267" t="str">
        <f>INDEX('EPA Tech to Policy Mapping'!$D:$D,MATCH(F20406,'EPA Tech to Policy Mapping'!$C:$C,0))</f>
        <v>waste - methane capture</v>
      </c>
    </row>
    <row r="20407" spans="1:15" hidden="1" x14ac:dyDescent="0.35">
      <c r="A20407" s="267">
        <v>2035</v>
      </c>
      <c r="B20407" s="267" t="s">
        <v>567</v>
      </c>
      <c r="C20407" s="267" t="s">
        <v>568</v>
      </c>
      <c r="D20407" s="267" t="s">
        <v>4952</v>
      </c>
      <c r="E20407" s="267" t="s">
        <v>4980</v>
      </c>
      <c r="F20407" s="267" t="s">
        <v>572</v>
      </c>
      <c r="G20407" s="267">
        <v>0</v>
      </c>
      <c r="H20407" s="267">
        <v>3.2843565207576302E-5</v>
      </c>
      <c r="I20407" s="267">
        <v>0</v>
      </c>
      <c r="J20407" s="267">
        <v>0</v>
      </c>
      <c r="K20407" s="267">
        <v>3.2843565207576302E-5</v>
      </c>
      <c r="L20407" s="267">
        <v>1.5056508597072999</v>
      </c>
      <c r="M20407" s="267" t="b">
        <f>OR(O20407='PERAC-ngpPrcsTnD-mthncptr'!$B$1,O20407='PERAC-ngpPrcsTnD-mthncptr'!$C$1,O20407='PERAC-ngpPrcsTnD-mthncptr'!$D$1)</f>
        <v>0</v>
      </c>
      <c r="N20407" s="267">
        <f>IF(M20407=TRUE,L20407+'NPV Calcs'!$D$14,L20407)</f>
        <v>1.5056508597072999</v>
      </c>
      <c r="O20407" s="267" t="str">
        <f>INDEX('EPA Tech to Policy Mapping'!$D:$D,MATCH(F20407,'EPA Tech to Policy Mapping'!$C:$C,0))</f>
        <v>waste - methane capture</v>
      </c>
    </row>
    <row r="20408" spans="1:15" hidden="1" x14ac:dyDescent="0.35">
      <c r="A20408" s="267">
        <v>2030</v>
      </c>
      <c r="B20408" s="267" t="s">
        <v>567</v>
      </c>
      <c r="C20408" s="267" t="s">
        <v>568</v>
      </c>
      <c r="D20408" s="267" t="s">
        <v>4952</v>
      </c>
      <c r="E20408" s="267" t="s">
        <v>4980</v>
      </c>
      <c r="F20408" s="267" t="s">
        <v>572</v>
      </c>
      <c r="G20408" s="267">
        <v>0</v>
      </c>
      <c r="H20408" s="267">
        <v>1.13797045501793E-5</v>
      </c>
      <c r="I20408" s="267">
        <v>0</v>
      </c>
      <c r="J20408" s="267">
        <v>0</v>
      </c>
      <c r="K20408" s="267">
        <v>1.13797045501793E-5</v>
      </c>
      <c r="L20408" s="267">
        <v>13.281994640213201</v>
      </c>
      <c r="M20408" s="267" t="b">
        <f>OR(O20408='PERAC-ngpPrcsTnD-mthncptr'!$B$1,O20408='PERAC-ngpPrcsTnD-mthncptr'!$C$1,O20408='PERAC-ngpPrcsTnD-mthncptr'!$D$1)</f>
        <v>0</v>
      </c>
      <c r="N20408" s="267">
        <f>IF(M20408=TRUE,L20408+'NPV Calcs'!$D$14,L20408)</f>
        <v>13.281994640213201</v>
      </c>
      <c r="O20408" s="267" t="str">
        <f>INDEX('EPA Tech to Policy Mapping'!$D:$D,MATCH(F20408,'EPA Tech to Policy Mapping'!$C:$C,0))</f>
        <v>waste - methane capture</v>
      </c>
    </row>
    <row r="20409" spans="1:15" hidden="1" x14ac:dyDescent="0.35">
      <c r="A20409" s="267">
        <v>2040</v>
      </c>
      <c r="B20409" s="267" t="s">
        <v>567</v>
      </c>
      <c r="C20409" s="267" t="s">
        <v>568</v>
      </c>
      <c r="D20409" s="267" t="s">
        <v>4952</v>
      </c>
      <c r="E20409" s="267" t="s">
        <v>4980</v>
      </c>
      <c r="F20409" s="267" t="s">
        <v>572</v>
      </c>
      <c r="G20409" s="267">
        <v>0</v>
      </c>
      <c r="H20409" s="267">
        <v>2.6288830593529098E-5</v>
      </c>
      <c r="I20409" s="267">
        <v>0</v>
      </c>
      <c r="J20409" s="267">
        <v>0</v>
      </c>
      <c r="K20409" s="267">
        <v>2.6288830593529098E-5</v>
      </c>
      <c r="L20409" s="267">
        <v>6.6093886820709704</v>
      </c>
      <c r="M20409" s="267" t="b">
        <f>OR(O20409='PERAC-ngpPrcsTnD-mthncptr'!$B$1,O20409='PERAC-ngpPrcsTnD-mthncptr'!$C$1,O20409='PERAC-ngpPrcsTnD-mthncptr'!$D$1)</f>
        <v>0</v>
      </c>
      <c r="N20409" s="267">
        <f>IF(M20409=TRUE,L20409+'NPV Calcs'!$D$14,L20409)</f>
        <v>6.6093886820709704</v>
      </c>
      <c r="O20409" s="267" t="str">
        <f>INDEX('EPA Tech to Policy Mapping'!$D:$D,MATCH(F20409,'EPA Tech to Policy Mapping'!$C:$C,0))</f>
        <v>waste - methane capture</v>
      </c>
    </row>
    <row r="20410" spans="1:15" hidden="1" x14ac:dyDescent="0.35">
      <c r="A20410" s="267">
        <v>2035</v>
      </c>
      <c r="B20410" s="267" t="s">
        <v>567</v>
      </c>
      <c r="C20410" s="267" t="s">
        <v>568</v>
      </c>
      <c r="D20410" s="267" t="s">
        <v>4952</v>
      </c>
      <c r="E20410" s="267" t="s">
        <v>4980</v>
      </c>
      <c r="F20410" s="267" t="s">
        <v>572</v>
      </c>
      <c r="G20410" s="267">
        <v>0</v>
      </c>
      <c r="H20410" s="267">
        <v>1.2337967757789801E-5</v>
      </c>
      <c r="I20410" s="267">
        <v>0</v>
      </c>
      <c r="J20410" s="267">
        <v>0</v>
      </c>
      <c r="K20410" s="267">
        <v>1.2337967757789801E-5</v>
      </c>
      <c r="L20410" s="267">
        <v>10.2724233585202</v>
      </c>
      <c r="M20410" s="267" t="b">
        <f>OR(O20410='PERAC-ngpPrcsTnD-mthncptr'!$B$1,O20410='PERAC-ngpPrcsTnD-mthncptr'!$C$1,O20410='PERAC-ngpPrcsTnD-mthncptr'!$D$1)</f>
        <v>0</v>
      </c>
      <c r="N20410" s="267">
        <f>IF(M20410=TRUE,L20410+'NPV Calcs'!$D$14,L20410)</f>
        <v>10.2724233585202</v>
      </c>
      <c r="O20410" s="267" t="str">
        <f>INDEX('EPA Tech to Policy Mapping'!$D:$D,MATCH(F20410,'EPA Tech to Policy Mapping'!$C:$C,0))</f>
        <v>waste - methane capture</v>
      </c>
    </row>
    <row r="20411" spans="1:15" hidden="1" x14ac:dyDescent="0.35">
      <c r="A20411" s="267">
        <v>2030</v>
      </c>
      <c r="B20411" s="267" t="s">
        <v>567</v>
      </c>
      <c r="C20411" s="267" t="s">
        <v>568</v>
      </c>
      <c r="D20411" s="267" t="s">
        <v>4952</v>
      </c>
      <c r="E20411" s="267" t="s">
        <v>4980</v>
      </c>
      <c r="F20411" s="267" t="s">
        <v>572</v>
      </c>
      <c r="G20411" s="267">
        <v>0</v>
      </c>
      <c r="H20411" s="267">
        <v>2.4713546694853702E-6</v>
      </c>
      <c r="I20411" s="267">
        <v>0</v>
      </c>
      <c r="J20411" s="267">
        <v>0</v>
      </c>
      <c r="K20411" s="267">
        <v>2.4713546694853702E-6</v>
      </c>
      <c r="L20411" s="267">
        <v>48.593985503174402</v>
      </c>
      <c r="M20411" s="267" t="b">
        <f>OR(O20411='PERAC-ngpPrcsTnD-mthncptr'!$B$1,O20411='PERAC-ngpPrcsTnD-mthncptr'!$C$1,O20411='PERAC-ngpPrcsTnD-mthncptr'!$D$1)</f>
        <v>0</v>
      </c>
      <c r="N20411" s="267">
        <f>IF(M20411=TRUE,L20411+'NPV Calcs'!$D$14,L20411)</f>
        <v>48.593985503174402</v>
      </c>
      <c r="O20411" s="267" t="str">
        <f>INDEX('EPA Tech to Policy Mapping'!$D:$D,MATCH(F20411,'EPA Tech to Policy Mapping'!$C:$C,0))</f>
        <v>waste - methane capture</v>
      </c>
    </row>
    <row r="20412" spans="1:15" hidden="1" x14ac:dyDescent="0.35">
      <c r="A20412" s="267">
        <v>2030</v>
      </c>
      <c r="B20412" s="267" t="s">
        <v>567</v>
      </c>
      <c r="C20412" s="267" t="s">
        <v>568</v>
      </c>
      <c r="D20412" s="267" t="s">
        <v>4952</v>
      </c>
      <c r="E20412" s="267" t="s">
        <v>4980</v>
      </c>
      <c r="F20412" s="267" t="s">
        <v>572</v>
      </c>
      <c r="G20412" s="267">
        <v>0</v>
      </c>
      <c r="H20412" s="267">
        <v>5.8765009708159997E-6</v>
      </c>
      <c r="I20412" s="267">
        <v>0</v>
      </c>
      <c r="J20412" s="267">
        <v>0</v>
      </c>
      <c r="K20412" s="267">
        <v>5.8765009708159997E-6</v>
      </c>
      <c r="L20412" s="267">
        <v>22.9151963501964</v>
      </c>
      <c r="M20412" s="267" t="b">
        <f>OR(O20412='PERAC-ngpPrcsTnD-mthncptr'!$B$1,O20412='PERAC-ngpPrcsTnD-mthncptr'!$C$1,O20412='PERAC-ngpPrcsTnD-mthncptr'!$D$1)</f>
        <v>0</v>
      </c>
      <c r="N20412" s="267">
        <f>IF(M20412=TRUE,L20412+'NPV Calcs'!$D$14,L20412)</f>
        <v>22.9151963501964</v>
      </c>
      <c r="O20412" s="267" t="str">
        <f>INDEX('EPA Tech to Policy Mapping'!$D:$D,MATCH(F20412,'EPA Tech to Policy Mapping'!$C:$C,0))</f>
        <v>waste - methane capture</v>
      </c>
    </row>
    <row r="20413" spans="1:15" hidden="1" x14ac:dyDescent="0.35">
      <c r="A20413" s="267">
        <v>2050</v>
      </c>
      <c r="B20413" s="267" t="s">
        <v>567</v>
      </c>
      <c r="C20413" s="267" t="s">
        <v>568</v>
      </c>
      <c r="D20413" s="267" t="s">
        <v>4952</v>
      </c>
      <c r="E20413" s="267" t="s">
        <v>4980</v>
      </c>
      <c r="F20413" s="267" t="s">
        <v>572</v>
      </c>
      <c r="G20413" s="267">
        <v>0</v>
      </c>
      <c r="H20413" s="267">
        <v>3.9407032319505698E-6</v>
      </c>
      <c r="I20413" s="267">
        <v>0</v>
      </c>
      <c r="J20413" s="267">
        <v>0</v>
      </c>
      <c r="K20413" s="267">
        <v>3.9407032319505698E-6</v>
      </c>
      <c r="L20413" s="267">
        <v>35.157913993714402</v>
      </c>
      <c r="M20413" s="267" t="b">
        <f>OR(O20413='PERAC-ngpPrcsTnD-mthncptr'!$B$1,O20413='PERAC-ngpPrcsTnD-mthncptr'!$C$1,O20413='PERAC-ngpPrcsTnD-mthncptr'!$D$1)</f>
        <v>0</v>
      </c>
      <c r="N20413" s="267">
        <f>IF(M20413=TRUE,L20413+'NPV Calcs'!$D$14,L20413)</f>
        <v>35.157913993714402</v>
      </c>
      <c r="O20413" s="267" t="str">
        <f>INDEX('EPA Tech to Policy Mapping'!$D:$D,MATCH(F20413,'EPA Tech to Policy Mapping'!$C:$C,0))</f>
        <v>waste - methane capture</v>
      </c>
    </row>
    <row r="20414" spans="1:15" hidden="1" x14ac:dyDescent="0.35">
      <c r="A20414" s="267">
        <v>2050</v>
      </c>
      <c r="B20414" s="267" t="s">
        <v>567</v>
      </c>
      <c r="C20414" s="267" t="s">
        <v>568</v>
      </c>
      <c r="D20414" s="267" t="s">
        <v>4952</v>
      </c>
      <c r="E20414" s="267" t="s">
        <v>4980</v>
      </c>
      <c r="F20414" s="267" t="s">
        <v>572</v>
      </c>
      <c r="G20414" s="267">
        <v>0</v>
      </c>
      <c r="H20414" s="1">
        <v>4.1038193207655502E-7</v>
      </c>
      <c r="I20414" s="267">
        <v>0</v>
      </c>
      <c r="J20414" s="267">
        <v>0</v>
      </c>
      <c r="K20414" s="1">
        <v>4.1038193207655502E-7</v>
      </c>
      <c r="L20414" s="267">
        <v>258.87851548796499</v>
      </c>
      <c r="M20414" s="267" t="b">
        <f>OR(O20414='PERAC-ngpPrcsTnD-mthncptr'!$B$1,O20414='PERAC-ngpPrcsTnD-mthncptr'!$C$1,O20414='PERAC-ngpPrcsTnD-mthncptr'!$D$1)</f>
        <v>0</v>
      </c>
      <c r="N20414" s="267">
        <f>IF(M20414=TRUE,L20414+'NPV Calcs'!$D$14,L20414)</f>
        <v>258.87851548796499</v>
      </c>
      <c r="O20414" s="267" t="str">
        <f>INDEX('EPA Tech to Policy Mapping'!$D:$D,MATCH(F20414,'EPA Tech to Policy Mapping'!$C:$C,0))</f>
        <v>waste - methane capture</v>
      </c>
    </row>
    <row r="20415" spans="1:15" hidden="1" x14ac:dyDescent="0.35">
      <c r="A20415" s="267">
        <v>2040</v>
      </c>
      <c r="B20415" s="267" t="s">
        <v>567</v>
      </c>
      <c r="C20415" s="267" t="s">
        <v>568</v>
      </c>
      <c r="D20415" s="267" t="s">
        <v>4952</v>
      </c>
      <c r="E20415" s="267" t="s">
        <v>4980</v>
      </c>
      <c r="F20415" s="267" t="s">
        <v>572</v>
      </c>
      <c r="G20415" s="267">
        <v>0</v>
      </c>
      <c r="H20415" s="267">
        <v>1.0760506018965701E-5</v>
      </c>
      <c r="I20415" s="267">
        <v>0</v>
      </c>
      <c r="J20415" s="267">
        <v>0</v>
      </c>
      <c r="K20415" s="267">
        <v>1.0760506018965701E-5</v>
      </c>
      <c r="L20415" s="267">
        <v>14.671379548711</v>
      </c>
      <c r="M20415" s="267" t="b">
        <f>OR(O20415='PERAC-ngpPrcsTnD-mthncptr'!$B$1,O20415='PERAC-ngpPrcsTnD-mthncptr'!$C$1,O20415='PERAC-ngpPrcsTnD-mthncptr'!$D$1)</f>
        <v>0</v>
      </c>
      <c r="N20415" s="267">
        <f>IF(M20415=TRUE,L20415+'NPV Calcs'!$D$14,L20415)</f>
        <v>14.671379548711</v>
      </c>
      <c r="O20415" s="267" t="str">
        <f>INDEX('EPA Tech to Policy Mapping'!$D:$D,MATCH(F20415,'EPA Tech to Policy Mapping'!$C:$C,0))</f>
        <v>waste - methane capture</v>
      </c>
    </row>
    <row r="20416" spans="1:15" hidden="1" x14ac:dyDescent="0.35">
      <c r="A20416" s="267">
        <v>2035</v>
      </c>
      <c r="B20416" s="267" t="s">
        <v>567</v>
      </c>
      <c r="C20416" s="267" t="s">
        <v>568</v>
      </c>
      <c r="D20416" s="267" t="s">
        <v>4952</v>
      </c>
      <c r="E20416" s="267" t="s">
        <v>4980</v>
      </c>
      <c r="F20416" s="267" t="s">
        <v>572</v>
      </c>
      <c r="G20416" s="267">
        <v>0</v>
      </c>
      <c r="H20416" s="267">
        <v>1.24908210249331E-6</v>
      </c>
      <c r="I20416" s="267">
        <v>0</v>
      </c>
      <c r="J20416" s="267">
        <v>0</v>
      </c>
      <c r="K20416" s="267">
        <v>1.24908210249331E-6</v>
      </c>
      <c r="L20416" s="267">
        <v>90.520665322667895</v>
      </c>
      <c r="M20416" s="267" t="b">
        <f>OR(O20416='PERAC-ngpPrcsTnD-mthncptr'!$B$1,O20416='PERAC-ngpPrcsTnD-mthncptr'!$C$1,O20416='PERAC-ngpPrcsTnD-mthncptr'!$D$1)</f>
        <v>0</v>
      </c>
      <c r="N20416" s="267">
        <f>IF(M20416=TRUE,L20416+'NPV Calcs'!$D$14,L20416)</f>
        <v>90.520665322667895</v>
      </c>
      <c r="O20416" s="267" t="str">
        <f>INDEX('EPA Tech to Policy Mapping'!$D:$D,MATCH(F20416,'EPA Tech to Policy Mapping'!$C:$C,0))</f>
        <v>waste - methane capture</v>
      </c>
    </row>
    <row r="20417" spans="1:15" hidden="1" x14ac:dyDescent="0.35">
      <c r="A20417" s="267">
        <v>2035</v>
      </c>
      <c r="B20417" s="267" t="s">
        <v>567</v>
      </c>
      <c r="C20417" s="267" t="s">
        <v>568</v>
      </c>
      <c r="D20417" s="267" t="s">
        <v>4952</v>
      </c>
      <c r="E20417" s="267" t="s">
        <v>4980</v>
      </c>
      <c r="F20417" s="267" t="s">
        <v>572</v>
      </c>
      <c r="G20417" s="267">
        <v>0</v>
      </c>
      <c r="H20417" s="1">
        <v>5.8149782815599204E-7</v>
      </c>
      <c r="I20417" s="267">
        <v>0</v>
      </c>
      <c r="J20417" s="267">
        <v>0</v>
      </c>
      <c r="K20417" s="1">
        <v>5.8149782815599204E-7</v>
      </c>
      <c r="L20417" s="267">
        <v>176.62377969351601</v>
      </c>
      <c r="M20417" s="267" t="b">
        <f>OR(O20417='PERAC-ngpPrcsTnD-mthncptr'!$B$1,O20417='PERAC-ngpPrcsTnD-mthncptr'!$C$1,O20417='PERAC-ngpPrcsTnD-mthncptr'!$D$1)</f>
        <v>0</v>
      </c>
      <c r="N20417" s="267">
        <f>IF(M20417=TRUE,L20417+'NPV Calcs'!$D$14,L20417)</f>
        <v>176.62377969351601</v>
      </c>
      <c r="O20417" s="267" t="str">
        <f>INDEX('EPA Tech to Policy Mapping'!$D:$D,MATCH(F20417,'EPA Tech to Policy Mapping'!$C:$C,0))</f>
        <v>waste - methane capture</v>
      </c>
    </row>
    <row r="20418" spans="1:15" hidden="1" x14ac:dyDescent="0.35">
      <c r="A20418" s="267">
        <v>2050</v>
      </c>
      <c r="B20418" s="267" t="s">
        <v>567</v>
      </c>
      <c r="C20418" s="267" t="s">
        <v>568</v>
      </c>
      <c r="D20418" s="267" t="s">
        <v>4952</v>
      </c>
      <c r="E20418" s="267" t="s">
        <v>4980</v>
      </c>
      <c r="F20418" s="267" t="s">
        <v>572</v>
      </c>
      <c r="G20418" s="267">
        <v>0</v>
      </c>
      <c r="H20418" s="267">
        <v>4.5813035177741598E-6</v>
      </c>
      <c r="I20418" s="267">
        <v>0</v>
      </c>
      <c r="J20418" s="267">
        <v>0</v>
      </c>
      <c r="K20418" s="267">
        <v>4.5813035177741598E-6</v>
      </c>
      <c r="L20418" s="267">
        <v>30.9132599189888</v>
      </c>
      <c r="M20418" s="267" t="b">
        <f>OR(O20418='PERAC-ngpPrcsTnD-mthncptr'!$B$1,O20418='PERAC-ngpPrcsTnD-mthncptr'!$C$1,O20418='PERAC-ngpPrcsTnD-mthncptr'!$D$1)</f>
        <v>0</v>
      </c>
      <c r="N20418" s="267">
        <f>IF(M20418=TRUE,L20418+'NPV Calcs'!$D$14,L20418)</f>
        <v>30.9132599189888</v>
      </c>
      <c r="O20418" s="267" t="str">
        <f>INDEX('EPA Tech to Policy Mapping'!$D:$D,MATCH(F20418,'EPA Tech to Policy Mapping'!$C:$C,0))</f>
        <v>waste - methane capture</v>
      </c>
    </row>
    <row r="20419" spans="1:15" hidden="1" x14ac:dyDescent="0.35">
      <c r="A20419" s="267">
        <v>2035</v>
      </c>
      <c r="B20419" s="267" t="s">
        <v>567</v>
      </c>
      <c r="C20419" s="267" t="s">
        <v>568</v>
      </c>
      <c r="D20419" s="267" t="s">
        <v>4952</v>
      </c>
      <c r="E20419" s="267" t="s">
        <v>4980</v>
      </c>
      <c r="F20419" s="267" t="s">
        <v>572</v>
      </c>
      <c r="G20419" s="267">
        <v>0</v>
      </c>
      <c r="H20419" s="267">
        <v>6.6591095656990006E-5</v>
      </c>
      <c r="I20419" s="267">
        <v>0</v>
      </c>
      <c r="J20419" s="267">
        <v>0</v>
      </c>
      <c r="K20419" s="267">
        <v>6.6591095656990006E-5</v>
      </c>
      <c r="L20419" s="267">
        <v>9.5483377532383198</v>
      </c>
      <c r="M20419" s="267" t="b">
        <f>OR(O20419='PERAC-ngpPrcsTnD-mthncptr'!$B$1,O20419='PERAC-ngpPrcsTnD-mthncptr'!$C$1,O20419='PERAC-ngpPrcsTnD-mthncptr'!$D$1)</f>
        <v>0</v>
      </c>
      <c r="N20419" s="267">
        <f>IF(M20419=TRUE,L20419+'NPV Calcs'!$D$14,L20419)</f>
        <v>9.5483377532383198</v>
      </c>
      <c r="O20419" s="267" t="str">
        <f>INDEX('EPA Tech to Policy Mapping'!$D:$D,MATCH(F20419,'EPA Tech to Policy Mapping'!$C:$C,0))</f>
        <v>waste - methane capture</v>
      </c>
    </row>
    <row r="20420" spans="1:15" hidden="1" x14ac:dyDescent="0.35">
      <c r="A20420" s="267">
        <v>2035</v>
      </c>
      <c r="B20420" s="267" t="s">
        <v>567</v>
      </c>
      <c r="C20420" s="267" t="s">
        <v>568</v>
      </c>
      <c r="D20420" s="267" t="s">
        <v>4952</v>
      </c>
      <c r="E20420" s="267" t="s">
        <v>4980</v>
      </c>
      <c r="F20420" s="267" t="s">
        <v>572</v>
      </c>
      <c r="G20420" s="267">
        <v>0</v>
      </c>
      <c r="H20420" s="267">
        <v>3.8519813536832398E-5</v>
      </c>
      <c r="I20420" s="267">
        <v>0</v>
      </c>
      <c r="J20420" s="267">
        <v>0</v>
      </c>
      <c r="K20420" s="267">
        <v>3.8519813536832398E-5</v>
      </c>
      <c r="L20420" s="267">
        <v>0.53753239575169498</v>
      </c>
      <c r="M20420" s="267" t="b">
        <f>OR(O20420='PERAC-ngpPrcsTnD-mthncptr'!$B$1,O20420='PERAC-ngpPrcsTnD-mthncptr'!$C$1,O20420='PERAC-ngpPrcsTnD-mthncptr'!$D$1)</f>
        <v>0</v>
      </c>
      <c r="N20420" s="267">
        <f>IF(M20420=TRUE,L20420+'NPV Calcs'!$D$14,L20420)</f>
        <v>0.53753239575169498</v>
      </c>
      <c r="O20420" s="267" t="str">
        <f>INDEX('EPA Tech to Policy Mapping'!$D:$D,MATCH(F20420,'EPA Tech to Policy Mapping'!$C:$C,0))</f>
        <v>waste - methane capture</v>
      </c>
    </row>
    <row r="20421" spans="1:15" hidden="1" x14ac:dyDescent="0.35">
      <c r="A20421" s="267">
        <v>2045</v>
      </c>
      <c r="B20421" s="267" t="s">
        <v>567</v>
      </c>
      <c r="C20421" s="267" t="s">
        <v>568</v>
      </c>
      <c r="D20421" s="267" t="s">
        <v>4952</v>
      </c>
      <c r="E20421" s="267" t="s">
        <v>4980</v>
      </c>
      <c r="F20421" s="267" t="s">
        <v>572</v>
      </c>
      <c r="G20421" s="267">
        <v>0</v>
      </c>
      <c r="H20421" s="267">
        <v>2.38075784471179E-5</v>
      </c>
      <c r="I20421" s="267">
        <v>0</v>
      </c>
      <c r="J20421" s="267">
        <v>0</v>
      </c>
      <c r="K20421" s="267">
        <v>2.38075784471179E-5</v>
      </c>
      <c r="L20421" s="267">
        <v>12.8037582207072</v>
      </c>
      <c r="M20421" s="267" t="b">
        <f>OR(O20421='PERAC-ngpPrcsTnD-mthncptr'!$B$1,O20421='PERAC-ngpPrcsTnD-mthncptr'!$C$1,O20421='PERAC-ngpPrcsTnD-mthncptr'!$D$1)</f>
        <v>0</v>
      </c>
      <c r="N20421" s="267">
        <f>IF(M20421=TRUE,L20421+'NPV Calcs'!$D$14,L20421)</f>
        <v>12.8037582207072</v>
      </c>
      <c r="O20421" s="267" t="str">
        <f>INDEX('EPA Tech to Policy Mapping'!$D:$D,MATCH(F20421,'EPA Tech to Policy Mapping'!$C:$C,0))</f>
        <v>waste - methane capture</v>
      </c>
    </row>
    <row r="20422" spans="1:15" hidden="1" x14ac:dyDescent="0.35">
      <c r="A20422" s="267">
        <v>2025</v>
      </c>
      <c r="B20422" s="267" t="s">
        <v>567</v>
      </c>
      <c r="C20422" s="267" t="s">
        <v>568</v>
      </c>
      <c r="D20422" s="267" t="s">
        <v>4952</v>
      </c>
      <c r="E20422" s="267" t="s">
        <v>4980</v>
      </c>
      <c r="F20422" s="267" t="s">
        <v>572</v>
      </c>
      <c r="G20422" s="267">
        <v>0</v>
      </c>
      <c r="H20422" s="267">
        <v>3.7418826347498702E-5</v>
      </c>
      <c r="I20422" s="267">
        <v>0</v>
      </c>
      <c r="J20422" s="267">
        <v>0</v>
      </c>
      <c r="K20422" s="267">
        <v>3.7418826347498702E-5</v>
      </c>
      <c r="L20422" s="267">
        <v>0.18486626135505299</v>
      </c>
      <c r="M20422" s="267" t="b">
        <f>OR(O20422='PERAC-ngpPrcsTnD-mthncptr'!$B$1,O20422='PERAC-ngpPrcsTnD-mthncptr'!$C$1,O20422='PERAC-ngpPrcsTnD-mthncptr'!$D$1)</f>
        <v>0</v>
      </c>
      <c r="N20422" s="267">
        <f>IF(M20422=TRUE,L20422+'NPV Calcs'!$D$14,L20422)</f>
        <v>0.18486626135505299</v>
      </c>
      <c r="O20422" s="267" t="str">
        <f>INDEX('EPA Tech to Policy Mapping'!$D:$D,MATCH(F20422,'EPA Tech to Policy Mapping'!$C:$C,0))</f>
        <v>waste - methane capture</v>
      </c>
    </row>
    <row r="20423" spans="1:15" hidden="1" x14ac:dyDescent="0.35">
      <c r="A20423" s="267">
        <v>2050</v>
      </c>
      <c r="B20423" s="267" t="s">
        <v>567</v>
      </c>
      <c r="C20423" s="267" t="s">
        <v>568</v>
      </c>
      <c r="D20423" s="267" t="s">
        <v>4952</v>
      </c>
      <c r="E20423" s="267" t="s">
        <v>4980</v>
      </c>
      <c r="F20423" s="267" t="s">
        <v>572</v>
      </c>
      <c r="G20423" s="267">
        <v>0</v>
      </c>
      <c r="H20423" s="267">
        <v>2.7147357440748202E-6</v>
      </c>
      <c r="I20423" s="267">
        <v>0</v>
      </c>
      <c r="J20423" s="267">
        <v>0</v>
      </c>
      <c r="K20423" s="267">
        <v>2.7147357440748202E-6</v>
      </c>
      <c r="L20423" s="267">
        <v>47.574480810115197</v>
      </c>
      <c r="M20423" s="267" t="b">
        <f>OR(O20423='PERAC-ngpPrcsTnD-mthncptr'!$B$1,O20423='PERAC-ngpPrcsTnD-mthncptr'!$C$1,O20423='PERAC-ngpPrcsTnD-mthncptr'!$D$1)</f>
        <v>0</v>
      </c>
      <c r="N20423" s="267">
        <f>IF(M20423=TRUE,L20423+'NPV Calcs'!$D$14,L20423)</f>
        <v>47.574480810115197</v>
      </c>
      <c r="O20423" s="267" t="str">
        <f>INDEX('EPA Tech to Policy Mapping'!$D:$D,MATCH(F20423,'EPA Tech to Policy Mapping'!$C:$C,0))</f>
        <v>waste - methane capture</v>
      </c>
    </row>
    <row r="20424" spans="1:15" hidden="1" x14ac:dyDescent="0.35">
      <c r="A20424" s="267">
        <v>2025</v>
      </c>
      <c r="B20424" s="267" t="s">
        <v>567</v>
      </c>
      <c r="C20424" s="267" t="s">
        <v>568</v>
      </c>
      <c r="D20424" s="267" t="s">
        <v>4952</v>
      </c>
      <c r="E20424" s="267" t="s">
        <v>4980</v>
      </c>
      <c r="F20424" s="267" t="s">
        <v>572</v>
      </c>
      <c r="G20424" s="267">
        <v>0</v>
      </c>
      <c r="H20424" s="267">
        <v>1.35321067952537E-6</v>
      </c>
      <c r="I20424" s="267">
        <v>0</v>
      </c>
      <c r="J20424" s="267">
        <v>0</v>
      </c>
      <c r="K20424" s="267">
        <v>1.35321067952537E-6</v>
      </c>
      <c r="L20424" s="267">
        <v>79.237758632067795</v>
      </c>
      <c r="M20424" s="267" t="b">
        <f>OR(O20424='PERAC-ngpPrcsTnD-mthncptr'!$B$1,O20424='PERAC-ngpPrcsTnD-mthncptr'!$C$1,O20424='PERAC-ngpPrcsTnD-mthncptr'!$D$1)</f>
        <v>0</v>
      </c>
      <c r="N20424" s="267">
        <f>IF(M20424=TRUE,L20424+'NPV Calcs'!$D$14,L20424)</f>
        <v>79.237758632067795</v>
      </c>
      <c r="O20424" s="267" t="str">
        <f>INDEX('EPA Tech to Policy Mapping'!$D:$D,MATCH(F20424,'EPA Tech to Policy Mapping'!$C:$C,0))</f>
        <v>waste - methane capture</v>
      </c>
    </row>
    <row r="20425" spans="1:15" hidden="1" x14ac:dyDescent="0.35">
      <c r="A20425" s="267">
        <v>2025</v>
      </c>
      <c r="B20425" s="267" t="s">
        <v>567</v>
      </c>
      <c r="C20425" s="267" t="s">
        <v>568</v>
      </c>
      <c r="D20425" s="267" t="s">
        <v>4952</v>
      </c>
      <c r="E20425" s="267" t="s">
        <v>4980</v>
      </c>
      <c r="F20425" s="267" t="s">
        <v>572</v>
      </c>
      <c r="G20425" s="267">
        <v>0</v>
      </c>
      <c r="H20425" s="267">
        <v>4.9609251343995298E-5</v>
      </c>
      <c r="I20425" s="267">
        <v>0</v>
      </c>
      <c r="J20425" s="267">
        <v>0</v>
      </c>
      <c r="K20425" s="267">
        <v>4.9609251343995298E-5</v>
      </c>
      <c r="L20425" s="267">
        <v>-1.87588927296754</v>
      </c>
      <c r="M20425" s="267" t="b">
        <f>OR(O20425='PERAC-ngpPrcsTnD-mthncptr'!$B$1,O20425='PERAC-ngpPrcsTnD-mthncptr'!$C$1,O20425='PERAC-ngpPrcsTnD-mthncptr'!$D$1)</f>
        <v>0</v>
      </c>
      <c r="N20425" s="267">
        <f>IF(M20425=TRUE,L20425+'NPV Calcs'!$D$14,L20425)</f>
        <v>-1.87588927296754</v>
      </c>
      <c r="O20425" s="267" t="str">
        <f>INDEX('EPA Tech to Policy Mapping'!$D:$D,MATCH(F20425,'EPA Tech to Policy Mapping'!$C:$C,0))</f>
        <v>waste - methane capture</v>
      </c>
    </row>
    <row r="20426" spans="1:15" hidden="1" x14ac:dyDescent="0.35">
      <c r="A20426" s="267">
        <v>2040</v>
      </c>
      <c r="B20426" s="267" t="s">
        <v>567</v>
      </c>
      <c r="C20426" s="267" t="s">
        <v>568</v>
      </c>
      <c r="D20426" s="267" t="s">
        <v>4952</v>
      </c>
      <c r="E20426" s="267" t="s">
        <v>4980</v>
      </c>
      <c r="F20426" s="267" t="s">
        <v>572</v>
      </c>
      <c r="G20426" s="267">
        <v>0</v>
      </c>
      <c r="H20426" s="267">
        <v>7.4496971719916698E-6</v>
      </c>
      <c r="I20426" s="267">
        <v>0</v>
      </c>
      <c r="J20426" s="267">
        <v>0</v>
      </c>
      <c r="K20426" s="267">
        <v>7.4496971719916698E-6</v>
      </c>
      <c r="L20426" s="267">
        <v>18.3300378896664</v>
      </c>
      <c r="M20426" s="267" t="b">
        <f>OR(O20426='PERAC-ngpPrcsTnD-mthncptr'!$B$1,O20426='PERAC-ngpPrcsTnD-mthncptr'!$C$1,O20426='PERAC-ngpPrcsTnD-mthncptr'!$D$1)</f>
        <v>0</v>
      </c>
      <c r="N20426" s="267">
        <f>IF(M20426=TRUE,L20426+'NPV Calcs'!$D$14,L20426)</f>
        <v>18.3300378896664</v>
      </c>
      <c r="O20426" s="267" t="str">
        <f>INDEX('EPA Tech to Policy Mapping'!$D:$D,MATCH(F20426,'EPA Tech to Policy Mapping'!$C:$C,0))</f>
        <v>waste - methane capture</v>
      </c>
    </row>
    <row r="20427" spans="1:15" hidden="1" x14ac:dyDescent="0.35">
      <c r="A20427" s="267">
        <v>2025</v>
      </c>
      <c r="B20427" s="267" t="s">
        <v>567</v>
      </c>
      <c r="C20427" s="267" t="s">
        <v>568</v>
      </c>
      <c r="D20427" s="267" t="s">
        <v>4952</v>
      </c>
      <c r="E20427" s="267" t="s">
        <v>4980</v>
      </c>
      <c r="F20427" s="267" t="s">
        <v>572</v>
      </c>
      <c r="G20427" s="267">
        <v>0</v>
      </c>
      <c r="H20427" s="267">
        <v>1.84585490393848E-5</v>
      </c>
      <c r="I20427" s="267">
        <v>0</v>
      </c>
      <c r="J20427" s="267">
        <v>0</v>
      </c>
      <c r="K20427" s="267">
        <v>1.84585490393848E-5</v>
      </c>
      <c r="L20427" s="267">
        <v>8.4403291337866104</v>
      </c>
      <c r="M20427" s="267" t="b">
        <f>OR(O20427='PERAC-ngpPrcsTnD-mthncptr'!$B$1,O20427='PERAC-ngpPrcsTnD-mthncptr'!$C$1,O20427='PERAC-ngpPrcsTnD-mthncptr'!$D$1)</f>
        <v>0</v>
      </c>
      <c r="N20427" s="267">
        <f>IF(M20427=TRUE,L20427+'NPV Calcs'!$D$14,L20427)</f>
        <v>8.4403291337866104</v>
      </c>
      <c r="O20427" s="267" t="str">
        <f>INDEX('EPA Tech to Policy Mapping'!$D:$D,MATCH(F20427,'EPA Tech to Policy Mapping'!$C:$C,0))</f>
        <v>waste - methane capture</v>
      </c>
    </row>
    <row r="20428" spans="1:15" hidden="1" x14ac:dyDescent="0.35">
      <c r="A20428" s="267">
        <v>2035</v>
      </c>
      <c r="B20428" s="267" t="s">
        <v>567</v>
      </c>
      <c r="C20428" s="267" t="s">
        <v>568</v>
      </c>
      <c r="D20428" s="267" t="s">
        <v>4952</v>
      </c>
      <c r="E20428" s="267" t="s">
        <v>4980</v>
      </c>
      <c r="F20428" s="267" t="s">
        <v>572</v>
      </c>
      <c r="G20428" s="267">
        <v>0</v>
      </c>
      <c r="H20428" s="267">
        <v>3.78983678489072E-5</v>
      </c>
      <c r="I20428" s="267">
        <v>0</v>
      </c>
      <c r="J20428" s="267">
        <v>0</v>
      </c>
      <c r="K20428" s="267">
        <v>3.78983678489072E-5</v>
      </c>
      <c r="L20428" s="267">
        <v>8.9449525872478208</v>
      </c>
      <c r="M20428" s="267" t="b">
        <f>OR(O20428='PERAC-ngpPrcsTnD-mthncptr'!$B$1,O20428='PERAC-ngpPrcsTnD-mthncptr'!$C$1,O20428='PERAC-ngpPrcsTnD-mthncptr'!$D$1)</f>
        <v>0</v>
      </c>
      <c r="N20428" s="267">
        <f>IF(M20428=TRUE,L20428+'NPV Calcs'!$D$14,L20428)</f>
        <v>8.9449525872478208</v>
      </c>
      <c r="O20428" s="267" t="str">
        <f>INDEX('EPA Tech to Policy Mapping'!$D:$D,MATCH(F20428,'EPA Tech to Policy Mapping'!$C:$C,0))</f>
        <v>waste - methane capture</v>
      </c>
    </row>
    <row r="20429" spans="1:15" hidden="1" x14ac:dyDescent="0.35">
      <c r="A20429" s="267">
        <v>2045</v>
      </c>
      <c r="B20429" s="267" t="s">
        <v>567</v>
      </c>
      <c r="C20429" s="267" t="s">
        <v>568</v>
      </c>
      <c r="D20429" s="267" t="s">
        <v>4952</v>
      </c>
      <c r="E20429" s="267" t="s">
        <v>4980</v>
      </c>
      <c r="F20429" s="267" t="s">
        <v>572</v>
      </c>
      <c r="G20429" s="267">
        <v>0</v>
      </c>
      <c r="H20429" s="267">
        <v>1.08866630185065E-4</v>
      </c>
      <c r="I20429" s="267">
        <v>0</v>
      </c>
      <c r="J20429" s="267">
        <v>0</v>
      </c>
      <c r="K20429" s="267">
        <v>1.08866630185065E-4</v>
      </c>
      <c r="L20429" s="267">
        <v>13.7723288540759</v>
      </c>
      <c r="M20429" s="267" t="b">
        <f>OR(O20429='PERAC-ngpPrcsTnD-mthncptr'!$B$1,O20429='PERAC-ngpPrcsTnD-mthncptr'!$C$1,O20429='PERAC-ngpPrcsTnD-mthncptr'!$D$1)</f>
        <v>0</v>
      </c>
      <c r="N20429" s="267">
        <f>IF(M20429=TRUE,L20429+'NPV Calcs'!$D$14,L20429)</f>
        <v>13.7723288540759</v>
      </c>
      <c r="O20429" s="267" t="str">
        <f>INDEX('EPA Tech to Policy Mapping'!$D:$D,MATCH(F20429,'EPA Tech to Policy Mapping'!$C:$C,0))</f>
        <v>waste - methane capture</v>
      </c>
    </row>
    <row r="20430" spans="1:15" hidden="1" x14ac:dyDescent="0.35">
      <c r="A20430" s="267">
        <v>2050</v>
      </c>
      <c r="B20430" s="267" t="s">
        <v>567</v>
      </c>
      <c r="C20430" s="267" t="s">
        <v>568</v>
      </c>
      <c r="D20430" s="267" t="s">
        <v>4952</v>
      </c>
      <c r="E20430" s="267" t="s">
        <v>4980</v>
      </c>
      <c r="F20430" s="267" t="s">
        <v>572</v>
      </c>
      <c r="G20430" s="267">
        <v>0</v>
      </c>
      <c r="H20430" s="267">
        <v>5.4951412480397502E-6</v>
      </c>
      <c r="I20430" s="267">
        <v>0</v>
      </c>
      <c r="J20430" s="267">
        <v>0</v>
      </c>
      <c r="K20430" s="267">
        <v>5.4951412480397502E-6</v>
      </c>
      <c r="L20430" s="267">
        <v>25.311181236748101</v>
      </c>
      <c r="M20430" s="267" t="b">
        <f>OR(O20430='PERAC-ngpPrcsTnD-mthncptr'!$B$1,O20430='PERAC-ngpPrcsTnD-mthncptr'!$C$1,O20430='PERAC-ngpPrcsTnD-mthncptr'!$D$1)</f>
        <v>0</v>
      </c>
      <c r="N20430" s="267">
        <f>IF(M20430=TRUE,L20430+'NPV Calcs'!$D$14,L20430)</f>
        <v>25.311181236748101</v>
      </c>
      <c r="O20430" s="267" t="str">
        <f>INDEX('EPA Tech to Policy Mapping'!$D:$D,MATCH(F20430,'EPA Tech to Policy Mapping'!$C:$C,0))</f>
        <v>waste - methane capture</v>
      </c>
    </row>
    <row r="20431" spans="1:15" hidden="1" x14ac:dyDescent="0.35">
      <c r="A20431" s="267">
        <v>2030</v>
      </c>
      <c r="B20431" s="267" t="s">
        <v>567</v>
      </c>
      <c r="C20431" s="267" t="s">
        <v>568</v>
      </c>
      <c r="D20431" s="267" t="s">
        <v>4952</v>
      </c>
      <c r="E20431" s="267" t="s">
        <v>4980</v>
      </c>
      <c r="F20431" s="267" t="s">
        <v>572</v>
      </c>
      <c r="G20431" s="267">
        <v>0</v>
      </c>
      <c r="H20431" s="267">
        <v>4.7020619856761202E-5</v>
      </c>
      <c r="I20431" s="267">
        <v>0</v>
      </c>
      <c r="J20431" s="267">
        <v>0</v>
      </c>
      <c r="K20431" s="267">
        <v>4.7020619856761202E-5</v>
      </c>
      <c r="L20431" s="267">
        <v>0.72951099209954096</v>
      </c>
      <c r="M20431" s="267" t="b">
        <f>OR(O20431='PERAC-ngpPrcsTnD-mthncptr'!$B$1,O20431='PERAC-ngpPrcsTnD-mthncptr'!$C$1,O20431='PERAC-ngpPrcsTnD-mthncptr'!$D$1)</f>
        <v>0</v>
      </c>
      <c r="N20431" s="267">
        <f>IF(M20431=TRUE,L20431+'NPV Calcs'!$D$14,L20431)</f>
        <v>0.72951099209954096</v>
      </c>
      <c r="O20431" s="267" t="str">
        <f>INDEX('EPA Tech to Policy Mapping'!$D:$D,MATCH(F20431,'EPA Tech to Policy Mapping'!$C:$C,0))</f>
        <v>waste - methane capture</v>
      </c>
    </row>
    <row r="20432" spans="1:15" hidden="1" x14ac:dyDescent="0.35">
      <c r="A20432" s="267">
        <v>2045</v>
      </c>
      <c r="B20432" s="267" t="s">
        <v>567</v>
      </c>
      <c r="C20432" s="267" t="s">
        <v>568</v>
      </c>
      <c r="D20432" s="267" t="s">
        <v>4952</v>
      </c>
      <c r="E20432" s="267" t="s">
        <v>4980</v>
      </c>
      <c r="F20432" s="267" t="s">
        <v>572</v>
      </c>
      <c r="G20432" s="267">
        <v>0</v>
      </c>
      <c r="H20432" s="267">
        <v>1.2013937627393099E-5</v>
      </c>
      <c r="I20432" s="267">
        <v>0</v>
      </c>
      <c r="J20432" s="267">
        <v>0</v>
      </c>
      <c r="K20432" s="267">
        <v>1.2013937627393099E-5</v>
      </c>
      <c r="L20432" s="267">
        <v>11.3961281742971</v>
      </c>
      <c r="M20432" s="267" t="b">
        <f>OR(O20432='PERAC-ngpPrcsTnD-mthncptr'!$B$1,O20432='PERAC-ngpPrcsTnD-mthncptr'!$C$1,O20432='PERAC-ngpPrcsTnD-mthncptr'!$D$1)</f>
        <v>0</v>
      </c>
      <c r="N20432" s="267">
        <f>IF(M20432=TRUE,L20432+'NPV Calcs'!$D$14,L20432)</f>
        <v>11.3961281742971</v>
      </c>
      <c r="O20432" s="267" t="str">
        <f>INDEX('EPA Tech to Policy Mapping'!$D:$D,MATCH(F20432,'EPA Tech to Policy Mapping'!$C:$C,0))</f>
        <v>waste - methane capture</v>
      </c>
    </row>
    <row r="20433" spans="1:15" hidden="1" x14ac:dyDescent="0.35">
      <c r="A20433" s="267">
        <v>2045</v>
      </c>
      <c r="B20433" s="267" t="s">
        <v>567</v>
      </c>
      <c r="C20433" s="267" t="s">
        <v>568</v>
      </c>
      <c r="D20433" s="267" t="s">
        <v>4952</v>
      </c>
      <c r="E20433" s="267" t="s">
        <v>4980</v>
      </c>
      <c r="F20433" s="267" t="s">
        <v>572</v>
      </c>
      <c r="G20433" s="267">
        <v>0</v>
      </c>
      <c r="H20433" s="267">
        <v>2.9971126842156998E-6</v>
      </c>
      <c r="I20433" s="267">
        <v>0</v>
      </c>
      <c r="J20433" s="267">
        <v>0</v>
      </c>
      <c r="K20433" s="267">
        <v>2.9971126842156998E-6</v>
      </c>
      <c r="L20433" s="267">
        <v>43.153877501031602</v>
      </c>
      <c r="M20433" s="267" t="b">
        <f>OR(O20433='PERAC-ngpPrcsTnD-mthncptr'!$B$1,O20433='PERAC-ngpPrcsTnD-mthncptr'!$C$1,O20433='PERAC-ngpPrcsTnD-mthncptr'!$D$1)</f>
        <v>0</v>
      </c>
      <c r="N20433" s="267">
        <f>IF(M20433=TRUE,L20433+'NPV Calcs'!$D$14,L20433)</f>
        <v>43.153877501031602</v>
      </c>
      <c r="O20433" s="267" t="str">
        <f>INDEX('EPA Tech to Policy Mapping'!$D:$D,MATCH(F20433,'EPA Tech to Policy Mapping'!$C:$C,0))</f>
        <v>waste - methane capture</v>
      </c>
    </row>
    <row r="20434" spans="1:15" hidden="1" x14ac:dyDescent="0.35">
      <c r="A20434" s="267">
        <v>2035</v>
      </c>
      <c r="B20434" s="267" t="s">
        <v>567</v>
      </c>
      <c r="C20434" s="267" t="s">
        <v>568</v>
      </c>
      <c r="D20434" s="267" t="s">
        <v>4952</v>
      </c>
      <c r="E20434" s="267" t="s">
        <v>4980</v>
      </c>
      <c r="F20434" s="267" t="s">
        <v>572</v>
      </c>
      <c r="G20434" s="267">
        <v>0</v>
      </c>
      <c r="H20434" s="267">
        <v>2.4742184211671898E-5</v>
      </c>
      <c r="I20434" s="267">
        <v>0</v>
      </c>
      <c r="J20434" s="267">
        <v>0</v>
      </c>
      <c r="K20434" s="267">
        <v>2.4742184211671898E-5</v>
      </c>
      <c r="L20434" s="267">
        <v>11.2215127547371</v>
      </c>
      <c r="M20434" s="267" t="b">
        <f>OR(O20434='PERAC-ngpPrcsTnD-mthncptr'!$B$1,O20434='PERAC-ngpPrcsTnD-mthncptr'!$C$1,O20434='PERAC-ngpPrcsTnD-mthncptr'!$D$1)</f>
        <v>0</v>
      </c>
      <c r="N20434" s="267">
        <f>IF(M20434=TRUE,L20434+'NPV Calcs'!$D$14,L20434)</f>
        <v>11.2215127547371</v>
      </c>
      <c r="O20434" s="267" t="str">
        <f>INDEX('EPA Tech to Policy Mapping'!$D:$D,MATCH(F20434,'EPA Tech to Policy Mapping'!$C:$C,0))</f>
        <v>waste - methane capture</v>
      </c>
    </row>
    <row r="20435" spans="1:15" hidden="1" x14ac:dyDescent="0.35">
      <c r="A20435" s="267">
        <v>2035</v>
      </c>
      <c r="B20435" s="267" t="s">
        <v>567</v>
      </c>
      <c r="C20435" s="267" t="s">
        <v>568</v>
      </c>
      <c r="D20435" s="267" t="s">
        <v>4952</v>
      </c>
      <c r="E20435" s="267" t="s">
        <v>4980</v>
      </c>
      <c r="F20435" s="267" t="s">
        <v>572</v>
      </c>
      <c r="G20435" s="267">
        <v>0</v>
      </c>
      <c r="H20435" s="267">
        <v>4.4061742695611802E-5</v>
      </c>
      <c r="I20435" s="267">
        <v>0</v>
      </c>
      <c r="J20435" s="267">
        <v>0</v>
      </c>
      <c r="K20435" s="267">
        <v>4.4061742695611802E-5</v>
      </c>
      <c r="L20435" s="267">
        <v>7.9164700683213898</v>
      </c>
      <c r="M20435" s="267" t="b">
        <f>OR(O20435='PERAC-ngpPrcsTnD-mthncptr'!$B$1,O20435='PERAC-ngpPrcsTnD-mthncptr'!$C$1,O20435='PERAC-ngpPrcsTnD-mthncptr'!$D$1)</f>
        <v>0</v>
      </c>
      <c r="N20435" s="267">
        <f>IF(M20435=TRUE,L20435+'NPV Calcs'!$D$14,L20435)</f>
        <v>7.9164700683213898</v>
      </c>
      <c r="O20435" s="267" t="str">
        <f>INDEX('EPA Tech to Policy Mapping'!$D:$D,MATCH(F20435,'EPA Tech to Policy Mapping'!$C:$C,0))</f>
        <v>waste - methane capture</v>
      </c>
    </row>
    <row r="20436" spans="1:15" hidden="1" x14ac:dyDescent="0.35">
      <c r="A20436" s="267">
        <v>2050</v>
      </c>
      <c r="B20436" s="267" t="s">
        <v>567</v>
      </c>
      <c r="C20436" s="267" t="s">
        <v>568</v>
      </c>
      <c r="D20436" s="267" t="s">
        <v>4952</v>
      </c>
      <c r="E20436" s="267" t="s">
        <v>4980</v>
      </c>
      <c r="F20436" s="267" t="s">
        <v>572</v>
      </c>
      <c r="G20436" s="267">
        <v>0</v>
      </c>
      <c r="H20436" s="267">
        <v>8.3076525437253706E-6</v>
      </c>
      <c r="I20436" s="267">
        <v>0</v>
      </c>
      <c r="J20436" s="267">
        <v>0</v>
      </c>
      <c r="K20436" s="267">
        <v>8.3076525437253706E-6</v>
      </c>
      <c r="L20436" s="267">
        <v>17.223501293074801</v>
      </c>
      <c r="M20436" s="267" t="b">
        <f>OR(O20436='PERAC-ngpPrcsTnD-mthncptr'!$B$1,O20436='PERAC-ngpPrcsTnD-mthncptr'!$C$1,O20436='PERAC-ngpPrcsTnD-mthncptr'!$D$1)</f>
        <v>0</v>
      </c>
      <c r="N20436" s="267">
        <f>IF(M20436=TRUE,L20436+'NPV Calcs'!$D$14,L20436)</f>
        <v>17.223501293074801</v>
      </c>
      <c r="O20436" s="267" t="str">
        <f>INDEX('EPA Tech to Policy Mapping'!$D:$D,MATCH(F20436,'EPA Tech to Policy Mapping'!$C:$C,0))</f>
        <v>waste - methane capture</v>
      </c>
    </row>
    <row r="20437" spans="1:15" hidden="1" x14ac:dyDescent="0.35">
      <c r="A20437" s="267">
        <v>2025</v>
      </c>
      <c r="B20437" s="267" t="s">
        <v>567</v>
      </c>
      <c r="C20437" s="267" t="s">
        <v>568</v>
      </c>
      <c r="D20437" s="267" t="s">
        <v>4952</v>
      </c>
      <c r="E20437" s="267" t="s">
        <v>4980</v>
      </c>
      <c r="F20437" s="267" t="s">
        <v>572</v>
      </c>
      <c r="G20437" s="267">
        <v>0</v>
      </c>
      <c r="H20437" s="267">
        <v>7.1642090690138097E-6</v>
      </c>
      <c r="I20437" s="267">
        <v>0</v>
      </c>
      <c r="J20437" s="267">
        <v>0</v>
      </c>
      <c r="K20437" s="267">
        <v>7.1642090690138097E-6</v>
      </c>
      <c r="L20437" s="267">
        <v>17.337636654155801</v>
      </c>
      <c r="M20437" s="267" t="b">
        <f>OR(O20437='PERAC-ngpPrcsTnD-mthncptr'!$B$1,O20437='PERAC-ngpPrcsTnD-mthncptr'!$C$1,O20437='PERAC-ngpPrcsTnD-mthncptr'!$D$1)</f>
        <v>0</v>
      </c>
      <c r="N20437" s="267">
        <f>IF(M20437=TRUE,L20437+'NPV Calcs'!$D$14,L20437)</f>
        <v>17.337636654155801</v>
      </c>
      <c r="O20437" s="267" t="str">
        <f>INDEX('EPA Tech to Policy Mapping'!$D:$D,MATCH(F20437,'EPA Tech to Policy Mapping'!$C:$C,0))</f>
        <v>waste - methane capture</v>
      </c>
    </row>
    <row r="20438" spans="1:15" hidden="1" x14ac:dyDescent="0.35">
      <c r="A20438" s="267">
        <v>2025</v>
      </c>
      <c r="B20438" s="267" t="s">
        <v>567</v>
      </c>
      <c r="C20438" s="267" t="s">
        <v>568</v>
      </c>
      <c r="D20438" s="267" t="s">
        <v>4952</v>
      </c>
      <c r="E20438" s="267" t="s">
        <v>4980</v>
      </c>
      <c r="F20438" s="267" t="s">
        <v>572</v>
      </c>
      <c r="G20438" s="267">
        <v>0</v>
      </c>
      <c r="H20438" s="267">
        <v>5.1124854642512E-5</v>
      </c>
      <c r="I20438" s="267">
        <v>0</v>
      </c>
      <c r="J20438" s="267">
        <v>0</v>
      </c>
      <c r="K20438" s="267">
        <v>5.1124854642512E-5</v>
      </c>
      <c r="L20438" s="267">
        <v>4.1637828084714803</v>
      </c>
      <c r="M20438" s="267" t="b">
        <f>OR(O20438='PERAC-ngpPrcsTnD-mthncptr'!$B$1,O20438='PERAC-ngpPrcsTnD-mthncptr'!$C$1,O20438='PERAC-ngpPrcsTnD-mthncptr'!$D$1)</f>
        <v>0</v>
      </c>
      <c r="N20438" s="267">
        <f>IF(M20438=TRUE,L20438+'NPV Calcs'!$D$14,L20438)</f>
        <v>4.1637828084714803</v>
      </c>
      <c r="O20438" s="267" t="str">
        <f>INDEX('EPA Tech to Policy Mapping'!$D:$D,MATCH(F20438,'EPA Tech to Policy Mapping'!$C:$C,0))</f>
        <v>waste - methane capture</v>
      </c>
    </row>
    <row r="20439" spans="1:15" hidden="1" x14ac:dyDescent="0.35">
      <c r="A20439" s="267">
        <v>2040</v>
      </c>
      <c r="B20439" s="267" t="s">
        <v>567</v>
      </c>
      <c r="C20439" s="267" t="s">
        <v>568</v>
      </c>
      <c r="D20439" s="267" t="s">
        <v>4952</v>
      </c>
      <c r="E20439" s="267" t="s">
        <v>4980</v>
      </c>
      <c r="F20439" s="267" t="s">
        <v>572</v>
      </c>
      <c r="G20439" s="267">
        <v>0</v>
      </c>
      <c r="H20439" s="267">
        <v>8.3680057056262708E-6</v>
      </c>
      <c r="I20439" s="267">
        <v>0</v>
      </c>
      <c r="J20439" s="267">
        <v>0</v>
      </c>
      <c r="K20439" s="267">
        <v>8.3680057056262708E-6</v>
      </c>
      <c r="L20439" s="267">
        <v>16.600269797235001</v>
      </c>
      <c r="M20439" s="267" t="b">
        <f>OR(O20439='PERAC-ngpPrcsTnD-mthncptr'!$B$1,O20439='PERAC-ngpPrcsTnD-mthncptr'!$C$1,O20439='PERAC-ngpPrcsTnD-mthncptr'!$D$1)</f>
        <v>0</v>
      </c>
      <c r="N20439" s="267">
        <f>IF(M20439=TRUE,L20439+'NPV Calcs'!$D$14,L20439)</f>
        <v>16.600269797235001</v>
      </c>
      <c r="O20439" s="267" t="str">
        <f>INDEX('EPA Tech to Policy Mapping'!$D:$D,MATCH(F20439,'EPA Tech to Policy Mapping'!$C:$C,0))</f>
        <v>waste - methane capture</v>
      </c>
    </row>
    <row r="20440" spans="1:15" hidden="1" x14ac:dyDescent="0.35">
      <c r="A20440" s="267">
        <v>2025</v>
      </c>
      <c r="B20440" s="267" t="s">
        <v>567</v>
      </c>
      <c r="C20440" s="267" t="s">
        <v>568</v>
      </c>
      <c r="D20440" s="267" t="s">
        <v>4952</v>
      </c>
      <c r="E20440" s="267" t="s">
        <v>4980</v>
      </c>
      <c r="F20440" s="267" t="s">
        <v>572</v>
      </c>
      <c r="G20440" s="267">
        <v>0</v>
      </c>
      <c r="H20440" s="267">
        <v>2.0251832120009501E-5</v>
      </c>
      <c r="I20440" s="267">
        <v>0</v>
      </c>
      <c r="J20440" s="267">
        <v>0</v>
      </c>
      <c r="K20440" s="267">
        <v>2.0251832120009501E-5</v>
      </c>
      <c r="L20440" s="267">
        <v>3.81210341735905</v>
      </c>
      <c r="M20440" s="267" t="b">
        <f>OR(O20440='PERAC-ngpPrcsTnD-mthncptr'!$B$1,O20440='PERAC-ngpPrcsTnD-mthncptr'!$C$1,O20440='PERAC-ngpPrcsTnD-mthncptr'!$D$1)</f>
        <v>0</v>
      </c>
      <c r="N20440" s="267">
        <f>IF(M20440=TRUE,L20440+'NPV Calcs'!$D$14,L20440)</f>
        <v>3.81210341735905</v>
      </c>
      <c r="O20440" s="267" t="str">
        <f>INDEX('EPA Tech to Policy Mapping'!$D:$D,MATCH(F20440,'EPA Tech to Policy Mapping'!$C:$C,0))</f>
        <v>waste - methane capture</v>
      </c>
    </row>
    <row r="20441" spans="1:15" hidden="1" x14ac:dyDescent="0.35">
      <c r="A20441" s="267">
        <v>2045</v>
      </c>
      <c r="B20441" s="267" t="s">
        <v>567</v>
      </c>
      <c r="C20441" s="267" t="s">
        <v>568</v>
      </c>
      <c r="D20441" s="267" t="s">
        <v>4952</v>
      </c>
      <c r="E20441" s="267" t="s">
        <v>4980</v>
      </c>
      <c r="F20441" s="267" t="s">
        <v>572</v>
      </c>
      <c r="G20441" s="267">
        <v>0</v>
      </c>
      <c r="H20441" s="267">
        <v>5.16826051750333E-5</v>
      </c>
      <c r="I20441" s="267">
        <v>0</v>
      </c>
      <c r="J20441" s="267">
        <v>0</v>
      </c>
      <c r="K20441" s="267">
        <v>5.16826051750333E-5</v>
      </c>
      <c r="L20441" s="267">
        <v>-0.81901549143684405</v>
      </c>
      <c r="M20441" s="267" t="b">
        <f>OR(O20441='PERAC-ngpPrcsTnD-mthncptr'!$B$1,O20441='PERAC-ngpPrcsTnD-mthncptr'!$C$1,O20441='PERAC-ngpPrcsTnD-mthncptr'!$D$1)</f>
        <v>0</v>
      </c>
      <c r="N20441" s="267">
        <f>IF(M20441=TRUE,L20441+'NPV Calcs'!$D$14,L20441)</f>
        <v>-0.81901549143684405</v>
      </c>
      <c r="O20441" s="267" t="str">
        <f>INDEX('EPA Tech to Policy Mapping'!$D:$D,MATCH(F20441,'EPA Tech to Policy Mapping'!$C:$C,0))</f>
        <v>waste - methane capture</v>
      </c>
    </row>
    <row r="20442" spans="1:15" hidden="1" x14ac:dyDescent="0.35">
      <c r="A20442" s="267">
        <v>2030</v>
      </c>
      <c r="B20442" s="267" t="s">
        <v>567</v>
      </c>
      <c r="C20442" s="267" t="s">
        <v>568</v>
      </c>
      <c r="D20442" s="267" t="s">
        <v>4952</v>
      </c>
      <c r="E20442" s="267" t="s">
        <v>4980</v>
      </c>
      <c r="F20442" s="267" t="s">
        <v>572</v>
      </c>
      <c r="G20442" s="267">
        <v>0</v>
      </c>
      <c r="H20442" s="267">
        <v>9.7236479521328802E-5</v>
      </c>
      <c r="I20442" s="267">
        <v>0</v>
      </c>
      <c r="J20442" s="267">
        <v>0</v>
      </c>
      <c r="K20442" s="267">
        <v>9.7236479521328802E-5</v>
      </c>
      <c r="L20442" s="267">
        <v>11.3489829760031</v>
      </c>
      <c r="M20442" s="267" t="b">
        <f>OR(O20442='PERAC-ngpPrcsTnD-mthncptr'!$B$1,O20442='PERAC-ngpPrcsTnD-mthncptr'!$C$1,O20442='PERAC-ngpPrcsTnD-mthncptr'!$D$1)</f>
        <v>0</v>
      </c>
      <c r="N20442" s="267">
        <f>IF(M20442=TRUE,L20442+'NPV Calcs'!$D$14,L20442)</f>
        <v>11.3489829760031</v>
      </c>
      <c r="O20442" s="267" t="str">
        <f>INDEX('EPA Tech to Policy Mapping'!$D:$D,MATCH(F20442,'EPA Tech to Policy Mapping'!$C:$C,0))</f>
        <v>waste - methane capture</v>
      </c>
    </row>
    <row r="20443" spans="1:15" hidden="1" x14ac:dyDescent="0.35">
      <c r="A20443" s="267">
        <v>2025</v>
      </c>
      <c r="B20443" s="267" t="s">
        <v>567</v>
      </c>
      <c r="C20443" s="267" t="s">
        <v>568</v>
      </c>
      <c r="D20443" s="267" t="s">
        <v>4952</v>
      </c>
      <c r="E20443" s="267" t="s">
        <v>4980</v>
      </c>
      <c r="F20443" s="267" t="s">
        <v>572</v>
      </c>
      <c r="G20443" s="267">
        <v>0</v>
      </c>
      <c r="H20443" s="267">
        <v>2.21024207627727E-5</v>
      </c>
      <c r="I20443" s="267">
        <v>0</v>
      </c>
      <c r="J20443" s="267">
        <v>0</v>
      </c>
      <c r="K20443" s="267">
        <v>2.21024207627727E-5</v>
      </c>
      <c r="L20443" s="267">
        <v>4.2770599085485097</v>
      </c>
      <c r="M20443" s="267" t="b">
        <f>OR(O20443='PERAC-ngpPrcsTnD-mthncptr'!$B$1,O20443='PERAC-ngpPrcsTnD-mthncptr'!$C$1,O20443='PERAC-ngpPrcsTnD-mthncptr'!$D$1)</f>
        <v>0</v>
      </c>
      <c r="N20443" s="267">
        <f>IF(M20443=TRUE,L20443+'NPV Calcs'!$D$14,L20443)</f>
        <v>4.2770599085485097</v>
      </c>
      <c r="O20443" s="267" t="str">
        <f>INDEX('EPA Tech to Policy Mapping'!$D:$D,MATCH(F20443,'EPA Tech to Policy Mapping'!$C:$C,0))</f>
        <v>waste - methane capture</v>
      </c>
    </row>
    <row r="20444" spans="1:15" hidden="1" x14ac:dyDescent="0.35">
      <c r="A20444" s="267">
        <v>2035</v>
      </c>
      <c r="B20444" s="267" t="s">
        <v>567</v>
      </c>
      <c r="C20444" s="267" t="s">
        <v>568</v>
      </c>
      <c r="D20444" s="267" t="s">
        <v>4952</v>
      </c>
      <c r="E20444" s="267" t="s">
        <v>4980</v>
      </c>
      <c r="F20444" s="267" t="s">
        <v>572</v>
      </c>
      <c r="G20444" s="267">
        <v>0</v>
      </c>
      <c r="H20444" s="267">
        <v>4.4471549878128101E-6</v>
      </c>
      <c r="I20444" s="267">
        <v>0</v>
      </c>
      <c r="J20444" s="267">
        <v>0</v>
      </c>
      <c r="K20444" s="267">
        <v>4.4471549878128101E-6</v>
      </c>
      <c r="L20444" s="267">
        <v>27.7799039713132</v>
      </c>
      <c r="M20444" s="267" t="b">
        <f>OR(O20444='PERAC-ngpPrcsTnD-mthncptr'!$B$1,O20444='PERAC-ngpPrcsTnD-mthncptr'!$C$1,O20444='PERAC-ngpPrcsTnD-mthncptr'!$D$1)</f>
        <v>0</v>
      </c>
      <c r="N20444" s="267">
        <f>IF(M20444=TRUE,L20444+'NPV Calcs'!$D$14,L20444)</f>
        <v>27.7799039713132</v>
      </c>
      <c r="O20444" s="267" t="str">
        <f>INDEX('EPA Tech to Policy Mapping'!$D:$D,MATCH(F20444,'EPA Tech to Policy Mapping'!$C:$C,0))</f>
        <v>waste - methane capture</v>
      </c>
    </row>
    <row r="20445" spans="1:15" hidden="1" x14ac:dyDescent="0.35">
      <c r="A20445" s="267">
        <v>2040</v>
      </c>
      <c r="B20445" s="267" t="s">
        <v>567</v>
      </c>
      <c r="C20445" s="267" t="s">
        <v>568</v>
      </c>
      <c r="D20445" s="267" t="s">
        <v>4952</v>
      </c>
      <c r="E20445" s="267" t="s">
        <v>4980</v>
      </c>
      <c r="F20445" s="267" t="s">
        <v>572</v>
      </c>
      <c r="G20445" s="267">
        <v>0</v>
      </c>
      <c r="H20445" s="267">
        <v>7.15832912476593E-5</v>
      </c>
      <c r="I20445" s="267">
        <v>0</v>
      </c>
      <c r="J20445" s="267">
        <v>0</v>
      </c>
      <c r="K20445" s="267">
        <v>7.15832912476593E-5</v>
      </c>
      <c r="L20445" s="267">
        <v>-1.98542597105078</v>
      </c>
      <c r="M20445" s="267" t="b">
        <f>OR(O20445='PERAC-ngpPrcsTnD-mthncptr'!$B$1,O20445='PERAC-ngpPrcsTnD-mthncptr'!$C$1,O20445='PERAC-ngpPrcsTnD-mthncptr'!$D$1)</f>
        <v>0</v>
      </c>
      <c r="N20445" s="267">
        <f>IF(M20445=TRUE,L20445+'NPV Calcs'!$D$14,L20445)</f>
        <v>-1.98542597105078</v>
      </c>
      <c r="O20445" s="267" t="str">
        <f>INDEX('EPA Tech to Policy Mapping'!$D:$D,MATCH(F20445,'EPA Tech to Policy Mapping'!$C:$C,0))</f>
        <v>waste - methane capture</v>
      </c>
    </row>
    <row r="20446" spans="1:15" hidden="1" x14ac:dyDescent="0.35">
      <c r="A20446" s="267">
        <v>2025</v>
      </c>
      <c r="B20446" s="267" t="s">
        <v>567</v>
      </c>
      <c r="C20446" s="267" t="s">
        <v>568</v>
      </c>
      <c r="D20446" s="267" t="s">
        <v>4952</v>
      </c>
      <c r="E20446" s="267" t="s">
        <v>4980</v>
      </c>
      <c r="F20446" s="267" t="s">
        <v>572</v>
      </c>
      <c r="G20446" s="267">
        <v>0</v>
      </c>
      <c r="H20446" s="267">
        <v>5.34861334348802E-5</v>
      </c>
      <c r="I20446" s="267">
        <v>0</v>
      </c>
      <c r="J20446" s="267">
        <v>0</v>
      </c>
      <c r="K20446" s="267">
        <v>5.34861334348802E-5</v>
      </c>
      <c r="L20446" s="267">
        <v>-0.86716975038515998</v>
      </c>
      <c r="M20446" s="267" t="b">
        <f>OR(O20446='PERAC-ngpPrcsTnD-mthncptr'!$B$1,O20446='PERAC-ngpPrcsTnD-mthncptr'!$C$1,O20446='PERAC-ngpPrcsTnD-mthncptr'!$D$1)</f>
        <v>0</v>
      </c>
      <c r="N20446" s="267">
        <f>IF(M20446=TRUE,L20446+'NPV Calcs'!$D$14,L20446)</f>
        <v>-0.86716975038515998</v>
      </c>
      <c r="O20446" s="267" t="str">
        <f>INDEX('EPA Tech to Policy Mapping'!$D:$D,MATCH(F20446,'EPA Tech to Policy Mapping'!$C:$C,0))</f>
        <v>waste - methane capture</v>
      </c>
    </row>
    <row r="20447" spans="1:15" hidden="1" x14ac:dyDescent="0.35">
      <c r="A20447" s="267">
        <v>2035</v>
      </c>
      <c r="B20447" s="267" t="s">
        <v>567</v>
      </c>
      <c r="C20447" s="267" t="s">
        <v>568</v>
      </c>
      <c r="D20447" s="267" t="s">
        <v>4952</v>
      </c>
      <c r="E20447" s="267" t="s">
        <v>4980</v>
      </c>
      <c r="F20447" s="267" t="s">
        <v>572</v>
      </c>
      <c r="G20447" s="267">
        <v>0</v>
      </c>
      <c r="H20447" s="267">
        <v>8.4582540115107395E-5</v>
      </c>
      <c r="I20447" s="267">
        <v>0</v>
      </c>
      <c r="J20447" s="267">
        <v>0</v>
      </c>
      <c r="K20447" s="267">
        <v>8.4582540115107395E-5</v>
      </c>
      <c r="L20447" s="267">
        <v>11.259730286041901</v>
      </c>
      <c r="M20447" s="267" t="b">
        <f>OR(O20447='PERAC-ngpPrcsTnD-mthncptr'!$B$1,O20447='PERAC-ngpPrcsTnD-mthncptr'!$C$1,O20447='PERAC-ngpPrcsTnD-mthncptr'!$D$1)</f>
        <v>0</v>
      </c>
      <c r="N20447" s="267">
        <f>IF(M20447=TRUE,L20447+'NPV Calcs'!$D$14,L20447)</f>
        <v>11.259730286041901</v>
      </c>
      <c r="O20447" s="267" t="str">
        <f>INDEX('EPA Tech to Policy Mapping'!$D:$D,MATCH(F20447,'EPA Tech to Policy Mapping'!$C:$C,0))</f>
        <v>waste - methane capture</v>
      </c>
    </row>
    <row r="20448" spans="1:15" hidden="1" x14ac:dyDescent="0.35">
      <c r="A20448" s="267">
        <v>2035</v>
      </c>
      <c r="B20448" s="267" t="s">
        <v>567</v>
      </c>
      <c r="C20448" s="267" t="s">
        <v>568</v>
      </c>
      <c r="D20448" s="267" t="s">
        <v>4952</v>
      </c>
      <c r="E20448" s="267" t="s">
        <v>4980</v>
      </c>
      <c r="F20448" s="267" t="s">
        <v>572</v>
      </c>
      <c r="G20448" s="267">
        <v>0</v>
      </c>
      <c r="H20448" s="267">
        <v>2.3942754159185E-5</v>
      </c>
      <c r="I20448" s="267">
        <v>0</v>
      </c>
      <c r="J20448" s="267">
        <v>0</v>
      </c>
      <c r="K20448" s="267">
        <v>2.3942754159185E-5</v>
      </c>
      <c r="L20448" s="267">
        <v>4.1959045753227997</v>
      </c>
      <c r="M20448" s="267" t="b">
        <f>OR(O20448='PERAC-ngpPrcsTnD-mthncptr'!$B$1,O20448='PERAC-ngpPrcsTnD-mthncptr'!$C$1,O20448='PERAC-ngpPrcsTnD-mthncptr'!$D$1)</f>
        <v>0</v>
      </c>
      <c r="N20448" s="267">
        <f>IF(M20448=TRUE,L20448+'NPV Calcs'!$D$14,L20448)</f>
        <v>4.1959045753227997</v>
      </c>
      <c r="O20448" s="267" t="str">
        <f>INDEX('EPA Tech to Policy Mapping'!$D:$D,MATCH(F20448,'EPA Tech to Policy Mapping'!$C:$C,0))</f>
        <v>waste - methane capture</v>
      </c>
    </row>
    <row r="20449" spans="1:15" hidden="1" x14ac:dyDescent="0.35">
      <c r="A20449" s="267">
        <v>2045</v>
      </c>
      <c r="B20449" s="267" t="s">
        <v>567</v>
      </c>
      <c r="C20449" s="267" t="s">
        <v>568</v>
      </c>
      <c r="D20449" s="267" t="s">
        <v>4952</v>
      </c>
      <c r="E20449" s="267" t="s">
        <v>4980</v>
      </c>
      <c r="F20449" s="267" t="s">
        <v>572</v>
      </c>
      <c r="G20449" s="267">
        <v>0</v>
      </c>
      <c r="H20449" s="267">
        <v>3.4296061457952698E-6</v>
      </c>
      <c r="I20449" s="267">
        <v>0</v>
      </c>
      <c r="J20449" s="267">
        <v>0</v>
      </c>
      <c r="K20449" s="267">
        <v>3.4296061457952698E-6</v>
      </c>
      <c r="L20449" s="267">
        <v>36.053264310894598</v>
      </c>
      <c r="M20449" s="267" t="b">
        <f>OR(O20449='PERAC-ngpPrcsTnD-mthncptr'!$B$1,O20449='PERAC-ngpPrcsTnD-mthncptr'!$C$1,O20449='PERAC-ngpPrcsTnD-mthncptr'!$D$1)</f>
        <v>0</v>
      </c>
      <c r="N20449" s="267">
        <f>IF(M20449=TRUE,L20449+'NPV Calcs'!$D$14,L20449)</f>
        <v>36.053264310894598</v>
      </c>
      <c r="O20449" s="267" t="str">
        <f>INDEX('EPA Tech to Policy Mapping'!$D:$D,MATCH(F20449,'EPA Tech to Policy Mapping'!$C:$C,0))</f>
        <v>waste - methane capture</v>
      </c>
    </row>
    <row r="20450" spans="1:15" hidden="1" x14ac:dyDescent="0.35">
      <c r="A20450" s="267">
        <v>2035</v>
      </c>
      <c r="B20450" s="267" t="s">
        <v>567</v>
      </c>
      <c r="C20450" s="267" t="s">
        <v>568</v>
      </c>
      <c r="D20450" s="267" t="s">
        <v>4952</v>
      </c>
      <c r="E20450" s="267" t="s">
        <v>4980</v>
      </c>
      <c r="F20450" s="267" t="s">
        <v>572</v>
      </c>
      <c r="G20450" s="267">
        <v>0</v>
      </c>
      <c r="H20450" s="267">
        <v>2.5311417934582201E-5</v>
      </c>
      <c r="I20450" s="267">
        <v>0</v>
      </c>
      <c r="J20450" s="267">
        <v>0</v>
      </c>
      <c r="K20450" s="267">
        <v>2.5311417934582201E-5</v>
      </c>
      <c r="L20450" s="267">
        <v>3.3653361209765502</v>
      </c>
      <c r="M20450" s="267" t="b">
        <f>OR(O20450='PERAC-ngpPrcsTnD-mthncptr'!$B$1,O20450='PERAC-ngpPrcsTnD-mthncptr'!$C$1,O20450='PERAC-ngpPrcsTnD-mthncptr'!$D$1)</f>
        <v>0</v>
      </c>
      <c r="N20450" s="267">
        <f>IF(M20450=TRUE,L20450+'NPV Calcs'!$D$14,L20450)</f>
        <v>3.3653361209765502</v>
      </c>
      <c r="O20450" s="267" t="str">
        <f>INDEX('EPA Tech to Policy Mapping'!$D:$D,MATCH(F20450,'EPA Tech to Policy Mapping'!$C:$C,0))</f>
        <v>waste - methane capture</v>
      </c>
    </row>
    <row r="20451" spans="1:15" hidden="1" x14ac:dyDescent="0.35">
      <c r="A20451" s="267">
        <v>2050</v>
      </c>
      <c r="B20451" s="267" t="s">
        <v>567</v>
      </c>
      <c r="C20451" s="267" t="s">
        <v>568</v>
      </c>
      <c r="D20451" s="267" t="s">
        <v>4952</v>
      </c>
      <c r="E20451" s="267" t="s">
        <v>4980</v>
      </c>
      <c r="F20451" s="267" t="s">
        <v>572</v>
      </c>
      <c r="G20451" s="267">
        <v>0</v>
      </c>
      <c r="H20451" s="267">
        <v>2.25592372305169E-5</v>
      </c>
      <c r="I20451" s="267">
        <v>0</v>
      </c>
      <c r="J20451" s="267">
        <v>0</v>
      </c>
      <c r="K20451" s="267">
        <v>2.25592372305169E-5</v>
      </c>
      <c r="L20451" s="267">
        <v>5.4604631007868196</v>
      </c>
      <c r="M20451" s="267" t="b">
        <f>OR(O20451='PERAC-ngpPrcsTnD-mthncptr'!$B$1,O20451='PERAC-ngpPrcsTnD-mthncptr'!$C$1,O20451='PERAC-ngpPrcsTnD-mthncptr'!$D$1)</f>
        <v>0</v>
      </c>
      <c r="N20451" s="267">
        <f>IF(M20451=TRUE,L20451+'NPV Calcs'!$D$14,L20451)</f>
        <v>5.4604631007868196</v>
      </c>
      <c r="O20451" s="267" t="str">
        <f>INDEX('EPA Tech to Policy Mapping'!$D:$D,MATCH(F20451,'EPA Tech to Policy Mapping'!$C:$C,0))</f>
        <v>waste - methane capture</v>
      </c>
    </row>
    <row r="20452" spans="1:15" hidden="1" x14ac:dyDescent="0.35">
      <c r="A20452" s="267">
        <v>2035</v>
      </c>
      <c r="B20452" s="267" t="s">
        <v>567</v>
      </c>
      <c r="C20452" s="267" t="s">
        <v>568</v>
      </c>
      <c r="D20452" s="267" t="s">
        <v>4952</v>
      </c>
      <c r="E20452" s="267" t="s">
        <v>4980</v>
      </c>
      <c r="F20452" s="267" t="s">
        <v>572</v>
      </c>
      <c r="G20452" s="267">
        <v>0</v>
      </c>
      <c r="H20452" s="267">
        <v>1.0100629955609899E-6</v>
      </c>
      <c r="I20452" s="267">
        <v>0</v>
      </c>
      <c r="J20452" s="267">
        <v>0</v>
      </c>
      <c r="K20452" s="267">
        <v>1.0100629955609899E-6</v>
      </c>
      <c r="L20452" s="267">
        <v>108.907311570584</v>
      </c>
      <c r="M20452" s="267" t="b">
        <f>OR(O20452='PERAC-ngpPrcsTnD-mthncptr'!$B$1,O20452='PERAC-ngpPrcsTnD-mthncptr'!$C$1,O20452='PERAC-ngpPrcsTnD-mthncptr'!$D$1)</f>
        <v>0</v>
      </c>
      <c r="N20452" s="267">
        <f>IF(M20452=TRUE,L20452+'NPV Calcs'!$D$14,L20452)</f>
        <v>108.907311570584</v>
      </c>
      <c r="O20452" s="267" t="str">
        <f>INDEX('EPA Tech to Policy Mapping'!$D:$D,MATCH(F20452,'EPA Tech to Policy Mapping'!$C:$C,0))</f>
        <v>waste - methane capture</v>
      </c>
    </row>
    <row r="20453" spans="1:15" hidden="1" x14ac:dyDescent="0.35">
      <c r="A20453" s="267">
        <v>2050</v>
      </c>
      <c r="B20453" s="267" t="s">
        <v>567</v>
      </c>
      <c r="C20453" s="267" t="s">
        <v>568</v>
      </c>
      <c r="D20453" s="267" t="s">
        <v>4952</v>
      </c>
      <c r="E20453" s="267" t="s">
        <v>4980</v>
      </c>
      <c r="F20453" s="267" t="s">
        <v>572</v>
      </c>
      <c r="G20453" s="267">
        <v>0</v>
      </c>
      <c r="H20453" s="267">
        <v>2.6538704077071001E-5</v>
      </c>
      <c r="I20453" s="267">
        <v>0</v>
      </c>
      <c r="J20453" s="267">
        <v>0</v>
      </c>
      <c r="K20453" s="267">
        <v>2.6538704077071001E-5</v>
      </c>
      <c r="L20453" s="267">
        <v>6.1607018110469696</v>
      </c>
      <c r="M20453" s="267" t="b">
        <f>OR(O20453='PERAC-ngpPrcsTnD-mthncptr'!$B$1,O20453='PERAC-ngpPrcsTnD-mthncptr'!$C$1,O20453='PERAC-ngpPrcsTnD-mthncptr'!$D$1)</f>
        <v>0</v>
      </c>
      <c r="N20453" s="267">
        <f>IF(M20453=TRUE,L20453+'NPV Calcs'!$D$14,L20453)</f>
        <v>6.1607018110469696</v>
      </c>
      <c r="O20453" s="267" t="str">
        <f>INDEX('EPA Tech to Policy Mapping'!$D:$D,MATCH(F20453,'EPA Tech to Policy Mapping'!$C:$C,0))</f>
        <v>waste - methane capture</v>
      </c>
    </row>
    <row r="20454" spans="1:15" hidden="1" x14ac:dyDescent="0.35">
      <c r="A20454" s="267">
        <v>2030</v>
      </c>
      <c r="B20454" s="267" t="s">
        <v>567</v>
      </c>
      <c r="C20454" s="267" t="s">
        <v>568</v>
      </c>
      <c r="D20454" s="267" t="s">
        <v>4952</v>
      </c>
      <c r="E20454" s="267" t="s">
        <v>4980</v>
      </c>
      <c r="F20454" s="267" t="s">
        <v>572</v>
      </c>
      <c r="G20454" s="267">
        <v>0</v>
      </c>
      <c r="H20454" s="267">
        <v>3.2438112676314598E-5</v>
      </c>
      <c r="I20454" s="267">
        <v>0</v>
      </c>
      <c r="J20454" s="267">
        <v>0</v>
      </c>
      <c r="K20454" s="267">
        <v>3.2438112676314598E-5</v>
      </c>
      <c r="L20454" s="267">
        <v>6.0695619354456101</v>
      </c>
      <c r="M20454" s="267" t="b">
        <f>OR(O20454='PERAC-ngpPrcsTnD-mthncptr'!$B$1,O20454='PERAC-ngpPrcsTnD-mthncptr'!$C$1,O20454='PERAC-ngpPrcsTnD-mthncptr'!$D$1)</f>
        <v>0</v>
      </c>
      <c r="N20454" s="267">
        <f>IF(M20454=TRUE,L20454+'NPV Calcs'!$D$14,L20454)</f>
        <v>6.0695619354456101</v>
      </c>
      <c r="O20454" s="267" t="str">
        <f>INDEX('EPA Tech to Policy Mapping'!$D:$D,MATCH(F20454,'EPA Tech to Policy Mapping'!$C:$C,0))</f>
        <v>waste - methane capture</v>
      </c>
    </row>
    <row r="20455" spans="1:15" hidden="1" x14ac:dyDescent="0.35">
      <c r="A20455" s="267">
        <v>2045</v>
      </c>
      <c r="B20455" s="267" t="s">
        <v>567</v>
      </c>
      <c r="C20455" s="267" t="s">
        <v>568</v>
      </c>
      <c r="D20455" s="267" t="s">
        <v>4952</v>
      </c>
      <c r="E20455" s="267" t="s">
        <v>4980</v>
      </c>
      <c r="F20455" s="267" t="s">
        <v>572</v>
      </c>
      <c r="G20455" s="267">
        <v>0</v>
      </c>
      <c r="H20455" s="267">
        <v>2.4643401056618601E-5</v>
      </c>
      <c r="I20455" s="267">
        <v>0</v>
      </c>
      <c r="J20455" s="267">
        <v>0</v>
      </c>
      <c r="K20455" s="267">
        <v>2.4643401056618601E-5</v>
      </c>
      <c r="L20455" s="267">
        <v>4.2390609559973997</v>
      </c>
      <c r="M20455" s="267" t="b">
        <f>OR(O20455='PERAC-ngpPrcsTnD-mthncptr'!$B$1,O20455='PERAC-ngpPrcsTnD-mthncptr'!$C$1,O20455='PERAC-ngpPrcsTnD-mthncptr'!$D$1)</f>
        <v>0</v>
      </c>
      <c r="N20455" s="267">
        <f>IF(M20455=TRUE,L20455+'NPV Calcs'!$D$14,L20455)</f>
        <v>4.2390609559973997</v>
      </c>
      <c r="O20455" s="267" t="str">
        <f>INDEX('EPA Tech to Policy Mapping'!$D:$D,MATCH(F20455,'EPA Tech to Policy Mapping'!$C:$C,0))</f>
        <v>waste - methane capture</v>
      </c>
    </row>
    <row r="20456" spans="1:15" hidden="1" x14ac:dyDescent="0.35">
      <c r="A20456" s="267">
        <v>2045</v>
      </c>
      <c r="B20456" s="267" t="s">
        <v>567</v>
      </c>
      <c r="C20456" s="267" t="s">
        <v>568</v>
      </c>
      <c r="D20456" s="267" t="s">
        <v>4952</v>
      </c>
      <c r="E20456" s="267" t="s">
        <v>4980</v>
      </c>
      <c r="F20456" s="267" t="s">
        <v>572</v>
      </c>
      <c r="G20456" s="267">
        <v>0</v>
      </c>
      <c r="H20456" s="267">
        <v>4.7116889159020798E-6</v>
      </c>
      <c r="I20456" s="267">
        <v>0</v>
      </c>
      <c r="J20456" s="267">
        <v>0</v>
      </c>
      <c r="K20456" s="267">
        <v>4.7116889159020798E-6</v>
      </c>
      <c r="L20456" s="267">
        <v>29.876216026881099</v>
      </c>
      <c r="M20456" s="267" t="b">
        <f>OR(O20456='PERAC-ngpPrcsTnD-mthncptr'!$B$1,O20456='PERAC-ngpPrcsTnD-mthncptr'!$C$1,O20456='PERAC-ngpPrcsTnD-mthncptr'!$D$1)</f>
        <v>0</v>
      </c>
      <c r="N20456" s="267">
        <f>IF(M20456=TRUE,L20456+'NPV Calcs'!$D$14,L20456)</f>
        <v>29.876216026881099</v>
      </c>
      <c r="O20456" s="267" t="str">
        <f>INDEX('EPA Tech to Policy Mapping'!$D:$D,MATCH(F20456,'EPA Tech to Policy Mapping'!$C:$C,0))</f>
        <v>waste - methane capture</v>
      </c>
    </row>
    <row r="20457" spans="1:15" hidden="1" x14ac:dyDescent="0.35">
      <c r="A20457" s="267">
        <v>2050</v>
      </c>
      <c r="B20457" s="267" t="s">
        <v>567</v>
      </c>
      <c r="C20457" s="267" t="s">
        <v>568</v>
      </c>
      <c r="D20457" s="267" t="s">
        <v>4952</v>
      </c>
      <c r="E20457" s="267" t="s">
        <v>4980</v>
      </c>
      <c r="F20457" s="267" t="s">
        <v>572</v>
      </c>
      <c r="G20457" s="267">
        <v>0</v>
      </c>
      <c r="H20457" s="267">
        <v>9.3074512317692905E-5</v>
      </c>
      <c r="I20457" s="267">
        <v>0</v>
      </c>
      <c r="J20457" s="267">
        <v>0</v>
      </c>
      <c r="K20457" s="267">
        <v>9.3074512317692905E-5</v>
      </c>
      <c r="L20457" s="267">
        <v>10.3608146200738</v>
      </c>
      <c r="M20457" s="267" t="b">
        <f>OR(O20457='PERAC-ngpPrcsTnD-mthncptr'!$B$1,O20457='PERAC-ngpPrcsTnD-mthncptr'!$C$1,O20457='PERAC-ngpPrcsTnD-mthncptr'!$D$1)</f>
        <v>0</v>
      </c>
      <c r="N20457" s="267">
        <f>IF(M20457=TRUE,L20457+'NPV Calcs'!$D$14,L20457)</f>
        <v>10.3608146200738</v>
      </c>
      <c r="O20457" s="267" t="str">
        <f>INDEX('EPA Tech to Policy Mapping'!$D:$D,MATCH(F20457,'EPA Tech to Policy Mapping'!$C:$C,0))</f>
        <v>waste - methane capture</v>
      </c>
    </row>
    <row r="20458" spans="1:15" hidden="1" x14ac:dyDescent="0.35">
      <c r="A20458" s="267">
        <v>2025</v>
      </c>
      <c r="B20458" s="267" t="s">
        <v>567</v>
      </c>
      <c r="C20458" s="267" t="s">
        <v>568</v>
      </c>
      <c r="D20458" s="267" t="s">
        <v>4952</v>
      </c>
      <c r="E20458" s="267" t="s">
        <v>4980</v>
      </c>
      <c r="F20458" s="267" t="s">
        <v>572</v>
      </c>
      <c r="G20458" s="267">
        <v>0</v>
      </c>
      <c r="H20458" s="267">
        <v>2.3838553166720001E-5</v>
      </c>
      <c r="I20458" s="267">
        <v>0</v>
      </c>
      <c r="J20458" s="267">
        <v>0</v>
      </c>
      <c r="K20458" s="267">
        <v>2.3838553166720001E-5</v>
      </c>
      <c r="L20458" s="267">
        <v>7.8846779334219699</v>
      </c>
      <c r="M20458" s="267" t="b">
        <f>OR(O20458='PERAC-ngpPrcsTnD-mthncptr'!$B$1,O20458='PERAC-ngpPrcsTnD-mthncptr'!$C$1,O20458='PERAC-ngpPrcsTnD-mthncptr'!$D$1)</f>
        <v>0</v>
      </c>
      <c r="N20458" s="267">
        <f>IF(M20458=TRUE,L20458+'NPV Calcs'!$D$14,L20458)</f>
        <v>7.8846779334219699</v>
      </c>
      <c r="O20458" s="267" t="str">
        <f>INDEX('EPA Tech to Policy Mapping'!$D:$D,MATCH(F20458,'EPA Tech to Policy Mapping'!$C:$C,0))</f>
        <v>waste - methane capture</v>
      </c>
    </row>
    <row r="20459" spans="1:15" hidden="1" x14ac:dyDescent="0.35">
      <c r="A20459" s="267">
        <v>2025</v>
      </c>
      <c r="B20459" s="267" t="s">
        <v>567</v>
      </c>
      <c r="C20459" s="267" t="s">
        <v>568</v>
      </c>
      <c r="D20459" s="267" t="s">
        <v>4952</v>
      </c>
      <c r="E20459" s="267" t="s">
        <v>4980</v>
      </c>
      <c r="F20459" s="267" t="s">
        <v>572</v>
      </c>
      <c r="G20459" s="267">
        <v>0</v>
      </c>
      <c r="H20459" s="267">
        <v>3.6520130220079297E-5</v>
      </c>
      <c r="I20459" s="267">
        <v>0</v>
      </c>
      <c r="J20459" s="267">
        <v>0</v>
      </c>
      <c r="K20459" s="267">
        <v>3.6520130220079297E-5</v>
      </c>
      <c r="L20459" s="267">
        <v>0.58830903253919098</v>
      </c>
      <c r="M20459" s="267" t="b">
        <f>OR(O20459='PERAC-ngpPrcsTnD-mthncptr'!$B$1,O20459='PERAC-ngpPrcsTnD-mthncptr'!$C$1,O20459='PERAC-ngpPrcsTnD-mthncptr'!$D$1)</f>
        <v>0</v>
      </c>
      <c r="N20459" s="267">
        <f>IF(M20459=TRUE,L20459+'NPV Calcs'!$D$14,L20459)</f>
        <v>0.58830903253919098</v>
      </c>
      <c r="O20459" s="267" t="str">
        <f>INDEX('EPA Tech to Policy Mapping'!$D:$D,MATCH(F20459,'EPA Tech to Policy Mapping'!$C:$C,0))</f>
        <v>waste - methane capture</v>
      </c>
    </row>
    <row r="20460" spans="1:15" hidden="1" x14ac:dyDescent="0.35">
      <c r="A20460" s="267">
        <v>2030</v>
      </c>
      <c r="B20460" s="267" t="s">
        <v>567</v>
      </c>
      <c r="C20460" s="267" t="s">
        <v>568</v>
      </c>
      <c r="D20460" s="267" t="s">
        <v>4952</v>
      </c>
      <c r="E20460" s="267" t="s">
        <v>4980</v>
      </c>
      <c r="F20460" s="267" t="s">
        <v>572</v>
      </c>
      <c r="G20460" s="267">
        <v>0</v>
      </c>
      <c r="H20460" s="267">
        <v>2.4526821222503901E-5</v>
      </c>
      <c r="I20460" s="267">
        <v>0</v>
      </c>
      <c r="J20460" s="267">
        <v>0</v>
      </c>
      <c r="K20460" s="267">
        <v>2.4526821222503901E-5</v>
      </c>
      <c r="L20460" s="267">
        <v>3.1778027897720098</v>
      </c>
      <c r="M20460" s="267" t="b">
        <f>OR(O20460='PERAC-ngpPrcsTnD-mthncptr'!$B$1,O20460='PERAC-ngpPrcsTnD-mthncptr'!$C$1,O20460='PERAC-ngpPrcsTnD-mthncptr'!$D$1)</f>
        <v>0</v>
      </c>
      <c r="N20460" s="267">
        <f>IF(M20460=TRUE,L20460+'NPV Calcs'!$D$14,L20460)</f>
        <v>3.1778027897720098</v>
      </c>
      <c r="O20460" s="267" t="str">
        <f>INDEX('EPA Tech to Policy Mapping'!$D:$D,MATCH(F20460,'EPA Tech to Policy Mapping'!$C:$C,0))</f>
        <v>waste - methane capture</v>
      </c>
    </row>
    <row r="20461" spans="1:15" hidden="1" x14ac:dyDescent="0.35">
      <c r="A20461" s="267">
        <v>2030</v>
      </c>
      <c r="B20461" s="267" t="s">
        <v>567</v>
      </c>
      <c r="C20461" s="267" t="s">
        <v>568</v>
      </c>
      <c r="D20461" s="267" t="s">
        <v>4952</v>
      </c>
      <c r="E20461" s="267" t="s">
        <v>4980</v>
      </c>
      <c r="F20461" s="267" t="s">
        <v>572</v>
      </c>
      <c r="G20461" s="267">
        <v>0</v>
      </c>
      <c r="H20461" s="267">
        <v>1.92659867356909E-5</v>
      </c>
      <c r="I20461" s="267">
        <v>0</v>
      </c>
      <c r="J20461" s="267">
        <v>0</v>
      </c>
      <c r="K20461" s="267">
        <v>1.92659867356909E-5</v>
      </c>
      <c r="L20461" s="267">
        <v>5.0819632714002898</v>
      </c>
      <c r="M20461" s="267" t="b">
        <f>OR(O20461='PERAC-ngpPrcsTnD-mthncptr'!$B$1,O20461='PERAC-ngpPrcsTnD-mthncptr'!$C$1,O20461='PERAC-ngpPrcsTnD-mthncptr'!$D$1)</f>
        <v>0</v>
      </c>
      <c r="N20461" s="267">
        <f>IF(M20461=TRUE,L20461+'NPV Calcs'!$D$14,L20461)</f>
        <v>5.0819632714002898</v>
      </c>
      <c r="O20461" s="267" t="str">
        <f>INDEX('EPA Tech to Policy Mapping'!$D:$D,MATCH(F20461,'EPA Tech to Policy Mapping'!$C:$C,0))</f>
        <v>waste - methane capture</v>
      </c>
    </row>
    <row r="20462" spans="1:15" hidden="1" x14ac:dyDescent="0.35">
      <c r="A20462" s="267">
        <v>2025</v>
      </c>
      <c r="B20462" s="267" t="s">
        <v>567</v>
      </c>
      <c r="C20462" s="267" t="s">
        <v>568</v>
      </c>
      <c r="D20462" s="267" t="s">
        <v>4952</v>
      </c>
      <c r="E20462" s="267" t="s">
        <v>4980</v>
      </c>
      <c r="F20462" s="267" t="s">
        <v>572</v>
      </c>
      <c r="G20462" s="267">
        <v>0</v>
      </c>
      <c r="H20462" s="267">
        <v>7.9488281527865604E-6</v>
      </c>
      <c r="I20462" s="267">
        <v>0</v>
      </c>
      <c r="J20462" s="267">
        <v>0</v>
      </c>
      <c r="K20462" s="267">
        <v>7.9488281527865604E-6</v>
      </c>
      <c r="L20462" s="267">
        <v>15.6994961860873</v>
      </c>
      <c r="M20462" s="267" t="b">
        <f>OR(O20462='PERAC-ngpPrcsTnD-mthncptr'!$B$1,O20462='PERAC-ngpPrcsTnD-mthncptr'!$C$1,O20462='PERAC-ngpPrcsTnD-mthncptr'!$D$1)</f>
        <v>0</v>
      </c>
      <c r="N20462" s="267">
        <f>IF(M20462=TRUE,L20462+'NPV Calcs'!$D$14,L20462)</f>
        <v>15.6994961860873</v>
      </c>
      <c r="O20462" s="267" t="str">
        <f>INDEX('EPA Tech to Policy Mapping'!$D:$D,MATCH(F20462,'EPA Tech to Policy Mapping'!$C:$C,0))</f>
        <v>waste - methane capture</v>
      </c>
    </row>
    <row r="20463" spans="1:15" hidden="1" x14ac:dyDescent="0.35">
      <c r="A20463" s="267">
        <v>2025</v>
      </c>
      <c r="B20463" s="267" t="s">
        <v>567</v>
      </c>
      <c r="C20463" s="267" t="s">
        <v>568</v>
      </c>
      <c r="D20463" s="267" t="s">
        <v>4952</v>
      </c>
      <c r="E20463" s="267" t="s">
        <v>4980</v>
      </c>
      <c r="F20463" s="267" t="s">
        <v>572</v>
      </c>
      <c r="G20463" s="267">
        <v>0</v>
      </c>
      <c r="H20463" s="267">
        <v>5.2961428102134397E-6</v>
      </c>
      <c r="I20463" s="267">
        <v>0</v>
      </c>
      <c r="J20463" s="267">
        <v>0</v>
      </c>
      <c r="K20463" s="267">
        <v>5.2961428102134397E-6</v>
      </c>
      <c r="L20463" s="267">
        <v>23.1039885414407</v>
      </c>
      <c r="M20463" s="267" t="b">
        <f>OR(O20463='PERAC-ngpPrcsTnD-mthncptr'!$B$1,O20463='PERAC-ngpPrcsTnD-mthncptr'!$C$1,O20463='PERAC-ngpPrcsTnD-mthncptr'!$D$1)</f>
        <v>0</v>
      </c>
      <c r="N20463" s="267">
        <f>IF(M20463=TRUE,L20463+'NPV Calcs'!$D$14,L20463)</f>
        <v>23.1039885414407</v>
      </c>
      <c r="O20463" s="267" t="str">
        <f>INDEX('EPA Tech to Policy Mapping'!$D:$D,MATCH(F20463,'EPA Tech to Policy Mapping'!$C:$C,0))</f>
        <v>waste - methane capture</v>
      </c>
    </row>
    <row r="20464" spans="1:15" hidden="1" x14ac:dyDescent="0.35">
      <c r="A20464" s="267">
        <v>2050</v>
      </c>
      <c r="B20464" s="267" t="s">
        <v>567</v>
      </c>
      <c r="C20464" s="267" t="s">
        <v>568</v>
      </c>
      <c r="D20464" s="267" t="s">
        <v>4952</v>
      </c>
      <c r="E20464" s="267" t="s">
        <v>4980</v>
      </c>
      <c r="F20464" s="267" t="s">
        <v>572</v>
      </c>
      <c r="G20464" s="267">
        <v>0</v>
      </c>
      <c r="H20464" s="267">
        <v>4.2567405143429202E-5</v>
      </c>
      <c r="I20464" s="267">
        <v>0</v>
      </c>
      <c r="J20464" s="267">
        <v>0</v>
      </c>
      <c r="K20464" s="267">
        <v>4.2567405143429202E-5</v>
      </c>
      <c r="L20464" s="267">
        <v>1.0110917676915201</v>
      </c>
      <c r="M20464" s="267" t="b">
        <f>OR(O20464='PERAC-ngpPrcsTnD-mthncptr'!$B$1,O20464='PERAC-ngpPrcsTnD-mthncptr'!$C$1,O20464='PERAC-ngpPrcsTnD-mthncptr'!$D$1)</f>
        <v>0</v>
      </c>
      <c r="N20464" s="267">
        <f>IF(M20464=TRUE,L20464+'NPV Calcs'!$D$14,L20464)</f>
        <v>1.0110917676915201</v>
      </c>
      <c r="O20464" s="267" t="str">
        <f>INDEX('EPA Tech to Policy Mapping'!$D:$D,MATCH(F20464,'EPA Tech to Policy Mapping'!$C:$C,0))</f>
        <v>waste - methane capture</v>
      </c>
    </row>
    <row r="20465" spans="1:15" hidden="1" x14ac:dyDescent="0.35">
      <c r="A20465" s="267">
        <v>2035</v>
      </c>
      <c r="B20465" s="267" t="s">
        <v>567</v>
      </c>
      <c r="C20465" s="267" t="s">
        <v>568</v>
      </c>
      <c r="D20465" s="267" t="s">
        <v>4952</v>
      </c>
      <c r="E20465" s="267" t="s">
        <v>4980</v>
      </c>
      <c r="F20465" s="267" t="s">
        <v>572</v>
      </c>
      <c r="G20465" s="267">
        <v>0</v>
      </c>
      <c r="H20465" s="267">
        <v>5.2959696654398203E-6</v>
      </c>
      <c r="I20465" s="267">
        <v>0</v>
      </c>
      <c r="J20465" s="267">
        <v>0</v>
      </c>
      <c r="K20465" s="267">
        <v>5.2959696654398203E-6</v>
      </c>
      <c r="L20465" s="267">
        <v>24.6433399802591</v>
      </c>
      <c r="M20465" s="267" t="b">
        <f>OR(O20465='PERAC-ngpPrcsTnD-mthncptr'!$B$1,O20465='PERAC-ngpPrcsTnD-mthncptr'!$C$1,O20465='PERAC-ngpPrcsTnD-mthncptr'!$D$1)</f>
        <v>0</v>
      </c>
      <c r="N20465" s="267">
        <f>IF(M20465=TRUE,L20465+'NPV Calcs'!$D$14,L20465)</f>
        <v>24.6433399802591</v>
      </c>
      <c r="O20465" s="267" t="str">
        <f>INDEX('EPA Tech to Policy Mapping'!$D:$D,MATCH(F20465,'EPA Tech to Policy Mapping'!$C:$C,0))</f>
        <v>waste - methane capture</v>
      </c>
    </row>
    <row r="20466" spans="1:15" hidden="1" x14ac:dyDescent="0.35">
      <c r="A20466" s="267">
        <v>2025</v>
      </c>
      <c r="B20466" s="267" t="s">
        <v>567</v>
      </c>
      <c r="C20466" s="267" t="s">
        <v>568</v>
      </c>
      <c r="D20466" s="267" t="s">
        <v>4952</v>
      </c>
      <c r="E20466" s="267" t="s">
        <v>4980</v>
      </c>
      <c r="F20466" s="267" t="s">
        <v>572</v>
      </c>
      <c r="G20466" s="267">
        <v>0</v>
      </c>
      <c r="H20466" s="267">
        <v>1.9011242824114401E-5</v>
      </c>
      <c r="I20466" s="267">
        <v>0</v>
      </c>
      <c r="J20466" s="267">
        <v>0</v>
      </c>
      <c r="K20466" s="267">
        <v>1.9011242824114401E-5</v>
      </c>
      <c r="L20466" s="267">
        <v>10.828799656432301</v>
      </c>
      <c r="M20466" s="267" t="b">
        <f>OR(O20466='PERAC-ngpPrcsTnD-mthncptr'!$B$1,O20466='PERAC-ngpPrcsTnD-mthncptr'!$C$1,O20466='PERAC-ngpPrcsTnD-mthncptr'!$D$1)</f>
        <v>0</v>
      </c>
      <c r="N20466" s="267">
        <f>IF(M20466=TRUE,L20466+'NPV Calcs'!$D$14,L20466)</f>
        <v>10.828799656432301</v>
      </c>
      <c r="O20466" s="267" t="str">
        <f>INDEX('EPA Tech to Policy Mapping'!$D:$D,MATCH(F20466,'EPA Tech to Policy Mapping'!$C:$C,0))</f>
        <v>waste - methane capture</v>
      </c>
    </row>
    <row r="20467" spans="1:15" hidden="1" x14ac:dyDescent="0.35">
      <c r="A20467" s="267">
        <v>2025</v>
      </c>
      <c r="B20467" s="267" t="s">
        <v>567</v>
      </c>
      <c r="C20467" s="267" t="s">
        <v>568</v>
      </c>
      <c r="D20467" s="267" t="s">
        <v>4952</v>
      </c>
      <c r="E20467" s="267" t="s">
        <v>4980</v>
      </c>
      <c r="F20467" s="267" t="s">
        <v>572</v>
      </c>
      <c r="G20467" s="267">
        <v>0</v>
      </c>
      <c r="H20467" s="267">
        <v>5.4568661824480598E-6</v>
      </c>
      <c r="I20467" s="267">
        <v>0</v>
      </c>
      <c r="J20467" s="267">
        <v>0</v>
      </c>
      <c r="K20467" s="267">
        <v>5.4568661824480598E-6</v>
      </c>
      <c r="L20467" s="267">
        <v>22.552027380516101</v>
      </c>
      <c r="M20467" s="267" t="b">
        <f>OR(O20467='PERAC-ngpPrcsTnD-mthncptr'!$B$1,O20467='PERAC-ngpPrcsTnD-mthncptr'!$C$1,O20467='PERAC-ngpPrcsTnD-mthncptr'!$D$1)</f>
        <v>0</v>
      </c>
      <c r="N20467" s="267">
        <f>IF(M20467=TRUE,L20467+'NPV Calcs'!$D$14,L20467)</f>
        <v>22.552027380516101</v>
      </c>
      <c r="O20467" s="267" t="str">
        <f>INDEX('EPA Tech to Policy Mapping'!$D:$D,MATCH(F20467,'EPA Tech to Policy Mapping'!$C:$C,0))</f>
        <v>waste - methane capture</v>
      </c>
    </row>
    <row r="20468" spans="1:15" hidden="1" x14ac:dyDescent="0.35">
      <c r="A20468" s="267">
        <v>2025</v>
      </c>
      <c r="B20468" s="267" t="s">
        <v>567</v>
      </c>
      <c r="C20468" s="267" t="s">
        <v>568</v>
      </c>
      <c r="D20468" s="267" t="s">
        <v>4952</v>
      </c>
      <c r="E20468" s="267" t="s">
        <v>4980</v>
      </c>
      <c r="F20468" s="267" t="s">
        <v>572</v>
      </c>
      <c r="G20468" s="267">
        <v>0</v>
      </c>
      <c r="H20468" s="267">
        <v>3.0955698655952899E-5</v>
      </c>
      <c r="I20468" s="267">
        <v>0</v>
      </c>
      <c r="J20468" s="267">
        <v>0</v>
      </c>
      <c r="K20468" s="267">
        <v>3.0955698655952899E-5</v>
      </c>
      <c r="L20468" s="267">
        <v>1.6271870918117599</v>
      </c>
      <c r="M20468" s="267" t="b">
        <f>OR(O20468='PERAC-ngpPrcsTnD-mthncptr'!$B$1,O20468='PERAC-ngpPrcsTnD-mthncptr'!$C$1,O20468='PERAC-ngpPrcsTnD-mthncptr'!$D$1)</f>
        <v>0</v>
      </c>
      <c r="N20468" s="267">
        <f>IF(M20468=TRUE,L20468+'NPV Calcs'!$D$14,L20468)</f>
        <v>1.6271870918117599</v>
      </c>
      <c r="O20468" s="267" t="str">
        <f>INDEX('EPA Tech to Policy Mapping'!$D:$D,MATCH(F20468,'EPA Tech to Policy Mapping'!$C:$C,0))</f>
        <v>waste - methane capture</v>
      </c>
    </row>
    <row r="20469" spans="1:15" hidden="1" x14ac:dyDescent="0.35">
      <c r="A20469" s="267">
        <v>2035</v>
      </c>
      <c r="B20469" s="267" t="s">
        <v>567</v>
      </c>
      <c r="C20469" s="267" t="s">
        <v>568</v>
      </c>
      <c r="D20469" s="267" t="s">
        <v>4952</v>
      </c>
      <c r="E20469" s="267" t="s">
        <v>4980</v>
      </c>
      <c r="F20469" s="267" t="s">
        <v>572</v>
      </c>
      <c r="G20469" s="267">
        <v>0</v>
      </c>
      <c r="H20469" s="267">
        <v>4.5336451217983004E-6</v>
      </c>
      <c r="I20469" s="267">
        <v>0</v>
      </c>
      <c r="J20469" s="267">
        <v>0</v>
      </c>
      <c r="K20469" s="267">
        <v>4.5336451217983004E-6</v>
      </c>
      <c r="L20469" s="267">
        <v>29.403007178514802</v>
      </c>
      <c r="M20469" s="267" t="b">
        <f>OR(O20469='PERAC-ngpPrcsTnD-mthncptr'!$B$1,O20469='PERAC-ngpPrcsTnD-mthncptr'!$C$1,O20469='PERAC-ngpPrcsTnD-mthncptr'!$D$1)</f>
        <v>0</v>
      </c>
      <c r="N20469" s="267">
        <f>IF(M20469=TRUE,L20469+'NPV Calcs'!$D$14,L20469)</f>
        <v>29.403007178514802</v>
      </c>
      <c r="O20469" s="267" t="str">
        <f>INDEX('EPA Tech to Policy Mapping'!$D:$D,MATCH(F20469,'EPA Tech to Policy Mapping'!$C:$C,0))</f>
        <v>waste - methane capture</v>
      </c>
    </row>
    <row r="20470" spans="1:15" hidden="1" x14ac:dyDescent="0.35">
      <c r="A20470" s="267">
        <v>2040</v>
      </c>
      <c r="B20470" s="267" t="s">
        <v>567</v>
      </c>
      <c r="C20470" s="267" t="s">
        <v>568</v>
      </c>
      <c r="D20470" s="267" t="s">
        <v>4952</v>
      </c>
      <c r="E20470" s="267" t="s">
        <v>4980</v>
      </c>
      <c r="F20470" s="267" t="s">
        <v>572</v>
      </c>
      <c r="G20470" s="267">
        <v>0</v>
      </c>
      <c r="H20470" s="267">
        <v>1.8916797164986301E-5</v>
      </c>
      <c r="I20470" s="267">
        <v>0</v>
      </c>
      <c r="J20470" s="267">
        <v>0</v>
      </c>
      <c r="K20470" s="267">
        <v>1.8916797164986301E-5</v>
      </c>
      <c r="L20470" s="267">
        <v>11.1682898315257</v>
      </c>
      <c r="M20470" s="267" t="b">
        <f>OR(O20470='PERAC-ngpPrcsTnD-mthncptr'!$B$1,O20470='PERAC-ngpPrcsTnD-mthncptr'!$C$1,O20470='PERAC-ngpPrcsTnD-mthncptr'!$D$1)</f>
        <v>0</v>
      </c>
      <c r="N20470" s="267">
        <f>IF(M20470=TRUE,L20470+'NPV Calcs'!$D$14,L20470)</f>
        <v>11.1682898315257</v>
      </c>
      <c r="O20470" s="267" t="str">
        <f>INDEX('EPA Tech to Policy Mapping'!$D:$D,MATCH(F20470,'EPA Tech to Policy Mapping'!$C:$C,0))</f>
        <v>waste - methane capture</v>
      </c>
    </row>
    <row r="20471" spans="1:15" hidden="1" x14ac:dyDescent="0.35">
      <c r="A20471" s="267">
        <v>2040</v>
      </c>
      <c r="B20471" s="267" t="s">
        <v>567</v>
      </c>
      <c r="C20471" s="267" t="s">
        <v>568</v>
      </c>
      <c r="D20471" s="267" t="s">
        <v>4952</v>
      </c>
      <c r="E20471" s="267" t="s">
        <v>4980</v>
      </c>
      <c r="F20471" s="267" t="s">
        <v>572</v>
      </c>
      <c r="G20471" s="267">
        <v>0</v>
      </c>
      <c r="H20471" s="267">
        <v>5.2644781375970099E-6</v>
      </c>
      <c r="I20471" s="267">
        <v>0</v>
      </c>
      <c r="J20471" s="267">
        <v>0</v>
      </c>
      <c r="K20471" s="267">
        <v>5.2644781375970099E-6</v>
      </c>
      <c r="L20471" s="267">
        <v>25.560338735601501</v>
      </c>
      <c r="M20471" s="267" t="b">
        <f>OR(O20471='PERAC-ngpPrcsTnD-mthncptr'!$B$1,O20471='PERAC-ngpPrcsTnD-mthncptr'!$C$1,O20471='PERAC-ngpPrcsTnD-mthncptr'!$D$1)</f>
        <v>0</v>
      </c>
      <c r="N20471" s="267">
        <f>IF(M20471=TRUE,L20471+'NPV Calcs'!$D$14,L20471)</f>
        <v>25.560338735601501</v>
      </c>
      <c r="O20471" s="267" t="str">
        <f>INDEX('EPA Tech to Policy Mapping'!$D:$D,MATCH(F20471,'EPA Tech to Policy Mapping'!$C:$C,0))</f>
        <v>waste - methane capture</v>
      </c>
    </row>
    <row r="20472" spans="1:15" hidden="1" x14ac:dyDescent="0.35">
      <c r="A20472" s="267">
        <v>2035</v>
      </c>
      <c r="B20472" s="267" t="s">
        <v>567</v>
      </c>
      <c r="C20472" s="267" t="s">
        <v>568</v>
      </c>
      <c r="D20472" s="267" t="s">
        <v>4952</v>
      </c>
      <c r="E20472" s="267" t="s">
        <v>4980</v>
      </c>
      <c r="F20472" s="267" t="s">
        <v>572</v>
      </c>
      <c r="G20472" s="267">
        <v>0</v>
      </c>
      <c r="H20472" s="267">
        <v>6.6135415292695704E-6</v>
      </c>
      <c r="I20472" s="267">
        <v>0</v>
      </c>
      <c r="J20472" s="267">
        <v>0</v>
      </c>
      <c r="K20472" s="267">
        <v>6.6135415292695704E-6</v>
      </c>
      <c r="L20472" s="267">
        <v>19.8268720805941</v>
      </c>
      <c r="M20472" s="267" t="b">
        <f>OR(O20472='PERAC-ngpPrcsTnD-mthncptr'!$B$1,O20472='PERAC-ngpPrcsTnD-mthncptr'!$C$1,O20472='PERAC-ngpPrcsTnD-mthncptr'!$D$1)</f>
        <v>0</v>
      </c>
      <c r="N20472" s="267">
        <f>IF(M20472=TRUE,L20472+'NPV Calcs'!$D$14,L20472)</f>
        <v>19.8268720805941</v>
      </c>
      <c r="O20472" s="267" t="str">
        <f>INDEX('EPA Tech to Policy Mapping'!$D:$D,MATCH(F20472,'EPA Tech to Policy Mapping'!$C:$C,0))</f>
        <v>waste - methane capture</v>
      </c>
    </row>
    <row r="20473" spans="1:15" hidden="1" x14ac:dyDescent="0.35">
      <c r="A20473" s="267">
        <v>2050</v>
      </c>
      <c r="B20473" s="267" t="s">
        <v>567</v>
      </c>
      <c r="C20473" s="267" t="s">
        <v>568</v>
      </c>
      <c r="D20473" s="267" t="s">
        <v>4952</v>
      </c>
      <c r="E20473" s="267" t="s">
        <v>4980</v>
      </c>
      <c r="F20473" s="267" t="s">
        <v>572</v>
      </c>
      <c r="G20473" s="267">
        <v>0</v>
      </c>
      <c r="H20473" s="1">
        <v>1.07232718461937E-7</v>
      </c>
      <c r="I20473" s="267">
        <v>0</v>
      </c>
      <c r="J20473" s="267">
        <v>0</v>
      </c>
      <c r="K20473" s="1">
        <v>1.07232718461937E-7</v>
      </c>
      <c r="L20473" s="267">
        <v>895.36819048489201</v>
      </c>
      <c r="M20473" s="267" t="b">
        <f>OR(O20473='PERAC-ngpPrcsTnD-mthncptr'!$B$1,O20473='PERAC-ngpPrcsTnD-mthncptr'!$C$1,O20473='PERAC-ngpPrcsTnD-mthncptr'!$D$1)</f>
        <v>0</v>
      </c>
      <c r="N20473" s="267">
        <f>IF(M20473=TRUE,L20473+'NPV Calcs'!$D$14,L20473)</f>
        <v>895.36819048489201</v>
      </c>
      <c r="O20473" s="267" t="str">
        <f>INDEX('EPA Tech to Policy Mapping'!$D:$D,MATCH(F20473,'EPA Tech to Policy Mapping'!$C:$C,0))</f>
        <v>waste - methane capture</v>
      </c>
    </row>
    <row r="20474" spans="1:15" hidden="1" x14ac:dyDescent="0.35">
      <c r="A20474" s="267">
        <v>2025</v>
      </c>
      <c r="B20474" s="267" t="s">
        <v>567</v>
      </c>
      <c r="C20474" s="267" t="s">
        <v>568</v>
      </c>
      <c r="D20474" s="267" t="s">
        <v>4952</v>
      </c>
      <c r="E20474" s="267" t="s">
        <v>4980</v>
      </c>
      <c r="F20474" s="267" t="s">
        <v>572</v>
      </c>
      <c r="G20474" s="267">
        <v>0</v>
      </c>
      <c r="H20474" s="267">
        <v>8.9735962771669297E-6</v>
      </c>
      <c r="I20474" s="267">
        <v>0</v>
      </c>
      <c r="J20474" s="267">
        <v>0</v>
      </c>
      <c r="K20474" s="267">
        <v>8.9735962771669297E-6</v>
      </c>
      <c r="L20474" s="267">
        <v>13.686831801198201</v>
      </c>
      <c r="M20474" s="267" t="b">
        <f>OR(O20474='PERAC-ngpPrcsTnD-mthncptr'!$B$1,O20474='PERAC-ngpPrcsTnD-mthncptr'!$C$1,O20474='PERAC-ngpPrcsTnD-mthncptr'!$D$1)</f>
        <v>0</v>
      </c>
      <c r="N20474" s="267">
        <f>IF(M20474=TRUE,L20474+'NPV Calcs'!$D$14,L20474)</f>
        <v>13.686831801198201</v>
      </c>
      <c r="O20474" s="267" t="str">
        <f>INDEX('EPA Tech to Policy Mapping'!$D:$D,MATCH(F20474,'EPA Tech to Policy Mapping'!$C:$C,0))</f>
        <v>waste - methane capture</v>
      </c>
    </row>
    <row r="20475" spans="1:15" hidden="1" x14ac:dyDescent="0.35">
      <c r="A20475" s="267">
        <v>2035</v>
      </c>
      <c r="B20475" s="267" t="s">
        <v>567</v>
      </c>
      <c r="C20475" s="267" t="s">
        <v>568</v>
      </c>
      <c r="D20475" s="267" t="s">
        <v>4952</v>
      </c>
      <c r="E20475" s="267" t="s">
        <v>4980</v>
      </c>
      <c r="F20475" s="267" t="s">
        <v>572</v>
      </c>
      <c r="G20475" s="267">
        <v>0</v>
      </c>
      <c r="H20475" s="267">
        <v>3.19334746680638E-6</v>
      </c>
      <c r="I20475" s="267">
        <v>0</v>
      </c>
      <c r="J20475" s="267">
        <v>0</v>
      </c>
      <c r="K20475" s="267">
        <v>3.19334746680638E-6</v>
      </c>
      <c r="L20475" s="267">
        <v>41.031235058883802</v>
      </c>
      <c r="M20475" s="267" t="b">
        <f>OR(O20475='PERAC-ngpPrcsTnD-mthncptr'!$B$1,O20475='PERAC-ngpPrcsTnD-mthncptr'!$C$1,O20475='PERAC-ngpPrcsTnD-mthncptr'!$D$1)</f>
        <v>0</v>
      </c>
      <c r="N20475" s="267">
        <f>IF(M20475=TRUE,L20475+'NPV Calcs'!$D$14,L20475)</f>
        <v>41.031235058883802</v>
      </c>
      <c r="O20475" s="267" t="str">
        <f>INDEX('EPA Tech to Policy Mapping'!$D:$D,MATCH(F20475,'EPA Tech to Policy Mapping'!$C:$C,0))</f>
        <v>waste - methane capture</v>
      </c>
    </row>
    <row r="20476" spans="1:15" hidden="1" x14ac:dyDescent="0.35">
      <c r="A20476" s="267">
        <v>2030</v>
      </c>
      <c r="B20476" s="267" t="s">
        <v>567</v>
      </c>
      <c r="C20476" s="267" t="s">
        <v>568</v>
      </c>
      <c r="D20476" s="267" t="s">
        <v>4952</v>
      </c>
      <c r="E20476" s="267" t="s">
        <v>4980</v>
      </c>
      <c r="F20476" s="267" t="s">
        <v>572</v>
      </c>
      <c r="G20476" s="267">
        <v>0</v>
      </c>
      <c r="H20476" s="267">
        <v>2.25010380364743E-5</v>
      </c>
      <c r="I20476" s="267">
        <v>0</v>
      </c>
      <c r="J20476" s="267">
        <v>0</v>
      </c>
      <c r="K20476" s="267">
        <v>2.25010380364743E-5</v>
      </c>
      <c r="L20476" s="267">
        <v>9.8332052552021008</v>
      </c>
      <c r="M20476" s="267" t="b">
        <f>OR(O20476='PERAC-ngpPrcsTnD-mthncptr'!$B$1,O20476='PERAC-ngpPrcsTnD-mthncptr'!$C$1,O20476='PERAC-ngpPrcsTnD-mthncptr'!$D$1)</f>
        <v>0</v>
      </c>
      <c r="N20476" s="267">
        <f>IF(M20476=TRUE,L20476+'NPV Calcs'!$D$14,L20476)</f>
        <v>9.8332052552021008</v>
      </c>
      <c r="O20476" s="267" t="str">
        <f>INDEX('EPA Tech to Policy Mapping'!$D:$D,MATCH(F20476,'EPA Tech to Policy Mapping'!$C:$C,0))</f>
        <v>waste - methane capture</v>
      </c>
    </row>
    <row r="20477" spans="1:15" hidden="1" x14ac:dyDescent="0.35">
      <c r="A20477" s="267">
        <v>2045</v>
      </c>
      <c r="B20477" s="267" t="s">
        <v>567</v>
      </c>
      <c r="C20477" s="267" t="s">
        <v>568</v>
      </c>
      <c r="D20477" s="267" t="s">
        <v>4952</v>
      </c>
      <c r="E20477" s="267" t="s">
        <v>4980</v>
      </c>
      <c r="F20477" s="267" t="s">
        <v>572</v>
      </c>
      <c r="G20477" s="267">
        <v>0</v>
      </c>
      <c r="H20477" s="267">
        <v>2.7328309535361701E-5</v>
      </c>
      <c r="I20477" s="267">
        <v>0</v>
      </c>
      <c r="J20477" s="267">
        <v>0</v>
      </c>
      <c r="K20477" s="267">
        <v>2.7328309535361701E-5</v>
      </c>
      <c r="L20477" s="267">
        <v>3.91644776699157</v>
      </c>
      <c r="M20477" s="267" t="b">
        <f>OR(O20477='PERAC-ngpPrcsTnD-mthncptr'!$B$1,O20477='PERAC-ngpPrcsTnD-mthncptr'!$C$1,O20477='PERAC-ngpPrcsTnD-mthncptr'!$D$1)</f>
        <v>0</v>
      </c>
      <c r="N20477" s="267">
        <f>IF(M20477=TRUE,L20477+'NPV Calcs'!$D$14,L20477)</f>
        <v>3.91644776699157</v>
      </c>
      <c r="O20477" s="267" t="str">
        <f>INDEX('EPA Tech to Policy Mapping'!$D:$D,MATCH(F20477,'EPA Tech to Policy Mapping'!$C:$C,0))</f>
        <v>waste - methane capture</v>
      </c>
    </row>
    <row r="20478" spans="1:15" hidden="1" x14ac:dyDescent="0.35">
      <c r="A20478" s="267">
        <v>2025</v>
      </c>
      <c r="B20478" s="267" t="s">
        <v>567</v>
      </c>
      <c r="C20478" s="267" t="s">
        <v>568</v>
      </c>
      <c r="D20478" s="267" t="s">
        <v>4952</v>
      </c>
      <c r="E20478" s="267" t="s">
        <v>4980</v>
      </c>
      <c r="F20478" s="267" t="s">
        <v>572</v>
      </c>
      <c r="G20478" s="267">
        <v>0</v>
      </c>
      <c r="H20478" s="267">
        <v>6.4681093049596898E-6</v>
      </c>
      <c r="I20478" s="267">
        <v>0</v>
      </c>
      <c r="J20478" s="267">
        <v>0</v>
      </c>
      <c r="K20478" s="267">
        <v>6.4681093049596898E-6</v>
      </c>
      <c r="L20478" s="267">
        <v>20.932415834676</v>
      </c>
      <c r="M20478" s="267" t="b">
        <f>OR(O20478='PERAC-ngpPrcsTnD-mthncptr'!$B$1,O20478='PERAC-ngpPrcsTnD-mthncptr'!$C$1,O20478='PERAC-ngpPrcsTnD-mthncptr'!$D$1)</f>
        <v>0</v>
      </c>
      <c r="N20478" s="267">
        <f>IF(M20478=TRUE,L20478+'NPV Calcs'!$D$14,L20478)</f>
        <v>20.932415834676</v>
      </c>
      <c r="O20478" s="267" t="str">
        <f>INDEX('EPA Tech to Policy Mapping'!$D:$D,MATCH(F20478,'EPA Tech to Policy Mapping'!$C:$C,0))</f>
        <v>waste - methane capture</v>
      </c>
    </row>
    <row r="20479" spans="1:15" hidden="1" x14ac:dyDescent="0.35">
      <c r="A20479" s="267">
        <v>2045</v>
      </c>
      <c r="B20479" s="267" t="s">
        <v>567</v>
      </c>
      <c r="C20479" s="267" t="s">
        <v>568</v>
      </c>
      <c r="D20479" s="267" t="s">
        <v>4952</v>
      </c>
      <c r="E20479" s="267" t="s">
        <v>4980</v>
      </c>
      <c r="F20479" s="267" t="s">
        <v>572</v>
      </c>
      <c r="G20479" s="267">
        <v>0</v>
      </c>
      <c r="H20479" s="267">
        <v>4.83649055608634E-6</v>
      </c>
      <c r="I20479" s="267">
        <v>0</v>
      </c>
      <c r="J20479" s="267">
        <v>0</v>
      </c>
      <c r="K20479" s="267">
        <v>4.83649055608634E-6</v>
      </c>
      <c r="L20479" s="267">
        <v>26.462368918415599</v>
      </c>
      <c r="M20479" s="267" t="b">
        <f>OR(O20479='PERAC-ngpPrcsTnD-mthncptr'!$B$1,O20479='PERAC-ngpPrcsTnD-mthncptr'!$C$1,O20479='PERAC-ngpPrcsTnD-mthncptr'!$D$1)</f>
        <v>0</v>
      </c>
      <c r="N20479" s="267">
        <f>IF(M20479=TRUE,L20479+'NPV Calcs'!$D$14,L20479)</f>
        <v>26.462368918415599</v>
      </c>
      <c r="O20479" s="267" t="str">
        <f>INDEX('EPA Tech to Policy Mapping'!$D:$D,MATCH(F20479,'EPA Tech to Policy Mapping'!$C:$C,0))</f>
        <v>waste - methane capture</v>
      </c>
    </row>
    <row r="20480" spans="1:15" hidden="1" x14ac:dyDescent="0.35">
      <c r="A20480" s="267">
        <v>2050</v>
      </c>
      <c r="B20480" s="267" t="s">
        <v>567</v>
      </c>
      <c r="C20480" s="267" t="s">
        <v>568</v>
      </c>
      <c r="D20480" s="267" t="s">
        <v>4952</v>
      </c>
      <c r="E20480" s="267" t="s">
        <v>4980</v>
      </c>
      <c r="F20480" s="267" t="s">
        <v>572</v>
      </c>
      <c r="G20480" s="267">
        <v>0</v>
      </c>
      <c r="H20480" s="267">
        <v>1.0345591608939801E-5</v>
      </c>
      <c r="I20480" s="267">
        <v>0</v>
      </c>
      <c r="J20480" s="267">
        <v>0</v>
      </c>
      <c r="K20480" s="267">
        <v>1.0345591608939801E-5</v>
      </c>
      <c r="L20480" s="267">
        <v>13.725953384897</v>
      </c>
      <c r="M20480" s="267" t="b">
        <f>OR(O20480='PERAC-ngpPrcsTnD-mthncptr'!$B$1,O20480='PERAC-ngpPrcsTnD-mthncptr'!$C$1,O20480='PERAC-ngpPrcsTnD-mthncptr'!$D$1)</f>
        <v>0</v>
      </c>
      <c r="N20480" s="267">
        <f>IF(M20480=TRUE,L20480+'NPV Calcs'!$D$14,L20480)</f>
        <v>13.725953384897</v>
      </c>
      <c r="O20480" s="267" t="str">
        <f>INDEX('EPA Tech to Policy Mapping'!$D:$D,MATCH(F20480,'EPA Tech to Policy Mapping'!$C:$C,0))</f>
        <v>waste - methane capture</v>
      </c>
    </row>
    <row r="20481" spans="1:15" hidden="1" x14ac:dyDescent="0.35">
      <c r="A20481" s="267">
        <v>2025</v>
      </c>
      <c r="B20481" s="267" t="s">
        <v>567</v>
      </c>
      <c r="C20481" s="267" t="s">
        <v>568</v>
      </c>
      <c r="D20481" s="267" t="s">
        <v>4952</v>
      </c>
      <c r="E20481" s="267" t="s">
        <v>4980</v>
      </c>
      <c r="F20481" s="267" t="s">
        <v>572</v>
      </c>
      <c r="G20481" s="267">
        <v>0</v>
      </c>
      <c r="H20481" s="267">
        <v>5.8568953592277303E-6</v>
      </c>
      <c r="I20481" s="267">
        <v>0</v>
      </c>
      <c r="J20481" s="267">
        <v>0</v>
      </c>
      <c r="K20481" s="267">
        <v>5.8568953592277303E-6</v>
      </c>
      <c r="L20481" s="267">
        <v>20.958377822056001</v>
      </c>
      <c r="M20481" s="267" t="b">
        <f>OR(O20481='PERAC-ngpPrcsTnD-mthncptr'!$B$1,O20481='PERAC-ngpPrcsTnD-mthncptr'!$C$1,O20481='PERAC-ngpPrcsTnD-mthncptr'!$D$1)</f>
        <v>0</v>
      </c>
      <c r="N20481" s="267">
        <f>IF(M20481=TRUE,L20481+'NPV Calcs'!$D$14,L20481)</f>
        <v>20.958377822056001</v>
      </c>
      <c r="O20481" s="267" t="str">
        <f>INDEX('EPA Tech to Policy Mapping'!$D:$D,MATCH(F20481,'EPA Tech to Policy Mapping'!$C:$C,0))</f>
        <v>waste - methane capture</v>
      </c>
    </row>
    <row r="20482" spans="1:15" hidden="1" x14ac:dyDescent="0.35">
      <c r="A20482" s="267">
        <v>2050</v>
      </c>
      <c r="B20482" s="267" t="s">
        <v>567</v>
      </c>
      <c r="C20482" s="267" t="s">
        <v>568</v>
      </c>
      <c r="D20482" s="267" t="s">
        <v>4952</v>
      </c>
      <c r="E20482" s="267" t="s">
        <v>4980</v>
      </c>
      <c r="F20482" s="267" t="s">
        <v>572</v>
      </c>
      <c r="G20482" s="267">
        <v>0</v>
      </c>
      <c r="H20482" s="267">
        <v>1.18537870038995E-6</v>
      </c>
      <c r="I20482" s="267">
        <v>0</v>
      </c>
      <c r="J20482" s="267">
        <v>0</v>
      </c>
      <c r="K20482" s="267">
        <v>1.18537870038995E-6</v>
      </c>
      <c r="L20482" s="267">
        <v>98.362513417554098</v>
      </c>
      <c r="M20482" s="267" t="b">
        <f>OR(O20482='PERAC-ngpPrcsTnD-mthncptr'!$B$1,O20482='PERAC-ngpPrcsTnD-mthncptr'!$C$1,O20482='PERAC-ngpPrcsTnD-mthncptr'!$D$1)</f>
        <v>0</v>
      </c>
      <c r="N20482" s="267">
        <f>IF(M20482=TRUE,L20482+'NPV Calcs'!$D$14,L20482)</f>
        <v>98.362513417554098</v>
      </c>
      <c r="O20482" s="267" t="str">
        <f>INDEX('EPA Tech to Policy Mapping'!$D:$D,MATCH(F20482,'EPA Tech to Policy Mapping'!$C:$C,0))</f>
        <v>waste - methane capture</v>
      </c>
    </row>
    <row r="20483" spans="1:15" hidden="1" x14ac:dyDescent="0.35">
      <c r="A20483" s="267">
        <v>2045</v>
      </c>
      <c r="B20483" s="267" t="s">
        <v>567</v>
      </c>
      <c r="C20483" s="267" t="s">
        <v>568</v>
      </c>
      <c r="D20483" s="267" t="s">
        <v>4952</v>
      </c>
      <c r="E20483" s="267" t="s">
        <v>4980</v>
      </c>
      <c r="F20483" s="267" t="s">
        <v>572</v>
      </c>
      <c r="G20483" s="267">
        <v>0</v>
      </c>
      <c r="H20483" s="267">
        <v>8.9684838949583703E-6</v>
      </c>
      <c r="I20483" s="267">
        <v>0</v>
      </c>
      <c r="J20483" s="267">
        <v>0</v>
      </c>
      <c r="K20483" s="267">
        <v>8.9684838949583703E-6</v>
      </c>
      <c r="L20483" s="267">
        <v>15.5014496859947</v>
      </c>
      <c r="M20483" s="267" t="b">
        <f>OR(O20483='PERAC-ngpPrcsTnD-mthncptr'!$B$1,O20483='PERAC-ngpPrcsTnD-mthncptr'!$C$1,O20483='PERAC-ngpPrcsTnD-mthncptr'!$D$1)</f>
        <v>0</v>
      </c>
      <c r="N20483" s="267">
        <f>IF(M20483=TRUE,L20483+'NPV Calcs'!$D$14,L20483)</f>
        <v>15.5014496859947</v>
      </c>
      <c r="O20483" s="267" t="str">
        <f>INDEX('EPA Tech to Policy Mapping'!$D:$D,MATCH(F20483,'EPA Tech to Policy Mapping'!$C:$C,0))</f>
        <v>waste - methane capture</v>
      </c>
    </row>
    <row r="20484" spans="1:15" hidden="1" x14ac:dyDescent="0.35">
      <c r="A20484" s="267">
        <v>2025</v>
      </c>
      <c r="B20484" s="267" t="s">
        <v>567</v>
      </c>
      <c r="C20484" s="267" t="s">
        <v>568</v>
      </c>
      <c r="D20484" s="267" t="s">
        <v>4952</v>
      </c>
      <c r="E20484" s="267" t="s">
        <v>4980</v>
      </c>
      <c r="F20484" s="267" t="s">
        <v>572</v>
      </c>
      <c r="G20484" s="267">
        <v>0</v>
      </c>
      <c r="H20484" s="267">
        <v>4.4481388771122001E-5</v>
      </c>
      <c r="I20484" s="267">
        <v>0</v>
      </c>
      <c r="J20484" s="267">
        <v>0</v>
      </c>
      <c r="K20484" s="267">
        <v>4.4481388771122001E-5</v>
      </c>
      <c r="L20484" s="267">
        <v>-1.0171718507243801</v>
      </c>
      <c r="M20484" s="267" t="b">
        <f>OR(O20484='PERAC-ngpPrcsTnD-mthncptr'!$B$1,O20484='PERAC-ngpPrcsTnD-mthncptr'!$C$1,O20484='PERAC-ngpPrcsTnD-mthncptr'!$D$1)</f>
        <v>0</v>
      </c>
      <c r="N20484" s="267">
        <f>IF(M20484=TRUE,L20484+'NPV Calcs'!$D$14,L20484)</f>
        <v>-1.0171718507243801</v>
      </c>
      <c r="O20484" s="267" t="str">
        <f>INDEX('EPA Tech to Policy Mapping'!$D:$D,MATCH(F20484,'EPA Tech to Policy Mapping'!$C:$C,0))</f>
        <v>waste - methane capture</v>
      </c>
    </row>
    <row r="20485" spans="1:15" hidden="1" x14ac:dyDescent="0.35">
      <c r="A20485" s="267">
        <v>2025</v>
      </c>
      <c r="B20485" s="267" t="s">
        <v>567</v>
      </c>
      <c r="C20485" s="267" t="s">
        <v>568</v>
      </c>
      <c r="D20485" s="267" t="s">
        <v>4952</v>
      </c>
      <c r="E20485" s="267" t="s">
        <v>4980</v>
      </c>
      <c r="F20485" s="267" t="s">
        <v>572</v>
      </c>
      <c r="G20485" s="267">
        <v>0</v>
      </c>
      <c r="H20485" s="267">
        <v>8.0667217195259694E-5</v>
      </c>
      <c r="I20485" s="267">
        <v>0</v>
      </c>
      <c r="J20485" s="267">
        <v>0</v>
      </c>
      <c r="K20485" s="267">
        <v>8.0667217195259694E-5</v>
      </c>
      <c r="L20485" s="267">
        <v>-4.2887854009482496</v>
      </c>
      <c r="M20485" s="267" t="b">
        <f>OR(O20485='PERAC-ngpPrcsTnD-mthncptr'!$B$1,O20485='PERAC-ngpPrcsTnD-mthncptr'!$C$1,O20485='PERAC-ngpPrcsTnD-mthncptr'!$D$1)</f>
        <v>0</v>
      </c>
      <c r="N20485" s="267">
        <f>IF(M20485=TRUE,L20485+'NPV Calcs'!$D$14,L20485)</f>
        <v>-4.2887854009482496</v>
      </c>
      <c r="O20485" s="267" t="str">
        <f>INDEX('EPA Tech to Policy Mapping'!$D:$D,MATCH(F20485,'EPA Tech to Policy Mapping'!$C:$C,0))</f>
        <v>waste - methane capture</v>
      </c>
    </row>
    <row r="20486" spans="1:15" hidden="1" x14ac:dyDescent="0.35">
      <c r="A20486" s="267">
        <v>2035</v>
      </c>
      <c r="B20486" s="267" t="s">
        <v>567</v>
      </c>
      <c r="C20486" s="267" t="s">
        <v>568</v>
      </c>
      <c r="D20486" s="267" t="s">
        <v>4952</v>
      </c>
      <c r="E20486" s="267" t="s">
        <v>4980</v>
      </c>
      <c r="F20486" s="267" t="s">
        <v>572</v>
      </c>
      <c r="G20486" s="267">
        <v>0</v>
      </c>
      <c r="H20486" s="267">
        <v>1.6521276093116601E-4</v>
      </c>
      <c r="I20486" s="267">
        <v>0</v>
      </c>
      <c r="J20486" s="267">
        <v>0</v>
      </c>
      <c r="K20486" s="267">
        <v>1.6521276093116601E-4</v>
      </c>
      <c r="L20486" s="267">
        <v>5.2628612142147899</v>
      </c>
      <c r="M20486" s="267" t="b">
        <f>OR(O20486='PERAC-ngpPrcsTnD-mthncptr'!$B$1,O20486='PERAC-ngpPrcsTnD-mthncptr'!$C$1,O20486='PERAC-ngpPrcsTnD-mthncptr'!$D$1)</f>
        <v>0</v>
      </c>
      <c r="N20486" s="267">
        <f>IF(M20486=TRUE,L20486+'NPV Calcs'!$D$14,L20486)</f>
        <v>5.2628612142147899</v>
      </c>
      <c r="O20486" s="267" t="str">
        <f>INDEX('EPA Tech to Policy Mapping'!$D:$D,MATCH(F20486,'EPA Tech to Policy Mapping'!$C:$C,0))</f>
        <v>waste - methane capture</v>
      </c>
    </row>
    <row r="20487" spans="1:15" hidden="1" x14ac:dyDescent="0.35">
      <c r="A20487" s="267">
        <v>2040</v>
      </c>
      <c r="B20487" s="267" t="s">
        <v>567</v>
      </c>
      <c r="C20487" s="267" t="s">
        <v>568</v>
      </c>
      <c r="D20487" s="267" t="s">
        <v>4952</v>
      </c>
      <c r="E20487" s="267" t="s">
        <v>4980</v>
      </c>
      <c r="F20487" s="267" t="s">
        <v>572</v>
      </c>
      <c r="G20487" s="267">
        <v>0</v>
      </c>
      <c r="H20487" s="267">
        <v>7.0592266071008695E-5</v>
      </c>
      <c r="I20487" s="267">
        <v>0</v>
      </c>
      <c r="J20487" s="267">
        <v>0</v>
      </c>
      <c r="K20487" s="267">
        <v>7.0592266071008695E-5</v>
      </c>
      <c r="L20487" s="267">
        <v>-1.2002890739513501</v>
      </c>
      <c r="M20487" s="267" t="b">
        <f>OR(O20487='PERAC-ngpPrcsTnD-mthncptr'!$B$1,O20487='PERAC-ngpPrcsTnD-mthncptr'!$C$1,O20487='PERAC-ngpPrcsTnD-mthncptr'!$D$1)</f>
        <v>0</v>
      </c>
      <c r="N20487" s="267">
        <f>IF(M20487=TRUE,L20487+'NPV Calcs'!$D$14,L20487)</f>
        <v>-1.2002890739513501</v>
      </c>
      <c r="O20487" s="267" t="str">
        <f>INDEX('EPA Tech to Policy Mapping'!$D:$D,MATCH(F20487,'EPA Tech to Policy Mapping'!$C:$C,0))</f>
        <v>waste - methane capture</v>
      </c>
    </row>
    <row r="20488" spans="1:15" hidden="1" x14ac:dyDescent="0.35">
      <c r="A20488" s="267">
        <v>2035</v>
      </c>
      <c r="B20488" s="267" t="s">
        <v>567</v>
      </c>
      <c r="C20488" s="267" t="s">
        <v>568</v>
      </c>
      <c r="D20488" s="267" t="s">
        <v>4952</v>
      </c>
      <c r="E20488" s="267" t="s">
        <v>4980</v>
      </c>
      <c r="F20488" s="267" t="s">
        <v>572</v>
      </c>
      <c r="G20488" s="267">
        <v>0</v>
      </c>
      <c r="H20488" s="267">
        <v>5.1402560978183401E-5</v>
      </c>
      <c r="I20488" s="267">
        <v>0</v>
      </c>
      <c r="J20488" s="267">
        <v>0</v>
      </c>
      <c r="K20488" s="267">
        <v>5.1402560978183401E-5</v>
      </c>
      <c r="L20488" s="267">
        <v>6.3621385338899401</v>
      </c>
      <c r="M20488" s="267" t="b">
        <f>OR(O20488='PERAC-ngpPrcsTnD-mthncptr'!$B$1,O20488='PERAC-ngpPrcsTnD-mthncptr'!$C$1,O20488='PERAC-ngpPrcsTnD-mthncptr'!$D$1)</f>
        <v>0</v>
      </c>
      <c r="N20488" s="267">
        <f>IF(M20488=TRUE,L20488+'NPV Calcs'!$D$14,L20488)</f>
        <v>6.3621385338899401</v>
      </c>
      <c r="O20488" s="267" t="str">
        <f>INDEX('EPA Tech to Policy Mapping'!$D:$D,MATCH(F20488,'EPA Tech to Policy Mapping'!$C:$C,0))</f>
        <v>waste - methane capture</v>
      </c>
    </row>
    <row r="20489" spans="1:15" hidden="1" x14ac:dyDescent="0.35">
      <c r="A20489" s="267">
        <v>2040</v>
      </c>
      <c r="B20489" s="267" t="s">
        <v>567</v>
      </c>
      <c r="C20489" s="267" t="s">
        <v>568</v>
      </c>
      <c r="D20489" s="267" t="s">
        <v>4952</v>
      </c>
      <c r="E20489" s="267" t="s">
        <v>4980</v>
      </c>
      <c r="F20489" s="267" t="s">
        <v>572</v>
      </c>
      <c r="G20489" s="267">
        <v>0</v>
      </c>
      <c r="H20489" s="267">
        <v>3.76477642596681E-6</v>
      </c>
      <c r="I20489" s="267">
        <v>0</v>
      </c>
      <c r="J20489" s="267">
        <v>0</v>
      </c>
      <c r="K20489" s="267">
        <v>3.76477642596681E-6</v>
      </c>
      <c r="L20489" s="267">
        <v>34.616291079982297</v>
      </c>
      <c r="M20489" s="267" t="b">
        <f>OR(O20489='PERAC-ngpPrcsTnD-mthncptr'!$B$1,O20489='PERAC-ngpPrcsTnD-mthncptr'!$C$1,O20489='PERAC-ngpPrcsTnD-mthncptr'!$D$1)</f>
        <v>0</v>
      </c>
      <c r="N20489" s="267">
        <f>IF(M20489=TRUE,L20489+'NPV Calcs'!$D$14,L20489)</f>
        <v>34.616291079982297</v>
      </c>
      <c r="O20489" s="267" t="str">
        <f>INDEX('EPA Tech to Policy Mapping'!$D:$D,MATCH(F20489,'EPA Tech to Policy Mapping'!$C:$C,0))</f>
        <v>waste - methane capture</v>
      </c>
    </row>
    <row r="20490" spans="1:15" hidden="1" x14ac:dyDescent="0.35">
      <c r="A20490" s="267">
        <v>2035</v>
      </c>
      <c r="B20490" s="267" t="s">
        <v>567</v>
      </c>
      <c r="C20490" s="267" t="s">
        <v>568</v>
      </c>
      <c r="D20490" s="267" t="s">
        <v>4952</v>
      </c>
      <c r="E20490" s="267" t="s">
        <v>4980</v>
      </c>
      <c r="F20490" s="267" t="s">
        <v>572</v>
      </c>
      <c r="G20490" s="267">
        <v>0</v>
      </c>
      <c r="H20490" s="267">
        <v>2.2752767629999901E-5</v>
      </c>
      <c r="I20490" s="267">
        <v>0</v>
      </c>
      <c r="J20490" s="267">
        <v>0</v>
      </c>
      <c r="K20490" s="267">
        <v>2.2752767629999901E-5</v>
      </c>
      <c r="L20490" s="267">
        <v>4.5359735304179596</v>
      </c>
      <c r="M20490" s="267" t="b">
        <f>OR(O20490='PERAC-ngpPrcsTnD-mthncptr'!$B$1,O20490='PERAC-ngpPrcsTnD-mthncptr'!$C$1,O20490='PERAC-ngpPrcsTnD-mthncptr'!$D$1)</f>
        <v>0</v>
      </c>
      <c r="N20490" s="267">
        <f>IF(M20490=TRUE,L20490+'NPV Calcs'!$D$14,L20490)</f>
        <v>4.5359735304179596</v>
      </c>
      <c r="O20490" s="267" t="str">
        <f>INDEX('EPA Tech to Policy Mapping'!$D:$D,MATCH(F20490,'EPA Tech to Policy Mapping'!$C:$C,0))</f>
        <v>waste - methane capture</v>
      </c>
    </row>
    <row r="20491" spans="1:15" hidden="1" x14ac:dyDescent="0.35">
      <c r="A20491" s="267">
        <v>2035</v>
      </c>
      <c r="B20491" s="267" t="s">
        <v>567</v>
      </c>
      <c r="C20491" s="267" t="s">
        <v>568</v>
      </c>
      <c r="D20491" s="267" t="s">
        <v>4952</v>
      </c>
      <c r="E20491" s="267" t="s">
        <v>4980</v>
      </c>
      <c r="F20491" s="267" t="s">
        <v>572</v>
      </c>
      <c r="G20491" s="267">
        <v>0</v>
      </c>
      <c r="H20491" s="267">
        <v>5.0700208347224502E-5</v>
      </c>
      <c r="I20491" s="267">
        <v>0</v>
      </c>
      <c r="J20491" s="267">
        <v>0</v>
      </c>
      <c r="K20491" s="267">
        <v>5.0700208347224502E-5</v>
      </c>
      <c r="L20491" s="267">
        <v>6.9906728613073996</v>
      </c>
      <c r="M20491" s="267" t="b">
        <f>OR(O20491='PERAC-ngpPrcsTnD-mthncptr'!$B$1,O20491='PERAC-ngpPrcsTnD-mthncptr'!$C$1,O20491='PERAC-ngpPrcsTnD-mthncptr'!$D$1)</f>
        <v>0</v>
      </c>
      <c r="N20491" s="267">
        <f>IF(M20491=TRUE,L20491+'NPV Calcs'!$D$14,L20491)</f>
        <v>6.9906728613073996</v>
      </c>
      <c r="O20491" s="267" t="str">
        <f>INDEX('EPA Tech to Policy Mapping'!$D:$D,MATCH(F20491,'EPA Tech to Policy Mapping'!$C:$C,0))</f>
        <v>waste - methane capture</v>
      </c>
    </row>
    <row r="20492" spans="1:15" hidden="1" x14ac:dyDescent="0.35">
      <c r="A20492" s="267">
        <v>2040</v>
      </c>
      <c r="B20492" s="267" t="s">
        <v>567</v>
      </c>
      <c r="C20492" s="267" t="s">
        <v>568</v>
      </c>
      <c r="D20492" s="267" t="s">
        <v>4952</v>
      </c>
      <c r="E20492" s="267" t="s">
        <v>4980</v>
      </c>
      <c r="F20492" s="267" t="s">
        <v>572</v>
      </c>
      <c r="G20492" s="267">
        <v>0</v>
      </c>
      <c r="H20492" s="267">
        <v>2.9499708865229299E-5</v>
      </c>
      <c r="I20492" s="267">
        <v>0</v>
      </c>
      <c r="J20492" s="267">
        <v>0</v>
      </c>
      <c r="K20492" s="267">
        <v>2.9499708865229299E-5</v>
      </c>
      <c r="L20492" s="267">
        <v>2.9990786707764601</v>
      </c>
      <c r="M20492" s="267" t="b">
        <f>OR(O20492='PERAC-ngpPrcsTnD-mthncptr'!$B$1,O20492='PERAC-ngpPrcsTnD-mthncptr'!$C$1,O20492='PERAC-ngpPrcsTnD-mthncptr'!$D$1)</f>
        <v>0</v>
      </c>
      <c r="N20492" s="267">
        <f>IF(M20492=TRUE,L20492+'NPV Calcs'!$D$14,L20492)</f>
        <v>2.9990786707764601</v>
      </c>
      <c r="O20492" s="267" t="str">
        <f>INDEX('EPA Tech to Policy Mapping'!$D:$D,MATCH(F20492,'EPA Tech to Policy Mapping'!$C:$C,0))</f>
        <v>waste - methane capture</v>
      </c>
    </row>
    <row r="20493" spans="1:15" hidden="1" x14ac:dyDescent="0.35">
      <c r="A20493" s="267">
        <v>2050</v>
      </c>
      <c r="B20493" s="267" t="s">
        <v>567</v>
      </c>
      <c r="C20493" s="267" t="s">
        <v>568</v>
      </c>
      <c r="D20493" s="267" t="s">
        <v>4952</v>
      </c>
      <c r="E20493" s="267" t="s">
        <v>4980</v>
      </c>
      <c r="F20493" s="267" t="s">
        <v>572</v>
      </c>
      <c r="G20493" s="267">
        <v>0</v>
      </c>
      <c r="H20493" s="267">
        <v>1.47968578345238E-5</v>
      </c>
      <c r="I20493" s="267">
        <v>0</v>
      </c>
      <c r="J20493" s="267">
        <v>0</v>
      </c>
      <c r="K20493" s="267">
        <v>1.47968578345238E-5</v>
      </c>
      <c r="L20493" s="267">
        <v>12.383674988670199</v>
      </c>
      <c r="M20493" s="267" t="b">
        <f>OR(O20493='PERAC-ngpPrcsTnD-mthncptr'!$B$1,O20493='PERAC-ngpPrcsTnD-mthncptr'!$C$1,O20493='PERAC-ngpPrcsTnD-mthncptr'!$D$1)</f>
        <v>0</v>
      </c>
      <c r="N20493" s="267">
        <f>IF(M20493=TRUE,L20493+'NPV Calcs'!$D$14,L20493)</f>
        <v>12.383674988670199</v>
      </c>
      <c r="O20493" s="267" t="str">
        <f>INDEX('EPA Tech to Policy Mapping'!$D:$D,MATCH(F20493,'EPA Tech to Policy Mapping'!$C:$C,0))</f>
        <v>waste - methane capture</v>
      </c>
    </row>
    <row r="20494" spans="1:15" hidden="1" x14ac:dyDescent="0.35">
      <c r="A20494" s="267">
        <v>2030</v>
      </c>
      <c r="B20494" s="267" t="s">
        <v>567</v>
      </c>
      <c r="C20494" s="267" t="s">
        <v>568</v>
      </c>
      <c r="D20494" s="267" t="s">
        <v>4952</v>
      </c>
      <c r="E20494" s="267" t="s">
        <v>4980</v>
      </c>
      <c r="F20494" s="267" t="s">
        <v>572</v>
      </c>
      <c r="G20494" s="267">
        <v>0</v>
      </c>
      <c r="H20494" s="267">
        <v>1.37897703705743E-5</v>
      </c>
      <c r="I20494" s="267">
        <v>0</v>
      </c>
      <c r="J20494" s="267">
        <v>0</v>
      </c>
      <c r="K20494" s="267">
        <v>1.37897703705743E-5</v>
      </c>
      <c r="L20494" s="267">
        <v>10.316060892187499</v>
      </c>
      <c r="M20494" s="267" t="b">
        <f>OR(O20494='PERAC-ngpPrcsTnD-mthncptr'!$B$1,O20494='PERAC-ngpPrcsTnD-mthncptr'!$C$1,O20494='PERAC-ngpPrcsTnD-mthncptr'!$D$1)</f>
        <v>0</v>
      </c>
      <c r="N20494" s="267">
        <f>IF(M20494=TRUE,L20494+'NPV Calcs'!$D$14,L20494)</f>
        <v>10.316060892187499</v>
      </c>
      <c r="O20494" s="267" t="str">
        <f>INDEX('EPA Tech to Policy Mapping'!$D:$D,MATCH(F20494,'EPA Tech to Policy Mapping'!$C:$C,0))</f>
        <v>waste - methane capture</v>
      </c>
    </row>
    <row r="20495" spans="1:15" hidden="1" x14ac:dyDescent="0.35">
      <c r="A20495" s="267">
        <v>2030</v>
      </c>
      <c r="B20495" s="267" t="s">
        <v>567</v>
      </c>
      <c r="C20495" s="267" t="s">
        <v>568</v>
      </c>
      <c r="D20495" s="267" t="s">
        <v>4952</v>
      </c>
      <c r="E20495" s="267" t="s">
        <v>4980</v>
      </c>
      <c r="F20495" s="267" t="s">
        <v>572</v>
      </c>
      <c r="G20495" s="267">
        <v>0</v>
      </c>
      <c r="H20495" s="267">
        <v>2.8520465721378999E-6</v>
      </c>
      <c r="I20495" s="267">
        <v>0</v>
      </c>
      <c r="J20495" s="267">
        <v>0</v>
      </c>
      <c r="K20495" s="267">
        <v>2.8520465721378999E-6</v>
      </c>
      <c r="L20495" s="267">
        <v>42.764574244050003</v>
      </c>
      <c r="M20495" s="267" t="b">
        <f>OR(O20495='PERAC-ngpPrcsTnD-mthncptr'!$B$1,O20495='PERAC-ngpPrcsTnD-mthncptr'!$C$1,O20495='PERAC-ngpPrcsTnD-mthncptr'!$D$1)</f>
        <v>0</v>
      </c>
      <c r="N20495" s="267">
        <f>IF(M20495=TRUE,L20495+'NPV Calcs'!$D$14,L20495)</f>
        <v>42.764574244050003</v>
      </c>
      <c r="O20495" s="267" t="str">
        <f>INDEX('EPA Tech to Policy Mapping'!$D:$D,MATCH(F20495,'EPA Tech to Policy Mapping'!$C:$C,0))</f>
        <v>waste - methane capture</v>
      </c>
    </row>
    <row r="20496" spans="1:15" hidden="1" x14ac:dyDescent="0.35">
      <c r="A20496" s="267">
        <v>2035</v>
      </c>
      <c r="B20496" s="267" t="s">
        <v>567</v>
      </c>
      <c r="C20496" s="267" t="s">
        <v>568</v>
      </c>
      <c r="D20496" s="267" t="s">
        <v>4952</v>
      </c>
      <c r="E20496" s="267" t="s">
        <v>4980</v>
      </c>
      <c r="F20496" s="267" t="s">
        <v>572</v>
      </c>
      <c r="G20496" s="267">
        <v>0</v>
      </c>
      <c r="H20496" s="267">
        <v>2.7454669786441301E-5</v>
      </c>
      <c r="I20496" s="267">
        <v>0</v>
      </c>
      <c r="J20496" s="267">
        <v>0</v>
      </c>
      <c r="K20496" s="267">
        <v>2.7454669786441301E-5</v>
      </c>
      <c r="L20496" s="267">
        <v>13.5253463285758</v>
      </c>
      <c r="M20496" s="267" t="b">
        <f>OR(O20496='PERAC-ngpPrcsTnD-mthncptr'!$B$1,O20496='PERAC-ngpPrcsTnD-mthncptr'!$C$1,O20496='PERAC-ngpPrcsTnD-mthncptr'!$D$1)</f>
        <v>0</v>
      </c>
      <c r="N20496" s="267">
        <f>IF(M20496=TRUE,L20496+'NPV Calcs'!$D$14,L20496)</f>
        <v>13.5253463285758</v>
      </c>
      <c r="O20496" s="267" t="str">
        <f>INDEX('EPA Tech to Policy Mapping'!$D:$D,MATCH(F20496,'EPA Tech to Policy Mapping'!$C:$C,0))</f>
        <v>waste - methane capture</v>
      </c>
    </row>
    <row r="20497" spans="1:15" hidden="1" x14ac:dyDescent="0.35">
      <c r="A20497" s="267">
        <v>2050</v>
      </c>
      <c r="B20497" s="267" t="s">
        <v>567</v>
      </c>
      <c r="C20497" s="267" t="s">
        <v>568</v>
      </c>
      <c r="D20497" s="267" t="s">
        <v>4952</v>
      </c>
      <c r="E20497" s="267" t="s">
        <v>4980</v>
      </c>
      <c r="F20497" s="267" t="s">
        <v>572</v>
      </c>
      <c r="G20497" s="267">
        <v>0</v>
      </c>
      <c r="H20497" s="267">
        <v>1.8429058749009098E-5</v>
      </c>
      <c r="I20497" s="267">
        <v>0</v>
      </c>
      <c r="J20497" s="267">
        <v>0</v>
      </c>
      <c r="K20497" s="267">
        <v>1.8429058749009098E-5</v>
      </c>
      <c r="L20497" s="267">
        <v>9.3782343705729492</v>
      </c>
      <c r="M20497" s="267" t="b">
        <f>OR(O20497='PERAC-ngpPrcsTnD-mthncptr'!$B$1,O20497='PERAC-ngpPrcsTnD-mthncptr'!$C$1,O20497='PERAC-ngpPrcsTnD-mthncptr'!$D$1)</f>
        <v>0</v>
      </c>
      <c r="N20497" s="267">
        <f>IF(M20497=TRUE,L20497+'NPV Calcs'!$D$14,L20497)</f>
        <v>9.3782343705729492</v>
      </c>
      <c r="O20497" s="267" t="str">
        <f>INDEX('EPA Tech to Policy Mapping'!$D:$D,MATCH(F20497,'EPA Tech to Policy Mapping'!$C:$C,0))</f>
        <v>waste - methane capture</v>
      </c>
    </row>
    <row r="20498" spans="1:15" hidden="1" x14ac:dyDescent="0.35">
      <c r="A20498" s="267">
        <v>2035</v>
      </c>
      <c r="B20498" s="267" t="s">
        <v>567</v>
      </c>
      <c r="C20498" s="267" t="s">
        <v>568</v>
      </c>
      <c r="D20498" s="267" t="s">
        <v>4952</v>
      </c>
      <c r="E20498" s="267" t="s">
        <v>4980</v>
      </c>
      <c r="F20498" s="267" t="s">
        <v>572</v>
      </c>
      <c r="G20498" s="267">
        <v>0</v>
      </c>
      <c r="H20498" s="267">
        <v>6.64176247953704E-5</v>
      </c>
      <c r="I20498" s="267">
        <v>0</v>
      </c>
      <c r="J20498" s="267">
        <v>0</v>
      </c>
      <c r="K20498" s="267">
        <v>6.64176247953704E-5</v>
      </c>
      <c r="L20498" s="267">
        <v>-1.9152265968640501</v>
      </c>
      <c r="M20498" s="267" t="b">
        <f>OR(O20498='PERAC-ngpPrcsTnD-mthncptr'!$B$1,O20498='PERAC-ngpPrcsTnD-mthncptr'!$C$1,O20498='PERAC-ngpPrcsTnD-mthncptr'!$D$1)</f>
        <v>0</v>
      </c>
      <c r="N20498" s="267">
        <f>IF(M20498=TRUE,L20498+'NPV Calcs'!$D$14,L20498)</f>
        <v>-1.9152265968640501</v>
      </c>
      <c r="O20498" s="267" t="str">
        <f>INDEX('EPA Tech to Policy Mapping'!$D:$D,MATCH(F20498,'EPA Tech to Policy Mapping'!$C:$C,0))</f>
        <v>waste - methane capture</v>
      </c>
    </row>
    <row r="20499" spans="1:15" hidden="1" x14ac:dyDescent="0.35">
      <c r="A20499" s="267">
        <v>2035</v>
      </c>
      <c r="B20499" s="267" t="s">
        <v>567</v>
      </c>
      <c r="C20499" s="267" t="s">
        <v>568</v>
      </c>
      <c r="D20499" s="267" t="s">
        <v>4952</v>
      </c>
      <c r="E20499" s="267" t="s">
        <v>4980</v>
      </c>
      <c r="F20499" s="267" t="s">
        <v>572</v>
      </c>
      <c r="G20499" s="267">
        <v>0</v>
      </c>
      <c r="H20499" s="267">
        <v>3.0587945745123E-5</v>
      </c>
      <c r="I20499" s="267">
        <v>0</v>
      </c>
      <c r="J20499" s="267">
        <v>0</v>
      </c>
      <c r="K20499" s="267">
        <v>3.0587945745123E-5</v>
      </c>
      <c r="L20499" s="267">
        <v>9.2426323101567203</v>
      </c>
      <c r="M20499" s="267" t="b">
        <f>OR(O20499='PERAC-ngpPrcsTnD-mthncptr'!$B$1,O20499='PERAC-ngpPrcsTnD-mthncptr'!$C$1,O20499='PERAC-ngpPrcsTnD-mthncptr'!$D$1)</f>
        <v>0</v>
      </c>
      <c r="N20499" s="267">
        <f>IF(M20499=TRUE,L20499+'NPV Calcs'!$D$14,L20499)</f>
        <v>9.2426323101567203</v>
      </c>
      <c r="O20499" s="267" t="str">
        <f>INDEX('EPA Tech to Policy Mapping'!$D:$D,MATCH(F20499,'EPA Tech to Policy Mapping'!$C:$C,0))</f>
        <v>waste - methane capture</v>
      </c>
    </row>
    <row r="20500" spans="1:15" hidden="1" x14ac:dyDescent="0.35">
      <c r="A20500" s="267">
        <v>2045</v>
      </c>
      <c r="B20500" s="267" t="s">
        <v>567</v>
      </c>
      <c r="C20500" s="267" t="s">
        <v>568</v>
      </c>
      <c r="D20500" s="267" t="s">
        <v>4952</v>
      </c>
      <c r="E20500" s="267" t="s">
        <v>4980</v>
      </c>
      <c r="F20500" s="267" t="s">
        <v>572</v>
      </c>
      <c r="G20500" s="267">
        <v>0</v>
      </c>
      <c r="H20500" s="267">
        <v>3.6550156018842502E-6</v>
      </c>
      <c r="I20500" s="267">
        <v>0</v>
      </c>
      <c r="J20500" s="267">
        <v>0</v>
      </c>
      <c r="K20500" s="267">
        <v>3.6550156018842502E-6</v>
      </c>
      <c r="L20500" s="267">
        <v>35.661715958530998</v>
      </c>
      <c r="M20500" s="267" t="b">
        <f>OR(O20500='PERAC-ngpPrcsTnD-mthncptr'!$B$1,O20500='PERAC-ngpPrcsTnD-mthncptr'!$C$1,O20500='PERAC-ngpPrcsTnD-mthncptr'!$D$1)</f>
        <v>0</v>
      </c>
      <c r="N20500" s="267">
        <f>IF(M20500=TRUE,L20500+'NPV Calcs'!$D$14,L20500)</f>
        <v>35.661715958530998</v>
      </c>
      <c r="O20500" s="267" t="str">
        <f>INDEX('EPA Tech to Policy Mapping'!$D:$D,MATCH(F20500,'EPA Tech to Policy Mapping'!$C:$C,0))</f>
        <v>waste - methane capture</v>
      </c>
    </row>
    <row r="20501" spans="1:15" hidden="1" x14ac:dyDescent="0.35">
      <c r="A20501" s="267">
        <v>2045</v>
      </c>
      <c r="B20501" s="267" t="s">
        <v>567</v>
      </c>
      <c r="C20501" s="267" t="s">
        <v>568</v>
      </c>
      <c r="D20501" s="267" t="s">
        <v>4952</v>
      </c>
      <c r="E20501" s="267" t="s">
        <v>4980</v>
      </c>
      <c r="F20501" s="267" t="s">
        <v>572</v>
      </c>
      <c r="G20501" s="267">
        <v>0</v>
      </c>
      <c r="H20501" s="267">
        <v>2.0642516498885599E-5</v>
      </c>
      <c r="I20501" s="267">
        <v>0</v>
      </c>
      <c r="J20501" s="267">
        <v>0</v>
      </c>
      <c r="K20501" s="267">
        <v>2.0642516498885599E-5</v>
      </c>
      <c r="L20501" s="267">
        <v>6.4564484241217599</v>
      </c>
      <c r="M20501" s="267" t="b">
        <f>OR(O20501='PERAC-ngpPrcsTnD-mthncptr'!$B$1,O20501='PERAC-ngpPrcsTnD-mthncptr'!$C$1,O20501='PERAC-ngpPrcsTnD-mthncptr'!$D$1)</f>
        <v>0</v>
      </c>
      <c r="N20501" s="267">
        <f>IF(M20501=TRUE,L20501+'NPV Calcs'!$D$14,L20501)</f>
        <v>6.4564484241217599</v>
      </c>
      <c r="O20501" s="267" t="str">
        <f>INDEX('EPA Tech to Policy Mapping'!$D:$D,MATCH(F20501,'EPA Tech to Policy Mapping'!$C:$C,0))</f>
        <v>waste - methane capture</v>
      </c>
    </row>
    <row r="20502" spans="1:15" hidden="1" x14ac:dyDescent="0.35">
      <c r="A20502" s="267">
        <v>2035</v>
      </c>
      <c r="B20502" s="267" t="s">
        <v>567</v>
      </c>
      <c r="C20502" s="267" t="s">
        <v>568</v>
      </c>
      <c r="D20502" s="267" t="s">
        <v>4952</v>
      </c>
      <c r="E20502" s="267" t="s">
        <v>4980</v>
      </c>
      <c r="F20502" s="267" t="s">
        <v>572</v>
      </c>
      <c r="G20502" s="267">
        <v>0</v>
      </c>
      <c r="H20502" s="267">
        <v>4.6736080997765401E-5</v>
      </c>
      <c r="I20502" s="267">
        <v>0</v>
      </c>
      <c r="J20502" s="267">
        <v>0</v>
      </c>
      <c r="K20502" s="267">
        <v>4.6736080997765401E-5</v>
      </c>
      <c r="L20502" s="267">
        <v>4.8054066361011802</v>
      </c>
      <c r="M20502" s="267" t="b">
        <f>OR(O20502='PERAC-ngpPrcsTnD-mthncptr'!$B$1,O20502='PERAC-ngpPrcsTnD-mthncptr'!$C$1,O20502='PERAC-ngpPrcsTnD-mthncptr'!$D$1)</f>
        <v>0</v>
      </c>
      <c r="N20502" s="267">
        <f>IF(M20502=TRUE,L20502+'NPV Calcs'!$D$14,L20502)</f>
        <v>4.8054066361011802</v>
      </c>
      <c r="O20502" s="267" t="str">
        <f>INDEX('EPA Tech to Policy Mapping'!$D:$D,MATCH(F20502,'EPA Tech to Policy Mapping'!$C:$C,0))</f>
        <v>waste - methane capture</v>
      </c>
    </row>
    <row r="20503" spans="1:15" hidden="1" x14ac:dyDescent="0.35">
      <c r="A20503" s="267">
        <v>2035</v>
      </c>
      <c r="B20503" s="267" t="s">
        <v>567</v>
      </c>
      <c r="C20503" s="267" t="s">
        <v>568</v>
      </c>
      <c r="D20503" s="267" t="s">
        <v>4952</v>
      </c>
      <c r="E20503" s="267" t="s">
        <v>4980</v>
      </c>
      <c r="F20503" s="267" t="s">
        <v>572</v>
      </c>
      <c r="G20503" s="267">
        <v>0</v>
      </c>
      <c r="H20503" s="267">
        <v>1.27060690117652E-5</v>
      </c>
      <c r="I20503" s="267">
        <v>0</v>
      </c>
      <c r="J20503" s="267">
        <v>0</v>
      </c>
      <c r="K20503" s="267">
        <v>1.27060690117652E-5</v>
      </c>
      <c r="L20503" s="267">
        <v>9.9967474024847593</v>
      </c>
      <c r="M20503" s="267" t="b">
        <f>OR(O20503='PERAC-ngpPrcsTnD-mthncptr'!$B$1,O20503='PERAC-ngpPrcsTnD-mthncptr'!$C$1,O20503='PERAC-ngpPrcsTnD-mthncptr'!$D$1)</f>
        <v>0</v>
      </c>
      <c r="N20503" s="267">
        <f>IF(M20503=TRUE,L20503+'NPV Calcs'!$D$14,L20503)</f>
        <v>9.9967474024847593</v>
      </c>
      <c r="O20503" s="267" t="str">
        <f>INDEX('EPA Tech to Policy Mapping'!$D:$D,MATCH(F20503,'EPA Tech to Policy Mapping'!$C:$C,0))</f>
        <v>waste - methane capture</v>
      </c>
    </row>
    <row r="20504" spans="1:15" hidden="1" x14ac:dyDescent="0.35">
      <c r="A20504" s="267">
        <v>2050</v>
      </c>
      <c r="B20504" s="267" t="s">
        <v>567</v>
      </c>
      <c r="C20504" s="267" t="s">
        <v>568</v>
      </c>
      <c r="D20504" s="267" t="s">
        <v>4952</v>
      </c>
      <c r="E20504" s="267" t="s">
        <v>4980</v>
      </c>
      <c r="F20504" s="267" t="s">
        <v>572</v>
      </c>
      <c r="G20504" s="267">
        <v>0</v>
      </c>
      <c r="H20504" s="267">
        <v>3.2451968651552298E-5</v>
      </c>
      <c r="I20504" s="267">
        <v>0</v>
      </c>
      <c r="J20504" s="267">
        <v>0</v>
      </c>
      <c r="K20504" s="267">
        <v>3.2451968651552298E-5</v>
      </c>
      <c r="L20504" s="267">
        <v>3.0284426984320101</v>
      </c>
      <c r="M20504" s="267" t="b">
        <f>OR(O20504='PERAC-ngpPrcsTnD-mthncptr'!$B$1,O20504='PERAC-ngpPrcsTnD-mthncptr'!$C$1,O20504='PERAC-ngpPrcsTnD-mthncptr'!$D$1)</f>
        <v>0</v>
      </c>
      <c r="N20504" s="267">
        <f>IF(M20504=TRUE,L20504+'NPV Calcs'!$D$14,L20504)</f>
        <v>3.0284426984320101</v>
      </c>
      <c r="O20504" s="267" t="str">
        <f>INDEX('EPA Tech to Policy Mapping'!$D:$D,MATCH(F20504,'EPA Tech to Policy Mapping'!$C:$C,0))</f>
        <v>waste - methane capture</v>
      </c>
    </row>
    <row r="20505" spans="1:15" hidden="1" x14ac:dyDescent="0.35">
      <c r="A20505" s="267">
        <v>2040</v>
      </c>
      <c r="B20505" s="267" t="s">
        <v>567</v>
      </c>
      <c r="C20505" s="267" t="s">
        <v>568</v>
      </c>
      <c r="D20505" s="267" t="s">
        <v>4952</v>
      </c>
      <c r="E20505" s="267" t="s">
        <v>4980</v>
      </c>
      <c r="F20505" s="267" t="s">
        <v>572</v>
      </c>
      <c r="G20505" s="267">
        <v>0</v>
      </c>
      <c r="H20505" s="267">
        <v>1.8298804829632701E-5</v>
      </c>
      <c r="I20505" s="267">
        <v>0</v>
      </c>
      <c r="J20505" s="267">
        <v>0</v>
      </c>
      <c r="K20505" s="267">
        <v>1.8298804829632701E-5</v>
      </c>
      <c r="L20505" s="267">
        <v>10.262970373571299</v>
      </c>
      <c r="M20505" s="267" t="b">
        <f>OR(O20505='PERAC-ngpPrcsTnD-mthncptr'!$B$1,O20505='PERAC-ngpPrcsTnD-mthncptr'!$C$1,O20505='PERAC-ngpPrcsTnD-mthncptr'!$D$1)</f>
        <v>0</v>
      </c>
      <c r="N20505" s="267">
        <f>IF(M20505=TRUE,L20505+'NPV Calcs'!$D$14,L20505)</f>
        <v>10.262970373571299</v>
      </c>
      <c r="O20505" s="267" t="str">
        <f>INDEX('EPA Tech to Policy Mapping'!$D:$D,MATCH(F20505,'EPA Tech to Policy Mapping'!$C:$C,0))</f>
        <v>waste - methane capture</v>
      </c>
    </row>
    <row r="20506" spans="1:15" hidden="1" x14ac:dyDescent="0.35">
      <c r="A20506" s="267">
        <v>2040</v>
      </c>
      <c r="B20506" s="267" t="s">
        <v>567</v>
      </c>
      <c r="C20506" s="267" t="s">
        <v>568</v>
      </c>
      <c r="D20506" s="267" t="s">
        <v>4952</v>
      </c>
      <c r="E20506" s="267" t="s">
        <v>4980</v>
      </c>
      <c r="F20506" s="267" t="s">
        <v>572</v>
      </c>
      <c r="G20506" s="267">
        <v>0</v>
      </c>
      <c r="H20506" s="267">
        <v>3.3932898602410397E-5</v>
      </c>
      <c r="I20506" s="267">
        <v>0</v>
      </c>
      <c r="J20506" s="267">
        <v>0</v>
      </c>
      <c r="K20506" s="267">
        <v>3.3932898602410397E-5</v>
      </c>
      <c r="L20506" s="267">
        <v>1.7867514140082501</v>
      </c>
      <c r="M20506" s="267" t="b">
        <f>OR(O20506='PERAC-ngpPrcsTnD-mthncptr'!$B$1,O20506='PERAC-ngpPrcsTnD-mthncptr'!$C$1,O20506='PERAC-ngpPrcsTnD-mthncptr'!$D$1)</f>
        <v>0</v>
      </c>
      <c r="N20506" s="267">
        <f>IF(M20506=TRUE,L20506+'NPV Calcs'!$D$14,L20506)</f>
        <v>1.7867514140082501</v>
      </c>
      <c r="O20506" s="267" t="str">
        <f>INDEX('EPA Tech to Policy Mapping'!$D:$D,MATCH(F20506,'EPA Tech to Policy Mapping'!$C:$C,0))</f>
        <v>waste - methane capture</v>
      </c>
    </row>
    <row r="20507" spans="1:15" hidden="1" x14ac:dyDescent="0.35">
      <c r="A20507" s="267">
        <v>2045</v>
      </c>
      <c r="B20507" s="267" t="s">
        <v>567</v>
      </c>
      <c r="C20507" s="267" t="s">
        <v>568</v>
      </c>
      <c r="D20507" s="267" t="s">
        <v>4952</v>
      </c>
      <c r="E20507" s="267" t="s">
        <v>4980</v>
      </c>
      <c r="F20507" s="267" t="s">
        <v>572</v>
      </c>
      <c r="G20507" s="267">
        <v>0</v>
      </c>
      <c r="H20507" s="267">
        <v>4.1664094776819699E-6</v>
      </c>
      <c r="I20507" s="267">
        <v>0</v>
      </c>
      <c r="J20507" s="267">
        <v>0</v>
      </c>
      <c r="K20507" s="267">
        <v>4.1664094776819699E-6</v>
      </c>
      <c r="L20507" s="267">
        <v>32.2798801147067</v>
      </c>
      <c r="M20507" s="267" t="b">
        <f>OR(O20507='PERAC-ngpPrcsTnD-mthncptr'!$B$1,O20507='PERAC-ngpPrcsTnD-mthncptr'!$C$1,O20507='PERAC-ngpPrcsTnD-mthncptr'!$D$1)</f>
        <v>0</v>
      </c>
      <c r="N20507" s="267">
        <f>IF(M20507=TRUE,L20507+'NPV Calcs'!$D$14,L20507)</f>
        <v>32.2798801147067</v>
      </c>
      <c r="O20507" s="267" t="str">
        <f>INDEX('EPA Tech to Policy Mapping'!$D:$D,MATCH(F20507,'EPA Tech to Policy Mapping'!$C:$C,0))</f>
        <v>waste - methane capture</v>
      </c>
    </row>
    <row r="20508" spans="1:15" hidden="1" x14ac:dyDescent="0.35">
      <c r="A20508" s="267">
        <v>2040</v>
      </c>
      <c r="B20508" s="267" t="s">
        <v>567</v>
      </c>
      <c r="C20508" s="267" t="s">
        <v>568</v>
      </c>
      <c r="D20508" s="267" t="s">
        <v>4952</v>
      </c>
      <c r="E20508" s="267" t="s">
        <v>4980</v>
      </c>
      <c r="F20508" s="267" t="s">
        <v>572</v>
      </c>
      <c r="G20508" s="267">
        <v>0</v>
      </c>
      <c r="H20508" s="267">
        <v>1.21437376214011E-5</v>
      </c>
      <c r="I20508" s="267">
        <v>0</v>
      </c>
      <c r="J20508" s="267">
        <v>0</v>
      </c>
      <c r="K20508" s="267">
        <v>1.21437376214011E-5</v>
      </c>
      <c r="L20508" s="267">
        <v>11.1103565785198</v>
      </c>
      <c r="M20508" s="267" t="b">
        <f>OR(O20508='PERAC-ngpPrcsTnD-mthncptr'!$B$1,O20508='PERAC-ngpPrcsTnD-mthncptr'!$C$1,O20508='PERAC-ngpPrcsTnD-mthncptr'!$D$1)</f>
        <v>0</v>
      </c>
      <c r="N20508" s="267">
        <f>IF(M20508=TRUE,L20508+'NPV Calcs'!$D$14,L20508)</f>
        <v>11.1103565785198</v>
      </c>
      <c r="O20508" s="267" t="str">
        <f>INDEX('EPA Tech to Policy Mapping'!$D:$D,MATCH(F20508,'EPA Tech to Policy Mapping'!$C:$C,0))</f>
        <v>waste - methane capture</v>
      </c>
    </row>
    <row r="20509" spans="1:15" hidden="1" x14ac:dyDescent="0.35">
      <c r="A20509" s="267">
        <v>2025</v>
      </c>
      <c r="B20509" s="267" t="s">
        <v>567</v>
      </c>
      <c r="C20509" s="267" t="s">
        <v>568</v>
      </c>
      <c r="D20509" s="267" t="s">
        <v>4952</v>
      </c>
      <c r="E20509" s="267" t="s">
        <v>4980</v>
      </c>
      <c r="F20509" s="267" t="s">
        <v>572</v>
      </c>
      <c r="G20509" s="267">
        <v>0</v>
      </c>
      <c r="H20509" s="267">
        <v>4.77553676395619E-5</v>
      </c>
      <c r="I20509" s="267">
        <v>0</v>
      </c>
      <c r="J20509" s="267">
        <v>0</v>
      </c>
      <c r="K20509" s="267">
        <v>4.77553676395619E-5</v>
      </c>
      <c r="L20509" s="267">
        <v>-1.35215476231318</v>
      </c>
      <c r="M20509" s="267" t="b">
        <f>OR(O20509='PERAC-ngpPrcsTnD-mthncptr'!$B$1,O20509='PERAC-ngpPrcsTnD-mthncptr'!$C$1,O20509='PERAC-ngpPrcsTnD-mthncptr'!$D$1)</f>
        <v>0</v>
      </c>
      <c r="N20509" s="267">
        <f>IF(M20509=TRUE,L20509+'NPV Calcs'!$D$14,L20509)</f>
        <v>-1.35215476231318</v>
      </c>
      <c r="O20509" s="267" t="str">
        <f>INDEX('EPA Tech to Policy Mapping'!$D:$D,MATCH(F20509,'EPA Tech to Policy Mapping'!$C:$C,0))</f>
        <v>waste - methane capture</v>
      </c>
    </row>
    <row r="20510" spans="1:15" hidden="1" x14ac:dyDescent="0.35">
      <c r="A20510" s="267">
        <v>2025</v>
      </c>
      <c r="B20510" s="267" t="s">
        <v>567</v>
      </c>
      <c r="C20510" s="267" t="s">
        <v>568</v>
      </c>
      <c r="D20510" s="267" t="s">
        <v>4952</v>
      </c>
      <c r="E20510" s="267" t="s">
        <v>4980</v>
      </c>
      <c r="F20510" s="267" t="s">
        <v>572</v>
      </c>
      <c r="G20510" s="267">
        <v>0</v>
      </c>
      <c r="H20510" s="267">
        <v>1.61627216073543E-5</v>
      </c>
      <c r="I20510" s="267">
        <v>0</v>
      </c>
      <c r="J20510" s="267">
        <v>0</v>
      </c>
      <c r="K20510" s="267">
        <v>1.61627216073543E-5</v>
      </c>
      <c r="L20510" s="267">
        <v>10.104140585944901</v>
      </c>
      <c r="M20510" s="267" t="b">
        <f>OR(O20510='PERAC-ngpPrcsTnD-mthncptr'!$B$1,O20510='PERAC-ngpPrcsTnD-mthncptr'!$C$1,O20510='PERAC-ngpPrcsTnD-mthncptr'!$D$1)</f>
        <v>0</v>
      </c>
      <c r="N20510" s="267">
        <f>IF(M20510=TRUE,L20510+'NPV Calcs'!$D$14,L20510)</f>
        <v>10.104140585944901</v>
      </c>
      <c r="O20510" s="267" t="str">
        <f>INDEX('EPA Tech to Policy Mapping'!$D:$D,MATCH(F20510,'EPA Tech to Policy Mapping'!$C:$C,0))</f>
        <v>waste - methane capture</v>
      </c>
    </row>
    <row r="20511" spans="1:15" hidden="1" x14ac:dyDescent="0.35">
      <c r="A20511" s="267">
        <v>2035</v>
      </c>
      <c r="B20511" s="267" t="s">
        <v>567</v>
      </c>
      <c r="C20511" s="267" t="s">
        <v>568</v>
      </c>
      <c r="D20511" s="267" t="s">
        <v>4952</v>
      </c>
      <c r="E20511" s="267" t="s">
        <v>4980</v>
      </c>
      <c r="F20511" s="267" t="s">
        <v>572</v>
      </c>
      <c r="G20511" s="267">
        <v>0</v>
      </c>
      <c r="H20511" s="267">
        <v>2.80980699728866E-5</v>
      </c>
      <c r="I20511" s="267">
        <v>0</v>
      </c>
      <c r="J20511" s="267">
        <v>0</v>
      </c>
      <c r="K20511" s="267">
        <v>2.80980699728866E-5</v>
      </c>
      <c r="L20511" s="267">
        <v>15.054937078951699</v>
      </c>
      <c r="M20511" s="267" t="b">
        <f>OR(O20511='PERAC-ngpPrcsTnD-mthncptr'!$B$1,O20511='PERAC-ngpPrcsTnD-mthncptr'!$C$1,O20511='PERAC-ngpPrcsTnD-mthncptr'!$D$1)</f>
        <v>0</v>
      </c>
      <c r="N20511" s="267">
        <f>IF(M20511=TRUE,L20511+'NPV Calcs'!$D$14,L20511)</f>
        <v>15.054937078951699</v>
      </c>
      <c r="O20511" s="267" t="str">
        <f>INDEX('EPA Tech to Policy Mapping'!$D:$D,MATCH(F20511,'EPA Tech to Policy Mapping'!$C:$C,0))</f>
        <v>waste - methane capture</v>
      </c>
    </row>
    <row r="20512" spans="1:15" hidden="1" x14ac:dyDescent="0.35">
      <c r="A20512" s="267">
        <v>2050</v>
      </c>
      <c r="B20512" s="267" t="s">
        <v>567</v>
      </c>
      <c r="C20512" s="267" t="s">
        <v>568</v>
      </c>
      <c r="D20512" s="267" t="s">
        <v>4952</v>
      </c>
      <c r="E20512" s="267" t="s">
        <v>4980</v>
      </c>
      <c r="F20512" s="267" t="s">
        <v>572</v>
      </c>
      <c r="G20512" s="267">
        <v>0</v>
      </c>
      <c r="H20512" s="267">
        <v>1.6363484066232501E-5</v>
      </c>
      <c r="I20512" s="267">
        <v>0</v>
      </c>
      <c r="J20512" s="267">
        <v>0</v>
      </c>
      <c r="K20512" s="267">
        <v>1.6363484066232501E-5</v>
      </c>
      <c r="L20512" s="267">
        <v>16.659756044313401</v>
      </c>
      <c r="M20512" s="267" t="b">
        <f>OR(O20512='PERAC-ngpPrcsTnD-mthncptr'!$B$1,O20512='PERAC-ngpPrcsTnD-mthncptr'!$C$1,O20512='PERAC-ngpPrcsTnD-mthncptr'!$D$1)</f>
        <v>0</v>
      </c>
      <c r="N20512" s="267">
        <f>IF(M20512=TRUE,L20512+'NPV Calcs'!$D$14,L20512)</f>
        <v>16.659756044313401</v>
      </c>
      <c r="O20512" s="267" t="str">
        <f>INDEX('EPA Tech to Policy Mapping'!$D:$D,MATCH(F20512,'EPA Tech to Policy Mapping'!$C:$C,0))</f>
        <v>waste - methane capture</v>
      </c>
    </row>
    <row r="20513" spans="1:15" hidden="1" x14ac:dyDescent="0.35">
      <c r="A20513" s="267">
        <v>2050</v>
      </c>
      <c r="B20513" s="267" t="s">
        <v>567</v>
      </c>
      <c r="C20513" s="267" t="s">
        <v>568</v>
      </c>
      <c r="D20513" s="267" t="s">
        <v>4952</v>
      </c>
      <c r="E20513" s="267" t="s">
        <v>4980</v>
      </c>
      <c r="F20513" s="267" t="s">
        <v>572</v>
      </c>
      <c r="G20513" s="267">
        <v>0</v>
      </c>
      <c r="H20513" s="267">
        <v>7.4491196493704998E-6</v>
      </c>
      <c r="I20513" s="267">
        <v>0</v>
      </c>
      <c r="J20513" s="267">
        <v>0</v>
      </c>
      <c r="K20513" s="267">
        <v>7.4491196493704998E-6</v>
      </c>
      <c r="L20513" s="267">
        <v>18.843368166480399</v>
      </c>
      <c r="M20513" s="267" t="b">
        <f>OR(O20513='PERAC-ngpPrcsTnD-mthncptr'!$B$1,O20513='PERAC-ngpPrcsTnD-mthncptr'!$C$1,O20513='PERAC-ngpPrcsTnD-mthncptr'!$D$1)</f>
        <v>0</v>
      </c>
      <c r="N20513" s="267">
        <f>IF(M20513=TRUE,L20513+'NPV Calcs'!$D$14,L20513)</f>
        <v>18.843368166480399</v>
      </c>
      <c r="O20513" s="267" t="str">
        <f>INDEX('EPA Tech to Policy Mapping'!$D:$D,MATCH(F20513,'EPA Tech to Policy Mapping'!$C:$C,0))</f>
        <v>waste - methane capture</v>
      </c>
    </row>
    <row r="20514" spans="1:15" hidden="1" x14ac:dyDescent="0.35">
      <c r="A20514" s="267">
        <v>2040</v>
      </c>
      <c r="B20514" s="267" t="s">
        <v>567</v>
      </c>
      <c r="C20514" s="267" t="s">
        <v>568</v>
      </c>
      <c r="D20514" s="267" t="s">
        <v>4952</v>
      </c>
      <c r="E20514" s="267" t="s">
        <v>4980</v>
      </c>
      <c r="F20514" s="267" t="s">
        <v>572</v>
      </c>
      <c r="G20514" s="267">
        <v>0</v>
      </c>
      <c r="H20514" s="267">
        <v>3.3390948812864901E-6</v>
      </c>
      <c r="I20514" s="267">
        <v>0</v>
      </c>
      <c r="J20514" s="267">
        <v>0</v>
      </c>
      <c r="K20514" s="267">
        <v>3.3390948812864901E-6</v>
      </c>
      <c r="L20514" s="267">
        <v>38.520255391141099</v>
      </c>
      <c r="M20514" s="267" t="b">
        <f>OR(O20514='PERAC-ngpPrcsTnD-mthncptr'!$B$1,O20514='PERAC-ngpPrcsTnD-mthncptr'!$C$1,O20514='PERAC-ngpPrcsTnD-mthncptr'!$D$1)</f>
        <v>0</v>
      </c>
      <c r="N20514" s="267">
        <f>IF(M20514=TRUE,L20514+'NPV Calcs'!$D$14,L20514)</f>
        <v>38.520255391141099</v>
      </c>
      <c r="O20514" s="267" t="str">
        <f>INDEX('EPA Tech to Policy Mapping'!$D:$D,MATCH(F20514,'EPA Tech to Policy Mapping'!$C:$C,0))</f>
        <v>waste - methane capture</v>
      </c>
    </row>
    <row r="20515" spans="1:15" hidden="1" x14ac:dyDescent="0.35">
      <c r="A20515" s="267">
        <v>2025</v>
      </c>
      <c r="B20515" s="267" t="s">
        <v>567</v>
      </c>
      <c r="C20515" s="267" t="s">
        <v>568</v>
      </c>
      <c r="D20515" s="267" t="s">
        <v>4952</v>
      </c>
      <c r="E20515" s="267" t="s">
        <v>4980</v>
      </c>
      <c r="F20515" s="267" t="s">
        <v>572</v>
      </c>
      <c r="G20515" s="267">
        <v>0</v>
      </c>
      <c r="H20515" s="267">
        <v>4.1765753927851699E-5</v>
      </c>
      <c r="I20515" s="267">
        <v>0</v>
      </c>
      <c r="J20515" s="267">
        <v>0</v>
      </c>
      <c r="K20515" s="267">
        <v>4.1765753927851699E-5</v>
      </c>
      <c r="L20515" s="267">
        <v>-0.90437359268663498</v>
      </c>
      <c r="M20515" s="267" t="b">
        <f>OR(O20515='PERAC-ngpPrcsTnD-mthncptr'!$B$1,O20515='PERAC-ngpPrcsTnD-mthncptr'!$C$1,O20515='PERAC-ngpPrcsTnD-mthncptr'!$D$1)</f>
        <v>0</v>
      </c>
      <c r="N20515" s="267">
        <f>IF(M20515=TRUE,L20515+'NPV Calcs'!$D$14,L20515)</f>
        <v>-0.90437359268663498</v>
      </c>
      <c r="O20515" s="267" t="str">
        <f>INDEX('EPA Tech to Policy Mapping'!$D:$D,MATCH(F20515,'EPA Tech to Policy Mapping'!$C:$C,0))</f>
        <v>waste - methane capture</v>
      </c>
    </row>
    <row r="20516" spans="1:15" hidden="1" x14ac:dyDescent="0.35">
      <c r="A20516" s="267">
        <v>2040</v>
      </c>
      <c r="B20516" s="267" t="s">
        <v>567</v>
      </c>
      <c r="C20516" s="267" t="s">
        <v>568</v>
      </c>
      <c r="D20516" s="267" t="s">
        <v>4952</v>
      </c>
      <c r="E20516" s="267" t="s">
        <v>4980</v>
      </c>
      <c r="F20516" s="267" t="s">
        <v>572</v>
      </c>
      <c r="G20516" s="267">
        <v>0</v>
      </c>
      <c r="H20516" s="267">
        <v>8.3939587162190505E-6</v>
      </c>
      <c r="I20516" s="267">
        <v>0</v>
      </c>
      <c r="J20516" s="267">
        <v>0</v>
      </c>
      <c r="K20516" s="267">
        <v>8.3939587162190505E-6</v>
      </c>
      <c r="L20516" s="267">
        <v>16.391824367965</v>
      </c>
      <c r="M20516" s="267" t="b">
        <f>OR(O20516='PERAC-ngpPrcsTnD-mthncptr'!$B$1,O20516='PERAC-ngpPrcsTnD-mthncptr'!$C$1,O20516='PERAC-ngpPrcsTnD-mthncptr'!$D$1)</f>
        <v>0</v>
      </c>
      <c r="N20516" s="267">
        <f>IF(M20516=TRUE,L20516+'NPV Calcs'!$D$14,L20516)</f>
        <v>16.391824367965</v>
      </c>
      <c r="O20516" s="267" t="str">
        <f>INDEX('EPA Tech to Policy Mapping'!$D:$D,MATCH(F20516,'EPA Tech to Policy Mapping'!$C:$C,0))</f>
        <v>waste - methane capture</v>
      </c>
    </row>
    <row r="20517" spans="1:15" hidden="1" x14ac:dyDescent="0.35">
      <c r="A20517" s="267">
        <v>2040</v>
      </c>
      <c r="B20517" s="267" t="s">
        <v>567</v>
      </c>
      <c r="C20517" s="267" t="s">
        <v>568</v>
      </c>
      <c r="D20517" s="267" t="s">
        <v>4952</v>
      </c>
      <c r="E20517" s="267" t="s">
        <v>4980</v>
      </c>
      <c r="F20517" s="267" t="s">
        <v>572</v>
      </c>
      <c r="G20517" s="267">
        <v>0</v>
      </c>
      <c r="H20517" s="267">
        <v>5.64764513236899E-5</v>
      </c>
      <c r="I20517" s="267">
        <v>0</v>
      </c>
      <c r="J20517" s="267">
        <v>0</v>
      </c>
      <c r="K20517" s="267">
        <v>5.64764513236899E-5</v>
      </c>
      <c r="L20517" s="267">
        <v>6.90045762458446</v>
      </c>
      <c r="M20517" s="267" t="b">
        <f>OR(O20517='PERAC-ngpPrcsTnD-mthncptr'!$B$1,O20517='PERAC-ngpPrcsTnD-mthncptr'!$C$1,O20517='PERAC-ngpPrcsTnD-mthncptr'!$D$1)</f>
        <v>0</v>
      </c>
      <c r="N20517" s="267">
        <f>IF(M20517=TRUE,L20517+'NPV Calcs'!$D$14,L20517)</f>
        <v>6.90045762458446</v>
      </c>
      <c r="O20517" s="267" t="str">
        <f>INDEX('EPA Tech to Policy Mapping'!$D:$D,MATCH(F20517,'EPA Tech to Policy Mapping'!$C:$C,0))</f>
        <v>waste - methane capture</v>
      </c>
    </row>
    <row r="20518" spans="1:15" hidden="1" x14ac:dyDescent="0.35">
      <c r="A20518" s="267">
        <v>2040</v>
      </c>
      <c r="B20518" s="267" t="s">
        <v>567</v>
      </c>
      <c r="C20518" s="267" t="s">
        <v>568</v>
      </c>
      <c r="D20518" s="267" t="s">
        <v>4952</v>
      </c>
      <c r="E20518" s="267" t="s">
        <v>4980</v>
      </c>
      <c r="F20518" s="267" t="s">
        <v>572</v>
      </c>
      <c r="G20518" s="267">
        <v>0</v>
      </c>
      <c r="H20518" s="267">
        <v>1.7083932617753799E-4</v>
      </c>
      <c r="I20518" s="267">
        <v>0</v>
      </c>
      <c r="J20518" s="267">
        <v>0</v>
      </c>
      <c r="K20518" s="267">
        <v>1.7083932617753799E-4</v>
      </c>
      <c r="L20518" s="267">
        <v>8.0067080832907997</v>
      </c>
      <c r="M20518" s="267" t="b">
        <f>OR(O20518='PERAC-ngpPrcsTnD-mthncptr'!$B$1,O20518='PERAC-ngpPrcsTnD-mthncptr'!$C$1,O20518='PERAC-ngpPrcsTnD-mthncptr'!$D$1)</f>
        <v>0</v>
      </c>
      <c r="N20518" s="267">
        <f>IF(M20518=TRUE,L20518+'NPV Calcs'!$D$14,L20518)</f>
        <v>8.0067080832907997</v>
      </c>
      <c r="O20518" s="267" t="str">
        <f>INDEX('EPA Tech to Policy Mapping'!$D:$D,MATCH(F20518,'EPA Tech to Policy Mapping'!$C:$C,0))</f>
        <v>waste - methane capture</v>
      </c>
    </row>
    <row r="20519" spans="1:15" hidden="1" x14ac:dyDescent="0.35">
      <c r="A20519" s="267">
        <v>2040</v>
      </c>
      <c r="B20519" s="267" t="s">
        <v>567</v>
      </c>
      <c r="C20519" s="267" t="s">
        <v>568</v>
      </c>
      <c r="D20519" s="267" t="s">
        <v>4952</v>
      </c>
      <c r="E20519" s="267" t="s">
        <v>4980</v>
      </c>
      <c r="F20519" s="267" t="s">
        <v>572</v>
      </c>
      <c r="G20519" s="267">
        <v>0</v>
      </c>
      <c r="H20519" s="267">
        <v>5.2872262197770599E-6</v>
      </c>
      <c r="I20519" s="267">
        <v>0</v>
      </c>
      <c r="J20519" s="267">
        <v>0</v>
      </c>
      <c r="K20519" s="267">
        <v>5.2872262197770599E-6</v>
      </c>
      <c r="L20519" s="267">
        <v>24.8911380213491</v>
      </c>
      <c r="M20519" s="267" t="b">
        <f>OR(O20519='PERAC-ngpPrcsTnD-mthncptr'!$B$1,O20519='PERAC-ngpPrcsTnD-mthncptr'!$C$1,O20519='PERAC-ngpPrcsTnD-mthncptr'!$D$1)</f>
        <v>0</v>
      </c>
      <c r="N20519" s="267">
        <f>IF(M20519=TRUE,L20519+'NPV Calcs'!$D$14,L20519)</f>
        <v>24.8911380213491</v>
      </c>
      <c r="O20519" s="267" t="str">
        <f>INDEX('EPA Tech to Policy Mapping'!$D:$D,MATCH(F20519,'EPA Tech to Policy Mapping'!$C:$C,0))</f>
        <v>waste - methane capture</v>
      </c>
    </row>
    <row r="20520" spans="1:15" hidden="1" x14ac:dyDescent="0.35">
      <c r="A20520" s="267">
        <v>2035</v>
      </c>
      <c r="B20520" s="267" t="s">
        <v>567</v>
      </c>
      <c r="C20520" s="267" t="s">
        <v>568</v>
      </c>
      <c r="D20520" s="267" t="s">
        <v>4952</v>
      </c>
      <c r="E20520" s="267" t="s">
        <v>4980</v>
      </c>
      <c r="F20520" s="267" t="s">
        <v>572</v>
      </c>
      <c r="G20520" s="267">
        <v>0</v>
      </c>
      <c r="H20520" s="267">
        <v>5.6383541518745398E-5</v>
      </c>
      <c r="I20520" s="267">
        <v>0</v>
      </c>
      <c r="J20520" s="267">
        <v>0</v>
      </c>
      <c r="K20520" s="267">
        <v>5.6383541518745398E-5</v>
      </c>
      <c r="L20520" s="267">
        <v>-1.47947563599841</v>
      </c>
      <c r="M20520" s="267" t="b">
        <f>OR(O20520='PERAC-ngpPrcsTnD-mthncptr'!$B$1,O20520='PERAC-ngpPrcsTnD-mthncptr'!$C$1,O20520='PERAC-ngpPrcsTnD-mthncptr'!$D$1)</f>
        <v>0</v>
      </c>
      <c r="N20520" s="267">
        <f>IF(M20520=TRUE,L20520+'NPV Calcs'!$D$14,L20520)</f>
        <v>-1.47947563599841</v>
      </c>
      <c r="O20520" s="267" t="str">
        <f>INDEX('EPA Tech to Policy Mapping'!$D:$D,MATCH(F20520,'EPA Tech to Policy Mapping'!$C:$C,0))</f>
        <v>waste - methane capture</v>
      </c>
    </row>
    <row r="20521" spans="1:15" hidden="1" x14ac:dyDescent="0.35">
      <c r="A20521" s="267">
        <v>2040</v>
      </c>
      <c r="B20521" s="267" t="s">
        <v>567</v>
      </c>
      <c r="C20521" s="267" t="s">
        <v>568</v>
      </c>
      <c r="D20521" s="267" t="s">
        <v>4952</v>
      </c>
      <c r="E20521" s="267" t="s">
        <v>4980</v>
      </c>
      <c r="F20521" s="267" t="s">
        <v>572</v>
      </c>
      <c r="G20521" s="267">
        <v>0</v>
      </c>
      <c r="H20521" s="267">
        <v>5.9008274140800103E-5</v>
      </c>
      <c r="I20521" s="267">
        <v>0</v>
      </c>
      <c r="J20521" s="267">
        <v>0</v>
      </c>
      <c r="K20521" s="267">
        <v>5.9008274140800103E-5</v>
      </c>
      <c r="L20521" s="267">
        <v>8.3796713932282305</v>
      </c>
      <c r="M20521" s="267" t="b">
        <f>OR(O20521='PERAC-ngpPrcsTnD-mthncptr'!$B$1,O20521='PERAC-ngpPrcsTnD-mthncptr'!$C$1,O20521='PERAC-ngpPrcsTnD-mthncptr'!$D$1)</f>
        <v>0</v>
      </c>
      <c r="N20521" s="267">
        <f>IF(M20521=TRUE,L20521+'NPV Calcs'!$D$14,L20521)</f>
        <v>8.3796713932282305</v>
      </c>
      <c r="O20521" s="267" t="str">
        <f>INDEX('EPA Tech to Policy Mapping'!$D:$D,MATCH(F20521,'EPA Tech to Policy Mapping'!$C:$C,0))</f>
        <v>waste - methane capture</v>
      </c>
    </row>
    <row r="20522" spans="1:15" hidden="1" x14ac:dyDescent="0.35">
      <c r="A20522" s="267">
        <v>2040</v>
      </c>
      <c r="B20522" s="267" t="s">
        <v>567</v>
      </c>
      <c r="C20522" s="267" t="s">
        <v>568</v>
      </c>
      <c r="D20522" s="267" t="s">
        <v>4952</v>
      </c>
      <c r="E20522" s="267" t="s">
        <v>4980</v>
      </c>
      <c r="F20522" s="267" t="s">
        <v>572</v>
      </c>
      <c r="G20522" s="267">
        <v>0</v>
      </c>
      <c r="H20522" s="267">
        <v>3.9797412938214498E-5</v>
      </c>
      <c r="I20522" s="267">
        <v>0</v>
      </c>
      <c r="J20522" s="267">
        <v>0</v>
      </c>
      <c r="K20522" s="267">
        <v>3.9797412938214498E-5</v>
      </c>
      <c r="L20522" s="267">
        <v>0.82474281437478503</v>
      </c>
      <c r="M20522" s="267" t="b">
        <f>OR(O20522='PERAC-ngpPrcsTnD-mthncptr'!$B$1,O20522='PERAC-ngpPrcsTnD-mthncptr'!$C$1,O20522='PERAC-ngpPrcsTnD-mthncptr'!$D$1)</f>
        <v>0</v>
      </c>
      <c r="N20522" s="267">
        <f>IF(M20522=TRUE,L20522+'NPV Calcs'!$D$14,L20522)</f>
        <v>0.82474281437478503</v>
      </c>
      <c r="O20522" s="267" t="str">
        <f>INDEX('EPA Tech to Policy Mapping'!$D:$D,MATCH(F20522,'EPA Tech to Policy Mapping'!$C:$C,0))</f>
        <v>waste - methane capture</v>
      </c>
    </row>
    <row r="20523" spans="1:15" hidden="1" x14ac:dyDescent="0.35">
      <c r="A20523" s="267">
        <v>2035</v>
      </c>
      <c r="B20523" s="267" t="s">
        <v>567</v>
      </c>
      <c r="C20523" s="267" t="s">
        <v>568</v>
      </c>
      <c r="D20523" s="267" t="s">
        <v>4952</v>
      </c>
      <c r="E20523" s="267" t="s">
        <v>4980</v>
      </c>
      <c r="F20523" s="267" t="s">
        <v>572</v>
      </c>
      <c r="G20523" s="267">
        <v>0</v>
      </c>
      <c r="H20523" s="267">
        <v>2.7639910334972199E-6</v>
      </c>
      <c r="I20523" s="267">
        <v>0</v>
      </c>
      <c r="J20523" s="267">
        <v>0</v>
      </c>
      <c r="K20523" s="267">
        <v>2.7639910334972199E-6</v>
      </c>
      <c r="L20523" s="267">
        <v>44.7589343643929</v>
      </c>
      <c r="M20523" s="267" t="b">
        <f>OR(O20523='PERAC-ngpPrcsTnD-mthncptr'!$B$1,O20523='PERAC-ngpPrcsTnD-mthncptr'!$C$1,O20523='PERAC-ngpPrcsTnD-mthncptr'!$D$1)</f>
        <v>0</v>
      </c>
      <c r="N20523" s="267">
        <f>IF(M20523=TRUE,L20523+'NPV Calcs'!$D$14,L20523)</f>
        <v>44.7589343643929</v>
      </c>
      <c r="O20523" s="267" t="str">
        <f>INDEX('EPA Tech to Policy Mapping'!$D:$D,MATCH(F20523,'EPA Tech to Policy Mapping'!$C:$C,0))</f>
        <v>waste - methane capture</v>
      </c>
    </row>
    <row r="20524" spans="1:15" hidden="1" x14ac:dyDescent="0.35">
      <c r="A20524" s="267">
        <v>2050</v>
      </c>
      <c r="B20524" s="267" t="s">
        <v>567</v>
      </c>
      <c r="C20524" s="267" t="s">
        <v>568</v>
      </c>
      <c r="D20524" s="267" t="s">
        <v>4952</v>
      </c>
      <c r="E20524" s="267" t="s">
        <v>4980</v>
      </c>
      <c r="F20524" s="267" t="s">
        <v>572</v>
      </c>
      <c r="G20524" s="267">
        <v>0</v>
      </c>
      <c r="H20524" s="267">
        <v>5.7665370525340903E-5</v>
      </c>
      <c r="I20524" s="267">
        <v>0</v>
      </c>
      <c r="J20524" s="267">
        <v>0</v>
      </c>
      <c r="K20524" s="267">
        <v>5.7665370525340903E-5</v>
      </c>
      <c r="L20524" s="267">
        <v>-0.69518074145489706</v>
      </c>
      <c r="M20524" s="267" t="b">
        <f>OR(O20524='PERAC-ngpPrcsTnD-mthncptr'!$B$1,O20524='PERAC-ngpPrcsTnD-mthncptr'!$C$1,O20524='PERAC-ngpPrcsTnD-mthncptr'!$D$1)</f>
        <v>0</v>
      </c>
      <c r="N20524" s="267">
        <f>IF(M20524=TRUE,L20524+'NPV Calcs'!$D$14,L20524)</f>
        <v>-0.69518074145489706</v>
      </c>
      <c r="O20524" s="267" t="str">
        <f>INDEX('EPA Tech to Policy Mapping'!$D:$D,MATCH(F20524,'EPA Tech to Policy Mapping'!$C:$C,0))</f>
        <v>waste - methane capture</v>
      </c>
    </row>
    <row r="20525" spans="1:15" hidden="1" x14ac:dyDescent="0.35">
      <c r="A20525" s="267">
        <v>2030</v>
      </c>
      <c r="B20525" s="267" t="s">
        <v>567</v>
      </c>
      <c r="C20525" s="267" t="s">
        <v>568</v>
      </c>
      <c r="D20525" s="267" t="s">
        <v>4952</v>
      </c>
      <c r="E20525" s="267" t="s">
        <v>4980</v>
      </c>
      <c r="F20525" s="267" t="s">
        <v>572</v>
      </c>
      <c r="G20525" s="267">
        <v>0</v>
      </c>
      <c r="H20525" s="267">
        <v>1.1463541299996E-5</v>
      </c>
      <c r="I20525" s="267">
        <v>0</v>
      </c>
      <c r="J20525" s="267">
        <v>0</v>
      </c>
      <c r="K20525" s="267">
        <v>1.1463541299996E-5</v>
      </c>
      <c r="L20525" s="267">
        <v>10.9136674730513</v>
      </c>
      <c r="M20525" s="267" t="b">
        <f>OR(O20525='PERAC-ngpPrcsTnD-mthncptr'!$B$1,O20525='PERAC-ngpPrcsTnD-mthncptr'!$C$1,O20525='PERAC-ngpPrcsTnD-mthncptr'!$D$1)</f>
        <v>0</v>
      </c>
      <c r="N20525" s="267">
        <f>IF(M20525=TRUE,L20525+'NPV Calcs'!$D$14,L20525)</f>
        <v>10.9136674730513</v>
      </c>
      <c r="O20525" s="267" t="str">
        <f>INDEX('EPA Tech to Policy Mapping'!$D:$D,MATCH(F20525,'EPA Tech to Policy Mapping'!$C:$C,0))</f>
        <v>waste - methane capture</v>
      </c>
    </row>
    <row r="20526" spans="1:15" hidden="1" x14ac:dyDescent="0.35">
      <c r="A20526" s="267">
        <v>2035</v>
      </c>
      <c r="B20526" s="267" t="s">
        <v>567</v>
      </c>
      <c r="C20526" s="267" t="s">
        <v>568</v>
      </c>
      <c r="D20526" s="267" t="s">
        <v>4952</v>
      </c>
      <c r="E20526" s="267" t="s">
        <v>4980</v>
      </c>
      <c r="F20526" s="267" t="s">
        <v>572</v>
      </c>
      <c r="G20526" s="267">
        <v>0</v>
      </c>
      <c r="H20526" s="267">
        <v>3.9907107710670003E-5</v>
      </c>
      <c r="I20526" s="267">
        <v>0</v>
      </c>
      <c r="J20526" s="267">
        <v>0</v>
      </c>
      <c r="K20526" s="267">
        <v>3.9907107710670003E-5</v>
      </c>
      <c r="L20526" s="267">
        <v>0.65751221042590202</v>
      </c>
      <c r="M20526" s="267" t="b">
        <f>OR(O20526='PERAC-ngpPrcsTnD-mthncptr'!$B$1,O20526='PERAC-ngpPrcsTnD-mthncptr'!$C$1,O20526='PERAC-ngpPrcsTnD-mthncptr'!$D$1)</f>
        <v>0</v>
      </c>
      <c r="N20526" s="267">
        <f>IF(M20526=TRUE,L20526+'NPV Calcs'!$D$14,L20526)</f>
        <v>0.65751221042590202</v>
      </c>
      <c r="O20526" s="267" t="str">
        <f>INDEX('EPA Tech to Policy Mapping'!$D:$D,MATCH(F20526,'EPA Tech to Policy Mapping'!$C:$C,0))</f>
        <v>waste - methane capture</v>
      </c>
    </row>
    <row r="20527" spans="1:15" hidden="1" x14ac:dyDescent="0.35">
      <c r="A20527" s="267">
        <v>2040</v>
      </c>
      <c r="B20527" s="267" t="s">
        <v>567</v>
      </c>
      <c r="C20527" s="267" t="s">
        <v>568</v>
      </c>
      <c r="D20527" s="267" t="s">
        <v>4952</v>
      </c>
      <c r="E20527" s="267" t="s">
        <v>4980</v>
      </c>
      <c r="F20527" s="267" t="s">
        <v>572</v>
      </c>
      <c r="G20527" s="267">
        <v>0</v>
      </c>
      <c r="H20527" s="267">
        <v>9.9113268226179601E-6</v>
      </c>
      <c r="I20527" s="267">
        <v>0</v>
      </c>
      <c r="J20527" s="267">
        <v>0</v>
      </c>
      <c r="K20527" s="267">
        <v>9.9113268226179601E-6</v>
      </c>
      <c r="L20527" s="267">
        <v>13.751184482611301</v>
      </c>
      <c r="M20527" s="267" t="b">
        <f>OR(O20527='PERAC-ngpPrcsTnD-mthncptr'!$B$1,O20527='PERAC-ngpPrcsTnD-mthncptr'!$C$1,O20527='PERAC-ngpPrcsTnD-mthncptr'!$D$1)</f>
        <v>0</v>
      </c>
      <c r="N20527" s="267">
        <f>IF(M20527=TRUE,L20527+'NPV Calcs'!$D$14,L20527)</f>
        <v>13.751184482611301</v>
      </c>
      <c r="O20527" s="267" t="str">
        <f>INDEX('EPA Tech to Policy Mapping'!$D:$D,MATCH(F20527,'EPA Tech to Policy Mapping'!$C:$C,0))</f>
        <v>waste - methane capture</v>
      </c>
    </row>
    <row r="20528" spans="1:15" hidden="1" x14ac:dyDescent="0.35">
      <c r="A20528" s="267">
        <v>2025</v>
      </c>
      <c r="B20528" s="267" t="s">
        <v>567</v>
      </c>
      <c r="C20528" s="267" t="s">
        <v>568</v>
      </c>
      <c r="D20528" s="267" t="s">
        <v>4952</v>
      </c>
      <c r="E20528" s="267" t="s">
        <v>4980</v>
      </c>
      <c r="F20528" s="267" t="s">
        <v>572</v>
      </c>
      <c r="G20528" s="267">
        <v>0</v>
      </c>
      <c r="H20528" s="267">
        <v>4.3839252779795798E-6</v>
      </c>
      <c r="I20528" s="267">
        <v>0</v>
      </c>
      <c r="J20528" s="267">
        <v>0</v>
      </c>
      <c r="K20528" s="267">
        <v>4.3839252779795798E-6</v>
      </c>
      <c r="L20528" s="267">
        <v>27.6035226880084</v>
      </c>
      <c r="M20528" s="267" t="b">
        <f>OR(O20528='PERAC-ngpPrcsTnD-mthncptr'!$B$1,O20528='PERAC-ngpPrcsTnD-mthncptr'!$C$1,O20528='PERAC-ngpPrcsTnD-mthncptr'!$D$1)</f>
        <v>0</v>
      </c>
      <c r="N20528" s="267">
        <f>IF(M20528=TRUE,L20528+'NPV Calcs'!$D$14,L20528)</f>
        <v>27.6035226880084</v>
      </c>
      <c r="O20528" s="267" t="str">
        <f>INDEX('EPA Tech to Policy Mapping'!$D:$D,MATCH(F20528,'EPA Tech to Policy Mapping'!$C:$C,0))</f>
        <v>waste - methane capture</v>
      </c>
    </row>
    <row r="20529" spans="1:15" hidden="1" x14ac:dyDescent="0.35">
      <c r="A20529" s="267">
        <v>2040</v>
      </c>
      <c r="B20529" s="267" t="s">
        <v>567</v>
      </c>
      <c r="C20529" s="267" t="s">
        <v>568</v>
      </c>
      <c r="D20529" s="267" t="s">
        <v>4952</v>
      </c>
      <c r="E20529" s="267" t="s">
        <v>4980</v>
      </c>
      <c r="F20529" s="267" t="s">
        <v>572</v>
      </c>
      <c r="G20529" s="267">
        <v>0</v>
      </c>
      <c r="H20529" s="267">
        <v>6.8001651565885205E-5</v>
      </c>
      <c r="I20529" s="267">
        <v>0</v>
      </c>
      <c r="J20529" s="267">
        <v>0</v>
      </c>
      <c r="K20529" s="267">
        <v>6.8001651565885205E-5</v>
      </c>
      <c r="L20529" s="267">
        <v>1.0928745145113301</v>
      </c>
      <c r="M20529" s="267" t="b">
        <f>OR(O20529='PERAC-ngpPrcsTnD-mthncptr'!$B$1,O20529='PERAC-ngpPrcsTnD-mthncptr'!$C$1,O20529='PERAC-ngpPrcsTnD-mthncptr'!$D$1)</f>
        <v>0</v>
      </c>
      <c r="N20529" s="267">
        <f>IF(M20529=TRUE,L20529+'NPV Calcs'!$D$14,L20529)</f>
        <v>1.0928745145113301</v>
      </c>
      <c r="O20529" s="267" t="str">
        <f>INDEX('EPA Tech to Policy Mapping'!$D:$D,MATCH(F20529,'EPA Tech to Policy Mapping'!$C:$C,0))</f>
        <v>waste - methane capture</v>
      </c>
    </row>
    <row r="20530" spans="1:15" hidden="1" x14ac:dyDescent="0.35">
      <c r="A20530" s="267">
        <v>2040</v>
      </c>
      <c r="B20530" s="267" t="s">
        <v>567</v>
      </c>
      <c r="C20530" s="267" t="s">
        <v>568</v>
      </c>
      <c r="D20530" s="267" t="s">
        <v>4952</v>
      </c>
      <c r="E20530" s="267" t="s">
        <v>4980</v>
      </c>
      <c r="F20530" s="267" t="s">
        <v>572</v>
      </c>
      <c r="G20530" s="267">
        <v>0</v>
      </c>
      <c r="H20530" s="267">
        <v>3.9155355555528E-5</v>
      </c>
      <c r="I20530" s="267">
        <v>0</v>
      </c>
      <c r="J20530" s="267">
        <v>0</v>
      </c>
      <c r="K20530" s="267">
        <v>3.9155355555528E-5</v>
      </c>
      <c r="L20530" s="267">
        <v>8.9708742566038406</v>
      </c>
      <c r="M20530" s="267" t="b">
        <f>OR(O20530='PERAC-ngpPrcsTnD-mthncptr'!$B$1,O20530='PERAC-ngpPrcsTnD-mthncptr'!$C$1,O20530='PERAC-ngpPrcsTnD-mthncptr'!$D$1)</f>
        <v>0</v>
      </c>
      <c r="N20530" s="267">
        <f>IF(M20530=TRUE,L20530+'NPV Calcs'!$D$14,L20530)</f>
        <v>8.9708742566038406</v>
      </c>
      <c r="O20530" s="267" t="str">
        <f>INDEX('EPA Tech to Policy Mapping'!$D:$D,MATCH(F20530,'EPA Tech to Policy Mapping'!$C:$C,0))</f>
        <v>waste - methane capture</v>
      </c>
    </row>
    <row r="20531" spans="1:15" hidden="1" x14ac:dyDescent="0.35">
      <c r="A20531" s="267">
        <v>2035</v>
      </c>
      <c r="B20531" s="267" t="s">
        <v>567</v>
      </c>
      <c r="C20531" s="267" t="s">
        <v>568</v>
      </c>
      <c r="D20531" s="267" t="s">
        <v>4952</v>
      </c>
      <c r="E20531" s="267" t="s">
        <v>4980</v>
      </c>
      <c r="F20531" s="267" t="s">
        <v>572</v>
      </c>
      <c r="G20531" s="267">
        <v>0</v>
      </c>
      <c r="H20531" s="267">
        <v>3.67818331807979E-5</v>
      </c>
      <c r="I20531" s="267">
        <v>0</v>
      </c>
      <c r="J20531" s="267">
        <v>0</v>
      </c>
      <c r="K20531" s="267">
        <v>3.67818331807979E-5</v>
      </c>
      <c r="L20531" s="267">
        <v>1.6552224500709001</v>
      </c>
      <c r="M20531" s="267" t="b">
        <f>OR(O20531='PERAC-ngpPrcsTnD-mthncptr'!$B$1,O20531='PERAC-ngpPrcsTnD-mthncptr'!$C$1,O20531='PERAC-ngpPrcsTnD-mthncptr'!$D$1)</f>
        <v>0</v>
      </c>
      <c r="N20531" s="267">
        <f>IF(M20531=TRUE,L20531+'NPV Calcs'!$D$14,L20531)</f>
        <v>1.6552224500709001</v>
      </c>
      <c r="O20531" s="267" t="str">
        <f>INDEX('EPA Tech to Policy Mapping'!$D:$D,MATCH(F20531,'EPA Tech to Policy Mapping'!$C:$C,0))</f>
        <v>waste - methane capture</v>
      </c>
    </row>
    <row r="20532" spans="1:15" hidden="1" x14ac:dyDescent="0.35">
      <c r="A20532" s="267">
        <v>2050</v>
      </c>
      <c r="B20532" s="267" t="s">
        <v>567</v>
      </c>
      <c r="C20532" s="267" t="s">
        <v>568</v>
      </c>
      <c r="D20532" s="267" t="s">
        <v>4952</v>
      </c>
      <c r="E20532" s="267" t="s">
        <v>4980</v>
      </c>
      <c r="F20532" s="267" t="s">
        <v>572</v>
      </c>
      <c r="G20532" s="267">
        <v>0</v>
      </c>
      <c r="H20532" s="267">
        <v>1.11385642560938E-5</v>
      </c>
      <c r="I20532" s="267">
        <v>0</v>
      </c>
      <c r="J20532" s="267">
        <v>0</v>
      </c>
      <c r="K20532" s="267">
        <v>1.11385642560938E-5</v>
      </c>
      <c r="L20532" s="267">
        <v>16.374386379374801</v>
      </c>
      <c r="M20532" s="267" t="b">
        <f>OR(O20532='PERAC-ngpPrcsTnD-mthncptr'!$B$1,O20532='PERAC-ngpPrcsTnD-mthncptr'!$C$1,O20532='PERAC-ngpPrcsTnD-mthncptr'!$D$1)</f>
        <v>0</v>
      </c>
      <c r="N20532" s="267">
        <f>IF(M20532=TRUE,L20532+'NPV Calcs'!$D$14,L20532)</f>
        <v>16.374386379374801</v>
      </c>
      <c r="O20532" s="267" t="str">
        <f>INDEX('EPA Tech to Policy Mapping'!$D:$D,MATCH(F20532,'EPA Tech to Policy Mapping'!$C:$C,0))</f>
        <v>waste - methane capture</v>
      </c>
    </row>
    <row r="20533" spans="1:15" hidden="1" x14ac:dyDescent="0.35">
      <c r="A20533" s="267">
        <v>2040</v>
      </c>
      <c r="B20533" s="267" t="s">
        <v>567</v>
      </c>
      <c r="C20533" s="267" t="s">
        <v>568</v>
      </c>
      <c r="D20533" s="267" t="s">
        <v>4952</v>
      </c>
      <c r="E20533" s="267" t="s">
        <v>4980</v>
      </c>
      <c r="F20533" s="267" t="s">
        <v>572</v>
      </c>
      <c r="G20533" s="267">
        <v>0</v>
      </c>
      <c r="H20533" s="267">
        <v>9.7976055071859692E-6</v>
      </c>
      <c r="I20533" s="267">
        <v>0</v>
      </c>
      <c r="J20533" s="267">
        <v>0</v>
      </c>
      <c r="K20533" s="267">
        <v>9.7976055071859692E-6</v>
      </c>
      <c r="L20533" s="267">
        <v>13.9498152057668</v>
      </c>
      <c r="M20533" s="267" t="b">
        <f>OR(O20533='PERAC-ngpPrcsTnD-mthncptr'!$B$1,O20533='PERAC-ngpPrcsTnD-mthncptr'!$C$1,O20533='PERAC-ngpPrcsTnD-mthncptr'!$D$1)</f>
        <v>0</v>
      </c>
      <c r="N20533" s="267">
        <f>IF(M20533=TRUE,L20533+'NPV Calcs'!$D$14,L20533)</f>
        <v>13.9498152057668</v>
      </c>
      <c r="O20533" s="267" t="str">
        <f>INDEX('EPA Tech to Policy Mapping'!$D:$D,MATCH(F20533,'EPA Tech to Policy Mapping'!$C:$C,0))</f>
        <v>waste - methane capture</v>
      </c>
    </row>
    <row r="20534" spans="1:15" hidden="1" x14ac:dyDescent="0.35">
      <c r="A20534" s="267">
        <v>2050</v>
      </c>
      <c r="B20534" s="267" t="s">
        <v>567</v>
      </c>
      <c r="C20534" s="267" t="s">
        <v>568</v>
      </c>
      <c r="D20534" s="267" t="s">
        <v>4952</v>
      </c>
      <c r="E20534" s="267" t="s">
        <v>4980</v>
      </c>
      <c r="F20534" s="267" t="s">
        <v>572</v>
      </c>
      <c r="G20534" s="267">
        <v>0</v>
      </c>
      <c r="H20534" s="267">
        <v>2.27214846343708E-6</v>
      </c>
      <c r="I20534" s="267">
        <v>0</v>
      </c>
      <c r="J20534" s="267">
        <v>0</v>
      </c>
      <c r="K20534" s="267">
        <v>2.27214846343708E-6</v>
      </c>
      <c r="L20534" s="267">
        <v>54.724496577818798</v>
      </c>
      <c r="M20534" s="267" t="b">
        <f>OR(O20534='PERAC-ngpPrcsTnD-mthncptr'!$B$1,O20534='PERAC-ngpPrcsTnD-mthncptr'!$C$1,O20534='PERAC-ngpPrcsTnD-mthncptr'!$D$1)</f>
        <v>0</v>
      </c>
      <c r="N20534" s="267">
        <f>IF(M20534=TRUE,L20534+'NPV Calcs'!$D$14,L20534)</f>
        <v>54.724496577818798</v>
      </c>
      <c r="O20534" s="267" t="str">
        <f>INDEX('EPA Tech to Policy Mapping'!$D:$D,MATCH(F20534,'EPA Tech to Policy Mapping'!$C:$C,0))</f>
        <v>waste - methane capture</v>
      </c>
    </row>
    <row r="20535" spans="1:15" hidden="1" x14ac:dyDescent="0.35">
      <c r="A20535" s="267">
        <v>2040</v>
      </c>
      <c r="B20535" s="267" t="s">
        <v>567</v>
      </c>
      <c r="C20535" s="267" t="s">
        <v>568</v>
      </c>
      <c r="D20535" s="267" t="s">
        <v>4952</v>
      </c>
      <c r="E20535" s="267" t="s">
        <v>4980</v>
      </c>
      <c r="F20535" s="267" t="s">
        <v>572</v>
      </c>
      <c r="G20535" s="267">
        <v>0</v>
      </c>
      <c r="H20535" s="267">
        <v>6.6936769831721994E-5</v>
      </c>
      <c r="I20535" s="267">
        <v>0</v>
      </c>
      <c r="J20535" s="267">
        <v>0</v>
      </c>
      <c r="K20535" s="267">
        <v>6.6936769831721994E-5</v>
      </c>
      <c r="L20535" s="267">
        <v>5.1554860375978002</v>
      </c>
      <c r="M20535" s="267" t="b">
        <f>OR(O20535='PERAC-ngpPrcsTnD-mthncptr'!$B$1,O20535='PERAC-ngpPrcsTnD-mthncptr'!$C$1,O20535='PERAC-ngpPrcsTnD-mthncptr'!$D$1)</f>
        <v>0</v>
      </c>
      <c r="N20535" s="267">
        <f>IF(M20535=TRUE,L20535+'NPV Calcs'!$D$14,L20535)</f>
        <v>5.1554860375978002</v>
      </c>
      <c r="O20535" s="267" t="str">
        <f>INDEX('EPA Tech to Policy Mapping'!$D:$D,MATCH(F20535,'EPA Tech to Policy Mapping'!$C:$C,0))</f>
        <v>waste - methane capture</v>
      </c>
    </row>
    <row r="20536" spans="1:15" hidden="1" x14ac:dyDescent="0.35">
      <c r="A20536" s="267">
        <v>2040</v>
      </c>
      <c r="B20536" s="267" t="s">
        <v>567</v>
      </c>
      <c r="C20536" s="267" t="s">
        <v>568</v>
      </c>
      <c r="D20536" s="267" t="s">
        <v>4952</v>
      </c>
      <c r="E20536" s="267" t="s">
        <v>4980</v>
      </c>
      <c r="F20536" s="267" t="s">
        <v>572</v>
      </c>
      <c r="G20536" s="267">
        <v>0</v>
      </c>
      <c r="H20536" s="267">
        <v>3.2603624213475199E-6</v>
      </c>
      <c r="I20536" s="267">
        <v>0</v>
      </c>
      <c r="J20536" s="267">
        <v>0</v>
      </c>
      <c r="K20536" s="267">
        <v>3.2603624213475199E-6</v>
      </c>
      <c r="L20536" s="267">
        <v>38.487515010417503</v>
      </c>
      <c r="M20536" s="267" t="b">
        <f>OR(O20536='PERAC-ngpPrcsTnD-mthncptr'!$B$1,O20536='PERAC-ngpPrcsTnD-mthncptr'!$C$1,O20536='PERAC-ngpPrcsTnD-mthncptr'!$D$1)</f>
        <v>0</v>
      </c>
      <c r="N20536" s="267">
        <f>IF(M20536=TRUE,L20536+'NPV Calcs'!$D$14,L20536)</f>
        <v>38.487515010417503</v>
      </c>
      <c r="O20536" s="267" t="str">
        <f>INDEX('EPA Tech to Policy Mapping'!$D:$D,MATCH(F20536,'EPA Tech to Policy Mapping'!$C:$C,0))</f>
        <v>waste - methane capture</v>
      </c>
    </row>
    <row r="20537" spans="1:15" hidden="1" x14ac:dyDescent="0.35">
      <c r="A20537" s="267">
        <v>2045</v>
      </c>
      <c r="B20537" s="267" t="s">
        <v>567</v>
      </c>
      <c r="C20537" s="267" t="s">
        <v>568</v>
      </c>
      <c r="D20537" s="267" t="s">
        <v>4952</v>
      </c>
      <c r="E20537" s="267" t="s">
        <v>4980</v>
      </c>
      <c r="F20537" s="267" t="s">
        <v>572</v>
      </c>
      <c r="G20537" s="267">
        <v>0</v>
      </c>
      <c r="H20537" s="267">
        <v>3.4086374423366998E-5</v>
      </c>
      <c r="I20537" s="267">
        <v>0</v>
      </c>
      <c r="J20537" s="267">
        <v>0</v>
      </c>
      <c r="K20537" s="267">
        <v>3.4086374423366998E-5</v>
      </c>
      <c r="L20537" s="267">
        <v>4.8297873999167598</v>
      </c>
      <c r="M20537" s="267" t="b">
        <f>OR(O20537='PERAC-ngpPrcsTnD-mthncptr'!$B$1,O20537='PERAC-ngpPrcsTnD-mthncptr'!$C$1,O20537='PERAC-ngpPrcsTnD-mthncptr'!$D$1)</f>
        <v>0</v>
      </c>
      <c r="N20537" s="267">
        <f>IF(M20537=TRUE,L20537+'NPV Calcs'!$D$14,L20537)</f>
        <v>4.8297873999167598</v>
      </c>
      <c r="O20537" s="267" t="str">
        <f>INDEX('EPA Tech to Policy Mapping'!$D:$D,MATCH(F20537,'EPA Tech to Policy Mapping'!$C:$C,0))</f>
        <v>waste - methane capture</v>
      </c>
    </row>
    <row r="20538" spans="1:15" hidden="1" x14ac:dyDescent="0.35">
      <c r="A20538" s="267">
        <v>2030</v>
      </c>
      <c r="B20538" s="267" t="s">
        <v>567</v>
      </c>
      <c r="C20538" s="267" t="s">
        <v>568</v>
      </c>
      <c r="D20538" s="267" t="s">
        <v>4952</v>
      </c>
      <c r="E20538" s="267" t="s">
        <v>4980</v>
      </c>
      <c r="F20538" s="267" t="s">
        <v>572</v>
      </c>
      <c r="G20538" s="267">
        <v>0</v>
      </c>
      <c r="H20538" s="267">
        <v>2.53760087102126E-5</v>
      </c>
      <c r="I20538" s="267">
        <v>0</v>
      </c>
      <c r="J20538" s="267">
        <v>0</v>
      </c>
      <c r="K20538" s="267">
        <v>2.53760087102126E-5</v>
      </c>
      <c r="L20538" s="267">
        <v>18.4935612130271</v>
      </c>
      <c r="M20538" s="267" t="b">
        <f>OR(O20538='PERAC-ngpPrcsTnD-mthncptr'!$B$1,O20538='PERAC-ngpPrcsTnD-mthncptr'!$C$1,O20538='PERAC-ngpPrcsTnD-mthncptr'!$D$1)</f>
        <v>0</v>
      </c>
      <c r="N20538" s="267">
        <f>IF(M20538=TRUE,L20538+'NPV Calcs'!$D$14,L20538)</f>
        <v>18.4935612130271</v>
      </c>
      <c r="O20538" s="267" t="str">
        <f>INDEX('EPA Tech to Policy Mapping'!$D:$D,MATCH(F20538,'EPA Tech to Policy Mapping'!$C:$C,0))</f>
        <v>waste - methane capture</v>
      </c>
    </row>
    <row r="20539" spans="1:15" hidden="1" x14ac:dyDescent="0.35">
      <c r="A20539" s="267">
        <v>2040</v>
      </c>
      <c r="B20539" s="267" t="s">
        <v>567</v>
      </c>
      <c r="C20539" s="267" t="s">
        <v>568</v>
      </c>
      <c r="D20539" s="267" t="s">
        <v>4952</v>
      </c>
      <c r="E20539" s="267" t="s">
        <v>4980</v>
      </c>
      <c r="F20539" s="267" t="s">
        <v>572</v>
      </c>
      <c r="G20539" s="267">
        <v>0</v>
      </c>
      <c r="H20539" s="267">
        <v>1.369305340545E-5</v>
      </c>
      <c r="I20539" s="267">
        <v>0</v>
      </c>
      <c r="J20539" s="267">
        <v>0</v>
      </c>
      <c r="K20539" s="267">
        <v>1.369305340545E-5</v>
      </c>
      <c r="L20539" s="267">
        <v>9.78360251877249</v>
      </c>
      <c r="M20539" s="267" t="b">
        <f>OR(O20539='PERAC-ngpPrcsTnD-mthncptr'!$B$1,O20539='PERAC-ngpPrcsTnD-mthncptr'!$C$1,O20539='PERAC-ngpPrcsTnD-mthncptr'!$D$1)</f>
        <v>0</v>
      </c>
      <c r="N20539" s="267">
        <f>IF(M20539=TRUE,L20539+'NPV Calcs'!$D$14,L20539)</f>
        <v>9.78360251877249</v>
      </c>
      <c r="O20539" s="267" t="str">
        <f>INDEX('EPA Tech to Policy Mapping'!$D:$D,MATCH(F20539,'EPA Tech to Policy Mapping'!$C:$C,0))</f>
        <v>waste - methane capture</v>
      </c>
    </row>
    <row r="20540" spans="1:15" hidden="1" x14ac:dyDescent="0.35">
      <c r="A20540" s="267">
        <v>2040</v>
      </c>
      <c r="B20540" s="267" t="s">
        <v>567</v>
      </c>
      <c r="C20540" s="267" t="s">
        <v>568</v>
      </c>
      <c r="D20540" s="267" t="s">
        <v>4952</v>
      </c>
      <c r="E20540" s="267" t="s">
        <v>4980</v>
      </c>
      <c r="F20540" s="267" t="s">
        <v>572</v>
      </c>
      <c r="G20540" s="267">
        <v>0</v>
      </c>
      <c r="H20540" s="267">
        <v>5.4716228437147902E-6</v>
      </c>
      <c r="I20540" s="267">
        <v>0</v>
      </c>
      <c r="J20540" s="267">
        <v>0</v>
      </c>
      <c r="K20540" s="267">
        <v>5.4716228437147902E-6</v>
      </c>
      <c r="L20540" s="267">
        <v>24.635668901477199</v>
      </c>
      <c r="M20540" s="267" t="b">
        <f>OR(O20540='PERAC-ngpPrcsTnD-mthncptr'!$B$1,O20540='PERAC-ngpPrcsTnD-mthncptr'!$C$1,O20540='PERAC-ngpPrcsTnD-mthncptr'!$D$1)</f>
        <v>0</v>
      </c>
      <c r="N20540" s="267">
        <f>IF(M20540=TRUE,L20540+'NPV Calcs'!$D$14,L20540)</f>
        <v>24.635668901477199</v>
      </c>
      <c r="O20540" s="267" t="str">
        <f>INDEX('EPA Tech to Policy Mapping'!$D:$D,MATCH(F20540,'EPA Tech to Policy Mapping'!$C:$C,0))</f>
        <v>waste - methane capture</v>
      </c>
    </row>
    <row r="20541" spans="1:15" hidden="1" x14ac:dyDescent="0.35">
      <c r="A20541" s="267">
        <v>2050</v>
      </c>
      <c r="B20541" s="267" t="s">
        <v>567</v>
      </c>
      <c r="C20541" s="267" t="s">
        <v>568</v>
      </c>
      <c r="D20541" s="267" t="s">
        <v>4952</v>
      </c>
      <c r="E20541" s="267" t="s">
        <v>4980</v>
      </c>
      <c r="F20541" s="267" t="s">
        <v>572</v>
      </c>
      <c r="G20541" s="267">
        <v>0</v>
      </c>
      <c r="H20541" s="267">
        <v>5.4165665306525801E-5</v>
      </c>
      <c r="I20541" s="267">
        <v>0</v>
      </c>
      <c r="J20541" s="267">
        <v>0</v>
      </c>
      <c r="K20541" s="267">
        <v>5.4165665306525801E-5</v>
      </c>
      <c r="L20541" s="267">
        <v>-0.27619273977731101</v>
      </c>
      <c r="M20541" s="267" t="b">
        <f>OR(O20541='PERAC-ngpPrcsTnD-mthncptr'!$B$1,O20541='PERAC-ngpPrcsTnD-mthncptr'!$C$1,O20541='PERAC-ngpPrcsTnD-mthncptr'!$D$1)</f>
        <v>0</v>
      </c>
      <c r="N20541" s="267">
        <f>IF(M20541=TRUE,L20541+'NPV Calcs'!$D$14,L20541)</f>
        <v>-0.27619273977731101</v>
      </c>
      <c r="O20541" s="267" t="str">
        <f>INDEX('EPA Tech to Policy Mapping'!$D:$D,MATCH(F20541,'EPA Tech to Policy Mapping'!$C:$C,0))</f>
        <v>waste - methane capture</v>
      </c>
    </row>
    <row r="20542" spans="1:15" hidden="1" x14ac:dyDescent="0.35">
      <c r="A20542" s="267">
        <v>2040</v>
      </c>
      <c r="B20542" s="267" t="s">
        <v>567</v>
      </c>
      <c r="C20542" s="267" t="s">
        <v>568</v>
      </c>
      <c r="D20542" s="267" t="s">
        <v>4952</v>
      </c>
      <c r="E20542" s="267" t="s">
        <v>4980</v>
      </c>
      <c r="F20542" s="267" t="s">
        <v>572</v>
      </c>
      <c r="G20542" s="267">
        <v>0</v>
      </c>
      <c r="H20542" s="267">
        <v>2.9335728194815301E-6</v>
      </c>
      <c r="I20542" s="267">
        <v>0</v>
      </c>
      <c r="J20542" s="267">
        <v>0</v>
      </c>
      <c r="K20542" s="267">
        <v>2.9335728194815301E-6</v>
      </c>
      <c r="L20542" s="267">
        <v>43.1352706721378</v>
      </c>
      <c r="M20542" s="267" t="b">
        <f>OR(O20542='PERAC-ngpPrcsTnD-mthncptr'!$B$1,O20542='PERAC-ngpPrcsTnD-mthncptr'!$C$1,O20542='PERAC-ngpPrcsTnD-mthncptr'!$D$1)</f>
        <v>0</v>
      </c>
      <c r="N20542" s="267">
        <f>IF(M20542=TRUE,L20542+'NPV Calcs'!$D$14,L20542)</f>
        <v>43.1352706721378</v>
      </c>
      <c r="O20542" s="267" t="str">
        <f>INDEX('EPA Tech to Policy Mapping'!$D:$D,MATCH(F20542,'EPA Tech to Policy Mapping'!$C:$C,0))</f>
        <v>waste - methane capture</v>
      </c>
    </row>
    <row r="20543" spans="1:15" hidden="1" x14ac:dyDescent="0.35">
      <c r="A20543" s="267">
        <v>2025</v>
      </c>
      <c r="B20543" s="267" t="s">
        <v>567</v>
      </c>
      <c r="C20543" s="267" t="s">
        <v>568</v>
      </c>
      <c r="D20543" s="267" t="s">
        <v>4952</v>
      </c>
      <c r="E20543" s="267" t="s">
        <v>4980</v>
      </c>
      <c r="F20543" s="267" t="s">
        <v>572</v>
      </c>
      <c r="G20543" s="267">
        <v>0</v>
      </c>
      <c r="H20543" s="267">
        <v>6.1469598287094594E-5</v>
      </c>
      <c r="I20543" s="267">
        <v>0</v>
      </c>
      <c r="J20543" s="267">
        <v>0</v>
      </c>
      <c r="K20543" s="267">
        <v>6.1469598287094594E-5</v>
      </c>
      <c r="L20543" s="267">
        <v>-2.61530404750919</v>
      </c>
      <c r="M20543" s="267" t="b">
        <f>OR(O20543='PERAC-ngpPrcsTnD-mthncptr'!$B$1,O20543='PERAC-ngpPrcsTnD-mthncptr'!$C$1,O20543='PERAC-ngpPrcsTnD-mthncptr'!$D$1)</f>
        <v>0</v>
      </c>
      <c r="N20543" s="267">
        <f>IF(M20543=TRUE,L20543+'NPV Calcs'!$D$14,L20543)</f>
        <v>-2.61530404750919</v>
      </c>
      <c r="O20543" s="267" t="str">
        <f>INDEX('EPA Tech to Policy Mapping'!$D:$D,MATCH(F20543,'EPA Tech to Policy Mapping'!$C:$C,0))</f>
        <v>waste - methane capture</v>
      </c>
    </row>
    <row r="20544" spans="1:15" hidden="1" x14ac:dyDescent="0.35">
      <c r="A20544" s="267">
        <v>2030</v>
      </c>
      <c r="B20544" s="267" t="s">
        <v>567</v>
      </c>
      <c r="C20544" s="267" t="s">
        <v>568</v>
      </c>
      <c r="D20544" s="267" t="s">
        <v>4952</v>
      </c>
      <c r="E20544" s="267" t="s">
        <v>4980</v>
      </c>
      <c r="F20544" s="267" t="s">
        <v>572</v>
      </c>
      <c r="G20544" s="267">
        <v>0</v>
      </c>
      <c r="H20544" s="267">
        <v>1.5656302959257E-5</v>
      </c>
      <c r="I20544" s="267">
        <v>0</v>
      </c>
      <c r="J20544" s="267">
        <v>0</v>
      </c>
      <c r="K20544" s="267">
        <v>1.5656302959257E-5</v>
      </c>
      <c r="L20544" s="267">
        <v>9.7547524460053907</v>
      </c>
      <c r="M20544" s="267" t="b">
        <f>OR(O20544='PERAC-ngpPrcsTnD-mthncptr'!$B$1,O20544='PERAC-ngpPrcsTnD-mthncptr'!$C$1,O20544='PERAC-ngpPrcsTnD-mthncptr'!$D$1)</f>
        <v>0</v>
      </c>
      <c r="N20544" s="267">
        <f>IF(M20544=TRUE,L20544+'NPV Calcs'!$D$14,L20544)</f>
        <v>9.7547524460053907</v>
      </c>
      <c r="O20544" s="267" t="str">
        <f>INDEX('EPA Tech to Policy Mapping'!$D:$D,MATCH(F20544,'EPA Tech to Policy Mapping'!$C:$C,0))</f>
        <v>waste - methane capture</v>
      </c>
    </row>
    <row r="20545" spans="1:15" hidden="1" x14ac:dyDescent="0.35">
      <c r="A20545" s="267">
        <v>2045</v>
      </c>
      <c r="B20545" s="267" t="s">
        <v>567</v>
      </c>
      <c r="C20545" s="267" t="s">
        <v>568</v>
      </c>
      <c r="D20545" s="267" t="s">
        <v>4952</v>
      </c>
      <c r="E20545" s="267" t="s">
        <v>4980</v>
      </c>
      <c r="F20545" s="267" t="s">
        <v>572</v>
      </c>
      <c r="G20545" s="267">
        <v>0</v>
      </c>
      <c r="H20545" s="267">
        <v>3.6547226781693597E-5</v>
      </c>
      <c r="I20545" s="267">
        <v>0</v>
      </c>
      <c r="J20545" s="267">
        <v>0</v>
      </c>
      <c r="K20545" s="267">
        <v>3.6547226781693597E-5</v>
      </c>
      <c r="L20545" s="267">
        <v>3.1131722387127798</v>
      </c>
      <c r="M20545" s="267" t="b">
        <f>OR(O20545='PERAC-ngpPrcsTnD-mthncptr'!$B$1,O20545='PERAC-ngpPrcsTnD-mthncptr'!$C$1,O20545='PERAC-ngpPrcsTnD-mthncptr'!$D$1)</f>
        <v>0</v>
      </c>
      <c r="N20545" s="267">
        <f>IF(M20545=TRUE,L20545+'NPV Calcs'!$D$14,L20545)</f>
        <v>3.1131722387127798</v>
      </c>
      <c r="O20545" s="267" t="str">
        <f>INDEX('EPA Tech to Policy Mapping'!$D:$D,MATCH(F20545,'EPA Tech to Policy Mapping'!$C:$C,0))</f>
        <v>waste - methane capture</v>
      </c>
    </row>
    <row r="20546" spans="1:15" hidden="1" x14ac:dyDescent="0.35">
      <c r="A20546" s="267">
        <v>2030</v>
      </c>
      <c r="B20546" s="267" t="s">
        <v>567</v>
      </c>
      <c r="C20546" s="267" t="s">
        <v>568</v>
      </c>
      <c r="D20546" s="267" t="s">
        <v>4952</v>
      </c>
      <c r="E20546" s="267" t="s">
        <v>4980</v>
      </c>
      <c r="F20546" s="267" t="s">
        <v>572</v>
      </c>
      <c r="G20546" s="267">
        <v>0</v>
      </c>
      <c r="H20546" s="267">
        <v>2.5829734806531099E-5</v>
      </c>
      <c r="I20546" s="267">
        <v>0</v>
      </c>
      <c r="J20546" s="267">
        <v>0</v>
      </c>
      <c r="K20546" s="267">
        <v>2.5829734806531099E-5</v>
      </c>
      <c r="L20546" s="267">
        <v>18.997466751229901</v>
      </c>
      <c r="M20546" s="267" t="b">
        <f>OR(O20546='PERAC-ngpPrcsTnD-mthncptr'!$B$1,O20546='PERAC-ngpPrcsTnD-mthncptr'!$C$1,O20546='PERAC-ngpPrcsTnD-mthncptr'!$D$1)</f>
        <v>0</v>
      </c>
      <c r="N20546" s="267">
        <f>IF(M20546=TRUE,L20546+'NPV Calcs'!$D$14,L20546)</f>
        <v>18.997466751229901</v>
      </c>
      <c r="O20546" s="267" t="str">
        <f>INDEX('EPA Tech to Policy Mapping'!$D:$D,MATCH(F20546,'EPA Tech to Policy Mapping'!$C:$C,0))</f>
        <v>waste - methane capture</v>
      </c>
    </row>
    <row r="20547" spans="1:15" hidden="1" x14ac:dyDescent="0.35">
      <c r="A20547" s="267">
        <v>2035</v>
      </c>
      <c r="B20547" s="267" t="s">
        <v>567</v>
      </c>
      <c r="C20547" s="267" t="s">
        <v>568</v>
      </c>
      <c r="D20547" s="267" t="s">
        <v>4952</v>
      </c>
      <c r="E20547" s="267" t="s">
        <v>4980</v>
      </c>
      <c r="F20547" s="267" t="s">
        <v>572</v>
      </c>
      <c r="G20547" s="267">
        <v>0</v>
      </c>
      <c r="H20547" s="267">
        <v>4.7578634046475802E-5</v>
      </c>
      <c r="I20547" s="267">
        <v>0</v>
      </c>
      <c r="J20547" s="267">
        <v>0</v>
      </c>
      <c r="K20547" s="267">
        <v>4.7578634046475802E-5</v>
      </c>
      <c r="L20547" s="267">
        <v>5.7753265037725603</v>
      </c>
      <c r="M20547" s="267" t="b">
        <f>OR(O20547='PERAC-ngpPrcsTnD-mthncptr'!$B$1,O20547='PERAC-ngpPrcsTnD-mthncptr'!$C$1,O20547='PERAC-ngpPrcsTnD-mthncptr'!$D$1)</f>
        <v>0</v>
      </c>
      <c r="N20547" s="267">
        <f>IF(M20547=TRUE,L20547+'NPV Calcs'!$D$14,L20547)</f>
        <v>5.7753265037725603</v>
      </c>
      <c r="O20547" s="267" t="str">
        <f>INDEX('EPA Tech to Policy Mapping'!$D:$D,MATCH(F20547,'EPA Tech to Policy Mapping'!$C:$C,0))</f>
        <v>waste - methane capture</v>
      </c>
    </row>
    <row r="20548" spans="1:15" hidden="1" x14ac:dyDescent="0.35">
      <c r="A20548" s="267">
        <v>2025</v>
      </c>
      <c r="B20548" s="267" t="s">
        <v>567</v>
      </c>
      <c r="C20548" s="267" t="s">
        <v>568</v>
      </c>
      <c r="D20548" s="267" t="s">
        <v>4952</v>
      </c>
      <c r="E20548" s="267" t="s">
        <v>4980</v>
      </c>
      <c r="F20548" s="267" t="s">
        <v>572</v>
      </c>
      <c r="G20548" s="267">
        <v>0</v>
      </c>
      <c r="H20548" s="267">
        <v>1.2120559908948199E-5</v>
      </c>
      <c r="I20548" s="267">
        <v>0</v>
      </c>
      <c r="J20548" s="267">
        <v>0</v>
      </c>
      <c r="K20548" s="267">
        <v>1.2120559908948199E-5</v>
      </c>
      <c r="L20548" s="267">
        <v>9.5893587234017303</v>
      </c>
      <c r="M20548" s="267" t="b">
        <f>OR(O20548='PERAC-ngpPrcsTnD-mthncptr'!$B$1,O20548='PERAC-ngpPrcsTnD-mthncptr'!$C$1,O20548='PERAC-ngpPrcsTnD-mthncptr'!$D$1)</f>
        <v>0</v>
      </c>
      <c r="N20548" s="267">
        <f>IF(M20548=TRUE,L20548+'NPV Calcs'!$D$14,L20548)</f>
        <v>9.5893587234017303</v>
      </c>
      <c r="O20548" s="267" t="str">
        <f>INDEX('EPA Tech to Policy Mapping'!$D:$D,MATCH(F20548,'EPA Tech to Policy Mapping'!$C:$C,0))</f>
        <v>waste - methane capture</v>
      </c>
    </row>
    <row r="20549" spans="1:15" hidden="1" x14ac:dyDescent="0.35">
      <c r="A20549" s="267">
        <v>2040</v>
      </c>
      <c r="B20549" s="267" t="s">
        <v>567</v>
      </c>
      <c r="C20549" s="267" t="s">
        <v>568</v>
      </c>
      <c r="D20549" s="267" t="s">
        <v>4952</v>
      </c>
      <c r="E20549" s="267" t="s">
        <v>4980</v>
      </c>
      <c r="F20549" s="267" t="s">
        <v>572</v>
      </c>
      <c r="G20549" s="267">
        <v>0</v>
      </c>
      <c r="H20549" s="267">
        <v>1.73383619157647E-5</v>
      </c>
      <c r="I20549" s="267">
        <v>0</v>
      </c>
      <c r="J20549" s="267">
        <v>0</v>
      </c>
      <c r="K20549" s="267">
        <v>1.73383619157647E-5</v>
      </c>
      <c r="L20549" s="267">
        <v>7.2584965964501302</v>
      </c>
      <c r="M20549" s="267" t="b">
        <f>OR(O20549='PERAC-ngpPrcsTnD-mthncptr'!$B$1,O20549='PERAC-ngpPrcsTnD-mthncptr'!$C$1,O20549='PERAC-ngpPrcsTnD-mthncptr'!$D$1)</f>
        <v>0</v>
      </c>
      <c r="N20549" s="267">
        <f>IF(M20549=TRUE,L20549+'NPV Calcs'!$D$14,L20549)</f>
        <v>7.2584965964501302</v>
      </c>
      <c r="O20549" s="267" t="str">
        <f>INDEX('EPA Tech to Policy Mapping'!$D:$D,MATCH(F20549,'EPA Tech to Policy Mapping'!$C:$C,0))</f>
        <v>waste - methane capture</v>
      </c>
    </row>
    <row r="20550" spans="1:15" hidden="1" x14ac:dyDescent="0.35">
      <c r="A20550" s="267">
        <v>2050</v>
      </c>
      <c r="B20550" s="267" t="s">
        <v>567</v>
      </c>
      <c r="C20550" s="267" t="s">
        <v>568</v>
      </c>
      <c r="D20550" s="267" t="s">
        <v>4952</v>
      </c>
      <c r="E20550" s="267" t="s">
        <v>4980</v>
      </c>
      <c r="F20550" s="267" t="s">
        <v>572</v>
      </c>
      <c r="G20550" s="267">
        <v>0</v>
      </c>
      <c r="H20550" s="267">
        <v>1.62717678877086E-5</v>
      </c>
      <c r="I20550" s="267">
        <v>0</v>
      </c>
      <c r="J20550" s="267">
        <v>0</v>
      </c>
      <c r="K20550" s="267">
        <v>1.62717678877086E-5</v>
      </c>
      <c r="L20550" s="267">
        <v>22.039649293744599</v>
      </c>
      <c r="M20550" s="267" t="b">
        <f>OR(O20550='PERAC-ngpPrcsTnD-mthncptr'!$B$1,O20550='PERAC-ngpPrcsTnD-mthncptr'!$C$1,O20550='PERAC-ngpPrcsTnD-mthncptr'!$D$1)</f>
        <v>0</v>
      </c>
      <c r="N20550" s="267">
        <f>IF(M20550=TRUE,L20550+'NPV Calcs'!$D$14,L20550)</f>
        <v>22.039649293744599</v>
      </c>
      <c r="O20550" s="267" t="str">
        <f>INDEX('EPA Tech to Policy Mapping'!$D:$D,MATCH(F20550,'EPA Tech to Policy Mapping'!$C:$C,0))</f>
        <v>waste - methane capture</v>
      </c>
    </row>
    <row r="20551" spans="1:15" hidden="1" x14ac:dyDescent="0.35">
      <c r="A20551" s="267">
        <v>2025</v>
      </c>
      <c r="B20551" s="267" t="s">
        <v>567</v>
      </c>
      <c r="C20551" s="267" t="s">
        <v>568</v>
      </c>
      <c r="D20551" s="267" t="s">
        <v>4952</v>
      </c>
      <c r="E20551" s="267" t="s">
        <v>4980</v>
      </c>
      <c r="F20551" s="267" t="s">
        <v>572</v>
      </c>
      <c r="G20551" s="267">
        <v>0</v>
      </c>
      <c r="H20551" s="267">
        <v>1.52058138676709E-5</v>
      </c>
      <c r="I20551" s="267">
        <v>0</v>
      </c>
      <c r="J20551" s="267">
        <v>0</v>
      </c>
      <c r="K20551" s="267">
        <v>1.52058138676709E-5</v>
      </c>
      <c r="L20551" s="267">
        <v>6.9512003696107696</v>
      </c>
      <c r="M20551" s="267" t="b">
        <f>OR(O20551='PERAC-ngpPrcsTnD-mthncptr'!$B$1,O20551='PERAC-ngpPrcsTnD-mthncptr'!$C$1,O20551='PERAC-ngpPrcsTnD-mthncptr'!$D$1)</f>
        <v>0</v>
      </c>
      <c r="N20551" s="267">
        <f>IF(M20551=TRUE,L20551+'NPV Calcs'!$D$14,L20551)</f>
        <v>6.9512003696107696</v>
      </c>
      <c r="O20551" s="267" t="str">
        <f>INDEX('EPA Tech to Policy Mapping'!$D:$D,MATCH(F20551,'EPA Tech to Policy Mapping'!$C:$C,0))</f>
        <v>waste - methane capture</v>
      </c>
    </row>
    <row r="20552" spans="1:15" hidden="1" x14ac:dyDescent="0.35">
      <c r="A20552" s="267">
        <v>2040</v>
      </c>
      <c r="B20552" s="267" t="s">
        <v>567</v>
      </c>
      <c r="C20552" s="267" t="s">
        <v>568</v>
      </c>
      <c r="D20552" s="267" t="s">
        <v>4952</v>
      </c>
      <c r="E20552" s="267" t="s">
        <v>4980</v>
      </c>
      <c r="F20552" s="267" t="s">
        <v>572</v>
      </c>
      <c r="G20552" s="267">
        <v>0</v>
      </c>
      <c r="H20552" s="267">
        <v>3.8760666798449499E-5</v>
      </c>
      <c r="I20552" s="267">
        <v>0</v>
      </c>
      <c r="J20552" s="267">
        <v>0</v>
      </c>
      <c r="K20552" s="267">
        <v>3.8760666798449499E-5</v>
      </c>
      <c r="L20552" s="267">
        <v>7.0588505345628301</v>
      </c>
      <c r="M20552" s="267" t="b">
        <f>OR(O20552='PERAC-ngpPrcsTnD-mthncptr'!$B$1,O20552='PERAC-ngpPrcsTnD-mthncptr'!$C$1,O20552='PERAC-ngpPrcsTnD-mthncptr'!$D$1)</f>
        <v>0</v>
      </c>
      <c r="N20552" s="267">
        <f>IF(M20552=TRUE,L20552+'NPV Calcs'!$D$14,L20552)</f>
        <v>7.0588505345628301</v>
      </c>
      <c r="O20552" s="267" t="str">
        <f>INDEX('EPA Tech to Policy Mapping'!$D:$D,MATCH(F20552,'EPA Tech to Policy Mapping'!$C:$C,0))</f>
        <v>waste - methane capture</v>
      </c>
    </row>
    <row r="20553" spans="1:15" hidden="1" x14ac:dyDescent="0.35">
      <c r="A20553" s="267">
        <v>2035</v>
      </c>
      <c r="B20553" s="267" t="s">
        <v>567</v>
      </c>
      <c r="C20553" s="267" t="s">
        <v>568</v>
      </c>
      <c r="D20553" s="267" t="s">
        <v>4952</v>
      </c>
      <c r="E20553" s="267" t="s">
        <v>4980</v>
      </c>
      <c r="F20553" s="267" t="s">
        <v>572</v>
      </c>
      <c r="G20553" s="267">
        <v>0</v>
      </c>
      <c r="H20553" s="267">
        <v>5.9973305516645297E-5</v>
      </c>
      <c r="I20553" s="267">
        <v>0</v>
      </c>
      <c r="J20553" s="267">
        <v>0</v>
      </c>
      <c r="K20553" s="267">
        <v>5.9973305516645297E-5</v>
      </c>
      <c r="L20553" s="267">
        <v>-1.8519148707451301</v>
      </c>
      <c r="M20553" s="267" t="b">
        <f>OR(O20553='PERAC-ngpPrcsTnD-mthncptr'!$B$1,O20553='PERAC-ngpPrcsTnD-mthncptr'!$C$1,O20553='PERAC-ngpPrcsTnD-mthncptr'!$D$1)</f>
        <v>0</v>
      </c>
      <c r="N20553" s="267">
        <f>IF(M20553=TRUE,L20553+'NPV Calcs'!$D$14,L20553)</f>
        <v>-1.8519148707451301</v>
      </c>
      <c r="O20553" s="267" t="str">
        <f>INDEX('EPA Tech to Policy Mapping'!$D:$D,MATCH(F20553,'EPA Tech to Policy Mapping'!$C:$C,0))</f>
        <v>waste - methane capture</v>
      </c>
    </row>
    <row r="20554" spans="1:15" hidden="1" x14ac:dyDescent="0.35">
      <c r="A20554" s="267">
        <v>2025</v>
      </c>
      <c r="B20554" s="267" t="s">
        <v>567</v>
      </c>
      <c r="C20554" s="267" t="s">
        <v>568</v>
      </c>
      <c r="D20554" s="267" t="s">
        <v>4952</v>
      </c>
      <c r="E20554" s="267" t="s">
        <v>4980</v>
      </c>
      <c r="F20554" s="267" t="s">
        <v>572</v>
      </c>
      <c r="G20554" s="267">
        <v>0</v>
      </c>
      <c r="H20554" s="267">
        <v>7.27245603112538E-6</v>
      </c>
      <c r="I20554" s="267">
        <v>0</v>
      </c>
      <c r="J20554" s="267">
        <v>0</v>
      </c>
      <c r="K20554" s="267">
        <v>7.27245603112538E-6</v>
      </c>
      <c r="L20554" s="267">
        <v>17.0712382146538</v>
      </c>
      <c r="M20554" s="267" t="b">
        <f>OR(O20554='PERAC-ngpPrcsTnD-mthncptr'!$B$1,O20554='PERAC-ngpPrcsTnD-mthncptr'!$C$1,O20554='PERAC-ngpPrcsTnD-mthncptr'!$D$1)</f>
        <v>0</v>
      </c>
      <c r="N20554" s="267">
        <f>IF(M20554=TRUE,L20554+'NPV Calcs'!$D$14,L20554)</f>
        <v>17.0712382146538</v>
      </c>
      <c r="O20554" s="267" t="str">
        <f>INDEX('EPA Tech to Policy Mapping'!$D:$D,MATCH(F20554,'EPA Tech to Policy Mapping'!$C:$C,0))</f>
        <v>waste - methane capture</v>
      </c>
    </row>
    <row r="20555" spans="1:15" hidden="1" x14ac:dyDescent="0.35">
      <c r="A20555" s="267">
        <v>2035</v>
      </c>
      <c r="B20555" s="267" t="s">
        <v>567</v>
      </c>
      <c r="C20555" s="267" t="s">
        <v>568</v>
      </c>
      <c r="D20555" s="267" t="s">
        <v>4952</v>
      </c>
      <c r="E20555" s="267" t="s">
        <v>4980</v>
      </c>
      <c r="F20555" s="267" t="s">
        <v>572</v>
      </c>
      <c r="G20555" s="267">
        <v>0</v>
      </c>
      <c r="H20555" s="267">
        <v>4.3636950077531703E-6</v>
      </c>
      <c r="I20555" s="267">
        <v>0</v>
      </c>
      <c r="J20555" s="267">
        <v>0</v>
      </c>
      <c r="K20555" s="267">
        <v>4.3636950077531703E-6</v>
      </c>
      <c r="L20555" s="267">
        <v>29.529556230815299</v>
      </c>
      <c r="M20555" s="267" t="b">
        <f>OR(O20555='PERAC-ngpPrcsTnD-mthncptr'!$B$1,O20555='PERAC-ngpPrcsTnD-mthncptr'!$C$1,O20555='PERAC-ngpPrcsTnD-mthncptr'!$D$1)</f>
        <v>0</v>
      </c>
      <c r="N20555" s="267">
        <f>IF(M20555=TRUE,L20555+'NPV Calcs'!$D$14,L20555)</f>
        <v>29.529556230815299</v>
      </c>
      <c r="O20555" s="267" t="str">
        <f>INDEX('EPA Tech to Policy Mapping'!$D:$D,MATCH(F20555,'EPA Tech to Policy Mapping'!$C:$C,0))</f>
        <v>waste - methane capture</v>
      </c>
    </row>
    <row r="20556" spans="1:15" hidden="1" x14ac:dyDescent="0.35">
      <c r="A20556" s="267">
        <v>2035</v>
      </c>
      <c r="B20556" s="267" t="s">
        <v>567</v>
      </c>
      <c r="C20556" s="267" t="s">
        <v>568</v>
      </c>
      <c r="D20556" s="267" t="s">
        <v>4952</v>
      </c>
      <c r="E20556" s="267" t="s">
        <v>4980</v>
      </c>
      <c r="F20556" s="267" t="s">
        <v>572</v>
      </c>
      <c r="G20556" s="267">
        <v>0</v>
      </c>
      <c r="H20556" s="267">
        <v>2.5028827827636002E-5</v>
      </c>
      <c r="I20556" s="267">
        <v>0</v>
      </c>
      <c r="J20556" s="267">
        <v>0</v>
      </c>
      <c r="K20556" s="267">
        <v>2.5028827827636002E-5</v>
      </c>
      <c r="L20556" s="267">
        <v>6.6297970853224699</v>
      </c>
      <c r="M20556" s="267" t="b">
        <f>OR(O20556='PERAC-ngpPrcsTnD-mthncptr'!$B$1,O20556='PERAC-ngpPrcsTnD-mthncptr'!$C$1,O20556='PERAC-ngpPrcsTnD-mthncptr'!$D$1)</f>
        <v>0</v>
      </c>
      <c r="N20556" s="267">
        <f>IF(M20556=TRUE,L20556+'NPV Calcs'!$D$14,L20556)</f>
        <v>6.6297970853224699</v>
      </c>
      <c r="O20556" s="267" t="str">
        <f>INDEX('EPA Tech to Policy Mapping'!$D:$D,MATCH(F20556,'EPA Tech to Policy Mapping'!$C:$C,0))</f>
        <v>waste - methane capture</v>
      </c>
    </row>
    <row r="20557" spans="1:15" hidden="1" x14ac:dyDescent="0.35">
      <c r="A20557" s="267">
        <v>2025</v>
      </c>
      <c r="B20557" s="267" t="s">
        <v>567</v>
      </c>
      <c r="C20557" s="267" t="s">
        <v>568</v>
      </c>
      <c r="D20557" s="267" t="s">
        <v>4952</v>
      </c>
      <c r="E20557" s="267" t="s">
        <v>4980</v>
      </c>
      <c r="F20557" s="267" t="s">
        <v>572</v>
      </c>
      <c r="G20557" s="267">
        <v>0</v>
      </c>
      <c r="H20557" s="267">
        <v>1.5570778542485399E-5</v>
      </c>
      <c r="I20557" s="267">
        <v>0</v>
      </c>
      <c r="J20557" s="267">
        <v>0</v>
      </c>
      <c r="K20557" s="267">
        <v>1.5570778542485399E-5</v>
      </c>
      <c r="L20557" s="267">
        <v>7.2969793929209201</v>
      </c>
      <c r="M20557" s="267" t="b">
        <f>OR(O20557='PERAC-ngpPrcsTnD-mthncptr'!$B$1,O20557='PERAC-ngpPrcsTnD-mthncptr'!$C$1,O20557='PERAC-ngpPrcsTnD-mthncptr'!$D$1)</f>
        <v>0</v>
      </c>
      <c r="N20557" s="267">
        <f>IF(M20557=TRUE,L20557+'NPV Calcs'!$D$14,L20557)</f>
        <v>7.2969793929209201</v>
      </c>
      <c r="O20557" s="267" t="str">
        <f>INDEX('EPA Tech to Policy Mapping'!$D:$D,MATCH(F20557,'EPA Tech to Policy Mapping'!$C:$C,0))</f>
        <v>waste - methane capture</v>
      </c>
    </row>
    <row r="20558" spans="1:15" hidden="1" x14ac:dyDescent="0.35">
      <c r="A20558" s="267">
        <v>2040</v>
      </c>
      <c r="B20558" s="267" t="s">
        <v>567</v>
      </c>
      <c r="C20558" s="267" t="s">
        <v>568</v>
      </c>
      <c r="D20558" s="267" t="s">
        <v>4952</v>
      </c>
      <c r="E20558" s="267" t="s">
        <v>4980</v>
      </c>
      <c r="F20558" s="267" t="s">
        <v>572</v>
      </c>
      <c r="G20558" s="267">
        <v>0</v>
      </c>
      <c r="H20558" s="267">
        <v>5.9271572803257899E-5</v>
      </c>
      <c r="I20558" s="267">
        <v>0</v>
      </c>
      <c r="J20558" s="267">
        <v>0</v>
      </c>
      <c r="K20558" s="267">
        <v>5.9271572803257899E-5</v>
      </c>
      <c r="L20558" s="267">
        <v>0.93134417979998496</v>
      </c>
      <c r="M20558" s="267" t="b">
        <f>OR(O20558='PERAC-ngpPrcsTnD-mthncptr'!$B$1,O20558='PERAC-ngpPrcsTnD-mthncptr'!$C$1,O20558='PERAC-ngpPrcsTnD-mthncptr'!$D$1)</f>
        <v>0</v>
      </c>
      <c r="N20558" s="267">
        <f>IF(M20558=TRUE,L20558+'NPV Calcs'!$D$14,L20558)</f>
        <v>0.93134417979998496</v>
      </c>
      <c r="O20558" s="267" t="str">
        <f>INDEX('EPA Tech to Policy Mapping'!$D:$D,MATCH(F20558,'EPA Tech to Policy Mapping'!$C:$C,0))</f>
        <v>waste - methane capture</v>
      </c>
    </row>
    <row r="20559" spans="1:15" hidden="1" x14ac:dyDescent="0.35">
      <c r="A20559" s="267">
        <v>2040</v>
      </c>
      <c r="B20559" s="267" t="s">
        <v>567</v>
      </c>
      <c r="C20559" s="267" t="s">
        <v>568</v>
      </c>
      <c r="D20559" s="267" t="s">
        <v>4952</v>
      </c>
      <c r="E20559" s="267" t="s">
        <v>4980</v>
      </c>
      <c r="F20559" s="267" t="s">
        <v>572</v>
      </c>
      <c r="G20559" s="267">
        <v>0</v>
      </c>
      <c r="H20559" s="267">
        <v>4.3907458209075297E-6</v>
      </c>
      <c r="I20559" s="267">
        <v>0</v>
      </c>
      <c r="J20559" s="267">
        <v>0</v>
      </c>
      <c r="K20559" s="267">
        <v>4.3907458209075297E-6</v>
      </c>
      <c r="L20559" s="267">
        <v>29.9075596899673</v>
      </c>
      <c r="M20559" s="267" t="b">
        <f>OR(O20559='PERAC-ngpPrcsTnD-mthncptr'!$B$1,O20559='PERAC-ngpPrcsTnD-mthncptr'!$C$1,O20559='PERAC-ngpPrcsTnD-mthncptr'!$D$1)</f>
        <v>0</v>
      </c>
      <c r="N20559" s="267">
        <f>IF(M20559=TRUE,L20559+'NPV Calcs'!$D$14,L20559)</f>
        <v>29.9075596899673</v>
      </c>
      <c r="O20559" s="267" t="str">
        <f>INDEX('EPA Tech to Policy Mapping'!$D:$D,MATCH(F20559,'EPA Tech to Policy Mapping'!$C:$C,0))</f>
        <v>waste - methane capture</v>
      </c>
    </row>
    <row r="20560" spans="1:15" hidden="1" x14ac:dyDescent="0.35">
      <c r="A20560" s="267">
        <v>2035</v>
      </c>
      <c r="B20560" s="267" t="s">
        <v>567</v>
      </c>
      <c r="C20560" s="267" t="s">
        <v>568</v>
      </c>
      <c r="D20560" s="267" t="s">
        <v>4952</v>
      </c>
      <c r="E20560" s="267" t="s">
        <v>4980</v>
      </c>
      <c r="F20560" s="267" t="s">
        <v>572</v>
      </c>
      <c r="G20560" s="267">
        <v>0</v>
      </c>
      <c r="H20560" s="267">
        <v>1.8226779489101E-5</v>
      </c>
      <c r="I20560" s="267">
        <v>0</v>
      </c>
      <c r="J20560" s="267">
        <v>0</v>
      </c>
      <c r="K20560" s="267">
        <v>1.8226779489101E-5</v>
      </c>
      <c r="L20560" s="267">
        <v>7.1390114339845203</v>
      </c>
      <c r="M20560" s="267" t="b">
        <f>OR(O20560='PERAC-ngpPrcsTnD-mthncptr'!$B$1,O20560='PERAC-ngpPrcsTnD-mthncptr'!$C$1,O20560='PERAC-ngpPrcsTnD-mthncptr'!$D$1)</f>
        <v>0</v>
      </c>
      <c r="N20560" s="267">
        <f>IF(M20560=TRUE,L20560+'NPV Calcs'!$D$14,L20560)</f>
        <v>7.1390114339845203</v>
      </c>
      <c r="O20560" s="267" t="str">
        <f>INDEX('EPA Tech to Policy Mapping'!$D:$D,MATCH(F20560,'EPA Tech to Policy Mapping'!$C:$C,0))</f>
        <v>waste - methane capture</v>
      </c>
    </row>
    <row r="20561" spans="1:15" hidden="1" x14ac:dyDescent="0.35">
      <c r="A20561" s="267">
        <v>2040</v>
      </c>
      <c r="B20561" s="267" t="s">
        <v>567</v>
      </c>
      <c r="C20561" s="267" t="s">
        <v>568</v>
      </c>
      <c r="D20561" s="267" t="s">
        <v>4952</v>
      </c>
      <c r="E20561" s="267" t="s">
        <v>4980</v>
      </c>
      <c r="F20561" s="267" t="s">
        <v>572</v>
      </c>
      <c r="G20561" s="267">
        <v>0</v>
      </c>
      <c r="H20561" s="267">
        <v>4.0025854888116898E-5</v>
      </c>
      <c r="I20561" s="267">
        <v>0</v>
      </c>
      <c r="J20561" s="267">
        <v>0</v>
      </c>
      <c r="K20561" s="267">
        <v>4.0025854888116898E-5</v>
      </c>
      <c r="L20561" s="267">
        <v>1.05448733048106</v>
      </c>
      <c r="M20561" s="267" t="b">
        <f>OR(O20561='PERAC-ngpPrcsTnD-mthncptr'!$B$1,O20561='PERAC-ngpPrcsTnD-mthncptr'!$C$1,O20561='PERAC-ngpPrcsTnD-mthncptr'!$D$1)</f>
        <v>0</v>
      </c>
      <c r="N20561" s="267">
        <f>IF(M20561=TRUE,L20561+'NPV Calcs'!$D$14,L20561)</f>
        <v>1.05448733048106</v>
      </c>
      <c r="O20561" s="267" t="str">
        <f>INDEX('EPA Tech to Policy Mapping'!$D:$D,MATCH(F20561,'EPA Tech to Policy Mapping'!$C:$C,0))</f>
        <v>waste - methane capture</v>
      </c>
    </row>
    <row r="20562" spans="1:15" hidden="1" x14ac:dyDescent="0.35">
      <c r="A20562" s="267">
        <v>2030</v>
      </c>
      <c r="B20562" s="267" t="s">
        <v>567</v>
      </c>
      <c r="C20562" s="267" t="s">
        <v>568</v>
      </c>
      <c r="D20562" s="267" t="s">
        <v>4952</v>
      </c>
      <c r="E20562" s="267" t="s">
        <v>4980</v>
      </c>
      <c r="F20562" s="267" t="s">
        <v>572</v>
      </c>
      <c r="G20562" s="267">
        <v>0</v>
      </c>
      <c r="H20562" s="267">
        <v>6.1128996924473896E-5</v>
      </c>
      <c r="I20562" s="267">
        <v>0</v>
      </c>
      <c r="J20562" s="267">
        <v>0</v>
      </c>
      <c r="K20562" s="267">
        <v>6.1128996924473896E-5</v>
      </c>
      <c r="L20562" s="267">
        <v>-2.2148916914701</v>
      </c>
      <c r="M20562" s="267" t="b">
        <f>OR(O20562='PERAC-ngpPrcsTnD-mthncptr'!$B$1,O20562='PERAC-ngpPrcsTnD-mthncptr'!$C$1,O20562='PERAC-ngpPrcsTnD-mthncptr'!$D$1)</f>
        <v>0</v>
      </c>
      <c r="N20562" s="267">
        <f>IF(M20562=TRUE,L20562+'NPV Calcs'!$D$14,L20562)</f>
        <v>-2.2148916914701</v>
      </c>
      <c r="O20562" s="267" t="str">
        <f>INDEX('EPA Tech to Policy Mapping'!$D:$D,MATCH(F20562,'EPA Tech to Policy Mapping'!$C:$C,0))</f>
        <v>waste - methane capture</v>
      </c>
    </row>
    <row r="20563" spans="1:15" hidden="1" x14ac:dyDescent="0.35">
      <c r="A20563" s="267">
        <v>2025</v>
      </c>
      <c r="B20563" s="267" t="s">
        <v>567</v>
      </c>
      <c r="C20563" s="267" t="s">
        <v>568</v>
      </c>
      <c r="D20563" s="267" t="s">
        <v>4952</v>
      </c>
      <c r="E20563" s="267" t="s">
        <v>4980</v>
      </c>
      <c r="F20563" s="267" t="s">
        <v>572</v>
      </c>
      <c r="G20563" s="267">
        <v>0</v>
      </c>
      <c r="H20563" s="267">
        <v>1.06886790886221E-5</v>
      </c>
      <c r="I20563" s="267">
        <v>0</v>
      </c>
      <c r="J20563" s="267">
        <v>0</v>
      </c>
      <c r="K20563" s="267">
        <v>1.06886790886221E-5</v>
      </c>
      <c r="L20563" s="267">
        <v>10.8880086153173</v>
      </c>
      <c r="M20563" s="267" t="b">
        <f>OR(O20563='PERAC-ngpPrcsTnD-mthncptr'!$B$1,O20563='PERAC-ngpPrcsTnD-mthncptr'!$C$1,O20563='PERAC-ngpPrcsTnD-mthncptr'!$D$1)</f>
        <v>0</v>
      </c>
      <c r="N20563" s="267">
        <f>IF(M20563=TRUE,L20563+'NPV Calcs'!$D$14,L20563)</f>
        <v>10.8880086153173</v>
      </c>
      <c r="O20563" s="267" t="str">
        <f>INDEX('EPA Tech to Policy Mapping'!$D:$D,MATCH(F20563,'EPA Tech to Policy Mapping'!$C:$C,0))</f>
        <v>waste - methane capture</v>
      </c>
    </row>
    <row r="20564" spans="1:15" hidden="1" x14ac:dyDescent="0.35">
      <c r="A20564" s="267">
        <v>2050</v>
      </c>
      <c r="B20564" s="267" t="s">
        <v>567</v>
      </c>
      <c r="C20564" s="267" t="s">
        <v>568</v>
      </c>
      <c r="D20564" s="267" t="s">
        <v>4952</v>
      </c>
      <c r="E20564" s="267" t="s">
        <v>4980</v>
      </c>
      <c r="F20564" s="267" t="s">
        <v>572</v>
      </c>
      <c r="G20564" s="267">
        <v>0</v>
      </c>
      <c r="H20564" s="267">
        <v>8.7311154816517104E-6</v>
      </c>
      <c r="I20564" s="267">
        <v>0</v>
      </c>
      <c r="J20564" s="267">
        <v>0</v>
      </c>
      <c r="K20564" s="267">
        <v>8.7311154816517104E-6</v>
      </c>
      <c r="L20564" s="267">
        <v>18.6894262230051</v>
      </c>
      <c r="M20564" s="267" t="b">
        <f>OR(O20564='PERAC-ngpPrcsTnD-mthncptr'!$B$1,O20564='PERAC-ngpPrcsTnD-mthncptr'!$C$1,O20564='PERAC-ngpPrcsTnD-mthncptr'!$D$1)</f>
        <v>0</v>
      </c>
      <c r="N20564" s="267">
        <f>IF(M20564=TRUE,L20564+'NPV Calcs'!$D$14,L20564)</f>
        <v>18.6894262230051</v>
      </c>
      <c r="O20564" s="267" t="str">
        <f>INDEX('EPA Tech to Policy Mapping'!$D:$D,MATCH(F20564,'EPA Tech to Policy Mapping'!$C:$C,0))</f>
        <v>waste - methane capture</v>
      </c>
    </row>
    <row r="20565" spans="1:15" hidden="1" x14ac:dyDescent="0.35">
      <c r="A20565" s="267">
        <v>2045</v>
      </c>
      <c r="B20565" s="267" t="s">
        <v>567</v>
      </c>
      <c r="C20565" s="267" t="s">
        <v>568</v>
      </c>
      <c r="D20565" s="267" t="s">
        <v>4952</v>
      </c>
      <c r="E20565" s="267" t="s">
        <v>4980</v>
      </c>
      <c r="F20565" s="267" t="s">
        <v>572</v>
      </c>
      <c r="G20565" s="267">
        <v>0</v>
      </c>
      <c r="H20565" s="267">
        <v>4.9946266049823603E-5</v>
      </c>
      <c r="I20565" s="267">
        <v>0</v>
      </c>
      <c r="J20565" s="267">
        <v>0</v>
      </c>
      <c r="K20565" s="267">
        <v>4.9946266049823603E-5</v>
      </c>
      <c r="L20565" s="267">
        <v>-0.25379155102224499</v>
      </c>
      <c r="M20565" s="267" t="b">
        <f>OR(O20565='PERAC-ngpPrcsTnD-mthncptr'!$B$1,O20565='PERAC-ngpPrcsTnD-mthncptr'!$C$1,O20565='PERAC-ngpPrcsTnD-mthncptr'!$D$1)</f>
        <v>0</v>
      </c>
      <c r="N20565" s="267">
        <f>IF(M20565=TRUE,L20565+'NPV Calcs'!$D$14,L20565)</f>
        <v>-0.25379155102224499</v>
      </c>
      <c r="O20565" s="267" t="str">
        <f>INDEX('EPA Tech to Policy Mapping'!$D:$D,MATCH(F20565,'EPA Tech to Policy Mapping'!$C:$C,0))</f>
        <v>waste - methane capture</v>
      </c>
    </row>
    <row r="20566" spans="1:15" hidden="1" x14ac:dyDescent="0.35">
      <c r="A20566" s="267">
        <v>2035</v>
      </c>
      <c r="B20566" s="267" t="s">
        <v>567</v>
      </c>
      <c r="C20566" s="267" t="s">
        <v>568</v>
      </c>
      <c r="D20566" s="267" t="s">
        <v>4952</v>
      </c>
      <c r="E20566" s="267" t="s">
        <v>4980</v>
      </c>
      <c r="F20566" s="267" t="s">
        <v>572</v>
      </c>
      <c r="G20566" s="267">
        <v>0</v>
      </c>
      <c r="H20566" s="267">
        <v>5.48919924471314E-5</v>
      </c>
      <c r="I20566" s="267">
        <v>0</v>
      </c>
      <c r="J20566" s="267">
        <v>0</v>
      </c>
      <c r="K20566" s="267">
        <v>5.48919924471314E-5</v>
      </c>
      <c r="L20566" s="267">
        <v>-1.47593963919683</v>
      </c>
      <c r="M20566" s="267" t="b">
        <f>OR(O20566='PERAC-ngpPrcsTnD-mthncptr'!$B$1,O20566='PERAC-ngpPrcsTnD-mthncptr'!$C$1,O20566='PERAC-ngpPrcsTnD-mthncptr'!$D$1)</f>
        <v>0</v>
      </c>
      <c r="N20566" s="267">
        <f>IF(M20566=TRUE,L20566+'NPV Calcs'!$D$14,L20566)</f>
        <v>-1.47593963919683</v>
      </c>
      <c r="O20566" s="267" t="str">
        <f>INDEX('EPA Tech to Policy Mapping'!$D:$D,MATCH(F20566,'EPA Tech to Policy Mapping'!$C:$C,0))</f>
        <v>waste - methane capture</v>
      </c>
    </row>
    <row r="20567" spans="1:15" hidden="1" x14ac:dyDescent="0.35">
      <c r="A20567" s="267">
        <v>2025</v>
      </c>
      <c r="B20567" s="267" t="s">
        <v>567</v>
      </c>
      <c r="C20567" s="267" t="s">
        <v>568</v>
      </c>
      <c r="D20567" s="267" t="s">
        <v>4952</v>
      </c>
      <c r="E20567" s="267" t="s">
        <v>4980</v>
      </c>
      <c r="F20567" s="267" t="s">
        <v>572</v>
      </c>
      <c r="G20567" s="267">
        <v>0</v>
      </c>
      <c r="H20567" s="267">
        <v>1.2839221969493599E-5</v>
      </c>
      <c r="I20567" s="267">
        <v>0</v>
      </c>
      <c r="J20567" s="267">
        <v>0</v>
      </c>
      <c r="K20567" s="267">
        <v>1.2839221969493599E-5</v>
      </c>
      <c r="L20567" s="267">
        <v>8.8614280722033705</v>
      </c>
      <c r="M20567" s="267" t="b">
        <f>OR(O20567='PERAC-ngpPrcsTnD-mthncptr'!$B$1,O20567='PERAC-ngpPrcsTnD-mthncptr'!$C$1,O20567='PERAC-ngpPrcsTnD-mthncptr'!$D$1)</f>
        <v>0</v>
      </c>
      <c r="N20567" s="267">
        <f>IF(M20567=TRUE,L20567+'NPV Calcs'!$D$14,L20567)</f>
        <v>8.8614280722033705</v>
      </c>
      <c r="O20567" s="267" t="str">
        <f>INDEX('EPA Tech to Policy Mapping'!$D:$D,MATCH(F20567,'EPA Tech to Policy Mapping'!$C:$C,0))</f>
        <v>waste - methane capture</v>
      </c>
    </row>
    <row r="20568" spans="1:15" hidden="1" x14ac:dyDescent="0.35">
      <c r="A20568" s="267">
        <v>2035</v>
      </c>
      <c r="B20568" s="267" t="s">
        <v>567</v>
      </c>
      <c r="C20568" s="267" t="s">
        <v>568</v>
      </c>
      <c r="D20568" s="267" t="s">
        <v>4952</v>
      </c>
      <c r="E20568" s="267" t="s">
        <v>4980</v>
      </c>
      <c r="F20568" s="267" t="s">
        <v>572</v>
      </c>
      <c r="G20568" s="267">
        <v>0</v>
      </c>
      <c r="H20568" s="267">
        <v>7.4727547321682799E-5</v>
      </c>
      <c r="I20568" s="267">
        <v>0</v>
      </c>
      <c r="J20568" s="267">
        <v>0</v>
      </c>
      <c r="K20568" s="267">
        <v>7.4727547321682799E-5</v>
      </c>
      <c r="L20568" s="267">
        <v>-2.5260699713652199</v>
      </c>
      <c r="M20568" s="267" t="b">
        <f>OR(O20568='PERAC-ngpPrcsTnD-mthncptr'!$B$1,O20568='PERAC-ngpPrcsTnD-mthncptr'!$C$1,O20568='PERAC-ngpPrcsTnD-mthncptr'!$D$1)</f>
        <v>0</v>
      </c>
      <c r="N20568" s="267">
        <f>IF(M20568=TRUE,L20568+'NPV Calcs'!$D$14,L20568)</f>
        <v>-2.5260699713652199</v>
      </c>
      <c r="O20568" s="267" t="str">
        <f>INDEX('EPA Tech to Policy Mapping'!$D:$D,MATCH(F20568,'EPA Tech to Policy Mapping'!$C:$C,0))</f>
        <v>waste - methane capture</v>
      </c>
    </row>
    <row r="20569" spans="1:15" hidden="1" x14ac:dyDescent="0.35">
      <c r="A20569" s="267">
        <v>2050</v>
      </c>
      <c r="B20569" s="267" t="s">
        <v>567</v>
      </c>
      <c r="C20569" s="267" t="s">
        <v>568</v>
      </c>
      <c r="D20569" s="267" t="s">
        <v>4952</v>
      </c>
      <c r="E20569" s="267" t="s">
        <v>4980</v>
      </c>
      <c r="F20569" s="267" t="s">
        <v>572</v>
      </c>
      <c r="G20569" s="267">
        <v>0</v>
      </c>
      <c r="H20569" s="267">
        <v>1.27581648100508E-5</v>
      </c>
      <c r="I20569" s="267">
        <v>0</v>
      </c>
      <c r="J20569" s="267">
        <v>0</v>
      </c>
      <c r="K20569" s="267">
        <v>1.27581648100508E-5</v>
      </c>
      <c r="L20569" s="267">
        <v>11.244286806069001</v>
      </c>
      <c r="M20569" s="267" t="b">
        <f>OR(O20569='PERAC-ngpPrcsTnD-mthncptr'!$B$1,O20569='PERAC-ngpPrcsTnD-mthncptr'!$C$1,O20569='PERAC-ngpPrcsTnD-mthncptr'!$D$1)</f>
        <v>0</v>
      </c>
      <c r="N20569" s="267">
        <f>IF(M20569=TRUE,L20569+'NPV Calcs'!$D$14,L20569)</f>
        <v>11.244286806069001</v>
      </c>
      <c r="O20569" s="267" t="str">
        <f>INDEX('EPA Tech to Policy Mapping'!$D:$D,MATCH(F20569,'EPA Tech to Policy Mapping'!$C:$C,0))</f>
        <v>waste - methane capture</v>
      </c>
    </row>
    <row r="20570" spans="1:15" hidden="1" x14ac:dyDescent="0.35">
      <c r="A20570" s="267">
        <v>2050</v>
      </c>
      <c r="B20570" s="267" t="s">
        <v>567</v>
      </c>
      <c r="C20570" s="267" t="s">
        <v>568</v>
      </c>
      <c r="D20570" s="267" t="s">
        <v>4952</v>
      </c>
      <c r="E20570" s="267" t="s">
        <v>4980</v>
      </c>
      <c r="F20570" s="267" t="s">
        <v>572</v>
      </c>
      <c r="G20570" s="267">
        <v>0</v>
      </c>
      <c r="H20570" s="267">
        <v>1.8159292962682799E-6</v>
      </c>
      <c r="I20570" s="267">
        <v>0</v>
      </c>
      <c r="J20570" s="267">
        <v>0</v>
      </c>
      <c r="K20570" s="267">
        <v>1.8159292962682799E-6</v>
      </c>
      <c r="L20570" s="267">
        <v>63.4330690928848</v>
      </c>
      <c r="M20570" s="267" t="b">
        <f>OR(O20570='PERAC-ngpPrcsTnD-mthncptr'!$B$1,O20570='PERAC-ngpPrcsTnD-mthncptr'!$C$1,O20570='PERAC-ngpPrcsTnD-mthncptr'!$D$1)</f>
        <v>0</v>
      </c>
      <c r="N20570" s="267">
        <f>IF(M20570=TRUE,L20570+'NPV Calcs'!$D$14,L20570)</f>
        <v>63.4330690928848</v>
      </c>
      <c r="O20570" s="267" t="str">
        <f>INDEX('EPA Tech to Policy Mapping'!$D:$D,MATCH(F20570,'EPA Tech to Policy Mapping'!$C:$C,0))</f>
        <v>waste - methane capture</v>
      </c>
    </row>
    <row r="20571" spans="1:15" hidden="1" x14ac:dyDescent="0.35">
      <c r="A20571" s="267">
        <v>2035</v>
      </c>
      <c r="B20571" s="267" t="s">
        <v>567</v>
      </c>
      <c r="C20571" s="267" t="s">
        <v>568</v>
      </c>
      <c r="D20571" s="267" t="s">
        <v>4952</v>
      </c>
      <c r="E20571" s="267" t="s">
        <v>4980</v>
      </c>
      <c r="F20571" s="267" t="s">
        <v>572</v>
      </c>
      <c r="G20571" s="267">
        <v>0</v>
      </c>
      <c r="H20571" s="267">
        <v>3.8606917422813502E-5</v>
      </c>
      <c r="I20571" s="267">
        <v>0</v>
      </c>
      <c r="J20571" s="267">
        <v>0</v>
      </c>
      <c r="K20571" s="267">
        <v>3.8606917422813502E-5</v>
      </c>
      <c r="L20571" s="267">
        <v>0.480188179419058</v>
      </c>
      <c r="M20571" s="267" t="b">
        <f>OR(O20571='PERAC-ngpPrcsTnD-mthncptr'!$B$1,O20571='PERAC-ngpPrcsTnD-mthncptr'!$C$1,O20571='PERAC-ngpPrcsTnD-mthncptr'!$D$1)</f>
        <v>0</v>
      </c>
      <c r="N20571" s="267">
        <f>IF(M20571=TRUE,L20571+'NPV Calcs'!$D$14,L20571)</f>
        <v>0.480188179419058</v>
      </c>
      <c r="O20571" s="267" t="str">
        <f>INDEX('EPA Tech to Policy Mapping'!$D:$D,MATCH(F20571,'EPA Tech to Policy Mapping'!$C:$C,0))</f>
        <v>waste - methane capture</v>
      </c>
    </row>
    <row r="20572" spans="1:15" hidden="1" x14ac:dyDescent="0.35">
      <c r="A20572" s="267">
        <v>2035</v>
      </c>
      <c r="B20572" s="267" t="s">
        <v>567</v>
      </c>
      <c r="C20572" s="267" t="s">
        <v>568</v>
      </c>
      <c r="D20572" s="267" t="s">
        <v>4952</v>
      </c>
      <c r="E20572" s="267" t="s">
        <v>4980</v>
      </c>
      <c r="F20572" s="267" t="s">
        <v>572</v>
      </c>
      <c r="G20572" s="267">
        <v>0</v>
      </c>
      <c r="H20572" s="267">
        <v>1.3052707999405699E-5</v>
      </c>
      <c r="I20572" s="267">
        <v>0</v>
      </c>
      <c r="J20572" s="267">
        <v>0</v>
      </c>
      <c r="K20572" s="267">
        <v>1.3052707999405699E-5</v>
      </c>
      <c r="L20572" s="267">
        <v>9.6772527752936206</v>
      </c>
      <c r="M20572" s="267" t="b">
        <f>OR(O20572='PERAC-ngpPrcsTnD-mthncptr'!$B$1,O20572='PERAC-ngpPrcsTnD-mthncptr'!$C$1,O20572='PERAC-ngpPrcsTnD-mthncptr'!$D$1)</f>
        <v>0</v>
      </c>
      <c r="N20572" s="267">
        <f>IF(M20572=TRUE,L20572+'NPV Calcs'!$D$14,L20572)</f>
        <v>9.6772527752936206</v>
      </c>
      <c r="O20572" s="267" t="str">
        <f>INDEX('EPA Tech to Policy Mapping'!$D:$D,MATCH(F20572,'EPA Tech to Policy Mapping'!$C:$C,0))</f>
        <v>waste - methane capture</v>
      </c>
    </row>
    <row r="20573" spans="1:15" hidden="1" x14ac:dyDescent="0.35">
      <c r="A20573" s="267">
        <v>2030</v>
      </c>
      <c r="B20573" s="267" t="s">
        <v>567</v>
      </c>
      <c r="C20573" s="267" t="s">
        <v>568</v>
      </c>
      <c r="D20573" s="267" t="s">
        <v>4952</v>
      </c>
      <c r="E20573" s="267" t="s">
        <v>4980</v>
      </c>
      <c r="F20573" s="267" t="s">
        <v>572</v>
      </c>
      <c r="G20573" s="267">
        <v>0</v>
      </c>
      <c r="H20573" s="267">
        <v>3.9559535827140902E-5</v>
      </c>
      <c r="I20573" s="267">
        <v>0</v>
      </c>
      <c r="J20573" s="267">
        <v>0</v>
      </c>
      <c r="K20573" s="267">
        <v>3.9559535827140902E-5</v>
      </c>
      <c r="L20573" s="267">
        <v>8.8763257391290998E-2</v>
      </c>
      <c r="M20573" s="267" t="b">
        <f>OR(O20573='PERAC-ngpPrcsTnD-mthncptr'!$B$1,O20573='PERAC-ngpPrcsTnD-mthncptr'!$C$1,O20573='PERAC-ngpPrcsTnD-mthncptr'!$D$1)</f>
        <v>0</v>
      </c>
      <c r="N20573" s="267">
        <f>IF(M20573=TRUE,L20573+'NPV Calcs'!$D$14,L20573)</f>
        <v>8.8763257391290998E-2</v>
      </c>
      <c r="O20573" s="267" t="str">
        <f>INDEX('EPA Tech to Policy Mapping'!$D:$D,MATCH(F20573,'EPA Tech to Policy Mapping'!$C:$C,0))</f>
        <v>waste - methane capture</v>
      </c>
    </row>
    <row r="20574" spans="1:15" hidden="1" x14ac:dyDescent="0.35">
      <c r="A20574" s="267">
        <v>2025</v>
      </c>
      <c r="B20574" s="267" t="s">
        <v>567</v>
      </c>
      <c r="C20574" s="267" t="s">
        <v>568</v>
      </c>
      <c r="D20574" s="267" t="s">
        <v>4952</v>
      </c>
      <c r="E20574" s="267" t="s">
        <v>4980</v>
      </c>
      <c r="F20574" s="267" t="s">
        <v>572</v>
      </c>
      <c r="G20574" s="267">
        <v>0</v>
      </c>
      <c r="H20574" s="267">
        <v>4.7774637297450503E-5</v>
      </c>
      <c r="I20574" s="267">
        <v>0</v>
      </c>
      <c r="J20574" s="267">
        <v>0</v>
      </c>
      <c r="K20574" s="267">
        <v>4.7774637297450503E-5</v>
      </c>
      <c r="L20574" s="267">
        <v>-1.43512183641555</v>
      </c>
      <c r="M20574" s="267" t="b">
        <f>OR(O20574='PERAC-ngpPrcsTnD-mthncptr'!$B$1,O20574='PERAC-ngpPrcsTnD-mthncptr'!$C$1,O20574='PERAC-ngpPrcsTnD-mthncptr'!$D$1)</f>
        <v>0</v>
      </c>
      <c r="N20574" s="267">
        <f>IF(M20574=TRUE,L20574+'NPV Calcs'!$D$14,L20574)</f>
        <v>-1.43512183641555</v>
      </c>
      <c r="O20574" s="267" t="str">
        <f>INDEX('EPA Tech to Policy Mapping'!$D:$D,MATCH(F20574,'EPA Tech to Policy Mapping'!$C:$C,0))</f>
        <v>waste - methane capture</v>
      </c>
    </row>
    <row r="20575" spans="1:15" hidden="1" x14ac:dyDescent="0.35">
      <c r="A20575" s="267">
        <v>2040</v>
      </c>
      <c r="B20575" s="267" t="s">
        <v>567</v>
      </c>
      <c r="C20575" s="267" t="s">
        <v>568</v>
      </c>
      <c r="D20575" s="267" t="s">
        <v>4952</v>
      </c>
      <c r="E20575" s="267" t="s">
        <v>4980</v>
      </c>
      <c r="F20575" s="267" t="s">
        <v>572</v>
      </c>
      <c r="G20575" s="267">
        <v>0</v>
      </c>
      <c r="H20575" s="267">
        <v>6.8328950495230297E-6</v>
      </c>
      <c r="I20575" s="267">
        <v>0</v>
      </c>
      <c r="J20575" s="267">
        <v>0</v>
      </c>
      <c r="K20575" s="267">
        <v>6.8328950495230297E-6</v>
      </c>
      <c r="L20575" s="267">
        <v>19.8570717403801</v>
      </c>
      <c r="M20575" s="267" t="b">
        <f>OR(O20575='PERAC-ngpPrcsTnD-mthncptr'!$B$1,O20575='PERAC-ngpPrcsTnD-mthncptr'!$C$1,O20575='PERAC-ngpPrcsTnD-mthncptr'!$D$1)</f>
        <v>0</v>
      </c>
      <c r="N20575" s="267">
        <f>IF(M20575=TRUE,L20575+'NPV Calcs'!$D$14,L20575)</f>
        <v>19.8570717403801</v>
      </c>
      <c r="O20575" s="267" t="str">
        <f>INDEX('EPA Tech to Policy Mapping'!$D:$D,MATCH(F20575,'EPA Tech to Policy Mapping'!$C:$C,0))</f>
        <v>waste - methane capture</v>
      </c>
    </row>
    <row r="20576" spans="1:15" hidden="1" x14ac:dyDescent="0.35">
      <c r="A20576" s="267">
        <v>2035</v>
      </c>
      <c r="B20576" s="267" t="s">
        <v>567</v>
      </c>
      <c r="C20576" s="267" t="s">
        <v>568</v>
      </c>
      <c r="D20576" s="267" t="s">
        <v>4952</v>
      </c>
      <c r="E20576" s="267" t="s">
        <v>4980</v>
      </c>
      <c r="F20576" s="267" t="s">
        <v>572</v>
      </c>
      <c r="G20576" s="267">
        <v>0</v>
      </c>
      <c r="H20576" s="267">
        <v>2.31087594516992E-5</v>
      </c>
      <c r="I20576" s="267">
        <v>0</v>
      </c>
      <c r="J20576" s="267">
        <v>0</v>
      </c>
      <c r="K20576" s="267">
        <v>2.31087594516992E-5</v>
      </c>
      <c r="L20576" s="267">
        <v>12.047583975477499</v>
      </c>
      <c r="M20576" s="267" t="b">
        <f>OR(O20576='PERAC-ngpPrcsTnD-mthncptr'!$B$1,O20576='PERAC-ngpPrcsTnD-mthncptr'!$C$1,O20576='PERAC-ngpPrcsTnD-mthncptr'!$D$1)</f>
        <v>0</v>
      </c>
      <c r="N20576" s="267">
        <f>IF(M20576=TRUE,L20576+'NPV Calcs'!$D$14,L20576)</f>
        <v>12.047583975477499</v>
      </c>
      <c r="O20576" s="267" t="str">
        <f>INDEX('EPA Tech to Policy Mapping'!$D:$D,MATCH(F20576,'EPA Tech to Policy Mapping'!$C:$C,0))</f>
        <v>waste - methane capture</v>
      </c>
    </row>
    <row r="20577" spans="1:15" hidden="1" x14ac:dyDescent="0.35">
      <c r="A20577" s="267">
        <v>2030</v>
      </c>
      <c r="B20577" s="267" t="s">
        <v>567</v>
      </c>
      <c r="C20577" s="267" t="s">
        <v>568</v>
      </c>
      <c r="D20577" s="267" t="s">
        <v>4952</v>
      </c>
      <c r="E20577" s="267" t="s">
        <v>4980</v>
      </c>
      <c r="F20577" s="267" t="s">
        <v>572</v>
      </c>
      <c r="G20577" s="267">
        <v>0</v>
      </c>
      <c r="H20577" s="267">
        <v>7.3698092043605307E-5</v>
      </c>
      <c r="I20577" s="267">
        <v>0</v>
      </c>
      <c r="J20577" s="267">
        <v>0</v>
      </c>
      <c r="K20577" s="267">
        <v>7.3698092043605307E-5</v>
      </c>
      <c r="L20577" s="267">
        <v>7.2126396952629097</v>
      </c>
      <c r="M20577" s="267" t="b">
        <f>OR(O20577='PERAC-ngpPrcsTnD-mthncptr'!$B$1,O20577='PERAC-ngpPrcsTnD-mthncptr'!$C$1,O20577='PERAC-ngpPrcsTnD-mthncptr'!$D$1)</f>
        <v>0</v>
      </c>
      <c r="N20577" s="267">
        <f>IF(M20577=TRUE,L20577+'NPV Calcs'!$D$14,L20577)</f>
        <v>7.2126396952629097</v>
      </c>
      <c r="O20577" s="267" t="str">
        <f>INDEX('EPA Tech to Policy Mapping'!$D:$D,MATCH(F20577,'EPA Tech to Policy Mapping'!$C:$C,0))</f>
        <v>waste - methane capture</v>
      </c>
    </row>
    <row r="20578" spans="1:15" hidden="1" x14ac:dyDescent="0.35">
      <c r="A20578" s="267">
        <v>2025</v>
      </c>
      <c r="B20578" s="267" t="s">
        <v>567</v>
      </c>
      <c r="C20578" s="267" t="s">
        <v>568</v>
      </c>
      <c r="D20578" s="267" t="s">
        <v>4952</v>
      </c>
      <c r="E20578" s="267" t="s">
        <v>4980</v>
      </c>
      <c r="F20578" s="267" t="s">
        <v>572</v>
      </c>
      <c r="G20578" s="267">
        <v>0</v>
      </c>
      <c r="H20578" s="267">
        <v>7.23902874666356E-6</v>
      </c>
      <c r="I20578" s="267">
        <v>0</v>
      </c>
      <c r="J20578" s="267">
        <v>0</v>
      </c>
      <c r="K20578" s="267">
        <v>7.23902874666356E-6</v>
      </c>
      <c r="L20578" s="267">
        <v>17.310304049364198</v>
      </c>
      <c r="M20578" s="267" t="b">
        <f>OR(O20578='PERAC-ngpPrcsTnD-mthncptr'!$B$1,O20578='PERAC-ngpPrcsTnD-mthncptr'!$C$1,O20578='PERAC-ngpPrcsTnD-mthncptr'!$D$1)</f>
        <v>0</v>
      </c>
      <c r="N20578" s="267">
        <f>IF(M20578=TRUE,L20578+'NPV Calcs'!$D$14,L20578)</f>
        <v>17.310304049364198</v>
      </c>
      <c r="O20578" s="267" t="str">
        <f>INDEX('EPA Tech to Policy Mapping'!$D:$D,MATCH(F20578,'EPA Tech to Policy Mapping'!$C:$C,0))</f>
        <v>waste - methane capture</v>
      </c>
    </row>
    <row r="20579" spans="1:15" hidden="1" x14ac:dyDescent="0.35">
      <c r="A20579" s="267">
        <v>2050</v>
      </c>
      <c r="B20579" s="267" t="s">
        <v>567</v>
      </c>
      <c r="C20579" s="267" t="s">
        <v>568</v>
      </c>
      <c r="D20579" s="267" t="s">
        <v>4952</v>
      </c>
      <c r="E20579" s="267" t="s">
        <v>4980</v>
      </c>
      <c r="F20579" s="267" t="s">
        <v>572</v>
      </c>
      <c r="G20579" s="267">
        <v>0</v>
      </c>
      <c r="H20579" s="267">
        <v>5.4784916112562998E-6</v>
      </c>
      <c r="I20579" s="267">
        <v>0</v>
      </c>
      <c r="J20579" s="267">
        <v>0</v>
      </c>
      <c r="K20579" s="267">
        <v>5.4784916112562998E-6</v>
      </c>
      <c r="L20579" s="267">
        <v>24.2377910327846</v>
      </c>
      <c r="M20579" s="267" t="b">
        <f>OR(O20579='PERAC-ngpPrcsTnD-mthncptr'!$B$1,O20579='PERAC-ngpPrcsTnD-mthncptr'!$C$1,O20579='PERAC-ngpPrcsTnD-mthncptr'!$D$1)</f>
        <v>0</v>
      </c>
      <c r="N20579" s="267">
        <f>IF(M20579=TRUE,L20579+'NPV Calcs'!$D$14,L20579)</f>
        <v>24.2377910327846</v>
      </c>
      <c r="O20579" s="267" t="str">
        <f>INDEX('EPA Tech to Policy Mapping'!$D:$D,MATCH(F20579,'EPA Tech to Policy Mapping'!$C:$C,0))</f>
        <v>waste - methane capture</v>
      </c>
    </row>
    <row r="20580" spans="1:15" hidden="1" x14ac:dyDescent="0.35">
      <c r="A20580" s="267">
        <v>2030</v>
      </c>
      <c r="B20580" s="267" t="s">
        <v>567</v>
      </c>
      <c r="C20580" s="267" t="s">
        <v>568</v>
      </c>
      <c r="D20580" s="267" t="s">
        <v>4952</v>
      </c>
      <c r="E20580" s="267" t="s">
        <v>4980</v>
      </c>
      <c r="F20580" s="267" t="s">
        <v>572</v>
      </c>
      <c r="G20580" s="267">
        <v>0</v>
      </c>
      <c r="H20580" s="267">
        <v>3.70029205979272E-6</v>
      </c>
      <c r="I20580" s="267">
        <v>0</v>
      </c>
      <c r="J20580" s="267">
        <v>0</v>
      </c>
      <c r="K20580" s="267">
        <v>3.70029205979272E-6</v>
      </c>
      <c r="L20580" s="267">
        <v>33.262584892425998</v>
      </c>
      <c r="M20580" s="267" t="b">
        <f>OR(O20580='PERAC-ngpPrcsTnD-mthncptr'!$B$1,O20580='PERAC-ngpPrcsTnD-mthncptr'!$C$1,O20580='PERAC-ngpPrcsTnD-mthncptr'!$D$1)</f>
        <v>0</v>
      </c>
      <c r="N20580" s="267">
        <f>IF(M20580=TRUE,L20580+'NPV Calcs'!$D$14,L20580)</f>
        <v>33.262584892425998</v>
      </c>
      <c r="O20580" s="267" t="str">
        <f>INDEX('EPA Tech to Policy Mapping'!$D:$D,MATCH(F20580,'EPA Tech to Policy Mapping'!$C:$C,0))</f>
        <v>waste - methane capture</v>
      </c>
    </row>
    <row r="20581" spans="1:15" hidden="1" x14ac:dyDescent="0.35">
      <c r="A20581" s="267">
        <v>2040</v>
      </c>
      <c r="B20581" s="267" t="s">
        <v>567</v>
      </c>
      <c r="C20581" s="267" t="s">
        <v>568</v>
      </c>
      <c r="D20581" s="267" t="s">
        <v>4952</v>
      </c>
      <c r="E20581" s="267" t="s">
        <v>4980</v>
      </c>
      <c r="F20581" s="267" t="s">
        <v>572</v>
      </c>
      <c r="G20581" s="267">
        <v>0</v>
      </c>
      <c r="H20581" s="267">
        <v>2.50859472150334E-5</v>
      </c>
      <c r="I20581" s="267">
        <v>0</v>
      </c>
      <c r="J20581" s="267">
        <v>0</v>
      </c>
      <c r="K20581" s="267">
        <v>2.50859472150334E-5</v>
      </c>
      <c r="L20581" s="267">
        <v>14.0696394027665</v>
      </c>
      <c r="M20581" s="267" t="b">
        <f>OR(O20581='PERAC-ngpPrcsTnD-mthncptr'!$B$1,O20581='PERAC-ngpPrcsTnD-mthncptr'!$C$1,O20581='PERAC-ngpPrcsTnD-mthncptr'!$D$1)</f>
        <v>0</v>
      </c>
      <c r="N20581" s="267">
        <f>IF(M20581=TRUE,L20581+'NPV Calcs'!$D$14,L20581)</f>
        <v>14.0696394027665</v>
      </c>
      <c r="O20581" s="267" t="str">
        <f>INDEX('EPA Tech to Policy Mapping'!$D:$D,MATCH(F20581,'EPA Tech to Policy Mapping'!$C:$C,0))</f>
        <v>waste - methane capture</v>
      </c>
    </row>
    <row r="20582" spans="1:15" hidden="1" x14ac:dyDescent="0.35">
      <c r="A20582" s="267">
        <v>2040</v>
      </c>
      <c r="B20582" s="267" t="s">
        <v>567</v>
      </c>
      <c r="C20582" s="267" t="s">
        <v>568</v>
      </c>
      <c r="D20582" s="267" t="s">
        <v>4952</v>
      </c>
      <c r="E20582" s="267" t="s">
        <v>4980</v>
      </c>
      <c r="F20582" s="267" t="s">
        <v>572</v>
      </c>
      <c r="G20582" s="267">
        <v>0</v>
      </c>
      <c r="H20582" s="267">
        <v>3.2895701034378799E-6</v>
      </c>
      <c r="I20582" s="267">
        <v>0</v>
      </c>
      <c r="J20582" s="267">
        <v>0</v>
      </c>
      <c r="K20582" s="267">
        <v>3.2895701034378799E-6</v>
      </c>
      <c r="L20582" s="267">
        <v>38.537320250797301</v>
      </c>
      <c r="M20582" s="267" t="b">
        <f>OR(O20582='PERAC-ngpPrcsTnD-mthncptr'!$B$1,O20582='PERAC-ngpPrcsTnD-mthncptr'!$C$1,O20582='PERAC-ngpPrcsTnD-mthncptr'!$D$1)</f>
        <v>0</v>
      </c>
      <c r="N20582" s="267">
        <f>IF(M20582=TRUE,L20582+'NPV Calcs'!$D$14,L20582)</f>
        <v>38.537320250797301</v>
      </c>
      <c r="O20582" s="267" t="str">
        <f>INDEX('EPA Tech to Policy Mapping'!$D:$D,MATCH(F20582,'EPA Tech to Policy Mapping'!$C:$C,0))</f>
        <v>waste - methane capture</v>
      </c>
    </row>
    <row r="20583" spans="1:15" hidden="1" x14ac:dyDescent="0.35">
      <c r="A20583" s="267">
        <v>2035</v>
      </c>
      <c r="B20583" s="267" t="s">
        <v>567</v>
      </c>
      <c r="C20583" s="267" t="s">
        <v>568</v>
      </c>
      <c r="D20583" s="267" t="s">
        <v>4952</v>
      </c>
      <c r="E20583" s="267" t="s">
        <v>4980</v>
      </c>
      <c r="F20583" s="267" t="s">
        <v>572</v>
      </c>
      <c r="G20583" s="267">
        <v>0</v>
      </c>
      <c r="H20583" s="267">
        <v>1.07916124802826E-5</v>
      </c>
      <c r="I20583" s="267">
        <v>0</v>
      </c>
      <c r="J20583" s="267">
        <v>0</v>
      </c>
      <c r="K20583" s="267">
        <v>1.07916124802826E-5</v>
      </c>
      <c r="L20583" s="267">
        <v>12.069637086459</v>
      </c>
      <c r="M20583" s="267" t="b">
        <f>OR(O20583='PERAC-ngpPrcsTnD-mthncptr'!$B$1,O20583='PERAC-ngpPrcsTnD-mthncptr'!$C$1,O20583='PERAC-ngpPrcsTnD-mthncptr'!$D$1)</f>
        <v>0</v>
      </c>
      <c r="N20583" s="267">
        <f>IF(M20583=TRUE,L20583+'NPV Calcs'!$D$14,L20583)</f>
        <v>12.069637086459</v>
      </c>
      <c r="O20583" s="267" t="str">
        <f>INDEX('EPA Tech to Policy Mapping'!$D:$D,MATCH(F20583,'EPA Tech to Policy Mapping'!$C:$C,0))</f>
        <v>waste - methane capture</v>
      </c>
    </row>
    <row r="20584" spans="1:15" hidden="1" x14ac:dyDescent="0.35">
      <c r="A20584" s="267">
        <v>2025</v>
      </c>
      <c r="B20584" s="267" t="s">
        <v>567</v>
      </c>
      <c r="C20584" s="267" t="s">
        <v>568</v>
      </c>
      <c r="D20584" s="267" t="s">
        <v>4952</v>
      </c>
      <c r="E20584" s="267" t="s">
        <v>4980</v>
      </c>
      <c r="F20584" s="267" t="s">
        <v>572</v>
      </c>
      <c r="G20584" s="267">
        <v>0</v>
      </c>
      <c r="H20584" s="267">
        <v>6.3140321475470805E-5</v>
      </c>
      <c r="I20584" s="267">
        <v>0</v>
      </c>
      <c r="J20584" s="267">
        <v>0</v>
      </c>
      <c r="K20584" s="267">
        <v>6.3140321475470805E-5</v>
      </c>
      <c r="L20584" s="267">
        <v>-3.0520301659377602</v>
      </c>
      <c r="M20584" s="267" t="b">
        <f>OR(O20584='PERAC-ngpPrcsTnD-mthncptr'!$B$1,O20584='PERAC-ngpPrcsTnD-mthncptr'!$C$1,O20584='PERAC-ngpPrcsTnD-mthncptr'!$D$1)</f>
        <v>0</v>
      </c>
      <c r="N20584" s="267">
        <f>IF(M20584=TRUE,L20584+'NPV Calcs'!$D$14,L20584)</f>
        <v>-3.0520301659377602</v>
      </c>
      <c r="O20584" s="267" t="str">
        <f>INDEX('EPA Tech to Policy Mapping'!$D:$D,MATCH(F20584,'EPA Tech to Policy Mapping'!$C:$C,0))</f>
        <v>waste - methane capture</v>
      </c>
    </row>
    <row r="20585" spans="1:15" hidden="1" x14ac:dyDescent="0.35">
      <c r="A20585" s="267">
        <v>2040</v>
      </c>
      <c r="B20585" s="267" t="s">
        <v>567</v>
      </c>
      <c r="C20585" s="267" t="s">
        <v>568</v>
      </c>
      <c r="D20585" s="267" t="s">
        <v>4952</v>
      </c>
      <c r="E20585" s="267" t="s">
        <v>4980</v>
      </c>
      <c r="F20585" s="267" t="s">
        <v>572</v>
      </c>
      <c r="G20585" s="267">
        <v>0</v>
      </c>
      <c r="H20585" s="267">
        <v>3.7483911226957402E-5</v>
      </c>
      <c r="I20585" s="267">
        <v>0</v>
      </c>
      <c r="J20585" s="267">
        <v>0</v>
      </c>
      <c r="K20585" s="267">
        <v>3.7483911226957402E-5</v>
      </c>
      <c r="L20585" s="267">
        <v>1.1537912497635601</v>
      </c>
      <c r="M20585" s="267" t="b">
        <f>OR(O20585='PERAC-ngpPrcsTnD-mthncptr'!$B$1,O20585='PERAC-ngpPrcsTnD-mthncptr'!$C$1,O20585='PERAC-ngpPrcsTnD-mthncptr'!$D$1)</f>
        <v>0</v>
      </c>
      <c r="N20585" s="267">
        <f>IF(M20585=TRUE,L20585+'NPV Calcs'!$D$14,L20585)</f>
        <v>1.1537912497635601</v>
      </c>
      <c r="O20585" s="267" t="str">
        <f>INDEX('EPA Tech to Policy Mapping'!$D:$D,MATCH(F20585,'EPA Tech to Policy Mapping'!$C:$C,0))</f>
        <v>waste - methane capture</v>
      </c>
    </row>
    <row r="20586" spans="1:15" hidden="1" x14ac:dyDescent="0.35">
      <c r="A20586" s="267">
        <v>2025</v>
      </c>
      <c r="B20586" s="267" t="s">
        <v>567</v>
      </c>
      <c r="C20586" s="267" t="s">
        <v>568</v>
      </c>
      <c r="D20586" s="267" t="s">
        <v>4952</v>
      </c>
      <c r="E20586" s="267" t="s">
        <v>4980</v>
      </c>
      <c r="F20586" s="267" t="s">
        <v>572</v>
      </c>
      <c r="G20586" s="267">
        <v>0</v>
      </c>
      <c r="H20586" s="267">
        <v>1.9312104743294801E-5</v>
      </c>
      <c r="I20586" s="267">
        <v>0</v>
      </c>
      <c r="J20586" s="267">
        <v>0</v>
      </c>
      <c r="K20586" s="267">
        <v>1.9312104743294801E-5</v>
      </c>
      <c r="L20586" s="267">
        <v>4.7325266596591904</v>
      </c>
      <c r="M20586" s="267" t="b">
        <f>OR(O20586='PERAC-ngpPrcsTnD-mthncptr'!$B$1,O20586='PERAC-ngpPrcsTnD-mthncptr'!$C$1,O20586='PERAC-ngpPrcsTnD-mthncptr'!$D$1)</f>
        <v>0</v>
      </c>
      <c r="N20586" s="267">
        <f>IF(M20586=TRUE,L20586+'NPV Calcs'!$D$14,L20586)</f>
        <v>4.7325266596591904</v>
      </c>
      <c r="O20586" s="267" t="str">
        <f>INDEX('EPA Tech to Policy Mapping'!$D:$D,MATCH(F20586,'EPA Tech to Policy Mapping'!$C:$C,0))</f>
        <v>waste - methane capture</v>
      </c>
    </row>
    <row r="20587" spans="1:15" hidden="1" x14ac:dyDescent="0.35">
      <c r="A20587" s="267">
        <v>2035</v>
      </c>
      <c r="B20587" s="267" t="s">
        <v>567</v>
      </c>
      <c r="C20587" s="267" t="s">
        <v>568</v>
      </c>
      <c r="D20587" s="267" t="s">
        <v>4952</v>
      </c>
      <c r="E20587" s="267" t="s">
        <v>4980</v>
      </c>
      <c r="F20587" s="267" t="s">
        <v>572</v>
      </c>
      <c r="G20587" s="267">
        <v>0</v>
      </c>
      <c r="H20587" s="267">
        <v>4.16096929883604E-6</v>
      </c>
      <c r="I20587" s="267">
        <v>0</v>
      </c>
      <c r="J20587" s="267">
        <v>0</v>
      </c>
      <c r="K20587" s="267">
        <v>4.16096929883604E-6</v>
      </c>
      <c r="L20587" s="267">
        <v>31.071966329853101</v>
      </c>
      <c r="M20587" s="267" t="b">
        <f>OR(O20587='PERAC-ngpPrcsTnD-mthncptr'!$B$1,O20587='PERAC-ngpPrcsTnD-mthncptr'!$C$1,O20587='PERAC-ngpPrcsTnD-mthncptr'!$D$1)</f>
        <v>0</v>
      </c>
      <c r="N20587" s="267">
        <f>IF(M20587=TRUE,L20587+'NPV Calcs'!$D$14,L20587)</f>
        <v>31.071966329853101</v>
      </c>
      <c r="O20587" s="267" t="str">
        <f>INDEX('EPA Tech to Policy Mapping'!$D:$D,MATCH(F20587,'EPA Tech to Policy Mapping'!$C:$C,0))</f>
        <v>waste - methane capture</v>
      </c>
    </row>
    <row r="20588" spans="1:15" hidden="1" x14ac:dyDescent="0.35">
      <c r="A20588" s="267">
        <v>2025</v>
      </c>
      <c r="B20588" s="267" t="s">
        <v>567</v>
      </c>
      <c r="C20588" s="267" t="s">
        <v>568</v>
      </c>
      <c r="D20588" s="267" t="s">
        <v>4952</v>
      </c>
      <c r="E20588" s="267" t="s">
        <v>4980</v>
      </c>
      <c r="F20588" s="267" t="s">
        <v>572</v>
      </c>
      <c r="G20588" s="267">
        <v>0</v>
      </c>
      <c r="H20588" s="267">
        <v>1.00271067027483E-5</v>
      </c>
      <c r="I20588" s="267">
        <v>0</v>
      </c>
      <c r="J20588" s="267">
        <v>0</v>
      </c>
      <c r="K20588" s="267">
        <v>1.00271067027483E-5</v>
      </c>
      <c r="L20588" s="267">
        <v>14.4724759654439</v>
      </c>
      <c r="M20588" s="267" t="b">
        <f>OR(O20588='PERAC-ngpPrcsTnD-mthncptr'!$B$1,O20588='PERAC-ngpPrcsTnD-mthncptr'!$C$1,O20588='PERAC-ngpPrcsTnD-mthncptr'!$D$1)</f>
        <v>0</v>
      </c>
      <c r="N20588" s="267">
        <f>IF(M20588=TRUE,L20588+'NPV Calcs'!$D$14,L20588)</f>
        <v>14.4724759654439</v>
      </c>
      <c r="O20588" s="267" t="str">
        <f>INDEX('EPA Tech to Policy Mapping'!$D:$D,MATCH(F20588,'EPA Tech to Policy Mapping'!$C:$C,0))</f>
        <v>waste - methane capture</v>
      </c>
    </row>
    <row r="20589" spans="1:15" hidden="1" x14ac:dyDescent="0.35">
      <c r="A20589" s="267">
        <v>2045</v>
      </c>
      <c r="B20589" s="267" t="s">
        <v>567</v>
      </c>
      <c r="C20589" s="267" t="s">
        <v>568</v>
      </c>
      <c r="D20589" s="267" t="s">
        <v>4952</v>
      </c>
      <c r="E20589" s="267" t="s">
        <v>4980</v>
      </c>
      <c r="F20589" s="267" t="s">
        <v>572</v>
      </c>
      <c r="G20589" s="267">
        <v>0</v>
      </c>
      <c r="H20589" s="267">
        <v>5.6353660491439401E-5</v>
      </c>
      <c r="I20589" s="267">
        <v>0</v>
      </c>
      <c r="J20589" s="267">
        <v>0</v>
      </c>
      <c r="K20589" s="267">
        <v>5.6353660491439401E-5</v>
      </c>
      <c r="L20589" s="267">
        <v>-0.80736604377924004</v>
      </c>
      <c r="M20589" s="267" t="b">
        <f>OR(O20589='PERAC-ngpPrcsTnD-mthncptr'!$B$1,O20589='PERAC-ngpPrcsTnD-mthncptr'!$C$1,O20589='PERAC-ngpPrcsTnD-mthncptr'!$D$1)</f>
        <v>0</v>
      </c>
      <c r="N20589" s="267">
        <f>IF(M20589=TRUE,L20589+'NPV Calcs'!$D$14,L20589)</f>
        <v>-0.80736604377924004</v>
      </c>
      <c r="O20589" s="267" t="str">
        <f>INDEX('EPA Tech to Policy Mapping'!$D:$D,MATCH(F20589,'EPA Tech to Policy Mapping'!$C:$C,0))</f>
        <v>waste - methane capture</v>
      </c>
    </row>
    <row r="20590" spans="1:15" hidden="1" x14ac:dyDescent="0.35">
      <c r="A20590" s="267">
        <v>2045</v>
      </c>
      <c r="B20590" s="267" t="s">
        <v>567</v>
      </c>
      <c r="C20590" s="267" t="s">
        <v>568</v>
      </c>
      <c r="D20590" s="267" t="s">
        <v>4952</v>
      </c>
      <c r="E20590" s="267" t="s">
        <v>4980</v>
      </c>
      <c r="F20590" s="267" t="s">
        <v>572</v>
      </c>
      <c r="G20590" s="267">
        <v>0</v>
      </c>
      <c r="H20590" s="267">
        <v>1.3003039267373299E-5</v>
      </c>
      <c r="I20590" s="267">
        <v>0</v>
      </c>
      <c r="J20590" s="267">
        <v>0</v>
      </c>
      <c r="K20590" s="267">
        <v>1.3003039267373299E-5</v>
      </c>
      <c r="L20590" s="267">
        <v>10.5464613112953</v>
      </c>
      <c r="M20590" s="267" t="b">
        <f>OR(O20590='PERAC-ngpPrcsTnD-mthncptr'!$B$1,O20590='PERAC-ngpPrcsTnD-mthncptr'!$C$1,O20590='PERAC-ngpPrcsTnD-mthncptr'!$D$1)</f>
        <v>0</v>
      </c>
      <c r="N20590" s="267">
        <f>IF(M20590=TRUE,L20590+'NPV Calcs'!$D$14,L20590)</f>
        <v>10.5464613112953</v>
      </c>
      <c r="O20590" s="267" t="str">
        <f>INDEX('EPA Tech to Policy Mapping'!$D:$D,MATCH(F20590,'EPA Tech to Policy Mapping'!$C:$C,0))</f>
        <v>waste - methane capture</v>
      </c>
    </row>
    <row r="20591" spans="1:15" hidden="1" x14ac:dyDescent="0.35">
      <c r="A20591" s="267">
        <v>2025</v>
      </c>
      <c r="B20591" s="267" t="s">
        <v>567</v>
      </c>
      <c r="C20591" s="267" t="s">
        <v>568</v>
      </c>
      <c r="D20591" s="267" t="s">
        <v>4952</v>
      </c>
      <c r="E20591" s="267" t="s">
        <v>4980</v>
      </c>
      <c r="F20591" s="267" t="s">
        <v>572</v>
      </c>
      <c r="G20591" s="267">
        <v>0</v>
      </c>
      <c r="H20591" s="267">
        <v>7.6179141159351803E-6</v>
      </c>
      <c r="I20591" s="267">
        <v>0</v>
      </c>
      <c r="J20591" s="267">
        <v>0</v>
      </c>
      <c r="K20591" s="267">
        <v>7.6179141159351803E-6</v>
      </c>
      <c r="L20591" s="267">
        <v>16.265696812599</v>
      </c>
      <c r="M20591" s="267" t="b">
        <f>OR(O20591='PERAC-ngpPrcsTnD-mthncptr'!$B$1,O20591='PERAC-ngpPrcsTnD-mthncptr'!$C$1,O20591='PERAC-ngpPrcsTnD-mthncptr'!$D$1)</f>
        <v>0</v>
      </c>
      <c r="N20591" s="267">
        <f>IF(M20591=TRUE,L20591+'NPV Calcs'!$D$14,L20591)</f>
        <v>16.265696812599</v>
      </c>
      <c r="O20591" s="267" t="str">
        <f>INDEX('EPA Tech to Policy Mapping'!$D:$D,MATCH(F20591,'EPA Tech to Policy Mapping'!$C:$C,0))</f>
        <v>waste - methane capture</v>
      </c>
    </row>
    <row r="20592" spans="1:15" hidden="1" x14ac:dyDescent="0.35">
      <c r="A20592" s="267">
        <v>2030</v>
      </c>
      <c r="B20592" s="267" t="s">
        <v>567</v>
      </c>
      <c r="C20592" s="267" t="s">
        <v>568</v>
      </c>
      <c r="D20592" s="267" t="s">
        <v>4952</v>
      </c>
      <c r="E20592" s="267" t="s">
        <v>4980</v>
      </c>
      <c r="F20592" s="267" t="s">
        <v>572</v>
      </c>
      <c r="G20592" s="267">
        <v>0</v>
      </c>
      <c r="H20592" s="267">
        <v>1.26481035712176E-5</v>
      </c>
      <c r="I20592" s="267">
        <v>0</v>
      </c>
      <c r="J20592" s="267">
        <v>0</v>
      </c>
      <c r="K20592" s="267">
        <v>1.26481035712176E-5</v>
      </c>
      <c r="L20592" s="267">
        <v>9.5824641436605908</v>
      </c>
      <c r="M20592" s="267" t="b">
        <f>OR(O20592='PERAC-ngpPrcsTnD-mthncptr'!$B$1,O20592='PERAC-ngpPrcsTnD-mthncptr'!$C$1,O20592='PERAC-ngpPrcsTnD-mthncptr'!$D$1)</f>
        <v>0</v>
      </c>
      <c r="N20592" s="267">
        <f>IF(M20592=TRUE,L20592+'NPV Calcs'!$D$14,L20592)</f>
        <v>9.5824641436605908</v>
      </c>
      <c r="O20592" s="267" t="str">
        <f>INDEX('EPA Tech to Policy Mapping'!$D:$D,MATCH(F20592,'EPA Tech to Policy Mapping'!$C:$C,0))</f>
        <v>waste - methane capture</v>
      </c>
    </row>
    <row r="20593" spans="1:15" hidden="1" x14ac:dyDescent="0.35">
      <c r="A20593" s="267">
        <v>2050</v>
      </c>
      <c r="B20593" s="267" t="s">
        <v>567</v>
      </c>
      <c r="C20593" s="267" t="s">
        <v>568</v>
      </c>
      <c r="D20593" s="267" t="s">
        <v>4952</v>
      </c>
      <c r="E20593" s="267" t="s">
        <v>4980</v>
      </c>
      <c r="F20593" s="267" t="s">
        <v>572</v>
      </c>
      <c r="G20593" s="267">
        <v>0</v>
      </c>
      <c r="H20593" s="267">
        <v>7.75026052830794E-5</v>
      </c>
      <c r="I20593" s="267">
        <v>0</v>
      </c>
      <c r="J20593" s="267">
        <v>0</v>
      </c>
      <c r="K20593" s="267">
        <v>7.75026052830794E-5</v>
      </c>
      <c r="L20593" s="267">
        <v>-1.6973184671044499</v>
      </c>
      <c r="M20593" s="267" t="b">
        <f>OR(O20593='PERAC-ngpPrcsTnD-mthncptr'!$B$1,O20593='PERAC-ngpPrcsTnD-mthncptr'!$C$1,O20593='PERAC-ngpPrcsTnD-mthncptr'!$D$1)</f>
        <v>0</v>
      </c>
      <c r="N20593" s="267">
        <f>IF(M20593=TRUE,L20593+'NPV Calcs'!$D$14,L20593)</f>
        <v>-1.6973184671044499</v>
      </c>
      <c r="O20593" s="267" t="str">
        <f>INDEX('EPA Tech to Policy Mapping'!$D:$D,MATCH(F20593,'EPA Tech to Policy Mapping'!$C:$C,0))</f>
        <v>waste - methane capture</v>
      </c>
    </row>
    <row r="20594" spans="1:15" hidden="1" x14ac:dyDescent="0.35">
      <c r="A20594" s="267">
        <v>2045</v>
      </c>
      <c r="B20594" s="267" t="s">
        <v>567</v>
      </c>
      <c r="C20594" s="267" t="s">
        <v>568</v>
      </c>
      <c r="D20594" s="267" t="s">
        <v>4952</v>
      </c>
      <c r="E20594" s="267" t="s">
        <v>4980</v>
      </c>
      <c r="F20594" s="267" t="s">
        <v>572</v>
      </c>
      <c r="G20594" s="267">
        <v>0</v>
      </c>
      <c r="H20594" s="267">
        <v>5.2933562815407698E-5</v>
      </c>
      <c r="I20594" s="267">
        <v>0</v>
      </c>
      <c r="J20594" s="267">
        <v>0</v>
      </c>
      <c r="K20594" s="267">
        <v>5.2933562815407698E-5</v>
      </c>
      <c r="L20594" s="267">
        <v>-0.38208604030223497</v>
      </c>
      <c r="M20594" s="267" t="b">
        <f>OR(O20594='PERAC-ngpPrcsTnD-mthncptr'!$B$1,O20594='PERAC-ngpPrcsTnD-mthncptr'!$C$1,O20594='PERAC-ngpPrcsTnD-mthncptr'!$D$1)</f>
        <v>0</v>
      </c>
      <c r="N20594" s="267">
        <f>IF(M20594=TRUE,L20594+'NPV Calcs'!$D$14,L20594)</f>
        <v>-0.38208604030223497</v>
      </c>
      <c r="O20594" s="267" t="str">
        <f>INDEX('EPA Tech to Policy Mapping'!$D:$D,MATCH(F20594,'EPA Tech to Policy Mapping'!$C:$C,0))</f>
        <v>waste - methane capture</v>
      </c>
    </row>
    <row r="20595" spans="1:15" hidden="1" x14ac:dyDescent="0.35">
      <c r="A20595" s="267">
        <v>2025</v>
      </c>
      <c r="B20595" s="267" t="s">
        <v>567</v>
      </c>
      <c r="C20595" s="267" t="s">
        <v>568</v>
      </c>
      <c r="D20595" s="267" t="s">
        <v>4952</v>
      </c>
      <c r="E20595" s="267" t="s">
        <v>4980</v>
      </c>
      <c r="F20595" s="267" t="s">
        <v>572</v>
      </c>
      <c r="G20595" s="267">
        <v>0</v>
      </c>
      <c r="H20595" s="267">
        <v>1.87419840958678E-6</v>
      </c>
      <c r="I20595" s="267">
        <v>0</v>
      </c>
      <c r="J20595" s="267">
        <v>0</v>
      </c>
      <c r="K20595" s="267">
        <v>1.87419840958678E-6</v>
      </c>
      <c r="L20595" s="267">
        <v>60.830865619526499</v>
      </c>
      <c r="M20595" s="267" t="b">
        <f>OR(O20595='PERAC-ngpPrcsTnD-mthncptr'!$B$1,O20595='PERAC-ngpPrcsTnD-mthncptr'!$C$1,O20595='PERAC-ngpPrcsTnD-mthncptr'!$D$1)</f>
        <v>0</v>
      </c>
      <c r="N20595" s="267">
        <f>IF(M20595=TRUE,L20595+'NPV Calcs'!$D$14,L20595)</f>
        <v>60.830865619526499</v>
      </c>
      <c r="O20595" s="267" t="str">
        <f>INDEX('EPA Tech to Policy Mapping'!$D:$D,MATCH(F20595,'EPA Tech to Policy Mapping'!$C:$C,0))</f>
        <v>waste - methane capture</v>
      </c>
    </row>
    <row r="20596" spans="1:15" hidden="1" x14ac:dyDescent="0.35">
      <c r="A20596" s="267">
        <v>2045</v>
      </c>
      <c r="B20596" s="267" t="s">
        <v>567</v>
      </c>
      <c r="C20596" s="267" t="s">
        <v>568</v>
      </c>
      <c r="D20596" s="267" t="s">
        <v>4952</v>
      </c>
      <c r="E20596" s="267" t="s">
        <v>4980</v>
      </c>
      <c r="F20596" s="267" t="s">
        <v>572</v>
      </c>
      <c r="G20596" s="267">
        <v>0</v>
      </c>
      <c r="H20596" s="267">
        <v>4.66950685036081E-5</v>
      </c>
      <c r="I20596" s="267">
        <v>0</v>
      </c>
      <c r="J20596" s="267">
        <v>0</v>
      </c>
      <c r="K20596" s="267">
        <v>4.66950685036081E-5</v>
      </c>
      <c r="L20596" s="267">
        <v>0.25991501438314701</v>
      </c>
      <c r="M20596" s="267" t="b">
        <f>OR(O20596='PERAC-ngpPrcsTnD-mthncptr'!$B$1,O20596='PERAC-ngpPrcsTnD-mthncptr'!$C$1,O20596='PERAC-ngpPrcsTnD-mthncptr'!$D$1)</f>
        <v>0</v>
      </c>
      <c r="N20596" s="267">
        <f>IF(M20596=TRUE,L20596+'NPV Calcs'!$D$14,L20596)</f>
        <v>0.25991501438314701</v>
      </c>
      <c r="O20596" s="267" t="str">
        <f>INDEX('EPA Tech to Policy Mapping'!$D:$D,MATCH(F20596,'EPA Tech to Policy Mapping'!$C:$C,0))</f>
        <v>waste - methane capture</v>
      </c>
    </row>
    <row r="20597" spans="1:15" hidden="1" x14ac:dyDescent="0.35">
      <c r="A20597" s="267">
        <v>2040</v>
      </c>
      <c r="B20597" s="267" t="s">
        <v>567</v>
      </c>
      <c r="C20597" s="267" t="s">
        <v>568</v>
      </c>
      <c r="D20597" s="267" t="s">
        <v>4952</v>
      </c>
      <c r="E20597" s="267" t="s">
        <v>4980</v>
      </c>
      <c r="F20597" s="267" t="s">
        <v>572</v>
      </c>
      <c r="G20597" s="267">
        <v>0</v>
      </c>
      <c r="H20597" s="267">
        <v>5.3107446726720101E-5</v>
      </c>
      <c r="I20597" s="267">
        <v>0</v>
      </c>
      <c r="J20597" s="267">
        <v>0</v>
      </c>
      <c r="K20597" s="267">
        <v>5.3107446726720101E-5</v>
      </c>
      <c r="L20597" s="267">
        <v>6.4101839501667097</v>
      </c>
      <c r="M20597" s="267" t="b">
        <f>OR(O20597='PERAC-ngpPrcsTnD-mthncptr'!$B$1,O20597='PERAC-ngpPrcsTnD-mthncptr'!$C$1,O20597='PERAC-ngpPrcsTnD-mthncptr'!$D$1)</f>
        <v>0</v>
      </c>
      <c r="N20597" s="267">
        <f>IF(M20597=TRUE,L20597+'NPV Calcs'!$D$14,L20597)</f>
        <v>6.4101839501667097</v>
      </c>
      <c r="O20597" s="267" t="str">
        <f>INDEX('EPA Tech to Policy Mapping'!$D:$D,MATCH(F20597,'EPA Tech to Policy Mapping'!$C:$C,0))</f>
        <v>waste - methane capture</v>
      </c>
    </row>
    <row r="20598" spans="1:15" hidden="1" x14ac:dyDescent="0.35">
      <c r="A20598" s="267">
        <v>2030</v>
      </c>
      <c r="B20598" s="267" t="s">
        <v>567</v>
      </c>
      <c r="C20598" s="267" t="s">
        <v>568</v>
      </c>
      <c r="D20598" s="267" t="s">
        <v>4952</v>
      </c>
      <c r="E20598" s="267" t="s">
        <v>4980</v>
      </c>
      <c r="F20598" s="267" t="s">
        <v>572</v>
      </c>
      <c r="G20598" s="267">
        <v>0</v>
      </c>
      <c r="H20598" s="267">
        <v>1.00922225823635E-5</v>
      </c>
      <c r="I20598" s="267">
        <v>0</v>
      </c>
      <c r="J20598" s="267">
        <v>0</v>
      </c>
      <c r="K20598" s="267">
        <v>1.00922225823635E-5</v>
      </c>
      <c r="L20598" s="267">
        <v>14.773219772101299</v>
      </c>
      <c r="M20598" s="267" t="b">
        <f>OR(O20598='PERAC-ngpPrcsTnD-mthncptr'!$B$1,O20598='PERAC-ngpPrcsTnD-mthncptr'!$C$1,O20598='PERAC-ngpPrcsTnD-mthncptr'!$D$1)</f>
        <v>0</v>
      </c>
      <c r="N20598" s="267">
        <f>IF(M20598=TRUE,L20598+'NPV Calcs'!$D$14,L20598)</f>
        <v>14.773219772101299</v>
      </c>
      <c r="O20598" s="267" t="str">
        <f>INDEX('EPA Tech to Policy Mapping'!$D:$D,MATCH(F20598,'EPA Tech to Policy Mapping'!$C:$C,0))</f>
        <v>waste - methane capture</v>
      </c>
    </row>
    <row r="20599" spans="1:15" hidden="1" x14ac:dyDescent="0.35">
      <c r="A20599" s="267">
        <v>2030</v>
      </c>
      <c r="B20599" s="267" t="s">
        <v>567</v>
      </c>
      <c r="C20599" s="267" t="s">
        <v>568</v>
      </c>
      <c r="D20599" s="267" t="s">
        <v>4952</v>
      </c>
      <c r="E20599" s="267" t="s">
        <v>4980</v>
      </c>
      <c r="F20599" s="267" t="s">
        <v>572</v>
      </c>
      <c r="G20599" s="267">
        <v>0</v>
      </c>
      <c r="H20599" s="267">
        <v>3.15365396112029E-5</v>
      </c>
      <c r="I20599" s="267">
        <v>0</v>
      </c>
      <c r="J20599" s="267">
        <v>0</v>
      </c>
      <c r="K20599" s="267">
        <v>3.15365396112029E-5</v>
      </c>
      <c r="L20599" s="267">
        <v>0.92582517323507796</v>
      </c>
      <c r="M20599" s="267" t="b">
        <f>OR(O20599='PERAC-ngpPrcsTnD-mthncptr'!$B$1,O20599='PERAC-ngpPrcsTnD-mthncptr'!$C$1,O20599='PERAC-ngpPrcsTnD-mthncptr'!$D$1)</f>
        <v>0</v>
      </c>
      <c r="N20599" s="267">
        <f>IF(M20599=TRUE,L20599+'NPV Calcs'!$D$14,L20599)</f>
        <v>0.92582517323507796</v>
      </c>
      <c r="O20599" s="267" t="str">
        <f>INDEX('EPA Tech to Policy Mapping'!$D:$D,MATCH(F20599,'EPA Tech to Policy Mapping'!$C:$C,0))</f>
        <v>waste - methane capture</v>
      </c>
    </row>
    <row r="20600" spans="1:15" hidden="1" x14ac:dyDescent="0.35">
      <c r="A20600" s="267">
        <v>2040</v>
      </c>
      <c r="B20600" s="267" t="s">
        <v>567</v>
      </c>
      <c r="C20600" s="267" t="s">
        <v>568</v>
      </c>
      <c r="D20600" s="267" t="s">
        <v>4952</v>
      </c>
      <c r="E20600" s="267" t="s">
        <v>4980</v>
      </c>
      <c r="F20600" s="267" t="s">
        <v>572</v>
      </c>
      <c r="G20600" s="267">
        <v>0</v>
      </c>
      <c r="H20600" s="267">
        <v>3.2950569978905397E-5</v>
      </c>
      <c r="I20600" s="267">
        <v>0</v>
      </c>
      <c r="J20600" s="267">
        <v>0</v>
      </c>
      <c r="K20600" s="267">
        <v>3.2950569978905397E-5</v>
      </c>
      <c r="L20600" s="267">
        <v>2.0239347501195102</v>
      </c>
      <c r="M20600" s="267" t="b">
        <f>OR(O20600='PERAC-ngpPrcsTnD-mthncptr'!$B$1,O20600='PERAC-ngpPrcsTnD-mthncptr'!$C$1,O20600='PERAC-ngpPrcsTnD-mthncptr'!$D$1)</f>
        <v>0</v>
      </c>
      <c r="N20600" s="267">
        <f>IF(M20600=TRUE,L20600+'NPV Calcs'!$D$14,L20600)</f>
        <v>2.0239347501195102</v>
      </c>
      <c r="O20600" s="267" t="str">
        <f>INDEX('EPA Tech to Policy Mapping'!$D:$D,MATCH(F20600,'EPA Tech to Policy Mapping'!$C:$C,0))</f>
        <v>waste - methane capture</v>
      </c>
    </row>
    <row r="20601" spans="1:15" hidden="1" x14ac:dyDescent="0.35">
      <c r="A20601" s="267">
        <v>2040</v>
      </c>
      <c r="B20601" s="267" t="s">
        <v>567</v>
      </c>
      <c r="C20601" s="267" t="s">
        <v>568</v>
      </c>
      <c r="D20601" s="267" t="s">
        <v>4952</v>
      </c>
      <c r="E20601" s="267" t="s">
        <v>4980</v>
      </c>
      <c r="F20601" s="267" t="s">
        <v>572</v>
      </c>
      <c r="G20601" s="267">
        <v>0</v>
      </c>
      <c r="H20601" s="267">
        <v>1.34856314846274E-5</v>
      </c>
      <c r="I20601" s="267">
        <v>0</v>
      </c>
      <c r="J20601" s="267">
        <v>0</v>
      </c>
      <c r="K20601" s="267">
        <v>1.34856314846274E-5</v>
      </c>
      <c r="L20601" s="267">
        <v>9.8487284042642909</v>
      </c>
      <c r="M20601" s="267" t="b">
        <f>OR(O20601='PERAC-ngpPrcsTnD-mthncptr'!$B$1,O20601='PERAC-ngpPrcsTnD-mthncptr'!$C$1,O20601='PERAC-ngpPrcsTnD-mthncptr'!$D$1)</f>
        <v>0</v>
      </c>
      <c r="N20601" s="267">
        <f>IF(M20601=TRUE,L20601+'NPV Calcs'!$D$14,L20601)</f>
        <v>9.8487284042642909</v>
      </c>
      <c r="O20601" s="267" t="str">
        <f>INDEX('EPA Tech to Policy Mapping'!$D:$D,MATCH(F20601,'EPA Tech to Policy Mapping'!$C:$C,0))</f>
        <v>waste - methane capture</v>
      </c>
    </row>
    <row r="20602" spans="1:15" hidden="1" x14ac:dyDescent="0.35">
      <c r="A20602" s="267">
        <v>2045</v>
      </c>
      <c r="B20602" s="267" t="s">
        <v>567</v>
      </c>
      <c r="C20602" s="267" t="s">
        <v>568</v>
      </c>
      <c r="D20602" s="267" t="s">
        <v>4952</v>
      </c>
      <c r="E20602" s="267" t="s">
        <v>4980</v>
      </c>
      <c r="F20602" s="267" t="s">
        <v>572</v>
      </c>
      <c r="G20602" s="267">
        <v>0</v>
      </c>
      <c r="H20602" s="267">
        <v>6.0192653726755701E-5</v>
      </c>
      <c r="I20602" s="267">
        <v>0</v>
      </c>
      <c r="J20602" s="267">
        <v>0</v>
      </c>
      <c r="K20602" s="267">
        <v>6.0192653726755701E-5</v>
      </c>
      <c r="L20602" s="267">
        <v>8.3883775278072594</v>
      </c>
      <c r="M20602" s="267" t="b">
        <f>OR(O20602='PERAC-ngpPrcsTnD-mthncptr'!$B$1,O20602='PERAC-ngpPrcsTnD-mthncptr'!$C$1,O20602='PERAC-ngpPrcsTnD-mthncptr'!$D$1)</f>
        <v>0</v>
      </c>
      <c r="N20602" s="267">
        <f>IF(M20602=TRUE,L20602+'NPV Calcs'!$D$14,L20602)</f>
        <v>8.3883775278072594</v>
      </c>
      <c r="O20602" s="267" t="str">
        <f>INDEX('EPA Tech to Policy Mapping'!$D:$D,MATCH(F20602,'EPA Tech to Policy Mapping'!$C:$C,0))</f>
        <v>waste - methane capture</v>
      </c>
    </row>
    <row r="20603" spans="1:15" hidden="1" x14ac:dyDescent="0.35">
      <c r="A20603" s="267">
        <v>2030</v>
      </c>
      <c r="B20603" s="267" t="s">
        <v>567</v>
      </c>
      <c r="C20603" s="267" t="s">
        <v>568</v>
      </c>
      <c r="D20603" s="267" t="s">
        <v>4952</v>
      </c>
      <c r="E20603" s="267" t="s">
        <v>4980</v>
      </c>
      <c r="F20603" s="267" t="s">
        <v>572</v>
      </c>
      <c r="G20603" s="267">
        <v>0</v>
      </c>
      <c r="H20603" s="267">
        <v>4.0319886609530396E-6</v>
      </c>
      <c r="I20603" s="267">
        <v>0</v>
      </c>
      <c r="J20603" s="267">
        <v>0</v>
      </c>
      <c r="K20603" s="267">
        <v>4.0319886609530396E-6</v>
      </c>
      <c r="L20603" s="267">
        <v>31.283556081483798</v>
      </c>
      <c r="M20603" s="267" t="b">
        <f>OR(O20603='PERAC-ngpPrcsTnD-mthncptr'!$B$1,O20603='PERAC-ngpPrcsTnD-mthncptr'!$C$1,O20603='PERAC-ngpPrcsTnD-mthncptr'!$D$1)</f>
        <v>0</v>
      </c>
      <c r="N20603" s="267">
        <f>IF(M20603=TRUE,L20603+'NPV Calcs'!$D$14,L20603)</f>
        <v>31.283556081483798</v>
      </c>
      <c r="O20603" s="267" t="str">
        <f>INDEX('EPA Tech to Policy Mapping'!$D:$D,MATCH(F20603,'EPA Tech to Policy Mapping'!$C:$C,0))</f>
        <v>waste - methane capture</v>
      </c>
    </row>
    <row r="20604" spans="1:15" hidden="1" x14ac:dyDescent="0.35">
      <c r="A20604" s="267">
        <v>2030</v>
      </c>
      <c r="B20604" s="267" t="s">
        <v>567</v>
      </c>
      <c r="C20604" s="267" t="s">
        <v>568</v>
      </c>
      <c r="D20604" s="267" t="s">
        <v>4952</v>
      </c>
      <c r="E20604" s="267" t="s">
        <v>4980</v>
      </c>
      <c r="F20604" s="267" t="s">
        <v>572</v>
      </c>
      <c r="G20604" s="267">
        <v>0</v>
      </c>
      <c r="H20604" s="267">
        <v>2.56677206633846E-5</v>
      </c>
      <c r="I20604" s="267">
        <v>0</v>
      </c>
      <c r="J20604" s="267">
        <v>0</v>
      </c>
      <c r="K20604" s="267">
        <v>2.56677206633846E-5</v>
      </c>
      <c r="L20604" s="267">
        <v>6.1132462162040602</v>
      </c>
      <c r="M20604" s="267" t="b">
        <f>OR(O20604='PERAC-ngpPrcsTnD-mthncptr'!$B$1,O20604='PERAC-ngpPrcsTnD-mthncptr'!$C$1,O20604='PERAC-ngpPrcsTnD-mthncptr'!$D$1)</f>
        <v>0</v>
      </c>
      <c r="N20604" s="267">
        <f>IF(M20604=TRUE,L20604+'NPV Calcs'!$D$14,L20604)</f>
        <v>6.1132462162040602</v>
      </c>
      <c r="O20604" s="267" t="str">
        <f>INDEX('EPA Tech to Policy Mapping'!$D:$D,MATCH(F20604,'EPA Tech to Policy Mapping'!$C:$C,0))</f>
        <v>waste - methane capture</v>
      </c>
    </row>
    <row r="20605" spans="1:15" hidden="1" x14ac:dyDescent="0.35">
      <c r="A20605" s="267">
        <v>2025</v>
      </c>
      <c r="B20605" s="267" t="s">
        <v>567</v>
      </c>
      <c r="C20605" s="267" t="s">
        <v>568</v>
      </c>
      <c r="D20605" s="267" t="s">
        <v>4952</v>
      </c>
      <c r="E20605" s="267" t="s">
        <v>4980</v>
      </c>
      <c r="F20605" s="267" t="s">
        <v>572</v>
      </c>
      <c r="G20605" s="267">
        <v>0</v>
      </c>
      <c r="H20605" s="267">
        <v>3.5805613674595698E-6</v>
      </c>
      <c r="I20605" s="267">
        <v>0</v>
      </c>
      <c r="J20605" s="267">
        <v>0</v>
      </c>
      <c r="K20605" s="267">
        <v>3.5805613674595698E-6</v>
      </c>
      <c r="L20605" s="267">
        <v>33.489209200273997</v>
      </c>
      <c r="M20605" s="267" t="b">
        <f>OR(O20605='PERAC-ngpPrcsTnD-mthncptr'!$B$1,O20605='PERAC-ngpPrcsTnD-mthncptr'!$C$1,O20605='PERAC-ngpPrcsTnD-mthncptr'!$D$1)</f>
        <v>0</v>
      </c>
      <c r="N20605" s="267">
        <f>IF(M20605=TRUE,L20605+'NPV Calcs'!$D$14,L20605)</f>
        <v>33.489209200273997</v>
      </c>
      <c r="O20605" s="267" t="str">
        <f>INDEX('EPA Tech to Policy Mapping'!$D:$D,MATCH(F20605,'EPA Tech to Policy Mapping'!$C:$C,0))</f>
        <v>waste - methane capture</v>
      </c>
    </row>
    <row r="20606" spans="1:15" hidden="1" x14ac:dyDescent="0.35">
      <c r="A20606" s="267">
        <v>2035</v>
      </c>
      <c r="B20606" s="267" t="s">
        <v>567</v>
      </c>
      <c r="C20606" s="267" t="s">
        <v>568</v>
      </c>
      <c r="D20606" s="267" t="s">
        <v>4952</v>
      </c>
      <c r="E20606" s="267" t="s">
        <v>4980</v>
      </c>
      <c r="F20606" s="267" t="s">
        <v>572</v>
      </c>
      <c r="G20606" s="267">
        <v>0</v>
      </c>
      <c r="H20606" s="267">
        <v>4.9580916077602701E-5</v>
      </c>
      <c r="I20606" s="267">
        <v>0</v>
      </c>
      <c r="J20606" s="267">
        <v>0</v>
      </c>
      <c r="K20606" s="267">
        <v>4.9580916077602701E-5</v>
      </c>
      <c r="L20606" s="267">
        <v>4.7311979146447101</v>
      </c>
      <c r="M20606" s="267" t="b">
        <f>OR(O20606='PERAC-ngpPrcsTnD-mthncptr'!$B$1,O20606='PERAC-ngpPrcsTnD-mthncptr'!$C$1,O20606='PERAC-ngpPrcsTnD-mthncptr'!$D$1)</f>
        <v>0</v>
      </c>
      <c r="N20606" s="267">
        <f>IF(M20606=TRUE,L20606+'NPV Calcs'!$D$14,L20606)</f>
        <v>4.7311979146447101</v>
      </c>
      <c r="O20606" s="267" t="str">
        <f>INDEX('EPA Tech to Policy Mapping'!$D:$D,MATCH(F20606,'EPA Tech to Policy Mapping'!$C:$C,0))</f>
        <v>waste - methane capture</v>
      </c>
    </row>
    <row r="20607" spans="1:15" hidden="1" x14ac:dyDescent="0.35">
      <c r="A20607" s="267">
        <v>2040</v>
      </c>
      <c r="B20607" s="267" t="s">
        <v>567</v>
      </c>
      <c r="C20607" s="267" t="s">
        <v>568</v>
      </c>
      <c r="D20607" s="267" t="s">
        <v>4952</v>
      </c>
      <c r="E20607" s="267" t="s">
        <v>4980</v>
      </c>
      <c r="F20607" s="267" t="s">
        <v>572</v>
      </c>
      <c r="G20607" s="267">
        <v>0</v>
      </c>
      <c r="H20607" s="267">
        <v>3.3415674536807098E-5</v>
      </c>
      <c r="I20607" s="267">
        <v>0</v>
      </c>
      <c r="J20607" s="267">
        <v>0</v>
      </c>
      <c r="K20607" s="267">
        <v>3.3415674536807098E-5</v>
      </c>
      <c r="L20607" s="267">
        <v>4.7305512065131197</v>
      </c>
      <c r="M20607" s="267" t="b">
        <f>OR(O20607='PERAC-ngpPrcsTnD-mthncptr'!$B$1,O20607='PERAC-ngpPrcsTnD-mthncptr'!$C$1,O20607='PERAC-ngpPrcsTnD-mthncptr'!$D$1)</f>
        <v>0</v>
      </c>
      <c r="N20607" s="267">
        <f>IF(M20607=TRUE,L20607+'NPV Calcs'!$D$14,L20607)</f>
        <v>4.7305512065131197</v>
      </c>
      <c r="O20607" s="267" t="str">
        <f>INDEX('EPA Tech to Policy Mapping'!$D:$D,MATCH(F20607,'EPA Tech to Policy Mapping'!$C:$C,0))</f>
        <v>waste - methane capture</v>
      </c>
    </row>
    <row r="20608" spans="1:15" hidden="1" x14ac:dyDescent="0.35">
      <c r="A20608" s="267">
        <v>2025</v>
      </c>
      <c r="B20608" s="267" t="s">
        <v>567</v>
      </c>
      <c r="C20608" s="267" t="s">
        <v>568</v>
      </c>
      <c r="D20608" s="267" t="s">
        <v>4952</v>
      </c>
      <c r="E20608" s="267" t="s">
        <v>4980</v>
      </c>
      <c r="F20608" s="267" t="s">
        <v>572</v>
      </c>
      <c r="G20608" s="267">
        <v>0</v>
      </c>
      <c r="H20608" s="267">
        <v>3.6325354372472198E-5</v>
      </c>
      <c r="I20608" s="267">
        <v>0</v>
      </c>
      <c r="J20608" s="267">
        <v>0</v>
      </c>
      <c r="K20608" s="267">
        <v>3.6325354372472198E-5</v>
      </c>
      <c r="L20608" s="267">
        <v>0.31006792845859099</v>
      </c>
      <c r="M20608" s="267" t="b">
        <f>OR(O20608='PERAC-ngpPrcsTnD-mthncptr'!$B$1,O20608='PERAC-ngpPrcsTnD-mthncptr'!$C$1,O20608='PERAC-ngpPrcsTnD-mthncptr'!$D$1)</f>
        <v>0</v>
      </c>
      <c r="N20608" s="267">
        <f>IF(M20608=TRUE,L20608+'NPV Calcs'!$D$14,L20608)</f>
        <v>0.31006792845859099</v>
      </c>
      <c r="O20608" s="267" t="str">
        <f>INDEX('EPA Tech to Policy Mapping'!$D:$D,MATCH(F20608,'EPA Tech to Policy Mapping'!$C:$C,0))</f>
        <v>waste - methane capture</v>
      </c>
    </row>
    <row r="20609" spans="1:15" hidden="1" x14ac:dyDescent="0.35">
      <c r="A20609" s="267">
        <v>2030</v>
      </c>
      <c r="B20609" s="267" t="s">
        <v>567</v>
      </c>
      <c r="C20609" s="267" t="s">
        <v>568</v>
      </c>
      <c r="D20609" s="267" t="s">
        <v>4952</v>
      </c>
      <c r="E20609" s="267" t="s">
        <v>4980</v>
      </c>
      <c r="F20609" s="267" t="s">
        <v>572</v>
      </c>
      <c r="G20609" s="267">
        <v>0</v>
      </c>
      <c r="H20609" s="267">
        <v>4.9375266414954399E-6</v>
      </c>
      <c r="I20609" s="267">
        <v>0</v>
      </c>
      <c r="J20609" s="267">
        <v>0</v>
      </c>
      <c r="K20609" s="267">
        <v>4.9375266414954399E-6</v>
      </c>
      <c r="L20609" s="267">
        <v>25.7345999817246</v>
      </c>
      <c r="M20609" s="267" t="b">
        <f>OR(O20609='PERAC-ngpPrcsTnD-mthncptr'!$B$1,O20609='PERAC-ngpPrcsTnD-mthncptr'!$C$1,O20609='PERAC-ngpPrcsTnD-mthncptr'!$D$1)</f>
        <v>0</v>
      </c>
      <c r="N20609" s="267">
        <f>IF(M20609=TRUE,L20609+'NPV Calcs'!$D$14,L20609)</f>
        <v>25.7345999817246</v>
      </c>
      <c r="O20609" s="267" t="str">
        <f>INDEX('EPA Tech to Policy Mapping'!$D:$D,MATCH(F20609,'EPA Tech to Policy Mapping'!$C:$C,0))</f>
        <v>waste - methane capture</v>
      </c>
    </row>
    <row r="20610" spans="1:15" hidden="1" x14ac:dyDescent="0.35">
      <c r="A20610" s="267">
        <v>2045</v>
      </c>
      <c r="B20610" s="267" t="s">
        <v>567</v>
      </c>
      <c r="C20610" s="267" t="s">
        <v>568</v>
      </c>
      <c r="D20610" s="267" t="s">
        <v>4952</v>
      </c>
      <c r="E20610" s="267" t="s">
        <v>4980</v>
      </c>
      <c r="F20610" s="267" t="s">
        <v>572</v>
      </c>
      <c r="G20610" s="267">
        <v>0</v>
      </c>
      <c r="H20610" s="267">
        <v>3.9941258964432E-5</v>
      </c>
      <c r="I20610" s="267">
        <v>0</v>
      </c>
      <c r="J20610" s="267">
        <v>0</v>
      </c>
      <c r="K20610" s="267">
        <v>3.9941258964432E-5</v>
      </c>
      <c r="L20610" s="267">
        <v>8.9823339029238998</v>
      </c>
      <c r="M20610" s="267" t="b">
        <f>OR(O20610='PERAC-ngpPrcsTnD-mthncptr'!$B$1,O20610='PERAC-ngpPrcsTnD-mthncptr'!$C$1,O20610='PERAC-ngpPrcsTnD-mthncptr'!$D$1)</f>
        <v>0</v>
      </c>
      <c r="N20610" s="267">
        <f>IF(M20610=TRUE,L20610+'NPV Calcs'!$D$14,L20610)</f>
        <v>8.9823339029238998</v>
      </c>
      <c r="O20610" s="267" t="str">
        <f>INDEX('EPA Tech to Policy Mapping'!$D:$D,MATCH(F20610,'EPA Tech to Policy Mapping'!$C:$C,0))</f>
        <v>waste - methane capture</v>
      </c>
    </row>
    <row r="20611" spans="1:15" hidden="1" x14ac:dyDescent="0.35">
      <c r="A20611" s="267">
        <v>2030</v>
      </c>
      <c r="B20611" s="267" t="s">
        <v>567</v>
      </c>
      <c r="C20611" s="267" t="s">
        <v>568</v>
      </c>
      <c r="D20611" s="267" t="s">
        <v>4952</v>
      </c>
      <c r="E20611" s="267" t="s">
        <v>4980</v>
      </c>
      <c r="F20611" s="267" t="s">
        <v>572</v>
      </c>
      <c r="G20611" s="267">
        <v>0</v>
      </c>
      <c r="H20611" s="267">
        <v>5.7259469405716203E-6</v>
      </c>
      <c r="I20611" s="267">
        <v>0</v>
      </c>
      <c r="J20611" s="267">
        <v>0</v>
      </c>
      <c r="K20611" s="267">
        <v>5.7259469405716203E-6</v>
      </c>
      <c r="L20611" s="267">
        <v>21.9517067468873</v>
      </c>
      <c r="M20611" s="267" t="b">
        <f>OR(O20611='PERAC-ngpPrcsTnD-mthncptr'!$B$1,O20611='PERAC-ngpPrcsTnD-mthncptr'!$C$1,O20611='PERAC-ngpPrcsTnD-mthncptr'!$D$1)</f>
        <v>0</v>
      </c>
      <c r="N20611" s="267">
        <f>IF(M20611=TRUE,L20611+'NPV Calcs'!$D$14,L20611)</f>
        <v>21.9517067468873</v>
      </c>
      <c r="O20611" s="267" t="str">
        <f>INDEX('EPA Tech to Policy Mapping'!$D:$D,MATCH(F20611,'EPA Tech to Policy Mapping'!$C:$C,0))</f>
        <v>waste - methane capture</v>
      </c>
    </row>
    <row r="20612" spans="1:15" hidden="1" x14ac:dyDescent="0.35">
      <c r="A20612" s="267">
        <v>2040</v>
      </c>
      <c r="B20612" s="267" t="s">
        <v>567</v>
      </c>
      <c r="C20612" s="267" t="s">
        <v>568</v>
      </c>
      <c r="D20612" s="267" t="s">
        <v>4952</v>
      </c>
      <c r="E20612" s="267" t="s">
        <v>4980</v>
      </c>
      <c r="F20612" s="267" t="s">
        <v>572</v>
      </c>
      <c r="G20612" s="267">
        <v>0</v>
      </c>
      <c r="H20612" s="267">
        <v>1.2611198109990899E-6</v>
      </c>
      <c r="I20612" s="267">
        <v>0</v>
      </c>
      <c r="J20612" s="267">
        <v>0</v>
      </c>
      <c r="K20612" s="267">
        <v>1.2611198109990899E-6</v>
      </c>
      <c r="L20612" s="267">
        <v>87.832159219619797</v>
      </c>
      <c r="M20612" s="267" t="b">
        <f>OR(O20612='PERAC-ngpPrcsTnD-mthncptr'!$B$1,O20612='PERAC-ngpPrcsTnD-mthncptr'!$C$1,O20612='PERAC-ngpPrcsTnD-mthncptr'!$D$1)</f>
        <v>0</v>
      </c>
      <c r="N20612" s="267">
        <f>IF(M20612=TRUE,L20612+'NPV Calcs'!$D$14,L20612)</f>
        <v>87.832159219619797</v>
      </c>
      <c r="O20612" s="267" t="str">
        <f>INDEX('EPA Tech to Policy Mapping'!$D:$D,MATCH(F20612,'EPA Tech to Policy Mapping'!$C:$C,0))</f>
        <v>waste - methane capture</v>
      </c>
    </row>
    <row r="20613" spans="1:15" hidden="1" x14ac:dyDescent="0.35">
      <c r="A20613" s="267">
        <v>2025</v>
      </c>
      <c r="B20613" s="267" t="s">
        <v>567</v>
      </c>
      <c r="C20613" s="267" t="s">
        <v>568</v>
      </c>
      <c r="D20613" s="267" t="s">
        <v>4952</v>
      </c>
      <c r="E20613" s="267" t="s">
        <v>4980</v>
      </c>
      <c r="F20613" s="267" t="s">
        <v>572</v>
      </c>
      <c r="G20613" s="267">
        <v>0</v>
      </c>
      <c r="H20613" s="267">
        <v>2.7715029071277302E-5</v>
      </c>
      <c r="I20613" s="267">
        <v>0</v>
      </c>
      <c r="J20613" s="267">
        <v>0</v>
      </c>
      <c r="K20613" s="267">
        <v>2.7715029071277302E-5</v>
      </c>
      <c r="L20613" s="267">
        <v>1.7485264806809699</v>
      </c>
      <c r="M20613" s="267" t="b">
        <f>OR(O20613='PERAC-ngpPrcsTnD-mthncptr'!$B$1,O20613='PERAC-ngpPrcsTnD-mthncptr'!$C$1,O20613='PERAC-ngpPrcsTnD-mthncptr'!$D$1)</f>
        <v>0</v>
      </c>
      <c r="N20613" s="267">
        <f>IF(M20613=TRUE,L20613+'NPV Calcs'!$D$14,L20613)</f>
        <v>1.7485264806809699</v>
      </c>
      <c r="O20613" s="267" t="str">
        <f>INDEX('EPA Tech to Policy Mapping'!$D:$D,MATCH(F20613,'EPA Tech to Policy Mapping'!$C:$C,0))</f>
        <v>waste - methane capture</v>
      </c>
    </row>
    <row r="20614" spans="1:15" hidden="1" x14ac:dyDescent="0.35">
      <c r="A20614" s="267">
        <v>2040</v>
      </c>
      <c r="B20614" s="267" t="s">
        <v>567</v>
      </c>
      <c r="C20614" s="267" t="s">
        <v>568</v>
      </c>
      <c r="D20614" s="267" t="s">
        <v>4952</v>
      </c>
      <c r="E20614" s="267" t="s">
        <v>4980</v>
      </c>
      <c r="F20614" s="267" t="s">
        <v>572</v>
      </c>
      <c r="G20614" s="267">
        <v>0</v>
      </c>
      <c r="H20614" s="267">
        <v>2.7540119590671602E-5</v>
      </c>
      <c r="I20614" s="267">
        <v>0</v>
      </c>
      <c r="J20614" s="267">
        <v>0</v>
      </c>
      <c r="K20614" s="267">
        <v>2.7540119590671602E-5</v>
      </c>
      <c r="L20614" s="267">
        <v>18.569229688559599</v>
      </c>
      <c r="M20614" s="267" t="b">
        <f>OR(O20614='PERAC-ngpPrcsTnD-mthncptr'!$B$1,O20614='PERAC-ngpPrcsTnD-mthncptr'!$C$1,O20614='PERAC-ngpPrcsTnD-mthncptr'!$D$1)</f>
        <v>0</v>
      </c>
      <c r="N20614" s="267">
        <f>IF(M20614=TRUE,L20614+'NPV Calcs'!$D$14,L20614)</f>
        <v>18.569229688559599</v>
      </c>
      <c r="O20614" s="267" t="str">
        <f>INDEX('EPA Tech to Policy Mapping'!$D:$D,MATCH(F20614,'EPA Tech to Policy Mapping'!$C:$C,0))</f>
        <v>waste - methane capture</v>
      </c>
    </row>
    <row r="20615" spans="1:15" hidden="1" x14ac:dyDescent="0.35">
      <c r="A20615" s="267">
        <v>2040</v>
      </c>
      <c r="B20615" s="267" t="s">
        <v>567</v>
      </c>
      <c r="C20615" s="267" t="s">
        <v>568</v>
      </c>
      <c r="D20615" s="267" t="s">
        <v>4952</v>
      </c>
      <c r="E20615" s="267" t="s">
        <v>4980</v>
      </c>
      <c r="F20615" s="267" t="s">
        <v>572</v>
      </c>
      <c r="G20615" s="267">
        <v>0</v>
      </c>
      <c r="H20615" s="267">
        <v>2.3556119217061901E-5</v>
      </c>
      <c r="I20615" s="267">
        <v>0</v>
      </c>
      <c r="J20615" s="267">
        <v>0</v>
      </c>
      <c r="K20615" s="267">
        <v>2.3556119217061901E-5</v>
      </c>
      <c r="L20615" s="267">
        <v>4.4391814196132398</v>
      </c>
      <c r="M20615" s="267" t="b">
        <f>OR(O20615='PERAC-ngpPrcsTnD-mthncptr'!$B$1,O20615='PERAC-ngpPrcsTnD-mthncptr'!$C$1,O20615='PERAC-ngpPrcsTnD-mthncptr'!$D$1)</f>
        <v>0</v>
      </c>
      <c r="N20615" s="267">
        <f>IF(M20615=TRUE,L20615+'NPV Calcs'!$D$14,L20615)</f>
        <v>4.4391814196132398</v>
      </c>
      <c r="O20615" s="267" t="str">
        <f>INDEX('EPA Tech to Policy Mapping'!$D:$D,MATCH(F20615,'EPA Tech to Policy Mapping'!$C:$C,0))</f>
        <v>waste - methane capture</v>
      </c>
    </row>
    <row r="20616" spans="1:15" hidden="1" x14ac:dyDescent="0.35">
      <c r="A20616" s="267">
        <v>2050</v>
      </c>
      <c r="B20616" s="267" t="s">
        <v>567</v>
      </c>
      <c r="C20616" s="267" t="s">
        <v>568</v>
      </c>
      <c r="D20616" s="267" t="s">
        <v>4952</v>
      </c>
      <c r="E20616" s="267" t="s">
        <v>4980</v>
      </c>
      <c r="F20616" s="267" t="s">
        <v>572</v>
      </c>
      <c r="G20616" s="267">
        <v>0</v>
      </c>
      <c r="H20616" s="267">
        <v>1.8946127347031799E-6</v>
      </c>
      <c r="I20616" s="267">
        <v>0</v>
      </c>
      <c r="J20616" s="267">
        <v>0</v>
      </c>
      <c r="K20616" s="267">
        <v>1.8946127347031799E-6</v>
      </c>
      <c r="L20616" s="267">
        <v>62.373767214497903</v>
      </c>
      <c r="M20616" s="267" t="b">
        <f>OR(O20616='PERAC-ngpPrcsTnD-mthncptr'!$B$1,O20616='PERAC-ngpPrcsTnD-mthncptr'!$C$1,O20616='PERAC-ngpPrcsTnD-mthncptr'!$D$1)</f>
        <v>0</v>
      </c>
      <c r="N20616" s="267">
        <f>IF(M20616=TRUE,L20616+'NPV Calcs'!$D$14,L20616)</f>
        <v>62.373767214497903</v>
      </c>
      <c r="O20616" s="267" t="str">
        <f>INDEX('EPA Tech to Policy Mapping'!$D:$D,MATCH(F20616,'EPA Tech to Policy Mapping'!$C:$C,0))</f>
        <v>waste - methane capture</v>
      </c>
    </row>
    <row r="20617" spans="1:15" hidden="1" x14ac:dyDescent="0.35">
      <c r="A20617" s="267">
        <v>2040</v>
      </c>
      <c r="B20617" s="267" t="s">
        <v>567</v>
      </c>
      <c r="C20617" s="267" t="s">
        <v>568</v>
      </c>
      <c r="D20617" s="267" t="s">
        <v>4952</v>
      </c>
      <c r="E20617" s="267" t="s">
        <v>4980</v>
      </c>
      <c r="F20617" s="267" t="s">
        <v>572</v>
      </c>
      <c r="G20617" s="267">
        <v>0</v>
      </c>
      <c r="H20617" s="267">
        <v>1.0435640891541099E-6</v>
      </c>
      <c r="I20617" s="267">
        <v>0</v>
      </c>
      <c r="J20617" s="267">
        <v>0</v>
      </c>
      <c r="K20617" s="267">
        <v>1.0435640891541099E-6</v>
      </c>
      <c r="L20617" s="267">
        <v>107.75375443454701</v>
      </c>
      <c r="M20617" s="267" t="b">
        <f>OR(O20617='PERAC-ngpPrcsTnD-mthncptr'!$B$1,O20617='PERAC-ngpPrcsTnD-mthncptr'!$C$1,O20617='PERAC-ngpPrcsTnD-mthncptr'!$D$1)</f>
        <v>0</v>
      </c>
      <c r="N20617" s="267">
        <f>IF(M20617=TRUE,L20617+'NPV Calcs'!$D$14,L20617)</f>
        <v>107.75375443454701</v>
      </c>
      <c r="O20617" s="267" t="str">
        <f>INDEX('EPA Tech to Policy Mapping'!$D:$D,MATCH(F20617,'EPA Tech to Policy Mapping'!$C:$C,0))</f>
        <v>waste - methane capture</v>
      </c>
    </row>
    <row r="20618" spans="1:15" hidden="1" x14ac:dyDescent="0.35">
      <c r="A20618" s="267">
        <v>2040</v>
      </c>
      <c r="B20618" s="267" t="s">
        <v>567</v>
      </c>
      <c r="C20618" s="267" t="s">
        <v>568</v>
      </c>
      <c r="D20618" s="267" t="s">
        <v>4952</v>
      </c>
      <c r="E20618" s="267" t="s">
        <v>4980</v>
      </c>
      <c r="F20618" s="267" t="s">
        <v>572</v>
      </c>
      <c r="G20618" s="267">
        <v>0</v>
      </c>
      <c r="H20618" s="267">
        <v>2.7957536242967901E-5</v>
      </c>
      <c r="I20618" s="267">
        <v>0</v>
      </c>
      <c r="J20618" s="267">
        <v>0</v>
      </c>
      <c r="K20618" s="267">
        <v>2.7957536242967901E-5</v>
      </c>
      <c r="L20618" s="267">
        <v>6.6239231425838003</v>
      </c>
      <c r="M20618" s="267" t="b">
        <f>OR(O20618='PERAC-ngpPrcsTnD-mthncptr'!$B$1,O20618='PERAC-ngpPrcsTnD-mthncptr'!$C$1,O20618='PERAC-ngpPrcsTnD-mthncptr'!$D$1)</f>
        <v>0</v>
      </c>
      <c r="N20618" s="267">
        <f>IF(M20618=TRUE,L20618+'NPV Calcs'!$D$14,L20618)</f>
        <v>6.6239231425838003</v>
      </c>
      <c r="O20618" s="267" t="str">
        <f>INDEX('EPA Tech to Policy Mapping'!$D:$D,MATCH(F20618,'EPA Tech to Policy Mapping'!$C:$C,0))</f>
        <v>waste - methane capture</v>
      </c>
    </row>
    <row r="20619" spans="1:15" hidden="1" x14ac:dyDescent="0.35">
      <c r="A20619" s="267">
        <v>2030</v>
      </c>
      <c r="B20619" s="267" t="s">
        <v>567</v>
      </c>
      <c r="C20619" s="267" t="s">
        <v>568</v>
      </c>
      <c r="D20619" s="267" t="s">
        <v>4952</v>
      </c>
      <c r="E20619" s="267" t="s">
        <v>4980</v>
      </c>
      <c r="F20619" s="267" t="s">
        <v>572</v>
      </c>
      <c r="G20619" s="267">
        <v>0</v>
      </c>
      <c r="H20619" s="267">
        <v>2.1453600207047E-5</v>
      </c>
      <c r="I20619" s="267">
        <v>0</v>
      </c>
      <c r="J20619" s="267">
        <v>0</v>
      </c>
      <c r="K20619" s="267">
        <v>2.1453600207047E-5</v>
      </c>
      <c r="L20619" s="267">
        <v>7.4771762290939803</v>
      </c>
      <c r="M20619" s="267" t="b">
        <f>OR(O20619='PERAC-ngpPrcsTnD-mthncptr'!$B$1,O20619='PERAC-ngpPrcsTnD-mthncptr'!$C$1,O20619='PERAC-ngpPrcsTnD-mthncptr'!$D$1)</f>
        <v>0</v>
      </c>
      <c r="N20619" s="267">
        <f>IF(M20619=TRUE,L20619+'NPV Calcs'!$D$14,L20619)</f>
        <v>7.4771762290939803</v>
      </c>
      <c r="O20619" s="267" t="str">
        <f>INDEX('EPA Tech to Policy Mapping'!$D:$D,MATCH(F20619,'EPA Tech to Policy Mapping'!$C:$C,0))</f>
        <v>waste - methane capture</v>
      </c>
    </row>
    <row r="20620" spans="1:15" hidden="1" x14ac:dyDescent="0.35">
      <c r="A20620" s="267">
        <v>2025</v>
      </c>
      <c r="B20620" s="267" t="s">
        <v>567</v>
      </c>
      <c r="C20620" s="267" t="s">
        <v>568</v>
      </c>
      <c r="D20620" s="267" t="s">
        <v>4952</v>
      </c>
      <c r="E20620" s="267" t="s">
        <v>4980</v>
      </c>
      <c r="F20620" s="267" t="s">
        <v>572</v>
      </c>
      <c r="G20620" s="267">
        <v>0</v>
      </c>
      <c r="H20620" s="267">
        <v>4.3724201480904203E-5</v>
      </c>
      <c r="I20620" s="267">
        <v>0</v>
      </c>
      <c r="J20620" s="267">
        <v>0</v>
      </c>
      <c r="K20620" s="267">
        <v>4.3724201480904203E-5</v>
      </c>
      <c r="L20620" s="267">
        <v>1.53906151326115</v>
      </c>
      <c r="M20620" s="267" t="b">
        <f>OR(O20620='PERAC-ngpPrcsTnD-mthncptr'!$B$1,O20620='PERAC-ngpPrcsTnD-mthncptr'!$C$1,O20620='PERAC-ngpPrcsTnD-mthncptr'!$D$1)</f>
        <v>0</v>
      </c>
      <c r="N20620" s="267">
        <f>IF(M20620=TRUE,L20620+'NPV Calcs'!$D$14,L20620)</f>
        <v>1.53906151326115</v>
      </c>
      <c r="O20620" s="267" t="str">
        <f>INDEX('EPA Tech to Policy Mapping'!$D:$D,MATCH(F20620,'EPA Tech to Policy Mapping'!$C:$C,0))</f>
        <v>waste - methane capture</v>
      </c>
    </row>
    <row r="20621" spans="1:15" hidden="1" x14ac:dyDescent="0.35">
      <c r="A20621" s="267">
        <v>2030</v>
      </c>
      <c r="B20621" s="267" t="s">
        <v>567</v>
      </c>
      <c r="C20621" s="267" t="s">
        <v>568</v>
      </c>
      <c r="D20621" s="267" t="s">
        <v>4952</v>
      </c>
      <c r="E20621" s="267" t="s">
        <v>4980</v>
      </c>
      <c r="F20621" s="267" t="s">
        <v>572</v>
      </c>
      <c r="G20621" s="267">
        <v>0</v>
      </c>
      <c r="H20621" s="267">
        <v>1.9378169084821099E-5</v>
      </c>
      <c r="I20621" s="267">
        <v>0</v>
      </c>
      <c r="J20621" s="267">
        <v>0</v>
      </c>
      <c r="K20621" s="267">
        <v>1.9378169084821099E-5</v>
      </c>
      <c r="L20621" s="267">
        <v>15.283413777741</v>
      </c>
      <c r="M20621" s="267" t="b">
        <f>OR(O20621='PERAC-ngpPrcsTnD-mthncptr'!$B$1,O20621='PERAC-ngpPrcsTnD-mthncptr'!$C$1,O20621='PERAC-ngpPrcsTnD-mthncptr'!$D$1)</f>
        <v>0</v>
      </c>
      <c r="N20621" s="267">
        <f>IF(M20621=TRUE,L20621+'NPV Calcs'!$D$14,L20621)</f>
        <v>15.283413777741</v>
      </c>
      <c r="O20621" s="267" t="str">
        <f>INDEX('EPA Tech to Policy Mapping'!$D:$D,MATCH(F20621,'EPA Tech to Policy Mapping'!$C:$C,0))</f>
        <v>waste - methane capture</v>
      </c>
    </row>
    <row r="20622" spans="1:15" hidden="1" x14ac:dyDescent="0.35">
      <c r="A20622" s="267">
        <v>2025</v>
      </c>
      <c r="B20622" s="267" t="s">
        <v>567</v>
      </c>
      <c r="C20622" s="267" t="s">
        <v>568</v>
      </c>
      <c r="D20622" s="267" t="s">
        <v>4952</v>
      </c>
      <c r="E20622" s="267" t="s">
        <v>4980</v>
      </c>
      <c r="F20622" s="267" t="s">
        <v>572</v>
      </c>
      <c r="G20622" s="267">
        <v>0</v>
      </c>
      <c r="H20622" s="267">
        <v>4.6361730494386801E-5</v>
      </c>
      <c r="I20622" s="267">
        <v>0</v>
      </c>
      <c r="J20622" s="267">
        <v>0</v>
      </c>
      <c r="K20622" s="267">
        <v>4.6361730494386801E-5</v>
      </c>
      <c r="L20622" s="267">
        <v>-1.86454760507788</v>
      </c>
      <c r="M20622" s="267" t="b">
        <f>OR(O20622='PERAC-ngpPrcsTnD-mthncptr'!$B$1,O20622='PERAC-ngpPrcsTnD-mthncptr'!$C$1,O20622='PERAC-ngpPrcsTnD-mthncptr'!$D$1)</f>
        <v>0</v>
      </c>
      <c r="N20622" s="267">
        <f>IF(M20622=TRUE,L20622+'NPV Calcs'!$D$14,L20622)</f>
        <v>-1.86454760507788</v>
      </c>
      <c r="O20622" s="267" t="str">
        <f>INDEX('EPA Tech to Policy Mapping'!$D:$D,MATCH(F20622,'EPA Tech to Policy Mapping'!$C:$C,0))</f>
        <v>waste - methane capture</v>
      </c>
    </row>
    <row r="20623" spans="1:15" hidden="1" x14ac:dyDescent="0.35">
      <c r="A20623" s="267">
        <v>2025</v>
      </c>
      <c r="B20623" s="267" t="s">
        <v>567</v>
      </c>
      <c r="C20623" s="267" t="s">
        <v>568</v>
      </c>
      <c r="D20623" s="267" t="s">
        <v>4952</v>
      </c>
      <c r="E20623" s="267" t="s">
        <v>4980</v>
      </c>
      <c r="F20623" s="267" t="s">
        <v>572</v>
      </c>
      <c r="G20623" s="267">
        <v>0</v>
      </c>
      <c r="H20623" s="267">
        <v>3.9579691083940001E-6</v>
      </c>
      <c r="I20623" s="267">
        <v>0</v>
      </c>
      <c r="J20623" s="267">
        <v>0</v>
      </c>
      <c r="K20623" s="267">
        <v>3.9579691083940001E-6</v>
      </c>
      <c r="L20623" s="267">
        <v>30.528290745800899</v>
      </c>
      <c r="M20623" s="267" t="b">
        <f>OR(O20623='PERAC-ngpPrcsTnD-mthncptr'!$B$1,O20623='PERAC-ngpPrcsTnD-mthncptr'!$C$1,O20623='PERAC-ngpPrcsTnD-mthncptr'!$D$1)</f>
        <v>0</v>
      </c>
      <c r="N20623" s="267">
        <f>IF(M20623=TRUE,L20623+'NPV Calcs'!$D$14,L20623)</f>
        <v>30.528290745800899</v>
      </c>
      <c r="O20623" s="267" t="str">
        <f>INDEX('EPA Tech to Policy Mapping'!$D:$D,MATCH(F20623,'EPA Tech to Policy Mapping'!$C:$C,0))</f>
        <v>waste - methane capture</v>
      </c>
    </row>
    <row r="20624" spans="1:15" hidden="1" x14ac:dyDescent="0.35">
      <c r="A20624" s="267">
        <v>2025</v>
      </c>
      <c r="B20624" s="267" t="s">
        <v>567</v>
      </c>
      <c r="C20624" s="267" t="s">
        <v>568</v>
      </c>
      <c r="D20624" s="267" t="s">
        <v>4952</v>
      </c>
      <c r="E20624" s="267" t="s">
        <v>4980</v>
      </c>
      <c r="F20624" s="267" t="s">
        <v>572</v>
      </c>
      <c r="G20624" s="267">
        <v>0</v>
      </c>
      <c r="H20624" s="267">
        <v>1.96141783910491E-5</v>
      </c>
      <c r="I20624" s="267">
        <v>0</v>
      </c>
      <c r="J20624" s="267">
        <v>0</v>
      </c>
      <c r="K20624" s="267">
        <v>1.96141783910491E-5</v>
      </c>
      <c r="L20624" s="267">
        <v>4.5924607484844104</v>
      </c>
      <c r="M20624" s="267" t="b">
        <f>OR(O20624='PERAC-ngpPrcsTnD-mthncptr'!$B$1,O20624='PERAC-ngpPrcsTnD-mthncptr'!$C$1,O20624='PERAC-ngpPrcsTnD-mthncptr'!$D$1)</f>
        <v>0</v>
      </c>
      <c r="N20624" s="267">
        <f>IF(M20624=TRUE,L20624+'NPV Calcs'!$D$14,L20624)</f>
        <v>4.5924607484844104</v>
      </c>
      <c r="O20624" s="267" t="str">
        <f>INDEX('EPA Tech to Policy Mapping'!$D:$D,MATCH(F20624,'EPA Tech to Policy Mapping'!$C:$C,0))</f>
        <v>waste - methane capture</v>
      </c>
    </row>
    <row r="20625" spans="1:15" hidden="1" x14ac:dyDescent="0.35">
      <c r="A20625" s="267">
        <v>2045</v>
      </c>
      <c r="B20625" s="267" t="s">
        <v>567</v>
      </c>
      <c r="C20625" s="267" t="s">
        <v>568</v>
      </c>
      <c r="D20625" s="267" t="s">
        <v>4952</v>
      </c>
      <c r="E20625" s="267" t="s">
        <v>4980</v>
      </c>
      <c r="F20625" s="267" t="s">
        <v>572</v>
      </c>
      <c r="G20625" s="267">
        <v>0</v>
      </c>
      <c r="H20625" s="267">
        <v>3.2236772492860397E-5</v>
      </c>
      <c r="I20625" s="267">
        <v>0</v>
      </c>
      <c r="J20625" s="267">
        <v>0</v>
      </c>
      <c r="K20625" s="267">
        <v>3.2236772492860397E-5</v>
      </c>
      <c r="L20625" s="267">
        <v>9.1174566254575602</v>
      </c>
      <c r="M20625" s="267" t="b">
        <f>OR(O20625='PERAC-ngpPrcsTnD-mthncptr'!$B$1,O20625='PERAC-ngpPrcsTnD-mthncptr'!$C$1,O20625='PERAC-ngpPrcsTnD-mthncptr'!$D$1)</f>
        <v>0</v>
      </c>
      <c r="N20625" s="267">
        <f>IF(M20625=TRUE,L20625+'NPV Calcs'!$D$14,L20625)</f>
        <v>9.1174566254575602</v>
      </c>
      <c r="O20625" s="267" t="str">
        <f>INDEX('EPA Tech to Policy Mapping'!$D:$D,MATCH(F20625,'EPA Tech to Policy Mapping'!$C:$C,0))</f>
        <v>waste - methane capture</v>
      </c>
    </row>
    <row r="20626" spans="1:15" hidden="1" x14ac:dyDescent="0.35">
      <c r="A20626" s="267">
        <v>2045</v>
      </c>
      <c r="B20626" s="267" t="s">
        <v>567</v>
      </c>
      <c r="C20626" s="267" t="s">
        <v>568</v>
      </c>
      <c r="D20626" s="267" t="s">
        <v>4952</v>
      </c>
      <c r="E20626" s="267" t="s">
        <v>4980</v>
      </c>
      <c r="F20626" s="267" t="s">
        <v>572</v>
      </c>
      <c r="G20626" s="267">
        <v>0</v>
      </c>
      <c r="H20626" s="267">
        <v>4.4136112307289301E-5</v>
      </c>
      <c r="I20626" s="267">
        <v>0</v>
      </c>
      <c r="J20626" s="267">
        <v>0</v>
      </c>
      <c r="K20626" s="267">
        <v>4.4136112307289301E-5</v>
      </c>
      <c r="L20626" s="267">
        <v>0.54893843256560704</v>
      </c>
      <c r="M20626" s="267" t="b">
        <f>OR(O20626='PERAC-ngpPrcsTnD-mthncptr'!$B$1,O20626='PERAC-ngpPrcsTnD-mthncptr'!$C$1,O20626='PERAC-ngpPrcsTnD-mthncptr'!$D$1)</f>
        <v>0</v>
      </c>
      <c r="N20626" s="267">
        <f>IF(M20626=TRUE,L20626+'NPV Calcs'!$D$14,L20626)</f>
        <v>0.54893843256560704</v>
      </c>
      <c r="O20626" s="267" t="str">
        <f>INDEX('EPA Tech to Policy Mapping'!$D:$D,MATCH(F20626,'EPA Tech to Policy Mapping'!$C:$C,0))</f>
        <v>waste - methane capture</v>
      </c>
    </row>
    <row r="20627" spans="1:15" hidden="1" x14ac:dyDescent="0.35">
      <c r="A20627" s="267">
        <v>2030</v>
      </c>
      <c r="B20627" s="267" t="s">
        <v>567</v>
      </c>
      <c r="C20627" s="267" t="s">
        <v>568</v>
      </c>
      <c r="D20627" s="267" t="s">
        <v>4952</v>
      </c>
      <c r="E20627" s="267" t="s">
        <v>4980</v>
      </c>
      <c r="F20627" s="267" t="s">
        <v>572</v>
      </c>
      <c r="G20627" s="267">
        <v>0</v>
      </c>
      <c r="H20627" s="267">
        <v>1.0314396624170799E-5</v>
      </c>
      <c r="I20627" s="267">
        <v>0</v>
      </c>
      <c r="J20627" s="267">
        <v>0</v>
      </c>
      <c r="K20627" s="267">
        <v>1.0314396624170799E-5</v>
      </c>
      <c r="L20627" s="267">
        <v>13.660390241202499</v>
      </c>
      <c r="M20627" s="267" t="b">
        <f>OR(O20627='PERAC-ngpPrcsTnD-mthncptr'!$B$1,O20627='PERAC-ngpPrcsTnD-mthncptr'!$C$1,O20627='PERAC-ngpPrcsTnD-mthncptr'!$D$1)</f>
        <v>0</v>
      </c>
      <c r="N20627" s="267">
        <f>IF(M20627=TRUE,L20627+'NPV Calcs'!$D$14,L20627)</f>
        <v>13.660390241202499</v>
      </c>
      <c r="O20627" s="267" t="str">
        <f>INDEX('EPA Tech to Policy Mapping'!$D:$D,MATCH(F20627,'EPA Tech to Policy Mapping'!$C:$C,0))</f>
        <v>waste - methane capture</v>
      </c>
    </row>
    <row r="20628" spans="1:15" hidden="1" x14ac:dyDescent="0.35">
      <c r="A20628" s="267">
        <v>2030</v>
      </c>
      <c r="B20628" s="267" t="s">
        <v>567</v>
      </c>
      <c r="C20628" s="267" t="s">
        <v>568</v>
      </c>
      <c r="D20628" s="267" t="s">
        <v>4952</v>
      </c>
      <c r="E20628" s="267" t="s">
        <v>4980</v>
      </c>
      <c r="F20628" s="267" t="s">
        <v>572</v>
      </c>
      <c r="G20628" s="267">
        <v>0</v>
      </c>
      <c r="H20628" s="267">
        <v>2.1949560133569799E-5</v>
      </c>
      <c r="I20628" s="267">
        <v>0</v>
      </c>
      <c r="J20628" s="267">
        <v>0</v>
      </c>
      <c r="K20628" s="267">
        <v>2.1949560133569799E-5</v>
      </c>
      <c r="L20628" s="267">
        <v>9.1043937371899002</v>
      </c>
      <c r="M20628" s="267" t="b">
        <f>OR(O20628='PERAC-ngpPrcsTnD-mthncptr'!$B$1,O20628='PERAC-ngpPrcsTnD-mthncptr'!$C$1,O20628='PERAC-ngpPrcsTnD-mthncptr'!$D$1)</f>
        <v>0</v>
      </c>
      <c r="N20628" s="267">
        <f>IF(M20628=TRUE,L20628+'NPV Calcs'!$D$14,L20628)</f>
        <v>9.1043937371899002</v>
      </c>
      <c r="O20628" s="267" t="str">
        <f>INDEX('EPA Tech to Policy Mapping'!$D:$D,MATCH(F20628,'EPA Tech to Policy Mapping'!$C:$C,0))</f>
        <v>waste - methane capture</v>
      </c>
    </row>
    <row r="20629" spans="1:15" hidden="1" x14ac:dyDescent="0.35">
      <c r="A20629" s="267">
        <v>2040</v>
      </c>
      <c r="B20629" s="267" t="s">
        <v>567</v>
      </c>
      <c r="C20629" s="267" t="s">
        <v>568</v>
      </c>
      <c r="D20629" s="267" t="s">
        <v>4952</v>
      </c>
      <c r="E20629" s="267" t="s">
        <v>4980</v>
      </c>
      <c r="F20629" s="267" t="s">
        <v>572</v>
      </c>
      <c r="G20629" s="267">
        <v>0</v>
      </c>
      <c r="H20629" s="267">
        <v>4.8178430019658701E-5</v>
      </c>
      <c r="I20629" s="267">
        <v>0</v>
      </c>
      <c r="J20629" s="267">
        <v>0</v>
      </c>
      <c r="K20629" s="267">
        <v>4.8178430019658701E-5</v>
      </c>
      <c r="L20629" s="267">
        <v>2.0224523794802498</v>
      </c>
      <c r="M20629" s="267" t="b">
        <f>OR(O20629='PERAC-ngpPrcsTnD-mthncptr'!$B$1,O20629='PERAC-ngpPrcsTnD-mthncptr'!$C$1,O20629='PERAC-ngpPrcsTnD-mthncptr'!$D$1)</f>
        <v>0</v>
      </c>
      <c r="N20629" s="267">
        <f>IF(M20629=TRUE,L20629+'NPV Calcs'!$D$14,L20629)</f>
        <v>2.0224523794802498</v>
      </c>
      <c r="O20629" s="267" t="str">
        <f>INDEX('EPA Tech to Policy Mapping'!$D:$D,MATCH(F20629,'EPA Tech to Policy Mapping'!$C:$C,0))</f>
        <v>waste - methane capture</v>
      </c>
    </row>
    <row r="20630" spans="1:15" hidden="1" x14ac:dyDescent="0.35">
      <c r="A20630" s="267">
        <v>2030</v>
      </c>
      <c r="B20630" s="267" t="s">
        <v>567</v>
      </c>
      <c r="C20630" s="267" t="s">
        <v>568</v>
      </c>
      <c r="D20630" s="267" t="s">
        <v>4952</v>
      </c>
      <c r="E20630" s="267" t="s">
        <v>4980</v>
      </c>
      <c r="F20630" s="267" t="s">
        <v>572</v>
      </c>
      <c r="G20630" s="267">
        <v>0</v>
      </c>
      <c r="H20630" s="267">
        <v>4.3321167920005399E-6</v>
      </c>
      <c r="I20630" s="267">
        <v>0</v>
      </c>
      <c r="J20630" s="267">
        <v>0</v>
      </c>
      <c r="K20630" s="267">
        <v>4.3321167920005399E-6</v>
      </c>
      <c r="L20630" s="267">
        <v>30.663928060901899</v>
      </c>
      <c r="M20630" s="267" t="b">
        <f>OR(O20630='PERAC-ngpPrcsTnD-mthncptr'!$B$1,O20630='PERAC-ngpPrcsTnD-mthncptr'!$C$1,O20630='PERAC-ngpPrcsTnD-mthncptr'!$D$1)</f>
        <v>0</v>
      </c>
      <c r="N20630" s="267">
        <f>IF(M20630=TRUE,L20630+'NPV Calcs'!$D$14,L20630)</f>
        <v>30.663928060901899</v>
      </c>
      <c r="O20630" s="267" t="str">
        <f>INDEX('EPA Tech to Policy Mapping'!$D:$D,MATCH(F20630,'EPA Tech to Policy Mapping'!$C:$C,0))</f>
        <v>waste - methane capture</v>
      </c>
    </row>
    <row r="20631" spans="1:15" hidden="1" x14ac:dyDescent="0.35">
      <c r="A20631" s="267">
        <v>2035</v>
      </c>
      <c r="B20631" s="267" t="s">
        <v>567</v>
      </c>
      <c r="C20631" s="267" t="s">
        <v>568</v>
      </c>
      <c r="D20631" s="267" t="s">
        <v>4952</v>
      </c>
      <c r="E20631" s="267" t="s">
        <v>4980</v>
      </c>
      <c r="F20631" s="267" t="s">
        <v>572</v>
      </c>
      <c r="G20631" s="267">
        <v>0</v>
      </c>
      <c r="H20631" s="267">
        <v>3.7359647572583297E-5</v>
      </c>
      <c r="I20631" s="267">
        <v>0</v>
      </c>
      <c r="J20631" s="267">
        <v>0</v>
      </c>
      <c r="K20631" s="267">
        <v>3.7359647572583297E-5</v>
      </c>
      <c r="L20631" s="267">
        <v>0.72210197259120601</v>
      </c>
      <c r="M20631" s="267" t="b">
        <f>OR(O20631='PERAC-ngpPrcsTnD-mthncptr'!$B$1,O20631='PERAC-ngpPrcsTnD-mthncptr'!$C$1,O20631='PERAC-ngpPrcsTnD-mthncptr'!$D$1)</f>
        <v>0</v>
      </c>
      <c r="N20631" s="267">
        <f>IF(M20631=TRUE,L20631+'NPV Calcs'!$D$14,L20631)</f>
        <v>0.72210197259120601</v>
      </c>
      <c r="O20631" s="267" t="str">
        <f>INDEX('EPA Tech to Policy Mapping'!$D:$D,MATCH(F20631,'EPA Tech to Policy Mapping'!$C:$C,0))</f>
        <v>waste - methane capture</v>
      </c>
    </row>
    <row r="20632" spans="1:15" hidden="1" x14ac:dyDescent="0.35">
      <c r="A20632" s="267">
        <v>2045</v>
      </c>
      <c r="B20632" s="267" t="s">
        <v>567</v>
      </c>
      <c r="C20632" s="267" t="s">
        <v>568</v>
      </c>
      <c r="D20632" s="267" t="s">
        <v>4952</v>
      </c>
      <c r="E20632" s="267" t="s">
        <v>4980</v>
      </c>
      <c r="F20632" s="267" t="s">
        <v>572</v>
      </c>
      <c r="G20632" s="267">
        <v>0</v>
      </c>
      <c r="H20632" s="267">
        <v>2.67942267232188E-5</v>
      </c>
      <c r="I20632" s="267">
        <v>0</v>
      </c>
      <c r="J20632" s="267">
        <v>0</v>
      </c>
      <c r="K20632" s="267">
        <v>2.67942267232188E-5</v>
      </c>
      <c r="L20632" s="267">
        <v>7.9735676431593001</v>
      </c>
      <c r="M20632" s="267" t="b">
        <f>OR(O20632='PERAC-ngpPrcsTnD-mthncptr'!$B$1,O20632='PERAC-ngpPrcsTnD-mthncptr'!$C$1,O20632='PERAC-ngpPrcsTnD-mthncptr'!$D$1)</f>
        <v>0</v>
      </c>
      <c r="N20632" s="267">
        <f>IF(M20632=TRUE,L20632+'NPV Calcs'!$D$14,L20632)</f>
        <v>7.9735676431593001</v>
      </c>
      <c r="O20632" s="267" t="str">
        <f>INDEX('EPA Tech to Policy Mapping'!$D:$D,MATCH(F20632,'EPA Tech to Policy Mapping'!$C:$C,0))</f>
        <v>waste - methane capture</v>
      </c>
    </row>
    <row r="20633" spans="1:15" hidden="1" x14ac:dyDescent="0.35">
      <c r="A20633" s="267">
        <v>2030</v>
      </c>
      <c r="B20633" s="267" t="s">
        <v>567</v>
      </c>
      <c r="C20633" s="267" t="s">
        <v>568</v>
      </c>
      <c r="D20633" s="267" t="s">
        <v>4952</v>
      </c>
      <c r="E20633" s="267" t="s">
        <v>4980</v>
      </c>
      <c r="F20633" s="267" t="s">
        <v>572</v>
      </c>
      <c r="G20633" s="267">
        <v>0</v>
      </c>
      <c r="H20633" s="267">
        <v>4.3093032408044597E-6</v>
      </c>
      <c r="I20633" s="267">
        <v>0</v>
      </c>
      <c r="J20633" s="267">
        <v>0</v>
      </c>
      <c r="K20633" s="267">
        <v>4.3093032408044597E-6</v>
      </c>
      <c r="L20633" s="267">
        <v>29.994987654274301</v>
      </c>
      <c r="M20633" s="267" t="b">
        <f>OR(O20633='PERAC-ngpPrcsTnD-mthncptr'!$B$1,O20633='PERAC-ngpPrcsTnD-mthncptr'!$C$1,O20633='PERAC-ngpPrcsTnD-mthncptr'!$D$1)</f>
        <v>0</v>
      </c>
      <c r="N20633" s="267">
        <f>IF(M20633=TRUE,L20633+'NPV Calcs'!$D$14,L20633)</f>
        <v>29.994987654274301</v>
      </c>
      <c r="O20633" s="267" t="str">
        <f>INDEX('EPA Tech to Policy Mapping'!$D:$D,MATCH(F20633,'EPA Tech to Policy Mapping'!$C:$C,0))</f>
        <v>waste - methane capture</v>
      </c>
    </row>
    <row r="20634" spans="1:15" hidden="1" x14ac:dyDescent="0.35">
      <c r="A20634" s="267">
        <v>2040</v>
      </c>
      <c r="B20634" s="267" t="s">
        <v>567</v>
      </c>
      <c r="C20634" s="267" t="s">
        <v>568</v>
      </c>
      <c r="D20634" s="267" t="s">
        <v>4952</v>
      </c>
      <c r="E20634" s="267" t="s">
        <v>4980</v>
      </c>
      <c r="F20634" s="267" t="s">
        <v>572</v>
      </c>
      <c r="G20634" s="267">
        <v>0</v>
      </c>
      <c r="H20634" s="267">
        <v>5.8534941543306597E-5</v>
      </c>
      <c r="I20634" s="267">
        <v>0</v>
      </c>
      <c r="J20634" s="267">
        <v>0</v>
      </c>
      <c r="K20634" s="267">
        <v>5.8534941543306597E-5</v>
      </c>
      <c r="L20634" s="267">
        <v>-0.69665731116684304</v>
      </c>
      <c r="M20634" s="267" t="b">
        <f>OR(O20634='PERAC-ngpPrcsTnD-mthncptr'!$B$1,O20634='PERAC-ngpPrcsTnD-mthncptr'!$C$1,O20634='PERAC-ngpPrcsTnD-mthncptr'!$D$1)</f>
        <v>0</v>
      </c>
      <c r="N20634" s="267">
        <f>IF(M20634=TRUE,L20634+'NPV Calcs'!$D$14,L20634)</f>
        <v>-0.69665731116684304</v>
      </c>
      <c r="O20634" s="267" t="str">
        <f>INDEX('EPA Tech to Policy Mapping'!$D:$D,MATCH(F20634,'EPA Tech to Policy Mapping'!$C:$C,0))</f>
        <v>waste - methane capture</v>
      </c>
    </row>
    <row r="20635" spans="1:15" hidden="1" x14ac:dyDescent="0.35">
      <c r="A20635" s="267">
        <v>2040</v>
      </c>
      <c r="B20635" s="267" t="s">
        <v>567</v>
      </c>
      <c r="C20635" s="267" t="s">
        <v>568</v>
      </c>
      <c r="D20635" s="267" t="s">
        <v>4952</v>
      </c>
      <c r="E20635" s="267" t="s">
        <v>4980</v>
      </c>
      <c r="F20635" s="267" t="s">
        <v>572</v>
      </c>
      <c r="G20635" s="267">
        <v>0</v>
      </c>
      <c r="H20635" s="267">
        <v>3.4070616533283001E-5</v>
      </c>
      <c r="I20635" s="267">
        <v>0</v>
      </c>
      <c r="J20635" s="267">
        <v>0</v>
      </c>
      <c r="K20635" s="267">
        <v>3.4070616533283001E-5</v>
      </c>
      <c r="L20635" s="267">
        <v>1.18762853142487</v>
      </c>
      <c r="M20635" s="267" t="b">
        <f>OR(O20635='PERAC-ngpPrcsTnD-mthncptr'!$B$1,O20635='PERAC-ngpPrcsTnD-mthncptr'!$C$1,O20635='PERAC-ngpPrcsTnD-mthncptr'!$D$1)</f>
        <v>0</v>
      </c>
      <c r="N20635" s="267">
        <f>IF(M20635=TRUE,L20635+'NPV Calcs'!$D$14,L20635)</f>
        <v>1.18762853142487</v>
      </c>
      <c r="O20635" s="267" t="str">
        <f>INDEX('EPA Tech to Policy Mapping'!$D:$D,MATCH(F20635,'EPA Tech to Policy Mapping'!$C:$C,0))</f>
        <v>waste - methane capture</v>
      </c>
    </row>
    <row r="20636" spans="1:15" hidden="1" x14ac:dyDescent="0.35">
      <c r="A20636" s="267">
        <v>2035</v>
      </c>
      <c r="B20636" s="267" t="s">
        <v>567</v>
      </c>
      <c r="C20636" s="267" t="s">
        <v>568</v>
      </c>
      <c r="D20636" s="267" t="s">
        <v>4952</v>
      </c>
      <c r="E20636" s="267" t="s">
        <v>4980</v>
      </c>
      <c r="F20636" s="267" t="s">
        <v>572</v>
      </c>
      <c r="G20636" s="267">
        <v>0</v>
      </c>
      <c r="H20636" s="267">
        <v>2.7194366782609101E-5</v>
      </c>
      <c r="I20636" s="267">
        <v>0</v>
      </c>
      <c r="J20636" s="267">
        <v>0</v>
      </c>
      <c r="K20636" s="267">
        <v>2.7194366782609101E-5</v>
      </c>
      <c r="L20636" s="267">
        <v>3.1748257070219199</v>
      </c>
      <c r="M20636" s="267" t="b">
        <f>OR(O20636='PERAC-ngpPrcsTnD-mthncptr'!$B$1,O20636='PERAC-ngpPrcsTnD-mthncptr'!$C$1,O20636='PERAC-ngpPrcsTnD-mthncptr'!$D$1)</f>
        <v>0</v>
      </c>
      <c r="N20636" s="267">
        <f>IF(M20636=TRUE,L20636+'NPV Calcs'!$D$14,L20636)</f>
        <v>3.1748257070219199</v>
      </c>
      <c r="O20636" s="267" t="str">
        <f>INDEX('EPA Tech to Policy Mapping'!$D:$D,MATCH(F20636,'EPA Tech to Policy Mapping'!$C:$C,0))</f>
        <v>waste - methane capture</v>
      </c>
    </row>
    <row r="20637" spans="1:15" hidden="1" x14ac:dyDescent="0.35">
      <c r="A20637" s="267">
        <v>2025</v>
      </c>
      <c r="B20637" s="267" t="s">
        <v>567</v>
      </c>
      <c r="C20637" s="267" t="s">
        <v>568</v>
      </c>
      <c r="D20637" s="267" t="s">
        <v>4952</v>
      </c>
      <c r="E20637" s="267" t="s">
        <v>4980</v>
      </c>
      <c r="F20637" s="267" t="s">
        <v>572</v>
      </c>
      <c r="G20637" s="267">
        <v>0</v>
      </c>
      <c r="H20637" s="267">
        <v>7.2231067628055801E-6</v>
      </c>
      <c r="I20637" s="267">
        <v>0</v>
      </c>
      <c r="J20637" s="267">
        <v>0</v>
      </c>
      <c r="K20637" s="267">
        <v>7.2231067628055801E-6</v>
      </c>
      <c r="L20637" s="267">
        <v>17.191817587474301</v>
      </c>
      <c r="M20637" s="267" t="b">
        <f>OR(O20637='PERAC-ngpPrcsTnD-mthncptr'!$B$1,O20637='PERAC-ngpPrcsTnD-mthncptr'!$C$1,O20637='PERAC-ngpPrcsTnD-mthncptr'!$D$1)</f>
        <v>0</v>
      </c>
      <c r="N20637" s="267">
        <f>IF(M20637=TRUE,L20637+'NPV Calcs'!$D$14,L20637)</f>
        <v>17.191817587474301</v>
      </c>
      <c r="O20637" s="267" t="str">
        <f>INDEX('EPA Tech to Policy Mapping'!$D:$D,MATCH(F20637,'EPA Tech to Policy Mapping'!$C:$C,0))</f>
        <v>waste - methane capture</v>
      </c>
    </row>
    <row r="20638" spans="1:15" hidden="1" x14ac:dyDescent="0.35">
      <c r="A20638" s="267">
        <v>2030</v>
      </c>
      <c r="B20638" s="267" t="s">
        <v>567</v>
      </c>
      <c r="C20638" s="267" t="s">
        <v>568</v>
      </c>
      <c r="D20638" s="267" t="s">
        <v>4952</v>
      </c>
      <c r="E20638" s="267" t="s">
        <v>4980</v>
      </c>
      <c r="F20638" s="267" t="s">
        <v>572</v>
      </c>
      <c r="G20638" s="267">
        <v>0</v>
      </c>
      <c r="H20638" s="1">
        <v>9.7875332704074805E-7</v>
      </c>
      <c r="I20638" s="267">
        <v>0</v>
      </c>
      <c r="J20638" s="267">
        <v>0</v>
      </c>
      <c r="K20638" s="1">
        <v>9.7875332704074805E-7</v>
      </c>
      <c r="L20638" s="267">
        <v>110.270782549285</v>
      </c>
      <c r="M20638" s="267" t="b">
        <f>OR(O20638='PERAC-ngpPrcsTnD-mthncptr'!$B$1,O20638='PERAC-ngpPrcsTnD-mthncptr'!$C$1,O20638='PERAC-ngpPrcsTnD-mthncptr'!$D$1)</f>
        <v>0</v>
      </c>
      <c r="N20638" s="267">
        <f>IF(M20638=TRUE,L20638+'NPV Calcs'!$D$14,L20638)</f>
        <v>110.270782549285</v>
      </c>
      <c r="O20638" s="267" t="str">
        <f>INDEX('EPA Tech to Policy Mapping'!$D:$D,MATCH(F20638,'EPA Tech to Policy Mapping'!$C:$C,0))</f>
        <v>waste - methane capture</v>
      </c>
    </row>
    <row r="20639" spans="1:15" hidden="1" x14ac:dyDescent="0.35">
      <c r="A20639" s="267">
        <v>2030</v>
      </c>
      <c r="B20639" s="267" t="s">
        <v>567</v>
      </c>
      <c r="C20639" s="267" t="s">
        <v>568</v>
      </c>
      <c r="D20639" s="267" t="s">
        <v>4952</v>
      </c>
      <c r="E20639" s="267" t="s">
        <v>4980</v>
      </c>
      <c r="F20639" s="267" t="s">
        <v>572</v>
      </c>
      <c r="G20639" s="267">
        <v>0</v>
      </c>
      <c r="H20639" s="267">
        <v>2.71057807646277E-5</v>
      </c>
      <c r="I20639" s="267">
        <v>0</v>
      </c>
      <c r="J20639" s="267">
        <v>0</v>
      </c>
      <c r="K20639" s="267">
        <v>2.71057807646277E-5</v>
      </c>
      <c r="L20639" s="267">
        <v>14.676124242096201</v>
      </c>
      <c r="M20639" s="267" t="b">
        <f>OR(O20639='PERAC-ngpPrcsTnD-mthncptr'!$B$1,O20639='PERAC-ngpPrcsTnD-mthncptr'!$C$1,O20639='PERAC-ngpPrcsTnD-mthncptr'!$D$1)</f>
        <v>0</v>
      </c>
      <c r="N20639" s="267">
        <f>IF(M20639=TRUE,L20639+'NPV Calcs'!$D$14,L20639)</f>
        <v>14.676124242096201</v>
      </c>
      <c r="O20639" s="267" t="str">
        <f>INDEX('EPA Tech to Policy Mapping'!$D:$D,MATCH(F20639,'EPA Tech to Policy Mapping'!$C:$C,0))</f>
        <v>waste - methane capture</v>
      </c>
    </row>
    <row r="20640" spans="1:15" hidden="1" x14ac:dyDescent="0.35">
      <c r="A20640" s="267">
        <v>2025</v>
      </c>
      <c r="B20640" s="267" t="s">
        <v>567</v>
      </c>
      <c r="C20640" s="267" t="s">
        <v>568</v>
      </c>
      <c r="D20640" s="267" t="s">
        <v>4952</v>
      </c>
      <c r="E20640" s="267" t="s">
        <v>4980</v>
      </c>
      <c r="F20640" s="267" t="s">
        <v>572</v>
      </c>
      <c r="G20640" s="267">
        <v>0</v>
      </c>
      <c r="H20640" s="267">
        <v>5.6009829232575697E-5</v>
      </c>
      <c r="I20640" s="267">
        <v>0</v>
      </c>
      <c r="J20640" s="267">
        <v>0</v>
      </c>
      <c r="K20640" s="267">
        <v>5.6009829232575697E-5</v>
      </c>
      <c r="L20640" s="267">
        <v>-1.97235637479569</v>
      </c>
      <c r="M20640" s="267" t="b">
        <f>OR(O20640='PERAC-ngpPrcsTnD-mthncptr'!$B$1,O20640='PERAC-ngpPrcsTnD-mthncptr'!$C$1,O20640='PERAC-ngpPrcsTnD-mthncptr'!$D$1)</f>
        <v>0</v>
      </c>
      <c r="N20640" s="267">
        <f>IF(M20640=TRUE,L20640+'NPV Calcs'!$D$14,L20640)</f>
        <v>-1.97235637479569</v>
      </c>
      <c r="O20640" s="267" t="str">
        <f>INDEX('EPA Tech to Policy Mapping'!$D:$D,MATCH(F20640,'EPA Tech to Policy Mapping'!$C:$C,0))</f>
        <v>waste - methane capture</v>
      </c>
    </row>
    <row r="20641" spans="1:15" hidden="1" x14ac:dyDescent="0.35">
      <c r="A20641" s="267">
        <v>2025</v>
      </c>
      <c r="B20641" s="267" t="s">
        <v>567</v>
      </c>
      <c r="C20641" s="267" t="s">
        <v>568</v>
      </c>
      <c r="D20641" s="267" t="s">
        <v>4952</v>
      </c>
      <c r="E20641" s="267" t="s">
        <v>4980</v>
      </c>
      <c r="F20641" s="267" t="s">
        <v>572</v>
      </c>
      <c r="G20641" s="267">
        <v>0</v>
      </c>
      <c r="H20641" s="1">
        <v>5.4524037199014996E-7</v>
      </c>
      <c r="I20641" s="267">
        <v>0</v>
      </c>
      <c r="J20641" s="267">
        <v>0</v>
      </c>
      <c r="K20641" s="1">
        <v>5.4524037199014996E-7</v>
      </c>
      <c r="L20641" s="267">
        <v>181.684853103347</v>
      </c>
      <c r="M20641" s="267" t="b">
        <f>OR(O20641='PERAC-ngpPrcsTnD-mthncptr'!$B$1,O20641='PERAC-ngpPrcsTnD-mthncptr'!$C$1,O20641='PERAC-ngpPrcsTnD-mthncptr'!$D$1)</f>
        <v>0</v>
      </c>
      <c r="N20641" s="267">
        <f>IF(M20641=TRUE,L20641+'NPV Calcs'!$D$14,L20641)</f>
        <v>181.684853103347</v>
      </c>
      <c r="O20641" s="267" t="str">
        <f>INDEX('EPA Tech to Policy Mapping'!$D:$D,MATCH(F20641,'EPA Tech to Policy Mapping'!$C:$C,0))</f>
        <v>waste - methane capture</v>
      </c>
    </row>
    <row r="20642" spans="1:15" hidden="1" x14ac:dyDescent="0.35">
      <c r="A20642" s="267">
        <v>2030</v>
      </c>
      <c r="B20642" s="267" t="s">
        <v>567</v>
      </c>
      <c r="C20642" s="267" t="s">
        <v>568</v>
      </c>
      <c r="D20642" s="267" t="s">
        <v>4952</v>
      </c>
      <c r="E20642" s="267" t="s">
        <v>4980</v>
      </c>
      <c r="F20642" s="267" t="s">
        <v>572</v>
      </c>
      <c r="G20642" s="267">
        <v>0</v>
      </c>
      <c r="H20642" s="267">
        <v>4.9826403877179803E-6</v>
      </c>
      <c r="I20642" s="267">
        <v>0</v>
      </c>
      <c r="J20642" s="267">
        <v>0</v>
      </c>
      <c r="K20642" s="267">
        <v>4.9826403877179803E-6</v>
      </c>
      <c r="L20642" s="267">
        <v>25.0354417357151</v>
      </c>
      <c r="M20642" s="267" t="b">
        <f>OR(O20642='PERAC-ngpPrcsTnD-mthncptr'!$B$1,O20642='PERAC-ngpPrcsTnD-mthncptr'!$C$1,O20642='PERAC-ngpPrcsTnD-mthncptr'!$D$1)</f>
        <v>0</v>
      </c>
      <c r="N20642" s="267">
        <f>IF(M20642=TRUE,L20642+'NPV Calcs'!$D$14,L20642)</f>
        <v>25.0354417357151</v>
      </c>
      <c r="O20642" s="267" t="str">
        <f>INDEX('EPA Tech to Policy Mapping'!$D:$D,MATCH(F20642,'EPA Tech to Policy Mapping'!$C:$C,0))</f>
        <v>waste - methane capture</v>
      </c>
    </row>
    <row r="20643" spans="1:15" hidden="1" x14ac:dyDescent="0.35">
      <c r="A20643" s="267">
        <v>2050</v>
      </c>
      <c r="B20643" s="267" t="s">
        <v>567</v>
      </c>
      <c r="C20643" s="267" t="s">
        <v>568</v>
      </c>
      <c r="D20643" s="267" t="s">
        <v>4952</v>
      </c>
      <c r="E20643" s="267" t="s">
        <v>4980</v>
      </c>
      <c r="F20643" s="267" t="s">
        <v>572</v>
      </c>
      <c r="G20643" s="267">
        <v>0</v>
      </c>
      <c r="H20643" s="267">
        <v>4.5522561428351499E-6</v>
      </c>
      <c r="I20643" s="267">
        <v>0</v>
      </c>
      <c r="J20643" s="267">
        <v>0</v>
      </c>
      <c r="K20643" s="267">
        <v>4.5522561428351499E-6</v>
      </c>
      <c r="L20643" s="267">
        <v>29.692320745432902</v>
      </c>
      <c r="M20643" s="267" t="b">
        <f>OR(O20643='PERAC-ngpPrcsTnD-mthncptr'!$B$1,O20643='PERAC-ngpPrcsTnD-mthncptr'!$C$1,O20643='PERAC-ngpPrcsTnD-mthncptr'!$D$1)</f>
        <v>0</v>
      </c>
      <c r="N20643" s="267">
        <f>IF(M20643=TRUE,L20643+'NPV Calcs'!$D$14,L20643)</f>
        <v>29.692320745432902</v>
      </c>
      <c r="O20643" s="267" t="str">
        <f>INDEX('EPA Tech to Policy Mapping'!$D:$D,MATCH(F20643,'EPA Tech to Policy Mapping'!$C:$C,0))</f>
        <v>waste - methane capture</v>
      </c>
    </row>
    <row r="20644" spans="1:15" hidden="1" x14ac:dyDescent="0.35">
      <c r="A20644" s="267">
        <v>2045</v>
      </c>
      <c r="B20644" s="267" t="s">
        <v>567</v>
      </c>
      <c r="C20644" s="267" t="s">
        <v>568</v>
      </c>
      <c r="D20644" s="267" t="s">
        <v>4952</v>
      </c>
      <c r="E20644" s="267" t="s">
        <v>4980</v>
      </c>
      <c r="F20644" s="267" t="s">
        <v>572</v>
      </c>
      <c r="G20644" s="267">
        <v>0</v>
      </c>
      <c r="H20644" s="267">
        <v>2.1368392072998301E-5</v>
      </c>
      <c r="I20644" s="267">
        <v>0</v>
      </c>
      <c r="J20644" s="267">
        <v>0</v>
      </c>
      <c r="K20644" s="267">
        <v>2.1368392072998301E-5</v>
      </c>
      <c r="L20644" s="267">
        <v>10.723225387430301</v>
      </c>
      <c r="M20644" s="267" t="b">
        <f>OR(O20644='PERAC-ngpPrcsTnD-mthncptr'!$B$1,O20644='PERAC-ngpPrcsTnD-mthncptr'!$C$1,O20644='PERAC-ngpPrcsTnD-mthncptr'!$D$1)</f>
        <v>0</v>
      </c>
      <c r="N20644" s="267">
        <f>IF(M20644=TRUE,L20644+'NPV Calcs'!$D$14,L20644)</f>
        <v>10.723225387430301</v>
      </c>
      <c r="O20644" s="267" t="str">
        <f>INDEX('EPA Tech to Policy Mapping'!$D:$D,MATCH(F20644,'EPA Tech to Policy Mapping'!$C:$C,0))</f>
        <v>waste - methane capture</v>
      </c>
    </row>
    <row r="20645" spans="1:15" hidden="1" x14ac:dyDescent="0.35">
      <c r="A20645" s="267">
        <v>2045</v>
      </c>
      <c r="B20645" s="267" t="s">
        <v>567</v>
      </c>
      <c r="C20645" s="267" t="s">
        <v>568</v>
      </c>
      <c r="D20645" s="267" t="s">
        <v>4952</v>
      </c>
      <c r="E20645" s="267" t="s">
        <v>4980</v>
      </c>
      <c r="F20645" s="267" t="s">
        <v>572</v>
      </c>
      <c r="G20645" s="267">
        <v>0</v>
      </c>
      <c r="H20645" s="267">
        <v>8.2310547499086394E-5</v>
      </c>
      <c r="I20645" s="267">
        <v>0</v>
      </c>
      <c r="J20645" s="267">
        <v>0</v>
      </c>
      <c r="K20645" s="267">
        <v>8.2310547499086394E-5</v>
      </c>
      <c r="L20645" s="267">
        <v>10.8144734430802</v>
      </c>
      <c r="M20645" s="267" t="b">
        <f>OR(O20645='PERAC-ngpPrcsTnD-mthncptr'!$B$1,O20645='PERAC-ngpPrcsTnD-mthncptr'!$C$1,O20645='PERAC-ngpPrcsTnD-mthncptr'!$D$1)</f>
        <v>0</v>
      </c>
      <c r="N20645" s="267">
        <f>IF(M20645=TRUE,L20645+'NPV Calcs'!$D$14,L20645)</f>
        <v>10.8144734430802</v>
      </c>
      <c r="O20645" s="267" t="str">
        <f>INDEX('EPA Tech to Policy Mapping'!$D:$D,MATCH(F20645,'EPA Tech to Policy Mapping'!$C:$C,0))</f>
        <v>waste - methane capture</v>
      </c>
    </row>
    <row r="20646" spans="1:15" hidden="1" x14ac:dyDescent="0.35">
      <c r="A20646" s="267">
        <v>2040</v>
      </c>
      <c r="B20646" s="267" t="s">
        <v>567</v>
      </c>
      <c r="C20646" s="267" t="s">
        <v>568</v>
      </c>
      <c r="D20646" s="267" t="s">
        <v>4952</v>
      </c>
      <c r="E20646" s="267" t="s">
        <v>4980</v>
      </c>
      <c r="F20646" s="267" t="s">
        <v>572</v>
      </c>
      <c r="G20646" s="267">
        <v>0</v>
      </c>
      <c r="H20646" s="267">
        <v>1.6754845474662099E-5</v>
      </c>
      <c r="I20646" s="267">
        <v>0</v>
      </c>
      <c r="J20646" s="267">
        <v>0</v>
      </c>
      <c r="K20646" s="267">
        <v>1.6754845474662099E-5</v>
      </c>
      <c r="L20646" s="267">
        <v>7.4532341762353296</v>
      </c>
      <c r="M20646" s="267" t="b">
        <f>OR(O20646='PERAC-ngpPrcsTnD-mthncptr'!$B$1,O20646='PERAC-ngpPrcsTnD-mthncptr'!$C$1,O20646='PERAC-ngpPrcsTnD-mthncptr'!$D$1)</f>
        <v>0</v>
      </c>
      <c r="N20646" s="267">
        <f>IF(M20646=TRUE,L20646+'NPV Calcs'!$D$14,L20646)</f>
        <v>7.4532341762353296</v>
      </c>
      <c r="O20646" s="267" t="str">
        <f>INDEX('EPA Tech to Policy Mapping'!$D:$D,MATCH(F20646,'EPA Tech to Policy Mapping'!$C:$C,0))</f>
        <v>waste - methane capture</v>
      </c>
    </row>
    <row r="20647" spans="1:15" hidden="1" x14ac:dyDescent="0.35">
      <c r="A20647" s="267">
        <v>2025</v>
      </c>
      <c r="B20647" s="267" t="s">
        <v>567</v>
      </c>
      <c r="C20647" s="267" t="s">
        <v>568</v>
      </c>
      <c r="D20647" s="267" t="s">
        <v>4952</v>
      </c>
      <c r="E20647" s="267" t="s">
        <v>4980</v>
      </c>
      <c r="F20647" s="267" t="s">
        <v>572</v>
      </c>
      <c r="G20647" s="267">
        <v>0</v>
      </c>
      <c r="H20647" s="267">
        <v>6.7428889189302395E-5</v>
      </c>
      <c r="I20647" s="267">
        <v>0</v>
      </c>
      <c r="J20647" s="267">
        <v>0</v>
      </c>
      <c r="K20647" s="267">
        <v>6.7428889189302395E-5</v>
      </c>
      <c r="L20647" s="267">
        <v>-2.00713819955944</v>
      </c>
      <c r="M20647" s="267" t="b">
        <f>OR(O20647='PERAC-ngpPrcsTnD-mthncptr'!$B$1,O20647='PERAC-ngpPrcsTnD-mthncptr'!$C$1,O20647='PERAC-ngpPrcsTnD-mthncptr'!$D$1)</f>
        <v>0</v>
      </c>
      <c r="N20647" s="267">
        <f>IF(M20647=TRUE,L20647+'NPV Calcs'!$D$14,L20647)</f>
        <v>-2.00713819955944</v>
      </c>
      <c r="O20647" s="267" t="str">
        <f>INDEX('EPA Tech to Policy Mapping'!$D:$D,MATCH(F20647,'EPA Tech to Policy Mapping'!$C:$C,0))</f>
        <v>waste - methane capture</v>
      </c>
    </row>
    <row r="20648" spans="1:15" hidden="1" x14ac:dyDescent="0.35">
      <c r="A20648" s="267">
        <v>2025</v>
      </c>
      <c r="B20648" s="267" t="s">
        <v>567</v>
      </c>
      <c r="C20648" s="267" t="s">
        <v>568</v>
      </c>
      <c r="D20648" s="267" t="s">
        <v>4952</v>
      </c>
      <c r="E20648" s="267" t="s">
        <v>4980</v>
      </c>
      <c r="F20648" s="267" t="s">
        <v>572</v>
      </c>
      <c r="G20648" s="267">
        <v>0</v>
      </c>
      <c r="H20648" s="267">
        <v>5.9151040318581403E-5</v>
      </c>
      <c r="I20648" s="267">
        <v>0</v>
      </c>
      <c r="J20648" s="267">
        <v>0</v>
      </c>
      <c r="K20648" s="267">
        <v>5.9151040318581403E-5</v>
      </c>
      <c r="L20648" s="267">
        <v>-2.5534782297180199</v>
      </c>
      <c r="M20648" s="267" t="b">
        <f>OR(O20648='PERAC-ngpPrcsTnD-mthncptr'!$B$1,O20648='PERAC-ngpPrcsTnD-mthncptr'!$C$1,O20648='PERAC-ngpPrcsTnD-mthncptr'!$D$1)</f>
        <v>0</v>
      </c>
      <c r="N20648" s="267">
        <f>IF(M20648=TRUE,L20648+'NPV Calcs'!$D$14,L20648)</f>
        <v>-2.5534782297180199</v>
      </c>
      <c r="O20648" s="267" t="str">
        <f>INDEX('EPA Tech to Policy Mapping'!$D:$D,MATCH(F20648,'EPA Tech to Policy Mapping'!$C:$C,0))</f>
        <v>waste - methane capture</v>
      </c>
    </row>
    <row r="20649" spans="1:15" hidden="1" x14ac:dyDescent="0.35">
      <c r="A20649" s="267">
        <v>2025</v>
      </c>
      <c r="B20649" s="267" t="s">
        <v>567</v>
      </c>
      <c r="C20649" s="267" t="s">
        <v>568</v>
      </c>
      <c r="D20649" s="267" t="s">
        <v>4952</v>
      </c>
      <c r="E20649" s="267" t="s">
        <v>4980</v>
      </c>
      <c r="F20649" s="267" t="s">
        <v>572</v>
      </c>
      <c r="G20649" s="267">
        <v>0</v>
      </c>
      <c r="H20649" s="267">
        <v>4.8675678155623099E-5</v>
      </c>
      <c r="I20649" s="267">
        <v>0</v>
      </c>
      <c r="J20649" s="267">
        <v>0</v>
      </c>
      <c r="K20649" s="267">
        <v>4.8675678155623099E-5</v>
      </c>
      <c r="L20649" s="267">
        <v>-1.7725787453758799</v>
      </c>
      <c r="M20649" s="267" t="b">
        <f>OR(O20649='PERAC-ngpPrcsTnD-mthncptr'!$B$1,O20649='PERAC-ngpPrcsTnD-mthncptr'!$C$1,O20649='PERAC-ngpPrcsTnD-mthncptr'!$D$1)</f>
        <v>0</v>
      </c>
      <c r="N20649" s="267">
        <f>IF(M20649=TRUE,L20649+'NPV Calcs'!$D$14,L20649)</f>
        <v>-1.7725787453758799</v>
      </c>
      <c r="O20649" s="267" t="str">
        <f>INDEX('EPA Tech to Policy Mapping'!$D:$D,MATCH(F20649,'EPA Tech to Policy Mapping'!$C:$C,0))</f>
        <v>waste - methane capture</v>
      </c>
    </row>
    <row r="20650" spans="1:15" hidden="1" x14ac:dyDescent="0.35">
      <c r="A20650" s="267">
        <v>2040</v>
      </c>
      <c r="B20650" s="267" t="s">
        <v>567</v>
      </c>
      <c r="C20650" s="267" t="s">
        <v>568</v>
      </c>
      <c r="D20650" s="267" t="s">
        <v>4952</v>
      </c>
      <c r="E20650" s="267" t="s">
        <v>4980</v>
      </c>
      <c r="F20650" s="267" t="s">
        <v>572</v>
      </c>
      <c r="G20650" s="267">
        <v>0</v>
      </c>
      <c r="H20650" s="267">
        <v>3.09360194409764E-5</v>
      </c>
      <c r="I20650" s="267">
        <v>0</v>
      </c>
      <c r="J20650" s="267">
        <v>0</v>
      </c>
      <c r="K20650" s="267">
        <v>3.09360194409764E-5</v>
      </c>
      <c r="L20650" s="267">
        <v>3.2637729069582799</v>
      </c>
      <c r="M20650" s="267" t="b">
        <f>OR(O20650='PERAC-ngpPrcsTnD-mthncptr'!$B$1,O20650='PERAC-ngpPrcsTnD-mthncptr'!$C$1,O20650='PERAC-ngpPrcsTnD-mthncptr'!$D$1)</f>
        <v>0</v>
      </c>
      <c r="N20650" s="267">
        <f>IF(M20650=TRUE,L20650+'NPV Calcs'!$D$14,L20650)</f>
        <v>3.2637729069582799</v>
      </c>
      <c r="O20650" s="267" t="str">
        <f>INDEX('EPA Tech to Policy Mapping'!$D:$D,MATCH(F20650,'EPA Tech to Policy Mapping'!$C:$C,0))</f>
        <v>waste - methane capture</v>
      </c>
    </row>
    <row r="20651" spans="1:15" hidden="1" x14ac:dyDescent="0.35">
      <c r="A20651" s="267">
        <v>2030</v>
      </c>
      <c r="B20651" s="267" t="s">
        <v>567</v>
      </c>
      <c r="C20651" s="267" t="s">
        <v>568</v>
      </c>
      <c r="D20651" s="267" t="s">
        <v>4952</v>
      </c>
      <c r="E20651" s="267" t="s">
        <v>4980</v>
      </c>
      <c r="F20651" s="267" t="s">
        <v>572</v>
      </c>
      <c r="G20651" s="267">
        <v>0</v>
      </c>
      <c r="H20651" s="267">
        <v>1.1458223568535E-5</v>
      </c>
      <c r="I20651" s="267">
        <v>0</v>
      </c>
      <c r="J20651" s="267">
        <v>0</v>
      </c>
      <c r="K20651" s="267">
        <v>1.1458223568535E-5</v>
      </c>
      <c r="L20651" s="267">
        <v>11.0845252979728</v>
      </c>
      <c r="M20651" s="267" t="b">
        <f>OR(O20651='PERAC-ngpPrcsTnD-mthncptr'!$B$1,O20651='PERAC-ngpPrcsTnD-mthncptr'!$C$1,O20651='PERAC-ngpPrcsTnD-mthncptr'!$D$1)</f>
        <v>0</v>
      </c>
      <c r="N20651" s="267">
        <f>IF(M20651=TRUE,L20651+'NPV Calcs'!$D$14,L20651)</f>
        <v>11.0845252979728</v>
      </c>
      <c r="O20651" s="267" t="str">
        <f>INDEX('EPA Tech to Policy Mapping'!$D:$D,MATCH(F20651,'EPA Tech to Policy Mapping'!$C:$C,0))</f>
        <v>waste - methane capture</v>
      </c>
    </row>
    <row r="20652" spans="1:15" hidden="1" x14ac:dyDescent="0.35">
      <c r="A20652" s="267">
        <v>2025</v>
      </c>
      <c r="B20652" s="267" t="s">
        <v>567</v>
      </c>
      <c r="C20652" s="267" t="s">
        <v>568</v>
      </c>
      <c r="D20652" s="267" t="s">
        <v>4952</v>
      </c>
      <c r="E20652" s="267" t="s">
        <v>4980</v>
      </c>
      <c r="F20652" s="267" t="s">
        <v>572</v>
      </c>
      <c r="G20652" s="267">
        <v>0</v>
      </c>
      <c r="H20652" s="1">
        <v>9.3233722744152799E-8</v>
      </c>
      <c r="I20652" s="267">
        <v>0</v>
      </c>
      <c r="J20652" s="267">
        <v>0</v>
      </c>
      <c r="K20652" s="1">
        <v>9.3233722744152799E-8</v>
      </c>
      <c r="L20652" s="267">
        <v>959.51409786802606</v>
      </c>
      <c r="M20652" s="267" t="b">
        <f>OR(O20652='PERAC-ngpPrcsTnD-mthncptr'!$B$1,O20652='PERAC-ngpPrcsTnD-mthncptr'!$C$1,O20652='PERAC-ngpPrcsTnD-mthncptr'!$D$1)</f>
        <v>0</v>
      </c>
      <c r="N20652" s="267">
        <f>IF(M20652=TRUE,L20652+'NPV Calcs'!$D$14,L20652)</f>
        <v>959.51409786802606</v>
      </c>
      <c r="O20652" s="267" t="str">
        <f>INDEX('EPA Tech to Policy Mapping'!$D:$D,MATCH(F20652,'EPA Tech to Policy Mapping'!$C:$C,0))</f>
        <v>waste - methane capture</v>
      </c>
    </row>
    <row r="20653" spans="1:15" hidden="1" x14ac:dyDescent="0.35">
      <c r="A20653" s="267">
        <v>2030</v>
      </c>
      <c r="B20653" s="267" t="s">
        <v>567</v>
      </c>
      <c r="C20653" s="267" t="s">
        <v>568</v>
      </c>
      <c r="D20653" s="267" t="s">
        <v>4952</v>
      </c>
      <c r="E20653" s="267" t="s">
        <v>4980</v>
      </c>
      <c r="F20653" s="267" t="s">
        <v>572</v>
      </c>
      <c r="G20653" s="267">
        <v>0</v>
      </c>
      <c r="H20653" s="267">
        <v>5.1813827963411197E-5</v>
      </c>
      <c r="I20653" s="267">
        <v>0</v>
      </c>
      <c r="J20653" s="267">
        <v>0</v>
      </c>
      <c r="K20653" s="267">
        <v>5.1813827963411197E-5</v>
      </c>
      <c r="L20653" s="267">
        <v>-1.6474026936674899</v>
      </c>
      <c r="M20653" s="267" t="b">
        <f>OR(O20653='PERAC-ngpPrcsTnD-mthncptr'!$B$1,O20653='PERAC-ngpPrcsTnD-mthncptr'!$C$1,O20653='PERAC-ngpPrcsTnD-mthncptr'!$D$1)</f>
        <v>0</v>
      </c>
      <c r="N20653" s="267">
        <f>IF(M20653=TRUE,L20653+'NPV Calcs'!$D$14,L20653)</f>
        <v>-1.6474026936674899</v>
      </c>
      <c r="O20653" s="267" t="str">
        <f>INDEX('EPA Tech to Policy Mapping'!$D:$D,MATCH(F20653,'EPA Tech to Policy Mapping'!$C:$C,0))</f>
        <v>waste - methane capture</v>
      </c>
    </row>
    <row r="20654" spans="1:15" hidden="1" x14ac:dyDescent="0.35">
      <c r="A20654" s="267">
        <v>2030</v>
      </c>
      <c r="B20654" s="267" t="s">
        <v>567</v>
      </c>
      <c r="C20654" s="267" t="s">
        <v>568</v>
      </c>
      <c r="D20654" s="267" t="s">
        <v>4952</v>
      </c>
      <c r="E20654" s="267" t="s">
        <v>4980</v>
      </c>
      <c r="F20654" s="267" t="s">
        <v>572</v>
      </c>
      <c r="G20654" s="267">
        <v>0</v>
      </c>
      <c r="H20654" s="267">
        <v>8.7694386435607798E-6</v>
      </c>
      <c r="I20654" s="267">
        <v>0</v>
      </c>
      <c r="J20654" s="267">
        <v>0</v>
      </c>
      <c r="K20654" s="267">
        <v>8.7694386435607798E-6</v>
      </c>
      <c r="L20654" s="267">
        <v>20.8525096300021</v>
      </c>
      <c r="M20654" s="267" t="b">
        <f>OR(O20654='PERAC-ngpPrcsTnD-mthncptr'!$B$1,O20654='PERAC-ngpPrcsTnD-mthncptr'!$C$1,O20654='PERAC-ngpPrcsTnD-mthncptr'!$D$1)</f>
        <v>0</v>
      </c>
      <c r="N20654" s="267">
        <f>IF(M20654=TRUE,L20654+'NPV Calcs'!$D$14,L20654)</f>
        <v>20.8525096300021</v>
      </c>
      <c r="O20654" s="267" t="str">
        <f>INDEX('EPA Tech to Policy Mapping'!$D:$D,MATCH(F20654,'EPA Tech to Policy Mapping'!$C:$C,0))</f>
        <v>waste - methane capture</v>
      </c>
    </row>
    <row r="20655" spans="1:15" hidden="1" x14ac:dyDescent="0.35">
      <c r="A20655" s="267">
        <v>2040</v>
      </c>
      <c r="B20655" s="267" t="s">
        <v>567</v>
      </c>
      <c r="C20655" s="267" t="s">
        <v>568</v>
      </c>
      <c r="D20655" s="267" t="s">
        <v>4952</v>
      </c>
      <c r="E20655" s="267" t="s">
        <v>4980</v>
      </c>
      <c r="F20655" s="267" t="s">
        <v>572</v>
      </c>
      <c r="G20655" s="267">
        <v>0</v>
      </c>
      <c r="H20655" s="267">
        <v>2.2583571591524401E-5</v>
      </c>
      <c r="I20655" s="267">
        <v>0</v>
      </c>
      <c r="J20655" s="267">
        <v>0</v>
      </c>
      <c r="K20655" s="267">
        <v>2.2583571591524401E-5</v>
      </c>
      <c r="L20655" s="267">
        <v>5.1194780133753097</v>
      </c>
      <c r="M20655" s="267" t="b">
        <f>OR(O20655='PERAC-ngpPrcsTnD-mthncptr'!$B$1,O20655='PERAC-ngpPrcsTnD-mthncptr'!$C$1,O20655='PERAC-ngpPrcsTnD-mthncptr'!$D$1)</f>
        <v>0</v>
      </c>
      <c r="N20655" s="267">
        <f>IF(M20655=TRUE,L20655+'NPV Calcs'!$D$14,L20655)</f>
        <v>5.1194780133753097</v>
      </c>
      <c r="O20655" s="267" t="str">
        <f>INDEX('EPA Tech to Policy Mapping'!$D:$D,MATCH(F20655,'EPA Tech to Policy Mapping'!$C:$C,0))</f>
        <v>waste - methane capture</v>
      </c>
    </row>
    <row r="20656" spans="1:15" hidden="1" x14ac:dyDescent="0.35">
      <c r="A20656" s="267">
        <v>2045</v>
      </c>
      <c r="B20656" s="267" t="s">
        <v>567</v>
      </c>
      <c r="C20656" s="267" t="s">
        <v>568</v>
      </c>
      <c r="D20656" s="267" t="s">
        <v>4952</v>
      </c>
      <c r="E20656" s="267" t="s">
        <v>4980</v>
      </c>
      <c r="F20656" s="267" t="s">
        <v>572</v>
      </c>
      <c r="G20656" s="267">
        <v>0</v>
      </c>
      <c r="H20656" s="267">
        <v>3.2011284917194599E-6</v>
      </c>
      <c r="I20656" s="267">
        <v>0</v>
      </c>
      <c r="J20656" s="267">
        <v>0</v>
      </c>
      <c r="K20656" s="267">
        <v>3.2011284917194599E-6</v>
      </c>
      <c r="L20656" s="267">
        <v>40.731513993258197</v>
      </c>
      <c r="M20656" s="267" t="b">
        <f>OR(O20656='PERAC-ngpPrcsTnD-mthncptr'!$B$1,O20656='PERAC-ngpPrcsTnD-mthncptr'!$C$1,O20656='PERAC-ngpPrcsTnD-mthncptr'!$D$1)</f>
        <v>0</v>
      </c>
      <c r="N20656" s="267">
        <f>IF(M20656=TRUE,L20656+'NPV Calcs'!$D$14,L20656)</f>
        <v>40.731513993258197</v>
      </c>
      <c r="O20656" s="267" t="str">
        <f>INDEX('EPA Tech to Policy Mapping'!$D:$D,MATCH(F20656,'EPA Tech to Policy Mapping'!$C:$C,0))</f>
        <v>waste - methane capture</v>
      </c>
    </row>
    <row r="20657" spans="1:15" hidden="1" x14ac:dyDescent="0.35">
      <c r="A20657" s="267">
        <v>2025</v>
      </c>
      <c r="B20657" s="267" t="s">
        <v>567</v>
      </c>
      <c r="C20657" s="267" t="s">
        <v>568</v>
      </c>
      <c r="D20657" s="267" t="s">
        <v>4952</v>
      </c>
      <c r="E20657" s="267" t="s">
        <v>4980</v>
      </c>
      <c r="F20657" s="267" t="s">
        <v>572</v>
      </c>
      <c r="G20657" s="267">
        <v>0</v>
      </c>
      <c r="H20657" s="267">
        <v>2.19249852725899E-5</v>
      </c>
      <c r="I20657" s="267">
        <v>0</v>
      </c>
      <c r="J20657" s="267">
        <v>0</v>
      </c>
      <c r="K20657" s="267">
        <v>2.19249852725899E-5</v>
      </c>
      <c r="L20657" s="267">
        <v>3.30921408716307</v>
      </c>
      <c r="M20657" s="267" t="b">
        <f>OR(O20657='PERAC-ngpPrcsTnD-mthncptr'!$B$1,O20657='PERAC-ngpPrcsTnD-mthncptr'!$C$1,O20657='PERAC-ngpPrcsTnD-mthncptr'!$D$1)</f>
        <v>0</v>
      </c>
      <c r="N20657" s="267">
        <f>IF(M20657=TRUE,L20657+'NPV Calcs'!$D$14,L20657)</f>
        <v>3.30921408716307</v>
      </c>
      <c r="O20657" s="267" t="str">
        <f>INDEX('EPA Tech to Policy Mapping'!$D:$D,MATCH(F20657,'EPA Tech to Policy Mapping'!$C:$C,0))</f>
        <v>waste - methane capture</v>
      </c>
    </row>
    <row r="20658" spans="1:15" hidden="1" x14ac:dyDescent="0.35">
      <c r="A20658" s="267">
        <v>2045</v>
      </c>
      <c r="B20658" s="267" t="s">
        <v>567</v>
      </c>
      <c r="C20658" s="267" t="s">
        <v>568</v>
      </c>
      <c r="D20658" s="267" t="s">
        <v>4952</v>
      </c>
      <c r="E20658" s="267" t="s">
        <v>4980</v>
      </c>
      <c r="F20658" s="267" t="s">
        <v>572</v>
      </c>
      <c r="G20658" s="267">
        <v>0</v>
      </c>
      <c r="H20658" s="267">
        <v>2.3879805846791199E-5</v>
      </c>
      <c r="I20658" s="267">
        <v>0</v>
      </c>
      <c r="J20658" s="267">
        <v>0</v>
      </c>
      <c r="K20658" s="267">
        <v>2.3879805846791199E-5</v>
      </c>
      <c r="L20658" s="267">
        <v>7.5803713158328296</v>
      </c>
      <c r="M20658" s="267" t="b">
        <f>OR(O20658='PERAC-ngpPrcsTnD-mthncptr'!$B$1,O20658='PERAC-ngpPrcsTnD-mthncptr'!$C$1,O20658='PERAC-ngpPrcsTnD-mthncptr'!$D$1)</f>
        <v>0</v>
      </c>
      <c r="N20658" s="267">
        <f>IF(M20658=TRUE,L20658+'NPV Calcs'!$D$14,L20658)</f>
        <v>7.5803713158328296</v>
      </c>
      <c r="O20658" s="267" t="str">
        <f>INDEX('EPA Tech to Policy Mapping'!$D:$D,MATCH(F20658,'EPA Tech to Policy Mapping'!$C:$C,0))</f>
        <v>waste - methane capture</v>
      </c>
    </row>
    <row r="20659" spans="1:15" hidden="1" x14ac:dyDescent="0.35">
      <c r="A20659" s="267">
        <v>2050</v>
      </c>
      <c r="B20659" s="267" t="s">
        <v>567</v>
      </c>
      <c r="C20659" s="267" t="s">
        <v>568</v>
      </c>
      <c r="D20659" s="267" t="s">
        <v>4952</v>
      </c>
      <c r="E20659" s="267" t="s">
        <v>4980</v>
      </c>
      <c r="F20659" s="267" t="s">
        <v>572</v>
      </c>
      <c r="G20659" s="267">
        <v>0</v>
      </c>
      <c r="H20659" s="267">
        <v>2.66828512279953E-5</v>
      </c>
      <c r="I20659" s="267">
        <v>0</v>
      </c>
      <c r="J20659" s="267">
        <v>0</v>
      </c>
      <c r="K20659" s="267">
        <v>2.66828512279953E-5</v>
      </c>
      <c r="L20659" s="267">
        <v>11.169106036495499</v>
      </c>
      <c r="M20659" s="267" t="b">
        <f>OR(O20659='PERAC-ngpPrcsTnD-mthncptr'!$B$1,O20659='PERAC-ngpPrcsTnD-mthncptr'!$C$1,O20659='PERAC-ngpPrcsTnD-mthncptr'!$D$1)</f>
        <v>0</v>
      </c>
      <c r="N20659" s="267">
        <f>IF(M20659=TRUE,L20659+'NPV Calcs'!$D$14,L20659)</f>
        <v>11.169106036495499</v>
      </c>
      <c r="O20659" s="267" t="str">
        <f>INDEX('EPA Tech to Policy Mapping'!$D:$D,MATCH(F20659,'EPA Tech to Policy Mapping'!$C:$C,0))</f>
        <v>waste - methane capture</v>
      </c>
    </row>
    <row r="20660" spans="1:15" hidden="1" x14ac:dyDescent="0.35">
      <c r="A20660" s="267">
        <v>2040</v>
      </c>
      <c r="B20660" s="267" t="s">
        <v>567</v>
      </c>
      <c r="C20660" s="267" t="s">
        <v>568</v>
      </c>
      <c r="D20660" s="267" t="s">
        <v>4952</v>
      </c>
      <c r="E20660" s="267" t="s">
        <v>4980</v>
      </c>
      <c r="F20660" s="267" t="s">
        <v>572</v>
      </c>
      <c r="G20660" s="267">
        <v>0</v>
      </c>
      <c r="H20660" s="267">
        <v>1.27471852169178E-5</v>
      </c>
      <c r="I20660" s="267">
        <v>0</v>
      </c>
      <c r="J20660" s="267">
        <v>0</v>
      </c>
      <c r="K20660" s="267">
        <v>1.27471852169178E-5</v>
      </c>
      <c r="L20660" s="267">
        <v>10.4286665792936</v>
      </c>
      <c r="M20660" s="267" t="b">
        <f>OR(O20660='PERAC-ngpPrcsTnD-mthncptr'!$B$1,O20660='PERAC-ngpPrcsTnD-mthncptr'!$C$1,O20660='PERAC-ngpPrcsTnD-mthncptr'!$D$1)</f>
        <v>0</v>
      </c>
      <c r="N20660" s="267">
        <f>IF(M20660=TRUE,L20660+'NPV Calcs'!$D$14,L20660)</f>
        <v>10.4286665792936</v>
      </c>
      <c r="O20660" s="267" t="str">
        <f>INDEX('EPA Tech to Policy Mapping'!$D:$D,MATCH(F20660,'EPA Tech to Policy Mapping'!$C:$C,0))</f>
        <v>waste - methane capture</v>
      </c>
    </row>
    <row r="20661" spans="1:15" hidden="1" x14ac:dyDescent="0.35">
      <c r="A20661" s="267">
        <v>2035</v>
      </c>
      <c r="B20661" s="267" t="s">
        <v>567</v>
      </c>
      <c r="C20661" s="267" t="s">
        <v>568</v>
      </c>
      <c r="D20661" s="267" t="s">
        <v>4952</v>
      </c>
      <c r="E20661" s="267" t="s">
        <v>4980</v>
      </c>
      <c r="F20661" s="267" t="s">
        <v>572</v>
      </c>
      <c r="G20661" s="267">
        <v>0</v>
      </c>
      <c r="H20661" s="267">
        <v>3.4098094213927998E-5</v>
      </c>
      <c r="I20661" s="267">
        <v>0</v>
      </c>
      <c r="J20661" s="267">
        <v>0</v>
      </c>
      <c r="K20661" s="267">
        <v>3.4098094213927998E-5</v>
      </c>
      <c r="L20661" s="267">
        <v>1.2955404281996601</v>
      </c>
      <c r="M20661" s="267" t="b">
        <f>OR(O20661='PERAC-ngpPrcsTnD-mthncptr'!$B$1,O20661='PERAC-ngpPrcsTnD-mthncptr'!$C$1,O20661='PERAC-ngpPrcsTnD-mthncptr'!$D$1)</f>
        <v>0</v>
      </c>
      <c r="N20661" s="267">
        <f>IF(M20661=TRUE,L20661+'NPV Calcs'!$D$14,L20661)</f>
        <v>1.2955404281996601</v>
      </c>
      <c r="O20661" s="267" t="str">
        <f>INDEX('EPA Tech to Policy Mapping'!$D:$D,MATCH(F20661,'EPA Tech to Policy Mapping'!$C:$C,0))</f>
        <v>waste - methane capture</v>
      </c>
    </row>
    <row r="20662" spans="1:15" hidden="1" x14ac:dyDescent="0.35">
      <c r="A20662" s="267">
        <v>2035</v>
      </c>
      <c r="B20662" s="267" t="s">
        <v>567</v>
      </c>
      <c r="C20662" s="267" t="s">
        <v>568</v>
      </c>
      <c r="D20662" s="267" t="s">
        <v>4952</v>
      </c>
      <c r="E20662" s="267" t="s">
        <v>4980</v>
      </c>
      <c r="F20662" s="267" t="s">
        <v>572</v>
      </c>
      <c r="G20662" s="267">
        <v>0</v>
      </c>
      <c r="H20662" s="267">
        <v>5.5211137847343197E-5</v>
      </c>
      <c r="I20662" s="267">
        <v>0</v>
      </c>
      <c r="J20662" s="267">
        <v>0</v>
      </c>
      <c r="K20662" s="267">
        <v>5.5211137847343197E-5</v>
      </c>
      <c r="L20662" s="267">
        <v>-0.48295584678442999</v>
      </c>
      <c r="M20662" s="267" t="b">
        <f>OR(O20662='PERAC-ngpPrcsTnD-mthncptr'!$B$1,O20662='PERAC-ngpPrcsTnD-mthncptr'!$C$1,O20662='PERAC-ngpPrcsTnD-mthncptr'!$D$1)</f>
        <v>0</v>
      </c>
      <c r="N20662" s="267">
        <f>IF(M20662=TRUE,L20662+'NPV Calcs'!$D$14,L20662)</f>
        <v>-0.48295584678442999</v>
      </c>
      <c r="O20662" s="267" t="str">
        <f>INDEX('EPA Tech to Policy Mapping'!$D:$D,MATCH(F20662,'EPA Tech to Policy Mapping'!$C:$C,0))</f>
        <v>waste - methane capture</v>
      </c>
    </row>
    <row r="20663" spans="1:15" hidden="1" x14ac:dyDescent="0.35">
      <c r="A20663" s="267">
        <v>2040</v>
      </c>
      <c r="B20663" s="267" t="s">
        <v>567</v>
      </c>
      <c r="C20663" s="267" t="s">
        <v>568</v>
      </c>
      <c r="D20663" s="267" t="s">
        <v>4952</v>
      </c>
      <c r="E20663" s="267" t="s">
        <v>4980</v>
      </c>
      <c r="F20663" s="267" t="s">
        <v>572</v>
      </c>
      <c r="G20663" s="267">
        <v>0</v>
      </c>
      <c r="H20663" s="267">
        <v>6.28002282750013E-5</v>
      </c>
      <c r="I20663" s="267">
        <v>0</v>
      </c>
      <c r="J20663" s="267">
        <v>0</v>
      </c>
      <c r="K20663" s="267">
        <v>6.28002282750013E-5</v>
      </c>
      <c r="L20663" s="267">
        <v>-0.73651401130417704</v>
      </c>
      <c r="M20663" s="267" t="b">
        <f>OR(O20663='PERAC-ngpPrcsTnD-mthncptr'!$B$1,O20663='PERAC-ngpPrcsTnD-mthncptr'!$C$1,O20663='PERAC-ngpPrcsTnD-mthncptr'!$D$1)</f>
        <v>0</v>
      </c>
      <c r="N20663" s="267">
        <f>IF(M20663=TRUE,L20663+'NPV Calcs'!$D$14,L20663)</f>
        <v>-0.73651401130417704</v>
      </c>
      <c r="O20663" s="267" t="str">
        <f>INDEX('EPA Tech to Policy Mapping'!$D:$D,MATCH(F20663,'EPA Tech to Policy Mapping'!$C:$C,0))</f>
        <v>waste - methane capture</v>
      </c>
    </row>
    <row r="20664" spans="1:15" hidden="1" x14ac:dyDescent="0.35">
      <c r="A20664" s="267">
        <v>2040</v>
      </c>
      <c r="B20664" s="267" t="s">
        <v>567</v>
      </c>
      <c r="C20664" s="267" t="s">
        <v>568</v>
      </c>
      <c r="D20664" s="267" t="s">
        <v>4952</v>
      </c>
      <c r="E20664" s="267" t="s">
        <v>4980</v>
      </c>
      <c r="F20664" s="267" t="s">
        <v>572</v>
      </c>
      <c r="G20664" s="267">
        <v>0</v>
      </c>
      <c r="H20664" s="267">
        <v>4.0844292022400602E-6</v>
      </c>
      <c r="I20664" s="267">
        <v>0</v>
      </c>
      <c r="J20664" s="267">
        <v>0</v>
      </c>
      <c r="K20664" s="267">
        <v>4.0844292022400602E-6</v>
      </c>
      <c r="L20664" s="267">
        <v>32.420808105866598</v>
      </c>
      <c r="M20664" s="267" t="b">
        <f>OR(O20664='PERAC-ngpPrcsTnD-mthncptr'!$B$1,O20664='PERAC-ngpPrcsTnD-mthncptr'!$C$1,O20664='PERAC-ngpPrcsTnD-mthncptr'!$D$1)</f>
        <v>0</v>
      </c>
      <c r="N20664" s="267">
        <f>IF(M20664=TRUE,L20664+'NPV Calcs'!$D$14,L20664)</f>
        <v>32.420808105866598</v>
      </c>
      <c r="O20664" s="267" t="str">
        <f>INDEX('EPA Tech to Policy Mapping'!$D:$D,MATCH(F20664,'EPA Tech to Policy Mapping'!$C:$C,0))</f>
        <v>waste - methane capture</v>
      </c>
    </row>
    <row r="20665" spans="1:15" hidden="1" x14ac:dyDescent="0.35">
      <c r="A20665" s="267">
        <v>2030</v>
      </c>
      <c r="B20665" s="267" t="s">
        <v>567</v>
      </c>
      <c r="C20665" s="267" t="s">
        <v>568</v>
      </c>
      <c r="D20665" s="267" t="s">
        <v>4952</v>
      </c>
      <c r="E20665" s="267" t="s">
        <v>4980</v>
      </c>
      <c r="F20665" s="267" t="s">
        <v>572</v>
      </c>
      <c r="G20665" s="267">
        <v>0</v>
      </c>
      <c r="H20665" s="267">
        <v>4.4468644527144502E-6</v>
      </c>
      <c r="I20665" s="267">
        <v>0</v>
      </c>
      <c r="J20665" s="267">
        <v>0</v>
      </c>
      <c r="K20665" s="267">
        <v>4.4468644527144502E-6</v>
      </c>
      <c r="L20665" s="267">
        <v>27.366912505627401</v>
      </c>
      <c r="M20665" s="267" t="b">
        <f>OR(O20665='PERAC-ngpPrcsTnD-mthncptr'!$B$1,O20665='PERAC-ngpPrcsTnD-mthncptr'!$C$1,O20665='PERAC-ngpPrcsTnD-mthncptr'!$D$1)</f>
        <v>0</v>
      </c>
      <c r="N20665" s="267">
        <f>IF(M20665=TRUE,L20665+'NPV Calcs'!$D$14,L20665)</f>
        <v>27.366912505627401</v>
      </c>
      <c r="O20665" s="267" t="str">
        <f>INDEX('EPA Tech to Policy Mapping'!$D:$D,MATCH(F20665,'EPA Tech to Policy Mapping'!$C:$C,0))</f>
        <v>waste - methane capture</v>
      </c>
    </row>
    <row r="20666" spans="1:15" hidden="1" x14ac:dyDescent="0.35">
      <c r="A20666" s="267">
        <v>2035</v>
      </c>
      <c r="B20666" s="267" t="s">
        <v>567</v>
      </c>
      <c r="C20666" s="267" t="s">
        <v>568</v>
      </c>
      <c r="D20666" s="267" t="s">
        <v>4952</v>
      </c>
      <c r="E20666" s="267" t="s">
        <v>4980</v>
      </c>
      <c r="F20666" s="267" t="s">
        <v>572</v>
      </c>
      <c r="G20666" s="267">
        <v>0</v>
      </c>
      <c r="H20666" s="267">
        <v>6.56371844842505E-6</v>
      </c>
      <c r="I20666" s="267">
        <v>0</v>
      </c>
      <c r="J20666" s="267">
        <v>0</v>
      </c>
      <c r="K20666" s="267">
        <v>6.56371844842505E-6</v>
      </c>
      <c r="L20666" s="267">
        <v>19.778405704497199</v>
      </c>
      <c r="M20666" s="267" t="b">
        <f>OR(O20666='PERAC-ngpPrcsTnD-mthncptr'!$B$1,O20666='PERAC-ngpPrcsTnD-mthncptr'!$C$1,O20666='PERAC-ngpPrcsTnD-mthncptr'!$D$1)</f>
        <v>0</v>
      </c>
      <c r="N20666" s="267">
        <f>IF(M20666=TRUE,L20666+'NPV Calcs'!$D$14,L20666)</f>
        <v>19.778405704497199</v>
      </c>
      <c r="O20666" s="267" t="str">
        <f>INDEX('EPA Tech to Policy Mapping'!$D:$D,MATCH(F20666,'EPA Tech to Policy Mapping'!$C:$C,0))</f>
        <v>waste - methane capture</v>
      </c>
    </row>
    <row r="20667" spans="1:15" hidden="1" x14ac:dyDescent="0.35">
      <c r="A20667" s="267">
        <v>2035</v>
      </c>
      <c r="B20667" s="267" t="s">
        <v>567</v>
      </c>
      <c r="C20667" s="267" t="s">
        <v>568</v>
      </c>
      <c r="D20667" s="267" t="s">
        <v>4952</v>
      </c>
      <c r="E20667" s="267" t="s">
        <v>4980</v>
      </c>
      <c r="F20667" s="267" t="s">
        <v>572</v>
      </c>
      <c r="G20667" s="267">
        <v>0</v>
      </c>
      <c r="H20667" s="267">
        <v>1.1968818009596599E-6</v>
      </c>
      <c r="I20667" s="267">
        <v>0</v>
      </c>
      <c r="J20667" s="267">
        <v>0</v>
      </c>
      <c r="K20667" s="267">
        <v>1.1968818009596599E-6</v>
      </c>
      <c r="L20667" s="267">
        <v>94.021756746073706</v>
      </c>
      <c r="M20667" s="267" t="b">
        <f>OR(O20667='PERAC-ngpPrcsTnD-mthncptr'!$B$1,O20667='PERAC-ngpPrcsTnD-mthncptr'!$C$1,O20667='PERAC-ngpPrcsTnD-mthncptr'!$D$1)</f>
        <v>0</v>
      </c>
      <c r="N20667" s="267">
        <f>IF(M20667=TRUE,L20667+'NPV Calcs'!$D$14,L20667)</f>
        <v>94.021756746073706</v>
      </c>
      <c r="O20667" s="267" t="str">
        <f>INDEX('EPA Tech to Policy Mapping'!$D:$D,MATCH(F20667,'EPA Tech to Policy Mapping'!$C:$C,0))</f>
        <v>waste - methane capture</v>
      </c>
    </row>
    <row r="20668" spans="1:15" hidden="1" x14ac:dyDescent="0.35">
      <c r="A20668" s="267">
        <v>2030</v>
      </c>
      <c r="B20668" s="267" t="s">
        <v>567</v>
      </c>
      <c r="C20668" s="267" t="s">
        <v>568</v>
      </c>
      <c r="D20668" s="267" t="s">
        <v>4952</v>
      </c>
      <c r="E20668" s="267" t="s">
        <v>4980</v>
      </c>
      <c r="F20668" s="267" t="s">
        <v>572</v>
      </c>
      <c r="G20668" s="267">
        <v>0</v>
      </c>
      <c r="H20668" s="267">
        <v>9.2979950056000408E-6</v>
      </c>
      <c r="I20668" s="267">
        <v>0</v>
      </c>
      <c r="J20668" s="267">
        <v>0</v>
      </c>
      <c r="K20668" s="267">
        <v>9.2979950056000408E-6</v>
      </c>
      <c r="L20668" s="267">
        <v>15.8367079228119</v>
      </c>
      <c r="M20668" s="267" t="b">
        <f>OR(O20668='PERAC-ngpPrcsTnD-mthncptr'!$B$1,O20668='PERAC-ngpPrcsTnD-mthncptr'!$C$1,O20668='PERAC-ngpPrcsTnD-mthncptr'!$D$1)</f>
        <v>0</v>
      </c>
      <c r="N20668" s="267">
        <f>IF(M20668=TRUE,L20668+'NPV Calcs'!$D$14,L20668)</f>
        <v>15.8367079228119</v>
      </c>
      <c r="O20668" s="267" t="str">
        <f>INDEX('EPA Tech to Policy Mapping'!$D:$D,MATCH(F20668,'EPA Tech to Policy Mapping'!$C:$C,0))</f>
        <v>waste - methane capture</v>
      </c>
    </row>
    <row r="20669" spans="1:15" hidden="1" x14ac:dyDescent="0.35">
      <c r="A20669" s="267">
        <v>2025</v>
      </c>
      <c r="B20669" s="267" t="s">
        <v>567</v>
      </c>
      <c r="C20669" s="267" t="s">
        <v>568</v>
      </c>
      <c r="D20669" s="267" t="s">
        <v>4952</v>
      </c>
      <c r="E20669" s="267" t="s">
        <v>4980</v>
      </c>
      <c r="F20669" s="267" t="s">
        <v>572</v>
      </c>
      <c r="G20669" s="267">
        <v>0</v>
      </c>
      <c r="H20669" s="267">
        <v>3.0753207963249203E-5</v>
      </c>
      <c r="I20669" s="267">
        <v>0</v>
      </c>
      <c r="J20669" s="267">
        <v>0</v>
      </c>
      <c r="K20669" s="267">
        <v>3.0753207963249203E-5</v>
      </c>
      <c r="L20669" s="267">
        <v>5.33748738173598</v>
      </c>
      <c r="M20669" s="267" t="b">
        <f>OR(O20669='PERAC-ngpPrcsTnD-mthncptr'!$B$1,O20669='PERAC-ngpPrcsTnD-mthncptr'!$C$1,O20669='PERAC-ngpPrcsTnD-mthncptr'!$D$1)</f>
        <v>0</v>
      </c>
      <c r="N20669" s="267">
        <f>IF(M20669=TRUE,L20669+'NPV Calcs'!$D$14,L20669)</f>
        <v>5.33748738173598</v>
      </c>
      <c r="O20669" s="267" t="str">
        <f>INDEX('EPA Tech to Policy Mapping'!$D:$D,MATCH(F20669,'EPA Tech to Policy Mapping'!$C:$C,0))</f>
        <v>waste - methane capture</v>
      </c>
    </row>
    <row r="20670" spans="1:15" hidden="1" x14ac:dyDescent="0.35">
      <c r="A20670" s="267">
        <v>2045</v>
      </c>
      <c r="B20670" s="267" t="s">
        <v>567</v>
      </c>
      <c r="C20670" s="267" t="s">
        <v>568</v>
      </c>
      <c r="D20670" s="267" t="s">
        <v>4952</v>
      </c>
      <c r="E20670" s="267" t="s">
        <v>4980</v>
      </c>
      <c r="F20670" s="267" t="s">
        <v>572</v>
      </c>
      <c r="G20670" s="267">
        <v>0</v>
      </c>
      <c r="H20670" s="267">
        <v>4.1599127441662799E-5</v>
      </c>
      <c r="I20670" s="267">
        <v>0</v>
      </c>
      <c r="J20670" s="267">
        <v>0</v>
      </c>
      <c r="K20670" s="267">
        <v>4.1599127441662799E-5</v>
      </c>
      <c r="L20670" s="267">
        <v>0.92087114047780805</v>
      </c>
      <c r="M20670" s="267" t="b">
        <f>OR(O20670='PERAC-ngpPrcsTnD-mthncptr'!$B$1,O20670='PERAC-ngpPrcsTnD-mthncptr'!$C$1,O20670='PERAC-ngpPrcsTnD-mthncptr'!$D$1)</f>
        <v>0</v>
      </c>
      <c r="N20670" s="267">
        <f>IF(M20670=TRUE,L20670+'NPV Calcs'!$D$14,L20670)</f>
        <v>0.92087114047780805</v>
      </c>
      <c r="O20670" s="267" t="str">
        <f>INDEX('EPA Tech to Policy Mapping'!$D:$D,MATCH(F20670,'EPA Tech to Policy Mapping'!$C:$C,0))</f>
        <v>waste - methane capture</v>
      </c>
    </row>
    <row r="20671" spans="1:15" hidden="1" x14ac:dyDescent="0.35">
      <c r="A20671" s="267">
        <v>2040</v>
      </c>
      <c r="B20671" s="267" t="s">
        <v>567</v>
      </c>
      <c r="C20671" s="267" t="s">
        <v>568</v>
      </c>
      <c r="D20671" s="267" t="s">
        <v>4952</v>
      </c>
      <c r="E20671" s="267" t="s">
        <v>4980</v>
      </c>
      <c r="F20671" s="267" t="s">
        <v>572</v>
      </c>
      <c r="G20671" s="267">
        <v>0</v>
      </c>
      <c r="H20671" s="267">
        <v>1.8344790518578301E-5</v>
      </c>
      <c r="I20671" s="267">
        <v>0</v>
      </c>
      <c r="J20671" s="267">
        <v>0</v>
      </c>
      <c r="K20671" s="267">
        <v>1.8344790518578301E-5</v>
      </c>
      <c r="L20671" s="267">
        <v>6.7108933934375203</v>
      </c>
      <c r="M20671" s="267" t="b">
        <f>OR(O20671='PERAC-ngpPrcsTnD-mthncptr'!$B$1,O20671='PERAC-ngpPrcsTnD-mthncptr'!$C$1,O20671='PERAC-ngpPrcsTnD-mthncptr'!$D$1)</f>
        <v>0</v>
      </c>
      <c r="N20671" s="267">
        <f>IF(M20671=TRUE,L20671+'NPV Calcs'!$D$14,L20671)</f>
        <v>6.7108933934375203</v>
      </c>
      <c r="O20671" s="267" t="str">
        <f>INDEX('EPA Tech to Policy Mapping'!$D:$D,MATCH(F20671,'EPA Tech to Policy Mapping'!$C:$C,0))</f>
        <v>waste - methane capture</v>
      </c>
    </row>
    <row r="20672" spans="1:15" hidden="1" x14ac:dyDescent="0.35">
      <c r="A20672" s="267">
        <v>2040</v>
      </c>
      <c r="B20672" s="267" t="s">
        <v>567</v>
      </c>
      <c r="C20672" s="267" t="s">
        <v>568</v>
      </c>
      <c r="D20672" s="267" t="s">
        <v>4952</v>
      </c>
      <c r="E20672" s="267" t="s">
        <v>4980</v>
      </c>
      <c r="F20672" s="267" t="s">
        <v>572</v>
      </c>
      <c r="G20672" s="267">
        <v>0</v>
      </c>
      <c r="H20672" s="267">
        <v>1.5624974003759399E-5</v>
      </c>
      <c r="I20672" s="267">
        <v>0</v>
      </c>
      <c r="J20672" s="267">
        <v>0</v>
      </c>
      <c r="K20672" s="267">
        <v>1.5624974003759399E-5</v>
      </c>
      <c r="L20672" s="267">
        <v>8.3535564236048092</v>
      </c>
      <c r="M20672" s="267" t="b">
        <f>OR(O20672='PERAC-ngpPrcsTnD-mthncptr'!$B$1,O20672='PERAC-ngpPrcsTnD-mthncptr'!$C$1,O20672='PERAC-ngpPrcsTnD-mthncptr'!$D$1)</f>
        <v>0</v>
      </c>
      <c r="N20672" s="267">
        <f>IF(M20672=TRUE,L20672+'NPV Calcs'!$D$14,L20672)</f>
        <v>8.3535564236048092</v>
      </c>
      <c r="O20672" s="267" t="str">
        <f>INDEX('EPA Tech to Policy Mapping'!$D:$D,MATCH(F20672,'EPA Tech to Policy Mapping'!$C:$C,0))</f>
        <v>waste - methane capture</v>
      </c>
    </row>
    <row r="20673" spans="1:15" hidden="1" x14ac:dyDescent="0.35">
      <c r="A20673" s="267">
        <v>2040</v>
      </c>
      <c r="B20673" s="267" t="s">
        <v>567</v>
      </c>
      <c r="C20673" s="267" t="s">
        <v>568</v>
      </c>
      <c r="D20673" s="267" t="s">
        <v>4952</v>
      </c>
      <c r="E20673" s="267" t="s">
        <v>4980</v>
      </c>
      <c r="F20673" s="267" t="s">
        <v>572</v>
      </c>
      <c r="G20673" s="267">
        <v>0</v>
      </c>
      <c r="H20673" s="267">
        <v>8.2116589113977796E-6</v>
      </c>
      <c r="I20673" s="267">
        <v>0</v>
      </c>
      <c r="J20673" s="267">
        <v>0</v>
      </c>
      <c r="K20673" s="267">
        <v>8.2116589113977796E-6</v>
      </c>
      <c r="L20673" s="267">
        <v>16.7534342288231</v>
      </c>
      <c r="M20673" s="267" t="b">
        <f>OR(O20673='PERAC-ngpPrcsTnD-mthncptr'!$B$1,O20673='PERAC-ngpPrcsTnD-mthncptr'!$C$1,O20673='PERAC-ngpPrcsTnD-mthncptr'!$D$1)</f>
        <v>0</v>
      </c>
      <c r="N20673" s="267">
        <f>IF(M20673=TRUE,L20673+'NPV Calcs'!$D$14,L20673)</f>
        <v>16.7534342288231</v>
      </c>
      <c r="O20673" s="267" t="str">
        <f>INDEX('EPA Tech to Policy Mapping'!$D:$D,MATCH(F20673,'EPA Tech to Policy Mapping'!$C:$C,0))</f>
        <v>waste - methane capture</v>
      </c>
    </row>
    <row r="20674" spans="1:15" hidden="1" x14ac:dyDescent="0.35">
      <c r="A20674" s="267">
        <v>2045</v>
      </c>
      <c r="B20674" s="267" t="s">
        <v>567</v>
      </c>
      <c r="C20674" s="267" t="s">
        <v>568</v>
      </c>
      <c r="D20674" s="267" t="s">
        <v>4952</v>
      </c>
      <c r="E20674" s="267" t="s">
        <v>4980</v>
      </c>
      <c r="F20674" s="267" t="s">
        <v>572</v>
      </c>
      <c r="G20674" s="267">
        <v>0</v>
      </c>
      <c r="H20674" s="267">
        <v>1.3557070750777399E-5</v>
      </c>
      <c r="I20674" s="267">
        <v>0</v>
      </c>
      <c r="J20674" s="267">
        <v>0</v>
      </c>
      <c r="K20674" s="267">
        <v>1.3557070750777399E-5</v>
      </c>
      <c r="L20674" s="267">
        <v>9.9594114704940004</v>
      </c>
      <c r="M20674" s="267" t="b">
        <f>OR(O20674='PERAC-ngpPrcsTnD-mthncptr'!$B$1,O20674='PERAC-ngpPrcsTnD-mthncptr'!$C$1,O20674='PERAC-ngpPrcsTnD-mthncptr'!$D$1)</f>
        <v>0</v>
      </c>
      <c r="N20674" s="267">
        <f>IF(M20674=TRUE,L20674+'NPV Calcs'!$D$14,L20674)</f>
        <v>9.9594114704940004</v>
      </c>
      <c r="O20674" s="267" t="str">
        <f>INDEX('EPA Tech to Policy Mapping'!$D:$D,MATCH(F20674,'EPA Tech to Policy Mapping'!$C:$C,0))</f>
        <v>waste - methane capture</v>
      </c>
    </row>
    <row r="20675" spans="1:15" hidden="1" x14ac:dyDescent="0.35">
      <c r="A20675" s="267">
        <v>2035</v>
      </c>
      <c r="B20675" s="267" t="s">
        <v>567</v>
      </c>
      <c r="C20675" s="267" t="s">
        <v>568</v>
      </c>
      <c r="D20675" s="267" t="s">
        <v>4952</v>
      </c>
      <c r="E20675" s="267" t="s">
        <v>4980</v>
      </c>
      <c r="F20675" s="267" t="s">
        <v>572</v>
      </c>
      <c r="G20675" s="267">
        <v>0</v>
      </c>
      <c r="H20675" s="267">
        <v>8.1244910337916208E-6</v>
      </c>
      <c r="I20675" s="267">
        <v>0</v>
      </c>
      <c r="J20675" s="267">
        <v>0</v>
      </c>
      <c r="K20675" s="267">
        <v>8.1244910337916208E-6</v>
      </c>
      <c r="L20675" s="267">
        <v>16.307790282684199</v>
      </c>
      <c r="M20675" s="267" t="b">
        <f>OR(O20675='PERAC-ngpPrcsTnD-mthncptr'!$B$1,O20675='PERAC-ngpPrcsTnD-mthncptr'!$C$1,O20675='PERAC-ngpPrcsTnD-mthncptr'!$D$1)</f>
        <v>0</v>
      </c>
      <c r="N20675" s="267">
        <f>IF(M20675=TRUE,L20675+'NPV Calcs'!$D$14,L20675)</f>
        <v>16.307790282684199</v>
      </c>
      <c r="O20675" s="267" t="str">
        <f>INDEX('EPA Tech to Policy Mapping'!$D:$D,MATCH(F20675,'EPA Tech to Policy Mapping'!$C:$C,0))</f>
        <v>waste - methane capture</v>
      </c>
    </row>
    <row r="20676" spans="1:15" hidden="1" x14ac:dyDescent="0.35">
      <c r="A20676" s="267">
        <v>2040</v>
      </c>
      <c r="B20676" s="267" t="s">
        <v>567</v>
      </c>
      <c r="C20676" s="267" t="s">
        <v>568</v>
      </c>
      <c r="D20676" s="267" t="s">
        <v>4952</v>
      </c>
      <c r="E20676" s="267" t="s">
        <v>4980</v>
      </c>
      <c r="F20676" s="267" t="s">
        <v>572</v>
      </c>
      <c r="G20676" s="267">
        <v>0</v>
      </c>
      <c r="H20676" s="267">
        <v>2.2152772362934E-5</v>
      </c>
      <c r="I20676" s="267">
        <v>0</v>
      </c>
      <c r="J20676" s="267">
        <v>0</v>
      </c>
      <c r="K20676" s="267">
        <v>2.2152772362934E-5</v>
      </c>
      <c r="L20676" s="267">
        <v>4.6231983180011298</v>
      </c>
      <c r="M20676" s="267" t="b">
        <f>OR(O20676='PERAC-ngpPrcsTnD-mthncptr'!$B$1,O20676='PERAC-ngpPrcsTnD-mthncptr'!$C$1,O20676='PERAC-ngpPrcsTnD-mthncptr'!$D$1)</f>
        <v>0</v>
      </c>
      <c r="N20676" s="267">
        <f>IF(M20676=TRUE,L20676+'NPV Calcs'!$D$14,L20676)</f>
        <v>4.6231983180011298</v>
      </c>
      <c r="O20676" s="267" t="str">
        <f>INDEX('EPA Tech to Policy Mapping'!$D:$D,MATCH(F20676,'EPA Tech to Policy Mapping'!$C:$C,0))</f>
        <v>waste - methane capture</v>
      </c>
    </row>
    <row r="20677" spans="1:15" hidden="1" x14ac:dyDescent="0.35">
      <c r="A20677" s="267">
        <v>2045</v>
      </c>
      <c r="B20677" s="267" t="s">
        <v>567</v>
      </c>
      <c r="C20677" s="267" t="s">
        <v>568</v>
      </c>
      <c r="D20677" s="267" t="s">
        <v>4952</v>
      </c>
      <c r="E20677" s="267" t="s">
        <v>4980</v>
      </c>
      <c r="F20677" s="267" t="s">
        <v>572</v>
      </c>
      <c r="G20677" s="267">
        <v>0</v>
      </c>
      <c r="H20677" s="267">
        <v>1.36233532270784E-5</v>
      </c>
      <c r="I20677" s="267">
        <v>0</v>
      </c>
      <c r="J20677" s="267">
        <v>0</v>
      </c>
      <c r="K20677" s="267">
        <v>1.36233532270784E-5</v>
      </c>
      <c r="L20677" s="267">
        <v>10.041236648030701</v>
      </c>
      <c r="M20677" s="267" t="b">
        <f>OR(O20677='PERAC-ngpPrcsTnD-mthncptr'!$B$1,O20677='PERAC-ngpPrcsTnD-mthncptr'!$C$1,O20677='PERAC-ngpPrcsTnD-mthncptr'!$D$1)</f>
        <v>0</v>
      </c>
      <c r="N20677" s="267">
        <f>IF(M20677=TRUE,L20677+'NPV Calcs'!$D$14,L20677)</f>
        <v>10.041236648030701</v>
      </c>
      <c r="O20677" s="267" t="str">
        <f>INDEX('EPA Tech to Policy Mapping'!$D:$D,MATCH(F20677,'EPA Tech to Policy Mapping'!$C:$C,0))</f>
        <v>waste - methane capture</v>
      </c>
    </row>
    <row r="20678" spans="1:15" hidden="1" x14ac:dyDescent="0.35">
      <c r="A20678" s="267">
        <v>2040</v>
      </c>
      <c r="B20678" s="267" t="s">
        <v>567</v>
      </c>
      <c r="C20678" s="267" t="s">
        <v>568</v>
      </c>
      <c r="D20678" s="267" t="s">
        <v>4952</v>
      </c>
      <c r="E20678" s="267" t="s">
        <v>4980</v>
      </c>
      <c r="F20678" s="267" t="s">
        <v>572</v>
      </c>
      <c r="G20678" s="267">
        <v>0</v>
      </c>
      <c r="H20678" s="267">
        <v>8.0570761140352293E-5</v>
      </c>
      <c r="I20678" s="267">
        <v>0</v>
      </c>
      <c r="J20678" s="267">
        <v>0</v>
      </c>
      <c r="K20678" s="267">
        <v>8.0570761140352293E-5</v>
      </c>
      <c r="L20678" s="267">
        <v>-1.1834482101578501</v>
      </c>
      <c r="M20678" s="267" t="b">
        <f>OR(O20678='PERAC-ngpPrcsTnD-mthncptr'!$B$1,O20678='PERAC-ngpPrcsTnD-mthncptr'!$C$1,O20678='PERAC-ngpPrcsTnD-mthncptr'!$D$1)</f>
        <v>0</v>
      </c>
      <c r="N20678" s="267">
        <f>IF(M20678=TRUE,L20678+'NPV Calcs'!$D$14,L20678)</f>
        <v>-1.1834482101578501</v>
      </c>
      <c r="O20678" s="267" t="str">
        <f>INDEX('EPA Tech to Policy Mapping'!$D:$D,MATCH(F20678,'EPA Tech to Policy Mapping'!$C:$C,0))</f>
        <v>waste - methane capture</v>
      </c>
    </row>
    <row r="20679" spans="1:15" hidden="1" x14ac:dyDescent="0.35">
      <c r="A20679" s="267">
        <v>2030</v>
      </c>
      <c r="B20679" s="267" t="s">
        <v>567</v>
      </c>
      <c r="C20679" s="267" t="s">
        <v>568</v>
      </c>
      <c r="D20679" s="267" t="s">
        <v>4952</v>
      </c>
      <c r="E20679" s="267" t="s">
        <v>4980</v>
      </c>
      <c r="F20679" s="267" t="s">
        <v>572</v>
      </c>
      <c r="G20679" s="267">
        <v>0</v>
      </c>
      <c r="H20679" s="267">
        <v>2.6373630135404701E-5</v>
      </c>
      <c r="I20679" s="267">
        <v>0</v>
      </c>
      <c r="J20679" s="267">
        <v>0</v>
      </c>
      <c r="K20679" s="267">
        <v>2.6373630135404701E-5</v>
      </c>
      <c r="L20679" s="267">
        <v>6.2591682252143102</v>
      </c>
      <c r="M20679" s="267" t="b">
        <f>OR(O20679='PERAC-ngpPrcsTnD-mthncptr'!$B$1,O20679='PERAC-ngpPrcsTnD-mthncptr'!$C$1,O20679='PERAC-ngpPrcsTnD-mthncptr'!$D$1)</f>
        <v>0</v>
      </c>
      <c r="N20679" s="267">
        <f>IF(M20679=TRUE,L20679+'NPV Calcs'!$D$14,L20679)</f>
        <v>6.2591682252143102</v>
      </c>
      <c r="O20679" s="267" t="str">
        <f>INDEX('EPA Tech to Policy Mapping'!$D:$D,MATCH(F20679,'EPA Tech to Policy Mapping'!$C:$C,0))</f>
        <v>waste - methane capture</v>
      </c>
    </row>
    <row r="20680" spans="1:15" hidden="1" x14ac:dyDescent="0.35">
      <c r="A20680" s="267">
        <v>2045</v>
      </c>
      <c r="B20680" s="267" t="s">
        <v>567</v>
      </c>
      <c r="C20680" s="267" t="s">
        <v>568</v>
      </c>
      <c r="D20680" s="267" t="s">
        <v>4952</v>
      </c>
      <c r="E20680" s="267" t="s">
        <v>4980</v>
      </c>
      <c r="F20680" s="267" t="s">
        <v>572</v>
      </c>
      <c r="G20680" s="267">
        <v>0</v>
      </c>
      <c r="H20680" s="267">
        <v>5.0143334699809003E-5</v>
      </c>
      <c r="I20680" s="267">
        <v>0</v>
      </c>
      <c r="J20680" s="267">
        <v>0</v>
      </c>
      <c r="K20680" s="267">
        <v>5.0143334699809003E-5</v>
      </c>
      <c r="L20680" s="267">
        <v>5.9526326758870001</v>
      </c>
      <c r="M20680" s="267" t="b">
        <f>OR(O20680='PERAC-ngpPrcsTnD-mthncptr'!$B$1,O20680='PERAC-ngpPrcsTnD-mthncptr'!$C$1,O20680='PERAC-ngpPrcsTnD-mthncptr'!$D$1)</f>
        <v>0</v>
      </c>
      <c r="N20680" s="267">
        <f>IF(M20680=TRUE,L20680+'NPV Calcs'!$D$14,L20680)</f>
        <v>5.9526326758870001</v>
      </c>
      <c r="O20680" s="267" t="str">
        <f>INDEX('EPA Tech to Policy Mapping'!$D:$D,MATCH(F20680,'EPA Tech to Policy Mapping'!$C:$C,0))</f>
        <v>waste - methane capture</v>
      </c>
    </row>
    <row r="20681" spans="1:15" hidden="1" x14ac:dyDescent="0.35">
      <c r="A20681" s="267">
        <v>2045</v>
      </c>
      <c r="B20681" s="267" t="s">
        <v>567</v>
      </c>
      <c r="C20681" s="267" t="s">
        <v>568</v>
      </c>
      <c r="D20681" s="267" t="s">
        <v>4952</v>
      </c>
      <c r="E20681" s="267" t="s">
        <v>4980</v>
      </c>
      <c r="F20681" s="267" t="s">
        <v>572</v>
      </c>
      <c r="G20681" s="267">
        <v>0</v>
      </c>
      <c r="H20681" s="267">
        <v>1.0060670483933201E-4</v>
      </c>
      <c r="I20681" s="267">
        <v>0</v>
      </c>
      <c r="J20681" s="267">
        <v>0</v>
      </c>
      <c r="K20681" s="267">
        <v>1.0060670483933201E-4</v>
      </c>
      <c r="L20681" s="267">
        <v>7.4475124694371102</v>
      </c>
      <c r="M20681" s="267" t="b">
        <f>OR(O20681='PERAC-ngpPrcsTnD-mthncptr'!$B$1,O20681='PERAC-ngpPrcsTnD-mthncptr'!$C$1,O20681='PERAC-ngpPrcsTnD-mthncptr'!$D$1)</f>
        <v>0</v>
      </c>
      <c r="N20681" s="267">
        <f>IF(M20681=TRUE,L20681+'NPV Calcs'!$D$14,L20681)</f>
        <v>7.4475124694371102</v>
      </c>
      <c r="O20681" s="267" t="str">
        <f>INDEX('EPA Tech to Policy Mapping'!$D:$D,MATCH(F20681,'EPA Tech to Policy Mapping'!$C:$C,0))</f>
        <v>waste - methane capture</v>
      </c>
    </row>
    <row r="20682" spans="1:15" hidden="1" x14ac:dyDescent="0.35">
      <c r="A20682" s="267">
        <v>2035</v>
      </c>
      <c r="B20682" s="267" t="s">
        <v>567</v>
      </c>
      <c r="C20682" s="267" t="s">
        <v>568</v>
      </c>
      <c r="D20682" s="267" t="s">
        <v>4952</v>
      </c>
      <c r="E20682" s="267" t="s">
        <v>4980</v>
      </c>
      <c r="F20682" s="267" t="s">
        <v>572</v>
      </c>
      <c r="G20682" s="267">
        <v>0</v>
      </c>
      <c r="H20682" s="267">
        <v>1.5342267740926401E-5</v>
      </c>
      <c r="I20682" s="267">
        <v>0</v>
      </c>
      <c r="J20682" s="267">
        <v>0</v>
      </c>
      <c r="K20682" s="267">
        <v>1.5342267740926401E-5</v>
      </c>
      <c r="L20682" s="267">
        <v>8.7195106464631706</v>
      </c>
      <c r="M20682" s="267" t="b">
        <f>OR(O20682='PERAC-ngpPrcsTnD-mthncptr'!$B$1,O20682='PERAC-ngpPrcsTnD-mthncptr'!$C$1,O20682='PERAC-ngpPrcsTnD-mthncptr'!$D$1)</f>
        <v>0</v>
      </c>
      <c r="N20682" s="267">
        <f>IF(M20682=TRUE,L20682+'NPV Calcs'!$D$14,L20682)</f>
        <v>8.7195106464631706</v>
      </c>
      <c r="O20682" s="267" t="str">
        <f>INDEX('EPA Tech to Policy Mapping'!$D:$D,MATCH(F20682,'EPA Tech to Policy Mapping'!$C:$C,0))</f>
        <v>waste - methane capture</v>
      </c>
    </row>
    <row r="20683" spans="1:15" hidden="1" x14ac:dyDescent="0.35">
      <c r="A20683" s="267">
        <v>2040</v>
      </c>
      <c r="B20683" s="267" t="s">
        <v>567</v>
      </c>
      <c r="C20683" s="267" t="s">
        <v>568</v>
      </c>
      <c r="D20683" s="267" t="s">
        <v>4952</v>
      </c>
      <c r="E20683" s="267" t="s">
        <v>4980</v>
      </c>
      <c r="F20683" s="267" t="s">
        <v>572</v>
      </c>
      <c r="G20683" s="267">
        <v>0</v>
      </c>
      <c r="H20683" s="267">
        <v>1.42198782139493E-5</v>
      </c>
      <c r="I20683" s="267">
        <v>0</v>
      </c>
      <c r="J20683" s="267">
        <v>0</v>
      </c>
      <c r="K20683" s="267">
        <v>1.42198782139493E-5</v>
      </c>
      <c r="L20683" s="267">
        <v>9.2445665116716995</v>
      </c>
      <c r="M20683" s="267" t="b">
        <f>OR(O20683='PERAC-ngpPrcsTnD-mthncptr'!$B$1,O20683='PERAC-ngpPrcsTnD-mthncptr'!$C$1,O20683='PERAC-ngpPrcsTnD-mthncptr'!$D$1)</f>
        <v>0</v>
      </c>
      <c r="N20683" s="267">
        <f>IF(M20683=TRUE,L20683+'NPV Calcs'!$D$14,L20683)</f>
        <v>9.2445665116716995</v>
      </c>
      <c r="O20683" s="267" t="str">
        <f>INDEX('EPA Tech to Policy Mapping'!$D:$D,MATCH(F20683,'EPA Tech to Policy Mapping'!$C:$C,0))</f>
        <v>waste - methane capture</v>
      </c>
    </row>
    <row r="20684" spans="1:15" hidden="1" x14ac:dyDescent="0.35">
      <c r="A20684" s="267">
        <v>2040</v>
      </c>
      <c r="B20684" s="267" t="s">
        <v>567</v>
      </c>
      <c r="C20684" s="267" t="s">
        <v>568</v>
      </c>
      <c r="D20684" s="267" t="s">
        <v>4952</v>
      </c>
      <c r="E20684" s="267" t="s">
        <v>4980</v>
      </c>
      <c r="F20684" s="267" t="s">
        <v>572</v>
      </c>
      <c r="G20684" s="267">
        <v>0</v>
      </c>
      <c r="H20684" s="267">
        <v>2.7373252225843398E-4</v>
      </c>
      <c r="I20684" s="267">
        <v>0</v>
      </c>
      <c r="J20684" s="267">
        <v>0</v>
      </c>
      <c r="K20684" s="267">
        <v>2.7373252225843398E-4</v>
      </c>
      <c r="L20684" s="267">
        <v>3.9836487696637102</v>
      </c>
      <c r="M20684" s="267" t="b">
        <f>OR(O20684='PERAC-ngpPrcsTnD-mthncptr'!$B$1,O20684='PERAC-ngpPrcsTnD-mthncptr'!$C$1,O20684='PERAC-ngpPrcsTnD-mthncptr'!$D$1)</f>
        <v>0</v>
      </c>
      <c r="N20684" s="267">
        <f>IF(M20684=TRUE,L20684+'NPV Calcs'!$D$14,L20684)</f>
        <v>3.9836487696637102</v>
      </c>
      <c r="O20684" s="267" t="str">
        <f>INDEX('EPA Tech to Policy Mapping'!$D:$D,MATCH(F20684,'EPA Tech to Policy Mapping'!$C:$C,0))</f>
        <v>waste - methane capture</v>
      </c>
    </row>
    <row r="20685" spans="1:15" hidden="1" x14ac:dyDescent="0.35">
      <c r="A20685" s="267">
        <v>2030</v>
      </c>
      <c r="B20685" s="267" t="s">
        <v>567</v>
      </c>
      <c r="C20685" s="267" t="s">
        <v>568</v>
      </c>
      <c r="D20685" s="267" t="s">
        <v>4952</v>
      </c>
      <c r="E20685" s="267" t="s">
        <v>4980</v>
      </c>
      <c r="F20685" s="267" t="s">
        <v>572</v>
      </c>
      <c r="G20685" s="267">
        <v>0</v>
      </c>
      <c r="H20685" s="267">
        <v>4.2933328999155099E-5</v>
      </c>
      <c r="I20685" s="267">
        <v>0</v>
      </c>
      <c r="J20685" s="267">
        <v>0</v>
      </c>
      <c r="K20685" s="267">
        <v>4.2933328999155099E-5</v>
      </c>
      <c r="L20685" s="267">
        <v>-0.55417683191562706</v>
      </c>
      <c r="M20685" s="267" t="b">
        <f>OR(O20685='PERAC-ngpPrcsTnD-mthncptr'!$B$1,O20685='PERAC-ngpPrcsTnD-mthncptr'!$C$1,O20685='PERAC-ngpPrcsTnD-mthncptr'!$D$1)</f>
        <v>0</v>
      </c>
      <c r="N20685" s="267">
        <f>IF(M20685=TRUE,L20685+'NPV Calcs'!$D$14,L20685)</f>
        <v>-0.55417683191562706</v>
      </c>
      <c r="O20685" s="267" t="str">
        <f>INDEX('EPA Tech to Policy Mapping'!$D:$D,MATCH(F20685,'EPA Tech to Policy Mapping'!$C:$C,0))</f>
        <v>waste - methane capture</v>
      </c>
    </row>
    <row r="20686" spans="1:15" hidden="1" x14ac:dyDescent="0.35">
      <c r="A20686" s="267">
        <v>2045</v>
      </c>
      <c r="B20686" s="267" t="s">
        <v>567</v>
      </c>
      <c r="C20686" s="267" t="s">
        <v>568</v>
      </c>
      <c r="D20686" s="267" t="s">
        <v>4952</v>
      </c>
      <c r="E20686" s="267" t="s">
        <v>4980</v>
      </c>
      <c r="F20686" s="267" t="s">
        <v>572</v>
      </c>
      <c r="G20686" s="267">
        <v>0</v>
      </c>
      <c r="H20686" s="267">
        <v>6.4145453767876901E-5</v>
      </c>
      <c r="I20686" s="267">
        <v>0</v>
      </c>
      <c r="J20686" s="267">
        <v>0</v>
      </c>
      <c r="K20686" s="267">
        <v>6.4145453767876901E-5</v>
      </c>
      <c r="L20686" s="267">
        <v>-0.62196692807540699</v>
      </c>
      <c r="M20686" s="267" t="b">
        <f>OR(O20686='PERAC-ngpPrcsTnD-mthncptr'!$B$1,O20686='PERAC-ngpPrcsTnD-mthncptr'!$C$1,O20686='PERAC-ngpPrcsTnD-mthncptr'!$D$1)</f>
        <v>0</v>
      </c>
      <c r="N20686" s="267">
        <f>IF(M20686=TRUE,L20686+'NPV Calcs'!$D$14,L20686)</f>
        <v>-0.62196692807540699</v>
      </c>
      <c r="O20686" s="267" t="str">
        <f>INDEX('EPA Tech to Policy Mapping'!$D:$D,MATCH(F20686,'EPA Tech to Policy Mapping'!$C:$C,0))</f>
        <v>waste - methane capture</v>
      </c>
    </row>
    <row r="20687" spans="1:15" hidden="1" x14ac:dyDescent="0.35">
      <c r="A20687" s="267">
        <v>2025</v>
      </c>
      <c r="B20687" s="267" t="s">
        <v>567</v>
      </c>
      <c r="C20687" s="267" t="s">
        <v>568</v>
      </c>
      <c r="D20687" s="267" t="s">
        <v>4952</v>
      </c>
      <c r="E20687" s="267" t="s">
        <v>4980</v>
      </c>
      <c r="F20687" s="267" t="s">
        <v>572</v>
      </c>
      <c r="G20687" s="267">
        <v>0</v>
      </c>
      <c r="H20687" s="267">
        <v>1.8580052585771398E-5</v>
      </c>
      <c r="I20687" s="267">
        <v>0</v>
      </c>
      <c r="J20687" s="267">
        <v>0</v>
      </c>
      <c r="K20687" s="267">
        <v>1.8580052585771398E-5</v>
      </c>
      <c r="L20687" s="267">
        <v>5.0174325196251504</v>
      </c>
      <c r="M20687" s="267" t="b">
        <f>OR(O20687='PERAC-ngpPrcsTnD-mthncptr'!$B$1,O20687='PERAC-ngpPrcsTnD-mthncptr'!$C$1,O20687='PERAC-ngpPrcsTnD-mthncptr'!$D$1)</f>
        <v>0</v>
      </c>
      <c r="N20687" s="267">
        <f>IF(M20687=TRUE,L20687+'NPV Calcs'!$D$14,L20687)</f>
        <v>5.0174325196251504</v>
      </c>
      <c r="O20687" s="267" t="str">
        <f>INDEX('EPA Tech to Policy Mapping'!$D:$D,MATCH(F20687,'EPA Tech to Policy Mapping'!$C:$C,0))</f>
        <v>waste - methane capture</v>
      </c>
    </row>
    <row r="20688" spans="1:15" hidden="1" x14ac:dyDescent="0.35">
      <c r="A20688" s="267">
        <v>2040</v>
      </c>
      <c r="B20688" s="267" t="s">
        <v>567</v>
      </c>
      <c r="C20688" s="267" t="s">
        <v>568</v>
      </c>
      <c r="D20688" s="267" t="s">
        <v>4952</v>
      </c>
      <c r="E20688" s="267" t="s">
        <v>4980</v>
      </c>
      <c r="F20688" s="267" t="s">
        <v>572</v>
      </c>
      <c r="G20688" s="267">
        <v>0</v>
      </c>
      <c r="H20688" s="267">
        <v>2.70142845677709E-5</v>
      </c>
      <c r="I20688" s="267">
        <v>0</v>
      </c>
      <c r="J20688" s="267">
        <v>0</v>
      </c>
      <c r="K20688" s="267">
        <v>2.70142845677709E-5</v>
      </c>
      <c r="L20688" s="267">
        <v>3.3753726447666801</v>
      </c>
      <c r="M20688" s="267" t="b">
        <f>OR(O20688='PERAC-ngpPrcsTnD-mthncptr'!$B$1,O20688='PERAC-ngpPrcsTnD-mthncptr'!$C$1,O20688='PERAC-ngpPrcsTnD-mthncptr'!$D$1)</f>
        <v>0</v>
      </c>
      <c r="N20688" s="267">
        <f>IF(M20688=TRUE,L20688+'NPV Calcs'!$D$14,L20688)</f>
        <v>3.3753726447666801</v>
      </c>
      <c r="O20688" s="267" t="str">
        <f>INDEX('EPA Tech to Policy Mapping'!$D:$D,MATCH(F20688,'EPA Tech to Policy Mapping'!$C:$C,0))</f>
        <v>waste - methane capture</v>
      </c>
    </row>
    <row r="20689" spans="1:15" hidden="1" x14ac:dyDescent="0.35">
      <c r="A20689" s="267">
        <v>2025</v>
      </c>
      <c r="B20689" s="267" t="s">
        <v>567</v>
      </c>
      <c r="C20689" s="267" t="s">
        <v>568</v>
      </c>
      <c r="D20689" s="267" t="s">
        <v>4952</v>
      </c>
      <c r="E20689" s="267" t="s">
        <v>4980</v>
      </c>
      <c r="F20689" s="267" t="s">
        <v>572</v>
      </c>
      <c r="G20689" s="267">
        <v>0</v>
      </c>
      <c r="H20689" s="267">
        <v>2.1334090835260401E-5</v>
      </c>
      <c r="I20689" s="267">
        <v>0</v>
      </c>
      <c r="J20689" s="267">
        <v>0</v>
      </c>
      <c r="K20689" s="267">
        <v>2.1334090835260401E-5</v>
      </c>
      <c r="L20689" s="267">
        <v>4.2033734645263801</v>
      </c>
      <c r="M20689" s="267" t="b">
        <f>OR(O20689='PERAC-ngpPrcsTnD-mthncptr'!$B$1,O20689='PERAC-ngpPrcsTnD-mthncptr'!$C$1,O20689='PERAC-ngpPrcsTnD-mthncptr'!$D$1)</f>
        <v>0</v>
      </c>
      <c r="N20689" s="267">
        <f>IF(M20689=TRUE,L20689+'NPV Calcs'!$D$14,L20689)</f>
        <v>4.2033734645263801</v>
      </c>
      <c r="O20689" s="267" t="str">
        <f>INDEX('EPA Tech to Policy Mapping'!$D:$D,MATCH(F20689,'EPA Tech to Policy Mapping'!$C:$C,0))</f>
        <v>waste - methane capture</v>
      </c>
    </row>
    <row r="20690" spans="1:15" hidden="1" x14ac:dyDescent="0.35">
      <c r="A20690" s="267">
        <v>2035</v>
      </c>
      <c r="B20690" s="267" t="s">
        <v>567</v>
      </c>
      <c r="C20690" s="267" t="s">
        <v>568</v>
      </c>
      <c r="D20690" s="267" t="s">
        <v>4952</v>
      </c>
      <c r="E20690" s="267" t="s">
        <v>4980</v>
      </c>
      <c r="F20690" s="267" t="s">
        <v>572</v>
      </c>
      <c r="G20690" s="267">
        <v>0</v>
      </c>
      <c r="H20690" s="267">
        <v>1.36930060098486E-5</v>
      </c>
      <c r="I20690" s="267">
        <v>0</v>
      </c>
      <c r="J20690" s="267">
        <v>0</v>
      </c>
      <c r="K20690" s="267">
        <v>1.36930060098486E-5</v>
      </c>
      <c r="L20690" s="267">
        <v>9.1232241178024402</v>
      </c>
      <c r="M20690" s="267" t="b">
        <f>OR(O20690='PERAC-ngpPrcsTnD-mthncptr'!$B$1,O20690='PERAC-ngpPrcsTnD-mthncptr'!$C$1,O20690='PERAC-ngpPrcsTnD-mthncptr'!$D$1)</f>
        <v>0</v>
      </c>
      <c r="N20690" s="267">
        <f>IF(M20690=TRUE,L20690+'NPV Calcs'!$D$14,L20690)</f>
        <v>9.1232241178024402</v>
      </c>
      <c r="O20690" s="267" t="str">
        <f>INDEX('EPA Tech to Policy Mapping'!$D:$D,MATCH(F20690,'EPA Tech to Policy Mapping'!$C:$C,0))</f>
        <v>waste - methane capture</v>
      </c>
    </row>
    <row r="20691" spans="1:15" hidden="1" x14ac:dyDescent="0.35">
      <c r="A20691" s="267">
        <v>2050</v>
      </c>
      <c r="B20691" s="267" t="s">
        <v>567</v>
      </c>
      <c r="C20691" s="267" t="s">
        <v>568</v>
      </c>
      <c r="D20691" s="267" t="s">
        <v>4952</v>
      </c>
      <c r="E20691" s="267" t="s">
        <v>4980</v>
      </c>
      <c r="F20691" s="267" t="s">
        <v>572</v>
      </c>
      <c r="G20691" s="267">
        <v>0</v>
      </c>
      <c r="H20691" s="267">
        <v>2.7504546241216E-6</v>
      </c>
      <c r="I20691" s="267">
        <v>0</v>
      </c>
      <c r="J20691" s="267">
        <v>0</v>
      </c>
      <c r="K20691" s="267">
        <v>2.7504546241216E-6</v>
      </c>
      <c r="L20691" s="267">
        <v>47.034639491837403</v>
      </c>
      <c r="M20691" s="267" t="b">
        <f>OR(O20691='PERAC-ngpPrcsTnD-mthncptr'!$B$1,O20691='PERAC-ngpPrcsTnD-mthncptr'!$C$1,O20691='PERAC-ngpPrcsTnD-mthncptr'!$D$1)</f>
        <v>0</v>
      </c>
      <c r="N20691" s="267">
        <f>IF(M20691=TRUE,L20691+'NPV Calcs'!$D$14,L20691)</f>
        <v>47.034639491837403</v>
      </c>
      <c r="O20691" s="267" t="str">
        <f>INDEX('EPA Tech to Policy Mapping'!$D:$D,MATCH(F20691,'EPA Tech to Policy Mapping'!$C:$C,0))</f>
        <v>waste - methane capture</v>
      </c>
    </row>
    <row r="20692" spans="1:15" hidden="1" x14ac:dyDescent="0.35">
      <c r="A20692" s="267">
        <v>2050</v>
      </c>
      <c r="B20692" s="267" t="s">
        <v>567</v>
      </c>
      <c r="C20692" s="267" t="s">
        <v>568</v>
      </c>
      <c r="D20692" s="267" t="s">
        <v>4952</v>
      </c>
      <c r="E20692" s="267" t="s">
        <v>4980</v>
      </c>
      <c r="F20692" s="267" t="s">
        <v>572</v>
      </c>
      <c r="G20692" s="267">
        <v>0</v>
      </c>
      <c r="H20692" s="267">
        <v>9.2336102857282805E-6</v>
      </c>
      <c r="I20692" s="267">
        <v>0</v>
      </c>
      <c r="J20692" s="267">
        <v>0</v>
      </c>
      <c r="K20692" s="267">
        <v>9.2336102857282805E-6</v>
      </c>
      <c r="L20692" s="267">
        <v>15.396324604687001</v>
      </c>
      <c r="M20692" s="267" t="b">
        <f>OR(O20692='PERAC-ngpPrcsTnD-mthncptr'!$B$1,O20692='PERAC-ngpPrcsTnD-mthncptr'!$C$1,O20692='PERAC-ngpPrcsTnD-mthncptr'!$D$1)</f>
        <v>0</v>
      </c>
      <c r="N20692" s="267">
        <f>IF(M20692=TRUE,L20692+'NPV Calcs'!$D$14,L20692)</f>
        <v>15.396324604687001</v>
      </c>
      <c r="O20692" s="267" t="str">
        <f>INDEX('EPA Tech to Policy Mapping'!$D:$D,MATCH(F20692,'EPA Tech to Policy Mapping'!$C:$C,0))</f>
        <v>waste - methane capture</v>
      </c>
    </row>
    <row r="20693" spans="1:15" hidden="1" x14ac:dyDescent="0.35">
      <c r="A20693" s="267">
        <v>2050</v>
      </c>
      <c r="B20693" s="267" t="s">
        <v>567</v>
      </c>
      <c r="C20693" s="267" t="s">
        <v>568</v>
      </c>
      <c r="D20693" s="267" t="s">
        <v>4952</v>
      </c>
      <c r="E20693" s="267" t="s">
        <v>4980</v>
      </c>
      <c r="F20693" s="267" t="s">
        <v>572</v>
      </c>
      <c r="G20693" s="267">
        <v>0</v>
      </c>
      <c r="H20693" s="267">
        <v>8.0588844168285603E-5</v>
      </c>
      <c r="I20693" s="267">
        <v>0</v>
      </c>
      <c r="J20693" s="267">
        <v>0</v>
      </c>
      <c r="K20693" s="267">
        <v>8.0588844168285603E-5</v>
      </c>
      <c r="L20693" s="267">
        <v>-1.7769902625126299</v>
      </c>
      <c r="M20693" s="267" t="b">
        <f>OR(O20693='PERAC-ngpPrcsTnD-mthncptr'!$B$1,O20693='PERAC-ngpPrcsTnD-mthncptr'!$C$1,O20693='PERAC-ngpPrcsTnD-mthncptr'!$D$1)</f>
        <v>0</v>
      </c>
      <c r="N20693" s="267">
        <f>IF(M20693=TRUE,L20693+'NPV Calcs'!$D$14,L20693)</f>
        <v>-1.7769902625126299</v>
      </c>
      <c r="O20693" s="267" t="str">
        <f>INDEX('EPA Tech to Policy Mapping'!$D:$D,MATCH(F20693,'EPA Tech to Policy Mapping'!$C:$C,0))</f>
        <v>waste - methane capture</v>
      </c>
    </row>
    <row r="20694" spans="1:15" hidden="1" x14ac:dyDescent="0.35">
      <c r="A20694" s="267">
        <v>2035</v>
      </c>
      <c r="B20694" s="267" t="s">
        <v>567</v>
      </c>
      <c r="C20694" s="267" t="s">
        <v>568</v>
      </c>
      <c r="D20694" s="267" t="s">
        <v>4952</v>
      </c>
      <c r="E20694" s="267" t="s">
        <v>4980</v>
      </c>
      <c r="F20694" s="267" t="s">
        <v>572</v>
      </c>
      <c r="G20694" s="267">
        <v>0</v>
      </c>
      <c r="H20694" s="267">
        <v>1.7654474672699402E-5</v>
      </c>
      <c r="I20694" s="267">
        <v>0</v>
      </c>
      <c r="J20694" s="267">
        <v>0</v>
      </c>
      <c r="K20694" s="267">
        <v>1.7654474672699402E-5</v>
      </c>
      <c r="L20694" s="267">
        <v>8.8252814285540708</v>
      </c>
      <c r="M20694" s="267" t="b">
        <f>OR(O20694='PERAC-ngpPrcsTnD-mthncptr'!$B$1,O20694='PERAC-ngpPrcsTnD-mthncptr'!$C$1,O20694='PERAC-ngpPrcsTnD-mthncptr'!$D$1)</f>
        <v>0</v>
      </c>
      <c r="N20694" s="267">
        <f>IF(M20694=TRUE,L20694+'NPV Calcs'!$D$14,L20694)</f>
        <v>8.8252814285540708</v>
      </c>
      <c r="O20694" s="267" t="str">
        <f>INDEX('EPA Tech to Policy Mapping'!$D:$D,MATCH(F20694,'EPA Tech to Policy Mapping'!$C:$C,0))</f>
        <v>waste - methane capture</v>
      </c>
    </row>
    <row r="20695" spans="1:15" hidden="1" x14ac:dyDescent="0.35">
      <c r="A20695" s="267">
        <v>2030</v>
      </c>
      <c r="B20695" s="267" t="s">
        <v>567</v>
      </c>
      <c r="C20695" s="267" t="s">
        <v>568</v>
      </c>
      <c r="D20695" s="267" t="s">
        <v>4952</v>
      </c>
      <c r="E20695" s="267" t="s">
        <v>4980</v>
      </c>
      <c r="F20695" s="267" t="s">
        <v>572</v>
      </c>
      <c r="G20695" s="267">
        <v>0</v>
      </c>
      <c r="H20695" s="267">
        <v>4.7519071341370498E-5</v>
      </c>
      <c r="I20695" s="267">
        <v>0</v>
      </c>
      <c r="J20695" s="267">
        <v>0</v>
      </c>
      <c r="K20695" s="267">
        <v>4.7519071341370498E-5</v>
      </c>
      <c r="L20695" s="267">
        <v>-1.7315675646127799</v>
      </c>
      <c r="M20695" s="267" t="b">
        <f>OR(O20695='PERAC-ngpPrcsTnD-mthncptr'!$B$1,O20695='PERAC-ngpPrcsTnD-mthncptr'!$C$1,O20695='PERAC-ngpPrcsTnD-mthncptr'!$D$1)</f>
        <v>0</v>
      </c>
      <c r="N20695" s="267">
        <f>IF(M20695=TRUE,L20695+'NPV Calcs'!$D$14,L20695)</f>
        <v>-1.7315675646127799</v>
      </c>
      <c r="O20695" s="267" t="str">
        <f>INDEX('EPA Tech to Policy Mapping'!$D:$D,MATCH(F20695,'EPA Tech to Policy Mapping'!$C:$C,0))</f>
        <v>waste - methane capture</v>
      </c>
    </row>
    <row r="20696" spans="1:15" hidden="1" x14ac:dyDescent="0.35">
      <c r="A20696" s="267">
        <v>2045</v>
      </c>
      <c r="B20696" s="267" t="s">
        <v>567</v>
      </c>
      <c r="C20696" s="267" t="s">
        <v>568</v>
      </c>
      <c r="D20696" s="267" t="s">
        <v>4952</v>
      </c>
      <c r="E20696" s="267" t="s">
        <v>4980</v>
      </c>
      <c r="F20696" s="267" t="s">
        <v>572</v>
      </c>
      <c r="G20696" s="267">
        <v>0</v>
      </c>
      <c r="H20696" s="267">
        <v>2.3262720992354E-6</v>
      </c>
      <c r="I20696" s="267">
        <v>0</v>
      </c>
      <c r="J20696" s="267">
        <v>0</v>
      </c>
      <c r="K20696" s="267">
        <v>2.3262720992354E-6</v>
      </c>
      <c r="L20696" s="267">
        <v>53.866724536334097</v>
      </c>
      <c r="M20696" s="267" t="b">
        <f>OR(O20696='PERAC-ngpPrcsTnD-mthncptr'!$B$1,O20696='PERAC-ngpPrcsTnD-mthncptr'!$C$1,O20696='PERAC-ngpPrcsTnD-mthncptr'!$D$1)</f>
        <v>0</v>
      </c>
      <c r="N20696" s="267">
        <f>IF(M20696=TRUE,L20696+'NPV Calcs'!$D$14,L20696)</f>
        <v>53.866724536334097</v>
      </c>
      <c r="O20696" s="267" t="str">
        <f>INDEX('EPA Tech to Policy Mapping'!$D:$D,MATCH(F20696,'EPA Tech to Policy Mapping'!$C:$C,0))</f>
        <v>waste - methane capture</v>
      </c>
    </row>
    <row r="20697" spans="1:15" hidden="1" x14ac:dyDescent="0.35">
      <c r="A20697" s="267">
        <v>2045</v>
      </c>
      <c r="B20697" s="267" t="s">
        <v>567</v>
      </c>
      <c r="C20697" s="267" t="s">
        <v>568</v>
      </c>
      <c r="D20697" s="267" t="s">
        <v>4952</v>
      </c>
      <c r="E20697" s="267" t="s">
        <v>4980</v>
      </c>
      <c r="F20697" s="267" t="s">
        <v>572</v>
      </c>
      <c r="G20697" s="267">
        <v>0</v>
      </c>
      <c r="H20697" s="267">
        <v>2.1076048701185801E-5</v>
      </c>
      <c r="I20697" s="267">
        <v>0</v>
      </c>
      <c r="J20697" s="267">
        <v>0</v>
      </c>
      <c r="K20697" s="267">
        <v>2.1076048701185801E-5</v>
      </c>
      <c r="L20697" s="267">
        <v>14.831005670041</v>
      </c>
      <c r="M20697" s="267" t="b">
        <f>OR(O20697='PERAC-ngpPrcsTnD-mthncptr'!$B$1,O20697='PERAC-ngpPrcsTnD-mthncptr'!$C$1,O20697='PERAC-ngpPrcsTnD-mthncptr'!$D$1)</f>
        <v>0</v>
      </c>
      <c r="N20697" s="267">
        <f>IF(M20697=TRUE,L20697+'NPV Calcs'!$D$14,L20697)</f>
        <v>14.831005670041</v>
      </c>
      <c r="O20697" s="267" t="str">
        <f>INDEX('EPA Tech to Policy Mapping'!$D:$D,MATCH(F20697,'EPA Tech to Policy Mapping'!$C:$C,0))</f>
        <v>waste - methane capture</v>
      </c>
    </row>
    <row r="20698" spans="1:15" hidden="1" x14ac:dyDescent="0.35">
      <c r="A20698" s="267">
        <v>2045</v>
      </c>
      <c r="B20698" s="267" t="s">
        <v>567</v>
      </c>
      <c r="C20698" s="267" t="s">
        <v>568</v>
      </c>
      <c r="D20698" s="267" t="s">
        <v>4952</v>
      </c>
      <c r="E20698" s="267" t="s">
        <v>4980</v>
      </c>
      <c r="F20698" s="267" t="s">
        <v>572</v>
      </c>
      <c r="G20698" s="267">
        <v>0</v>
      </c>
      <c r="H20698" s="267">
        <v>8.2187930361262603E-5</v>
      </c>
      <c r="I20698" s="267">
        <v>0</v>
      </c>
      <c r="J20698" s="267">
        <v>0</v>
      </c>
      <c r="K20698" s="267">
        <v>8.2187930361262603E-5</v>
      </c>
      <c r="L20698" s="267">
        <v>-0.96800245849466704</v>
      </c>
      <c r="M20698" s="267" t="b">
        <f>OR(O20698='PERAC-ngpPrcsTnD-mthncptr'!$B$1,O20698='PERAC-ngpPrcsTnD-mthncptr'!$C$1,O20698='PERAC-ngpPrcsTnD-mthncptr'!$D$1)</f>
        <v>0</v>
      </c>
      <c r="N20698" s="267">
        <f>IF(M20698=TRUE,L20698+'NPV Calcs'!$D$14,L20698)</f>
        <v>-0.96800245849466704</v>
      </c>
      <c r="O20698" s="267" t="str">
        <f>INDEX('EPA Tech to Policy Mapping'!$D:$D,MATCH(F20698,'EPA Tech to Policy Mapping'!$C:$C,0))</f>
        <v>waste - methane capture</v>
      </c>
    </row>
    <row r="20699" spans="1:15" hidden="1" x14ac:dyDescent="0.35">
      <c r="A20699" s="267">
        <v>2050</v>
      </c>
      <c r="B20699" s="267" t="s">
        <v>567</v>
      </c>
      <c r="C20699" s="267" t="s">
        <v>568</v>
      </c>
      <c r="D20699" s="267" t="s">
        <v>4952</v>
      </c>
      <c r="E20699" s="267" t="s">
        <v>4980</v>
      </c>
      <c r="F20699" s="267" t="s">
        <v>572</v>
      </c>
      <c r="G20699" s="267">
        <v>0</v>
      </c>
      <c r="H20699" s="267">
        <v>1.15326716385037E-5</v>
      </c>
      <c r="I20699" s="267">
        <v>0</v>
      </c>
      <c r="J20699" s="267">
        <v>0</v>
      </c>
      <c r="K20699" s="267">
        <v>1.15326716385037E-5</v>
      </c>
      <c r="L20699" s="267">
        <v>14.117414318672299</v>
      </c>
      <c r="M20699" s="267" t="b">
        <f>OR(O20699='PERAC-ngpPrcsTnD-mthncptr'!$B$1,O20699='PERAC-ngpPrcsTnD-mthncptr'!$C$1,O20699='PERAC-ngpPrcsTnD-mthncptr'!$D$1)</f>
        <v>0</v>
      </c>
      <c r="N20699" s="267">
        <f>IF(M20699=TRUE,L20699+'NPV Calcs'!$D$14,L20699)</f>
        <v>14.117414318672299</v>
      </c>
      <c r="O20699" s="267" t="str">
        <f>INDEX('EPA Tech to Policy Mapping'!$D:$D,MATCH(F20699,'EPA Tech to Policy Mapping'!$C:$C,0))</f>
        <v>waste - methane capture</v>
      </c>
    </row>
    <row r="20700" spans="1:15" hidden="1" x14ac:dyDescent="0.35">
      <c r="A20700" s="267">
        <v>2050</v>
      </c>
      <c r="B20700" s="267" t="s">
        <v>567</v>
      </c>
      <c r="C20700" s="267" t="s">
        <v>568</v>
      </c>
      <c r="D20700" s="267" t="s">
        <v>4952</v>
      </c>
      <c r="E20700" s="267" t="s">
        <v>4980</v>
      </c>
      <c r="F20700" s="267" t="s">
        <v>572</v>
      </c>
      <c r="G20700" s="267">
        <v>0</v>
      </c>
      <c r="H20700" s="267">
        <v>4.5163441869663798E-5</v>
      </c>
      <c r="I20700" s="267">
        <v>0</v>
      </c>
      <c r="J20700" s="267">
        <v>0</v>
      </c>
      <c r="K20700" s="267">
        <v>4.5163441869663798E-5</v>
      </c>
      <c r="L20700" s="267">
        <v>0.64616988416594301</v>
      </c>
      <c r="M20700" s="267" t="b">
        <f>OR(O20700='PERAC-ngpPrcsTnD-mthncptr'!$B$1,O20700='PERAC-ngpPrcsTnD-mthncptr'!$C$1,O20700='PERAC-ngpPrcsTnD-mthncptr'!$D$1)</f>
        <v>0</v>
      </c>
      <c r="N20700" s="267">
        <f>IF(M20700=TRUE,L20700+'NPV Calcs'!$D$14,L20700)</f>
        <v>0.64616988416594301</v>
      </c>
      <c r="O20700" s="267" t="str">
        <f>INDEX('EPA Tech to Policy Mapping'!$D:$D,MATCH(F20700,'EPA Tech to Policy Mapping'!$C:$C,0))</f>
        <v>waste - methane capture</v>
      </c>
    </row>
    <row r="20701" spans="1:15" hidden="1" x14ac:dyDescent="0.35">
      <c r="A20701" s="267">
        <v>2045</v>
      </c>
      <c r="B20701" s="267" t="s">
        <v>567</v>
      </c>
      <c r="C20701" s="267" t="s">
        <v>568</v>
      </c>
      <c r="D20701" s="267" t="s">
        <v>4952</v>
      </c>
      <c r="E20701" s="267" t="s">
        <v>4980</v>
      </c>
      <c r="F20701" s="267" t="s">
        <v>572</v>
      </c>
      <c r="G20701" s="267">
        <v>0</v>
      </c>
      <c r="H20701" s="267">
        <v>6.0461237166058198E-5</v>
      </c>
      <c r="I20701" s="267">
        <v>0</v>
      </c>
      <c r="J20701" s="267">
        <v>0</v>
      </c>
      <c r="K20701" s="267">
        <v>6.0461237166058198E-5</v>
      </c>
      <c r="L20701" s="267">
        <v>1.08615830670334</v>
      </c>
      <c r="M20701" s="267" t="b">
        <f>OR(O20701='PERAC-ngpPrcsTnD-mthncptr'!$B$1,O20701='PERAC-ngpPrcsTnD-mthncptr'!$C$1,O20701='PERAC-ngpPrcsTnD-mthncptr'!$D$1)</f>
        <v>0</v>
      </c>
      <c r="N20701" s="267">
        <f>IF(M20701=TRUE,L20701+'NPV Calcs'!$D$14,L20701)</f>
        <v>1.08615830670334</v>
      </c>
      <c r="O20701" s="267" t="str">
        <f>INDEX('EPA Tech to Policy Mapping'!$D:$D,MATCH(F20701,'EPA Tech to Policy Mapping'!$C:$C,0))</f>
        <v>waste - methane capture</v>
      </c>
    </row>
    <row r="20702" spans="1:15" hidden="1" x14ac:dyDescent="0.35">
      <c r="A20702" s="267">
        <v>2045</v>
      </c>
      <c r="B20702" s="267" t="s">
        <v>567</v>
      </c>
      <c r="C20702" s="267" t="s">
        <v>568</v>
      </c>
      <c r="D20702" s="267" t="s">
        <v>4952</v>
      </c>
      <c r="E20702" s="267" t="s">
        <v>4980</v>
      </c>
      <c r="F20702" s="267" t="s">
        <v>572</v>
      </c>
      <c r="G20702" s="267">
        <v>0</v>
      </c>
      <c r="H20702" s="267">
        <v>2.75994080285472E-5</v>
      </c>
      <c r="I20702" s="267">
        <v>0</v>
      </c>
      <c r="J20702" s="267">
        <v>0</v>
      </c>
      <c r="K20702" s="267">
        <v>2.75994080285472E-5</v>
      </c>
      <c r="L20702" s="267">
        <v>17.900532998116699</v>
      </c>
      <c r="M20702" s="267" t="b">
        <f>OR(O20702='PERAC-ngpPrcsTnD-mthncptr'!$B$1,O20702='PERAC-ngpPrcsTnD-mthncptr'!$C$1,O20702='PERAC-ngpPrcsTnD-mthncptr'!$D$1)</f>
        <v>0</v>
      </c>
      <c r="N20702" s="267">
        <f>IF(M20702=TRUE,L20702+'NPV Calcs'!$D$14,L20702)</f>
        <v>17.900532998116699</v>
      </c>
      <c r="O20702" s="267" t="str">
        <f>INDEX('EPA Tech to Policy Mapping'!$D:$D,MATCH(F20702,'EPA Tech to Policy Mapping'!$C:$C,0))</f>
        <v>waste - methane capture</v>
      </c>
    </row>
    <row r="20703" spans="1:15" hidden="1" x14ac:dyDescent="0.35">
      <c r="A20703" s="267">
        <v>2050</v>
      </c>
      <c r="B20703" s="267" t="s">
        <v>567</v>
      </c>
      <c r="C20703" s="267" t="s">
        <v>568</v>
      </c>
      <c r="D20703" s="267" t="s">
        <v>4952</v>
      </c>
      <c r="E20703" s="267" t="s">
        <v>4980</v>
      </c>
      <c r="F20703" s="267" t="s">
        <v>572</v>
      </c>
      <c r="G20703" s="267">
        <v>0</v>
      </c>
      <c r="H20703" s="267">
        <v>3.3129985568320397E-5</v>
      </c>
      <c r="I20703" s="267">
        <v>0</v>
      </c>
      <c r="J20703" s="267">
        <v>0</v>
      </c>
      <c r="K20703" s="267">
        <v>3.3129985568320397E-5</v>
      </c>
      <c r="L20703" s="267">
        <v>2.1785915586215698</v>
      </c>
      <c r="M20703" s="267" t="b">
        <f>OR(O20703='PERAC-ngpPrcsTnD-mthncptr'!$B$1,O20703='PERAC-ngpPrcsTnD-mthncptr'!$C$1,O20703='PERAC-ngpPrcsTnD-mthncptr'!$D$1)</f>
        <v>0</v>
      </c>
      <c r="N20703" s="267">
        <f>IF(M20703=TRUE,L20703+'NPV Calcs'!$D$14,L20703)</f>
        <v>2.1785915586215698</v>
      </c>
      <c r="O20703" s="267" t="str">
        <f>INDEX('EPA Tech to Policy Mapping'!$D:$D,MATCH(F20703,'EPA Tech to Policy Mapping'!$C:$C,0))</f>
        <v>waste - methane capture</v>
      </c>
    </row>
    <row r="20704" spans="1:15" hidden="1" x14ac:dyDescent="0.35">
      <c r="A20704" s="267">
        <v>2050</v>
      </c>
      <c r="B20704" s="267" t="s">
        <v>567</v>
      </c>
      <c r="C20704" s="267" t="s">
        <v>568</v>
      </c>
      <c r="D20704" s="267" t="s">
        <v>4952</v>
      </c>
      <c r="E20704" s="267" t="s">
        <v>4980</v>
      </c>
      <c r="F20704" s="267" t="s">
        <v>572</v>
      </c>
      <c r="G20704" s="267">
        <v>0</v>
      </c>
      <c r="H20704" s="267">
        <v>3.1750191133968E-5</v>
      </c>
      <c r="I20704" s="267">
        <v>0</v>
      </c>
      <c r="J20704" s="267">
        <v>0</v>
      </c>
      <c r="K20704" s="267">
        <v>3.1750191133968E-5</v>
      </c>
      <c r="L20704" s="267">
        <v>2.1234566314165</v>
      </c>
      <c r="M20704" s="267" t="b">
        <f>OR(O20704='PERAC-ngpPrcsTnD-mthncptr'!$B$1,O20704='PERAC-ngpPrcsTnD-mthncptr'!$C$1,O20704='PERAC-ngpPrcsTnD-mthncptr'!$D$1)</f>
        <v>0</v>
      </c>
      <c r="N20704" s="267">
        <f>IF(M20704=TRUE,L20704+'NPV Calcs'!$D$14,L20704)</f>
        <v>2.1234566314165</v>
      </c>
      <c r="O20704" s="267" t="str">
        <f>INDEX('EPA Tech to Policy Mapping'!$D:$D,MATCH(F20704,'EPA Tech to Policy Mapping'!$C:$C,0))</f>
        <v>waste - methane capture</v>
      </c>
    </row>
    <row r="20705" spans="1:15" hidden="1" x14ac:dyDescent="0.35">
      <c r="A20705" s="267">
        <v>2050</v>
      </c>
      <c r="B20705" s="267" t="s">
        <v>567</v>
      </c>
      <c r="C20705" s="267" t="s">
        <v>568</v>
      </c>
      <c r="D20705" s="267" t="s">
        <v>4952</v>
      </c>
      <c r="E20705" s="267" t="s">
        <v>4980</v>
      </c>
      <c r="F20705" s="267" t="s">
        <v>572</v>
      </c>
      <c r="G20705" s="267">
        <v>0</v>
      </c>
      <c r="H20705" s="267">
        <v>3.06210731303738E-6</v>
      </c>
      <c r="I20705" s="267">
        <v>0</v>
      </c>
      <c r="J20705" s="267">
        <v>0</v>
      </c>
      <c r="K20705" s="267">
        <v>3.06210731303738E-6</v>
      </c>
      <c r="L20705" s="267">
        <v>42.474242125858098</v>
      </c>
      <c r="M20705" s="267" t="b">
        <f>OR(O20705='PERAC-ngpPrcsTnD-mthncptr'!$B$1,O20705='PERAC-ngpPrcsTnD-mthncptr'!$C$1,O20705='PERAC-ngpPrcsTnD-mthncptr'!$D$1)</f>
        <v>0</v>
      </c>
      <c r="N20705" s="267">
        <f>IF(M20705=TRUE,L20705+'NPV Calcs'!$D$14,L20705)</f>
        <v>42.474242125858098</v>
      </c>
      <c r="O20705" s="267" t="str">
        <f>INDEX('EPA Tech to Policy Mapping'!$D:$D,MATCH(F20705,'EPA Tech to Policy Mapping'!$C:$C,0))</f>
        <v>waste - methane capture</v>
      </c>
    </row>
    <row r="20706" spans="1:15" hidden="1" x14ac:dyDescent="0.35">
      <c r="A20706" s="267">
        <v>2035</v>
      </c>
      <c r="B20706" s="267" t="s">
        <v>567</v>
      </c>
      <c r="C20706" s="267" t="s">
        <v>568</v>
      </c>
      <c r="D20706" s="267" t="s">
        <v>4952</v>
      </c>
      <c r="E20706" s="267" t="s">
        <v>4980</v>
      </c>
      <c r="F20706" s="267" t="s">
        <v>572</v>
      </c>
      <c r="G20706" s="267">
        <v>0</v>
      </c>
      <c r="H20706" s="267">
        <v>2.1068931261605301E-6</v>
      </c>
      <c r="I20706" s="267">
        <v>0</v>
      </c>
      <c r="J20706" s="267">
        <v>0</v>
      </c>
      <c r="K20706" s="267">
        <v>2.1068931261605301E-6</v>
      </c>
      <c r="L20706" s="267">
        <v>56.138760039175502</v>
      </c>
      <c r="M20706" s="267" t="b">
        <f>OR(O20706='PERAC-ngpPrcsTnD-mthncptr'!$B$1,O20706='PERAC-ngpPrcsTnD-mthncptr'!$C$1,O20706='PERAC-ngpPrcsTnD-mthncptr'!$D$1)</f>
        <v>0</v>
      </c>
      <c r="N20706" s="267">
        <f>IF(M20706=TRUE,L20706+'NPV Calcs'!$D$14,L20706)</f>
        <v>56.138760039175502</v>
      </c>
      <c r="O20706" s="267" t="str">
        <f>INDEX('EPA Tech to Policy Mapping'!$D:$D,MATCH(F20706,'EPA Tech to Policy Mapping'!$C:$C,0))</f>
        <v>waste - methane capture</v>
      </c>
    </row>
    <row r="20707" spans="1:15" hidden="1" x14ac:dyDescent="0.35">
      <c r="A20707" s="267">
        <v>2050</v>
      </c>
      <c r="B20707" s="267" t="s">
        <v>567</v>
      </c>
      <c r="C20707" s="267" t="s">
        <v>568</v>
      </c>
      <c r="D20707" s="267" t="s">
        <v>4952</v>
      </c>
      <c r="E20707" s="267" t="s">
        <v>4980</v>
      </c>
      <c r="F20707" s="267" t="s">
        <v>572</v>
      </c>
      <c r="G20707" s="267">
        <v>0</v>
      </c>
      <c r="H20707" s="267">
        <v>3.6966186288720301E-5</v>
      </c>
      <c r="I20707" s="267">
        <v>0</v>
      </c>
      <c r="J20707" s="267">
        <v>0</v>
      </c>
      <c r="K20707" s="267">
        <v>3.6966186288720301E-5</v>
      </c>
      <c r="L20707" s="267">
        <v>1.87115976041756</v>
      </c>
      <c r="M20707" s="267" t="b">
        <f>OR(O20707='PERAC-ngpPrcsTnD-mthncptr'!$B$1,O20707='PERAC-ngpPrcsTnD-mthncptr'!$C$1,O20707='PERAC-ngpPrcsTnD-mthncptr'!$D$1)</f>
        <v>0</v>
      </c>
      <c r="N20707" s="267">
        <f>IF(M20707=TRUE,L20707+'NPV Calcs'!$D$14,L20707)</f>
        <v>1.87115976041756</v>
      </c>
      <c r="O20707" s="267" t="str">
        <f>INDEX('EPA Tech to Policy Mapping'!$D:$D,MATCH(F20707,'EPA Tech to Policy Mapping'!$C:$C,0))</f>
        <v>waste - methane capture</v>
      </c>
    </row>
    <row r="20708" spans="1:15" hidden="1" x14ac:dyDescent="0.35">
      <c r="A20708" s="267">
        <v>2035</v>
      </c>
      <c r="B20708" s="267" t="s">
        <v>567</v>
      </c>
      <c r="C20708" s="267" t="s">
        <v>568</v>
      </c>
      <c r="D20708" s="267" t="s">
        <v>4952</v>
      </c>
      <c r="E20708" s="267" t="s">
        <v>4980</v>
      </c>
      <c r="F20708" s="267" t="s">
        <v>572</v>
      </c>
      <c r="G20708" s="267">
        <v>0</v>
      </c>
      <c r="H20708" s="267">
        <v>1.3694141090432201E-5</v>
      </c>
      <c r="I20708" s="267">
        <v>0</v>
      </c>
      <c r="J20708" s="267">
        <v>0</v>
      </c>
      <c r="K20708" s="267">
        <v>1.3694141090432201E-5</v>
      </c>
      <c r="L20708" s="267">
        <v>9.2278125372463506</v>
      </c>
      <c r="M20708" s="267" t="b">
        <f>OR(O20708='PERAC-ngpPrcsTnD-mthncptr'!$B$1,O20708='PERAC-ngpPrcsTnD-mthncptr'!$C$1,O20708='PERAC-ngpPrcsTnD-mthncptr'!$D$1)</f>
        <v>0</v>
      </c>
      <c r="N20708" s="267">
        <f>IF(M20708=TRUE,L20708+'NPV Calcs'!$D$14,L20708)</f>
        <v>9.2278125372463506</v>
      </c>
      <c r="O20708" s="267" t="str">
        <f>INDEX('EPA Tech to Policy Mapping'!$D:$D,MATCH(F20708,'EPA Tech to Policy Mapping'!$C:$C,0))</f>
        <v>waste - methane capture</v>
      </c>
    </row>
    <row r="20709" spans="1:15" hidden="1" x14ac:dyDescent="0.35">
      <c r="A20709" s="267">
        <v>2025</v>
      </c>
      <c r="B20709" s="267" t="s">
        <v>567</v>
      </c>
      <c r="C20709" s="267" t="s">
        <v>568</v>
      </c>
      <c r="D20709" s="267" t="s">
        <v>4952</v>
      </c>
      <c r="E20709" s="267" t="s">
        <v>4980</v>
      </c>
      <c r="F20709" s="267" t="s">
        <v>572</v>
      </c>
      <c r="G20709" s="267">
        <v>0</v>
      </c>
      <c r="H20709" s="267">
        <v>5.2897915766376398E-5</v>
      </c>
      <c r="I20709" s="267">
        <v>0</v>
      </c>
      <c r="J20709" s="267">
        <v>0</v>
      </c>
      <c r="K20709" s="267">
        <v>5.2897915766376398E-5</v>
      </c>
      <c r="L20709" s="267">
        <v>-2.8950050508851701</v>
      </c>
      <c r="M20709" s="267" t="b">
        <f>OR(O20709='PERAC-ngpPrcsTnD-mthncptr'!$B$1,O20709='PERAC-ngpPrcsTnD-mthncptr'!$C$1,O20709='PERAC-ngpPrcsTnD-mthncptr'!$D$1)</f>
        <v>0</v>
      </c>
      <c r="N20709" s="267">
        <f>IF(M20709=TRUE,L20709+'NPV Calcs'!$D$14,L20709)</f>
        <v>-2.8950050508851701</v>
      </c>
      <c r="O20709" s="267" t="str">
        <f>INDEX('EPA Tech to Policy Mapping'!$D:$D,MATCH(F20709,'EPA Tech to Policy Mapping'!$C:$C,0))</f>
        <v>waste - methane capture</v>
      </c>
    </row>
    <row r="20710" spans="1:15" hidden="1" x14ac:dyDescent="0.35">
      <c r="A20710" s="267">
        <v>2040</v>
      </c>
      <c r="B20710" s="267" t="s">
        <v>567</v>
      </c>
      <c r="C20710" s="267" t="s">
        <v>568</v>
      </c>
      <c r="D20710" s="267" t="s">
        <v>4952</v>
      </c>
      <c r="E20710" s="267" t="s">
        <v>4980</v>
      </c>
      <c r="F20710" s="267" t="s">
        <v>572</v>
      </c>
      <c r="G20710" s="267">
        <v>0</v>
      </c>
      <c r="H20710" s="267">
        <v>3.6737126425924197E-5</v>
      </c>
      <c r="I20710" s="267">
        <v>0</v>
      </c>
      <c r="J20710" s="267">
        <v>0</v>
      </c>
      <c r="K20710" s="267">
        <v>3.6737126425924197E-5</v>
      </c>
      <c r="L20710" s="267">
        <v>1.3154825905266401</v>
      </c>
      <c r="M20710" s="267" t="b">
        <f>OR(O20710='PERAC-ngpPrcsTnD-mthncptr'!$B$1,O20710='PERAC-ngpPrcsTnD-mthncptr'!$C$1,O20710='PERAC-ngpPrcsTnD-mthncptr'!$D$1)</f>
        <v>0</v>
      </c>
      <c r="N20710" s="267">
        <f>IF(M20710=TRUE,L20710+'NPV Calcs'!$D$14,L20710)</f>
        <v>1.3154825905266401</v>
      </c>
      <c r="O20710" s="267" t="str">
        <f>INDEX('EPA Tech to Policy Mapping'!$D:$D,MATCH(F20710,'EPA Tech to Policy Mapping'!$C:$C,0))</f>
        <v>waste - methane capture</v>
      </c>
    </row>
    <row r="20711" spans="1:15" hidden="1" x14ac:dyDescent="0.35">
      <c r="A20711" s="267">
        <v>2025</v>
      </c>
      <c r="B20711" s="267" t="s">
        <v>567</v>
      </c>
      <c r="C20711" s="267" t="s">
        <v>568</v>
      </c>
      <c r="D20711" s="267" t="s">
        <v>4952</v>
      </c>
      <c r="E20711" s="267" t="s">
        <v>4980</v>
      </c>
      <c r="F20711" s="267" t="s">
        <v>572</v>
      </c>
      <c r="G20711" s="267">
        <v>0</v>
      </c>
      <c r="H20711" s="267">
        <v>2.8804938765876301E-5</v>
      </c>
      <c r="I20711" s="267">
        <v>0</v>
      </c>
      <c r="J20711" s="267">
        <v>0</v>
      </c>
      <c r="K20711" s="267">
        <v>2.8804938765876301E-5</v>
      </c>
      <c r="L20711" s="267">
        <v>1.01268629178627</v>
      </c>
      <c r="M20711" s="267" t="b">
        <f>OR(O20711='PERAC-ngpPrcsTnD-mthncptr'!$B$1,O20711='PERAC-ngpPrcsTnD-mthncptr'!$C$1,O20711='PERAC-ngpPrcsTnD-mthncptr'!$D$1)</f>
        <v>0</v>
      </c>
      <c r="N20711" s="267">
        <f>IF(M20711=TRUE,L20711+'NPV Calcs'!$D$14,L20711)</f>
        <v>1.01268629178627</v>
      </c>
      <c r="O20711" s="267" t="str">
        <f>INDEX('EPA Tech to Policy Mapping'!$D:$D,MATCH(F20711,'EPA Tech to Policy Mapping'!$C:$C,0))</f>
        <v>waste - methane capture</v>
      </c>
    </row>
    <row r="20712" spans="1:15" hidden="1" x14ac:dyDescent="0.35">
      <c r="A20712" s="267">
        <v>2050</v>
      </c>
      <c r="B20712" s="267" t="s">
        <v>567</v>
      </c>
      <c r="C20712" s="267" t="s">
        <v>568</v>
      </c>
      <c r="D20712" s="267" t="s">
        <v>4952</v>
      </c>
      <c r="E20712" s="267" t="s">
        <v>4980</v>
      </c>
      <c r="F20712" s="267" t="s">
        <v>572</v>
      </c>
      <c r="G20712" s="267">
        <v>0</v>
      </c>
      <c r="H20712" s="267">
        <v>1.21975716910482E-5</v>
      </c>
      <c r="I20712" s="267">
        <v>0</v>
      </c>
      <c r="J20712" s="267">
        <v>0</v>
      </c>
      <c r="K20712" s="267">
        <v>1.21975716910482E-5</v>
      </c>
      <c r="L20712" s="267">
        <v>14.7871866489363</v>
      </c>
      <c r="M20712" s="267" t="b">
        <f>OR(O20712='PERAC-ngpPrcsTnD-mthncptr'!$B$1,O20712='PERAC-ngpPrcsTnD-mthncptr'!$C$1,O20712='PERAC-ngpPrcsTnD-mthncptr'!$D$1)</f>
        <v>0</v>
      </c>
      <c r="N20712" s="267">
        <f>IF(M20712=TRUE,L20712+'NPV Calcs'!$D$14,L20712)</f>
        <v>14.7871866489363</v>
      </c>
      <c r="O20712" s="267" t="str">
        <f>INDEX('EPA Tech to Policy Mapping'!$D:$D,MATCH(F20712,'EPA Tech to Policy Mapping'!$C:$C,0))</f>
        <v>waste - methane capture</v>
      </c>
    </row>
    <row r="20713" spans="1:15" hidden="1" x14ac:dyDescent="0.35">
      <c r="A20713" s="267">
        <v>2035</v>
      </c>
      <c r="B20713" s="267" t="s">
        <v>567</v>
      </c>
      <c r="C20713" s="267" t="s">
        <v>568</v>
      </c>
      <c r="D20713" s="267" t="s">
        <v>4952</v>
      </c>
      <c r="E20713" s="267" t="s">
        <v>4980</v>
      </c>
      <c r="F20713" s="267" t="s">
        <v>572</v>
      </c>
      <c r="G20713" s="267">
        <v>0</v>
      </c>
      <c r="H20713" s="267">
        <v>5.1608366576349297E-5</v>
      </c>
      <c r="I20713" s="267">
        <v>0</v>
      </c>
      <c r="J20713" s="267">
        <v>0</v>
      </c>
      <c r="K20713" s="267">
        <v>5.1608366576349297E-5</v>
      </c>
      <c r="L20713" s="267">
        <v>-0.84784801452376601</v>
      </c>
      <c r="M20713" s="267" t="b">
        <f>OR(O20713='PERAC-ngpPrcsTnD-mthncptr'!$B$1,O20713='PERAC-ngpPrcsTnD-mthncptr'!$C$1,O20713='PERAC-ngpPrcsTnD-mthncptr'!$D$1)</f>
        <v>0</v>
      </c>
      <c r="N20713" s="267">
        <f>IF(M20713=TRUE,L20713+'NPV Calcs'!$D$14,L20713)</f>
        <v>-0.84784801452376601</v>
      </c>
      <c r="O20713" s="267" t="str">
        <f>INDEX('EPA Tech to Policy Mapping'!$D:$D,MATCH(F20713,'EPA Tech to Policy Mapping'!$C:$C,0))</f>
        <v>waste - methane capture</v>
      </c>
    </row>
    <row r="20714" spans="1:15" hidden="1" x14ac:dyDescent="0.35">
      <c r="A20714" s="267">
        <v>2025</v>
      </c>
      <c r="B20714" s="267" t="s">
        <v>567</v>
      </c>
      <c r="C20714" s="267" t="s">
        <v>568</v>
      </c>
      <c r="D20714" s="267" t="s">
        <v>4952</v>
      </c>
      <c r="E20714" s="267" t="s">
        <v>4980</v>
      </c>
      <c r="F20714" s="267" t="s">
        <v>572</v>
      </c>
      <c r="G20714" s="267">
        <v>0</v>
      </c>
      <c r="H20714" s="267">
        <v>5.5406719459551198E-6</v>
      </c>
      <c r="I20714" s="267">
        <v>0</v>
      </c>
      <c r="J20714" s="267">
        <v>0</v>
      </c>
      <c r="K20714" s="267">
        <v>5.5406719459551198E-6</v>
      </c>
      <c r="L20714" s="267">
        <v>22.026364333639499</v>
      </c>
      <c r="M20714" s="267" t="b">
        <f>OR(O20714='PERAC-ngpPrcsTnD-mthncptr'!$B$1,O20714='PERAC-ngpPrcsTnD-mthncptr'!$C$1,O20714='PERAC-ngpPrcsTnD-mthncptr'!$D$1)</f>
        <v>0</v>
      </c>
      <c r="N20714" s="267">
        <f>IF(M20714=TRUE,L20714+'NPV Calcs'!$D$14,L20714)</f>
        <v>22.026364333639499</v>
      </c>
      <c r="O20714" s="267" t="str">
        <f>INDEX('EPA Tech to Policy Mapping'!$D:$D,MATCH(F20714,'EPA Tech to Policy Mapping'!$C:$C,0))</f>
        <v>waste - methane capture</v>
      </c>
    </row>
    <row r="20715" spans="1:15" hidden="1" x14ac:dyDescent="0.35">
      <c r="A20715" s="267">
        <v>2045</v>
      </c>
      <c r="B20715" s="267" t="s">
        <v>567</v>
      </c>
      <c r="C20715" s="267" t="s">
        <v>568</v>
      </c>
      <c r="D20715" s="267" t="s">
        <v>4952</v>
      </c>
      <c r="E20715" s="267" t="s">
        <v>4980</v>
      </c>
      <c r="F20715" s="267" t="s">
        <v>572</v>
      </c>
      <c r="G20715" s="267">
        <v>0</v>
      </c>
      <c r="H20715" s="267">
        <v>1.06272387192341E-5</v>
      </c>
      <c r="I20715" s="267">
        <v>0</v>
      </c>
      <c r="J20715" s="267">
        <v>0</v>
      </c>
      <c r="K20715" s="267">
        <v>1.06272387192341E-5</v>
      </c>
      <c r="L20715" s="267">
        <v>13.1052471697457</v>
      </c>
      <c r="M20715" s="267" t="b">
        <f>OR(O20715='PERAC-ngpPrcsTnD-mthncptr'!$B$1,O20715='PERAC-ngpPrcsTnD-mthncptr'!$C$1,O20715='PERAC-ngpPrcsTnD-mthncptr'!$D$1)</f>
        <v>0</v>
      </c>
      <c r="N20715" s="267">
        <f>IF(M20715=TRUE,L20715+'NPV Calcs'!$D$14,L20715)</f>
        <v>13.1052471697457</v>
      </c>
      <c r="O20715" s="267" t="str">
        <f>INDEX('EPA Tech to Policy Mapping'!$D:$D,MATCH(F20715,'EPA Tech to Policy Mapping'!$C:$C,0))</f>
        <v>waste - methane capture</v>
      </c>
    </row>
    <row r="20716" spans="1:15" hidden="1" x14ac:dyDescent="0.35">
      <c r="A20716" s="267">
        <v>2040</v>
      </c>
      <c r="B20716" s="267" t="s">
        <v>567</v>
      </c>
      <c r="C20716" s="267" t="s">
        <v>568</v>
      </c>
      <c r="D20716" s="267" t="s">
        <v>4952</v>
      </c>
      <c r="E20716" s="267" t="s">
        <v>4980</v>
      </c>
      <c r="F20716" s="267" t="s">
        <v>572</v>
      </c>
      <c r="G20716" s="267">
        <v>0</v>
      </c>
      <c r="H20716" s="267">
        <v>4.9765923211594501E-6</v>
      </c>
      <c r="I20716" s="267">
        <v>0</v>
      </c>
      <c r="J20716" s="267">
        <v>0</v>
      </c>
      <c r="K20716" s="267">
        <v>4.9765923211594501E-6</v>
      </c>
      <c r="L20716" s="267">
        <v>26.730534658806299</v>
      </c>
      <c r="M20716" s="267" t="b">
        <f>OR(O20716='PERAC-ngpPrcsTnD-mthncptr'!$B$1,O20716='PERAC-ngpPrcsTnD-mthncptr'!$C$1,O20716='PERAC-ngpPrcsTnD-mthncptr'!$D$1)</f>
        <v>0</v>
      </c>
      <c r="N20716" s="267">
        <f>IF(M20716=TRUE,L20716+'NPV Calcs'!$D$14,L20716)</f>
        <v>26.730534658806299</v>
      </c>
      <c r="O20716" s="267" t="str">
        <f>INDEX('EPA Tech to Policy Mapping'!$D:$D,MATCH(F20716,'EPA Tech to Policy Mapping'!$C:$C,0))</f>
        <v>waste - methane capture</v>
      </c>
    </row>
    <row r="20717" spans="1:15" hidden="1" x14ac:dyDescent="0.35">
      <c r="A20717" s="267">
        <v>2040</v>
      </c>
      <c r="B20717" s="267" t="s">
        <v>567</v>
      </c>
      <c r="C20717" s="267" t="s">
        <v>568</v>
      </c>
      <c r="D20717" s="267" t="s">
        <v>4952</v>
      </c>
      <c r="E20717" s="267" t="s">
        <v>4980</v>
      </c>
      <c r="F20717" s="267" t="s">
        <v>572</v>
      </c>
      <c r="G20717" s="267">
        <v>0</v>
      </c>
      <c r="H20717" s="267">
        <v>3.4215380675406701E-5</v>
      </c>
      <c r="I20717" s="267">
        <v>0</v>
      </c>
      <c r="J20717" s="267">
        <v>0</v>
      </c>
      <c r="K20717" s="267">
        <v>3.4215380675406701E-5</v>
      </c>
      <c r="L20717" s="267">
        <v>2.08517971089432</v>
      </c>
      <c r="M20717" s="267" t="b">
        <f>OR(O20717='PERAC-ngpPrcsTnD-mthncptr'!$B$1,O20717='PERAC-ngpPrcsTnD-mthncptr'!$C$1,O20717='PERAC-ngpPrcsTnD-mthncptr'!$D$1)</f>
        <v>0</v>
      </c>
      <c r="N20717" s="267">
        <f>IF(M20717=TRUE,L20717+'NPV Calcs'!$D$14,L20717)</f>
        <v>2.08517971089432</v>
      </c>
      <c r="O20717" s="267" t="str">
        <f>INDEX('EPA Tech to Policy Mapping'!$D:$D,MATCH(F20717,'EPA Tech to Policy Mapping'!$C:$C,0))</f>
        <v>waste - methane capture</v>
      </c>
    </row>
    <row r="20718" spans="1:15" hidden="1" x14ac:dyDescent="0.35">
      <c r="A20718" s="267">
        <v>2050</v>
      </c>
      <c r="B20718" s="267" t="s">
        <v>567</v>
      </c>
      <c r="C20718" s="267" t="s">
        <v>568</v>
      </c>
      <c r="D20718" s="267" t="s">
        <v>4952</v>
      </c>
      <c r="E20718" s="267" t="s">
        <v>4980</v>
      </c>
      <c r="F20718" s="267" t="s">
        <v>572</v>
      </c>
      <c r="G20718" s="267">
        <v>0</v>
      </c>
      <c r="H20718" s="267">
        <v>3.0166944860254099E-5</v>
      </c>
      <c r="I20718" s="267">
        <v>0</v>
      </c>
      <c r="J20718" s="267">
        <v>0</v>
      </c>
      <c r="K20718" s="267">
        <v>3.0166944860254099E-5</v>
      </c>
      <c r="L20718" s="267">
        <v>14.102215967804799</v>
      </c>
      <c r="M20718" s="267" t="b">
        <f>OR(O20718='PERAC-ngpPrcsTnD-mthncptr'!$B$1,O20718='PERAC-ngpPrcsTnD-mthncptr'!$C$1,O20718='PERAC-ngpPrcsTnD-mthncptr'!$D$1)</f>
        <v>0</v>
      </c>
      <c r="N20718" s="267">
        <f>IF(M20718=TRUE,L20718+'NPV Calcs'!$D$14,L20718)</f>
        <v>14.102215967804799</v>
      </c>
      <c r="O20718" s="267" t="str">
        <f>INDEX('EPA Tech to Policy Mapping'!$D:$D,MATCH(F20718,'EPA Tech to Policy Mapping'!$C:$C,0))</f>
        <v>waste - methane capture</v>
      </c>
    </row>
    <row r="20719" spans="1:15" hidden="1" x14ac:dyDescent="0.35">
      <c r="A20719" s="267">
        <v>2035</v>
      </c>
      <c r="B20719" s="267" t="s">
        <v>567</v>
      </c>
      <c r="C20719" s="267" t="s">
        <v>568</v>
      </c>
      <c r="D20719" s="267" t="s">
        <v>4952</v>
      </c>
      <c r="E20719" s="267" t="s">
        <v>4980</v>
      </c>
      <c r="F20719" s="267" t="s">
        <v>572</v>
      </c>
      <c r="G20719" s="267">
        <v>0</v>
      </c>
      <c r="H20719" s="267">
        <v>3.1188369690677302E-5</v>
      </c>
      <c r="I20719" s="267">
        <v>0</v>
      </c>
      <c r="J20719" s="267">
        <v>0</v>
      </c>
      <c r="K20719" s="267">
        <v>3.1188369690677302E-5</v>
      </c>
      <c r="L20719" s="267">
        <v>1.43264059371329</v>
      </c>
      <c r="M20719" s="267" t="b">
        <f>OR(O20719='PERAC-ngpPrcsTnD-mthncptr'!$B$1,O20719='PERAC-ngpPrcsTnD-mthncptr'!$C$1,O20719='PERAC-ngpPrcsTnD-mthncptr'!$D$1)</f>
        <v>0</v>
      </c>
      <c r="N20719" s="267">
        <f>IF(M20719=TRUE,L20719+'NPV Calcs'!$D$14,L20719)</f>
        <v>1.43264059371329</v>
      </c>
      <c r="O20719" s="267" t="str">
        <f>INDEX('EPA Tech to Policy Mapping'!$D:$D,MATCH(F20719,'EPA Tech to Policy Mapping'!$C:$C,0))</f>
        <v>waste - methane capture</v>
      </c>
    </row>
    <row r="20720" spans="1:15" hidden="1" x14ac:dyDescent="0.35">
      <c r="A20720" s="267">
        <v>2050</v>
      </c>
      <c r="B20720" s="267" t="s">
        <v>567</v>
      </c>
      <c r="C20720" s="267" t="s">
        <v>568</v>
      </c>
      <c r="D20720" s="267" t="s">
        <v>4952</v>
      </c>
      <c r="E20720" s="267" t="s">
        <v>4980</v>
      </c>
      <c r="F20720" s="267" t="s">
        <v>572</v>
      </c>
      <c r="G20720" s="267">
        <v>0</v>
      </c>
      <c r="H20720" s="267">
        <v>3.69870566165912E-5</v>
      </c>
      <c r="I20720" s="267">
        <v>0</v>
      </c>
      <c r="J20720" s="267">
        <v>0</v>
      </c>
      <c r="K20720" s="267">
        <v>3.69870566165912E-5</v>
      </c>
      <c r="L20720" s="267">
        <v>1.86760930899925</v>
      </c>
      <c r="M20720" s="267" t="b">
        <f>OR(O20720='PERAC-ngpPrcsTnD-mthncptr'!$B$1,O20720='PERAC-ngpPrcsTnD-mthncptr'!$C$1,O20720='PERAC-ngpPrcsTnD-mthncptr'!$D$1)</f>
        <v>0</v>
      </c>
      <c r="N20720" s="267">
        <f>IF(M20720=TRUE,L20720+'NPV Calcs'!$D$14,L20720)</f>
        <v>1.86760930899925</v>
      </c>
      <c r="O20720" s="267" t="str">
        <f>INDEX('EPA Tech to Policy Mapping'!$D:$D,MATCH(F20720,'EPA Tech to Policy Mapping'!$C:$C,0))</f>
        <v>waste - methane capture</v>
      </c>
    </row>
    <row r="20721" spans="1:15" hidden="1" x14ac:dyDescent="0.35">
      <c r="A20721" s="267">
        <v>2025</v>
      </c>
      <c r="B20721" s="267" t="s">
        <v>567</v>
      </c>
      <c r="C20721" s="267" t="s">
        <v>568</v>
      </c>
      <c r="D20721" s="267" t="s">
        <v>4952</v>
      </c>
      <c r="E20721" s="267" t="s">
        <v>4980</v>
      </c>
      <c r="F20721" s="267" t="s">
        <v>572</v>
      </c>
      <c r="G20721" s="267">
        <v>0</v>
      </c>
      <c r="H20721" s="267">
        <v>4.51649265552879E-6</v>
      </c>
      <c r="I20721" s="267">
        <v>0</v>
      </c>
      <c r="J20721" s="267">
        <v>0</v>
      </c>
      <c r="K20721" s="267">
        <v>4.51649265552879E-6</v>
      </c>
      <c r="L20721" s="267">
        <v>26.988603882557001</v>
      </c>
      <c r="M20721" s="267" t="b">
        <f>OR(O20721='PERAC-ngpPrcsTnD-mthncptr'!$B$1,O20721='PERAC-ngpPrcsTnD-mthncptr'!$C$1,O20721='PERAC-ngpPrcsTnD-mthncptr'!$D$1)</f>
        <v>0</v>
      </c>
      <c r="N20721" s="267">
        <f>IF(M20721=TRUE,L20721+'NPV Calcs'!$D$14,L20721)</f>
        <v>26.988603882557001</v>
      </c>
      <c r="O20721" s="267" t="str">
        <f>INDEX('EPA Tech to Policy Mapping'!$D:$D,MATCH(F20721,'EPA Tech to Policy Mapping'!$C:$C,0))</f>
        <v>waste - methane capture</v>
      </c>
    </row>
    <row r="20722" spans="1:15" hidden="1" x14ac:dyDescent="0.35">
      <c r="A20722" s="267">
        <v>2035</v>
      </c>
      <c r="B20722" s="267" t="s">
        <v>567</v>
      </c>
      <c r="C20722" s="267" t="s">
        <v>568</v>
      </c>
      <c r="D20722" s="267" t="s">
        <v>4952</v>
      </c>
      <c r="E20722" s="267" t="s">
        <v>4980</v>
      </c>
      <c r="F20722" s="267" t="s">
        <v>572</v>
      </c>
      <c r="G20722" s="267">
        <v>0</v>
      </c>
      <c r="H20722" s="267">
        <v>4.3559522475601203E-5</v>
      </c>
      <c r="I20722" s="267">
        <v>0</v>
      </c>
      <c r="J20722" s="267">
        <v>0</v>
      </c>
      <c r="K20722" s="267">
        <v>4.3559522475601203E-5</v>
      </c>
      <c r="L20722" s="267">
        <v>15.879293190611101</v>
      </c>
      <c r="M20722" s="267" t="b">
        <f>OR(O20722='PERAC-ngpPrcsTnD-mthncptr'!$B$1,O20722='PERAC-ngpPrcsTnD-mthncptr'!$C$1,O20722='PERAC-ngpPrcsTnD-mthncptr'!$D$1)</f>
        <v>0</v>
      </c>
      <c r="N20722" s="267">
        <f>IF(M20722=TRUE,L20722+'NPV Calcs'!$D$14,L20722)</f>
        <v>15.879293190611101</v>
      </c>
      <c r="O20722" s="267" t="str">
        <f>INDEX('EPA Tech to Policy Mapping'!$D:$D,MATCH(F20722,'EPA Tech to Policy Mapping'!$C:$C,0))</f>
        <v>waste - methane capture</v>
      </c>
    </row>
    <row r="20723" spans="1:15" hidden="1" x14ac:dyDescent="0.35">
      <c r="A20723" s="267">
        <v>2030</v>
      </c>
      <c r="B20723" s="267" t="s">
        <v>567</v>
      </c>
      <c r="C20723" s="267" t="s">
        <v>568</v>
      </c>
      <c r="D20723" s="267" t="s">
        <v>4952</v>
      </c>
      <c r="E20723" s="267" t="s">
        <v>4980</v>
      </c>
      <c r="F20723" s="267" t="s">
        <v>572</v>
      </c>
      <c r="G20723" s="267">
        <v>0</v>
      </c>
      <c r="H20723" s="267">
        <v>4.1451675284383201E-5</v>
      </c>
      <c r="I20723" s="267">
        <v>0</v>
      </c>
      <c r="J20723" s="267">
        <v>0</v>
      </c>
      <c r="K20723" s="267">
        <v>4.1451675284383201E-5</v>
      </c>
      <c r="L20723" s="267">
        <v>0.89983602820941599</v>
      </c>
      <c r="M20723" s="267" t="b">
        <f>OR(O20723='PERAC-ngpPrcsTnD-mthncptr'!$B$1,O20723='PERAC-ngpPrcsTnD-mthncptr'!$C$1,O20723='PERAC-ngpPrcsTnD-mthncptr'!$D$1)</f>
        <v>0</v>
      </c>
      <c r="N20723" s="267">
        <f>IF(M20723=TRUE,L20723+'NPV Calcs'!$D$14,L20723)</f>
        <v>0.89983602820941599</v>
      </c>
      <c r="O20723" s="267" t="str">
        <f>INDEX('EPA Tech to Policy Mapping'!$D:$D,MATCH(F20723,'EPA Tech to Policy Mapping'!$C:$C,0))</f>
        <v>waste - methane capture</v>
      </c>
    </row>
    <row r="20724" spans="1:15" hidden="1" x14ac:dyDescent="0.35">
      <c r="A20724" s="267">
        <v>2035</v>
      </c>
      <c r="B20724" s="267" t="s">
        <v>567</v>
      </c>
      <c r="C20724" s="267" t="s">
        <v>568</v>
      </c>
      <c r="D20724" s="267" t="s">
        <v>4952</v>
      </c>
      <c r="E20724" s="267" t="s">
        <v>4980</v>
      </c>
      <c r="F20724" s="267" t="s">
        <v>572</v>
      </c>
      <c r="G20724" s="267">
        <v>0</v>
      </c>
      <c r="H20724" s="267">
        <v>6.73173457648683E-6</v>
      </c>
      <c r="I20724" s="267">
        <v>0</v>
      </c>
      <c r="J20724" s="267">
        <v>0</v>
      </c>
      <c r="K20724" s="267">
        <v>6.73173457648683E-6</v>
      </c>
      <c r="L20724" s="267">
        <v>19.828664542885502</v>
      </c>
      <c r="M20724" s="267" t="b">
        <f>OR(O20724='PERAC-ngpPrcsTnD-mthncptr'!$B$1,O20724='PERAC-ngpPrcsTnD-mthncptr'!$C$1,O20724='PERAC-ngpPrcsTnD-mthncptr'!$D$1)</f>
        <v>0</v>
      </c>
      <c r="N20724" s="267">
        <f>IF(M20724=TRUE,L20724+'NPV Calcs'!$D$14,L20724)</f>
        <v>19.828664542885502</v>
      </c>
      <c r="O20724" s="267" t="str">
        <f>INDEX('EPA Tech to Policy Mapping'!$D:$D,MATCH(F20724,'EPA Tech to Policy Mapping'!$C:$C,0))</f>
        <v>waste - methane capture</v>
      </c>
    </row>
    <row r="20725" spans="1:15" hidden="1" x14ac:dyDescent="0.35">
      <c r="A20725" s="267">
        <v>2025</v>
      </c>
      <c r="B20725" s="267" t="s">
        <v>567</v>
      </c>
      <c r="C20725" s="267" t="s">
        <v>568</v>
      </c>
      <c r="D20725" s="267" t="s">
        <v>4952</v>
      </c>
      <c r="E20725" s="267" t="s">
        <v>4980</v>
      </c>
      <c r="F20725" s="267" t="s">
        <v>572</v>
      </c>
      <c r="G20725" s="267">
        <v>0</v>
      </c>
      <c r="H20725" s="1">
        <v>9.7114053475523806E-7</v>
      </c>
      <c r="I20725" s="267">
        <v>0</v>
      </c>
      <c r="J20725" s="267">
        <v>0</v>
      </c>
      <c r="K20725" s="1">
        <v>9.7114053475523806E-7</v>
      </c>
      <c r="L20725" s="267">
        <v>109.710552573012</v>
      </c>
      <c r="M20725" s="267" t="b">
        <f>OR(O20725='PERAC-ngpPrcsTnD-mthncptr'!$B$1,O20725='PERAC-ngpPrcsTnD-mthncptr'!$C$1,O20725='PERAC-ngpPrcsTnD-mthncptr'!$D$1)</f>
        <v>0</v>
      </c>
      <c r="N20725" s="267">
        <f>IF(M20725=TRUE,L20725+'NPV Calcs'!$D$14,L20725)</f>
        <v>109.710552573012</v>
      </c>
      <c r="O20725" s="267" t="str">
        <f>INDEX('EPA Tech to Policy Mapping'!$D:$D,MATCH(F20725,'EPA Tech to Policy Mapping'!$C:$C,0))</f>
        <v>waste - methane capture</v>
      </c>
    </row>
    <row r="20726" spans="1:15" hidden="1" x14ac:dyDescent="0.35">
      <c r="A20726" s="267">
        <v>2050</v>
      </c>
      <c r="B20726" s="267" t="s">
        <v>567</v>
      </c>
      <c r="C20726" s="267" t="s">
        <v>568</v>
      </c>
      <c r="D20726" s="267" t="s">
        <v>4952</v>
      </c>
      <c r="E20726" s="267" t="s">
        <v>4980</v>
      </c>
      <c r="F20726" s="267" t="s">
        <v>572</v>
      </c>
      <c r="G20726" s="267">
        <v>0</v>
      </c>
      <c r="H20726" s="267">
        <v>6.3726010008307098E-6</v>
      </c>
      <c r="I20726" s="267">
        <v>0</v>
      </c>
      <c r="J20726" s="267">
        <v>0</v>
      </c>
      <c r="K20726" s="267">
        <v>6.3726010008307098E-6</v>
      </c>
      <c r="L20726" s="267">
        <v>21.6350030075048</v>
      </c>
      <c r="M20726" s="267" t="b">
        <f>OR(O20726='PERAC-ngpPrcsTnD-mthncptr'!$B$1,O20726='PERAC-ngpPrcsTnD-mthncptr'!$C$1,O20726='PERAC-ngpPrcsTnD-mthncptr'!$D$1)</f>
        <v>0</v>
      </c>
      <c r="N20726" s="267">
        <f>IF(M20726=TRUE,L20726+'NPV Calcs'!$D$14,L20726)</f>
        <v>21.6350030075048</v>
      </c>
      <c r="O20726" s="267" t="str">
        <f>INDEX('EPA Tech to Policy Mapping'!$D:$D,MATCH(F20726,'EPA Tech to Policy Mapping'!$C:$C,0))</f>
        <v>waste - methane capture</v>
      </c>
    </row>
    <row r="20727" spans="1:15" hidden="1" x14ac:dyDescent="0.35">
      <c r="A20727" s="267">
        <v>2050</v>
      </c>
      <c r="B20727" s="267" t="s">
        <v>567</v>
      </c>
      <c r="C20727" s="267" t="s">
        <v>568</v>
      </c>
      <c r="D20727" s="267" t="s">
        <v>4952</v>
      </c>
      <c r="E20727" s="267" t="s">
        <v>4980</v>
      </c>
      <c r="F20727" s="267" t="s">
        <v>572</v>
      </c>
      <c r="G20727" s="267">
        <v>0</v>
      </c>
      <c r="H20727" s="267">
        <v>7.4719713165150795E-5</v>
      </c>
      <c r="I20727" s="267">
        <v>0</v>
      </c>
      <c r="J20727" s="267">
        <v>0</v>
      </c>
      <c r="K20727" s="267">
        <v>7.4719713165150795E-5</v>
      </c>
      <c r="L20727" s="267">
        <v>-1.5800932925920701</v>
      </c>
      <c r="M20727" s="267" t="b">
        <f>OR(O20727='PERAC-ngpPrcsTnD-mthncptr'!$B$1,O20727='PERAC-ngpPrcsTnD-mthncptr'!$C$1,O20727='PERAC-ngpPrcsTnD-mthncptr'!$D$1)</f>
        <v>0</v>
      </c>
      <c r="N20727" s="267">
        <f>IF(M20727=TRUE,L20727+'NPV Calcs'!$D$14,L20727)</f>
        <v>-1.5800932925920701</v>
      </c>
      <c r="O20727" s="267" t="str">
        <f>INDEX('EPA Tech to Policy Mapping'!$D:$D,MATCH(F20727,'EPA Tech to Policy Mapping'!$C:$C,0))</f>
        <v>waste - methane capture</v>
      </c>
    </row>
    <row r="20728" spans="1:15" hidden="1" x14ac:dyDescent="0.35">
      <c r="A20728" s="267">
        <v>2025</v>
      </c>
      <c r="B20728" s="267" t="s">
        <v>567</v>
      </c>
      <c r="C20728" s="267" t="s">
        <v>568</v>
      </c>
      <c r="D20728" s="267" t="s">
        <v>4952</v>
      </c>
      <c r="E20728" s="267" t="s">
        <v>4980</v>
      </c>
      <c r="F20728" s="267" t="s">
        <v>572</v>
      </c>
      <c r="G20728" s="267">
        <v>0</v>
      </c>
      <c r="H20728" s="267">
        <v>2.4084843947718901E-5</v>
      </c>
      <c r="I20728" s="267">
        <v>0</v>
      </c>
      <c r="J20728" s="267">
        <v>0</v>
      </c>
      <c r="K20728" s="267">
        <v>2.4084843947718901E-5</v>
      </c>
      <c r="L20728" s="267">
        <v>2.82617405886662</v>
      </c>
      <c r="M20728" s="267" t="b">
        <f>OR(O20728='PERAC-ngpPrcsTnD-mthncptr'!$B$1,O20728='PERAC-ngpPrcsTnD-mthncptr'!$C$1,O20728='PERAC-ngpPrcsTnD-mthncptr'!$D$1)</f>
        <v>0</v>
      </c>
      <c r="N20728" s="267">
        <f>IF(M20728=TRUE,L20728+'NPV Calcs'!$D$14,L20728)</f>
        <v>2.82617405886662</v>
      </c>
      <c r="O20728" s="267" t="str">
        <f>INDEX('EPA Tech to Policy Mapping'!$D:$D,MATCH(F20728,'EPA Tech to Policy Mapping'!$C:$C,0))</f>
        <v>waste - methane capture</v>
      </c>
    </row>
    <row r="20729" spans="1:15" hidden="1" x14ac:dyDescent="0.35">
      <c r="A20729" s="267">
        <v>2045</v>
      </c>
      <c r="B20729" s="267" t="s">
        <v>567</v>
      </c>
      <c r="C20729" s="267" t="s">
        <v>568</v>
      </c>
      <c r="D20729" s="267" t="s">
        <v>4952</v>
      </c>
      <c r="E20729" s="267" t="s">
        <v>4980</v>
      </c>
      <c r="F20729" s="267" t="s">
        <v>572</v>
      </c>
      <c r="G20729" s="267">
        <v>0</v>
      </c>
      <c r="H20729" s="267">
        <v>6.2260542339052604E-5</v>
      </c>
      <c r="I20729" s="267">
        <v>0</v>
      </c>
      <c r="J20729" s="267">
        <v>0</v>
      </c>
      <c r="K20729" s="267">
        <v>6.2260542339052604E-5</v>
      </c>
      <c r="L20729" s="267">
        <v>12.431483697524699</v>
      </c>
      <c r="M20729" s="267" t="b">
        <f>OR(O20729='PERAC-ngpPrcsTnD-mthncptr'!$B$1,O20729='PERAC-ngpPrcsTnD-mthncptr'!$C$1,O20729='PERAC-ngpPrcsTnD-mthncptr'!$D$1)</f>
        <v>0</v>
      </c>
      <c r="N20729" s="267">
        <f>IF(M20729=TRUE,L20729+'NPV Calcs'!$D$14,L20729)</f>
        <v>12.431483697524699</v>
      </c>
      <c r="O20729" s="267" t="str">
        <f>INDEX('EPA Tech to Policy Mapping'!$D:$D,MATCH(F20729,'EPA Tech to Policy Mapping'!$C:$C,0))</f>
        <v>waste - methane capture</v>
      </c>
    </row>
    <row r="20730" spans="1:15" hidden="1" x14ac:dyDescent="0.35">
      <c r="A20730" s="267">
        <v>2025</v>
      </c>
      <c r="B20730" s="267" t="s">
        <v>567</v>
      </c>
      <c r="C20730" s="267" t="s">
        <v>568</v>
      </c>
      <c r="D20730" s="267" t="s">
        <v>4952</v>
      </c>
      <c r="E20730" s="267" t="s">
        <v>4980</v>
      </c>
      <c r="F20730" s="267" t="s">
        <v>572</v>
      </c>
      <c r="G20730" s="267">
        <v>0</v>
      </c>
      <c r="H20730" s="267">
        <v>9.0436946089567595E-5</v>
      </c>
      <c r="I20730" s="267">
        <v>0</v>
      </c>
      <c r="J20730" s="267">
        <v>0</v>
      </c>
      <c r="K20730" s="267">
        <v>9.0436946089567595E-5</v>
      </c>
      <c r="L20730" s="267">
        <v>-4.2463474228308398</v>
      </c>
      <c r="M20730" s="267" t="b">
        <f>OR(O20730='PERAC-ngpPrcsTnD-mthncptr'!$B$1,O20730='PERAC-ngpPrcsTnD-mthncptr'!$C$1,O20730='PERAC-ngpPrcsTnD-mthncptr'!$D$1)</f>
        <v>0</v>
      </c>
      <c r="N20730" s="267">
        <f>IF(M20730=TRUE,L20730+'NPV Calcs'!$D$14,L20730)</f>
        <v>-4.2463474228308398</v>
      </c>
      <c r="O20730" s="267" t="str">
        <f>INDEX('EPA Tech to Policy Mapping'!$D:$D,MATCH(F20730,'EPA Tech to Policy Mapping'!$C:$C,0))</f>
        <v>waste - methane capture</v>
      </c>
    </row>
    <row r="20731" spans="1:15" hidden="1" x14ac:dyDescent="0.35">
      <c r="A20731" s="267">
        <v>2040</v>
      </c>
      <c r="B20731" s="267" t="s">
        <v>567</v>
      </c>
      <c r="C20731" s="267" t="s">
        <v>568</v>
      </c>
      <c r="D20731" s="267" t="s">
        <v>4952</v>
      </c>
      <c r="E20731" s="267" t="s">
        <v>4980</v>
      </c>
      <c r="F20731" s="267" t="s">
        <v>572</v>
      </c>
      <c r="G20731" s="267">
        <v>0</v>
      </c>
      <c r="H20731" s="267">
        <v>1.1200454213353499E-5</v>
      </c>
      <c r="I20731" s="267">
        <v>0</v>
      </c>
      <c r="J20731" s="267">
        <v>0</v>
      </c>
      <c r="K20731" s="267">
        <v>1.1200454213353499E-5</v>
      </c>
      <c r="L20731" s="267">
        <v>12.046177407520499</v>
      </c>
      <c r="M20731" s="267" t="b">
        <f>OR(O20731='PERAC-ngpPrcsTnD-mthncptr'!$B$1,O20731='PERAC-ngpPrcsTnD-mthncptr'!$C$1,O20731='PERAC-ngpPrcsTnD-mthncptr'!$D$1)</f>
        <v>0</v>
      </c>
      <c r="N20731" s="267">
        <f>IF(M20731=TRUE,L20731+'NPV Calcs'!$D$14,L20731)</f>
        <v>12.046177407520499</v>
      </c>
      <c r="O20731" s="267" t="str">
        <f>INDEX('EPA Tech to Policy Mapping'!$D:$D,MATCH(F20731,'EPA Tech to Policy Mapping'!$C:$C,0))</f>
        <v>waste - methane capture</v>
      </c>
    </row>
    <row r="20732" spans="1:15" hidden="1" x14ac:dyDescent="0.35">
      <c r="A20732" s="267">
        <v>2040</v>
      </c>
      <c r="B20732" s="267" t="s">
        <v>567</v>
      </c>
      <c r="C20732" s="267" t="s">
        <v>568</v>
      </c>
      <c r="D20732" s="267" t="s">
        <v>4952</v>
      </c>
      <c r="E20732" s="267" t="s">
        <v>4980</v>
      </c>
      <c r="F20732" s="267" t="s">
        <v>572</v>
      </c>
      <c r="G20732" s="267">
        <v>0</v>
      </c>
      <c r="H20732" s="267">
        <v>4.7582050794815002E-5</v>
      </c>
      <c r="I20732" s="267">
        <v>0</v>
      </c>
      <c r="J20732" s="267">
        <v>0</v>
      </c>
      <c r="K20732" s="267">
        <v>4.7582050794815002E-5</v>
      </c>
      <c r="L20732" s="267">
        <v>0.81107542130761801</v>
      </c>
      <c r="M20732" s="267" t="b">
        <f>OR(O20732='PERAC-ngpPrcsTnD-mthncptr'!$B$1,O20732='PERAC-ngpPrcsTnD-mthncptr'!$C$1,O20732='PERAC-ngpPrcsTnD-mthncptr'!$D$1)</f>
        <v>0</v>
      </c>
      <c r="N20732" s="267">
        <f>IF(M20732=TRUE,L20732+'NPV Calcs'!$D$14,L20732)</f>
        <v>0.81107542130761801</v>
      </c>
      <c r="O20732" s="267" t="str">
        <f>INDEX('EPA Tech to Policy Mapping'!$D:$D,MATCH(F20732,'EPA Tech to Policy Mapping'!$C:$C,0))</f>
        <v>waste - methane capture</v>
      </c>
    </row>
    <row r="20733" spans="1:15" hidden="1" x14ac:dyDescent="0.35">
      <c r="A20733" s="267">
        <v>2035</v>
      </c>
      <c r="B20733" s="267" t="s">
        <v>567</v>
      </c>
      <c r="C20733" s="267" t="s">
        <v>568</v>
      </c>
      <c r="D20733" s="267" t="s">
        <v>4952</v>
      </c>
      <c r="E20733" s="267" t="s">
        <v>4980</v>
      </c>
      <c r="F20733" s="267" t="s">
        <v>572</v>
      </c>
      <c r="G20733" s="267">
        <v>0</v>
      </c>
      <c r="H20733" s="267">
        <v>1.9586705674414501E-5</v>
      </c>
      <c r="I20733" s="267">
        <v>0</v>
      </c>
      <c r="J20733" s="267">
        <v>0</v>
      </c>
      <c r="K20733" s="267">
        <v>1.9586705674414501E-5</v>
      </c>
      <c r="L20733" s="267">
        <v>6.2013521466912804</v>
      </c>
      <c r="M20733" s="267" t="b">
        <f>OR(O20733='PERAC-ngpPrcsTnD-mthncptr'!$B$1,O20733='PERAC-ngpPrcsTnD-mthncptr'!$C$1,O20733='PERAC-ngpPrcsTnD-mthncptr'!$D$1)</f>
        <v>0</v>
      </c>
      <c r="N20733" s="267">
        <f>IF(M20733=TRUE,L20733+'NPV Calcs'!$D$14,L20733)</f>
        <v>6.2013521466912804</v>
      </c>
      <c r="O20733" s="267" t="str">
        <f>INDEX('EPA Tech to Policy Mapping'!$D:$D,MATCH(F20733,'EPA Tech to Policy Mapping'!$C:$C,0))</f>
        <v>waste - methane capture</v>
      </c>
    </row>
    <row r="20734" spans="1:15" hidden="1" x14ac:dyDescent="0.35">
      <c r="A20734" s="267">
        <v>2050</v>
      </c>
      <c r="B20734" s="267" t="s">
        <v>567</v>
      </c>
      <c r="C20734" s="267" t="s">
        <v>568</v>
      </c>
      <c r="D20734" s="267" t="s">
        <v>4952</v>
      </c>
      <c r="E20734" s="267" t="s">
        <v>4980</v>
      </c>
      <c r="F20734" s="267" t="s">
        <v>572</v>
      </c>
      <c r="G20734" s="267">
        <v>0</v>
      </c>
      <c r="H20734" s="267">
        <v>3.8968150083522403E-5</v>
      </c>
      <c r="I20734" s="267">
        <v>0</v>
      </c>
      <c r="J20734" s="267">
        <v>0</v>
      </c>
      <c r="K20734" s="267">
        <v>3.8968150083522403E-5</v>
      </c>
      <c r="L20734" s="267">
        <v>1.5047548916381299</v>
      </c>
      <c r="M20734" s="267" t="b">
        <f>OR(O20734='PERAC-ngpPrcsTnD-mthncptr'!$B$1,O20734='PERAC-ngpPrcsTnD-mthncptr'!$C$1,O20734='PERAC-ngpPrcsTnD-mthncptr'!$D$1)</f>
        <v>0</v>
      </c>
      <c r="N20734" s="267">
        <f>IF(M20734=TRUE,L20734+'NPV Calcs'!$D$14,L20734)</f>
        <v>1.5047548916381299</v>
      </c>
      <c r="O20734" s="267" t="str">
        <f>INDEX('EPA Tech to Policy Mapping'!$D:$D,MATCH(F20734,'EPA Tech to Policy Mapping'!$C:$C,0))</f>
        <v>waste - methane capture</v>
      </c>
    </row>
    <row r="20735" spans="1:15" hidden="1" x14ac:dyDescent="0.35">
      <c r="A20735" s="267">
        <v>2050</v>
      </c>
      <c r="B20735" s="267" t="s">
        <v>567</v>
      </c>
      <c r="C20735" s="267" t="s">
        <v>568</v>
      </c>
      <c r="D20735" s="267" t="s">
        <v>4952</v>
      </c>
      <c r="E20735" s="267" t="s">
        <v>4980</v>
      </c>
      <c r="F20735" s="267" t="s">
        <v>572</v>
      </c>
      <c r="G20735" s="267">
        <v>0</v>
      </c>
      <c r="H20735" s="267">
        <v>1.2525983425562E-4</v>
      </c>
      <c r="I20735" s="267">
        <v>0</v>
      </c>
      <c r="J20735" s="267">
        <v>0</v>
      </c>
      <c r="K20735" s="267">
        <v>1.2525983425562E-4</v>
      </c>
      <c r="L20735" s="267">
        <v>8.7876226716842307</v>
      </c>
      <c r="M20735" s="267" t="b">
        <f>OR(O20735='PERAC-ngpPrcsTnD-mthncptr'!$B$1,O20735='PERAC-ngpPrcsTnD-mthncptr'!$C$1,O20735='PERAC-ngpPrcsTnD-mthncptr'!$D$1)</f>
        <v>0</v>
      </c>
      <c r="N20735" s="267">
        <f>IF(M20735=TRUE,L20735+'NPV Calcs'!$D$14,L20735)</f>
        <v>8.7876226716842307</v>
      </c>
      <c r="O20735" s="267" t="str">
        <f>INDEX('EPA Tech to Policy Mapping'!$D:$D,MATCH(F20735,'EPA Tech to Policy Mapping'!$C:$C,0))</f>
        <v>waste - methane capture</v>
      </c>
    </row>
    <row r="20736" spans="1:15" hidden="1" x14ac:dyDescent="0.35">
      <c r="A20736" s="267">
        <v>2030</v>
      </c>
      <c r="B20736" s="267" t="s">
        <v>567</v>
      </c>
      <c r="C20736" s="267" t="s">
        <v>568</v>
      </c>
      <c r="D20736" s="267" t="s">
        <v>4952</v>
      </c>
      <c r="E20736" s="267" t="s">
        <v>4980</v>
      </c>
      <c r="F20736" s="267" t="s">
        <v>572</v>
      </c>
      <c r="G20736" s="267">
        <v>0</v>
      </c>
      <c r="H20736" s="267">
        <v>1.3268553791424399E-5</v>
      </c>
      <c r="I20736" s="267">
        <v>0</v>
      </c>
      <c r="J20736" s="267">
        <v>0</v>
      </c>
      <c r="K20736" s="267">
        <v>1.3268553791424399E-5</v>
      </c>
      <c r="L20736" s="267">
        <v>9.0203680465684108</v>
      </c>
      <c r="M20736" s="267" t="b">
        <f>OR(O20736='PERAC-ngpPrcsTnD-mthncptr'!$B$1,O20736='PERAC-ngpPrcsTnD-mthncptr'!$C$1,O20736='PERAC-ngpPrcsTnD-mthncptr'!$D$1)</f>
        <v>0</v>
      </c>
      <c r="N20736" s="267">
        <f>IF(M20736=TRUE,L20736+'NPV Calcs'!$D$14,L20736)</f>
        <v>9.0203680465684108</v>
      </c>
      <c r="O20736" s="267" t="str">
        <f>INDEX('EPA Tech to Policy Mapping'!$D:$D,MATCH(F20736,'EPA Tech to Policy Mapping'!$C:$C,0))</f>
        <v>waste - methane capture</v>
      </c>
    </row>
    <row r="20737" spans="1:15" hidden="1" x14ac:dyDescent="0.35">
      <c r="A20737" s="267">
        <v>2045</v>
      </c>
      <c r="B20737" s="267" t="s">
        <v>567</v>
      </c>
      <c r="C20737" s="267" t="s">
        <v>568</v>
      </c>
      <c r="D20737" s="267" t="s">
        <v>4952</v>
      </c>
      <c r="E20737" s="267" t="s">
        <v>4980</v>
      </c>
      <c r="F20737" s="267" t="s">
        <v>572</v>
      </c>
      <c r="G20737" s="267">
        <v>0</v>
      </c>
      <c r="H20737" s="267">
        <v>4.1127096274351001E-5</v>
      </c>
      <c r="I20737" s="267">
        <v>0</v>
      </c>
      <c r="J20737" s="267">
        <v>0</v>
      </c>
      <c r="K20737" s="267">
        <v>4.1127096274351001E-5</v>
      </c>
      <c r="L20737" s="267">
        <v>4.1567130862189403</v>
      </c>
      <c r="M20737" s="267" t="b">
        <f>OR(O20737='PERAC-ngpPrcsTnD-mthncptr'!$B$1,O20737='PERAC-ngpPrcsTnD-mthncptr'!$C$1,O20737='PERAC-ngpPrcsTnD-mthncptr'!$D$1)</f>
        <v>0</v>
      </c>
      <c r="N20737" s="267">
        <f>IF(M20737=TRUE,L20737+'NPV Calcs'!$D$14,L20737)</f>
        <v>4.1567130862189403</v>
      </c>
      <c r="O20737" s="267" t="str">
        <f>INDEX('EPA Tech to Policy Mapping'!$D:$D,MATCH(F20737,'EPA Tech to Policy Mapping'!$C:$C,0))</f>
        <v>waste - methane capture</v>
      </c>
    </row>
    <row r="20738" spans="1:15" hidden="1" x14ac:dyDescent="0.35">
      <c r="A20738" s="267">
        <v>2040</v>
      </c>
      <c r="B20738" s="267" t="s">
        <v>567</v>
      </c>
      <c r="C20738" s="267" t="s">
        <v>568</v>
      </c>
      <c r="D20738" s="267" t="s">
        <v>4952</v>
      </c>
      <c r="E20738" s="267" t="s">
        <v>4980</v>
      </c>
      <c r="F20738" s="267" t="s">
        <v>572</v>
      </c>
      <c r="G20738" s="267">
        <v>0</v>
      </c>
      <c r="H20738" s="267">
        <v>4.5946552488109702E-6</v>
      </c>
      <c r="I20738" s="267">
        <v>0</v>
      </c>
      <c r="J20738" s="267">
        <v>0</v>
      </c>
      <c r="K20738" s="267">
        <v>4.5946552488109702E-6</v>
      </c>
      <c r="L20738" s="267">
        <v>27.596204810379799</v>
      </c>
      <c r="M20738" s="267" t="b">
        <f>OR(O20738='PERAC-ngpPrcsTnD-mthncptr'!$B$1,O20738='PERAC-ngpPrcsTnD-mthncptr'!$C$1,O20738='PERAC-ngpPrcsTnD-mthncptr'!$D$1)</f>
        <v>0</v>
      </c>
      <c r="N20738" s="267">
        <f>IF(M20738=TRUE,L20738+'NPV Calcs'!$D$14,L20738)</f>
        <v>27.596204810379799</v>
      </c>
      <c r="O20738" s="267" t="str">
        <f>INDEX('EPA Tech to Policy Mapping'!$D:$D,MATCH(F20738,'EPA Tech to Policy Mapping'!$C:$C,0))</f>
        <v>waste - methane capture</v>
      </c>
    </row>
    <row r="20739" spans="1:15" hidden="1" x14ac:dyDescent="0.35">
      <c r="A20739" s="267">
        <v>2050</v>
      </c>
      <c r="B20739" s="267" t="s">
        <v>567</v>
      </c>
      <c r="C20739" s="267" t="s">
        <v>568</v>
      </c>
      <c r="D20739" s="267" t="s">
        <v>4952</v>
      </c>
      <c r="E20739" s="267" t="s">
        <v>4980</v>
      </c>
      <c r="F20739" s="267" t="s">
        <v>572</v>
      </c>
      <c r="G20739" s="267">
        <v>0</v>
      </c>
      <c r="H20739" s="267">
        <v>3.1354652615264901E-5</v>
      </c>
      <c r="I20739" s="267">
        <v>0</v>
      </c>
      <c r="J20739" s="267">
        <v>0</v>
      </c>
      <c r="K20739" s="267">
        <v>3.1354652615264901E-5</v>
      </c>
      <c r="L20739" s="267">
        <v>2.9556818631694699</v>
      </c>
      <c r="M20739" s="267" t="b">
        <f>OR(O20739='PERAC-ngpPrcsTnD-mthncptr'!$B$1,O20739='PERAC-ngpPrcsTnD-mthncptr'!$C$1,O20739='PERAC-ngpPrcsTnD-mthncptr'!$D$1)</f>
        <v>0</v>
      </c>
      <c r="N20739" s="267">
        <f>IF(M20739=TRUE,L20739+'NPV Calcs'!$D$14,L20739)</f>
        <v>2.9556818631694699</v>
      </c>
      <c r="O20739" s="267" t="str">
        <f>INDEX('EPA Tech to Policy Mapping'!$D:$D,MATCH(F20739,'EPA Tech to Policy Mapping'!$C:$C,0))</f>
        <v>waste - methane capture</v>
      </c>
    </row>
    <row r="20740" spans="1:15" hidden="1" x14ac:dyDescent="0.35">
      <c r="A20740" s="267">
        <v>2050</v>
      </c>
      <c r="B20740" s="267" t="s">
        <v>567</v>
      </c>
      <c r="C20740" s="267" t="s">
        <v>568</v>
      </c>
      <c r="D20740" s="267" t="s">
        <v>4952</v>
      </c>
      <c r="E20740" s="267" t="s">
        <v>4980</v>
      </c>
      <c r="F20740" s="267" t="s">
        <v>572</v>
      </c>
      <c r="G20740" s="267">
        <v>0</v>
      </c>
      <c r="H20740" s="267">
        <v>3.43942992078133E-5</v>
      </c>
      <c r="I20740" s="267">
        <v>0</v>
      </c>
      <c r="J20740" s="267">
        <v>0</v>
      </c>
      <c r="K20740" s="267">
        <v>3.43942992078133E-5</v>
      </c>
      <c r="L20740" s="267">
        <v>2.3339547481106599</v>
      </c>
      <c r="M20740" s="267" t="b">
        <f>OR(O20740='PERAC-ngpPrcsTnD-mthncptr'!$B$1,O20740='PERAC-ngpPrcsTnD-mthncptr'!$C$1,O20740='PERAC-ngpPrcsTnD-mthncptr'!$D$1)</f>
        <v>0</v>
      </c>
      <c r="N20740" s="267">
        <f>IF(M20740=TRUE,L20740+'NPV Calcs'!$D$14,L20740)</f>
        <v>2.3339547481106599</v>
      </c>
      <c r="O20740" s="267" t="str">
        <f>INDEX('EPA Tech to Policy Mapping'!$D:$D,MATCH(F20740,'EPA Tech to Policy Mapping'!$C:$C,0))</f>
        <v>waste - methane capture</v>
      </c>
    </row>
    <row r="20741" spans="1:15" hidden="1" x14ac:dyDescent="0.35">
      <c r="A20741" s="267">
        <v>2035</v>
      </c>
      <c r="B20741" s="267" t="s">
        <v>567</v>
      </c>
      <c r="C20741" s="267" t="s">
        <v>568</v>
      </c>
      <c r="D20741" s="267" t="s">
        <v>4952</v>
      </c>
      <c r="E20741" s="267" t="s">
        <v>4980</v>
      </c>
      <c r="F20741" s="267" t="s">
        <v>572</v>
      </c>
      <c r="G20741" s="267">
        <v>0</v>
      </c>
      <c r="H20741" s="267">
        <v>7.1865773279376598E-5</v>
      </c>
      <c r="I20741" s="267">
        <v>0</v>
      </c>
      <c r="J20741" s="267">
        <v>0</v>
      </c>
      <c r="K20741" s="267">
        <v>7.1865773279376598E-5</v>
      </c>
      <c r="L20741" s="267">
        <v>-2.4428233186817301</v>
      </c>
      <c r="M20741" s="267" t="b">
        <f>OR(O20741='PERAC-ngpPrcsTnD-mthncptr'!$B$1,O20741='PERAC-ngpPrcsTnD-mthncptr'!$C$1,O20741='PERAC-ngpPrcsTnD-mthncptr'!$D$1)</f>
        <v>0</v>
      </c>
      <c r="N20741" s="267">
        <f>IF(M20741=TRUE,L20741+'NPV Calcs'!$D$14,L20741)</f>
        <v>-2.4428233186817301</v>
      </c>
      <c r="O20741" s="267" t="str">
        <f>INDEX('EPA Tech to Policy Mapping'!$D:$D,MATCH(F20741,'EPA Tech to Policy Mapping'!$C:$C,0))</f>
        <v>waste - methane capture</v>
      </c>
    </row>
    <row r="20742" spans="1:15" hidden="1" x14ac:dyDescent="0.35">
      <c r="A20742" s="267">
        <v>2025</v>
      </c>
      <c r="B20742" s="267" t="s">
        <v>567</v>
      </c>
      <c r="C20742" s="267" t="s">
        <v>568</v>
      </c>
      <c r="D20742" s="267" t="s">
        <v>4952</v>
      </c>
      <c r="E20742" s="267" t="s">
        <v>4980</v>
      </c>
      <c r="F20742" s="267" t="s">
        <v>572</v>
      </c>
      <c r="G20742" s="267">
        <v>0</v>
      </c>
      <c r="H20742" s="267">
        <v>2.6695750406632501E-5</v>
      </c>
      <c r="I20742" s="267">
        <v>0</v>
      </c>
      <c r="J20742" s="267">
        <v>0</v>
      </c>
      <c r="K20742" s="267">
        <v>2.6695750406632501E-5</v>
      </c>
      <c r="L20742" s="267">
        <v>1.6037151754413199</v>
      </c>
      <c r="M20742" s="267" t="b">
        <f>OR(O20742='PERAC-ngpPrcsTnD-mthncptr'!$B$1,O20742='PERAC-ngpPrcsTnD-mthncptr'!$C$1,O20742='PERAC-ngpPrcsTnD-mthncptr'!$D$1)</f>
        <v>0</v>
      </c>
      <c r="N20742" s="267">
        <f>IF(M20742=TRUE,L20742+'NPV Calcs'!$D$14,L20742)</f>
        <v>1.6037151754413199</v>
      </c>
      <c r="O20742" s="267" t="str">
        <f>INDEX('EPA Tech to Policy Mapping'!$D:$D,MATCH(F20742,'EPA Tech to Policy Mapping'!$C:$C,0))</f>
        <v>waste - methane capture</v>
      </c>
    </row>
    <row r="20743" spans="1:15" hidden="1" x14ac:dyDescent="0.35">
      <c r="A20743" s="267">
        <v>2050</v>
      </c>
      <c r="B20743" s="267" t="s">
        <v>567</v>
      </c>
      <c r="C20743" s="267" t="s">
        <v>568</v>
      </c>
      <c r="D20743" s="267" t="s">
        <v>4952</v>
      </c>
      <c r="E20743" s="267" t="s">
        <v>4980</v>
      </c>
      <c r="F20743" s="267" t="s">
        <v>572</v>
      </c>
      <c r="G20743" s="267">
        <v>0</v>
      </c>
      <c r="H20743" s="267">
        <v>1.6733887202316202E-5</v>
      </c>
      <c r="I20743" s="267">
        <v>0</v>
      </c>
      <c r="J20743" s="267">
        <v>0</v>
      </c>
      <c r="K20743" s="267">
        <v>1.6733887202316202E-5</v>
      </c>
      <c r="L20743" s="267">
        <v>8.4365076087401096</v>
      </c>
      <c r="M20743" s="267" t="b">
        <f>OR(O20743='PERAC-ngpPrcsTnD-mthncptr'!$B$1,O20743='PERAC-ngpPrcsTnD-mthncptr'!$C$1,O20743='PERAC-ngpPrcsTnD-mthncptr'!$D$1)</f>
        <v>0</v>
      </c>
      <c r="N20743" s="267">
        <f>IF(M20743=TRUE,L20743+'NPV Calcs'!$D$14,L20743)</f>
        <v>8.4365076087401096</v>
      </c>
      <c r="O20743" s="267" t="str">
        <f>INDEX('EPA Tech to Policy Mapping'!$D:$D,MATCH(F20743,'EPA Tech to Policy Mapping'!$C:$C,0))</f>
        <v>waste - methane capture</v>
      </c>
    </row>
    <row r="20744" spans="1:15" hidden="1" x14ac:dyDescent="0.35">
      <c r="A20744" s="267">
        <v>2025</v>
      </c>
      <c r="B20744" s="267" t="s">
        <v>567</v>
      </c>
      <c r="C20744" s="267" t="s">
        <v>568</v>
      </c>
      <c r="D20744" s="267" t="s">
        <v>4952</v>
      </c>
      <c r="E20744" s="267" t="s">
        <v>4980</v>
      </c>
      <c r="F20744" s="267" t="s">
        <v>572</v>
      </c>
      <c r="G20744" s="267">
        <v>0</v>
      </c>
      <c r="H20744" s="267">
        <v>1.9755244752919201E-6</v>
      </c>
      <c r="I20744" s="267">
        <v>0</v>
      </c>
      <c r="J20744" s="267">
        <v>0</v>
      </c>
      <c r="K20744" s="267">
        <v>1.9755244752919201E-6</v>
      </c>
      <c r="L20744" s="267">
        <v>57.330299564828699</v>
      </c>
      <c r="M20744" s="267" t="b">
        <f>OR(O20744='PERAC-ngpPrcsTnD-mthncptr'!$B$1,O20744='PERAC-ngpPrcsTnD-mthncptr'!$C$1,O20744='PERAC-ngpPrcsTnD-mthncptr'!$D$1)</f>
        <v>0</v>
      </c>
      <c r="N20744" s="267">
        <f>IF(M20744=TRUE,L20744+'NPV Calcs'!$D$14,L20744)</f>
        <v>57.330299564828699</v>
      </c>
      <c r="O20744" s="267" t="str">
        <f>INDEX('EPA Tech to Policy Mapping'!$D:$D,MATCH(F20744,'EPA Tech to Policy Mapping'!$C:$C,0))</f>
        <v>waste - methane capture</v>
      </c>
    </row>
    <row r="20745" spans="1:15" hidden="1" x14ac:dyDescent="0.35">
      <c r="A20745" s="267">
        <v>2025</v>
      </c>
      <c r="B20745" s="267" t="s">
        <v>567</v>
      </c>
      <c r="C20745" s="267" t="s">
        <v>568</v>
      </c>
      <c r="D20745" s="267" t="s">
        <v>4952</v>
      </c>
      <c r="E20745" s="267" t="s">
        <v>4980</v>
      </c>
      <c r="F20745" s="267" t="s">
        <v>572</v>
      </c>
      <c r="G20745" s="267">
        <v>0</v>
      </c>
      <c r="H20745" s="267">
        <v>1.4486290472638199E-5</v>
      </c>
      <c r="I20745" s="267">
        <v>0</v>
      </c>
      <c r="J20745" s="267">
        <v>0</v>
      </c>
      <c r="K20745" s="267">
        <v>1.4486290472638199E-5</v>
      </c>
      <c r="L20745" s="267">
        <v>7.5923695134889204</v>
      </c>
      <c r="M20745" s="267" t="b">
        <f>OR(O20745='PERAC-ngpPrcsTnD-mthncptr'!$B$1,O20745='PERAC-ngpPrcsTnD-mthncptr'!$C$1,O20745='PERAC-ngpPrcsTnD-mthncptr'!$D$1)</f>
        <v>0</v>
      </c>
      <c r="N20745" s="267">
        <f>IF(M20745=TRUE,L20745+'NPV Calcs'!$D$14,L20745)</f>
        <v>7.5923695134889204</v>
      </c>
      <c r="O20745" s="267" t="str">
        <f>INDEX('EPA Tech to Policy Mapping'!$D:$D,MATCH(F20745,'EPA Tech to Policy Mapping'!$C:$C,0))</f>
        <v>waste - methane capture</v>
      </c>
    </row>
    <row r="20746" spans="1:15" hidden="1" x14ac:dyDescent="0.35">
      <c r="A20746" s="267">
        <v>2030</v>
      </c>
      <c r="B20746" s="267" t="s">
        <v>567</v>
      </c>
      <c r="C20746" s="267" t="s">
        <v>568</v>
      </c>
      <c r="D20746" s="267" t="s">
        <v>4952</v>
      </c>
      <c r="E20746" s="267" t="s">
        <v>4980</v>
      </c>
      <c r="F20746" s="267" t="s">
        <v>572</v>
      </c>
      <c r="G20746" s="267">
        <v>0</v>
      </c>
      <c r="H20746" s="267">
        <v>1.6820331029372399E-5</v>
      </c>
      <c r="I20746" s="267">
        <v>0</v>
      </c>
      <c r="J20746" s="267">
        <v>0</v>
      </c>
      <c r="K20746" s="267">
        <v>1.6820331029372399E-5</v>
      </c>
      <c r="L20746" s="267">
        <v>6.5719793015531804</v>
      </c>
      <c r="M20746" s="267" t="b">
        <f>OR(O20746='PERAC-ngpPrcsTnD-mthncptr'!$B$1,O20746='PERAC-ngpPrcsTnD-mthncptr'!$C$1,O20746='PERAC-ngpPrcsTnD-mthncptr'!$D$1)</f>
        <v>0</v>
      </c>
      <c r="N20746" s="267">
        <f>IF(M20746=TRUE,L20746+'NPV Calcs'!$D$14,L20746)</f>
        <v>6.5719793015531804</v>
      </c>
      <c r="O20746" s="267" t="str">
        <f>INDEX('EPA Tech to Policy Mapping'!$D:$D,MATCH(F20746,'EPA Tech to Policy Mapping'!$C:$C,0))</f>
        <v>waste - methane capture</v>
      </c>
    </row>
    <row r="20747" spans="1:15" hidden="1" x14ac:dyDescent="0.35">
      <c r="A20747" s="267">
        <v>2025</v>
      </c>
      <c r="B20747" s="267" t="s">
        <v>567</v>
      </c>
      <c r="C20747" s="267" t="s">
        <v>568</v>
      </c>
      <c r="D20747" s="267" t="s">
        <v>4952</v>
      </c>
      <c r="E20747" s="267" t="s">
        <v>4980</v>
      </c>
      <c r="F20747" s="267" t="s">
        <v>572</v>
      </c>
      <c r="G20747" s="267">
        <v>0</v>
      </c>
      <c r="H20747" s="267">
        <v>5.8635194037825199E-5</v>
      </c>
      <c r="I20747" s="267">
        <v>0</v>
      </c>
      <c r="J20747" s="267">
        <v>0</v>
      </c>
      <c r="K20747" s="267">
        <v>5.8635194037825199E-5</v>
      </c>
      <c r="L20747" s="267">
        <v>-2.4187380905889402</v>
      </c>
      <c r="M20747" s="267" t="b">
        <f>OR(O20747='PERAC-ngpPrcsTnD-mthncptr'!$B$1,O20747='PERAC-ngpPrcsTnD-mthncptr'!$C$1,O20747='PERAC-ngpPrcsTnD-mthncptr'!$D$1)</f>
        <v>0</v>
      </c>
      <c r="N20747" s="267">
        <f>IF(M20747=TRUE,L20747+'NPV Calcs'!$D$14,L20747)</f>
        <v>-2.4187380905889402</v>
      </c>
      <c r="O20747" s="267" t="str">
        <f>INDEX('EPA Tech to Policy Mapping'!$D:$D,MATCH(F20747,'EPA Tech to Policy Mapping'!$C:$C,0))</f>
        <v>waste - methane capture</v>
      </c>
    </row>
    <row r="20748" spans="1:15" hidden="1" x14ac:dyDescent="0.35">
      <c r="A20748" s="267">
        <v>2040</v>
      </c>
      <c r="B20748" s="267" t="s">
        <v>567</v>
      </c>
      <c r="C20748" s="267" t="s">
        <v>568</v>
      </c>
      <c r="D20748" s="267" t="s">
        <v>4952</v>
      </c>
      <c r="E20748" s="267" t="s">
        <v>4980</v>
      </c>
      <c r="F20748" s="267" t="s">
        <v>572</v>
      </c>
      <c r="G20748" s="267">
        <v>0</v>
      </c>
      <c r="H20748" s="267">
        <v>5.1628680959791499E-6</v>
      </c>
      <c r="I20748" s="267">
        <v>0</v>
      </c>
      <c r="J20748" s="267">
        <v>0</v>
      </c>
      <c r="K20748" s="267">
        <v>5.1628680959791499E-6</v>
      </c>
      <c r="L20748" s="267">
        <v>27.9186737243386</v>
      </c>
      <c r="M20748" s="267" t="b">
        <f>OR(O20748='PERAC-ngpPrcsTnD-mthncptr'!$B$1,O20748='PERAC-ngpPrcsTnD-mthncptr'!$C$1,O20748='PERAC-ngpPrcsTnD-mthncptr'!$D$1)</f>
        <v>0</v>
      </c>
      <c r="N20748" s="267">
        <f>IF(M20748=TRUE,L20748+'NPV Calcs'!$D$14,L20748)</f>
        <v>27.9186737243386</v>
      </c>
      <c r="O20748" s="267" t="str">
        <f>INDEX('EPA Tech to Policy Mapping'!$D:$D,MATCH(F20748,'EPA Tech to Policy Mapping'!$C:$C,0))</f>
        <v>waste - methane capture</v>
      </c>
    </row>
    <row r="20749" spans="1:15" hidden="1" x14ac:dyDescent="0.35">
      <c r="A20749" s="267">
        <v>2035</v>
      </c>
      <c r="B20749" s="267" t="s">
        <v>567</v>
      </c>
      <c r="C20749" s="267" t="s">
        <v>568</v>
      </c>
      <c r="D20749" s="267" t="s">
        <v>4952</v>
      </c>
      <c r="E20749" s="267" t="s">
        <v>4980</v>
      </c>
      <c r="F20749" s="267" t="s">
        <v>572</v>
      </c>
      <c r="G20749" s="267">
        <v>0</v>
      </c>
      <c r="H20749" s="267">
        <v>9.1492560212050195E-5</v>
      </c>
      <c r="I20749" s="267">
        <v>0</v>
      </c>
      <c r="J20749" s="267">
        <v>0</v>
      </c>
      <c r="K20749" s="267">
        <v>9.1492560212050195E-5</v>
      </c>
      <c r="L20749" s="267">
        <v>-3.8249560307702302</v>
      </c>
      <c r="M20749" s="267" t="b">
        <f>OR(O20749='PERAC-ngpPrcsTnD-mthncptr'!$B$1,O20749='PERAC-ngpPrcsTnD-mthncptr'!$C$1,O20749='PERAC-ngpPrcsTnD-mthncptr'!$D$1)</f>
        <v>0</v>
      </c>
      <c r="N20749" s="267">
        <f>IF(M20749=TRUE,L20749+'NPV Calcs'!$D$14,L20749)</f>
        <v>-3.8249560307702302</v>
      </c>
      <c r="O20749" s="267" t="str">
        <f>INDEX('EPA Tech to Policy Mapping'!$D:$D,MATCH(F20749,'EPA Tech to Policy Mapping'!$C:$C,0))</f>
        <v>waste - methane capture</v>
      </c>
    </row>
    <row r="20750" spans="1:15" hidden="1" x14ac:dyDescent="0.35">
      <c r="A20750" s="267">
        <v>2050</v>
      </c>
      <c r="B20750" s="267" t="s">
        <v>567</v>
      </c>
      <c r="C20750" s="267" t="s">
        <v>568</v>
      </c>
      <c r="D20750" s="267" t="s">
        <v>4952</v>
      </c>
      <c r="E20750" s="267" t="s">
        <v>4980</v>
      </c>
      <c r="F20750" s="267" t="s">
        <v>572</v>
      </c>
      <c r="G20750" s="267">
        <v>0</v>
      </c>
      <c r="H20750" s="267">
        <v>1.35858685593534E-6</v>
      </c>
      <c r="I20750" s="267">
        <v>0</v>
      </c>
      <c r="J20750" s="267">
        <v>0</v>
      </c>
      <c r="K20750" s="267">
        <v>1.35858685593534E-6</v>
      </c>
      <c r="L20750" s="267">
        <v>82.244299423923295</v>
      </c>
      <c r="M20750" s="267" t="b">
        <f>OR(O20750='PERAC-ngpPrcsTnD-mthncptr'!$B$1,O20750='PERAC-ngpPrcsTnD-mthncptr'!$C$1,O20750='PERAC-ngpPrcsTnD-mthncptr'!$D$1)</f>
        <v>0</v>
      </c>
      <c r="N20750" s="267">
        <f>IF(M20750=TRUE,L20750+'NPV Calcs'!$D$14,L20750)</f>
        <v>82.244299423923295</v>
      </c>
      <c r="O20750" s="267" t="str">
        <f>INDEX('EPA Tech to Policy Mapping'!$D:$D,MATCH(F20750,'EPA Tech to Policy Mapping'!$C:$C,0))</f>
        <v>waste - methane capture</v>
      </c>
    </row>
    <row r="20751" spans="1:15" hidden="1" x14ac:dyDescent="0.35">
      <c r="A20751" s="267">
        <v>2050</v>
      </c>
      <c r="B20751" s="267" t="s">
        <v>567</v>
      </c>
      <c r="C20751" s="267" t="s">
        <v>568</v>
      </c>
      <c r="D20751" s="267" t="s">
        <v>4952</v>
      </c>
      <c r="E20751" s="267" t="s">
        <v>4980</v>
      </c>
      <c r="F20751" s="267" t="s">
        <v>572</v>
      </c>
      <c r="G20751" s="267">
        <v>0</v>
      </c>
      <c r="H20751" s="267">
        <v>3.3849653513050398E-5</v>
      </c>
      <c r="I20751" s="267">
        <v>0</v>
      </c>
      <c r="J20751" s="267">
        <v>0</v>
      </c>
      <c r="K20751" s="267">
        <v>3.3849653513050398E-5</v>
      </c>
      <c r="L20751" s="267">
        <v>3.4580844945836802</v>
      </c>
      <c r="M20751" s="267" t="b">
        <f>OR(O20751='PERAC-ngpPrcsTnD-mthncptr'!$B$1,O20751='PERAC-ngpPrcsTnD-mthncptr'!$C$1,O20751='PERAC-ngpPrcsTnD-mthncptr'!$D$1)</f>
        <v>0</v>
      </c>
      <c r="N20751" s="267">
        <f>IF(M20751=TRUE,L20751+'NPV Calcs'!$D$14,L20751)</f>
        <v>3.4580844945836802</v>
      </c>
      <c r="O20751" s="267" t="str">
        <f>INDEX('EPA Tech to Policy Mapping'!$D:$D,MATCH(F20751,'EPA Tech to Policy Mapping'!$C:$C,0))</f>
        <v>waste - methane capture</v>
      </c>
    </row>
    <row r="20752" spans="1:15" hidden="1" x14ac:dyDescent="0.35">
      <c r="A20752" s="267">
        <v>2030</v>
      </c>
      <c r="B20752" s="267" t="s">
        <v>567</v>
      </c>
      <c r="C20752" s="267" t="s">
        <v>568</v>
      </c>
      <c r="D20752" s="267" t="s">
        <v>4952</v>
      </c>
      <c r="E20752" s="267" t="s">
        <v>4980</v>
      </c>
      <c r="F20752" s="267" t="s">
        <v>572</v>
      </c>
      <c r="G20752" s="267">
        <v>0</v>
      </c>
      <c r="H20752" s="267">
        <v>1.7661790546328801E-5</v>
      </c>
      <c r="I20752" s="267">
        <v>0</v>
      </c>
      <c r="J20752" s="267">
        <v>0</v>
      </c>
      <c r="K20752" s="267">
        <v>1.7661790546328801E-5</v>
      </c>
      <c r="L20752" s="267">
        <v>7.09244595578385</v>
      </c>
      <c r="M20752" s="267" t="b">
        <f>OR(O20752='PERAC-ngpPrcsTnD-mthncptr'!$B$1,O20752='PERAC-ngpPrcsTnD-mthncptr'!$C$1,O20752='PERAC-ngpPrcsTnD-mthncptr'!$D$1)</f>
        <v>0</v>
      </c>
      <c r="N20752" s="267">
        <f>IF(M20752=TRUE,L20752+'NPV Calcs'!$D$14,L20752)</f>
        <v>7.09244595578385</v>
      </c>
      <c r="O20752" s="267" t="str">
        <f>INDEX('EPA Tech to Policy Mapping'!$D:$D,MATCH(F20752,'EPA Tech to Policy Mapping'!$C:$C,0))</f>
        <v>waste - methane capture</v>
      </c>
    </row>
    <row r="20753" spans="1:15" hidden="1" x14ac:dyDescent="0.35">
      <c r="A20753" s="267">
        <v>2025</v>
      </c>
      <c r="B20753" s="267" t="s">
        <v>567</v>
      </c>
      <c r="C20753" s="267" t="s">
        <v>568</v>
      </c>
      <c r="D20753" s="267" t="s">
        <v>4952</v>
      </c>
      <c r="E20753" s="267" t="s">
        <v>4980</v>
      </c>
      <c r="F20753" s="267" t="s">
        <v>572</v>
      </c>
      <c r="G20753" s="267">
        <v>0</v>
      </c>
      <c r="H20753" s="267">
        <v>5.69941742190955E-5</v>
      </c>
      <c r="I20753" s="267">
        <v>0</v>
      </c>
      <c r="J20753" s="267">
        <v>0</v>
      </c>
      <c r="K20753" s="267">
        <v>5.69941742190955E-5</v>
      </c>
      <c r="L20753" s="267">
        <v>-1.5512140659685001</v>
      </c>
      <c r="M20753" s="267" t="b">
        <f>OR(O20753='PERAC-ngpPrcsTnD-mthncptr'!$B$1,O20753='PERAC-ngpPrcsTnD-mthncptr'!$C$1,O20753='PERAC-ngpPrcsTnD-mthncptr'!$D$1)</f>
        <v>0</v>
      </c>
      <c r="N20753" s="267">
        <f>IF(M20753=TRUE,L20753+'NPV Calcs'!$D$14,L20753)</f>
        <v>-1.5512140659685001</v>
      </c>
      <c r="O20753" s="267" t="str">
        <f>INDEX('EPA Tech to Policy Mapping'!$D:$D,MATCH(F20753,'EPA Tech to Policy Mapping'!$C:$C,0))</f>
        <v>waste - methane capture</v>
      </c>
    </row>
    <row r="20754" spans="1:15" hidden="1" x14ac:dyDescent="0.35">
      <c r="A20754" s="267">
        <v>2035</v>
      </c>
      <c r="B20754" s="267" t="s">
        <v>567</v>
      </c>
      <c r="C20754" s="267" t="s">
        <v>568</v>
      </c>
      <c r="D20754" s="267" t="s">
        <v>4952</v>
      </c>
      <c r="E20754" s="267" t="s">
        <v>4980</v>
      </c>
      <c r="F20754" s="267" t="s">
        <v>572</v>
      </c>
      <c r="G20754" s="267">
        <v>0</v>
      </c>
      <c r="H20754" s="267">
        <v>6.5773426954075297E-6</v>
      </c>
      <c r="I20754" s="267">
        <v>0</v>
      </c>
      <c r="J20754" s="267">
        <v>0</v>
      </c>
      <c r="K20754" s="267">
        <v>6.5773426954075297E-6</v>
      </c>
      <c r="L20754" s="267">
        <v>19.832578617140801</v>
      </c>
      <c r="M20754" s="267" t="b">
        <f>OR(O20754='PERAC-ngpPrcsTnD-mthncptr'!$B$1,O20754='PERAC-ngpPrcsTnD-mthncptr'!$C$1,O20754='PERAC-ngpPrcsTnD-mthncptr'!$D$1)</f>
        <v>0</v>
      </c>
      <c r="N20754" s="267">
        <f>IF(M20754=TRUE,L20754+'NPV Calcs'!$D$14,L20754)</f>
        <v>19.832578617140801</v>
      </c>
      <c r="O20754" s="267" t="str">
        <f>INDEX('EPA Tech to Policy Mapping'!$D:$D,MATCH(F20754,'EPA Tech to Policy Mapping'!$C:$C,0))</f>
        <v>waste - methane capture</v>
      </c>
    </row>
    <row r="20755" spans="1:15" hidden="1" x14ac:dyDescent="0.35">
      <c r="A20755" s="267">
        <v>2040</v>
      </c>
      <c r="B20755" s="267" t="s">
        <v>567</v>
      </c>
      <c r="C20755" s="267" t="s">
        <v>568</v>
      </c>
      <c r="D20755" s="267" t="s">
        <v>4952</v>
      </c>
      <c r="E20755" s="267" t="s">
        <v>4980</v>
      </c>
      <c r="F20755" s="267" t="s">
        <v>572</v>
      </c>
      <c r="G20755" s="267">
        <v>0</v>
      </c>
      <c r="H20755" s="267">
        <v>3.0642911438064503E-5</v>
      </c>
      <c r="I20755" s="267">
        <v>0</v>
      </c>
      <c r="J20755" s="267">
        <v>0</v>
      </c>
      <c r="K20755" s="267">
        <v>3.0642911438064503E-5</v>
      </c>
      <c r="L20755" s="267">
        <v>9.5754086998729608</v>
      </c>
      <c r="M20755" s="267" t="b">
        <f>OR(O20755='PERAC-ngpPrcsTnD-mthncptr'!$B$1,O20755='PERAC-ngpPrcsTnD-mthncptr'!$C$1,O20755='PERAC-ngpPrcsTnD-mthncptr'!$D$1)</f>
        <v>0</v>
      </c>
      <c r="N20755" s="267">
        <f>IF(M20755=TRUE,L20755+'NPV Calcs'!$D$14,L20755)</f>
        <v>9.5754086998729608</v>
      </c>
      <c r="O20755" s="267" t="str">
        <f>INDEX('EPA Tech to Policy Mapping'!$D:$D,MATCH(F20755,'EPA Tech to Policy Mapping'!$C:$C,0))</f>
        <v>waste - methane capture</v>
      </c>
    </row>
    <row r="20756" spans="1:15" hidden="1" x14ac:dyDescent="0.35">
      <c r="A20756" s="267">
        <v>2025</v>
      </c>
      <c r="B20756" s="267" t="s">
        <v>567</v>
      </c>
      <c r="C20756" s="267" t="s">
        <v>568</v>
      </c>
      <c r="D20756" s="267" t="s">
        <v>4952</v>
      </c>
      <c r="E20756" s="267" t="s">
        <v>4980</v>
      </c>
      <c r="F20756" s="267" t="s">
        <v>572</v>
      </c>
      <c r="G20756" s="267">
        <v>0</v>
      </c>
      <c r="H20756" s="267">
        <v>2.7605273462399098E-5</v>
      </c>
      <c r="I20756" s="267">
        <v>0</v>
      </c>
      <c r="J20756" s="267">
        <v>0</v>
      </c>
      <c r="K20756" s="267">
        <v>2.7605273462399098E-5</v>
      </c>
      <c r="L20756" s="267">
        <v>0.89118532598998002</v>
      </c>
      <c r="M20756" s="267" t="b">
        <f>OR(O20756='PERAC-ngpPrcsTnD-mthncptr'!$B$1,O20756='PERAC-ngpPrcsTnD-mthncptr'!$C$1,O20756='PERAC-ngpPrcsTnD-mthncptr'!$D$1)</f>
        <v>0</v>
      </c>
      <c r="N20756" s="267">
        <f>IF(M20756=TRUE,L20756+'NPV Calcs'!$D$14,L20756)</f>
        <v>0.89118532598998002</v>
      </c>
      <c r="O20756" s="267" t="str">
        <f>INDEX('EPA Tech to Policy Mapping'!$D:$D,MATCH(F20756,'EPA Tech to Policy Mapping'!$C:$C,0))</f>
        <v>waste - methane capture</v>
      </c>
    </row>
    <row r="20757" spans="1:15" hidden="1" x14ac:dyDescent="0.35">
      <c r="A20757" s="267">
        <v>2030</v>
      </c>
      <c r="B20757" s="267" t="s">
        <v>567</v>
      </c>
      <c r="C20757" s="267" t="s">
        <v>568</v>
      </c>
      <c r="D20757" s="267" t="s">
        <v>4952</v>
      </c>
      <c r="E20757" s="267" t="s">
        <v>4980</v>
      </c>
      <c r="F20757" s="267" t="s">
        <v>572</v>
      </c>
      <c r="G20757" s="267">
        <v>0</v>
      </c>
      <c r="H20757" s="267">
        <v>1.48666921387825E-5</v>
      </c>
      <c r="I20757" s="267">
        <v>0</v>
      </c>
      <c r="J20757" s="267">
        <v>0</v>
      </c>
      <c r="K20757" s="267">
        <v>1.48666921387825E-5</v>
      </c>
      <c r="L20757" s="267">
        <v>8.7057311133133304</v>
      </c>
      <c r="M20757" s="267" t="b">
        <f>OR(O20757='PERAC-ngpPrcsTnD-mthncptr'!$B$1,O20757='PERAC-ngpPrcsTnD-mthncptr'!$C$1,O20757='PERAC-ngpPrcsTnD-mthncptr'!$D$1)</f>
        <v>0</v>
      </c>
      <c r="N20757" s="267">
        <f>IF(M20757=TRUE,L20757+'NPV Calcs'!$D$14,L20757)</f>
        <v>8.7057311133133304</v>
      </c>
      <c r="O20757" s="267" t="str">
        <f>INDEX('EPA Tech to Policy Mapping'!$D:$D,MATCH(F20757,'EPA Tech to Policy Mapping'!$C:$C,0))</f>
        <v>waste - methane capture</v>
      </c>
    </row>
    <row r="20758" spans="1:15" hidden="1" x14ac:dyDescent="0.35">
      <c r="A20758" s="267">
        <v>2050</v>
      </c>
      <c r="B20758" s="267" t="s">
        <v>567</v>
      </c>
      <c r="C20758" s="267" t="s">
        <v>568</v>
      </c>
      <c r="D20758" s="267" t="s">
        <v>4952</v>
      </c>
      <c r="E20758" s="267" t="s">
        <v>4980</v>
      </c>
      <c r="F20758" s="267" t="s">
        <v>572</v>
      </c>
      <c r="G20758" s="267">
        <v>0</v>
      </c>
      <c r="H20758" s="267">
        <v>1.9656407102640999E-5</v>
      </c>
      <c r="I20758" s="267">
        <v>0</v>
      </c>
      <c r="J20758" s="267">
        <v>0</v>
      </c>
      <c r="K20758" s="267">
        <v>1.9656407102640999E-5</v>
      </c>
      <c r="L20758" s="267">
        <v>7.29013697555897</v>
      </c>
      <c r="M20758" s="267" t="b">
        <f>OR(O20758='PERAC-ngpPrcsTnD-mthncptr'!$B$1,O20758='PERAC-ngpPrcsTnD-mthncptr'!$C$1,O20758='PERAC-ngpPrcsTnD-mthncptr'!$D$1)</f>
        <v>0</v>
      </c>
      <c r="N20758" s="267">
        <f>IF(M20758=TRUE,L20758+'NPV Calcs'!$D$14,L20758)</f>
        <v>7.29013697555897</v>
      </c>
      <c r="O20758" s="267" t="str">
        <f>INDEX('EPA Tech to Policy Mapping'!$D:$D,MATCH(F20758,'EPA Tech to Policy Mapping'!$C:$C,0))</f>
        <v>waste - methane capture</v>
      </c>
    </row>
    <row r="20759" spans="1:15" hidden="1" x14ac:dyDescent="0.35">
      <c r="A20759" s="267">
        <v>2035</v>
      </c>
      <c r="B20759" s="267" t="s">
        <v>567</v>
      </c>
      <c r="C20759" s="267" t="s">
        <v>568</v>
      </c>
      <c r="D20759" s="267" t="s">
        <v>4952</v>
      </c>
      <c r="E20759" s="267" t="s">
        <v>4980</v>
      </c>
      <c r="F20759" s="267" t="s">
        <v>572</v>
      </c>
      <c r="G20759" s="267">
        <v>0</v>
      </c>
      <c r="H20759" s="1">
        <v>2.9170728863839599E-7</v>
      </c>
      <c r="I20759" s="267">
        <v>0</v>
      </c>
      <c r="J20759" s="267">
        <v>0</v>
      </c>
      <c r="K20759" s="1">
        <v>2.9170728863839599E-7</v>
      </c>
      <c r="L20759" s="267">
        <v>344.83723415018699</v>
      </c>
      <c r="M20759" s="267" t="b">
        <f>OR(O20759='PERAC-ngpPrcsTnD-mthncptr'!$B$1,O20759='PERAC-ngpPrcsTnD-mthncptr'!$C$1,O20759='PERAC-ngpPrcsTnD-mthncptr'!$D$1)</f>
        <v>0</v>
      </c>
      <c r="N20759" s="267">
        <f>IF(M20759=TRUE,L20759+'NPV Calcs'!$D$14,L20759)</f>
        <v>344.83723415018699</v>
      </c>
      <c r="O20759" s="267" t="str">
        <f>INDEX('EPA Tech to Policy Mapping'!$D:$D,MATCH(F20759,'EPA Tech to Policy Mapping'!$C:$C,0))</f>
        <v>waste - methane capture</v>
      </c>
    </row>
    <row r="20760" spans="1:15" hidden="1" x14ac:dyDescent="0.35">
      <c r="A20760" s="267">
        <v>2040</v>
      </c>
      <c r="B20760" s="267" t="s">
        <v>567</v>
      </c>
      <c r="C20760" s="267" t="s">
        <v>568</v>
      </c>
      <c r="D20760" s="267" t="s">
        <v>4952</v>
      </c>
      <c r="E20760" s="267" t="s">
        <v>4980</v>
      </c>
      <c r="F20760" s="267" t="s">
        <v>572</v>
      </c>
      <c r="G20760" s="267">
        <v>0</v>
      </c>
      <c r="H20760" s="267">
        <v>4.4196508524622898E-5</v>
      </c>
      <c r="I20760" s="267">
        <v>0</v>
      </c>
      <c r="J20760" s="267">
        <v>0</v>
      </c>
      <c r="K20760" s="267">
        <v>4.4196508524622898E-5</v>
      </c>
      <c r="L20760" s="267">
        <v>1.3172511448114499</v>
      </c>
      <c r="M20760" s="267" t="b">
        <f>OR(O20760='PERAC-ngpPrcsTnD-mthncptr'!$B$1,O20760='PERAC-ngpPrcsTnD-mthncptr'!$C$1,O20760='PERAC-ngpPrcsTnD-mthncptr'!$D$1)</f>
        <v>0</v>
      </c>
      <c r="N20760" s="267">
        <f>IF(M20760=TRUE,L20760+'NPV Calcs'!$D$14,L20760)</f>
        <v>1.3172511448114499</v>
      </c>
      <c r="O20760" s="267" t="str">
        <f>INDEX('EPA Tech to Policy Mapping'!$D:$D,MATCH(F20760,'EPA Tech to Policy Mapping'!$C:$C,0))</f>
        <v>waste - methane capture</v>
      </c>
    </row>
    <row r="20761" spans="1:15" hidden="1" x14ac:dyDescent="0.35">
      <c r="A20761" s="267">
        <v>2025</v>
      </c>
      <c r="B20761" s="267" t="s">
        <v>567</v>
      </c>
      <c r="C20761" s="267" t="s">
        <v>568</v>
      </c>
      <c r="D20761" s="267" t="s">
        <v>4952</v>
      </c>
      <c r="E20761" s="267" t="s">
        <v>4980</v>
      </c>
      <c r="F20761" s="267" t="s">
        <v>572</v>
      </c>
      <c r="G20761" s="267">
        <v>0</v>
      </c>
      <c r="H20761" s="267">
        <v>1.0306301162943E-6</v>
      </c>
      <c r="I20761" s="267">
        <v>0</v>
      </c>
      <c r="J20761" s="267">
        <v>0</v>
      </c>
      <c r="K20761" s="267">
        <v>1.0306301162943E-6</v>
      </c>
      <c r="L20761" s="267">
        <v>104.01279322846101</v>
      </c>
      <c r="M20761" s="267" t="b">
        <f>OR(O20761='PERAC-ngpPrcsTnD-mthncptr'!$B$1,O20761='PERAC-ngpPrcsTnD-mthncptr'!$C$1,O20761='PERAC-ngpPrcsTnD-mthncptr'!$D$1)</f>
        <v>0</v>
      </c>
      <c r="N20761" s="267">
        <f>IF(M20761=TRUE,L20761+'NPV Calcs'!$D$14,L20761)</f>
        <v>104.01279322846101</v>
      </c>
      <c r="O20761" s="267" t="str">
        <f>INDEX('EPA Tech to Policy Mapping'!$D:$D,MATCH(F20761,'EPA Tech to Policy Mapping'!$C:$C,0))</f>
        <v>waste - methane capture</v>
      </c>
    </row>
    <row r="20762" spans="1:15" hidden="1" x14ac:dyDescent="0.35">
      <c r="A20762" s="267">
        <v>2025</v>
      </c>
      <c r="B20762" s="267" t="s">
        <v>567</v>
      </c>
      <c r="C20762" s="267" t="s">
        <v>568</v>
      </c>
      <c r="D20762" s="267" t="s">
        <v>4952</v>
      </c>
      <c r="E20762" s="267" t="s">
        <v>4980</v>
      </c>
      <c r="F20762" s="267" t="s">
        <v>572</v>
      </c>
      <c r="G20762" s="267">
        <v>0</v>
      </c>
      <c r="H20762" s="267">
        <v>3.2515698912728801E-5</v>
      </c>
      <c r="I20762" s="267">
        <v>0</v>
      </c>
      <c r="J20762" s="267">
        <v>0</v>
      </c>
      <c r="K20762" s="267">
        <v>3.2515698912728801E-5</v>
      </c>
      <c r="L20762" s="267">
        <v>2.5560282466778399</v>
      </c>
      <c r="M20762" s="267" t="b">
        <f>OR(O20762='PERAC-ngpPrcsTnD-mthncptr'!$B$1,O20762='PERAC-ngpPrcsTnD-mthncptr'!$C$1,O20762='PERAC-ngpPrcsTnD-mthncptr'!$D$1)</f>
        <v>0</v>
      </c>
      <c r="N20762" s="267">
        <f>IF(M20762=TRUE,L20762+'NPV Calcs'!$D$14,L20762)</f>
        <v>2.5560282466778399</v>
      </c>
      <c r="O20762" s="267" t="str">
        <f>INDEX('EPA Tech to Policy Mapping'!$D:$D,MATCH(F20762,'EPA Tech to Policy Mapping'!$C:$C,0))</f>
        <v>waste - methane capture</v>
      </c>
    </row>
    <row r="20763" spans="1:15" hidden="1" x14ac:dyDescent="0.35">
      <c r="A20763" s="267">
        <v>2030</v>
      </c>
      <c r="B20763" s="267" t="s">
        <v>567</v>
      </c>
      <c r="C20763" s="267" t="s">
        <v>568</v>
      </c>
      <c r="D20763" s="267" t="s">
        <v>4952</v>
      </c>
      <c r="E20763" s="267" t="s">
        <v>4980</v>
      </c>
      <c r="F20763" s="267" t="s">
        <v>572</v>
      </c>
      <c r="G20763" s="267">
        <v>0</v>
      </c>
      <c r="H20763" s="267">
        <v>1.40136518165378E-5</v>
      </c>
      <c r="I20763" s="267">
        <v>0</v>
      </c>
      <c r="J20763" s="267">
        <v>0</v>
      </c>
      <c r="K20763" s="267">
        <v>1.40136518165378E-5</v>
      </c>
      <c r="L20763" s="267">
        <v>8.5000374491309891</v>
      </c>
      <c r="M20763" s="267" t="b">
        <f>OR(O20763='PERAC-ngpPrcsTnD-mthncptr'!$B$1,O20763='PERAC-ngpPrcsTnD-mthncptr'!$C$1,O20763='PERAC-ngpPrcsTnD-mthncptr'!$D$1)</f>
        <v>0</v>
      </c>
      <c r="N20763" s="267">
        <f>IF(M20763=TRUE,L20763+'NPV Calcs'!$D$14,L20763)</f>
        <v>8.5000374491309891</v>
      </c>
      <c r="O20763" s="267" t="str">
        <f>INDEX('EPA Tech to Policy Mapping'!$D:$D,MATCH(F20763,'EPA Tech to Policy Mapping'!$C:$C,0))</f>
        <v>waste - methane capture</v>
      </c>
    </row>
    <row r="20764" spans="1:15" hidden="1" x14ac:dyDescent="0.35">
      <c r="A20764" s="267">
        <v>2030</v>
      </c>
      <c r="B20764" s="267" t="s">
        <v>567</v>
      </c>
      <c r="C20764" s="267" t="s">
        <v>568</v>
      </c>
      <c r="D20764" s="267" t="s">
        <v>4952</v>
      </c>
      <c r="E20764" s="267" t="s">
        <v>4980</v>
      </c>
      <c r="F20764" s="267" t="s">
        <v>572</v>
      </c>
      <c r="G20764" s="267">
        <v>0</v>
      </c>
      <c r="H20764" s="267">
        <v>1.3745344229498399E-6</v>
      </c>
      <c r="I20764" s="267">
        <v>0</v>
      </c>
      <c r="J20764" s="267">
        <v>0</v>
      </c>
      <c r="K20764" s="267">
        <v>1.3745344229498399E-6</v>
      </c>
      <c r="L20764" s="267">
        <v>81.399722406196204</v>
      </c>
      <c r="M20764" s="267" t="b">
        <f>OR(O20764='PERAC-ngpPrcsTnD-mthncptr'!$B$1,O20764='PERAC-ngpPrcsTnD-mthncptr'!$C$1,O20764='PERAC-ngpPrcsTnD-mthncptr'!$D$1)</f>
        <v>0</v>
      </c>
      <c r="N20764" s="267">
        <f>IF(M20764=TRUE,L20764+'NPV Calcs'!$D$14,L20764)</f>
        <v>81.399722406196204</v>
      </c>
      <c r="O20764" s="267" t="str">
        <f>INDEX('EPA Tech to Policy Mapping'!$D:$D,MATCH(F20764,'EPA Tech to Policy Mapping'!$C:$C,0))</f>
        <v>waste - methane capture</v>
      </c>
    </row>
    <row r="20765" spans="1:15" hidden="1" x14ac:dyDescent="0.35">
      <c r="A20765" s="267">
        <v>2045</v>
      </c>
      <c r="B20765" s="267" t="s">
        <v>567</v>
      </c>
      <c r="C20765" s="267" t="s">
        <v>568</v>
      </c>
      <c r="D20765" s="267" t="s">
        <v>4952</v>
      </c>
      <c r="E20765" s="267" t="s">
        <v>4980</v>
      </c>
      <c r="F20765" s="267" t="s">
        <v>572</v>
      </c>
      <c r="G20765" s="267">
        <v>0</v>
      </c>
      <c r="H20765" s="267">
        <v>1.85764900750713E-5</v>
      </c>
      <c r="I20765" s="267">
        <v>0</v>
      </c>
      <c r="J20765" s="267">
        <v>0</v>
      </c>
      <c r="K20765" s="267">
        <v>1.85764900750713E-5</v>
      </c>
      <c r="L20765" s="267">
        <v>6.8140134911521599</v>
      </c>
      <c r="M20765" s="267" t="b">
        <f>OR(O20765='PERAC-ngpPrcsTnD-mthncptr'!$B$1,O20765='PERAC-ngpPrcsTnD-mthncptr'!$C$1,O20765='PERAC-ngpPrcsTnD-mthncptr'!$D$1)</f>
        <v>0</v>
      </c>
      <c r="N20765" s="267">
        <f>IF(M20765=TRUE,L20765+'NPV Calcs'!$D$14,L20765)</f>
        <v>6.8140134911521599</v>
      </c>
      <c r="O20765" s="267" t="str">
        <f>INDEX('EPA Tech to Policy Mapping'!$D:$D,MATCH(F20765,'EPA Tech to Policy Mapping'!$C:$C,0))</f>
        <v>waste - methane capture</v>
      </c>
    </row>
    <row r="20766" spans="1:15" hidden="1" x14ac:dyDescent="0.35">
      <c r="A20766" s="267">
        <v>2025</v>
      </c>
      <c r="B20766" s="267" t="s">
        <v>567</v>
      </c>
      <c r="C20766" s="267" t="s">
        <v>568</v>
      </c>
      <c r="D20766" s="267" t="s">
        <v>4952</v>
      </c>
      <c r="E20766" s="267" t="s">
        <v>4980</v>
      </c>
      <c r="F20766" s="267" t="s">
        <v>572</v>
      </c>
      <c r="G20766" s="267">
        <v>0</v>
      </c>
      <c r="H20766" s="267">
        <v>4.98702696329387E-6</v>
      </c>
      <c r="I20766" s="267">
        <v>0</v>
      </c>
      <c r="J20766" s="267">
        <v>0</v>
      </c>
      <c r="K20766" s="267">
        <v>4.98702696329387E-6</v>
      </c>
      <c r="L20766" s="267">
        <v>24.369558425687298</v>
      </c>
      <c r="M20766" s="267" t="b">
        <f>OR(O20766='PERAC-ngpPrcsTnD-mthncptr'!$B$1,O20766='PERAC-ngpPrcsTnD-mthncptr'!$C$1,O20766='PERAC-ngpPrcsTnD-mthncptr'!$D$1)</f>
        <v>0</v>
      </c>
      <c r="N20766" s="267">
        <f>IF(M20766=TRUE,L20766+'NPV Calcs'!$D$14,L20766)</f>
        <v>24.369558425687298</v>
      </c>
      <c r="O20766" s="267" t="str">
        <f>INDEX('EPA Tech to Policy Mapping'!$D:$D,MATCH(F20766,'EPA Tech to Policy Mapping'!$C:$C,0))</f>
        <v>waste - methane capture</v>
      </c>
    </row>
    <row r="20767" spans="1:15" hidden="1" x14ac:dyDescent="0.35">
      <c r="A20767" s="267">
        <v>2050</v>
      </c>
      <c r="B20767" s="267" t="s">
        <v>567</v>
      </c>
      <c r="C20767" s="267" t="s">
        <v>568</v>
      </c>
      <c r="D20767" s="267" t="s">
        <v>4952</v>
      </c>
      <c r="E20767" s="267" t="s">
        <v>4980</v>
      </c>
      <c r="F20767" s="267" t="s">
        <v>572</v>
      </c>
      <c r="G20767" s="267">
        <v>0</v>
      </c>
      <c r="H20767" s="267">
        <v>1.9775311298919401E-5</v>
      </c>
      <c r="I20767" s="267">
        <v>0</v>
      </c>
      <c r="J20767" s="267">
        <v>0</v>
      </c>
      <c r="K20767" s="267">
        <v>1.9775311298919401E-5</v>
      </c>
      <c r="L20767" s="267">
        <v>6.6122132259833597</v>
      </c>
      <c r="M20767" s="267" t="b">
        <f>OR(O20767='PERAC-ngpPrcsTnD-mthncptr'!$B$1,O20767='PERAC-ngpPrcsTnD-mthncptr'!$C$1,O20767='PERAC-ngpPrcsTnD-mthncptr'!$D$1)</f>
        <v>0</v>
      </c>
      <c r="N20767" s="267">
        <f>IF(M20767=TRUE,L20767+'NPV Calcs'!$D$14,L20767)</f>
        <v>6.6122132259833597</v>
      </c>
      <c r="O20767" s="267" t="str">
        <f>INDEX('EPA Tech to Policy Mapping'!$D:$D,MATCH(F20767,'EPA Tech to Policy Mapping'!$C:$C,0))</f>
        <v>waste - methane capture</v>
      </c>
    </row>
    <row r="20768" spans="1:15" hidden="1" x14ac:dyDescent="0.35">
      <c r="A20768" s="267">
        <v>2025</v>
      </c>
      <c r="B20768" s="267" t="s">
        <v>567</v>
      </c>
      <c r="C20768" s="267" t="s">
        <v>568</v>
      </c>
      <c r="D20768" s="267" t="s">
        <v>4952</v>
      </c>
      <c r="E20768" s="267" t="s">
        <v>4980</v>
      </c>
      <c r="F20768" s="267" t="s">
        <v>572</v>
      </c>
      <c r="G20768" s="267">
        <v>0</v>
      </c>
      <c r="H20768" s="267">
        <v>2.9243717634916801E-5</v>
      </c>
      <c r="I20768" s="267">
        <v>0</v>
      </c>
      <c r="J20768" s="267">
        <v>0</v>
      </c>
      <c r="K20768" s="267">
        <v>2.9243717634916801E-5</v>
      </c>
      <c r="L20768" s="267">
        <v>0.89495215146380003</v>
      </c>
      <c r="M20768" s="267" t="b">
        <f>OR(O20768='PERAC-ngpPrcsTnD-mthncptr'!$B$1,O20768='PERAC-ngpPrcsTnD-mthncptr'!$C$1,O20768='PERAC-ngpPrcsTnD-mthncptr'!$D$1)</f>
        <v>0</v>
      </c>
      <c r="N20768" s="267">
        <f>IF(M20768=TRUE,L20768+'NPV Calcs'!$D$14,L20768)</f>
        <v>0.89495215146380003</v>
      </c>
      <c r="O20768" s="267" t="str">
        <f>INDEX('EPA Tech to Policy Mapping'!$D:$D,MATCH(F20768,'EPA Tech to Policy Mapping'!$C:$C,0))</f>
        <v>waste - methane capture</v>
      </c>
    </row>
    <row r="20769" spans="1:15" hidden="1" x14ac:dyDescent="0.35">
      <c r="A20769" s="267">
        <v>2035</v>
      </c>
      <c r="B20769" s="267" t="s">
        <v>567</v>
      </c>
      <c r="C20769" s="267" t="s">
        <v>568</v>
      </c>
      <c r="D20769" s="267" t="s">
        <v>4952</v>
      </c>
      <c r="E20769" s="267" t="s">
        <v>4980</v>
      </c>
      <c r="F20769" s="267" t="s">
        <v>572</v>
      </c>
      <c r="G20769" s="267">
        <v>0</v>
      </c>
      <c r="H20769" s="267">
        <v>1.00836832048368E-5</v>
      </c>
      <c r="I20769" s="267">
        <v>0</v>
      </c>
      <c r="J20769" s="267">
        <v>0</v>
      </c>
      <c r="K20769" s="267">
        <v>1.00836832048368E-5</v>
      </c>
      <c r="L20769" s="267">
        <v>12.897613814555701</v>
      </c>
      <c r="M20769" s="267" t="b">
        <f>OR(O20769='PERAC-ngpPrcsTnD-mthncptr'!$B$1,O20769='PERAC-ngpPrcsTnD-mthncptr'!$C$1,O20769='PERAC-ngpPrcsTnD-mthncptr'!$D$1)</f>
        <v>0</v>
      </c>
      <c r="N20769" s="267">
        <f>IF(M20769=TRUE,L20769+'NPV Calcs'!$D$14,L20769)</f>
        <v>12.897613814555701</v>
      </c>
      <c r="O20769" s="267" t="str">
        <f>INDEX('EPA Tech to Policy Mapping'!$D:$D,MATCH(F20769,'EPA Tech to Policy Mapping'!$C:$C,0))</f>
        <v>waste - methane capture</v>
      </c>
    </row>
    <row r="20770" spans="1:15" hidden="1" x14ac:dyDescent="0.35">
      <c r="A20770" s="267">
        <v>2030</v>
      </c>
      <c r="B20770" s="267" t="s">
        <v>567</v>
      </c>
      <c r="C20770" s="267" t="s">
        <v>568</v>
      </c>
      <c r="D20770" s="267" t="s">
        <v>4952</v>
      </c>
      <c r="E20770" s="267" t="s">
        <v>4980</v>
      </c>
      <c r="F20770" s="267" t="s">
        <v>572</v>
      </c>
      <c r="G20770" s="267">
        <v>0</v>
      </c>
      <c r="H20770" s="267">
        <v>5.6393387890989702E-6</v>
      </c>
      <c r="I20770" s="267">
        <v>0</v>
      </c>
      <c r="J20770" s="267">
        <v>0</v>
      </c>
      <c r="K20770" s="267">
        <v>5.6393387890989702E-6</v>
      </c>
      <c r="L20770" s="267">
        <v>22.507845249288099</v>
      </c>
      <c r="M20770" s="267" t="b">
        <f>OR(O20770='PERAC-ngpPrcsTnD-mthncptr'!$B$1,O20770='PERAC-ngpPrcsTnD-mthncptr'!$C$1,O20770='PERAC-ngpPrcsTnD-mthncptr'!$D$1)</f>
        <v>0</v>
      </c>
      <c r="N20770" s="267">
        <f>IF(M20770=TRUE,L20770+'NPV Calcs'!$D$14,L20770)</f>
        <v>22.507845249288099</v>
      </c>
      <c r="O20770" s="267" t="str">
        <f>INDEX('EPA Tech to Policy Mapping'!$D:$D,MATCH(F20770,'EPA Tech to Policy Mapping'!$C:$C,0))</f>
        <v>waste - methane capture</v>
      </c>
    </row>
    <row r="20771" spans="1:15" hidden="1" x14ac:dyDescent="0.35">
      <c r="A20771" s="267">
        <v>2040</v>
      </c>
      <c r="B20771" s="267" t="s">
        <v>567</v>
      </c>
      <c r="C20771" s="267" t="s">
        <v>568</v>
      </c>
      <c r="D20771" s="267" t="s">
        <v>4952</v>
      </c>
      <c r="E20771" s="267" t="s">
        <v>4980</v>
      </c>
      <c r="F20771" s="267" t="s">
        <v>572</v>
      </c>
      <c r="G20771" s="267">
        <v>0</v>
      </c>
      <c r="H20771" s="267">
        <v>3.8955100064444302E-5</v>
      </c>
      <c r="I20771" s="267">
        <v>0</v>
      </c>
      <c r="J20771" s="267">
        <v>0</v>
      </c>
      <c r="K20771" s="267">
        <v>3.8955100064444302E-5</v>
      </c>
      <c r="L20771" s="267">
        <v>0.63639614496824204</v>
      </c>
      <c r="M20771" s="267" t="b">
        <f>OR(O20771='PERAC-ngpPrcsTnD-mthncptr'!$B$1,O20771='PERAC-ngpPrcsTnD-mthncptr'!$C$1,O20771='PERAC-ngpPrcsTnD-mthncptr'!$D$1)</f>
        <v>0</v>
      </c>
      <c r="N20771" s="267">
        <f>IF(M20771=TRUE,L20771+'NPV Calcs'!$D$14,L20771)</f>
        <v>0.63639614496824204</v>
      </c>
      <c r="O20771" s="267" t="str">
        <f>INDEX('EPA Tech to Policy Mapping'!$D:$D,MATCH(F20771,'EPA Tech to Policy Mapping'!$C:$C,0))</f>
        <v>waste - methane capture</v>
      </c>
    </row>
    <row r="20772" spans="1:15" hidden="1" x14ac:dyDescent="0.35">
      <c r="A20772" s="267">
        <v>2045</v>
      </c>
      <c r="B20772" s="267" t="s">
        <v>567</v>
      </c>
      <c r="C20772" s="267" t="s">
        <v>568</v>
      </c>
      <c r="D20772" s="267" t="s">
        <v>4952</v>
      </c>
      <c r="E20772" s="267" t="s">
        <v>4980</v>
      </c>
      <c r="F20772" s="267" t="s">
        <v>572</v>
      </c>
      <c r="G20772" s="267">
        <v>0</v>
      </c>
      <c r="H20772" s="267">
        <v>1.8606129625279499E-5</v>
      </c>
      <c r="I20772" s="267">
        <v>0</v>
      </c>
      <c r="J20772" s="267">
        <v>0</v>
      </c>
      <c r="K20772" s="267">
        <v>1.8606129625279499E-5</v>
      </c>
      <c r="L20772" s="267">
        <v>8.9197000512807101</v>
      </c>
      <c r="M20772" s="267" t="b">
        <f>OR(O20772='PERAC-ngpPrcsTnD-mthncptr'!$B$1,O20772='PERAC-ngpPrcsTnD-mthncptr'!$C$1,O20772='PERAC-ngpPrcsTnD-mthncptr'!$D$1)</f>
        <v>0</v>
      </c>
      <c r="N20772" s="267">
        <f>IF(M20772=TRUE,L20772+'NPV Calcs'!$D$14,L20772)</f>
        <v>8.9197000512807101</v>
      </c>
      <c r="O20772" s="267" t="str">
        <f>INDEX('EPA Tech to Policy Mapping'!$D:$D,MATCH(F20772,'EPA Tech to Policy Mapping'!$C:$C,0))</f>
        <v>waste - methane capture</v>
      </c>
    </row>
    <row r="20773" spans="1:15" hidden="1" x14ac:dyDescent="0.35">
      <c r="A20773" s="267">
        <v>2025</v>
      </c>
      <c r="B20773" s="267" t="s">
        <v>567</v>
      </c>
      <c r="C20773" s="267" t="s">
        <v>568</v>
      </c>
      <c r="D20773" s="267" t="s">
        <v>4952</v>
      </c>
      <c r="E20773" s="267" t="s">
        <v>4980</v>
      </c>
      <c r="F20773" s="267" t="s">
        <v>572</v>
      </c>
      <c r="G20773" s="267">
        <v>0</v>
      </c>
      <c r="H20773" s="267">
        <v>1.86425954214186E-5</v>
      </c>
      <c r="I20773" s="267">
        <v>0</v>
      </c>
      <c r="J20773" s="267">
        <v>0</v>
      </c>
      <c r="K20773" s="267">
        <v>1.86425954214186E-5</v>
      </c>
      <c r="L20773" s="267">
        <v>4.8640762313905501</v>
      </c>
      <c r="M20773" s="267" t="b">
        <f>OR(O20773='PERAC-ngpPrcsTnD-mthncptr'!$B$1,O20773='PERAC-ngpPrcsTnD-mthncptr'!$C$1,O20773='PERAC-ngpPrcsTnD-mthncptr'!$D$1)</f>
        <v>0</v>
      </c>
      <c r="N20773" s="267">
        <f>IF(M20773=TRUE,L20773+'NPV Calcs'!$D$14,L20773)</f>
        <v>4.8640762313905501</v>
      </c>
      <c r="O20773" s="267" t="str">
        <f>INDEX('EPA Tech to Policy Mapping'!$D:$D,MATCH(F20773,'EPA Tech to Policy Mapping'!$C:$C,0))</f>
        <v>waste - methane capture</v>
      </c>
    </row>
    <row r="20774" spans="1:15" hidden="1" x14ac:dyDescent="0.35">
      <c r="A20774" s="267">
        <v>2045</v>
      </c>
      <c r="B20774" s="267" t="s">
        <v>567</v>
      </c>
      <c r="C20774" s="267" t="s">
        <v>568</v>
      </c>
      <c r="D20774" s="267" t="s">
        <v>4952</v>
      </c>
      <c r="E20774" s="267" t="s">
        <v>4980</v>
      </c>
      <c r="F20774" s="267" t="s">
        <v>572</v>
      </c>
      <c r="G20774" s="267">
        <v>0</v>
      </c>
      <c r="H20774" s="267">
        <v>4.9932980420727699E-5</v>
      </c>
      <c r="I20774" s="267">
        <v>0</v>
      </c>
      <c r="J20774" s="267">
        <v>0</v>
      </c>
      <c r="K20774" s="267">
        <v>4.9932980420727699E-5</v>
      </c>
      <c r="L20774" s="267">
        <v>-0.54800041443246905</v>
      </c>
      <c r="M20774" s="267" t="b">
        <f>OR(O20774='PERAC-ngpPrcsTnD-mthncptr'!$B$1,O20774='PERAC-ngpPrcsTnD-mthncptr'!$C$1,O20774='PERAC-ngpPrcsTnD-mthncptr'!$D$1)</f>
        <v>0</v>
      </c>
      <c r="N20774" s="267">
        <f>IF(M20774=TRUE,L20774+'NPV Calcs'!$D$14,L20774)</f>
        <v>-0.54800041443246905</v>
      </c>
      <c r="O20774" s="267" t="str">
        <f>INDEX('EPA Tech to Policy Mapping'!$D:$D,MATCH(F20774,'EPA Tech to Policy Mapping'!$C:$C,0))</f>
        <v>waste - methane capture</v>
      </c>
    </row>
    <row r="20775" spans="1:15" hidden="1" x14ac:dyDescent="0.35">
      <c r="A20775" s="267">
        <v>2045</v>
      </c>
      <c r="B20775" s="267" t="s">
        <v>567</v>
      </c>
      <c r="C20775" s="267" t="s">
        <v>568</v>
      </c>
      <c r="D20775" s="267" t="s">
        <v>4952</v>
      </c>
      <c r="E20775" s="267" t="s">
        <v>4980</v>
      </c>
      <c r="F20775" s="267" t="s">
        <v>572</v>
      </c>
      <c r="G20775" s="267">
        <v>0</v>
      </c>
      <c r="H20775" s="267">
        <v>6.4600369046799506E-5</v>
      </c>
      <c r="I20775" s="267">
        <v>0</v>
      </c>
      <c r="J20775" s="267">
        <v>0</v>
      </c>
      <c r="K20775" s="267">
        <v>6.4600369046799506E-5</v>
      </c>
      <c r="L20775" s="267">
        <v>-0.98629780075326801</v>
      </c>
      <c r="M20775" s="267" t="b">
        <f>OR(O20775='PERAC-ngpPrcsTnD-mthncptr'!$B$1,O20775='PERAC-ngpPrcsTnD-mthncptr'!$C$1,O20775='PERAC-ngpPrcsTnD-mthncptr'!$D$1)</f>
        <v>0</v>
      </c>
      <c r="N20775" s="267">
        <f>IF(M20775=TRUE,L20775+'NPV Calcs'!$D$14,L20775)</f>
        <v>-0.98629780075326801</v>
      </c>
      <c r="O20775" s="267" t="str">
        <f>INDEX('EPA Tech to Policy Mapping'!$D:$D,MATCH(F20775,'EPA Tech to Policy Mapping'!$C:$C,0))</f>
        <v>waste - methane capture</v>
      </c>
    </row>
    <row r="20776" spans="1:15" hidden="1" x14ac:dyDescent="0.35">
      <c r="A20776" s="267">
        <v>2025</v>
      </c>
      <c r="B20776" s="267" t="s">
        <v>567</v>
      </c>
      <c r="C20776" s="267" t="s">
        <v>568</v>
      </c>
      <c r="D20776" s="267" t="s">
        <v>4952</v>
      </c>
      <c r="E20776" s="267" t="s">
        <v>4980</v>
      </c>
      <c r="F20776" s="267" t="s">
        <v>572</v>
      </c>
      <c r="G20776" s="267">
        <v>0</v>
      </c>
      <c r="H20776" s="267">
        <v>3.6065837407757301E-5</v>
      </c>
      <c r="I20776" s="267">
        <v>0</v>
      </c>
      <c r="J20776" s="267">
        <v>0</v>
      </c>
      <c r="K20776" s="267">
        <v>3.6065837407757301E-5</v>
      </c>
      <c r="L20776" s="267">
        <v>2.68373132879992</v>
      </c>
      <c r="M20776" s="267" t="b">
        <f>OR(O20776='PERAC-ngpPrcsTnD-mthncptr'!$B$1,O20776='PERAC-ngpPrcsTnD-mthncptr'!$C$1,O20776='PERAC-ngpPrcsTnD-mthncptr'!$D$1)</f>
        <v>0</v>
      </c>
      <c r="N20776" s="267">
        <f>IF(M20776=TRUE,L20776+'NPV Calcs'!$D$14,L20776)</f>
        <v>2.68373132879992</v>
      </c>
      <c r="O20776" s="267" t="str">
        <f>INDEX('EPA Tech to Policy Mapping'!$D:$D,MATCH(F20776,'EPA Tech to Policy Mapping'!$C:$C,0))</f>
        <v>waste - methane capture</v>
      </c>
    </row>
    <row r="20777" spans="1:15" hidden="1" x14ac:dyDescent="0.35">
      <c r="A20777" s="267">
        <v>2030</v>
      </c>
      <c r="B20777" s="267" t="s">
        <v>567</v>
      </c>
      <c r="C20777" s="267" t="s">
        <v>568</v>
      </c>
      <c r="D20777" s="267" t="s">
        <v>4952</v>
      </c>
      <c r="E20777" s="267" t="s">
        <v>4980</v>
      </c>
      <c r="F20777" s="267" t="s">
        <v>572</v>
      </c>
      <c r="G20777" s="267">
        <v>0</v>
      </c>
      <c r="H20777" s="267">
        <v>2.6438256912810401E-6</v>
      </c>
      <c r="I20777" s="267">
        <v>0</v>
      </c>
      <c r="J20777" s="267">
        <v>0</v>
      </c>
      <c r="K20777" s="267">
        <v>2.6438256912810401E-6</v>
      </c>
      <c r="L20777" s="267">
        <v>45.146763667533499</v>
      </c>
      <c r="M20777" s="267" t="b">
        <f>OR(O20777='PERAC-ngpPrcsTnD-mthncptr'!$B$1,O20777='PERAC-ngpPrcsTnD-mthncptr'!$C$1,O20777='PERAC-ngpPrcsTnD-mthncptr'!$D$1)</f>
        <v>0</v>
      </c>
      <c r="N20777" s="267">
        <f>IF(M20777=TRUE,L20777+'NPV Calcs'!$D$14,L20777)</f>
        <v>45.146763667533499</v>
      </c>
      <c r="O20777" s="267" t="str">
        <f>INDEX('EPA Tech to Policy Mapping'!$D:$D,MATCH(F20777,'EPA Tech to Policy Mapping'!$C:$C,0))</f>
        <v>waste - methane capture</v>
      </c>
    </row>
    <row r="20778" spans="1:15" hidden="1" x14ac:dyDescent="0.35">
      <c r="A20778" s="267">
        <v>2045</v>
      </c>
      <c r="B20778" s="267" t="s">
        <v>567</v>
      </c>
      <c r="C20778" s="267" t="s">
        <v>568</v>
      </c>
      <c r="D20778" s="267" t="s">
        <v>4952</v>
      </c>
      <c r="E20778" s="267" t="s">
        <v>4980</v>
      </c>
      <c r="F20778" s="267" t="s">
        <v>572</v>
      </c>
      <c r="G20778" s="267">
        <v>0</v>
      </c>
      <c r="H20778" s="267">
        <v>1.5402607267280599E-5</v>
      </c>
      <c r="I20778" s="267">
        <v>0</v>
      </c>
      <c r="J20778" s="267">
        <v>0</v>
      </c>
      <c r="K20778" s="267">
        <v>1.5402607267280599E-5</v>
      </c>
      <c r="L20778" s="267">
        <v>8.6618848469752994</v>
      </c>
      <c r="M20778" s="267" t="b">
        <f>OR(O20778='PERAC-ngpPrcsTnD-mthncptr'!$B$1,O20778='PERAC-ngpPrcsTnD-mthncptr'!$C$1,O20778='PERAC-ngpPrcsTnD-mthncptr'!$D$1)</f>
        <v>0</v>
      </c>
      <c r="N20778" s="267">
        <f>IF(M20778=TRUE,L20778+'NPV Calcs'!$D$14,L20778)</f>
        <v>8.6618848469752994</v>
      </c>
      <c r="O20778" s="267" t="str">
        <f>INDEX('EPA Tech to Policy Mapping'!$D:$D,MATCH(F20778,'EPA Tech to Policy Mapping'!$C:$C,0))</f>
        <v>waste - methane capture</v>
      </c>
    </row>
    <row r="20779" spans="1:15" hidden="1" x14ac:dyDescent="0.35">
      <c r="A20779" s="267">
        <v>2030</v>
      </c>
      <c r="B20779" s="267" t="s">
        <v>567</v>
      </c>
      <c r="C20779" s="267" t="s">
        <v>568</v>
      </c>
      <c r="D20779" s="267" t="s">
        <v>4952</v>
      </c>
      <c r="E20779" s="267" t="s">
        <v>4980</v>
      </c>
      <c r="F20779" s="267" t="s">
        <v>572</v>
      </c>
      <c r="G20779" s="267">
        <v>0</v>
      </c>
      <c r="H20779" s="267">
        <v>4.9128616551232298E-5</v>
      </c>
      <c r="I20779" s="267">
        <v>0</v>
      </c>
      <c r="J20779" s="267">
        <v>0</v>
      </c>
      <c r="K20779" s="267">
        <v>4.9128616551232298E-5</v>
      </c>
      <c r="L20779" s="267">
        <v>6.9780177723621</v>
      </c>
      <c r="M20779" s="267" t="b">
        <f>OR(O20779='PERAC-ngpPrcsTnD-mthncptr'!$B$1,O20779='PERAC-ngpPrcsTnD-mthncptr'!$C$1,O20779='PERAC-ngpPrcsTnD-mthncptr'!$D$1)</f>
        <v>0</v>
      </c>
      <c r="N20779" s="267">
        <f>IF(M20779=TRUE,L20779+'NPV Calcs'!$D$14,L20779)</f>
        <v>6.9780177723621</v>
      </c>
      <c r="O20779" s="267" t="str">
        <f>INDEX('EPA Tech to Policy Mapping'!$D:$D,MATCH(F20779,'EPA Tech to Policy Mapping'!$C:$C,0))</f>
        <v>waste - methane capture</v>
      </c>
    </row>
    <row r="20780" spans="1:15" hidden="1" x14ac:dyDescent="0.35">
      <c r="A20780" s="267">
        <v>2030</v>
      </c>
      <c r="B20780" s="267" t="s">
        <v>567</v>
      </c>
      <c r="C20780" s="267" t="s">
        <v>568</v>
      </c>
      <c r="D20780" s="267" t="s">
        <v>4952</v>
      </c>
      <c r="E20780" s="267" t="s">
        <v>4980</v>
      </c>
      <c r="F20780" s="267" t="s">
        <v>572</v>
      </c>
      <c r="G20780" s="267">
        <v>0</v>
      </c>
      <c r="H20780" s="267">
        <v>3.9667709829609198E-6</v>
      </c>
      <c r="I20780" s="267">
        <v>0</v>
      </c>
      <c r="J20780" s="267">
        <v>0</v>
      </c>
      <c r="K20780" s="267">
        <v>3.9667709829609198E-6</v>
      </c>
      <c r="L20780" s="267">
        <v>30.836667064647202</v>
      </c>
      <c r="M20780" s="267" t="b">
        <f>OR(O20780='PERAC-ngpPrcsTnD-mthncptr'!$B$1,O20780='PERAC-ngpPrcsTnD-mthncptr'!$C$1,O20780='PERAC-ngpPrcsTnD-mthncptr'!$D$1)</f>
        <v>0</v>
      </c>
      <c r="N20780" s="267">
        <f>IF(M20780=TRUE,L20780+'NPV Calcs'!$D$14,L20780)</f>
        <v>30.836667064647202</v>
      </c>
      <c r="O20780" s="267" t="str">
        <f>INDEX('EPA Tech to Policy Mapping'!$D:$D,MATCH(F20780,'EPA Tech to Policy Mapping'!$C:$C,0))</f>
        <v>waste - methane capture</v>
      </c>
    </row>
    <row r="20781" spans="1:15" hidden="1" x14ac:dyDescent="0.35">
      <c r="A20781" s="267">
        <v>2040</v>
      </c>
      <c r="B20781" s="267" t="s">
        <v>567</v>
      </c>
      <c r="C20781" s="267" t="s">
        <v>568</v>
      </c>
      <c r="D20781" s="267" t="s">
        <v>4952</v>
      </c>
      <c r="E20781" s="267" t="s">
        <v>4980</v>
      </c>
      <c r="F20781" s="267" t="s">
        <v>572</v>
      </c>
      <c r="G20781" s="267">
        <v>0</v>
      </c>
      <c r="H20781" s="267">
        <v>6.6217697264328596E-6</v>
      </c>
      <c r="I20781" s="267">
        <v>0</v>
      </c>
      <c r="J20781" s="267">
        <v>0</v>
      </c>
      <c r="K20781" s="267">
        <v>6.6217697264328596E-6</v>
      </c>
      <c r="L20781" s="267">
        <v>20.819462206101299</v>
      </c>
      <c r="M20781" s="267" t="b">
        <f>OR(O20781='PERAC-ngpPrcsTnD-mthncptr'!$B$1,O20781='PERAC-ngpPrcsTnD-mthncptr'!$C$1,O20781='PERAC-ngpPrcsTnD-mthncptr'!$D$1)</f>
        <v>0</v>
      </c>
      <c r="N20781" s="267">
        <f>IF(M20781=TRUE,L20781+'NPV Calcs'!$D$14,L20781)</f>
        <v>20.819462206101299</v>
      </c>
      <c r="O20781" s="267" t="str">
        <f>INDEX('EPA Tech to Policy Mapping'!$D:$D,MATCH(F20781,'EPA Tech to Policy Mapping'!$C:$C,0))</f>
        <v>waste - methane capture</v>
      </c>
    </row>
    <row r="20782" spans="1:15" hidden="1" x14ac:dyDescent="0.35">
      <c r="A20782" s="267">
        <v>2035</v>
      </c>
      <c r="B20782" s="267" t="s">
        <v>567</v>
      </c>
      <c r="C20782" s="267" t="s">
        <v>568</v>
      </c>
      <c r="D20782" s="267" t="s">
        <v>4952</v>
      </c>
      <c r="E20782" s="267" t="s">
        <v>4980</v>
      </c>
      <c r="F20782" s="267" t="s">
        <v>572</v>
      </c>
      <c r="G20782" s="267">
        <v>0</v>
      </c>
      <c r="H20782" s="267">
        <v>3.0797322075339797E-5</v>
      </c>
      <c r="I20782" s="267">
        <v>0</v>
      </c>
      <c r="J20782" s="267">
        <v>0</v>
      </c>
      <c r="K20782" s="267">
        <v>3.0797322075339797E-5</v>
      </c>
      <c r="L20782" s="267">
        <v>8.80197647120103</v>
      </c>
      <c r="M20782" s="267" t="b">
        <f>OR(O20782='PERAC-ngpPrcsTnD-mthncptr'!$B$1,O20782='PERAC-ngpPrcsTnD-mthncptr'!$C$1,O20782='PERAC-ngpPrcsTnD-mthncptr'!$D$1)</f>
        <v>0</v>
      </c>
      <c r="N20782" s="267">
        <f>IF(M20782=TRUE,L20782+'NPV Calcs'!$D$14,L20782)</f>
        <v>8.80197647120103</v>
      </c>
      <c r="O20782" s="267" t="str">
        <f>INDEX('EPA Tech to Policy Mapping'!$D:$D,MATCH(F20782,'EPA Tech to Policy Mapping'!$C:$C,0))</f>
        <v>waste - methane capture</v>
      </c>
    </row>
    <row r="20783" spans="1:15" hidden="1" x14ac:dyDescent="0.35">
      <c r="A20783" s="267">
        <v>2035</v>
      </c>
      <c r="B20783" s="267" t="s">
        <v>567</v>
      </c>
      <c r="C20783" s="267" t="s">
        <v>568</v>
      </c>
      <c r="D20783" s="267" t="s">
        <v>4952</v>
      </c>
      <c r="E20783" s="267" t="s">
        <v>4980</v>
      </c>
      <c r="F20783" s="267" t="s">
        <v>572</v>
      </c>
      <c r="G20783" s="267">
        <v>0</v>
      </c>
      <c r="H20783" s="267">
        <v>1.9617031719205599E-5</v>
      </c>
      <c r="I20783" s="267">
        <v>0</v>
      </c>
      <c r="J20783" s="267">
        <v>0</v>
      </c>
      <c r="K20783" s="267">
        <v>1.9617031719205599E-5</v>
      </c>
      <c r="L20783" s="267">
        <v>12.8616509935505</v>
      </c>
      <c r="M20783" s="267" t="b">
        <f>OR(O20783='PERAC-ngpPrcsTnD-mthncptr'!$B$1,O20783='PERAC-ngpPrcsTnD-mthncptr'!$C$1,O20783='PERAC-ngpPrcsTnD-mthncptr'!$D$1)</f>
        <v>0</v>
      </c>
      <c r="N20783" s="267">
        <f>IF(M20783=TRUE,L20783+'NPV Calcs'!$D$14,L20783)</f>
        <v>12.8616509935505</v>
      </c>
      <c r="O20783" s="267" t="str">
        <f>INDEX('EPA Tech to Policy Mapping'!$D:$D,MATCH(F20783,'EPA Tech to Policy Mapping'!$C:$C,0))</f>
        <v>waste - methane capture</v>
      </c>
    </row>
    <row r="20784" spans="1:15" hidden="1" x14ac:dyDescent="0.35">
      <c r="A20784" s="267">
        <v>2030</v>
      </c>
      <c r="B20784" s="267" t="s">
        <v>567</v>
      </c>
      <c r="C20784" s="267" t="s">
        <v>568</v>
      </c>
      <c r="D20784" s="267" t="s">
        <v>4952</v>
      </c>
      <c r="E20784" s="267" t="s">
        <v>4980</v>
      </c>
      <c r="F20784" s="267" t="s">
        <v>572</v>
      </c>
      <c r="G20784" s="267">
        <v>0</v>
      </c>
      <c r="H20784" s="267">
        <v>3.5878754980551298E-6</v>
      </c>
      <c r="I20784" s="267">
        <v>0</v>
      </c>
      <c r="J20784" s="267">
        <v>0</v>
      </c>
      <c r="K20784" s="267">
        <v>3.5878754980551298E-6</v>
      </c>
      <c r="L20784" s="267">
        <v>33.940214725167301</v>
      </c>
      <c r="M20784" s="267" t="b">
        <f>OR(O20784='PERAC-ngpPrcsTnD-mthncptr'!$B$1,O20784='PERAC-ngpPrcsTnD-mthncptr'!$C$1,O20784='PERAC-ngpPrcsTnD-mthncptr'!$D$1)</f>
        <v>0</v>
      </c>
      <c r="N20784" s="267">
        <f>IF(M20784=TRUE,L20784+'NPV Calcs'!$D$14,L20784)</f>
        <v>33.940214725167301</v>
      </c>
      <c r="O20784" s="267" t="str">
        <f>INDEX('EPA Tech to Policy Mapping'!$D:$D,MATCH(F20784,'EPA Tech to Policy Mapping'!$C:$C,0))</f>
        <v>waste - methane capture</v>
      </c>
    </row>
    <row r="20785" spans="1:15" hidden="1" x14ac:dyDescent="0.35">
      <c r="A20785" s="267">
        <v>2030</v>
      </c>
      <c r="B20785" s="267" t="s">
        <v>567</v>
      </c>
      <c r="C20785" s="267" t="s">
        <v>568</v>
      </c>
      <c r="D20785" s="267" t="s">
        <v>4952</v>
      </c>
      <c r="E20785" s="267" t="s">
        <v>4980</v>
      </c>
      <c r="F20785" s="267" t="s">
        <v>572</v>
      </c>
      <c r="G20785" s="267">
        <v>0</v>
      </c>
      <c r="H20785" s="267">
        <v>3.7563534495595102E-5</v>
      </c>
      <c r="I20785" s="267">
        <v>0</v>
      </c>
      <c r="J20785" s="267">
        <v>0</v>
      </c>
      <c r="K20785" s="267">
        <v>3.7563534495595102E-5</v>
      </c>
      <c r="L20785" s="267">
        <v>-0.16435873483897301</v>
      </c>
      <c r="M20785" s="267" t="b">
        <f>OR(O20785='PERAC-ngpPrcsTnD-mthncptr'!$B$1,O20785='PERAC-ngpPrcsTnD-mthncptr'!$C$1,O20785='PERAC-ngpPrcsTnD-mthncptr'!$D$1)</f>
        <v>0</v>
      </c>
      <c r="N20785" s="267">
        <f>IF(M20785=TRUE,L20785+'NPV Calcs'!$D$14,L20785)</f>
        <v>-0.16435873483897301</v>
      </c>
      <c r="O20785" s="267" t="str">
        <f>INDEX('EPA Tech to Policy Mapping'!$D:$D,MATCH(F20785,'EPA Tech to Policy Mapping'!$C:$C,0))</f>
        <v>waste - methane capture</v>
      </c>
    </row>
    <row r="20786" spans="1:15" hidden="1" x14ac:dyDescent="0.35">
      <c r="A20786" s="267">
        <v>2030</v>
      </c>
      <c r="B20786" s="267" t="s">
        <v>567</v>
      </c>
      <c r="C20786" s="267" t="s">
        <v>568</v>
      </c>
      <c r="D20786" s="267" t="s">
        <v>4952</v>
      </c>
      <c r="E20786" s="267" t="s">
        <v>4980</v>
      </c>
      <c r="F20786" s="267" t="s">
        <v>572</v>
      </c>
      <c r="G20786" s="267">
        <v>0</v>
      </c>
      <c r="H20786" s="267">
        <v>3.8307648876603698E-6</v>
      </c>
      <c r="I20786" s="267">
        <v>0</v>
      </c>
      <c r="J20786" s="267">
        <v>0</v>
      </c>
      <c r="K20786" s="267">
        <v>3.8307648876603698E-6</v>
      </c>
      <c r="L20786" s="267">
        <v>32.779391076393402</v>
      </c>
      <c r="M20786" s="267" t="b">
        <f>OR(O20786='PERAC-ngpPrcsTnD-mthncptr'!$B$1,O20786='PERAC-ngpPrcsTnD-mthncptr'!$C$1,O20786='PERAC-ngpPrcsTnD-mthncptr'!$D$1)</f>
        <v>0</v>
      </c>
      <c r="N20786" s="267">
        <f>IF(M20786=TRUE,L20786+'NPV Calcs'!$D$14,L20786)</f>
        <v>32.779391076393402</v>
      </c>
      <c r="O20786" s="267" t="str">
        <f>INDEX('EPA Tech to Policy Mapping'!$D:$D,MATCH(F20786,'EPA Tech to Policy Mapping'!$C:$C,0))</f>
        <v>waste - methane capture</v>
      </c>
    </row>
    <row r="20787" spans="1:15" hidden="1" x14ac:dyDescent="0.35">
      <c r="A20787" s="267">
        <v>2030</v>
      </c>
      <c r="B20787" s="267" t="s">
        <v>567</v>
      </c>
      <c r="C20787" s="267" t="s">
        <v>568</v>
      </c>
      <c r="D20787" s="267" t="s">
        <v>4952</v>
      </c>
      <c r="E20787" s="267" t="s">
        <v>4980</v>
      </c>
      <c r="F20787" s="267" t="s">
        <v>572</v>
      </c>
      <c r="G20787" s="267">
        <v>0</v>
      </c>
      <c r="H20787" s="267">
        <v>2.2841505467259402E-5</v>
      </c>
      <c r="I20787" s="267">
        <v>0</v>
      </c>
      <c r="J20787" s="267">
        <v>0</v>
      </c>
      <c r="K20787" s="267">
        <v>2.2841505467259402E-5</v>
      </c>
      <c r="L20787" s="267">
        <v>4.4486514720175396</v>
      </c>
      <c r="M20787" s="267" t="b">
        <f>OR(O20787='PERAC-ngpPrcsTnD-mthncptr'!$B$1,O20787='PERAC-ngpPrcsTnD-mthncptr'!$C$1,O20787='PERAC-ngpPrcsTnD-mthncptr'!$D$1)</f>
        <v>0</v>
      </c>
      <c r="N20787" s="267">
        <f>IF(M20787=TRUE,L20787+'NPV Calcs'!$D$14,L20787)</f>
        <v>4.4486514720175396</v>
      </c>
      <c r="O20787" s="267" t="str">
        <f>INDEX('EPA Tech to Policy Mapping'!$D:$D,MATCH(F20787,'EPA Tech to Policy Mapping'!$C:$C,0))</f>
        <v>waste - methane capture</v>
      </c>
    </row>
    <row r="20788" spans="1:15" hidden="1" x14ac:dyDescent="0.35">
      <c r="A20788" s="267">
        <v>2035</v>
      </c>
      <c r="B20788" s="267" t="s">
        <v>567</v>
      </c>
      <c r="C20788" s="267" t="s">
        <v>568</v>
      </c>
      <c r="D20788" s="267" t="s">
        <v>4952</v>
      </c>
      <c r="E20788" s="267" t="s">
        <v>4980</v>
      </c>
      <c r="F20788" s="267" t="s">
        <v>572</v>
      </c>
      <c r="G20788" s="267">
        <v>0</v>
      </c>
      <c r="H20788" s="267">
        <v>7.3177341626115994E-5</v>
      </c>
      <c r="I20788" s="267">
        <v>0</v>
      </c>
      <c r="J20788" s="267">
        <v>0</v>
      </c>
      <c r="K20788" s="267">
        <v>7.3177341626115994E-5</v>
      </c>
      <c r="L20788" s="267">
        <v>-2.4736100281516999</v>
      </c>
      <c r="M20788" s="267" t="b">
        <f>OR(O20788='PERAC-ngpPrcsTnD-mthncptr'!$B$1,O20788='PERAC-ngpPrcsTnD-mthncptr'!$C$1,O20788='PERAC-ngpPrcsTnD-mthncptr'!$D$1)</f>
        <v>0</v>
      </c>
      <c r="N20788" s="267">
        <f>IF(M20788=TRUE,L20788+'NPV Calcs'!$D$14,L20788)</f>
        <v>-2.4736100281516999</v>
      </c>
      <c r="O20788" s="267" t="str">
        <f>INDEX('EPA Tech to Policy Mapping'!$D:$D,MATCH(F20788,'EPA Tech to Policy Mapping'!$C:$C,0))</f>
        <v>waste - methane capture</v>
      </c>
    </row>
    <row r="20789" spans="1:15" hidden="1" x14ac:dyDescent="0.35">
      <c r="A20789" s="267">
        <v>2045</v>
      </c>
      <c r="B20789" s="267" t="s">
        <v>567</v>
      </c>
      <c r="C20789" s="267" t="s">
        <v>568</v>
      </c>
      <c r="D20789" s="267" t="s">
        <v>4952</v>
      </c>
      <c r="E20789" s="267" t="s">
        <v>4980</v>
      </c>
      <c r="F20789" s="267" t="s">
        <v>572</v>
      </c>
      <c r="G20789" s="267">
        <v>0</v>
      </c>
      <c r="H20789" s="267">
        <v>3.1027971820898399E-5</v>
      </c>
      <c r="I20789" s="267">
        <v>0</v>
      </c>
      <c r="J20789" s="267">
        <v>0</v>
      </c>
      <c r="K20789" s="267">
        <v>3.1027971820898399E-5</v>
      </c>
      <c r="L20789" s="267">
        <v>2.03201938688311</v>
      </c>
      <c r="M20789" s="267" t="b">
        <f>OR(O20789='PERAC-ngpPrcsTnD-mthncptr'!$B$1,O20789='PERAC-ngpPrcsTnD-mthncptr'!$C$1,O20789='PERAC-ngpPrcsTnD-mthncptr'!$D$1)</f>
        <v>0</v>
      </c>
      <c r="N20789" s="267">
        <f>IF(M20789=TRUE,L20789+'NPV Calcs'!$D$14,L20789)</f>
        <v>2.03201938688311</v>
      </c>
      <c r="O20789" s="267" t="str">
        <f>INDEX('EPA Tech to Policy Mapping'!$D:$D,MATCH(F20789,'EPA Tech to Policy Mapping'!$C:$C,0))</f>
        <v>waste - methane capture</v>
      </c>
    </row>
    <row r="20790" spans="1:15" hidden="1" x14ac:dyDescent="0.35">
      <c r="A20790" s="267">
        <v>2025</v>
      </c>
      <c r="B20790" s="267" t="s">
        <v>567</v>
      </c>
      <c r="C20790" s="267" t="s">
        <v>568</v>
      </c>
      <c r="D20790" s="267" t="s">
        <v>4952</v>
      </c>
      <c r="E20790" s="267" t="s">
        <v>4980</v>
      </c>
      <c r="F20790" s="267" t="s">
        <v>572</v>
      </c>
      <c r="G20790" s="267">
        <v>0</v>
      </c>
      <c r="H20790" s="267">
        <v>5.1768622134577202E-5</v>
      </c>
      <c r="I20790" s="267">
        <v>0</v>
      </c>
      <c r="J20790" s="267">
        <v>0</v>
      </c>
      <c r="K20790" s="267">
        <v>5.1768622134577202E-5</v>
      </c>
      <c r="L20790" s="267">
        <v>-0.95983383583330195</v>
      </c>
      <c r="M20790" s="267" t="b">
        <f>OR(O20790='PERAC-ngpPrcsTnD-mthncptr'!$B$1,O20790='PERAC-ngpPrcsTnD-mthncptr'!$C$1,O20790='PERAC-ngpPrcsTnD-mthncptr'!$D$1)</f>
        <v>0</v>
      </c>
      <c r="N20790" s="267">
        <f>IF(M20790=TRUE,L20790+'NPV Calcs'!$D$14,L20790)</f>
        <v>-0.95983383583330195</v>
      </c>
      <c r="O20790" s="267" t="str">
        <f>INDEX('EPA Tech to Policy Mapping'!$D:$D,MATCH(F20790,'EPA Tech to Policy Mapping'!$C:$C,0))</f>
        <v>waste - methane capture</v>
      </c>
    </row>
    <row r="20791" spans="1:15" hidden="1" x14ac:dyDescent="0.35">
      <c r="A20791" s="267">
        <v>2030</v>
      </c>
      <c r="B20791" s="267" t="s">
        <v>567</v>
      </c>
      <c r="C20791" s="267" t="s">
        <v>568</v>
      </c>
      <c r="D20791" s="267" t="s">
        <v>4952</v>
      </c>
      <c r="E20791" s="267" t="s">
        <v>4980</v>
      </c>
      <c r="F20791" s="267" t="s">
        <v>572</v>
      </c>
      <c r="G20791" s="267">
        <v>0</v>
      </c>
      <c r="H20791" s="267">
        <v>1.2103633822199201E-6</v>
      </c>
      <c r="I20791" s="267">
        <v>0</v>
      </c>
      <c r="J20791" s="267">
        <v>0</v>
      </c>
      <c r="K20791" s="267">
        <v>1.2103633822199201E-6</v>
      </c>
      <c r="L20791" s="267">
        <v>91.605766307842302</v>
      </c>
      <c r="M20791" s="267" t="b">
        <f>OR(O20791='PERAC-ngpPrcsTnD-mthncptr'!$B$1,O20791='PERAC-ngpPrcsTnD-mthncptr'!$C$1,O20791='PERAC-ngpPrcsTnD-mthncptr'!$D$1)</f>
        <v>0</v>
      </c>
      <c r="N20791" s="267">
        <f>IF(M20791=TRUE,L20791+'NPV Calcs'!$D$14,L20791)</f>
        <v>91.605766307842302</v>
      </c>
      <c r="O20791" s="267" t="str">
        <f>INDEX('EPA Tech to Policy Mapping'!$D:$D,MATCH(F20791,'EPA Tech to Policy Mapping'!$C:$C,0))</f>
        <v>waste - methane capture</v>
      </c>
    </row>
    <row r="20792" spans="1:15" hidden="1" x14ac:dyDescent="0.35">
      <c r="A20792" s="267">
        <v>2030</v>
      </c>
      <c r="B20792" s="267" t="s">
        <v>567</v>
      </c>
      <c r="C20792" s="267" t="s">
        <v>568</v>
      </c>
      <c r="D20792" s="267" t="s">
        <v>4952</v>
      </c>
      <c r="E20792" s="267" t="s">
        <v>4980</v>
      </c>
      <c r="F20792" s="267" t="s">
        <v>572</v>
      </c>
      <c r="G20792" s="267">
        <v>0</v>
      </c>
      <c r="H20792" s="267">
        <v>2.9521503109377802E-5</v>
      </c>
      <c r="I20792" s="267">
        <v>0</v>
      </c>
      <c r="J20792" s="267">
        <v>0</v>
      </c>
      <c r="K20792" s="267">
        <v>2.9521503109377802E-5</v>
      </c>
      <c r="L20792" s="267">
        <v>1.44573908653663</v>
      </c>
      <c r="M20792" s="267" t="b">
        <f>OR(O20792='PERAC-ngpPrcsTnD-mthncptr'!$B$1,O20792='PERAC-ngpPrcsTnD-mthncptr'!$C$1,O20792='PERAC-ngpPrcsTnD-mthncptr'!$D$1)</f>
        <v>0</v>
      </c>
      <c r="N20792" s="267">
        <f>IF(M20792=TRUE,L20792+'NPV Calcs'!$D$14,L20792)</f>
        <v>1.44573908653663</v>
      </c>
      <c r="O20792" s="267" t="str">
        <f>INDEX('EPA Tech to Policy Mapping'!$D:$D,MATCH(F20792,'EPA Tech to Policy Mapping'!$C:$C,0))</f>
        <v>waste - methane capture</v>
      </c>
    </row>
    <row r="20793" spans="1:15" hidden="1" x14ac:dyDescent="0.35">
      <c r="A20793" s="267">
        <v>2045</v>
      </c>
      <c r="B20793" s="267" t="s">
        <v>567</v>
      </c>
      <c r="C20793" s="267" t="s">
        <v>568</v>
      </c>
      <c r="D20793" s="267" t="s">
        <v>4952</v>
      </c>
      <c r="E20793" s="267" t="s">
        <v>4980</v>
      </c>
      <c r="F20793" s="267" t="s">
        <v>572</v>
      </c>
      <c r="G20793" s="267">
        <v>0</v>
      </c>
      <c r="H20793" s="267">
        <v>9.0668913148570803E-5</v>
      </c>
      <c r="I20793" s="267">
        <v>0</v>
      </c>
      <c r="J20793" s="267">
        <v>0</v>
      </c>
      <c r="K20793" s="267">
        <v>9.0668913148570803E-5</v>
      </c>
      <c r="L20793" s="267">
        <v>-2.9234121680529102</v>
      </c>
      <c r="M20793" s="267" t="b">
        <f>OR(O20793='PERAC-ngpPrcsTnD-mthncptr'!$B$1,O20793='PERAC-ngpPrcsTnD-mthncptr'!$C$1,O20793='PERAC-ngpPrcsTnD-mthncptr'!$D$1)</f>
        <v>0</v>
      </c>
      <c r="N20793" s="267">
        <f>IF(M20793=TRUE,L20793+'NPV Calcs'!$D$14,L20793)</f>
        <v>-2.9234121680529102</v>
      </c>
      <c r="O20793" s="267" t="str">
        <f>INDEX('EPA Tech to Policy Mapping'!$D:$D,MATCH(F20793,'EPA Tech to Policy Mapping'!$C:$C,0))</f>
        <v>waste - methane capture</v>
      </c>
    </row>
    <row r="20794" spans="1:15" hidden="1" x14ac:dyDescent="0.35">
      <c r="A20794" s="267">
        <v>2050</v>
      </c>
      <c r="B20794" s="267" t="s">
        <v>567</v>
      </c>
      <c r="C20794" s="267" t="s">
        <v>568</v>
      </c>
      <c r="D20794" s="267" t="s">
        <v>4952</v>
      </c>
      <c r="E20794" s="267" t="s">
        <v>4980</v>
      </c>
      <c r="F20794" s="267" t="s">
        <v>572</v>
      </c>
      <c r="G20794" s="267">
        <v>0</v>
      </c>
      <c r="H20794" s="267">
        <v>4.5143562417675303E-5</v>
      </c>
      <c r="I20794" s="267">
        <v>0</v>
      </c>
      <c r="J20794" s="267">
        <v>0</v>
      </c>
      <c r="K20794" s="267">
        <v>4.5143562417675303E-5</v>
      </c>
      <c r="L20794" s="267">
        <v>4.4251022839565302</v>
      </c>
      <c r="M20794" s="267" t="b">
        <f>OR(O20794='PERAC-ngpPrcsTnD-mthncptr'!$B$1,O20794='PERAC-ngpPrcsTnD-mthncptr'!$C$1,O20794='PERAC-ngpPrcsTnD-mthncptr'!$D$1)</f>
        <v>0</v>
      </c>
      <c r="N20794" s="267">
        <f>IF(M20794=TRUE,L20794+'NPV Calcs'!$D$14,L20794)</f>
        <v>4.4251022839565302</v>
      </c>
      <c r="O20794" s="267" t="str">
        <f>INDEX('EPA Tech to Policy Mapping'!$D:$D,MATCH(F20794,'EPA Tech to Policy Mapping'!$C:$C,0))</f>
        <v>waste - methane capture</v>
      </c>
    </row>
    <row r="20795" spans="1:15" hidden="1" x14ac:dyDescent="0.35">
      <c r="A20795" s="267">
        <v>2045</v>
      </c>
      <c r="B20795" s="267" t="s">
        <v>567</v>
      </c>
      <c r="C20795" s="267" t="s">
        <v>568</v>
      </c>
      <c r="D20795" s="267" t="s">
        <v>4952</v>
      </c>
      <c r="E20795" s="267" t="s">
        <v>4980</v>
      </c>
      <c r="F20795" s="267" t="s">
        <v>572</v>
      </c>
      <c r="G20795" s="267">
        <v>0</v>
      </c>
      <c r="H20795" s="267">
        <v>1.3986204668306599E-5</v>
      </c>
      <c r="I20795" s="267">
        <v>0</v>
      </c>
      <c r="J20795" s="267">
        <v>0</v>
      </c>
      <c r="K20795" s="267">
        <v>1.3986204668306599E-5</v>
      </c>
      <c r="L20795" s="267">
        <v>9.9039895883848494</v>
      </c>
      <c r="M20795" s="267" t="b">
        <f>OR(O20795='PERAC-ngpPrcsTnD-mthncptr'!$B$1,O20795='PERAC-ngpPrcsTnD-mthncptr'!$C$1,O20795='PERAC-ngpPrcsTnD-mthncptr'!$D$1)</f>
        <v>0</v>
      </c>
      <c r="N20795" s="267">
        <f>IF(M20795=TRUE,L20795+'NPV Calcs'!$D$14,L20795)</f>
        <v>9.9039895883848494</v>
      </c>
      <c r="O20795" s="267" t="str">
        <f>INDEX('EPA Tech to Policy Mapping'!$D:$D,MATCH(F20795,'EPA Tech to Policy Mapping'!$C:$C,0))</f>
        <v>waste - methane capture</v>
      </c>
    </row>
    <row r="20796" spans="1:15" hidden="1" x14ac:dyDescent="0.35">
      <c r="A20796" s="267">
        <v>2030</v>
      </c>
      <c r="B20796" s="267" t="s">
        <v>567</v>
      </c>
      <c r="C20796" s="267" t="s">
        <v>568</v>
      </c>
      <c r="D20796" s="267" t="s">
        <v>4952</v>
      </c>
      <c r="E20796" s="267" t="s">
        <v>4980</v>
      </c>
      <c r="F20796" s="267" t="s">
        <v>572</v>
      </c>
      <c r="G20796" s="267">
        <v>0</v>
      </c>
      <c r="H20796" s="267">
        <v>2.75460353867491E-5</v>
      </c>
      <c r="I20796" s="267">
        <v>0</v>
      </c>
      <c r="J20796" s="267">
        <v>0</v>
      </c>
      <c r="K20796" s="267">
        <v>2.75460353867491E-5</v>
      </c>
      <c r="L20796" s="267">
        <v>2.7179734165534399</v>
      </c>
      <c r="M20796" s="267" t="b">
        <f>OR(O20796='PERAC-ngpPrcsTnD-mthncptr'!$B$1,O20796='PERAC-ngpPrcsTnD-mthncptr'!$C$1,O20796='PERAC-ngpPrcsTnD-mthncptr'!$D$1)</f>
        <v>0</v>
      </c>
      <c r="N20796" s="267">
        <f>IF(M20796=TRUE,L20796+'NPV Calcs'!$D$14,L20796)</f>
        <v>2.7179734165534399</v>
      </c>
      <c r="O20796" s="267" t="str">
        <f>INDEX('EPA Tech to Policy Mapping'!$D:$D,MATCH(F20796,'EPA Tech to Policy Mapping'!$C:$C,0))</f>
        <v>waste - methane capture</v>
      </c>
    </row>
    <row r="20797" spans="1:15" hidden="1" x14ac:dyDescent="0.35">
      <c r="A20797" s="267">
        <v>2045</v>
      </c>
      <c r="B20797" s="267" t="s">
        <v>567</v>
      </c>
      <c r="C20797" s="267" t="s">
        <v>568</v>
      </c>
      <c r="D20797" s="267" t="s">
        <v>4952</v>
      </c>
      <c r="E20797" s="267" t="s">
        <v>4980</v>
      </c>
      <c r="F20797" s="267" t="s">
        <v>572</v>
      </c>
      <c r="G20797" s="267">
        <v>0</v>
      </c>
      <c r="H20797" s="267">
        <v>5.3698076993804602E-5</v>
      </c>
      <c r="I20797" s="267">
        <v>0</v>
      </c>
      <c r="J20797" s="267">
        <v>0</v>
      </c>
      <c r="K20797" s="267">
        <v>5.3698076993804602E-5</v>
      </c>
      <c r="L20797" s="267">
        <v>-0.26925130533399499</v>
      </c>
      <c r="M20797" s="267" t="b">
        <f>OR(O20797='PERAC-ngpPrcsTnD-mthncptr'!$B$1,O20797='PERAC-ngpPrcsTnD-mthncptr'!$C$1,O20797='PERAC-ngpPrcsTnD-mthncptr'!$D$1)</f>
        <v>0</v>
      </c>
      <c r="N20797" s="267">
        <f>IF(M20797=TRUE,L20797+'NPV Calcs'!$D$14,L20797)</f>
        <v>-0.26925130533399499</v>
      </c>
      <c r="O20797" s="267" t="str">
        <f>INDEX('EPA Tech to Policy Mapping'!$D:$D,MATCH(F20797,'EPA Tech to Policy Mapping'!$C:$C,0))</f>
        <v>waste - methane capture</v>
      </c>
    </row>
    <row r="20798" spans="1:15" hidden="1" x14ac:dyDescent="0.35">
      <c r="A20798" s="267">
        <v>2040</v>
      </c>
      <c r="B20798" s="267" t="s">
        <v>567</v>
      </c>
      <c r="C20798" s="267" t="s">
        <v>568</v>
      </c>
      <c r="D20798" s="267" t="s">
        <v>4952</v>
      </c>
      <c r="E20798" s="267" t="s">
        <v>4980</v>
      </c>
      <c r="F20798" s="267" t="s">
        <v>572</v>
      </c>
      <c r="G20798" s="267">
        <v>0</v>
      </c>
      <c r="H20798" s="267">
        <v>3.5828105981337797E-5</v>
      </c>
      <c r="I20798" s="267">
        <v>0</v>
      </c>
      <c r="J20798" s="267">
        <v>0</v>
      </c>
      <c r="K20798" s="267">
        <v>3.5828105981337797E-5</v>
      </c>
      <c r="L20798" s="267">
        <v>2.9842791414130301</v>
      </c>
      <c r="M20798" s="267" t="b">
        <f>OR(O20798='PERAC-ngpPrcsTnD-mthncptr'!$B$1,O20798='PERAC-ngpPrcsTnD-mthncptr'!$C$1,O20798='PERAC-ngpPrcsTnD-mthncptr'!$D$1)</f>
        <v>0</v>
      </c>
      <c r="N20798" s="267">
        <f>IF(M20798=TRUE,L20798+'NPV Calcs'!$D$14,L20798)</f>
        <v>2.9842791414130301</v>
      </c>
      <c r="O20798" s="267" t="str">
        <f>INDEX('EPA Tech to Policy Mapping'!$D:$D,MATCH(F20798,'EPA Tech to Policy Mapping'!$C:$C,0))</f>
        <v>waste - methane capture</v>
      </c>
    </row>
    <row r="20799" spans="1:15" hidden="1" x14ac:dyDescent="0.35">
      <c r="A20799" s="267">
        <v>2040</v>
      </c>
      <c r="B20799" s="267" t="s">
        <v>567</v>
      </c>
      <c r="C20799" s="267" t="s">
        <v>568</v>
      </c>
      <c r="D20799" s="267" t="s">
        <v>4952</v>
      </c>
      <c r="E20799" s="267" t="s">
        <v>4980</v>
      </c>
      <c r="F20799" s="267" t="s">
        <v>572</v>
      </c>
      <c r="G20799" s="267">
        <v>0</v>
      </c>
      <c r="H20799" s="267">
        <v>1.25277064964576E-5</v>
      </c>
      <c r="I20799" s="267">
        <v>0</v>
      </c>
      <c r="J20799" s="267">
        <v>0</v>
      </c>
      <c r="K20799" s="267">
        <v>1.25277064964576E-5</v>
      </c>
      <c r="L20799" s="267">
        <v>10.6373264252589</v>
      </c>
      <c r="M20799" s="267" t="b">
        <f>OR(O20799='PERAC-ngpPrcsTnD-mthncptr'!$B$1,O20799='PERAC-ngpPrcsTnD-mthncptr'!$C$1,O20799='PERAC-ngpPrcsTnD-mthncptr'!$D$1)</f>
        <v>0</v>
      </c>
      <c r="N20799" s="267">
        <f>IF(M20799=TRUE,L20799+'NPV Calcs'!$D$14,L20799)</f>
        <v>10.6373264252589</v>
      </c>
      <c r="O20799" s="267" t="str">
        <f>INDEX('EPA Tech to Policy Mapping'!$D:$D,MATCH(F20799,'EPA Tech to Policy Mapping'!$C:$C,0))</f>
        <v>waste - methane capture</v>
      </c>
    </row>
    <row r="20800" spans="1:15" hidden="1" x14ac:dyDescent="0.35">
      <c r="A20800" s="267">
        <v>2045</v>
      </c>
      <c r="B20800" s="267" t="s">
        <v>567</v>
      </c>
      <c r="C20800" s="267" t="s">
        <v>568</v>
      </c>
      <c r="D20800" s="267" t="s">
        <v>4952</v>
      </c>
      <c r="E20800" s="267" t="s">
        <v>4980</v>
      </c>
      <c r="F20800" s="267" t="s">
        <v>572</v>
      </c>
      <c r="G20800" s="267">
        <v>0</v>
      </c>
      <c r="H20800" s="267">
        <v>1.8028093146230801E-5</v>
      </c>
      <c r="I20800" s="267">
        <v>0</v>
      </c>
      <c r="J20800" s="267">
        <v>0</v>
      </c>
      <c r="K20800" s="267">
        <v>1.8028093146230801E-5</v>
      </c>
      <c r="L20800" s="267">
        <v>7.2391999359577897</v>
      </c>
      <c r="M20800" s="267" t="b">
        <f>OR(O20800='PERAC-ngpPrcsTnD-mthncptr'!$B$1,O20800='PERAC-ngpPrcsTnD-mthncptr'!$C$1,O20800='PERAC-ngpPrcsTnD-mthncptr'!$D$1)</f>
        <v>0</v>
      </c>
      <c r="N20800" s="267">
        <f>IF(M20800=TRUE,L20800+'NPV Calcs'!$D$14,L20800)</f>
        <v>7.2391999359577897</v>
      </c>
      <c r="O20800" s="267" t="str">
        <f>INDEX('EPA Tech to Policy Mapping'!$D:$D,MATCH(F20800,'EPA Tech to Policy Mapping'!$C:$C,0))</f>
        <v>waste - methane capture</v>
      </c>
    </row>
    <row r="20801" spans="1:15" hidden="1" x14ac:dyDescent="0.35">
      <c r="A20801" s="267">
        <v>2040</v>
      </c>
      <c r="B20801" s="267" t="s">
        <v>567</v>
      </c>
      <c r="C20801" s="267" t="s">
        <v>568</v>
      </c>
      <c r="D20801" s="267" t="s">
        <v>4952</v>
      </c>
      <c r="E20801" s="267" t="s">
        <v>4980</v>
      </c>
      <c r="F20801" s="267" t="s">
        <v>572</v>
      </c>
      <c r="G20801" s="267">
        <v>0</v>
      </c>
      <c r="H20801" s="267">
        <v>9.4527124230540797E-5</v>
      </c>
      <c r="I20801" s="267">
        <v>0</v>
      </c>
      <c r="J20801" s="267">
        <v>0</v>
      </c>
      <c r="K20801" s="267">
        <v>9.4527124230540797E-5</v>
      </c>
      <c r="L20801" s="267">
        <v>-3.4557148557620998</v>
      </c>
      <c r="M20801" s="267" t="b">
        <f>OR(O20801='PERAC-ngpPrcsTnD-mthncptr'!$B$1,O20801='PERAC-ngpPrcsTnD-mthncptr'!$C$1,O20801='PERAC-ngpPrcsTnD-mthncptr'!$D$1)</f>
        <v>0</v>
      </c>
      <c r="N20801" s="267">
        <f>IF(M20801=TRUE,L20801+'NPV Calcs'!$D$14,L20801)</f>
        <v>-3.4557148557620998</v>
      </c>
      <c r="O20801" s="267" t="str">
        <f>INDEX('EPA Tech to Policy Mapping'!$D:$D,MATCH(F20801,'EPA Tech to Policy Mapping'!$C:$C,0))</f>
        <v>waste - methane capture</v>
      </c>
    </row>
    <row r="20802" spans="1:15" hidden="1" x14ac:dyDescent="0.35">
      <c r="A20802" s="267">
        <v>2040</v>
      </c>
      <c r="B20802" s="267" t="s">
        <v>567</v>
      </c>
      <c r="C20802" s="267" t="s">
        <v>568</v>
      </c>
      <c r="D20802" s="267" t="s">
        <v>4952</v>
      </c>
      <c r="E20802" s="267" t="s">
        <v>4980</v>
      </c>
      <c r="F20802" s="267" t="s">
        <v>572</v>
      </c>
      <c r="G20802" s="267">
        <v>0</v>
      </c>
      <c r="H20802" s="267">
        <v>7.8940342782115602E-6</v>
      </c>
      <c r="I20802" s="267">
        <v>0</v>
      </c>
      <c r="J20802" s="267">
        <v>0</v>
      </c>
      <c r="K20802" s="267">
        <v>7.8940342782115602E-6</v>
      </c>
      <c r="L20802" s="267">
        <v>17.418333856303899</v>
      </c>
      <c r="M20802" s="267" t="b">
        <f>OR(O20802='PERAC-ngpPrcsTnD-mthncptr'!$B$1,O20802='PERAC-ngpPrcsTnD-mthncptr'!$C$1,O20802='PERAC-ngpPrcsTnD-mthncptr'!$D$1)</f>
        <v>0</v>
      </c>
      <c r="N20802" s="267">
        <f>IF(M20802=TRUE,L20802+'NPV Calcs'!$D$14,L20802)</f>
        <v>17.418333856303899</v>
      </c>
      <c r="O20802" s="267" t="str">
        <f>INDEX('EPA Tech to Policy Mapping'!$D:$D,MATCH(F20802,'EPA Tech to Policy Mapping'!$C:$C,0))</f>
        <v>waste - methane capture</v>
      </c>
    </row>
    <row r="20803" spans="1:15" hidden="1" x14ac:dyDescent="0.35">
      <c r="A20803" s="267">
        <v>2030</v>
      </c>
      <c r="B20803" s="267" t="s">
        <v>567</v>
      </c>
      <c r="C20803" s="267" t="s">
        <v>568</v>
      </c>
      <c r="D20803" s="267" t="s">
        <v>4952</v>
      </c>
      <c r="E20803" s="267" t="s">
        <v>4980</v>
      </c>
      <c r="F20803" s="267" t="s">
        <v>572</v>
      </c>
      <c r="G20803" s="267">
        <v>0</v>
      </c>
      <c r="H20803" s="267">
        <v>5.2747470266136702E-5</v>
      </c>
      <c r="I20803" s="267">
        <v>0</v>
      </c>
      <c r="J20803" s="267">
        <v>0</v>
      </c>
      <c r="K20803" s="267">
        <v>5.2747470266136702E-5</v>
      </c>
      <c r="L20803" s="267">
        <v>14.5561562554473</v>
      </c>
      <c r="M20803" s="267" t="b">
        <f>OR(O20803='PERAC-ngpPrcsTnD-mthncptr'!$B$1,O20803='PERAC-ngpPrcsTnD-mthncptr'!$C$1,O20803='PERAC-ngpPrcsTnD-mthncptr'!$D$1)</f>
        <v>0</v>
      </c>
      <c r="N20803" s="267">
        <f>IF(M20803=TRUE,L20803+'NPV Calcs'!$D$14,L20803)</f>
        <v>14.5561562554473</v>
      </c>
      <c r="O20803" s="267" t="str">
        <f>INDEX('EPA Tech to Policy Mapping'!$D:$D,MATCH(F20803,'EPA Tech to Policy Mapping'!$C:$C,0))</f>
        <v>waste - methane capture</v>
      </c>
    </row>
    <row r="20804" spans="1:15" hidden="1" x14ac:dyDescent="0.35">
      <c r="A20804" s="267">
        <v>2040</v>
      </c>
      <c r="B20804" s="267" t="s">
        <v>567</v>
      </c>
      <c r="C20804" s="267" t="s">
        <v>568</v>
      </c>
      <c r="D20804" s="267" t="s">
        <v>4952</v>
      </c>
      <c r="E20804" s="267" t="s">
        <v>4980</v>
      </c>
      <c r="F20804" s="267" t="s">
        <v>572</v>
      </c>
      <c r="G20804" s="267">
        <v>0</v>
      </c>
      <c r="H20804" s="267">
        <v>3.7752889461689801E-6</v>
      </c>
      <c r="I20804" s="267">
        <v>0</v>
      </c>
      <c r="J20804" s="267">
        <v>0</v>
      </c>
      <c r="K20804" s="267">
        <v>3.7752889461689801E-6</v>
      </c>
      <c r="L20804" s="267">
        <v>35.8016015478049</v>
      </c>
      <c r="M20804" s="267" t="b">
        <f>OR(O20804='PERAC-ngpPrcsTnD-mthncptr'!$B$1,O20804='PERAC-ngpPrcsTnD-mthncptr'!$C$1,O20804='PERAC-ngpPrcsTnD-mthncptr'!$D$1)</f>
        <v>0</v>
      </c>
      <c r="N20804" s="267">
        <f>IF(M20804=TRUE,L20804+'NPV Calcs'!$D$14,L20804)</f>
        <v>35.8016015478049</v>
      </c>
      <c r="O20804" s="267" t="str">
        <f>INDEX('EPA Tech to Policy Mapping'!$D:$D,MATCH(F20804,'EPA Tech to Policy Mapping'!$C:$C,0))</f>
        <v>waste - methane capture</v>
      </c>
    </row>
    <row r="20805" spans="1:15" hidden="1" x14ac:dyDescent="0.35">
      <c r="A20805" s="267">
        <v>2035</v>
      </c>
      <c r="B20805" s="267" t="s">
        <v>567</v>
      </c>
      <c r="C20805" s="267" t="s">
        <v>568</v>
      </c>
      <c r="D20805" s="267" t="s">
        <v>4952</v>
      </c>
      <c r="E20805" s="267" t="s">
        <v>4980</v>
      </c>
      <c r="F20805" s="267" t="s">
        <v>572</v>
      </c>
      <c r="G20805" s="267">
        <v>0</v>
      </c>
      <c r="H20805" s="267">
        <v>3.6949583659890202E-5</v>
      </c>
      <c r="I20805" s="267">
        <v>0</v>
      </c>
      <c r="J20805" s="267">
        <v>0</v>
      </c>
      <c r="K20805" s="267">
        <v>3.6949583659890202E-5</v>
      </c>
      <c r="L20805" s="267">
        <v>11.9435214369182</v>
      </c>
      <c r="M20805" s="267" t="b">
        <f>OR(O20805='PERAC-ngpPrcsTnD-mthncptr'!$B$1,O20805='PERAC-ngpPrcsTnD-mthncptr'!$C$1,O20805='PERAC-ngpPrcsTnD-mthncptr'!$D$1)</f>
        <v>0</v>
      </c>
      <c r="N20805" s="267">
        <f>IF(M20805=TRUE,L20805+'NPV Calcs'!$D$14,L20805)</f>
        <v>11.9435214369182</v>
      </c>
      <c r="O20805" s="267" t="str">
        <f>INDEX('EPA Tech to Policy Mapping'!$D:$D,MATCH(F20805,'EPA Tech to Policy Mapping'!$C:$C,0))</f>
        <v>waste - methane capture</v>
      </c>
    </row>
    <row r="20806" spans="1:15" hidden="1" x14ac:dyDescent="0.35">
      <c r="A20806" s="267">
        <v>2040</v>
      </c>
      <c r="B20806" s="267" t="s">
        <v>567</v>
      </c>
      <c r="C20806" s="267" t="s">
        <v>568</v>
      </c>
      <c r="D20806" s="267" t="s">
        <v>4952</v>
      </c>
      <c r="E20806" s="267" t="s">
        <v>4980</v>
      </c>
      <c r="F20806" s="267" t="s">
        <v>572</v>
      </c>
      <c r="G20806" s="267">
        <v>0</v>
      </c>
      <c r="H20806" s="1">
        <v>1.7186005027442801E-7</v>
      </c>
      <c r="I20806" s="267">
        <v>0</v>
      </c>
      <c r="J20806" s="267">
        <v>0</v>
      </c>
      <c r="K20806" s="1">
        <v>1.7186005027442801E-7</v>
      </c>
      <c r="L20806" s="267">
        <v>609.47729307648501</v>
      </c>
      <c r="M20806" s="267" t="b">
        <f>OR(O20806='PERAC-ngpPrcsTnD-mthncptr'!$B$1,O20806='PERAC-ngpPrcsTnD-mthncptr'!$C$1,O20806='PERAC-ngpPrcsTnD-mthncptr'!$D$1)</f>
        <v>0</v>
      </c>
      <c r="N20806" s="267">
        <f>IF(M20806=TRUE,L20806+'NPV Calcs'!$D$14,L20806)</f>
        <v>609.47729307648501</v>
      </c>
      <c r="O20806" s="267" t="str">
        <f>INDEX('EPA Tech to Policy Mapping'!$D:$D,MATCH(F20806,'EPA Tech to Policy Mapping'!$C:$C,0))</f>
        <v>waste - methane capture</v>
      </c>
    </row>
    <row r="20807" spans="1:15" hidden="1" x14ac:dyDescent="0.35">
      <c r="A20807" s="267">
        <v>2050</v>
      </c>
      <c r="B20807" s="267" t="s">
        <v>567</v>
      </c>
      <c r="C20807" s="267" t="s">
        <v>568</v>
      </c>
      <c r="D20807" s="267" t="s">
        <v>4952</v>
      </c>
      <c r="E20807" s="267" t="s">
        <v>4980</v>
      </c>
      <c r="F20807" s="267" t="s">
        <v>572</v>
      </c>
      <c r="G20807" s="267">
        <v>0</v>
      </c>
      <c r="H20807" s="267">
        <v>1.96757508060843E-5</v>
      </c>
      <c r="I20807" s="267">
        <v>0</v>
      </c>
      <c r="J20807" s="267">
        <v>0</v>
      </c>
      <c r="K20807" s="267">
        <v>1.96757508060843E-5</v>
      </c>
      <c r="L20807" s="267">
        <v>6.3304069438644097</v>
      </c>
      <c r="M20807" s="267" t="b">
        <f>OR(O20807='PERAC-ngpPrcsTnD-mthncptr'!$B$1,O20807='PERAC-ngpPrcsTnD-mthncptr'!$C$1,O20807='PERAC-ngpPrcsTnD-mthncptr'!$D$1)</f>
        <v>0</v>
      </c>
      <c r="N20807" s="267">
        <f>IF(M20807=TRUE,L20807+'NPV Calcs'!$D$14,L20807)</f>
        <v>6.3304069438644097</v>
      </c>
      <c r="O20807" s="267" t="str">
        <f>INDEX('EPA Tech to Policy Mapping'!$D:$D,MATCH(F20807,'EPA Tech to Policy Mapping'!$C:$C,0))</f>
        <v>waste - methane capture</v>
      </c>
    </row>
    <row r="20808" spans="1:15" hidden="1" x14ac:dyDescent="0.35">
      <c r="A20808" s="267">
        <v>2035</v>
      </c>
      <c r="B20808" s="267" t="s">
        <v>567</v>
      </c>
      <c r="C20808" s="267" t="s">
        <v>568</v>
      </c>
      <c r="D20808" s="267" t="s">
        <v>4952</v>
      </c>
      <c r="E20808" s="267" t="s">
        <v>4980</v>
      </c>
      <c r="F20808" s="267" t="s">
        <v>572</v>
      </c>
      <c r="G20808" s="267">
        <v>0</v>
      </c>
      <c r="H20808" s="267">
        <v>2.7476637101807901E-6</v>
      </c>
      <c r="I20808" s="267">
        <v>0</v>
      </c>
      <c r="J20808" s="267">
        <v>0</v>
      </c>
      <c r="K20808" s="267">
        <v>2.7476637101807901E-6</v>
      </c>
      <c r="L20808" s="267">
        <v>45.575947210635697</v>
      </c>
      <c r="M20808" s="267" t="b">
        <f>OR(O20808='PERAC-ngpPrcsTnD-mthncptr'!$B$1,O20808='PERAC-ngpPrcsTnD-mthncptr'!$C$1,O20808='PERAC-ngpPrcsTnD-mthncptr'!$D$1)</f>
        <v>0</v>
      </c>
      <c r="N20808" s="267">
        <f>IF(M20808=TRUE,L20808+'NPV Calcs'!$D$14,L20808)</f>
        <v>45.575947210635697</v>
      </c>
      <c r="O20808" s="267" t="str">
        <f>INDEX('EPA Tech to Policy Mapping'!$D:$D,MATCH(F20808,'EPA Tech to Policy Mapping'!$C:$C,0))</f>
        <v>waste - methane capture</v>
      </c>
    </row>
    <row r="20809" spans="1:15" hidden="1" x14ac:dyDescent="0.35">
      <c r="A20809" s="267">
        <v>2040</v>
      </c>
      <c r="B20809" s="267" t="s">
        <v>567</v>
      </c>
      <c r="C20809" s="267" t="s">
        <v>568</v>
      </c>
      <c r="D20809" s="267" t="s">
        <v>4952</v>
      </c>
      <c r="E20809" s="267" t="s">
        <v>4980</v>
      </c>
      <c r="F20809" s="267" t="s">
        <v>572</v>
      </c>
      <c r="G20809" s="267">
        <v>0</v>
      </c>
      <c r="H20809" s="267">
        <v>2.57720511313334E-5</v>
      </c>
      <c r="I20809" s="267">
        <v>0</v>
      </c>
      <c r="J20809" s="267">
        <v>0</v>
      </c>
      <c r="K20809" s="267">
        <v>2.57720511313334E-5</v>
      </c>
      <c r="L20809" s="267">
        <v>3.3977393193749501</v>
      </c>
      <c r="M20809" s="267" t="b">
        <f>OR(O20809='PERAC-ngpPrcsTnD-mthncptr'!$B$1,O20809='PERAC-ngpPrcsTnD-mthncptr'!$C$1,O20809='PERAC-ngpPrcsTnD-mthncptr'!$D$1)</f>
        <v>0</v>
      </c>
      <c r="N20809" s="267">
        <f>IF(M20809=TRUE,L20809+'NPV Calcs'!$D$14,L20809)</f>
        <v>3.3977393193749501</v>
      </c>
      <c r="O20809" s="267" t="str">
        <f>INDEX('EPA Tech to Policy Mapping'!$D:$D,MATCH(F20809,'EPA Tech to Policy Mapping'!$C:$C,0))</f>
        <v>waste - methane capture</v>
      </c>
    </row>
    <row r="20810" spans="1:15" hidden="1" x14ac:dyDescent="0.35">
      <c r="A20810" s="267">
        <v>2040</v>
      </c>
      <c r="B20810" s="267" t="s">
        <v>567</v>
      </c>
      <c r="C20810" s="267" t="s">
        <v>568</v>
      </c>
      <c r="D20810" s="267" t="s">
        <v>4952</v>
      </c>
      <c r="E20810" s="267" t="s">
        <v>4980</v>
      </c>
      <c r="F20810" s="267" t="s">
        <v>572</v>
      </c>
      <c r="G20810" s="267">
        <v>0</v>
      </c>
      <c r="H20810" s="267">
        <v>4.61897946014856E-6</v>
      </c>
      <c r="I20810" s="267">
        <v>0</v>
      </c>
      <c r="J20810" s="267">
        <v>0</v>
      </c>
      <c r="K20810" s="267">
        <v>4.61897946014856E-6</v>
      </c>
      <c r="L20810" s="267">
        <v>30.111364271273899</v>
      </c>
      <c r="M20810" s="267" t="b">
        <f>OR(O20810='PERAC-ngpPrcsTnD-mthncptr'!$B$1,O20810='PERAC-ngpPrcsTnD-mthncptr'!$C$1,O20810='PERAC-ngpPrcsTnD-mthncptr'!$D$1)</f>
        <v>0</v>
      </c>
      <c r="N20810" s="267">
        <f>IF(M20810=TRUE,L20810+'NPV Calcs'!$D$14,L20810)</f>
        <v>30.111364271273899</v>
      </c>
      <c r="O20810" s="267" t="str">
        <f>INDEX('EPA Tech to Policy Mapping'!$D:$D,MATCH(F20810,'EPA Tech to Policy Mapping'!$C:$C,0))</f>
        <v>waste - methane capture</v>
      </c>
    </row>
    <row r="20811" spans="1:15" hidden="1" x14ac:dyDescent="0.35">
      <c r="A20811" s="267">
        <v>2045</v>
      </c>
      <c r="B20811" s="267" t="s">
        <v>567</v>
      </c>
      <c r="C20811" s="267" t="s">
        <v>568</v>
      </c>
      <c r="D20811" s="267" t="s">
        <v>4952</v>
      </c>
      <c r="E20811" s="267" t="s">
        <v>4980</v>
      </c>
      <c r="F20811" s="267" t="s">
        <v>572</v>
      </c>
      <c r="G20811" s="267">
        <v>0</v>
      </c>
      <c r="H20811" s="267">
        <v>5.1986497589679401E-5</v>
      </c>
      <c r="I20811" s="267">
        <v>0</v>
      </c>
      <c r="J20811" s="267">
        <v>0</v>
      </c>
      <c r="K20811" s="267">
        <v>5.1986497589679401E-5</v>
      </c>
      <c r="L20811" s="267">
        <v>11.255674236996599</v>
      </c>
      <c r="M20811" s="267" t="b">
        <f>OR(O20811='PERAC-ngpPrcsTnD-mthncptr'!$B$1,O20811='PERAC-ngpPrcsTnD-mthncptr'!$C$1,O20811='PERAC-ngpPrcsTnD-mthncptr'!$D$1)</f>
        <v>0</v>
      </c>
      <c r="N20811" s="267">
        <f>IF(M20811=TRUE,L20811+'NPV Calcs'!$D$14,L20811)</f>
        <v>11.255674236996599</v>
      </c>
      <c r="O20811" s="267" t="str">
        <f>INDEX('EPA Tech to Policy Mapping'!$D:$D,MATCH(F20811,'EPA Tech to Policy Mapping'!$C:$C,0))</f>
        <v>waste - methane capture</v>
      </c>
    </row>
    <row r="20812" spans="1:15" hidden="1" x14ac:dyDescent="0.35">
      <c r="A20812" s="267">
        <v>2035</v>
      </c>
      <c r="B20812" s="267" t="s">
        <v>567</v>
      </c>
      <c r="C20812" s="267" t="s">
        <v>568</v>
      </c>
      <c r="D20812" s="267" t="s">
        <v>4952</v>
      </c>
      <c r="E20812" s="267" t="s">
        <v>4980</v>
      </c>
      <c r="F20812" s="267" t="s">
        <v>572</v>
      </c>
      <c r="G20812" s="267">
        <v>0</v>
      </c>
      <c r="H20812" s="267">
        <v>1.6621888896608801E-5</v>
      </c>
      <c r="I20812" s="267">
        <v>0</v>
      </c>
      <c r="J20812" s="267">
        <v>0</v>
      </c>
      <c r="K20812" s="267">
        <v>1.6621888896608801E-5</v>
      </c>
      <c r="L20812" s="267">
        <v>7.1442598214156696</v>
      </c>
      <c r="M20812" s="267" t="b">
        <f>OR(O20812='PERAC-ngpPrcsTnD-mthncptr'!$B$1,O20812='PERAC-ngpPrcsTnD-mthncptr'!$C$1,O20812='PERAC-ngpPrcsTnD-mthncptr'!$D$1)</f>
        <v>0</v>
      </c>
      <c r="N20812" s="267">
        <f>IF(M20812=TRUE,L20812+'NPV Calcs'!$D$14,L20812)</f>
        <v>7.1442598214156696</v>
      </c>
      <c r="O20812" s="267" t="str">
        <f>INDEX('EPA Tech to Policy Mapping'!$D:$D,MATCH(F20812,'EPA Tech to Policy Mapping'!$C:$C,0))</f>
        <v>waste - methane capture</v>
      </c>
    </row>
    <row r="20813" spans="1:15" hidden="1" x14ac:dyDescent="0.35">
      <c r="A20813" s="267">
        <v>2050</v>
      </c>
      <c r="B20813" s="267" t="s">
        <v>567</v>
      </c>
      <c r="C20813" s="267" t="s">
        <v>568</v>
      </c>
      <c r="D20813" s="267" t="s">
        <v>4952</v>
      </c>
      <c r="E20813" s="267" t="s">
        <v>4980</v>
      </c>
      <c r="F20813" s="267" t="s">
        <v>572</v>
      </c>
      <c r="G20813" s="267">
        <v>0</v>
      </c>
      <c r="H20813" s="267">
        <v>2.7025814843832501E-6</v>
      </c>
      <c r="I20813" s="267">
        <v>0</v>
      </c>
      <c r="J20813" s="267">
        <v>0</v>
      </c>
      <c r="K20813" s="267">
        <v>2.7025814843832501E-6</v>
      </c>
      <c r="L20813" s="267">
        <v>47.761208255932203</v>
      </c>
      <c r="M20813" s="267" t="b">
        <f>OR(O20813='PERAC-ngpPrcsTnD-mthncptr'!$B$1,O20813='PERAC-ngpPrcsTnD-mthncptr'!$C$1,O20813='PERAC-ngpPrcsTnD-mthncptr'!$D$1)</f>
        <v>0</v>
      </c>
      <c r="N20813" s="267">
        <f>IF(M20813=TRUE,L20813+'NPV Calcs'!$D$14,L20813)</f>
        <v>47.761208255932203</v>
      </c>
      <c r="O20813" s="267" t="str">
        <f>INDEX('EPA Tech to Policy Mapping'!$D:$D,MATCH(F20813,'EPA Tech to Policy Mapping'!$C:$C,0))</f>
        <v>waste - methane capture</v>
      </c>
    </row>
    <row r="20814" spans="1:15" hidden="1" x14ac:dyDescent="0.35">
      <c r="A20814" s="267">
        <v>2025</v>
      </c>
      <c r="B20814" s="267" t="s">
        <v>567</v>
      </c>
      <c r="C20814" s="267" t="s">
        <v>568</v>
      </c>
      <c r="D20814" s="267" t="s">
        <v>4952</v>
      </c>
      <c r="E20814" s="267" t="s">
        <v>4980</v>
      </c>
      <c r="F20814" s="267" t="s">
        <v>572</v>
      </c>
      <c r="G20814" s="267">
        <v>0</v>
      </c>
      <c r="H20814" s="267">
        <v>3.1972015497141098E-5</v>
      </c>
      <c r="I20814" s="267">
        <v>0</v>
      </c>
      <c r="J20814" s="267">
        <v>0</v>
      </c>
      <c r="K20814" s="267">
        <v>3.1972015497141098E-5</v>
      </c>
      <c r="L20814" s="267">
        <v>0.78212621501567503</v>
      </c>
      <c r="M20814" s="267" t="b">
        <f>OR(O20814='PERAC-ngpPrcsTnD-mthncptr'!$B$1,O20814='PERAC-ngpPrcsTnD-mthncptr'!$C$1,O20814='PERAC-ngpPrcsTnD-mthncptr'!$D$1)</f>
        <v>0</v>
      </c>
      <c r="N20814" s="267">
        <f>IF(M20814=TRUE,L20814+'NPV Calcs'!$D$14,L20814)</f>
        <v>0.78212621501567503</v>
      </c>
      <c r="O20814" s="267" t="str">
        <f>INDEX('EPA Tech to Policy Mapping'!$D:$D,MATCH(F20814,'EPA Tech to Policy Mapping'!$C:$C,0))</f>
        <v>waste - methane capture</v>
      </c>
    </row>
    <row r="20815" spans="1:15" hidden="1" x14ac:dyDescent="0.35">
      <c r="A20815" s="267">
        <v>2040</v>
      </c>
      <c r="B20815" s="267" t="s">
        <v>567</v>
      </c>
      <c r="C20815" s="267" t="s">
        <v>568</v>
      </c>
      <c r="D20815" s="267" t="s">
        <v>4952</v>
      </c>
      <c r="E20815" s="267" t="s">
        <v>4980</v>
      </c>
      <c r="F20815" s="267" t="s">
        <v>572</v>
      </c>
      <c r="G20815" s="267">
        <v>0</v>
      </c>
      <c r="H20815" s="267">
        <v>3.3030819339964798E-6</v>
      </c>
      <c r="I20815" s="267">
        <v>0</v>
      </c>
      <c r="J20815" s="267">
        <v>0</v>
      </c>
      <c r="K20815" s="267">
        <v>3.3030819339964798E-6</v>
      </c>
      <c r="L20815" s="267">
        <v>41.323343960185603</v>
      </c>
      <c r="M20815" s="267" t="b">
        <f>OR(O20815='PERAC-ngpPrcsTnD-mthncptr'!$B$1,O20815='PERAC-ngpPrcsTnD-mthncptr'!$C$1,O20815='PERAC-ngpPrcsTnD-mthncptr'!$D$1)</f>
        <v>0</v>
      </c>
      <c r="N20815" s="267">
        <f>IF(M20815=TRUE,L20815+'NPV Calcs'!$D$14,L20815)</f>
        <v>41.323343960185603</v>
      </c>
      <c r="O20815" s="267" t="str">
        <f>INDEX('EPA Tech to Policy Mapping'!$D:$D,MATCH(F20815,'EPA Tech to Policy Mapping'!$C:$C,0))</f>
        <v>waste - methane capture</v>
      </c>
    </row>
    <row r="20816" spans="1:15" hidden="1" x14ac:dyDescent="0.35">
      <c r="A20816" s="267">
        <v>2035</v>
      </c>
      <c r="B20816" s="267" t="s">
        <v>567</v>
      </c>
      <c r="C20816" s="267" t="s">
        <v>568</v>
      </c>
      <c r="D20816" s="267" t="s">
        <v>4952</v>
      </c>
      <c r="E20816" s="267" t="s">
        <v>4980</v>
      </c>
      <c r="F20816" s="267" t="s">
        <v>572</v>
      </c>
      <c r="G20816" s="267">
        <v>0</v>
      </c>
      <c r="H20816" s="267">
        <v>6.2463678518460101E-6</v>
      </c>
      <c r="I20816" s="267">
        <v>0</v>
      </c>
      <c r="J20816" s="267">
        <v>0</v>
      </c>
      <c r="K20816" s="267">
        <v>6.2463678518460101E-6</v>
      </c>
      <c r="L20816" s="267">
        <v>20.824547733661898</v>
      </c>
      <c r="M20816" s="267" t="b">
        <f>OR(O20816='PERAC-ngpPrcsTnD-mthncptr'!$B$1,O20816='PERAC-ngpPrcsTnD-mthncptr'!$C$1,O20816='PERAC-ngpPrcsTnD-mthncptr'!$D$1)</f>
        <v>0</v>
      </c>
      <c r="N20816" s="267">
        <f>IF(M20816=TRUE,L20816+'NPV Calcs'!$D$14,L20816)</f>
        <v>20.824547733661898</v>
      </c>
      <c r="O20816" s="267" t="str">
        <f>INDEX('EPA Tech to Policy Mapping'!$D:$D,MATCH(F20816,'EPA Tech to Policy Mapping'!$C:$C,0))</f>
        <v>waste - methane capture</v>
      </c>
    </row>
    <row r="20817" spans="1:15" hidden="1" x14ac:dyDescent="0.35">
      <c r="A20817" s="267">
        <v>2035</v>
      </c>
      <c r="B20817" s="267" t="s">
        <v>567</v>
      </c>
      <c r="C20817" s="267" t="s">
        <v>568</v>
      </c>
      <c r="D20817" s="267" t="s">
        <v>4952</v>
      </c>
      <c r="E20817" s="267" t="s">
        <v>4980</v>
      </c>
      <c r="F20817" s="267" t="s">
        <v>572</v>
      </c>
      <c r="G20817" s="267">
        <v>0</v>
      </c>
      <c r="H20817" s="267">
        <v>2.72173050373452E-5</v>
      </c>
      <c r="I20817" s="267">
        <v>0</v>
      </c>
      <c r="J20817" s="267">
        <v>0</v>
      </c>
      <c r="K20817" s="267">
        <v>2.72173050373452E-5</v>
      </c>
      <c r="L20817" s="267">
        <v>6.2833783648922203</v>
      </c>
      <c r="M20817" s="267" t="b">
        <f>OR(O20817='PERAC-ngpPrcsTnD-mthncptr'!$B$1,O20817='PERAC-ngpPrcsTnD-mthncptr'!$C$1,O20817='PERAC-ngpPrcsTnD-mthncptr'!$D$1)</f>
        <v>0</v>
      </c>
      <c r="N20817" s="267">
        <f>IF(M20817=TRUE,L20817+'NPV Calcs'!$D$14,L20817)</f>
        <v>6.2833783648922203</v>
      </c>
      <c r="O20817" s="267" t="str">
        <f>INDEX('EPA Tech to Policy Mapping'!$D:$D,MATCH(F20817,'EPA Tech to Policy Mapping'!$C:$C,0))</f>
        <v>waste - methane capture</v>
      </c>
    </row>
    <row r="20818" spans="1:15" hidden="1" x14ac:dyDescent="0.35">
      <c r="A20818" s="267">
        <v>2040</v>
      </c>
      <c r="B20818" s="267" t="s">
        <v>567</v>
      </c>
      <c r="C20818" s="267" t="s">
        <v>568</v>
      </c>
      <c r="D20818" s="267" t="s">
        <v>4952</v>
      </c>
      <c r="E20818" s="267" t="s">
        <v>4980</v>
      </c>
      <c r="F20818" s="267" t="s">
        <v>572</v>
      </c>
      <c r="G20818" s="267">
        <v>0</v>
      </c>
      <c r="H20818" s="267">
        <v>6.3014725964541103E-5</v>
      </c>
      <c r="I20818" s="267">
        <v>0</v>
      </c>
      <c r="J20818" s="267">
        <v>0</v>
      </c>
      <c r="K20818" s="267">
        <v>6.3014725964541103E-5</v>
      </c>
      <c r="L20818" s="267">
        <v>-1.41885643328636</v>
      </c>
      <c r="M20818" s="267" t="b">
        <f>OR(O20818='PERAC-ngpPrcsTnD-mthncptr'!$B$1,O20818='PERAC-ngpPrcsTnD-mthncptr'!$C$1,O20818='PERAC-ngpPrcsTnD-mthncptr'!$D$1)</f>
        <v>0</v>
      </c>
      <c r="N20818" s="267">
        <f>IF(M20818=TRUE,L20818+'NPV Calcs'!$D$14,L20818)</f>
        <v>-1.41885643328636</v>
      </c>
      <c r="O20818" s="267" t="str">
        <f>INDEX('EPA Tech to Policy Mapping'!$D:$D,MATCH(F20818,'EPA Tech to Policy Mapping'!$C:$C,0))</f>
        <v>waste - methane capture</v>
      </c>
    </row>
    <row r="20819" spans="1:15" hidden="1" x14ac:dyDescent="0.35">
      <c r="A20819" s="267">
        <v>2035</v>
      </c>
      <c r="B20819" s="267" t="s">
        <v>567</v>
      </c>
      <c r="C20819" s="267" t="s">
        <v>568</v>
      </c>
      <c r="D20819" s="267" t="s">
        <v>4952</v>
      </c>
      <c r="E20819" s="267" t="s">
        <v>4980</v>
      </c>
      <c r="F20819" s="267" t="s">
        <v>572</v>
      </c>
      <c r="G20819" s="267">
        <v>0</v>
      </c>
      <c r="H20819" s="267">
        <v>6.2534323828677301E-5</v>
      </c>
      <c r="I20819" s="267">
        <v>0</v>
      </c>
      <c r="J20819" s="267">
        <v>0</v>
      </c>
      <c r="K20819" s="267">
        <v>6.2534323828677301E-5</v>
      </c>
      <c r="L20819" s="267">
        <v>-1.81045169034397</v>
      </c>
      <c r="M20819" s="267" t="b">
        <f>OR(O20819='PERAC-ngpPrcsTnD-mthncptr'!$B$1,O20819='PERAC-ngpPrcsTnD-mthncptr'!$C$1,O20819='PERAC-ngpPrcsTnD-mthncptr'!$D$1)</f>
        <v>0</v>
      </c>
      <c r="N20819" s="267">
        <f>IF(M20819=TRUE,L20819+'NPV Calcs'!$D$14,L20819)</f>
        <v>-1.81045169034397</v>
      </c>
      <c r="O20819" s="267" t="str">
        <f>INDEX('EPA Tech to Policy Mapping'!$D:$D,MATCH(F20819,'EPA Tech to Policy Mapping'!$C:$C,0))</f>
        <v>waste - methane capture</v>
      </c>
    </row>
    <row r="20820" spans="1:15" hidden="1" x14ac:dyDescent="0.35">
      <c r="A20820" s="267">
        <v>2035</v>
      </c>
      <c r="B20820" s="267" t="s">
        <v>567</v>
      </c>
      <c r="C20820" s="267" t="s">
        <v>568</v>
      </c>
      <c r="D20820" s="267" t="s">
        <v>4952</v>
      </c>
      <c r="E20820" s="267" t="s">
        <v>4980</v>
      </c>
      <c r="F20820" s="267" t="s">
        <v>572</v>
      </c>
      <c r="G20820" s="267">
        <v>0</v>
      </c>
      <c r="H20820" s="267">
        <v>1.72610243897754E-6</v>
      </c>
      <c r="I20820" s="267">
        <v>0</v>
      </c>
      <c r="J20820" s="267">
        <v>0</v>
      </c>
      <c r="K20820" s="267">
        <v>1.72610243897754E-6</v>
      </c>
      <c r="L20820" s="267">
        <v>64.203184663917796</v>
      </c>
      <c r="M20820" s="267" t="b">
        <f>OR(O20820='PERAC-ngpPrcsTnD-mthncptr'!$B$1,O20820='PERAC-ngpPrcsTnD-mthncptr'!$C$1,O20820='PERAC-ngpPrcsTnD-mthncptr'!$D$1)</f>
        <v>0</v>
      </c>
      <c r="N20820" s="267">
        <f>IF(M20820=TRUE,L20820+'NPV Calcs'!$D$14,L20820)</f>
        <v>64.203184663917796</v>
      </c>
      <c r="O20820" s="267" t="str">
        <f>INDEX('EPA Tech to Policy Mapping'!$D:$D,MATCH(F20820,'EPA Tech to Policy Mapping'!$C:$C,0))</f>
        <v>waste - methane capture</v>
      </c>
    </row>
    <row r="20821" spans="1:15" hidden="1" x14ac:dyDescent="0.35">
      <c r="A20821" s="267">
        <v>2050</v>
      </c>
      <c r="B20821" s="267" t="s">
        <v>567</v>
      </c>
      <c r="C20821" s="267" t="s">
        <v>568</v>
      </c>
      <c r="D20821" s="267" t="s">
        <v>4952</v>
      </c>
      <c r="E20821" s="267" t="s">
        <v>4980</v>
      </c>
      <c r="F20821" s="267" t="s">
        <v>572</v>
      </c>
      <c r="G20821" s="267">
        <v>0</v>
      </c>
      <c r="H20821" s="267">
        <v>8.20211119646714E-5</v>
      </c>
      <c r="I20821" s="267">
        <v>0</v>
      </c>
      <c r="J20821" s="267">
        <v>0</v>
      </c>
      <c r="K20821" s="267">
        <v>8.20211119646714E-5</v>
      </c>
      <c r="L20821" s="267">
        <v>7.26836600059469</v>
      </c>
      <c r="M20821" s="267" t="b">
        <f>OR(O20821='PERAC-ngpPrcsTnD-mthncptr'!$B$1,O20821='PERAC-ngpPrcsTnD-mthncptr'!$C$1,O20821='PERAC-ngpPrcsTnD-mthncptr'!$D$1)</f>
        <v>0</v>
      </c>
      <c r="N20821" s="267">
        <f>IF(M20821=TRUE,L20821+'NPV Calcs'!$D$14,L20821)</f>
        <v>7.26836600059469</v>
      </c>
      <c r="O20821" s="267" t="str">
        <f>INDEX('EPA Tech to Policy Mapping'!$D:$D,MATCH(F20821,'EPA Tech to Policy Mapping'!$C:$C,0))</f>
        <v>waste - methane capture</v>
      </c>
    </row>
    <row r="20822" spans="1:15" hidden="1" x14ac:dyDescent="0.35">
      <c r="A20822" s="267">
        <v>2045</v>
      </c>
      <c r="B20822" s="267" t="s">
        <v>567</v>
      </c>
      <c r="C20822" s="267" t="s">
        <v>568</v>
      </c>
      <c r="D20822" s="267" t="s">
        <v>4952</v>
      </c>
      <c r="E20822" s="267" t="s">
        <v>4980</v>
      </c>
      <c r="F20822" s="267" t="s">
        <v>572</v>
      </c>
      <c r="G20822" s="267">
        <v>0</v>
      </c>
      <c r="H20822" s="267">
        <v>8.7364014233884497E-5</v>
      </c>
      <c r="I20822" s="267">
        <v>0</v>
      </c>
      <c r="J20822" s="267">
        <v>0</v>
      </c>
      <c r="K20822" s="267">
        <v>8.7364014233884497E-5</v>
      </c>
      <c r="L20822" s="267">
        <v>-1.0898531991660101</v>
      </c>
      <c r="M20822" s="267" t="b">
        <f>OR(O20822='PERAC-ngpPrcsTnD-mthncptr'!$B$1,O20822='PERAC-ngpPrcsTnD-mthncptr'!$C$1,O20822='PERAC-ngpPrcsTnD-mthncptr'!$D$1)</f>
        <v>0</v>
      </c>
      <c r="N20822" s="267">
        <f>IF(M20822=TRUE,L20822+'NPV Calcs'!$D$14,L20822)</f>
        <v>-1.0898531991660101</v>
      </c>
      <c r="O20822" s="267" t="str">
        <f>INDEX('EPA Tech to Policy Mapping'!$D:$D,MATCH(F20822,'EPA Tech to Policy Mapping'!$C:$C,0))</f>
        <v>waste - methane capture</v>
      </c>
    </row>
    <row r="20823" spans="1:15" hidden="1" x14ac:dyDescent="0.35">
      <c r="A20823" s="267">
        <v>2040</v>
      </c>
      <c r="B20823" s="267" t="s">
        <v>567</v>
      </c>
      <c r="C20823" s="267" t="s">
        <v>568</v>
      </c>
      <c r="D20823" s="267" t="s">
        <v>4952</v>
      </c>
      <c r="E20823" s="267" t="s">
        <v>4980</v>
      </c>
      <c r="F20823" s="267" t="s">
        <v>572</v>
      </c>
      <c r="G20823" s="267">
        <v>0</v>
      </c>
      <c r="H20823" s="267">
        <v>1.5452078508893699E-5</v>
      </c>
      <c r="I20823" s="267">
        <v>0</v>
      </c>
      <c r="J20823" s="267">
        <v>0</v>
      </c>
      <c r="K20823" s="267">
        <v>1.5452078508893699E-5</v>
      </c>
      <c r="L20823" s="267">
        <v>8.4410203886641</v>
      </c>
      <c r="M20823" s="267" t="b">
        <f>OR(O20823='PERAC-ngpPrcsTnD-mthncptr'!$B$1,O20823='PERAC-ngpPrcsTnD-mthncptr'!$C$1,O20823='PERAC-ngpPrcsTnD-mthncptr'!$D$1)</f>
        <v>0</v>
      </c>
      <c r="N20823" s="267">
        <f>IF(M20823=TRUE,L20823+'NPV Calcs'!$D$14,L20823)</f>
        <v>8.4410203886641</v>
      </c>
      <c r="O20823" s="267" t="str">
        <f>INDEX('EPA Tech to Policy Mapping'!$D:$D,MATCH(F20823,'EPA Tech to Policy Mapping'!$C:$C,0))</f>
        <v>waste - methane capture</v>
      </c>
    </row>
    <row r="20824" spans="1:15" hidden="1" x14ac:dyDescent="0.35">
      <c r="A20824" s="267">
        <v>2050</v>
      </c>
      <c r="B20824" s="267" t="s">
        <v>567</v>
      </c>
      <c r="C20824" s="267" t="s">
        <v>568</v>
      </c>
      <c r="D20824" s="267" t="s">
        <v>4952</v>
      </c>
      <c r="E20824" s="267" t="s">
        <v>4980</v>
      </c>
      <c r="F20824" s="267" t="s">
        <v>572</v>
      </c>
      <c r="G20824" s="267">
        <v>0</v>
      </c>
      <c r="H20824" s="267">
        <v>1.5938040788602699E-5</v>
      </c>
      <c r="I20824" s="267">
        <v>0</v>
      </c>
      <c r="J20824" s="267">
        <v>0</v>
      </c>
      <c r="K20824" s="267">
        <v>1.5938040788602699E-5</v>
      </c>
      <c r="L20824" s="267">
        <v>8.6184349848502997</v>
      </c>
      <c r="M20824" s="267" t="b">
        <f>OR(O20824='PERAC-ngpPrcsTnD-mthncptr'!$B$1,O20824='PERAC-ngpPrcsTnD-mthncptr'!$C$1,O20824='PERAC-ngpPrcsTnD-mthncptr'!$D$1)</f>
        <v>0</v>
      </c>
      <c r="N20824" s="267">
        <f>IF(M20824=TRUE,L20824+'NPV Calcs'!$D$14,L20824)</f>
        <v>8.6184349848502997</v>
      </c>
      <c r="O20824" s="267" t="str">
        <f>INDEX('EPA Tech to Policy Mapping'!$D:$D,MATCH(F20824,'EPA Tech to Policy Mapping'!$C:$C,0))</f>
        <v>waste - methane capture</v>
      </c>
    </row>
    <row r="20825" spans="1:15" hidden="1" x14ac:dyDescent="0.35">
      <c r="A20825" s="267">
        <v>2030</v>
      </c>
      <c r="B20825" s="267" t="s">
        <v>567</v>
      </c>
      <c r="C20825" s="267" t="s">
        <v>568</v>
      </c>
      <c r="D20825" s="267" t="s">
        <v>4952</v>
      </c>
      <c r="E20825" s="267" t="s">
        <v>4980</v>
      </c>
      <c r="F20825" s="267" t="s">
        <v>572</v>
      </c>
      <c r="G20825" s="267">
        <v>0</v>
      </c>
      <c r="H20825" s="267">
        <v>2.8528368520547501E-5</v>
      </c>
      <c r="I20825" s="267">
        <v>0</v>
      </c>
      <c r="J20825" s="267">
        <v>0</v>
      </c>
      <c r="K20825" s="267">
        <v>2.8528368520547501E-5</v>
      </c>
      <c r="L20825" s="267">
        <v>1.21137085673769</v>
      </c>
      <c r="M20825" s="267" t="b">
        <f>OR(O20825='PERAC-ngpPrcsTnD-mthncptr'!$B$1,O20825='PERAC-ngpPrcsTnD-mthncptr'!$C$1,O20825='PERAC-ngpPrcsTnD-mthncptr'!$D$1)</f>
        <v>0</v>
      </c>
      <c r="N20825" s="267">
        <f>IF(M20825=TRUE,L20825+'NPV Calcs'!$D$14,L20825)</f>
        <v>1.21137085673769</v>
      </c>
      <c r="O20825" s="267" t="str">
        <f>INDEX('EPA Tech to Policy Mapping'!$D:$D,MATCH(F20825,'EPA Tech to Policy Mapping'!$C:$C,0))</f>
        <v>waste - methane capture</v>
      </c>
    </row>
    <row r="20826" spans="1:15" hidden="1" x14ac:dyDescent="0.35">
      <c r="A20826" s="267">
        <v>2050</v>
      </c>
      <c r="B20826" s="267" t="s">
        <v>567</v>
      </c>
      <c r="C20826" s="267" t="s">
        <v>568</v>
      </c>
      <c r="D20826" s="267" t="s">
        <v>4952</v>
      </c>
      <c r="E20826" s="267" t="s">
        <v>4980</v>
      </c>
      <c r="F20826" s="267" t="s">
        <v>572</v>
      </c>
      <c r="G20826" s="267">
        <v>0</v>
      </c>
      <c r="H20826" s="267">
        <v>5.71488580061817E-6</v>
      </c>
      <c r="I20826" s="267">
        <v>0</v>
      </c>
      <c r="J20826" s="267">
        <v>0</v>
      </c>
      <c r="K20826" s="267">
        <v>5.71488580061817E-6</v>
      </c>
      <c r="L20826" s="267">
        <v>24.631053660393999</v>
      </c>
      <c r="M20826" s="267" t="b">
        <f>OR(O20826='PERAC-ngpPrcsTnD-mthncptr'!$B$1,O20826='PERAC-ngpPrcsTnD-mthncptr'!$C$1,O20826='PERAC-ngpPrcsTnD-mthncptr'!$D$1)</f>
        <v>0</v>
      </c>
      <c r="N20826" s="267">
        <f>IF(M20826=TRUE,L20826+'NPV Calcs'!$D$14,L20826)</f>
        <v>24.631053660393999</v>
      </c>
      <c r="O20826" s="267" t="str">
        <f>INDEX('EPA Tech to Policy Mapping'!$D:$D,MATCH(F20826,'EPA Tech to Policy Mapping'!$C:$C,0))</f>
        <v>waste - methane capture</v>
      </c>
    </row>
    <row r="20827" spans="1:15" hidden="1" x14ac:dyDescent="0.35">
      <c r="A20827" s="267">
        <v>2035</v>
      </c>
      <c r="B20827" s="267" t="s">
        <v>567</v>
      </c>
      <c r="C20827" s="267" t="s">
        <v>568</v>
      </c>
      <c r="D20827" s="267" t="s">
        <v>4952</v>
      </c>
      <c r="E20827" s="267" t="s">
        <v>4980</v>
      </c>
      <c r="F20827" s="267" t="s">
        <v>572</v>
      </c>
      <c r="G20827" s="267">
        <v>0</v>
      </c>
      <c r="H20827" s="267">
        <v>2.8269405329512701E-5</v>
      </c>
      <c r="I20827" s="267">
        <v>0</v>
      </c>
      <c r="J20827" s="267">
        <v>0</v>
      </c>
      <c r="K20827" s="267">
        <v>2.8269405329512701E-5</v>
      </c>
      <c r="L20827" s="267">
        <v>10.515930907929</v>
      </c>
      <c r="M20827" s="267" t="b">
        <f>OR(O20827='PERAC-ngpPrcsTnD-mthncptr'!$B$1,O20827='PERAC-ngpPrcsTnD-mthncptr'!$C$1,O20827='PERAC-ngpPrcsTnD-mthncptr'!$D$1)</f>
        <v>0</v>
      </c>
      <c r="N20827" s="267">
        <f>IF(M20827=TRUE,L20827+'NPV Calcs'!$D$14,L20827)</f>
        <v>10.515930907929</v>
      </c>
      <c r="O20827" s="267" t="str">
        <f>INDEX('EPA Tech to Policy Mapping'!$D:$D,MATCH(F20827,'EPA Tech to Policy Mapping'!$C:$C,0))</f>
        <v>waste - methane capture</v>
      </c>
    </row>
    <row r="20828" spans="1:15" hidden="1" x14ac:dyDescent="0.35">
      <c r="A20828" s="267">
        <v>2040</v>
      </c>
      <c r="B20828" s="267" t="s">
        <v>567</v>
      </c>
      <c r="C20828" s="267" t="s">
        <v>568</v>
      </c>
      <c r="D20828" s="267" t="s">
        <v>4952</v>
      </c>
      <c r="E20828" s="267" t="s">
        <v>4980</v>
      </c>
      <c r="F20828" s="267" t="s">
        <v>572</v>
      </c>
      <c r="G20828" s="267">
        <v>0</v>
      </c>
      <c r="H20828" s="267">
        <v>2.5800108825052299E-5</v>
      </c>
      <c r="I20828" s="267">
        <v>0</v>
      </c>
      <c r="J20828" s="267">
        <v>0</v>
      </c>
      <c r="K20828" s="267">
        <v>2.5800108825052299E-5</v>
      </c>
      <c r="L20828" s="267">
        <v>4.17083370725235</v>
      </c>
      <c r="M20828" s="267" t="b">
        <f>OR(O20828='PERAC-ngpPrcsTnD-mthncptr'!$B$1,O20828='PERAC-ngpPrcsTnD-mthncptr'!$C$1,O20828='PERAC-ngpPrcsTnD-mthncptr'!$D$1)</f>
        <v>0</v>
      </c>
      <c r="N20828" s="267">
        <f>IF(M20828=TRUE,L20828+'NPV Calcs'!$D$14,L20828)</f>
        <v>4.17083370725235</v>
      </c>
      <c r="O20828" s="267" t="str">
        <f>INDEX('EPA Tech to Policy Mapping'!$D:$D,MATCH(F20828,'EPA Tech to Policy Mapping'!$C:$C,0))</f>
        <v>waste - methane capture</v>
      </c>
    </row>
    <row r="20829" spans="1:15" hidden="1" x14ac:dyDescent="0.35">
      <c r="A20829" s="267">
        <v>2040</v>
      </c>
      <c r="B20829" s="267" t="s">
        <v>567</v>
      </c>
      <c r="C20829" s="267" t="s">
        <v>568</v>
      </c>
      <c r="D20829" s="267" t="s">
        <v>4952</v>
      </c>
      <c r="E20829" s="267" t="s">
        <v>4980</v>
      </c>
      <c r="F20829" s="267" t="s">
        <v>572</v>
      </c>
      <c r="G20829" s="267">
        <v>0</v>
      </c>
      <c r="H20829" s="267">
        <v>4.6652677442732397E-5</v>
      </c>
      <c r="I20829" s="267">
        <v>0</v>
      </c>
      <c r="J20829" s="267">
        <v>0</v>
      </c>
      <c r="K20829" s="267">
        <v>4.6652677442732397E-5</v>
      </c>
      <c r="L20829" s="267">
        <v>-0.10393301799947199</v>
      </c>
      <c r="M20829" s="267" t="b">
        <f>OR(O20829='PERAC-ngpPrcsTnD-mthncptr'!$B$1,O20829='PERAC-ngpPrcsTnD-mthncptr'!$C$1,O20829='PERAC-ngpPrcsTnD-mthncptr'!$D$1)</f>
        <v>0</v>
      </c>
      <c r="N20829" s="267">
        <f>IF(M20829=TRUE,L20829+'NPV Calcs'!$D$14,L20829)</f>
        <v>-0.10393301799947199</v>
      </c>
      <c r="O20829" s="267" t="str">
        <f>INDEX('EPA Tech to Policy Mapping'!$D:$D,MATCH(F20829,'EPA Tech to Policy Mapping'!$C:$C,0))</f>
        <v>waste - methane capture</v>
      </c>
    </row>
    <row r="20830" spans="1:15" hidden="1" x14ac:dyDescent="0.35">
      <c r="A20830" s="267">
        <v>2050</v>
      </c>
      <c r="B20830" s="267" t="s">
        <v>567</v>
      </c>
      <c r="C20830" s="267" t="s">
        <v>568</v>
      </c>
      <c r="D20830" s="267" t="s">
        <v>4952</v>
      </c>
      <c r="E20830" s="267" t="s">
        <v>4980</v>
      </c>
      <c r="F20830" s="267" t="s">
        <v>572</v>
      </c>
      <c r="G20830" s="267">
        <v>0</v>
      </c>
      <c r="H20830" s="267">
        <v>4.4155611732348899E-5</v>
      </c>
      <c r="I20830" s="267">
        <v>0</v>
      </c>
      <c r="J20830" s="267">
        <v>0</v>
      </c>
      <c r="K20830" s="267">
        <v>4.4155611732348899E-5</v>
      </c>
      <c r="L20830" s="267">
        <v>19.2091773196573</v>
      </c>
      <c r="M20830" s="267" t="b">
        <f>OR(O20830='PERAC-ngpPrcsTnD-mthncptr'!$B$1,O20830='PERAC-ngpPrcsTnD-mthncptr'!$C$1,O20830='PERAC-ngpPrcsTnD-mthncptr'!$D$1)</f>
        <v>0</v>
      </c>
      <c r="N20830" s="267">
        <f>IF(M20830=TRUE,L20830+'NPV Calcs'!$D$14,L20830)</f>
        <v>19.2091773196573</v>
      </c>
      <c r="O20830" s="267" t="str">
        <f>INDEX('EPA Tech to Policy Mapping'!$D:$D,MATCH(F20830,'EPA Tech to Policy Mapping'!$C:$C,0))</f>
        <v>waste - methane capture</v>
      </c>
    </row>
    <row r="20831" spans="1:15" hidden="1" x14ac:dyDescent="0.35">
      <c r="A20831" s="267">
        <v>2035</v>
      </c>
      <c r="B20831" s="267" t="s">
        <v>567</v>
      </c>
      <c r="C20831" s="267" t="s">
        <v>568</v>
      </c>
      <c r="D20831" s="267" t="s">
        <v>4952</v>
      </c>
      <c r="E20831" s="267" t="s">
        <v>4980</v>
      </c>
      <c r="F20831" s="267" t="s">
        <v>572</v>
      </c>
      <c r="G20831" s="267">
        <v>0</v>
      </c>
      <c r="H20831" s="267">
        <v>2.00850527099558E-5</v>
      </c>
      <c r="I20831" s="267">
        <v>0</v>
      </c>
      <c r="J20831" s="267">
        <v>0</v>
      </c>
      <c r="K20831" s="267">
        <v>2.00850527099558E-5</v>
      </c>
      <c r="L20831" s="267">
        <v>16.0148938582619</v>
      </c>
      <c r="M20831" s="267" t="b">
        <f>OR(O20831='PERAC-ngpPrcsTnD-mthncptr'!$B$1,O20831='PERAC-ngpPrcsTnD-mthncptr'!$C$1,O20831='PERAC-ngpPrcsTnD-mthncptr'!$D$1)</f>
        <v>0</v>
      </c>
      <c r="N20831" s="267">
        <f>IF(M20831=TRUE,L20831+'NPV Calcs'!$D$14,L20831)</f>
        <v>16.0148938582619</v>
      </c>
      <c r="O20831" s="267" t="str">
        <f>INDEX('EPA Tech to Policy Mapping'!$D:$D,MATCH(F20831,'EPA Tech to Policy Mapping'!$C:$C,0))</f>
        <v>waste - methane capture</v>
      </c>
    </row>
    <row r="20832" spans="1:15" hidden="1" x14ac:dyDescent="0.35">
      <c r="A20832" s="267">
        <v>2040</v>
      </c>
      <c r="B20832" s="267" t="s">
        <v>567</v>
      </c>
      <c r="C20832" s="267" t="s">
        <v>568</v>
      </c>
      <c r="D20832" s="267" t="s">
        <v>4952</v>
      </c>
      <c r="E20832" s="267" t="s">
        <v>4980</v>
      </c>
      <c r="F20832" s="267" t="s">
        <v>572</v>
      </c>
      <c r="G20832" s="267">
        <v>0</v>
      </c>
      <c r="H20832" s="267">
        <v>4.1444756764012503E-5</v>
      </c>
      <c r="I20832" s="267">
        <v>0</v>
      </c>
      <c r="J20832" s="267">
        <v>0</v>
      </c>
      <c r="K20832" s="267">
        <v>4.1444756764012503E-5</v>
      </c>
      <c r="L20832" s="267">
        <v>8.6138877520384197E-2</v>
      </c>
      <c r="M20832" s="267" t="b">
        <f>OR(O20832='PERAC-ngpPrcsTnD-mthncptr'!$B$1,O20832='PERAC-ngpPrcsTnD-mthncptr'!$C$1,O20832='PERAC-ngpPrcsTnD-mthncptr'!$D$1)</f>
        <v>0</v>
      </c>
      <c r="N20832" s="267">
        <f>IF(M20832=TRUE,L20832+'NPV Calcs'!$D$14,L20832)</f>
        <v>8.6138877520384197E-2</v>
      </c>
      <c r="O20832" s="267" t="str">
        <f>INDEX('EPA Tech to Policy Mapping'!$D:$D,MATCH(F20832,'EPA Tech to Policy Mapping'!$C:$C,0))</f>
        <v>waste - methane capture</v>
      </c>
    </row>
    <row r="20833" spans="1:15" hidden="1" x14ac:dyDescent="0.35">
      <c r="A20833" s="267">
        <v>2045</v>
      </c>
      <c r="B20833" s="267" t="s">
        <v>567</v>
      </c>
      <c r="C20833" s="267" t="s">
        <v>568</v>
      </c>
      <c r="D20833" s="267" t="s">
        <v>4952</v>
      </c>
      <c r="E20833" s="267" t="s">
        <v>4980</v>
      </c>
      <c r="F20833" s="267" t="s">
        <v>572</v>
      </c>
      <c r="G20833" s="267">
        <v>0</v>
      </c>
      <c r="H20833" s="267">
        <v>7.3098576145853598E-5</v>
      </c>
      <c r="I20833" s="267">
        <v>0</v>
      </c>
      <c r="J20833" s="267">
        <v>0</v>
      </c>
      <c r="K20833" s="267">
        <v>7.3098576145853598E-5</v>
      </c>
      <c r="L20833" s="267">
        <v>11.1257904426131</v>
      </c>
      <c r="M20833" s="267" t="b">
        <f>OR(O20833='PERAC-ngpPrcsTnD-mthncptr'!$B$1,O20833='PERAC-ngpPrcsTnD-mthncptr'!$C$1,O20833='PERAC-ngpPrcsTnD-mthncptr'!$D$1)</f>
        <v>0</v>
      </c>
      <c r="N20833" s="267">
        <f>IF(M20833=TRUE,L20833+'NPV Calcs'!$D$14,L20833)</f>
        <v>11.1257904426131</v>
      </c>
      <c r="O20833" s="267" t="str">
        <f>INDEX('EPA Tech to Policy Mapping'!$D:$D,MATCH(F20833,'EPA Tech to Policy Mapping'!$C:$C,0))</f>
        <v>waste - methane capture</v>
      </c>
    </row>
    <row r="20834" spans="1:15" hidden="1" x14ac:dyDescent="0.35">
      <c r="A20834" s="267">
        <v>2035</v>
      </c>
      <c r="B20834" s="267" t="s">
        <v>567</v>
      </c>
      <c r="C20834" s="267" t="s">
        <v>568</v>
      </c>
      <c r="D20834" s="267" t="s">
        <v>4952</v>
      </c>
      <c r="E20834" s="267" t="s">
        <v>4980</v>
      </c>
      <c r="F20834" s="267" t="s">
        <v>572</v>
      </c>
      <c r="G20834" s="267">
        <v>0</v>
      </c>
      <c r="H20834" s="267">
        <v>3.50451311066109E-5</v>
      </c>
      <c r="I20834" s="267">
        <v>0</v>
      </c>
      <c r="J20834" s="267">
        <v>0</v>
      </c>
      <c r="K20834" s="267">
        <v>3.50451311066109E-5</v>
      </c>
      <c r="L20834" s="267">
        <v>11.2143521191453</v>
      </c>
      <c r="M20834" s="267" t="b">
        <f>OR(O20834='PERAC-ngpPrcsTnD-mthncptr'!$B$1,O20834='PERAC-ngpPrcsTnD-mthncptr'!$C$1,O20834='PERAC-ngpPrcsTnD-mthncptr'!$D$1)</f>
        <v>0</v>
      </c>
      <c r="N20834" s="267">
        <f>IF(M20834=TRUE,L20834+'NPV Calcs'!$D$14,L20834)</f>
        <v>11.2143521191453</v>
      </c>
      <c r="O20834" s="267" t="str">
        <f>INDEX('EPA Tech to Policy Mapping'!$D:$D,MATCH(F20834,'EPA Tech to Policy Mapping'!$C:$C,0))</f>
        <v>waste - methane capture</v>
      </c>
    </row>
    <row r="20835" spans="1:15" hidden="1" x14ac:dyDescent="0.35">
      <c r="A20835" s="267">
        <v>2040</v>
      </c>
      <c r="B20835" s="267" t="s">
        <v>567</v>
      </c>
      <c r="C20835" s="267" t="s">
        <v>568</v>
      </c>
      <c r="D20835" s="267" t="s">
        <v>4952</v>
      </c>
      <c r="E20835" s="267" t="s">
        <v>4980</v>
      </c>
      <c r="F20835" s="267" t="s">
        <v>572</v>
      </c>
      <c r="G20835" s="267">
        <v>0</v>
      </c>
      <c r="H20835" s="267">
        <v>2.1612294541707399E-5</v>
      </c>
      <c r="I20835" s="267">
        <v>0</v>
      </c>
      <c r="J20835" s="267">
        <v>0</v>
      </c>
      <c r="K20835" s="267">
        <v>2.1612294541707399E-5</v>
      </c>
      <c r="L20835" s="267">
        <v>5.2273703215762</v>
      </c>
      <c r="M20835" s="267" t="b">
        <f>OR(O20835='PERAC-ngpPrcsTnD-mthncptr'!$B$1,O20835='PERAC-ngpPrcsTnD-mthncptr'!$C$1,O20835='PERAC-ngpPrcsTnD-mthncptr'!$D$1)</f>
        <v>0</v>
      </c>
      <c r="N20835" s="267">
        <f>IF(M20835=TRUE,L20835+'NPV Calcs'!$D$14,L20835)</f>
        <v>5.2273703215762</v>
      </c>
      <c r="O20835" s="267" t="str">
        <f>INDEX('EPA Tech to Policy Mapping'!$D:$D,MATCH(F20835,'EPA Tech to Policy Mapping'!$C:$C,0))</f>
        <v>waste - methane capture</v>
      </c>
    </row>
    <row r="20836" spans="1:15" hidden="1" x14ac:dyDescent="0.35">
      <c r="A20836" s="267">
        <v>2050</v>
      </c>
      <c r="B20836" s="267" t="s">
        <v>567</v>
      </c>
      <c r="C20836" s="267" t="s">
        <v>568</v>
      </c>
      <c r="D20836" s="267" t="s">
        <v>4952</v>
      </c>
      <c r="E20836" s="267" t="s">
        <v>4980</v>
      </c>
      <c r="F20836" s="267" t="s">
        <v>572</v>
      </c>
      <c r="G20836" s="267">
        <v>0</v>
      </c>
      <c r="H20836" s="267">
        <v>5.3469822879351897E-5</v>
      </c>
      <c r="I20836" s="267">
        <v>0</v>
      </c>
      <c r="J20836" s="267">
        <v>0</v>
      </c>
      <c r="K20836" s="267">
        <v>5.3469822879351897E-5</v>
      </c>
      <c r="L20836" s="267">
        <v>4.9689413607457897</v>
      </c>
      <c r="M20836" s="267" t="b">
        <f>OR(O20836='PERAC-ngpPrcsTnD-mthncptr'!$B$1,O20836='PERAC-ngpPrcsTnD-mthncptr'!$C$1,O20836='PERAC-ngpPrcsTnD-mthncptr'!$D$1)</f>
        <v>0</v>
      </c>
      <c r="N20836" s="267">
        <f>IF(M20836=TRUE,L20836+'NPV Calcs'!$D$14,L20836)</f>
        <v>4.9689413607457897</v>
      </c>
      <c r="O20836" s="267" t="str">
        <f>INDEX('EPA Tech to Policy Mapping'!$D:$D,MATCH(F20836,'EPA Tech to Policy Mapping'!$C:$C,0))</f>
        <v>waste - methane capture</v>
      </c>
    </row>
    <row r="20837" spans="1:15" hidden="1" x14ac:dyDescent="0.35">
      <c r="A20837" s="267">
        <v>2030</v>
      </c>
      <c r="B20837" s="267" t="s">
        <v>567</v>
      </c>
      <c r="C20837" s="267" t="s">
        <v>568</v>
      </c>
      <c r="D20837" s="267" t="s">
        <v>4952</v>
      </c>
      <c r="E20837" s="267" t="s">
        <v>4980</v>
      </c>
      <c r="F20837" s="267" t="s">
        <v>572</v>
      </c>
      <c r="G20837" s="267">
        <v>0</v>
      </c>
      <c r="H20837" s="267">
        <v>1.2859480577216101E-5</v>
      </c>
      <c r="I20837" s="267">
        <v>0</v>
      </c>
      <c r="J20837" s="267">
        <v>0</v>
      </c>
      <c r="K20837" s="267">
        <v>1.2859480577216101E-5</v>
      </c>
      <c r="L20837" s="267">
        <v>9.4923598550436008</v>
      </c>
      <c r="M20837" s="267" t="b">
        <f>OR(O20837='PERAC-ngpPrcsTnD-mthncptr'!$B$1,O20837='PERAC-ngpPrcsTnD-mthncptr'!$C$1,O20837='PERAC-ngpPrcsTnD-mthncptr'!$D$1)</f>
        <v>0</v>
      </c>
      <c r="N20837" s="267">
        <f>IF(M20837=TRUE,L20837+'NPV Calcs'!$D$14,L20837)</f>
        <v>9.4923598550436008</v>
      </c>
      <c r="O20837" s="267" t="str">
        <f>INDEX('EPA Tech to Policy Mapping'!$D:$D,MATCH(F20837,'EPA Tech to Policy Mapping'!$C:$C,0))</f>
        <v>waste - methane capture</v>
      </c>
    </row>
    <row r="20838" spans="1:15" hidden="1" x14ac:dyDescent="0.35">
      <c r="A20838" s="267">
        <v>2045</v>
      </c>
      <c r="B20838" s="267" t="s">
        <v>567</v>
      </c>
      <c r="C20838" s="267" t="s">
        <v>568</v>
      </c>
      <c r="D20838" s="267" t="s">
        <v>4952</v>
      </c>
      <c r="E20838" s="267" t="s">
        <v>4980</v>
      </c>
      <c r="F20838" s="267" t="s">
        <v>572</v>
      </c>
      <c r="G20838" s="267">
        <v>0</v>
      </c>
      <c r="H20838" s="267">
        <v>3.9736984062188399E-5</v>
      </c>
      <c r="I20838" s="267">
        <v>0</v>
      </c>
      <c r="J20838" s="267">
        <v>0</v>
      </c>
      <c r="K20838" s="267">
        <v>3.9736984062188399E-5</v>
      </c>
      <c r="L20838" s="267">
        <v>0.89034993747611602</v>
      </c>
      <c r="M20838" s="267" t="b">
        <f>OR(O20838='PERAC-ngpPrcsTnD-mthncptr'!$B$1,O20838='PERAC-ngpPrcsTnD-mthncptr'!$C$1,O20838='PERAC-ngpPrcsTnD-mthncptr'!$D$1)</f>
        <v>0</v>
      </c>
      <c r="N20838" s="267">
        <f>IF(M20838=TRUE,L20838+'NPV Calcs'!$D$14,L20838)</f>
        <v>0.89034993747611602</v>
      </c>
      <c r="O20838" s="267" t="str">
        <f>INDEX('EPA Tech to Policy Mapping'!$D:$D,MATCH(F20838,'EPA Tech to Policy Mapping'!$C:$C,0))</f>
        <v>waste - methane capture</v>
      </c>
    </row>
    <row r="20839" spans="1:15" hidden="1" x14ac:dyDescent="0.35">
      <c r="A20839" s="267">
        <v>2035</v>
      </c>
      <c r="B20839" s="267" t="s">
        <v>567</v>
      </c>
      <c r="C20839" s="267" t="s">
        <v>568</v>
      </c>
      <c r="D20839" s="267" t="s">
        <v>4952</v>
      </c>
      <c r="E20839" s="267" t="s">
        <v>4980</v>
      </c>
      <c r="F20839" s="267" t="s">
        <v>572</v>
      </c>
      <c r="G20839" s="267">
        <v>0</v>
      </c>
      <c r="H20839" s="267">
        <v>2.3382955432715898E-5</v>
      </c>
      <c r="I20839" s="267">
        <v>0</v>
      </c>
      <c r="J20839" s="267">
        <v>0</v>
      </c>
      <c r="K20839" s="267">
        <v>2.3382955432715898E-5</v>
      </c>
      <c r="L20839" s="267">
        <v>3.7611046560938601</v>
      </c>
      <c r="M20839" s="267" t="b">
        <f>OR(O20839='PERAC-ngpPrcsTnD-mthncptr'!$B$1,O20839='PERAC-ngpPrcsTnD-mthncptr'!$C$1,O20839='PERAC-ngpPrcsTnD-mthncptr'!$D$1)</f>
        <v>0</v>
      </c>
      <c r="N20839" s="267">
        <f>IF(M20839=TRUE,L20839+'NPV Calcs'!$D$14,L20839)</f>
        <v>3.7611046560938601</v>
      </c>
      <c r="O20839" s="267" t="str">
        <f>INDEX('EPA Tech to Policy Mapping'!$D:$D,MATCH(F20839,'EPA Tech to Policy Mapping'!$C:$C,0))</f>
        <v>waste - methane capture</v>
      </c>
    </row>
    <row r="20840" spans="1:15" hidden="1" x14ac:dyDescent="0.35">
      <c r="A20840" s="267">
        <v>2050</v>
      </c>
      <c r="B20840" s="267" t="s">
        <v>567</v>
      </c>
      <c r="C20840" s="267" t="s">
        <v>568</v>
      </c>
      <c r="D20840" s="267" t="s">
        <v>4952</v>
      </c>
      <c r="E20840" s="267" t="s">
        <v>4980</v>
      </c>
      <c r="F20840" s="267" t="s">
        <v>572</v>
      </c>
      <c r="G20840" s="267">
        <v>0</v>
      </c>
      <c r="H20840" s="267">
        <v>3.5098087002012299E-5</v>
      </c>
      <c r="I20840" s="267">
        <v>0</v>
      </c>
      <c r="J20840" s="267">
        <v>0</v>
      </c>
      <c r="K20840" s="267">
        <v>3.5098087002012299E-5</v>
      </c>
      <c r="L20840" s="267">
        <v>1.8066717194698001</v>
      </c>
      <c r="M20840" s="267" t="b">
        <f>OR(O20840='PERAC-ngpPrcsTnD-mthncptr'!$B$1,O20840='PERAC-ngpPrcsTnD-mthncptr'!$C$1,O20840='PERAC-ngpPrcsTnD-mthncptr'!$D$1)</f>
        <v>0</v>
      </c>
      <c r="N20840" s="267">
        <f>IF(M20840=TRUE,L20840+'NPV Calcs'!$D$14,L20840)</f>
        <v>1.8066717194698001</v>
      </c>
      <c r="O20840" s="267" t="str">
        <f>INDEX('EPA Tech to Policy Mapping'!$D:$D,MATCH(F20840,'EPA Tech to Policy Mapping'!$C:$C,0))</f>
        <v>waste - methane capture</v>
      </c>
    </row>
    <row r="20841" spans="1:15" hidden="1" x14ac:dyDescent="0.35">
      <c r="A20841" s="267">
        <v>2030</v>
      </c>
      <c r="B20841" s="267" t="s">
        <v>567</v>
      </c>
      <c r="C20841" s="267" t="s">
        <v>568</v>
      </c>
      <c r="D20841" s="267" t="s">
        <v>4952</v>
      </c>
      <c r="E20841" s="267" t="s">
        <v>4980</v>
      </c>
      <c r="F20841" s="267" t="s">
        <v>572</v>
      </c>
      <c r="G20841" s="267">
        <v>0</v>
      </c>
      <c r="H20841" s="267">
        <v>5.3629911191947101E-5</v>
      </c>
      <c r="I20841" s="267">
        <v>0</v>
      </c>
      <c r="J20841" s="267">
        <v>0</v>
      </c>
      <c r="K20841" s="267">
        <v>5.3629911191947101E-5</v>
      </c>
      <c r="L20841" s="267">
        <v>-1.7064416045241599</v>
      </c>
      <c r="M20841" s="267" t="b">
        <f>OR(O20841='PERAC-ngpPrcsTnD-mthncptr'!$B$1,O20841='PERAC-ngpPrcsTnD-mthncptr'!$C$1,O20841='PERAC-ngpPrcsTnD-mthncptr'!$D$1)</f>
        <v>0</v>
      </c>
      <c r="N20841" s="267">
        <f>IF(M20841=TRUE,L20841+'NPV Calcs'!$D$14,L20841)</f>
        <v>-1.7064416045241599</v>
      </c>
      <c r="O20841" s="267" t="str">
        <f>INDEX('EPA Tech to Policy Mapping'!$D:$D,MATCH(F20841,'EPA Tech to Policy Mapping'!$C:$C,0))</f>
        <v>waste - methane capture</v>
      </c>
    </row>
    <row r="20842" spans="1:15" hidden="1" x14ac:dyDescent="0.35">
      <c r="A20842" s="267">
        <v>2040</v>
      </c>
      <c r="B20842" s="267" t="s">
        <v>567</v>
      </c>
      <c r="C20842" s="267" t="s">
        <v>568</v>
      </c>
      <c r="D20842" s="267" t="s">
        <v>4952</v>
      </c>
      <c r="E20842" s="267" t="s">
        <v>4980</v>
      </c>
      <c r="F20842" s="267" t="s">
        <v>572</v>
      </c>
      <c r="G20842" s="267">
        <v>0</v>
      </c>
      <c r="H20842" s="267">
        <v>5.0722957016636497E-5</v>
      </c>
      <c r="I20842" s="267">
        <v>0</v>
      </c>
      <c r="J20842" s="267">
        <v>0</v>
      </c>
      <c r="K20842" s="267">
        <v>5.0722957016636497E-5</v>
      </c>
      <c r="L20842" s="267">
        <v>-1.0422155709540999</v>
      </c>
      <c r="M20842" s="267" t="b">
        <f>OR(O20842='PERAC-ngpPrcsTnD-mthncptr'!$B$1,O20842='PERAC-ngpPrcsTnD-mthncptr'!$C$1,O20842='PERAC-ngpPrcsTnD-mthncptr'!$D$1)</f>
        <v>0</v>
      </c>
      <c r="N20842" s="267">
        <f>IF(M20842=TRUE,L20842+'NPV Calcs'!$D$14,L20842)</f>
        <v>-1.0422155709540999</v>
      </c>
      <c r="O20842" s="267" t="str">
        <f>INDEX('EPA Tech to Policy Mapping'!$D:$D,MATCH(F20842,'EPA Tech to Policy Mapping'!$C:$C,0))</f>
        <v>waste - methane capture</v>
      </c>
    </row>
    <row r="20843" spans="1:15" hidden="1" x14ac:dyDescent="0.35">
      <c r="A20843" s="267">
        <v>2050</v>
      </c>
      <c r="B20843" s="267" t="s">
        <v>567</v>
      </c>
      <c r="C20843" s="267" t="s">
        <v>568</v>
      </c>
      <c r="D20843" s="267" t="s">
        <v>4952</v>
      </c>
      <c r="E20843" s="267" t="s">
        <v>4980</v>
      </c>
      <c r="F20843" s="267" t="s">
        <v>572</v>
      </c>
      <c r="G20843" s="267">
        <v>0</v>
      </c>
      <c r="H20843" s="267">
        <v>2.01037348728357E-5</v>
      </c>
      <c r="I20843" s="267">
        <v>0</v>
      </c>
      <c r="J20843" s="267">
        <v>0</v>
      </c>
      <c r="K20843" s="267">
        <v>2.01037348728357E-5</v>
      </c>
      <c r="L20843" s="267">
        <v>6.1117415721562303</v>
      </c>
      <c r="M20843" s="267" t="b">
        <f>OR(O20843='PERAC-ngpPrcsTnD-mthncptr'!$B$1,O20843='PERAC-ngpPrcsTnD-mthncptr'!$C$1,O20843='PERAC-ngpPrcsTnD-mthncptr'!$D$1)</f>
        <v>0</v>
      </c>
      <c r="N20843" s="267">
        <f>IF(M20843=TRUE,L20843+'NPV Calcs'!$D$14,L20843)</f>
        <v>6.1117415721562303</v>
      </c>
      <c r="O20843" s="267" t="str">
        <f>INDEX('EPA Tech to Policy Mapping'!$D:$D,MATCH(F20843,'EPA Tech to Policy Mapping'!$C:$C,0))</f>
        <v>waste - methane capture</v>
      </c>
    </row>
    <row r="20844" spans="1:15" hidden="1" x14ac:dyDescent="0.35">
      <c r="A20844" s="267">
        <v>2035</v>
      </c>
      <c r="B20844" s="267" t="s">
        <v>567</v>
      </c>
      <c r="C20844" s="267" t="s">
        <v>568</v>
      </c>
      <c r="D20844" s="267" t="s">
        <v>4952</v>
      </c>
      <c r="E20844" s="267" t="s">
        <v>4980</v>
      </c>
      <c r="F20844" s="267" t="s">
        <v>572</v>
      </c>
      <c r="G20844" s="267">
        <v>0</v>
      </c>
      <c r="H20844" s="267">
        <v>1.5564282911078799E-5</v>
      </c>
      <c r="I20844" s="267">
        <v>0</v>
      </c>
      <c r="J20844" s="267">
        <v>0</v>
      </c>
      <c r="K20844" s="267">
        <v>1.5564282911078799E-5</v>
      </c>
      <c r="L20844" s="267">
        <v>10.7901850286834</v>
      </c>
      <c r="M20844" s="267" t="b">
        <f>OR(O20844='PERAC-ngpPrcsTnD-mthncptr'!$B$1,O20844='PERAC-ngpPrcsTnD-mthncptr'!$C$1,O20844='PERAC-ngpPrcsTnD-mthncptr'!$D$1)</f>
        <v>0</v>
      </c>
      <c r="N20844" s="267">
        <f>IF(M20844=TRUE,L20844+'NPV Calcs'!$D$14,L20844)</f>
        <v>10.7901850286834</v>
      </c>
      <c r="O20844" s="267" t="str">
        <f>INDEX('EPA Tech to Policy Mapping'!$D:$D,MATCH(F20844,'EPA Tech to Policy Mapping'!$C:$C,0))</f>
        <v>waste - methane capture</v>
      </c>
    </row>
    <row r="20845" spans="1:15" hidden="1" x14ac:dyDescent="0.35">
      <c r="A20845" s="267">
        <v>2040</v>
      </c>
      <c r="B20845" s="267" t="s">
        <v>567</v>
      </c>
      <c r="C20845" s="267" t="s">
        <v>568</v>
      </c>
      <c r="D20845" s="267" t="s">
        <v>4952</v>
      </c>
      <c r="E20845" s="267" t="s">
        <v>4980</v>
      </c>
      <c r="F20845" s="267" t="s">
        <v>572</v>
      </c>
      <c r="G20845" s="267">
        <v>0</v>
      </c>
      <c r="H20845" s="267">
        <v>5.2641487821224801E-5</v>
      </c>
      <c r="I20845" s="267">
        <v>0</v>
      </c>
      <c r="J20845" s="267">
        <v>0</v>
      </c>
      <c r="K20845" s="267">
        <v>5.2641487821224801E-5</v>
      </c>
      <c r="L20845" s="267">
        <v>-0.53378296731189301</v>
      </c>
      <c r="M20845" s="267" t="b">
        <f>OR(O20845='PERAC-ngpPrcsTnD-mthncptr'!$B$1,O20845='PERAC-ngpPrcsTnD-mthncptr'!$C$1,O20845='PERAC-ngpPrcsTnD-mthncptr'!$D$1)</f>
        <v>0</v>
      </c>
      <c r="N20845" s="267">
        <f>IF(M20845=TRUE,L20845+'NPV Calcs'!$D$14,L20845)</f>
        <v>-0.53378296731189301</v>
      </c>
      <c r="O20845" s="267" t="str">
        <f>INDEX('EPA Tech to Policy Mapping'!$D:$D,MATCH(F20845,'EPA Tech to Policy Mapping'!$C:$C,0))</f>
        <v>waste - methane capture</v>
      </c>
    </row>
    <row r="20846" spans="1:15" hidden="1" x14ac:dyDescent="0.35">
      <c r="A20846" s="267">
        <v>2045</v>
      </c>
      <c r="B20846" s="267" t="s">
        <v>567</v>
      </c>
      <c r="C20846" s="267" t="s">
        <v>568</v>
      </c>
      <c r="D20846" s="267" t="s">
        <v>4952</v>
      </c>
      <c r="E20846" s="267" t="s">
        <v>4980</v>
      </c>
      <c r="F20846" s="267" t="s">
        <v>572</v>
      </c>
      <c r="G20846" s="267">
        <v>0</v>
      </c>
      <c r="H20846" s="267">
        <v>1.3194177135103399E-4</v>
      </c>
      <c r="I20846" s="267">
        <v>0</v>
      </c>
      <c r="J20846" s="267">
        <v>0</v>
      </c>
      <c r="K20846" s="267">
        <v>1.3194177135103399E-4</v>
      </c>
      <c r="L20846" s="267">
        <v>12.2016114580966</v>
      </c>
      <c r="M20846" s="267" t="b">
        <f>OR(O20846='PERAC-ngpPrcsTnD-mthncptr'!$B$1,O20846='PERAC-ngpPrcsTnD-mthncptr'!$C$1,O20846='PERAC-ngpPrcsTnD-mthncptr'!$D$1)</f>
        <v>0</v>
      </c>
      <c r="N20846" s="267">
        <f>IF(M20846=TRUE,L20846+'NPV Calcs'!$D$14,L20846)</f>
        <v>12.2016114580966</v>
      </c>
      <c r="O20846" s="267" t="str">
        <f>INDEX('EPA Tech to Policy Mapping'!$D:$D,MATCH(F20846,'EPA Tech to Policy Mapping'!$C:$C,0))</f>
        <v>waste - methane capture</v>
      </c>
    </row>
    <row r="20847" spans="1:15" hidden="1" x14ac:dyDescent="0.35">
      <c r="A20847" s="267">
        <v>2030</v>
      </c>
      <c r="B20847" s="267" t="s">
        <v>567</v>
      </c>
      <c r="C20847" s="267" t="s">
        <v>568</v>
      </c>
      <c r="D20847" s="267" t="s">
        <v>4952</v>
      </c>
      <c r="E20847" s="267" t="s">
        <v>4980</v>
      </c>
      <c r="F20847" s="267" t="s">
        <v>572</v>
      </c>
      <c r="G20847" s="267">
        <v>0</v>
      </c>
      <c r="H20847" s="267">
        <v>1.71623537969668E-5</v>
      </c>
      <c r="I20847" s="267">
        <v>0</v>
      </c>
      <c r="J20847" s="267">
        <v>0</v>
      </c>
      <c r="K20847" s="267">
        <v>1.71623537969668E-5</v>
      </c>
      <c r="L20847" s="267">
        <v>10.323943831755001</v>
      </c>
      <c r="M20847" s="267" t="b">
        <f>OR(O20847='PERAC-ngpPrcsTnD-mthncptr'!$B$1,O20847='PERAC-ngpPrcsTnD-mthncptr'!$C$1,O20847='PERAC-ngpPrcsTnD-mthncptr'!$D$1)</f>
        <v>0</v>
      </c>
      <c r="N20847" s="267">
        <f>IF(M20847=TRUE,L20847+'NPV Calcs'!$D$14,L20847)</f>
        <v>10.323943831755001</v>
      </c>
      <c r="O20847" s="267" t="str">
        <f>INDEX('EPA Tech to Policy Mapping'!$D:$D,MATCH(F20847,'EPA Tech to Policy Mapping'!$C:$C,0))</f>
        <v>waste - methane capture</v>
      </c>
    </row>
    <row r="20848" spans="1:15" hidden="1" x14ac:dyDescent="0.35">
      <c r="A20848" s="267">
        <v>2040</v>
      </c>
      <c r="B20848" s="267" t="s">
        <v>567</v>
      </c>
      <c r="C20848" s="267" t="s">
        <v>568</v>
      </c>
      <c r="D20848" s="267" t="s">
        <v>4952</v>
      </c>
      <c r="E20848" s="267" t="s">
        <v>4980</v>
      </c>
      <c r="F20848" s="267" t="s">
        <v>572</v>
      </c>
      <c r="G20848" s="267">
        <v>0</v>
      </c>
      <c r="H20848" s="267">
        <v>6.4601111330749104E-5</v>
      </c>
      <c r="I20848" s="267">
        <v>0</v>
      </c>
      <c r="J20848" s="267">
        <v>0</v>
      </c>
      <c r="K20848" s="267">
        <v>6.4601111330749104E-5</v>
      </c>
      <c r="L20848" s="267">
        <v>6.3903108066876504</v>
      </c>
      <c r="M20848" s="267" t="b">
        <f>OR(O20848='PERAC-ngpPrcsTnD-mthncptr'!$B$1,O20848='PERAC-ngpPrcsTnD-mthncptr'!$C$1,O20848='PERAC-ngpPrcsTnD-mthncptr'!$D$1)</f>
        <v>0</v>
      </c>
      <c r="N20848" s="267">
        <f>IF(M20848=TRUE,L20848+'NPV Calcs'!$D$14,L20848)</f>
        <v>6.3903108066876504</v>
      </c>
      <c r="O20848" s="267" t="str">
        <f>INDEX('EPA Tech to Policy Mapping'!$D:$D,MATCH(F20848,'EPA Tech to Policy Mapping'!$C:$C,0))</f>
        <v>waste - methane capture</v>
      </c>
    </row>
    <row r="20849" spans="1:15" hidden="1" x14ac:dyDescent="0.35">
      <c r="A20849" s="267">
        <v>2030</v>
      </c>
      <c r="B20849" s="267" t="s">
        <v>567</v>
      </c>
      <c r="C20849" s="267" t="s">
        <v>568</v>
      </c>
      <c r="D20849" s="267" t="s">
        <v>4952</v>
      </c>
      <c r="E20849" s="267" t="s">
        <v>4980</v>
      </c>
      <c r="F20849" s="267" t="s">
        <v>572</v>
      </c>
      <c r="G20849" s="267">
        <v>0</v>
      </c>
      <c r="H20849" s="267">
        <v>4.4088371682822502E-5</v>
      </c>
      <c r="I20849" s="267">
        <v>0</v>
      </c>
      <c r="J20849" s="267">
        <v>0</v>
      </c>
      <c r="K20849" s="267">
        <v>4.4088371682822502E-5</v>
      </c>
      <c r="L20849" s="267">
        <v>-0.11402071015196601</v>
      </c>
      <c r="M20849" s="267" t="b">
        <f>OR(O20849='PERAC-ngpPrcsTnD-mthncptr'!$B$1,O20849='PERAC-ngpPrcsTnD-mthncptr'!$C$1,O20849='PERAC-ngpPrcsTnD-mthncptr'!$D$1)</f>
        <v>0</v>
      </c>
      <c r="N20849" s="267">
        <f>IF(M20849=TRUE,L20849+'NPV Calcs'!$D$14,L20849)</f>
        <v>-0.11402071015196601</v>
      </c>
      <c r="O20849" s="267" t="str">
        <f>INDEX('EPA Tech to Policy Mapping'!$D:$D,MATCH(F20849,'EPA Tech to Policy Mapping'!$C:$C,0))</f>
        <v>waste - methane capture</v>
      </c>
    </row>
    <row r="20850" spans="1:15" hidden="1" x14ac:dyDescent="0.35">
      <c r="A20850" s="267">
        <v>2045</v>
      </c>
      <c r="B20850" s="267" t="s">
        <v>567</v>
      </c>
      <c r="C20850" s="267" t="s">
        <v>568</v>
      </c>
      <c r="D20850" s="267" t="s">
        <v>4952</v>
      </c>
      <c r="E20850" s="267" t="s">
        <v>4980</v>
      </c>
      <c r="F20850" s="267" t="s">
        <v>572</v>
      </c>
      <c r="G20850" s="267">
        <v>0</v>
      </c>
      <c r="H20850" s="267">
        <v>1.4431120126896401E-5</v>
      </c>
      <c r="I20850" s="267">
        <v>0</v>
      </c>
      <c r="J20850" s="267">
        <v>0</v>
      </c>
      <c r="K20850" s="267">
        <v>1.4431120126896401E-5</v>
      </c>
      <c r="L20850" s="267">
        <v>9.4398410266314006</v>
      </c>
      <c r="M20850" s="267" t="b">
        <f>OR(O20850='PERAC-ngpPrcsTnD-mthncptr'!$B$1,O20850='PERAC-ngpPrcsTnD-mthncptr'!$C$1,O20850='PERAC-ngpPrcsTnD-mthncptr'!$D$1)</f>
        <v>0</v>
      </c>
      <c r="N20850" s="267">
        <f>IF(M20850=TRUE,L20850+'NPV Calcs'!$D$14,L20850)</f>
        <v>9.4398410266314006</v>
      </c>
      <c r="O20850" s="267" t="str">
        <f>INDEX('EPA Tech to Policy Mapping'!$D:$D,MATCH(F20850,'EPA Tech to Policy Mapping'!$C:$C,0))</f>
        <v>waste - methane capture</v>
      </c>
    </row>
    <row r="20851" spans="1:15" hidden="1" x14ac:dyDescent="0.35">
      <c r="A20851" s="267">
        <v>2035</v>
      </c>
      <c r="B20851" s="267" t="s">
        <v>567</v>
      </c>
      <c r="C20851" s="267" t="s">
        <v>568</v>
      </c>
      <c r="D20851" s="267" t="s">
        <v>4952</v>
      </c>
      <c r="E20851" s="267" t="s">
        <v>4980</v>
      </c>
      <c r="F20851" s="267" t="s">
        <v>572</v>
      </c>
      <c r="G20851" s="267">
        <v>0</v>
      </c>
      <c r="H20851" s="267">
        <v>2.5036179384143101E-5</v>
      </c>
      <c r="I20851" s="267">
        <v>0</v>
      </c>
      <c r="J20851" s="267">
        <v>0</v>
      </c>
      <c r="K20851" s="267">
        <v>2.5036179384143101E-5</v>
      </c>
      <c r="L20851" s="267">
        <v>3.11386894092333</v>
      </c>
      <c r="M20851" s="267" t="b">
        <f>OR(O20851='PERAC-ngpPrcsTnD-mthncptr'!$B$1,O20851='PERAC-ngpPrcsTnD-mthncptr'!$C$1,O20851='PERAC-ngpPrcsTnD-mthncptr'!$D$1)</f>
        <v>0</v>
      </c>
      <c r="N20851" s="267">
        <f>IF(M20851=TRUE,L20851+'NPV Calcs'!$D$14,L20851)</f>
        <v>3.11386894092333</v>
      </c>
      <c r="O20851" s="267" t="str">
        <f>INDEX('EPA Tech to Policy Mapping'!$D:$D,MATCH(F20851,'EPA Tech to Policy Mapping'!$C:$C,0))</f>
        <v>waste - methane capture</v>
      </c>
    </row>
    <row r="20852" spans="1:15" hidden="1" x14ac:dyDescent="0.35">
      <c r="A20852" s="267">
        <v>2035</v>
      </c>
      <c r="B20852" s="267" t="s">
        <v>567</v>
      </c>
      <c r="C20852" s="267" t="s">
        <v>568</v>
      </c>
      <c r="D20852" s="267" t="s">
        <v>4952</v>
      </c>
      <c r="E20852" s="267" t="s">
        <v>4980</v>
      </c>
      <c r="F20852" s="267" t="s">
        <v>572</v>
      </c>
      <c r="G20852" s="267">
        <v>0</v>
      </c>
      <c r="H20852" s="267">
        <v>3.2004351673355598E-5</v>
      </c>
      <c r="I20852" s="267">
        <v>0</v>
      </c>
      <c r="J20852" s="267">
        <v>0</v>
      </c>
      <c r="K20852" s="267">
        <v>3.2004351673355598E-5</v>
      </c>
      <c r="L20852" s="267">
        <v>2.4721590106022502</v>
      </c>
      <c r="M20852" s="267" t="b">
        <f>OR(O20852='PERAC-ngpPrcsTnD-mthncptr'!$B$1,O20852='PERAC-ngpPrcsTnD-mthncptr'!$C$1,O20852='PERAC-ngpPrcsTnD-mthncptr'!$D$1)</f>
        <v>0</v>
      </c>
      <c r="N20852" s="267">
        <f>IF(M20852=TRUE,L20852+'NPV Calcs'!$D$14,L20852)</f>
        <v>2.4721590106022502</v>
      </c>
      <c r="O20852" s="267" t="str">
        <f>INDEX('EPA Tech to Policy Mapping'!$D:$D,MATCH(F20852,'EPA Tech to Policy Mapping'!$C:$C,0))</f>
        <v>waste - methane capture</v>
      </c>
    </row>
    <row r="20853" spans="1:15" hidden="1" x14ac:dyDescent="0.35">
      <c r="A20853" s="267">
        <v>2050</v>
      </c>
      <c r="B20853" s="267" t="s">
        <v>567</v>
      </c>
      <c r="C20853" s="267" t="s">
        <v>568</v>
      </c>
      <c r="D20853" s="267" t="s">
        <v>4952</v>
      </c>
      <c r="E20853" s="267" t="s">
        <v>4980</v>
      </c>
      <c r="F20853" s="267" t="s">
        <v>572</v>
      </c>
      <c r="G20853" s="267">
        <v>0</v>
      </c>
      <c r="H20853" s="267">
        <v>1.1479242635733199E-5</v>
      </c>
      <c r="I20853" s="267">
        <v>0</v>
      </c>
      <c r="J20853" s="267">
        <v>0</v>
      </c>
      <c r="K20853" s="267">
        <v>1.1479242635733199E-5</v>
      </c>
      <c r="L20853" s="267">
        <v>13.4876566663985</v>
      </c>
      <c r="M20853" s="267" t="b">
        <f>OR(O20853='PERAC-ngpPrcsTnD-mthncptr'!$B$1,O20853='PERAC-ngpPrcsTnD-mthncptr'!$C$1,O20853='PERAC-ngpPrcsTnD-mthncptr'!$D$1)</f>
        <v>0</v>
      </c>
      <c r="N20853" s="267">
        <f>IF(M20853=TRUE,L20853+'NPV Calcs'!$D$14,L20853)</f>
        <v>13.4876566663985</v>
      </c>
      <c r="O20853" s="267" t="str">
        <f>INDEX('EPA Tech to Policy Mapping'!$D:$D,MATCH(F20853,'EPA Tech to Policy Mapping'!$C:$C,0))</f>
        <v>waste - methane capture</v>
      </c>
    </row>
    <row r="20854" spans="1:15" hidden="1" x14ac:dyDescent="0.35">
      <c r="A20854" s="267">
        <v>2045</v>
      </c>
      <c r="B20854" s="267" t="s">
        <v>567</v>
      </c>
      <c r="C20854" s="267" t="s">
        <v>568</v>
      </c>
      <c r="D20854" s="267" t="s">
        <v>4952</v>
      </c>
      <c r="E20854" s="267" t="s">
        <v>4980</v>
      </c>
      <c r="F20854" s="267" t="s">
        <v>572</v>
      </c>
      <c r="G20854" s="267">
        <v>0</v>
      </c>
      <c r="H20854" s="267">
        <v>2.1706556995110901E-5</v>
      </c>
      <c r="I20854" s="267">
        <v>0</v>
      </c>
      <c r="J20854" s="267">
        <v>0</v>
      </c>
      <c r="K20854" s="267">
        <v>2.1706556995110901E-5</v>
      </c>
      <c r="L20854" s="267">
        <v>5.55119541813586</v>
      </c>
      <c r="M20854" s="267" t="b">
        <f>OR(O20854='PERAC-ngpPrcsTnD-mthncptr'!$B$1,O20854='PERAC-ngpPrcsTnD-mthncptr'!$C$1,O20854='PERAC-ngpPrcsTnD-mthncptr'!$D$1)</f>
        <v>0</v>
      </c>
      <c r="N20854" s="267">
        <f>IF(M20854=TRUE,L20854+'NPV Calcs'!$D$14,L20854)</f>
        <v>5.55119541813586</v>
      </c>
      <c r="O20854" s="267" t="str">
        <f>INDEX('EPA Tech to Policy Mapping'!$D:$D,MATCH(F20854,'EPA Tech to Policy Mapping'!$C:$C,0))</f>
        <v>waste - methane capture</v>
      </c>
    </row>
    <row r="20855" spans="1:15" hidden="1" x14ac:dyDescent="0.35">
      <c r="A20855" s="267">
        <v>2035</v>
      </c>
      <c r="B20855" s="267" t="s">
        <v>567</v>
      </c>
      <c r="C20855" s="267" t="s">
        <v>568</v>
      </c>
      <c r="D20855" s="267" t="s">
        <v>4952</v>
      </c>
      <c r="E20855" s="267" t="s">
        <v>4980</v>
      </c>
      <c r="F20855" s="267" t="s">
        <v>572</v>
      </c>
      <c r="G20855" s="267">
        <v>0</v>
      </c>
      <c r="H20855" s="267">
        <v>7.6322916996876106E-6</v>
      </c>
      <c r="I20855" s="267">
        <v>0</v>
      </c>
      <c r="J20855" s="267">
        <v>0</v>
      </c>
      <c r="K20855" s="267">
        <v>7.6322916996876106E-6</v>
      </c>
      <c r="L20855" s="267">
        <v>17.150045335058699</v>
      </c>
      <c r="M20855" s="267" t="b">
        <f>OR(O20855='PERAC-ngpPrcsTnD-mthncptr'!$B$1,O20855='PERAC-ngpPrcsTnD-mthncptr'!$C$1,O20855='PERAC-ngpPrcsTnD-mthncptr'!$D$1)</f>
        <v>0</v>
      </c>
      <c r="N20855" s="267">
        <f>IF(M20855=TRUE,L20855+'NPV Calcs'!$D$14,L20855)</f>
        <v>17.150045335058699</v>
      </c>
      <c r="O20855" s="267" t="str">
        <f>INDEX('EPA Tech to Policy Mapping'!$D:$D,MATCH(F20855,'EPA Tech to Policy Mapping'!$C:$C,0))</f>
        <v>waste - methane capture</v>
      </c>
    </row>
    <row r="20856" spans="1:15" hidden="1" x14ac:dyDescent="0.35">
      <c r="A20856" s="267">
        <v>2050</v>
      </c>
      <c r="B20856" s="267" t="s">
        <v>567</v>
      </c>
      <c r="C20856" s="267" t="s">
        <v>568</v>
      </c>
      <c r="D20856" s="267" t="s">
        <v>4952</v>
      </c>
      <c r="E20856" s="267" t="s">
        <v>4980</v>
      </c>
      <c r="F20856" s="267" t="s">
        <v>572</v>
      </c>
      <c r="G20856" s="267">
        <v>0</v>
      </c>
      <c r="H20856" s="267">
        <v>5.5656297588592098E-5</v>
      </c>
      <c r="I20856" s="267">
        <v>0</v>
      </c>
      <c r="J20856" s="267">
        <v>0</v>
      </c>
      <c r="K20856" s="267">
        <v>5.5656297588592098E-5</v>
      </c>
      <c r="L20856" s="267">
        <v>-0.15681618996139601</v>
      </c>
      <c r="M20856" s="267" t="b">
        <f>OR(O20856='PERAC-ngpPrcsTnD-mthncptr'!$B$1,O20856='PERAC-ngpPrcsTnD-mthncptr'!$C$1,O20856='PERAC-ngpPrcsTnD-mthncptr'!$D$1)</f>
        <v>0</v>
      </c>
      <c r="N20856" s="267">
        <f>IF(M20856=TRUE,L20856+'NPV Calcs'!$D$14,L20856)</f>
        <v>-0.15681618996139601</v>
      </c>
      <c r="O20856" s="267" t="str">
        <f>INDEX('EPA Tech to Policy Mapping'!$D:$D,MATCH(F20856,'EPA Tech to Policy Mapping'!$C:$C,0))</f>
        <v>waste - methane capture</v>
      </c>
    </row>
    <row r="20857" spans="1:15" hidden="1" x14ac:dyDescent="0.35">
      <c r="A20857" s="267">
        <v>2025</v>
      </c>
      <c r="B20857" s="267" t="s">
        <v>567</v>
      </c>
      <c r="C20857" s="267" t="s">
        <v>568</v>
      </c>
      <c r="D20857" s="267" t="s">
        <v>4952</v>
      </c>
      <c r="E20857" s="267" t="s">
        <v>4980</v>
      </c>
      <c r="F20857" s="267" t="s">
        <v>572</v>
      </c>
      <c r="G20857" s="267">
        <v>0</v>
      </c>
      <c r="H20857" s="267">
        <v>2.07594240814002E-5</v>
      </c>
      <c r="I20857" s="267">
        <v>0</v>
      </c>
      <c r="J20857" s="267">
        <v>0</v>
      </c>
      <c r="K20857" s="267">
        <v>2.07594240814002E-5</v>
      </c>
      <c r="L20857" s="267">
        <v>7.4136016940087401</v>
      </c>
      <c r="M20857" s="267" t="b">
        <f>OR(O20857='PERAC-ngpPrcsTnD-mthncptr'!$B$1,O20857='PERAC-ngpPrcsTnD-mthncptr'!$C$1,O20857='PERAC-ngpPrcsTnD-mthncptr'!$D$1)</f>
        <v>0</v>
      </c>
      <c r="N20857" s="267">
        <f>IF(M20857=TRUE,L20857+'NPV Calcs'!$D$14,L20857)</f>
        <v>7.4136016940087401</v>
      </c>
      <c r="O20857" s="267" t="str">
        <f>INDEX('EPA Tech to Policy Mapping'!$D:$D,MATCH(F20857,'EPA Tech to Policy Mapping'!$C:$C,0))</f>
        <v>waste - methane capture</v>
      </c>
    </row>
    <row r="20858" spans="1:15" hidden="1" x14ac:dyDescent="0.35">
      <c r="A20858" s="267">
        <v>2035</v>
      </c>
      <c r="B20858" s="267" t="s">
        <v>567</v>
      </c>
      <c r="C20858" s="267" t="s">
        <v>568</v>
      </c>
      <c r="D20858" s="267" t="s">
        <v>4952</v>
      </c>
      <c r="E20858" s="267" t="s">
        <v>4980</v>
      </c>
      <c r="F20858" s="267" t="s">
        <v>572</v>
      </c>
      <c r="G20858" s="267">
        <v>0</v>
      </c>
      <c r="H20858" s="267">
        <v>7.17402406985055E-6</v>
      </c>
      <c r="I20858" s="267">
        <v>0</v>
      </c>
      <c r="J20858" s="267">
        <v>0</v>
      </c>
      <c r="K20858" s="267">
        <v>7.17402406985055E-6</v>
      </c>
      <c r="L20858" s="267">
        <v>18.180201731824202</v>
      </c>
      <c r="M20858" s="267" t="b">
        <f>OR(O20858='PERAC-ngpPrcsTnD-mthncptr'!$B$1,O20858='PERAC-ngpPrcsTnD-mthncptr'!$C$1,O20858='PERAC-ngpPrcsTnD-mthncptr'!$D$1)</f>
        <v>0</v>
      </c>
      <c r="N20858" s="267">
        <f>IF(M20858=TRUE,L20858+'NPV Calcs'!$D$14,L20858)</f>
        <v>18.180201731824202</v>
      </c>
      <c r="O20858" s="267" t="str">
        <f>INDEX('EPA Tech to Policy Mapping'!$D:$D,MATCH(F20858,'EPA Tech to Policy Mapping'!$C:$C,0))</f>
        <v>waste - methane capture</v>
      </c>
    </row>
    <row r="20859" spans="1:15" hidden="1" x14ac:dyDescent="0.35">
      <c r="A20859" s="267">
        <v>2035</v>
      </c>
      <c r="B20859" s="267" t="s">
        <v>567</v>
      </c>
      <c r="C20859" s="267" t="s">
        <v>568</v>
      </c>
      <c r="D20859" s="267" t="s">
        <v>4952</v>
      </c>
      <c r="E20859" s="267" t="s">
        <v>4980</v>
      </c>
      <c r="F20859" s="267" t="s">
        <v>572</v>
      </c>
      <c r="G20859" s="267">
        <v>0</v>
      </c>
      <c r="H20859" s="267">
        <v>1.82447163081404E-5</v>
      </c>
      <c r="I20859" s="267">
        <v>0</v>
      </c>
      <c r="J20859" s="267">
        <v>0</v>
      </c>
      <c r="K20859" s="267">
        <v>1.82447163081404E-5</v>
      </c>
      <c r="L20859" s="267">
        <v>5.8772937865073098</v>
      </c>
      <c r="M20859" s="267" t="b">
        <f>OR(O20859='PERAC-ngpPrcsTnD-mthncptr'!$B$1,O20859='PERAC-ngpPrcsTnD-mthncptr'!$C$1,O20859='PERAC-ngpPrcsTnD-mthncptr'!$D$1)</f>
        <v>0</v>
      </c>
      <c r="N20859" s="267">
        <f>IF(M20859=TRUE,L20859+'NPV Calcs'!$D$14,L20859)</f>
        <v>5.8772937865073098</v>
      </c>
      <c r="O20859" s="267" t="str">
        <f>INDEX('EPA Tech to Policy Mapping'!$D:$D,MATCH(F20859,'EPA Tech to Policy Mapping'!$C:$C,0))</f>
        <v>waste - methane capture</v>
      </c>
    </row>
    <row r="20860" spans="1:15" hidden="1" x14ac:dyDescent="0.35">
      <c r="A20860" s="267">
        <v>2035</v>
      </c>
      <c r="B20860" s="267" t="s">
        <v>567</v>
      </c>
      <c r="C20860" s="267" t="s">
        <v>568</v>
      </c>
      <c r="D20860" s="267" t="s">
        <v>4952</v>
      </c>
      <c r="E20860" s="267" t="s">
        <v>4980</v>
      </c>
      <c r="F20860" s="267" t="s">
        <v>572</v>
      </c>
      <c r="G20860" s="267">
        <v>0</v>
      </c>
      <c r="H20860" s="267">
        <v>1.53869167770124E-5</v>
      </c>
      <c r="I20860" s="267">
        <v>0</v>
      </c>
      <c r="J20860" s="267">
        <v>0</v>
      </c>
      <c r="K20860" s="267">
        <v>1.53869167770124E-5</v>
      </c>
      <c r="L20860" s="267">
        <v>8.5909361688313499</v>
      </c>
      <c r="M20860" s="267" t="b">
        <f>OR(O20860='PERAC-ngpPrcsTnD-mthncptr'!$B$1,O20860='PERAC-ngpPrcsTnD-mthncptr'!$C$1,O20860='PERAC-ngpPrcsTnD-mthncptr'!$D$1)</f>
        <v>0</v>
      </c>
      <c r="N20860" s="267">
        <f>IF(M20860=TRUE,L20860+'NPV Calcs'!$D$14,L20860)</f>
        <v>8.5909361688313499</v>
      </c>
      <c r="O20860" s="267" t="str">
        <f>INDEX('EPA Tech to Policy Mapping'!$D:$D,MATCH(F20860,'EPA Tech to Policy Mapping'!$C:$C,0))</f>
        <v>waste - methane capture</v>
      </c>
    </row>
    <row r="20861" spans="1:15" hidden="1" x14ac:dyDescent="0.35">
      <c r="A20861" s="267">
        <v>2050</v>
      </c>
      <c r="B20861" s="267" t="s">
        <v>567</v>
      </c>
      <c r="C20861" s="267" t="s">
        <v>568</v>
      </c>
      <c r="D20861" s="267" t="s">
        <v>4952</v>
      </c>
      <c r="E20861" s="267" t="s">
        <v>4980</v>
      </c>
      <c r="F20861" s="267" t="s">
        <v>572</v>
      </c>
      <c r="G20861" s="267">
        <v>0</v>
      </c>
      <c r="H20861" s="267">
        <v>1.4631625199954599E-6</v>
      </c>
      <c r="I20861" s="267">
        <v>0</v>
      </c>
      <c r="J20861" s="267">
        <v>0</v>
      </c>
      <c r="K20861" s="267">
        <v>1.4631625199954599E-6</v>
      </c>
      <c r="L20861" s="267">
        <v>81.690751231191001</v>
      </c>
      <c r="M20861" s="267" t="b">
        <f>OR(O20861='PERAC-ngpPrcsTnD-mthncptr'!$B$1,O20861='PERAC-ngpPrcsTnD-mthncptr'!$C$1,O20861='PERAC-ngpPrcsTnD-mthncptr'!$D$1)</f>
        <v>0</v>
      </c>
      <c r="N20861" s="267">
        <f>IF(M20861=TRUE,L20861+'NPV Calcs'!$D$14,L20861)</f>
        <v>81.690751231191001</v>
      </c>
      <c r="O20861" s="267" t="str">
        <f>INDEX('EPA Tech to Policy Mapping'!$D:$D,MATCH(F20861,'EPA Tech to Policy Mapping'!$C:$C,0))</f>
        <v>waste - methane capture</v>
      </c>
    </row>
    <row r="20862" spans="1:15" hidden="1" x14ac:dyDescent="0.35">
      <c r="A20862" s="267">
        <v>2035</v>
      </c>
      <c r="B20862" s="267" t="s">
        <v>567</v>
      </c>
      <c r="C20862" s="267" t="s">
        <v>568</v>
      </c>
      <c r="D20862" s="267" t="s">
        <v>4952</v>
      </c>
      <c r="E20862" s="267" t="s">
        <v>4980</v>
      </c>
      <c r="F20862" s="267" t="s">
        <v>572</v>
      </c>
      <c r="G20862" s="267">
        <v>0</v>
      </c>
      <c r="H20862" s="267">
        <v>4.0936653506641096E-6</v>
      </c>
      <c r="I20862" s="267">
        <v>0</v>
      </c>
      <c r="J20862" s="267">
        <v>0</v>
      </c>
      <c r="K20862" s="267">
        <v>4.0936653506641096E-6</v>
      </c>
      <c r="L20862" s="267">
        <v>30.573538915786401</v>
      </c>
      <c r="M20862" s="267" t="b">
        <f>OR(O20862='PERAC-ngpPrcsTnD-mthncptr'!$B$1,O20862='PERAC-ngpPrcsTnD-mthncptr'!$C$1,O20862='PERAC-ngpPrcsTnD-mthncptr'!$D$1)</f>
        <v>0</v>
      </c>
      <c r="N20862" s="267">
        <f>IF(M20862=TRUE,L20862+'NPV Calcs'!$D$14,L20862)</f>
        <v>30.573538915786401</v>
      </c>
      <c r="O20862" s="267" t="str">
        <f>INDEX('EPA Tech to Policy Mapping'!$D:$D,MATCH(F20862,'EPA Tech to Policy Mapping'!$C:$C,0))</f>
        <v>waste - methane capture</v>
      </c>
    </row>
    <row r="20863" spans="1:15" hidden="1" x14ac:dyDescent="0.35">
      <c r="A20863" s="267">
        <v>2030</v>
      </c>
      <c r="B20863" s="267" t="s">
        <v>567</v>
      </c>
      <c r="C20863" s="267" t="s">
        <v>568</v>
      </c>
      <c r="D20863" s="267" t="s">
        <v>4952</v>
      </c>
      <c r="E20863" s="267" t="s">
        <v>4980</v>
      </c>
      <c r="F20863" s="267" t="s">
        <v>572</v>
      </c>
      <c r="G20863" s="267">
        <v>0</v>
      </c>
      <c r="H20863" s="267">
        <v>6.6682178653342306E-5</v>
      </c>
      <c r="I20863" s="267">
        <v>0</v>
      </c>
      <c r="J20863" s="267">
        <v>0</v>
      </c>
      <c r="K20863" s="267">
        <v>6.6682178653342306E-5</v>
      </c>
      <c r="L20863" s="267">
        <v>-2.27695531999793</v>
      </c>
      <c r="M20863" s="267" t="b">
        <f>OR(O20863='PERAC-ngpPrcsTnD-mthncptr'!$B$1,O20863='PERAC-ngpPrcsTnD-mthncptr'!$C$1,O20863='PERAC-ngpPrcsTnD-mthncptr'!$D$1)</f>
        <v>0</v>
      </c>
      <c r="N20863" s="267">
        <f>IF(M20863=TRUE,L20863+'NPV Calcs'!$D$14,L20863)</f>
        <v>-2.27695531999793</v>
      </c>
      <c r="O20863" s="267" t="str">
        <f>INDEX('EPA Tech to Policy Mapping'!$D:$D,MATCH(F20863,'EPA Tech to Policy Mapping'!$C:$C,0))</f>
        <v>waste - methane capture</v>
      </c>
    </row>
    <row r="20864" spans="1:15" hidden="1" x14ac:dyDescent="0.35">
      <c r="A20864" s="267">
        <v>2040</v>
      </c>
      <c r="B20864" s="267" t="s">
        <v>567</v>
      </c>
      <c r="C20864" s="267" t="s">
        <v>568</v>
      </c>
      <c r="D20864" s="267" t="s">
        <v>4952</v>
      </c>
      <c r="E20864" s="267" t="s">
        <v>4980</v>
      </c>
      <c r="F20864" s="267" t="s">
        <v>572</v>
      </c>
      <c r="G20864" s="267">
        <v>0</v>
      </c>
      <c r="H20864" s="267">
        <v>2.73673772489072E-5</v>
      </c>
      <c r="I20864" s="267">
        <v>0</v>
      </c>
      <c r="J20864" s="267">
        <v>0</v>
      </c>
      <c r="K20864" s="267">
        <v>2.73673772489072E-5</v>
      </c>
      <c r="L20864" s="267">
        <v>6.2617801051943802</v>
      </c>
      <c r="M20864" s="267" t="b">
        <f>OR(O20864='PERAC-ngpPrcsTnD-mthncptr'!$B$1,O20864='PERAC-ngpPrcsTnD-mthncptr'!$C$1,O20864='PERAC-ngpPrcsTnD-mthncptr'!$D$1)</f>
        <v>0</v>
      </c>
      <c r="N20864" s="267">
        <f>IF(M20864=TRUE,L20864+'NPV Calcs'!$D$14,L20864)</f>
        <v>6.2617801051943802</v>
      </c>
      <c r="O20864" s="267" t="str">
        <f>INDEX('EPA Tech to Policy Mapping'!$D:$D,MATCH(F20864,'EPA Tech to Policy Mapping'!$C:$C,0))</f>
        <v>waste - methane capture</v>
      </c>
    </row>
    <row r="20865" spans="1:15" hidden="1" x14ac:dyDescent="0.35">
      <c r="A20865" s="267">
        <v>2040</v>
      </c>
      <c r="B20865" s="267" t="s">
        <v>567</v>
      </c>
      <c r="C20865" s="267" t="s">
        <v>568</v>
      </c>
      <c r="D20865" s="267" t="s">
        <v>4952</v>
      </c>
      <c r="E20865" s="267" t="s">
        <v>4980</v>
      </c>
      <c r="F20865" s="267" t="s">
        <v>572</v>
      </c>
      <c r="G20865" s="267">
        <v>0</v>
      </c>
      <c r="H20865" s="267">
        <v>1.6031468411304901E-5</v>
      </c>
      <c r="I20865" s="267">
        <v>0</v>
      </c>
      <c r="J20865" s="267">
        <v>0</v>
      </c>
      <c r="K20865" s="267">
        <v>1.6031468411304901E-5</v>
      </c>
      <c r="L20865" s="267">
        <v>8.3699510428178598</v>
      </c>
      <c r="M20865" s="267" t="b">
        <f>OR(O20865='PERAC-ngpPrcsTnD-mthncptr'!$B$1,O20865='PERAC-ngpPrcsTnD-mthncptr'!$C$1,O20865='PERAC-ngpPrcsTnD-mthncptr'!$D$1)</f>
        <v>0</v>
      </c>
      <c r="N20865" s="267">
        <f>IF(M20865=TRUE,L20865+'NPV Calcs'!$D$14,L20865)</f>
        <v>8.3699510428178598</v>
      </c>
      <c r="O20865" s="267" t="str">
        <f>INDEX('EPA Tech to Policy Mapping'!$D:$D,MATCH(F20865,'EPA Tech to Policy Mapping'!$C:$C,0))</f>
        <v>waste - methane capture</v>
      </c>
    </row>
    <row r="20866" spans="1:15" hidden="1" x14ac:dyDescent="0.35">
      <c r="A20866" s="267">
        <v>2040</v>
      </c>
      <c r="B20866" s="267" t="s">
        <v>567</v>
      </c>
      <c r="C20866" s="267" t="s">
        <v>568</v>
      </c>
      <c r="D20866" s="267" t="s">
        <v>4952</v>
      </c>
      <c r="E20866" s="267" t="s">
        <v>4980</v>
      </c>
      <c r="F20866" s="267" t="s">
        <v>572</v>
      </c>
      <c r="G20866" s="267">
        <v>0</v>
      </c>
      <c r="H20866" s="267">
        <v>1.9535638858992101E-5</v>
      </c>
      <c r="I20866" s="267">
        <v>0</v>
      </c>
      <c r="J20866" s="267">
        <v>0</v>
      </c>
      <c r="K20866" s="267">
        <v>1.9535638858992101E-5</v>
      </c>
      <c r="L20866" s="267">
        <v>5.7776041902135002</v>
      </c>
      <c r="M20866" s="267" t="b">
        <f>OR(O20866='PERAC-ngpPrcsTnD-mthncptr'!$B$1,O20866='PERAC-ngpPrcsTnD-mthncptr'!$C$1,O20866='PERAC-ngpPrcsTnD-mthncptr'!$D$1)</f>
        <v>0</v>
      </c>
      <c r="N20866" s="267">
        <f>IF(M20866=TRUE,L20866+'NPV Calcs'!$D$14,L20866)</f>
        <v>5.7776041902135002</v>
      </c>
      <c r="O20866" s="267" t="str">
        <f>INDEX('EPA Tech to Policy Mapping'!$D:$D,MATCH(F20866,'EPA Tech to Policy Mapping'!$C:$C,0))</f>
        <v>waste - methane capture</v>
      </c>
    </row>
    <row r="20867" spans="1:15" hidden="1" x14ac:dyDescent="0.35">
      <c r="A20867" s="267">
        <v>2040</v>
      </c>
      <c r="B20867" s="267" t="s">
        <v>567</v>
      </c>
      <c r="C20867" s="267" t="s">
        <v>568</v>
      </c>
      <c r="D20867" s="267" t="s">
        <v>4952</v>
      </c>
      <c r="E20867" s="267" t="s">
        <v>4980</v>
      </c>
      <c r="F20867" s="267" t="s">
        <v>572</v>
      </c>
      <c r="G20867" s="267">
        <v>0</v>
      </c>
      <c r="H20867" s="267">
        <v>1.8210970127678799E-5</v>
      </c>
      <c r="I20867" s="267">
        <v>0</v>
      </c>
      <c r="J20867" s="267">
        <v>0</v>
      </c>
      <c r="K20867" s="267">
        <v>1.8210970127678799E-5</v>
      </c>
      <c r="L20867" s="267">
        <v>6.6497199819394401</v>
      </c>
      <c r="M20867" s="267" t="b">
        <f>OR(O20867='PERAC-ngpPrcsTnD-mthncptr'!$B$1,O20867='PERAC-ngpPrcsTnD-mthncptr'!$C$1,O20867='PERAC-ngpPrcsTnD-mthncptr'!$D$1)</f>
        <v>0</v>
      </c>
      <c r="N20867" s="267">
        <f>IF(M20867=TRUE,L20867+'NPV Calcs'!$D$14,L20867)</f>
        <v>6.6497199819394401</v>
      </c>
      <c r="O20867" s="267" t="str">
        <f>INDEX('EPA Tech to Policy Mapping'!$D:$D,MATCH(F20867,'EPA Tech to Policy Mapping'!$C:$C,0))</f>
        <v>waste - methane capture</v>
      </c>
    </row>
    <row r="20868" spans="1:15" hidden="1" x14ac:dyDescent="0.35">
      <c r="A20868" s="267">
        <v>2035</v>
      </c>
      <c r="B20868" s="267" t="s">
        <v>567</v>
      </c>
      <c r="C20868" s="267" t="s">
        <v>568</v>
      </c>
      <c r="D20868" s="267" t="s">
        <v>4952</v>
      </c>
      <c r="E20868" s="267" t="s">
        <v>4980</v>
      </c>
      <c r="F20868" s="267" t="s">
        <v>572</v>
      </c>
      <c r="G20868" s="267">
        <v>0</v>
      </c>
      <c r="H20868" s="267">
        <v>1.12844198801254E-5</v>
      </c>
      <c r="I20868" s="267">
        <v>0</v>
      </c>
      <c r="J20868" s="267">
        <v>0</v>
      </c>
      <c r="K20868" s="267">
        <v>1.12844198801254E-5</v>
      </c>
      <c r="L20868" s="267">
        <v>15.3606712819891</v>
      </c>
      <c r="M20868" s="267" t="b">
        <f>OR(O20868='PERAC-ngpPrcsTnD-mthncptr'!$B$1,O20868='PERAC-ngpPrcsTnD-mthncptr'!$C$1,O20868='PERAC-ngpPrcsTnD-mthncptr'!$D$1)</f>
        <v>0</v>
      </c>
      <c r="N20868" s="267">
        <f>IF(M20868=TRUE,L20868+'NPV Calcs'!$D$14,L20868)</f>
        <v>15.3606712819891</v>
      </c>
      <c r="O20868" s="267" t="str">
        <f>INDEX('EPA Tech to Policy Mapping'!$D:$D,MATCH(F20868,'EPA Tech to Policy Mapping'!$C:$C,0))</f>
        <v>waste - methane capture</v>
      </c>
    </row>
    <row r="20869" spans="1:15" hidden="1" x14ac:dyDescent="0.35">
      <c r="A20869" s="267">
        <v>2025</v>
      </c>
      <c r="B20869" s="267" t="s">
        <v>567</v>
      </c>
      <c r="C20869" s="267" t="s">
        <v>568</v>
      </c>
      <c r="D20869" s="267" t="s">
        <v>4952</v>
      </c>
      <c r="E20869" s="267" t="s">
        <v>4980</v>
      </c>
      <c r="F20869" s="267" t="s">
        <v>572</v>
      </c>
      <c r="G20869" s="267">
        <v>0</v>
      </c>
      <c r="H20869" s="267">
        <v>1.8870814063932499E-5</v>
      </c>
      <c r="I20869" s="267">
        <v>0</v>
      </c>
      <c r="J20869" s="267">
        <v>0</v>
      </c>
      <c r="K20869" s="267">
        <v>1.8870814063932499E-5</v>
      </c>
      <c r="L20869" s="267">
        <v>4.87514203387701</v>
      </c>
      <c r="M20869" s="267" t="b">
        <f>OR(O20869='PERAC-ngpPrcsTnD-mthncptr'!$B$1,O20869='PERAC-ngpPrcsTnD-mthncptr'!$C$1,O20869='PERAC-ngpPrcsTnD-mthncptr'!$D$1)</f>
        <v>0</v>
      </c>
      <c r="N20869" s="267">
        <f>IF(M20869=TRUE,L20869+'NPV Calcs'!$D$14,L20869)</f>
        <v>4.87514203387701</v>
      </c>
      <c r="O20869" s="267" t="str">
        <f>INDEX('EPA Tech to Policy Mapping'!$D:$D,MATCH(F20869,'EPA Tech to Policy Mapping'!$C:$C,0))</f>
        <v>waste - methane capture</v>
      </c>
    </row>
    <row r="20870" spans="1:15" hidden="1" x14ac:dyDescent="0.35">
      <c r="A20870" s="267">
        <v>2035</v>
      </c>
      <c r="B20870" s="267" t="s">
        <v>567</v>
      </c>
      <c r="C20870" s="267" t="s">
        <v>568</v>
      </c>
      <c r="D20870" s="267" t="s">
        <v>4952</v>
      </c>
      <c r="E20870" s="267" t="s">
        <v>4980</v>
      </c>
      <c r="F20870" s="267" t="s">
        <v>572</v>
      </c>
      <c r="G20870" s="267">
        <v>0</v>
      </c>
      <c r="H20870" s="267">
        <v>4.2584463411970897E-5</v>
      </c>
      <c r="I20870" s="267">
        <v>0</v>
      </c>
      <c r="J20870" s="267">
        <v>0</v>
      </c>
      <c r="K20870" s="267">
        <v>4.2584463411970897E-5</v>
      </c>
      <c r="L20870" s="267">
        <v>2.98718308985509</v>
      </c>
      <c r="M20870" s="267" t="b">
        <f>OR(O20870='PERAC-ngpPrcsTnD-mthncptr'!$B$1,O20870='PERAC-ngpPrcsTnD-mthncptr'!$C$1,O20870='PERAC-ngpPrcsTnD-mthncptr'!$D$1)</f>
        <v>0</v>
      </c>
      <c r="N20870" s="267">
        <f>IF(M20870=TRUE,L20870+'NPV Calcs'!$D$14,L20870)</f>
        <v>2.98718308985509</v>
      </c>
      <c r="O20870" s="267" t="str">
        <f>INDEX('EPA Tech to Policy Mapping'!$D:$D,MATCH(F20870,'EPA Tech to Policy Mapping'!$C:$C,0))</f>
        <v>waste - methane capture</v>
      </c>
    </row>
    <row r="20871" spans="1:15" hidden="1" x14ac:dyDescent="0.35">
      <c r="A20871" s="267">
        <v>2050</v>
      </c>
      <c r="B20871" s="267" t="s">
        <v>567</v>
      </c>
      <c r="C20871" s="267" t="s">
        <v>568</v>
      </c>
      <c r="D20871" s="267" t="s">
        <v>4952</v>
      </c>
      <c r="E20871" s="267" t="s">
        <v>4980</v>
      </c>
      <c r="F20871" s="267" t="s">
        <v>572</v>
      </c>
      <c r="G20871" s="267">
        <v>0</v>
      </c>
      <c r="H20871" s="267">
        <v>3.0323652614397199E-5</v>
      </c>
      <c r="I20871" s="267">
        <v>0</v>
      </c>
      <c r="J20871" s="267">
        <v>0</v>
      </c>
      <c r="K20871" s="267">
        <v>3.0323652614397199E-5</v>
      </c>
      <c r="L20871" s="267">
        <v>6.8008749621642703</v>
      </c>
      <c r="M20871" s="267" t="b">
        <f>OR(O20871='PERAC-ngpPrcsTnD-mthncptr'!$B$1,O20871='PERAC-ngpPrcsTnD-mthncptr'!$C$1,O20871='PERAC-ngpPrcsTnD-mthncptr'!$D$1)</f>
        <v>0</v>
      </c>
      <c r="N20871" s="267">
        <f>IF(M20871=TRUE,L20871+'NPV Calcs'!$D$14,L20871)</f>
        <v>6.8008749621642703</v>
      </c>
      <c r="O20871" s="267" t="str">
        <f>INDEX('EPA Tech to Policy Mapping'!$D:$D,MATCH(F20871,'EPA Tech to Policy Mapping'!$C:$C,0))</f>
        <v>waste - methane capture</v>
      </c>
    </row>
    <row r="20872" spans="1:15" hidden="1" x14ac:dyDescent="0.35">
      <c r="A20872" s="267">
        <v>2035</v>
      </c>
      <c r="B20872" s="267" t="s">
        <v>567</v>
      </c>
      <c r="C20872" s="267" t="s">
        <v>568</v>
      </c>
      <c r="D20872" s="267" t="s">
        <v>4952</v>
      </c>
      <c r="E20872" s="267" t="s">
        <v>4980</v>
      </c>
      <c r="F20872" s="267" t="s">
        <v>572</v>
      </c>
      <c r="G20872" s="267">
        <v>0</v>
      </c>
      <c r="H20872" s="267">
        <v>5.9399656502089601E-5</v>
      </c>
      <c r="I20872" s="267">
        <v>0</v>
      </c>
      <c r="J20872" s="267">
        <v>0</v>
      </c>
      <c r="K20872" s="267">
        <v>5.9399656502089601E-5</v>
      </c>
      <c r="L20872" s="267">
        <v>-0.496370208698238</v>
      </c>
      <c r="M20872" s="267" t="b">
        <f>OR(O20872='PERAC-ngpPrcsTnD-mthncptr'!$B$1,O20872='PERAC-ngpPrcsTnD-mthncptr'!$C$1,O20872='PERAC-ngpPrcsTnD-mthncptr'!$D$1)</f>
        <v>0</v>
      </c>
      <c r="N20872" s="267">
        <f>IF(M20872=TRUE,L20872+'NPV Calcs'!$D$14,L20872)</f>
        <v>-0.496370208698238</v>
      </c>
      <c r="O20872" s="267" t="str">
        <f>INDEX('EPA Tech to Policy Mapping'!$D:$D,MATCH(F20872,'EPA Tech to Policy Mapping'!$C:$C,0))</f>
        <v>waste - methane capture</v>
      </c>
    </row>
    <row r="20873" spans="1:15" hidden="1" x14ac:dyDescent="0.35">
      <c r="A20873" s="267">
        <v>2030</v>
      </c>
      <c r="B20873" s="267" t="s">
        <v>567</v>
      </c>
      <c r="C20873" s="267" t="s">
        <v>568</v>
      </c>
      <c r="D20873" s="267" t="s">
        <v>4952</v>
      </c>
      <c r="E20873" s="267" t="s">
        <v>4980</v>
      </c>
      <c r="F20873" s="267" t="s">
        <v>572</v>
      </c>
      <c r="G20873" s="267">
        <v>0</v>
      </c>
      <c r="H20873" s="267">
        <v>1.23122096082408E-5</v>
      </c>
      <c r="I20873" s="267">
        <v>0</v>
      </c>
      <c r="J20873" s="267">
        <v>0</v>
      </c>
      <c r="K20873" s="267">
        <v>1.23122096082408E-5</v>
      </c>
      <c r="L20873" s="267">
        <v>9.9066073728918997</v>
      </c>
      <c r="M20873" s="267" t="b">
        <f>OR(O20873='PERAC-ngpPrcsTnD-mthncptr'!$B$1,O20873='PERAC-ngpPrcsTnD-mthncptr'!$C$1,O20873='PERAC-ngpPrcsTnD-mthncptr'!$D$1)</f>
        <v>0</v>
      </c>
      <c r="N20873" s="267">
        <f>IF(M20873=TRUE,L20873+'NPV Calcs'!$D$14,L20873)</f>
        <v>9.9066073728918997</v>
      </c>
      <c r="O20873" s="267" t="str">
        <f>INDEX('EPA Tech to Policy Mapping'!$D:$D,MATCH(F20873,'EPA Tech to Policy Mapping'!$C:$C,0))</f>
        <v>waste - methane capture</v>
      </c>
    </row>
    <row r="20874" spans="1:15" hidden="1" x14ac:dyDescent="0.35">
      <c r="A20874" s="267">
        <v>2045</v>
      </c>
      <c r="B20874" s="267" t="s">
        <v>567</v>
      </c>
      <c r="C20874" s="267" t="s">
        <v>568</v>
      </c>
      <c r="D20874" s="267" t="s">
        <v>4952</v>
      </c>
      <c r="E20874" s="267" t="s">
        <v>4980</v>
      </c>
      <c r="F20874" s="267" t="s">
        <v>572</v>
      </c>
      <c r="G20874" s="267">
        <v>0</v>
      </c>
      <c r="H20874" s="267">
        <v>3.3107503903675602E-5</v>
      </c>
      <c r="I20874" s="267">
        <v>0</v>
      </c>
      <c r="J20874" s="267">
        <v>0</v>
      </c>
      <c r="K20874" s="267">
        <v>3.3107503903675602E-5</v>
      </c>
      <c r="L20874" s="267">
        <v>2.0704363960647698</v>
      </c>
      <c r="M20874" s="267" t="b">
        <f>OR(O20874='PERAC-ngpPrcsTnD-mthncptr'!$B$1,O20874='PERAC-ngpPrcsTnD-mthncptr'!$C$1,O20874='PERAC-ngpPrcsTnD-mthncptr'!$D$1)</f>
        <v>0</v>
      </c>
      <c r="N20874" s="267">
        <f>IF(M20874=TRUE,L20874+'NPV Calcs'!$D$14,L20874)</f>
        <v>2.0704363960647698</v>
      </c>
      <c r="O20874" s="267" t="str">
        <f>INDEX('EPA Tech to Policy Mapping'!$D:$D,MATCH(F20874,'EPA Tech to Policy Mapping'!$C:$C,0))</f>
        <v>waste - methane capture</v>
      </c>
    </row>
    <row r="20875" spans="1:15" hidden="1" x14ac:dyDescent="0.35">
      <c r="A20875" s="267">
        <v>2030</v>
      </c>
      <c r="B20875" s="267" t="s">
        <v>567</v>
      </c>
      <c r="C20875" s="267" t="s">
        <v>568</v>
      </c>
      <c r="D20875" s="267" t="s">
        <v>4952</v>
      </c>
      <c r="E20875" s="267" t="s">
        <v>4980</v>
      </c>
      <c r="F20875" s="267" t="s">
        <v>572</v>
      </c>
      <c r="G20875" s="267">
        <v>0</v>
      </c>
      <c r="H20875" s="267">
        <v>3.59772212855084E-6</v>
      </c>
      <c r="I20875" s="267">
        <v>0</v>
      </c>
      <c r="J20875" s="267">
        <v>0</v>
      </c>
      <c r="K20875" s="267">
        <v>3.59772212855084E-6</v>
      </c>
      <c r="L20875" s="267">
        <v>33.287167558123798</v>
      </c>
      <c r="M20875" s="267" t="b">
        <f>OR(O20875='PERAC-ngpPrcsTnD-mthncptr'!$B$1,O20875='PERAC-ngpPrcsTnD-mthncptr'!$C$1,O20875='PERAC-ngpPrcsTnD-mthncptr'!$D$1)</f>
        <v>0</v>
      </c>
      <c r="N20875" s="267">
        <f>IF(M20875=TRUE,L20875+'NPV Calcs'!$D$14,L20875)</f>
        <v>33.287167558123798</v>
      </c>
      <c r="O20875" s="267" t="str">
        <f>INDEX('EPA Tech to Policy Mapping'!$D:$D,MATCH(F20875,'EPA Tech to Policy Mapping'!$C:$C,0))</f>
        <v>waste - methane capture</v>
      </c>
    </row>
    <row r="20876" spans="1:15" hidden="1" x14ac:dyDescent="0.35">
      <c r="A20876" s="267">
        <v>2035</v>
      </c>
      <c r="B20876" s="267" t="s">
        <v>567</v>
      </c>
      <c r="C20876" s="267" t="s">
        <v>568</v>
      </c>
      <c r="D20876" s="267" t="s">
        <v>4952</v>
      </c>
      <c r="E20876" s="267" t="s">
        <v>4980</v>
      </c>
      <c r="F20876" s="267" t="s">
        <v>572</v>
      </c>
      <c r="G20876" s="267">
        <v>0</v>
      </c>
      <c r="H20876" s="267">
        <v>4.0512052332770097E-5</v>
      </c>
      <c r="I20876" s="267">
        <v>0</v>
      </c>
      <c r="J20876" s="267">
        <v>0</v>
      </c>
      <c r="K20876" s="267">
        <v>4.0512052332770097E-5</v>
      </c>
      <c r="L20876" s="267">
        <v>3.35156811860708</v>
      </c>
      <c r="M20876" s="267" t="b">
        <f>OR(O20876='PERAC-ngpPrcsTnD-mthncptr'!$B$1,O20876='PERAC-ngpPrcsTnD-mthncptr'!$C$1,O20876='PERAC-ngpPrcsTnD-mthncptr'!$D$1)</f>
        <v>0</v>
      </c>
      <c r="N20876" s="267">
        <f>IF(M20876=TRUE,L20876+'NPV Calcs'!$D$14,L20876)</f>
        <v>3.35156811860708</v>
      </c>
      <c r="O20876" s="267" t="str">
        <f>INDEX('EPA Tech to Policy Mapping'!$D:$D,MATCH(F20876,'EPA Tech to Policy Mapping'!$C:$C,0))</f>
        <v>waste - methane capture</v>
      </c>
    </row>
    <row r="20877" spans="1:15" hidden="1" x14ac:dyDescent="0.35">
      <c r="A20877" s="267">
        <v>2045</v>
      </c>
      <c r="B20877" s="267" t="s">
        <v>567</v>
      </c>
      <c r="C20877" s="267" t="s">
        <v>568</v>
      </c>
      <c r="D20877" s="267" t="s">
        <v>4952</v>
      </c>
      <c r="E20877" s="267" t="s">
        <v>4980</v>
      </c>
      <c r="F20877" s="267" t="s">
        <v>572</v>
      </c>
      <c r="G20877" s="267">
        <v>0</v>
      </c>
      <c r="H20877" s="267">
        <v>6.4279520709578197E-5</v>
      </c>
      <c r="I20877" s="267">
        <v>0</v>
      </c>
      <c r="J20877" s="267">
        <v>0</v>
      </c>
      <c r="K20877" s="267">
        <v>6.4279520709578197E-5</v>
      </c>
      <c r="L20877" s="267">
        <v>-1.14595237614982</v>
      </c>
      <c r="M20877" s="267" t="b">
        <f>OR(O20877='PERAC-ngpPrcsTnD-mthncptr'!$B$1,O20877='PERAC-ngpPrcsTnD-mthncptr'!$C$1,O20877='PERAC-ngpPrcsTnD-mthncptr'!$D$1)</f>
        <v>0</v>
      </c>
      <c r="N20877" s="267">
        <f>IF(M20877=TRUE,L20877+'NPV Calcs'!$D$14,L20877)</f>
        <v>-1.14595237614982</v>
      </c>
      <c r="O20877" s="267" t="str">
        <f>INDEX('EPA Tech to Policy Mapping'!$D:$D,MATCH(F20877,'EPA Tech to Policy Mapping'!$C:$C,0))</f>
        <v>waste - methane capture</v>
      </c>
    </row>
    <row r="20878" spans="1:15" hidden="1" x14ac:dyDescent="0.35">
      <c r="A20878" s="267">
        <v>2035</v>
      </c>
      <c r="B20878" s="267" t="s">
        <v>567</v>
      </c>
      <c r="C20878" s="267" t="s">
        <v>568</v>
      </c>
      <c r="D20878" s="267" t="s">
        <v>4952</v>
      </c>
      <c r="E20878" s="267" t="s">
        <v>4980</v>
      </c>
      <c r="F20878" s="267" t="s">
        <v>572</v>
      </c>
      <c r="G20878" s="267">
        <v>0</v>
      </c>
      <c r="H20878" s="267">
        <v>1.40240082582909E-5</v>
      </c>
      <c r="I20878" s="267">
        <v>0</v>
      </c>
      <c r="J20878" s="267">
        <v>0</v>
      </c>
      <c r="K20878" s="267">
        <v>1.40240082582909E-5</v>
      </c>
      <c r="L20878" s="267">
        <v>8.7894005414710801</v>
      </c>
      <c r="M20878" s="267" t="b">
        <f>OR(O20878='PERAC-ngpPrcsTnD-mthncptr'!$B$1,O20878='PERAC-ngpPrcsTnD-mthncptr'!$C$1,O20878='PERAC-ngpPrcsTnD-mthncptr'!$D$1)</f>
        <v>0</v>
      </c>
      <c r="N20878" s="267">
        <f>IF(M20878=TRUE,L20878+'NPV Calcs'!$D$14,L20878)</f>
        <v>8.7894005414710801</v>
      </c>
      <c r="O20878" s="267" t="str">
        <f>INDEX('EPA Tech to Policy Mapping'!$D:$D,MATCH(F20878,'EPA Tech to Policy Mapping'!$C:$C,0))</f>
        <v>waste - methane capture</v>
      </c>
    </row>
    <row r="20879" spans="1:15" hidden="1" x14ac:dyDescent="0.35">
      <c r="A20879" s="267">
        <v>2040</v>
      </c>
      <c r="B20879" s="267" t="s">
        <v>567</v>
      </c>
      <c r="C20879" s="267" t="s">
        <v>568</v>
      </c>
      <c r="D20879" s="267" t="s">
        <v>4952</v>
      </c>
      <c r="E20879" s="267" t="s">
        <v>4980</v>
      </c>
      <c r="F20879" s="267" t="s">
        <v>572</v>
      </c>
      <c r="G20879" s="267">
        <v>0</v>
      </c>
      <c r="H20879" s="267">
        <v>2.2874207566511201E-5</v>
      </c>
      <c r="I20879" s="267">
        <v>0</v>
      </c>
      <c r="J20879" s="267">
        <v>0</v>
      </c>
      <c r="K20879" s="267">
        <v>2.2874207566511201E-5</v>
      </c>
      <c r="L20879" s="267">
        <v>7.5898951540833997</v>
      </c>
      <c r="M20879" s="267" t="b">
        <f>OR(O20879='PERAC-ngpPrcsTnD-mthncptr'!$B$1,O20879='PERAC-ngpPrcsTnD-mthncptr'!$C$1,O20879='PERAC-ngpPrcsTnD-mthncptr'!$D$1)</f>
        <v>0</v>
      </c>
      <c r="N20879" s="267">
        <f>IF(M20879=TRUE,L20879+'NPV Calcs'!$D$14,L20879)</f>
        <v>7.5898951540833997</v>
      </c>
      <c r="O20879" s="267" t="str">
        <f>INDEX('EPA Tech to Policy Mapping'!$D:$D,MATCH(F20879,'EPA Tech to Policy Mapping'!$C:$C,0))</f>
        <v>waste - methane capture</v>
      </c>
    </row>
    <row r="20880" spans="1:15" hidden="1" x14ac:dyDescent="0.35">
      <c r="A20880" s="267">
        <v>2035</v>
      </c>
      <c r="B20880" s="267" t="s">
        <v>567</v>
      </c>
      <c r="C20880" s="267" t="s">
        <v>568</v>
      </c>
      <c r="D20880" s="267" t="s">
        <v>4952</v>
      </c>
      <c r="E20880" s="267" t="s">
        <v>4980</v>
      </c>
      <c r="F20880" s="267" t="s">
        <v>572</v>
      </c>
      <c r="G20880" s="267">
        <v>0</v>
      </c>
      <c r="H20880" s="267">
        <v>3.6410525825050302E-6</v>
      </c>
      <c r="I20880" s="267">
        <v>0</v>
      </c>
      <c r="J20880" s="267">
        <v>0</v>
      </c>
      <c r="K20880" s="267">
        <v>3.6410525825050302E-6</v>
      </c>
      <c r="L20880" s="267">
        <v>33.385769024054497</v>
      </c>
      <c r="M20880" s="267" t="b">
        <f>OR(O20880='PERAC-ngpPrcsTnD-mthncptr'!$B$1,O20880='PERAC-ngpPrcsTnD-mthncptr'!$C$1,O20880='PERAC-ngpPrcsTnD-mthncptr'!$D$1)</f>
        <v>0</v>
      </c>
      <c r="N20880" s="267">
        <f>IF(M20880=TRUE,L20880+'NPV Calcs'!$D$14,L20880)</f>
        <v>33.385769024054497</v>
      </c>
      <c r="O20880" s="267" t="str">
        <f>INDEX('EPA Tech to Policy Mapping'!$D:$D,MATCH(F20880,'EPA Tech to Policy Mapping'!$C:$C,0))</f>
        <v>waste - methane capture</v>
      </c>
    </row>
    <row r="20881" spans="1:15" hidden="1" x14ac:dyDescent="0.35">
      <c r="A20881" s="267">
        <v>2050</v>
      </c>
      <c r="B20881" s="267" t="s">
        <v>567</v>
      </c>
      <c r="C20881" s="267" t="s">
        <v>568</v>
      </c>
      <c r="D20881" s="267" t="s">
        <v>4952</v>
      </c>
      <c r="E20881" s="267" t="s">
        <v>4980</v>
      </c>
      <c r="F20881" s="267" t="s">
        <v>572</v>
      </c>
      <c r="G20881" s="267">
        <v>0</v>
      </c>
      <c r="H20881" s="267">
        <v>2.1230090723588E-5</v>
      </c>
      <c r="I20881" s="267">
        <v>0</v>
      </c>
      <c r="J20881" s="267">
        <v>0</v>
      </c>
      <c r="K20881" s="267">
        <v>2.1230090723588E-5</v>
      </c>
      <c r="L20881" s="267">
        <v>8.4585237027005498</v>
      </c>
      <c r="M20881" s="267" t="b">
        <f>OR(O20881='PERAC-ngpPrcsTnD-mthncptr'!$B$1,O20881='PERAC-ngpPrcsTnD-mthncptr'!$C$1,O20881='PERAC-ngpPrcsTnD-mthncptr'!$D$1)</f>
        <v>0</v>
      </c>
      <c r="N20881" s="267">
        <f>IF(M20881=TRUE,L20881+'NPV Calcs'!$D$14,L20881)</f>
        <v>8.4585237027005498</v>
      </c>
      <c r="O20881" s="267" t="str">
        <f>INDEX('EPA Tech to Policy Mapping'!$D:$D,MATCH(F20881,'EPA Tech to Policy Mapping'!$C:$C,0))</f>
        <v>waste - methane capture</v>
      </c>
    </row>
    <row r="20882" spans="1:15" hidden="1" x14ac:dyDescent="0.35">
      <c r="A20882" s="267">
        <v>2035</v>
      </c>
      <c r="B20882" s="267" t="s">
        <v>567</v>
      </c>
      <c r="C20882" s="267" t="s">
        <v>568</v>
      </c>
      <c r="D20882" s="267" t="s">
        <v>4952</v>
      </c>
      <c r="E20882" s="267" t="s">
        <v>4980</v>
      </c>
      <c r="F20882" s="267" t="s">
        <v>572</v>
      </c>
      <c r="G20882" s="267">
        <v>0</v>
      </c>
      <c r="H20882" s="267">
        <v>9.5931477179827292E-6</v>
      </c>
      <c r="I20882" s="267">
        <v>0</v>
      </c>
      <c r="J20882" s="267">
        <v>0</v>
      </c>
      <c r="K20882" s="267">
        <v>9.5931477179827292E-6</v>
      </c>
      <c r="L20882" s="267">
        <v>13.677117922986699</v>
      </c>
      <c r="M20882" s="267" t="b">
        <f>OR(O20882='PERAC-ngpPrcsTnD-mthncptr'!$B$1,O20882='PERAC-ngpPrcsTnD-mthncptr'!$C$1,O20882='PERAC-ngpPrcsTnD-mthncptr'!$D$1)</f>
        <v>0</v>
      </c>
      <c r="N20882" s="267">
        <f>IF(M20882=TRUE,L20882+'NPV Calcs'!$D$14,L20882)</f>
        <v>13.677117922986699</v>
      </c>
      <c r="O20882" s="267" t="str">
        <f>INDEX('EPA Tech to Policy Mapping'!$D:$D,MATCH(F20882,'EPA Tech to Policy Mapping'!$C:$C,0))</f>
        <v>waste - methane capture</v>
      </c>
    </row>
    <row r="20883" spans="1:15" hidden="1" x14ac:dyDescent="0.35">
      <c r="A20883" s="267">
        <v>2045</v>
      </c>
      <c r="B20883" s="267" t="s">
        <v>567</v>
      </c>
      <c r="C20883" s="267" t="s">
        <v>568</v>
      </c>
      <c r="D20883" s="267" t="s">
        <v>4952</v>
      </c>
      <c r="E20883" s="267" t="s">
        <v>4980</v>
      </c>
      <c r="F20883" s="267" t="s">
        <v>572</v>
      </c>
      <c r="G20883" s="267">
        <v>0</v>
      </c>
      <c r="H20883" s="267">
        <v>1.3967892369289499E-5</v>
      </c>
      <c r="I20883" s="267">
        <v>0</v>
      </c>
      <c r="J20883" s="267">
        <v>0</v>
      </c>
      <c r="K20883" s="267">
        <v>1.3967892369289499E-5</v>
      </c>
      <c r="L20883" s="267">
        <v>9.91895710658161</v>
      </c>
      <c r="M20883" s="267" t="b">
        <f>OR(O20883='PERAC-ngpPrcsTnD-mthncptr'!$B$1,O20883='PERAC-ngpPrcsTnD-mthncptr'!$C$1,O20883='PERAC-ngpPrcsTnD-mthncptr'!$D$1)</f>
        <v>0</v>
      </c>
      <c r="N20883" s="267">
        <f>IF(M20883=TRUE,L20883+'NPV Calcs'!$D$14,L20883)</f>
        <v>9.91895710658161</v>
      </c>
      <c r="O20883" s="267" t="str">
        <f>INDEX('EPA Tech to Policy Mapping'!$D:$D,MATCH(F20883,'EPA Tech to Policy Mapping'!$C:$C,0))</f>
        <v>waste - methane capture</v>
      </c>
    </row>
    <row r="20884" spans="1:15" hidden="1" x14ac:dyDescent="0.35">
      <c r="A20884" s="267">
        <v>2030</v>
      </c>
      <c r="B20884" s="267" t="s">
        <v>567</v>
      </c>
      <c r="C20884" s="267" t="s">
        <v>568</v>
      </c>
      <c r="D20884" s="267" t="s">
        <v>4952</v>
      </c>
      <c r="E20884" s="267" t="s">
        <v>4980</v>
      </c>
      <c r="F20884" s="267" t="s">
        <v>572</v>
      </c>
      <c r="G20884" s="267">
        <v>0</v>
      </c>
      <c r="H20884" s="267">
        <v>1.5986477675432099E-5</v>
      </c>
      <c r="I20884" s="267">
        <v>0</v>
      </c>
      <c r="J20884" s="267">
        <v>0</v>
      </c>
      <c r="K20884" s="267">
        <v>1.5986477675432099E-5</v>
      </c>
      <c r="L20884" s="267">
        <v>14.931608125946401</v>
      </c>
      <c r="M20884" s="267" t="b">
        <f>OR(O20884='PERAC-ngpPrcsTnD-mthncptr'!$B$1,O20884='PERAC-ngpPrcsTnD-mthncptr'!$C$1,O20884='PERAC-ngpPrcsTnD-mthncptr'!$D$1)</f>
        <v>0</v>
      </c>
      <c r="N20884" s="267">
        <f>IF(M20884=TRUE,L20884+'NPV Calcs'!$D$14,L20884)</f>
        <v>14.931608125946401</v>
      </c>
      <c r="O20884" s="267" t="str">
        <f>INDEX('EPA Tech to Policy Mapping'!$D:$D,MATCH(F20884,'EPA Tech to Policy Mapping'!$C:$C,0))</f>
        <v>waste - methane capture</v>
      </c>
    </row>
    <row r="20885" spans="1:15" hidden="1" x14ac:dyDescent="0.35">
      <c r="A20885" s="267">
        <v>2040</v>
      </c>
      <c r="B20885" s="267" t="s">
        <v>567</v>
      </c>
      <c r="C20885" s="267" t="s">
        <v>568</v>
      </c>
      <c r="D20885" s="267" t="s">
        <v>4952</v>
      </c>
      <c r="E20885" s="267" t="s">
        <v>4980</v>
      </c>
      <c r="F20885" s="267" t="s">
        <v>572</v>
      </c>
      <c r="G20885" s="267">
        <v>0</v>
      </c>
      <c r="H20885" s="267">
        <v>6.3735323493380199E-6</v>
      </c>
      <c r="I20885" s="267">
        <v>0</v>
      </c>
      <c r="J20885" s="267">
        <v>0</v>
      </c>
      <c r="K20885" s="267">
        <v>6.3735323493380199E-6</v>
      </c>
      <c r="L20885" s="267">
        <v>21.1519351177737</v>
      </c>
      <c r="M20885" s="267" t="b">
        <f>OR(O20885='PERAC-ngpPrcsTnD-mthncptr'!$B$1,O20885='PERAC-ngpPrcsTnD-mthncptr'!$C$1,O20885='PERAC-ngpPrcsTnD-mthncptr'!$D$1)</f>
        <v>0</v>
      </c>
      <c r="N20885" s="267">
        <f>IF(M20885=TRUE,L20885+'NPV Calcs'!$D$14,L20885)</f>
        <v>21.1519351177737</v>
      </c>
      <c r="O20885" s="267" t="str">
        <f>INDEX('EPA Tech to Policy Mapping'!$D:$D,MATCH(F20885,'EPA Tech to Policy Mapping'!$C:$C,0))</f>
        <v>waste - methane capture</v>
      </c>
    </row>
    <row r="20886" spans="1:15" hidden="1" x14ac:dyDescent="0.35">
      <c r="A20886" s="267">
        <v>2045</v>
      </c>
      <c r="B20886" s="267" t="s">
        <v>567</v>
      </c>
      <c r="C20886" s="267" t="s">
        <v>568</v>
      </c>
      <c r="D20886" s="267" t="s">
        <v>4952</v>
      </c>
      <c r="E20886" s="267" t="s">
        <v>4980</v>
      </c>
      <c r="F20886" s="267" t="s">
        <v>572</v>
      </c>
      <c r="G20886" s="267">
        <v>0</v>
      </c>
      <c r="H20886" s="267">
        <v>1.9865482949040099E-4</v>
      </c>
      <c r="I20886" s="267">
        <v>0</v>
      </c>
      <c r="J20886" s="267">
        <v>0</v>
      </c>
      <c r="K20886" s="267">
        <v>1.9865482949040099E-4</v>
      </c>
      <c r="L20886" s="267">
        <v>4.7436752165095202</v>
      </c>
      <c r="M20886" s="267" t="b">
        <f>OR(O20886='PERAC-ngpPrcsTnD-mthncptr'!$B$1,O20886='PERAC-ngpPrcsTnD-mthncptr'!$C$1,O20886='PERAC-ngpPrcsTnD-mthncptr'!$D$1)</f>
        <v>0</v>
      </c>
      <c r="N20886" s="267">
        <f>IF(M20886=TRUE,L20886+'NPV Calcs'!$D$14,L20886)</f>
        <v>4.7436752165095202</v>
      </c>
      <c r="O20886" s="267" t="str">
        <f>INDEX('EPA Tech to Policy Mapping'!$D:$D,MATCH(F20886,'EPA Tech to Policy Mapping'!$C:$C,0))</f>
        <v>waste - methane capture</v>
      </c>
    </row>
    <row r="20887" spans="1:15" hidden="1" x14ac:dyDescent="0.35">
      <c r="A20887" s="267">
        <v>2025</v>
      </c>
      <c r="B20887" s="267" t="s">
        <v>567</v>
      </c>
      <c r="C20887" s="267" t="s">
        <v>568</v>
      </c>
      <c r="D20887" s="267" t="s">
        <v>4952</v>
      </c>
      <c r="E20887" s="267" t="s">
        <v>4980</v>
      </c>
      <c r="F20887" s="267" t="s">
        <v>572</v>
      </c>
      <c r="G20887" s="267">
        <v>0</v>
      </c>
      <c r="H20887" s="267">
        <v>2.1378291121872199E-5</v>
      </c>
      <c r="I20887" s="267">
        <v>0</v>
      </c>
      <c r="J20887" s="267">
        <v>0</v>
      </c>
      <c r="K20887" s="267">
        <v>2.1378291121872199E-5</v>
      </c>
      <c r="L20887" s="267">
        <v>3.7802764566509102</v>
      </c>
      <c r="M20887" s="267" t="b">
        <f>OR(O20887='PERAC-ngpPrcsTnD-mthncptr'!$B$1,O20887='PERAC-ngpPrcsTnD-mthncptr'!$C$1,O20887='PERAC-ngpPrcsTnD-mthncptr'!$D$1)</f>
        <v>0</v>
      </c>
      <c r="N20887" s="267">
        <f>IF(M20887=TRUE,L20887+'NPV Calcs'!$D$14,L20887)</f>
        <v>3.7802764566509102</v>
      </c>
      <c r="O20887" s="267" t="str">
        <f>INDEX('EPA Tech to Policy Mapping'!$D:$D,MATCH(F20887,'EPA Tech to Policy Mapping'!$C:$C,0))</f>
        <v>waste - methane capture</v>
      </c>
    </row>
    <row r="20888" spans="1:15" hidden="1" x14ac:dyDescent="0.35">
      <c r="A20888" s="267">
        <v>2035</v>
      </c>
      <c r="B20888" s="267" t="s">
        <v>567</v>
      </c>
      <c r="C20888" s="267" t="s">
        <v>568</v>
      </c>
      <c r="D20888" s="267" t="s">
        <v>4952</v>
      </c>
      <c r="E20888" s="267" t="s">
        <v>4980</v>
      </c>
      <c r="F20888" s="267" t="s">
        <v>572</v>
      </c>
      <c r="G20888" s="267">
        <v>0</v>
      </c>
      <c r="H20888" s="267">
        <v>6.4964522101971703E-6</v>
      </c>
      <c r="I20888" s="267">
        <v>0</v>
      </c>
      <c r="J20888" s="267">
        <v>0</v>
      </c>
      <c r="K20888" s="267">
        <v>6.4964522101971703E-6</v>
      </c>
      <c r="L20888" s="267">
        <v>19.991729230584301</v>
      </c>
      <c r="M20888" s="267" t="b">
        <f>OR(O20888='PERAC-ngpPrcsTnD-mthncptr'!$B$1,O20888='PERAC-ngpPrcsTnD-mthncptr'!$C$1,O20888='PERAC-ngpPrcsTnD-mthncptr'!$D$1)</f>
        <v>0</v>
      </c>
      <c r="N20888" s="267">
        <f>IF(M20888=TRUE,L20888+'NPV Calcs'!$D$14,L20888)</f>
        <v>19.991729230584301</v>
      </c>
      <c r="O20888" s="267" t="str">
        <f>INDEX('EPA Tech to Policy Mapping'!$D:$D,MATCH(F20888,'EPA Tech to Policy Mapping'!$C:$C,0))</f>
        <v>waste - methane capture</v>
      </c>
    </row>
    <row r="20889" spans="1:15" hidden="1" x14ac:dyDescent="0.35">
      <c r="A20889" s="267">
        <v>2050</v>
      </c>
      <c r="B20889" s="267" t="s">
        <v>567</v>
      </c>
      <c r="C20889" s="267" t="s">
        <v>568</v>
      </c>
      <c r="D20889" s="267" t="s">
        <v>4952</v>
      </c>
      <c r="E20889" s="267" t="s">
        <v>4980</v>
      </c>
      <c r="F20889" s="267" t="s">
        <v>572</v>
      </c>
      <c r="G20889" s="267">
        <v>0</v>
      </c>
      <c r="H20889" s="267">
        <v>6.0333889720508097E-5</v>
      </c>
      <c r="I20889" s="267">
        <v>0</v>
      </c>
      <c r="J20889" s="267">
        <v>0</v>
      </c>
      <c r="K20889" s="267">
        <v>6.0333889720508097E-5</v>
      </c>
      <c r="L20889" s="267">
        <v>10.2554457566265</v>
      </c>
      <c r="M20889" s="267" t="b">
        <f>OR(O20889='PERAC-ngpPrcsTnD-mthncptr'!$B$1,O20889='PERAC-ngpPrcsTnD-mthncptr'!$C$1,O20889='PERAC-ngpPrcsTnD-mthncptr'!$D$1)</f>
        <v>0</v>
      </c>
      <c r="N20889" s="267">
        <f>IF(M20889=TRUE,L20889+'NPV Calcs'!$D$14,L20889)</f>
        <v>10.2554457566265</v>
      </c>
      <c r="O20889" s="267" t="str">
        <f>INDEX('EPA Tech to Policy Mapping'!$D:$D,MATCH(F20889,'EPA Tech to Policy Mapping'!$C:$C,0))</f>
        <v>waste - methane capture</v>
      </c>
    </row>
    <row r="20890" spans="1:15" hidden="1" x14ac:dyDescent="0.35">
      <c r="A20890" s="267">
        <v>2040</v>
      </c>
      <c r="B20890" s="267" t="s">
        <v>567</v>
      </c>
      <c r="C20890" s="267" t="s">
        <v>568</v>
      </c>
      <c r="D20890" s="267" t="s">
        <v>4952</v>
      </c>
      <c r="E20890" s="267" t="s">
        <v>4980</v>
      </c>
      <c r="F20890" s="267" t="s">
        <v>572</v>
      </c>
      <c r="G20890" s="267">
        <v>0</v>
      </c>
      <c r="H20890" s="267">
        <v>5.4289400810327902E-5</v>
      </c>
      <c r="I20890" s="267">
        <v>0</v>
      </c>
      <c r="J20890" s="267">
        <v>0</v>
      </c>
      <c r="K20890" s="267">
        <v>5.4289400810327902E-5</v>
      </c>
      <c r="L20890" s="267">
        <v>-0.50564572853837997</v>
      </c>
      <c r="M20890" s="267" t="b">
        <f>OR(O20890='PERAC-ngpPrcsTnD-mthncptr'!$B$1,O20890='PERAC-ngpPrcsTnD-mthncptr'!$C$1,O20890='PERAC-ngpPrcsTnD-mthncptr'!$D$1)</f>
        <v>0</v>
      </c>
      <c r="N20890" s="267">
        <f>IF(M20890=TRUE,L20890+'NPV Calcs'!$D$14,L20890)</f>
        <v>-0.50564572853837997</v>
      </c>
      <c r="O20890" s="267" t="str">
        <f>INDEX('EPA Tech to Policy Mapping'!$D:$D,MATCH(F20890,'EPA Tech to Policy Mapping'!$C:$C,0))</f>
        <v>waste - methane capture</v>
      </c>
    </row>
    <row r="20891" spans="1:15" hidden="1" x14ac:dyDescent="0.35">
      <c r="A20891" s="267">
        <v>2025</v>
      </c>
      <c r="B20891" s="267" t="s">
        <v>567</v>
      </c>
      <c r="C20891" s="267" t="s">
        <v>568</v>
      </c>
      <c r="D20891" s="267" t="s">
        <v>4952</v>
      </c>
      <c r="E20891" s="267" t="s">
        <v>4980</v>
      </c>
      <c r="F20891" s="267" t="s">
        <v>572</v>
      </c>
      <c r="G20891" s="267">
        <v>0</v>
      </c>
      <c r="H20891" s="267">
        <v>1.1369485529545701E-5</v>
      </c>
      <c r="I20891" s="267">
        <v>0</v>
      </c>
      <c r="J20891" s="267">
        <v>0</v>
      </c>
      <c r="K20891" s="267">
        <v>1.1369485529545701E-5</v>
      </c>
      <c r="L20891" s="267">
        <v>10.277395349104699</v>
      </c>
      <c r="M20891" s="267" t="b">
        <f>OR(O20891='PERAC-ngpPrcsTnD-mthncptr'!$B$1,O20891='PERAC-ngpPrcsTnD-mthncptr'!$C$1,O20891='PERAC-ngpPrcsTnD-mthncptr'!$D$1)</f>
        <v>0</v>
      </c>
      <c r="N20891" s="267">
        <f>IF(M20891=TRUE,L20891+'NPV Calcs'!$D$14,L20891)</f>
        <v>10.277395349104699</v>
      </c>
      <c r="O20891" s="267" t="str">
        <f>INDEX('EPA Tech to Policy Mapping'!$D:$D,MATCH(F20891,'EPA Tech to Policy Mapping'!$C:$C,0))</f>
        <v>waste - methane capture</v>
      </c>
    </row>
    <row r="20892" spans="1:15" hidden="1" x14ac:dyDescent="0.35">
      <c r="A20892" s="267">
        <v>2050</v>
      </c>
      <c r="B20892" s="267" t="s">
        <v>567</v>
      </c>
      <c r="C20892" s="267" t="s">
        <v>568</v>
      </c>
      <c r="D20892" s="267" t="s">
        <v>4952</v>
      </c>
      <c r="E20892" s="267" t="s">
        <v>4980</v>
      </c>
      <c r="F20892" s="267" t="s">
        <v>572</v>
      </c>
      <c r="G20892" s="267">
        <v>0</v>
      </c>
      <c r="H20892" s="267">
        <v>6.4058701684534101E-5</v>
      </c>
      <c r="I20892" s="267">
        <v>0</v>
      </c>
      <c r="J20892" s="267">
        <v>0</v>
      </c>
      <c r="K20892" s="267">
        <v>6.4058701684534101E-5</v>
      </c>
      <c r="L20892" s="267">
        <v>6.5284714877967803E-2</v>
      </c>
      <c r="M20892" s="267" t="b">
        <f>OR(O20892='PERAC-ngpPrcsTnD-mthncptr'!$B$1,O20892='PERAC-ngpPrcsTnD-mthncptr'!$C$1,O20892='PERAC-ngpPrcsTnD-mthncptr'!$D$1)</f>
        <v>0</v>
      </c>
      <c r="N20892" s="267">
        <f>IF(M20892=TRUE,L20892+'NPV Calcs'!$D$14,L20892)</f>
        <v>6.5284714877967803E-2</v>
      </c>
      <c r="O20892" s="267" t="str">
        <f>INDEX('EPA Tech to Policy Mapping'!$D:$D,MATCH(F20892,'EPA Tech to Policy Mapping'!$C:$C,0))</f>
        <v>waste - methane capture</v>
      </c>
    </row>
    <row r="20893" spans="1:15" hidden="1" x14ac:dyDescent="0.35">
      <c r="A20893" s="267">
        <v>2050</v>
      </c>
      <c r="B20893" s="267" t="s">
        <v>567</v>
      </c>
      <c r="C20893" s="267" t="s">
        <v>568</v>
      </c>
      <c r="D20893" s="267" t="s">
        <v>4952</v>
      </c>
      <c r="E20893" s="267" t="s">
        <v>4980</v>
      </c>
      <c r="F20893" s="267" t="s">
        <v>572</v>
      </c>
      <c r="G20893" s="267">
        <v>0</v>
      </c>
      <c r="H20893" s="267">
        <v>1.06462220508018E-4</v>
      </c>
      <c r="I20893" s="267">
        <v>0</v>
      </c>
      <c r="J20893" s="267">
        <v>0</v>
      </c>
      <c r="K20893" s="267">
        <v>1.06462220508018E-4</v>
      </c>
      <c r="L20893" s="267">
        <v>10.4170069729674</v>
      </c>
      <c r="M20893" s="267" t="b">
        <f>OR(O20893='PERAC-ngpPrcsTnD-mthncptr'!$B$1,O20893='PERAC-ngpPrcsTnD-mthncptr'!$C$1,O20893='PERAC-ngpPrcsTnD-mthncptr'!$D$1)</f>
        <v>0</v>
      </c>
      <c r="N20893" s="267">
        <f>IF(M20893=TRUE,L20893+'NPV Calcs'!$D$14,L20893)</f>
        <v>10.4170069729674</v>
      </c>
      <c r="O20893" s="267" t="str">
        <f>INDEX('EPA Tech to Policy Mapping'!$D:$D,MATCH(F20893,'EPA Tech to Policy Mapping'!$C:$C,0))</f>
        <v>waste - methane capture</v>
      </c>
    </row>
    <row r="20894" spans="1:15" hidden="1" x14ac:dyDescent="0.35">
      <c r="A20894" s="267">
        <v>2040</v>
      </c>
      <c r="B20894" s="267" t="s">
        <v>567</v>
      </c>
      <c r="C20894" s="267" t="s">
        <v>568</v>
      </c>
      <c r="D20894" s="267" t="s">
        <v>4952</v>
      </c>
      <c r="E20894" s="267" t="s">
        <v>4980</v>
      </c>
      <c r="F20894" s="267" t="s">
        <v>572</v>
      </c>
      <c r="G20894" s="267">
        <v>0</v>
      </c>
      <c r="H20894" s="267">
        <v>4.7007800807769E-5</v>
      </c>
      <c r="I20894" s="267">
        <v>0</v>
      </c>
      <c r="J20894" s="267">
        <v>0</v>
      </c>
      <c r="K20894" s="267">
        <v>4.7007800807769E-5</v>
      </c>
      <c r="L20894" s="267">
        <v>0.376800995210399</v>
      </c>
      <c r="M20894" s="267" t="b">
        <f>OR(O20894='PERAC-ngpPrcsTnD-mthncptr'!$B$1,O20894='PERAC-ngpPrcsTnD-mthncptr'!$C$1,O20894='PERAC-ngpPrcsTnD-mthncptr'!$D$1)</f>
        <v>0</v>
      </c>
      <c r="N20894" s="267">
        <f>IF(M20894=TRUE,L20894+'NPV Calcs'!$D$14,L20894)</f>
        <v>0.376800995210399</v>
      </c>
      <c r="O20894" s="267" t="str">
        <f>INDEX('EPA Tech to Policy Mapping'!$D:$D,MATCH(F20894,'EPA Tech to Policy Mapping'!$C:$C,0))</f>
        <v>waste - methane capture</v>
      </c>
    </row>
    <row r="20895" spans="1:15" hidden="1" x14ac:dyDescent="0.35">
      <c r="A20895" s="267">
        <v>2050</v>
      </c>
      <c r="B20895" s="267" t="s">
        <v>567</v>
      </c>
      <c r="C20895" s="267" t="s">
        <v>568</v>
      </c>
      <c r="D20895" s="267" t="s">
        <v>4952</v>
      </c>
      <c r="E20895" s="267" t="s">
        <v>4980</v>
      </c>
      <c r="F20895" s="267" t="s">
        <v>572</v>
      </c>
      <c r="G20895" s="267">
        <v>0</v>
      </c>
      <c r="H20895" s="267">
        <v>2.7350554206686599E-5</v>
      </c>
      <c r="I20895" s="267">
        <v>0</v>
      </c>
      <c r="J20895" s="267">
        <v>0</v>
      </c>
      <c r="K20895" s="267">
        <v>2.7350554206686599E-5</v>
      </c>
      <c r="L20895" s="267">
        <v>19.703690032728701</v>
      </c>
      <c r="M20895" s="267" t="b">
        <f>OR(O20895='PERAC-ngpPrcsTnD-mthncptr'!$B$1,O20895='PERAC-ngpPrcsTnD-mthncptr'!$C$1,O20895='PERAC-ngpPrcsTnD-mthncptr'!$D$1)</f>
        <v>0</v>
      </c>
      <c r="N20895" s="267">
        <f>IF(M20895=TRUE,L20895+'NPV Calcs'!$D$14,L20895)</f>
        <v>19.703690032728701</v>
      </c>
      <c r="O20895" s="267" t="str">
        <f>INDEX('EPA Tech to Policy Mapping'!$D:$D,MATCH(F20895,'EPA Tech to Policy Mapping'!$C:$C,0))</f>
        <v>waste - methane capture</v>
      </c>
    </row>
    <row r="20896" spans="1:15" hidden="1" x14ac:dyDescent="0.35">
      <c r="A20896" s="267">
        <v>2030</v>
      </c>
      <c r="B20896" s="267" t="s">
        <v>567</v>
      </c>
      <c r="C20896" s="267" t="s">
        <v>568</v>
      </c>
      <c r="D20896" s="267" t="s">
        <v>4952</v>
      </c>
      <c r="E20896" s="267" t="s">
        <v>4980</v>
      </c>
      <c r="F20896" s="267" t="s">
        <v>572</v>
      </c>
      <c r="G20896" s="267">
        <v>0</v>
      </c>
      <c r="H20896" s="267">
        <v>8.5014405762043997E-5</v>
      </c>
      <c r="I20896" s="267">
        <v>0</v>
      </c>
      <c r="J20896" s="267">
        <v>0</v>
      </c>
      <c r="K20896" s="267">
        <v>8.5014405762043997E-5</v>
      </c>
      <c r="L20896" s="267">
        <v>-3.7040399302045501</v>
      </c>
      <c r="M20896" s="267" t="b">
        <f>OR(O20896='PERAC-ngpPrcsTnD-mthncptr'!$B$1,O20896='PERAC-ngpPrcsTnD-mthncptr'!$C$1,O20896='PERAC-ngpPrcsTnD-mthncptr'!$D$1)</f>
        <v>0</v>
      </c>
      <c r="N20896" s="267">
        <f>IF(M20896=TRUE,L20896+'NPV Calcs'!$D$14,L20896)</f>
        <v>-3.7040399302045501</v>
      </c>
      <c r="O20896" s="267" t="str">
        <f>INDEX('EPA Tech to Policy Mapping'!$D:$D,MATCH(F20896,'EPA Tech to Policy Mapping'!$C:$C,0))</f>
        <v>waste - methane capture</v>
      </c>
    </row>
    <row r="20897" spans="1:15" hidden="1" x14ac:dyDescent="0.35">
      <c r="A20897" s="267">
        <v>2045</v>
      </c>
      <c r="B20897" s="267" t="s">
        <v>567</v>
      </c>
      <c r="C20897" s="267" t="s">
        <v>568</v>
      </c>
      <c r="D20897" s="267" t="s">
        <v>4952</v>
      </c>
      <c r="E20897" s="267" t="s">
        <v>4980</v>
      </c>
      <c r="F20897" s="267" t="s">
        <v>572</v>
      </c>
      <c r="G20897" s="267">
        <v>0</v>
      </c>
      <c r="H20897" s="267">
        <v>1.8108320449799001E-4</v>
      </c>
      <c r="I20897" s="267">
        <v>0</v>
      </c>
      <c r="J20897" s="267">
        <v>0</v>
      </c>
      <c r="K20897" s="267">
        <v>1.8108320449799001E-4</v>
      </c>
      <c r="L20897" s="267">
        <v>5.1160399703565798</v>
      </c>
      <c r="M20897" s="267" t="b">
        <f>OR(O20897='PERAC-ngpPrcsTnD-mthncptr'!$B$1,O20897='PERAC-ngpPrcsTnD-mthncptr'!$C$1,O20897='PERAC-ngpPrcsTnD-mthncptr'!$D$1)</f>
        <v>0</v>
      </c>
      <c r="N20897" s="267">
        <f>IF(M20897=TRUE,L20897+'NPV Calcs'!$D$14,L20897)</f>
        <v>5.1160399703565798</v>
      </c>
      <c r="O20897" s="267" t="str">
        <f>INDEX('EPA Tech to Policy Mapping'!$D:$D,MATCH(F20897,'EPA Tech to Policy Mapping'!$C:$C,0))</f>
        <v>waste - methane capture</v>
      </c>
    </row>
    <row r="20898" spans="1:15" hidden="1" x14ac:dyDescent="0.35">
      <c r="A20898" s="267">
        <v>2050</v>
      </c>
      <c r="B20898" s="267" t="s">
        <v>567</v>
      </c>
      <c r="C20898" s="267" t="s">
        <v>568</v>
      </c>
      <c r="D20898" s="267" t="s">
        <v>4952</v>
      </c>
      <c r="E20898" s="267" t="s">
        <v>4980</v>
      </c>
      <c r="F20898" s="267" t="s">
        <v>572</v>
      </c>
      <c r="G20898" s="267">
        <v>0</v>
      </c>
      <c r="H20898" s="267">
        <v>2.6991977895826699E-5</v>
      </c>
      <c r="I20898" s="267">
        <v>0</v>
      </c>
      <c r="J20898" s="267">
        <v>0</v>
      </c>
      <c r="K20898" s="267">
        <v>2.6991977895826699E-5</v>
      </c>
      <c r="L20898" s="267">
        <v>6.8013304341318603</v>
      </c>
      <c r="M20898" s="267" t="b">
        <f>OR(O20898='PERAC-ngpPrcsTnD-mthncptr'!$B$1,O20898='PERAC-ngpPrcsTnD-mthncptr'!$C$1,O20898='PERAC-ngpPrcsTnD-mthncptr'!$D$1)</f>
        <v>0</v>
      </c>
      <c r="N20898" s="267">
        <f>IF(M20898=TRUE,L20898+'NPV Calcs'!$D$14,L20898)</f>
        <v>6.8013304341318603</v>
      </c>
      <c r="O20898" s="267" t="str">
        <f>INDEX('EPA Tech to Policy Mapping'!$D:$D,MATCH(F20898,'EPA Tech to Policy Mapping'!$C:$C,0))</f>
        <v>waste - methane capture</v>
      </c>
    </row>
    <row r="20899" spans="1:15" hidden="1" x14ac:dyDescent="0.35">
      <c r="A20899" s="267">
        <v>2035</v>
      </c>
      <c r="B20899" s="267" t="s">
        <v>567</v>
      </c>
      <c r="C20899" s="267" t="s">
        <v>568</v>
      </c>
      <c r="D20899" s="267" t="s">
        <v>4952</v>
      </c>
      <c r="E20899" s="267" t="s">
        <v>4980</v>
      </c>
      <c r="F20899" s="267" t="s">
        <v>572</v>
      </c>
      <c r="G20899" s="267">
        <v>0</v>
      </c>
      <c r="H20899" s="267">
        <v>1.86728532542063E-5</v>
      </c>
      <c r="I20899" s="267">
        <v>0</v>
      </c>
      <c r="J20899" s="267">
        <v>0</v>
      </c>
      <c r="K20899" s="267">
        <v>1.86728532542063E-5</v>
      </c>
      <c r="L20899" s="267">
        <v>5.9349074505786898</v>
      </c>
      <c r="M20899" s="267" t="b">
        <f>OR(O20899='PERAC-ngpPrcsTnD-mthncptr'!$B$1,O20899='PERAC-ngpPrcsTnD-mthncptr'!$C$1,O20899='PERAC-ngpPrcsTnD-mthncptr'!$D$1)</f>
        <v>0</v>
      </c>
      <c r="N20899" s="267">
        <f>IF(M20899=TRUE,L20899+'NPV Calcs'!$D$14,L20899)</f>
        <v>5.9349074505786898</v>
      </c>
      <c r="O20899" s="267" t="str">
        <f>INDEX('EPA Tech to Policy Mapping'!$D:$D,MATCH(F20899,'EPA Tech to Policy Mapping'!$C:$C,0))</f>
        <v>waste - methane capture</v>
      </c>
    </row>
    <row r="20900" spans="1:15" hidden="1" x14ac:dyDescent="0.35">
      <c r="A20900" s="267">
        <v>2045</v>
      </c>
      <c r="B20900" s="267" t="s">
        <v>567</v>
      </c>
      <c r="C20900" s="267" t="s">
        <v>568</v>
      </c>
      <c r="D20900" s="267" t="s">
        <v>4952</v>
      </c>
      <c r="E20900" s="267" t="s">
        <v>4980</v>
      </c>
      <c r="F20900" s="267" t="s">
        <v>572</v>
      </c>
      <c r="G20900" s="267">
        <v>0</v>
      </c>
      <c r="H20900" s="267">
        <v>1.43078087613438E-5</v>
      </c>
      <c r="I20900" s="267">
        <v>0</v>
      </c>
      <c r="J20900" s="267">
        <v>0</v>
      </c>
      <c r="K20900" s="267">
        <v>1.43078087613438E-5</v>
      </c>
      <c r="L20900" s="267">
        <v>9.6463966439640991</v>
      </c>
      <c r="M20900" s="267" t="b">
        <f>OR(O20900='PERAC-ngpPrcsTnD-mthncptr'!$B$1,O20900='PERAC-ngpPrcsTnD-mthncptr'!$C$1,O20900='PERAC-ngpPrcsTnD-mthncptr'!$D$1)</f>
        <v>0</v>
      </c>
      <c r="N20900" s="267">
        <f>IF(M20900=TRUE,L20900+'NPV Calcs'!$D$14,L20900)</f>
        <v>9.6463966439640991</v>
      </c>
      <c r="O20900" s="267" t="str">
        <f>INDEX('EPA Tech to Policy Mapping'!$D:$D,MATCH(F20900,'EPA Tech to Policy Mapping'!$C:$C,0))</f>
        <v>waste - methane capture</v>
      </c>
    </row>
    <row r="20901" spans="1:15" hidden="1" x14ac:dyDescent="0.35">
      <c r="A20901" s="267">
        <v>2050</v>
      </c>
      <c r="B20901" s="267" t="s">
        <v>567</v>
      </c>
      <c r="C20901" s="267" t="s">
        <v>568</v>
      </c>
      <c r="D20901" s="267" t="s">
        <v>4952</v>
      </c>
      <c r="E20901" s="267" t="s">
        <v>4980</v>
      </c>
      <c r="F20901" s="267" t="s">
        <v>572</v>
      </c>
      <c r="G20901" s="267">
        <v>0</v>
      </c>
      <c r="H20901" s="267">
        <v>2.5042170142193301E-5</v>
      </c>
      <c r="I20901" s="267">
        <v>0</v>
      </c>
      <c r="J20901" s="267">
        <v>0</v>
      </c>
      <c r="K20901" s="267">
        <v>2.5042170142193301E-5</v>
      </c>
      <c r="L20901" s="267">
        <v>9.7328851502425593</v>
      </c>
      <c r="M20901" s="267" t="b">
        <f>OR(O20901='PERAC-ngpPrcsTnD-mthncptr'!$B$1,O20901='PERAC-ngpPrcsTnD-mthncptr'!$C$1,O20901='PERAC-ngpPrcsTnD-mthncptr'!$D$1)</f>
        <v>0</v>
      </c>
      <c r="N20901" s="267">
        <f>IF(M20901=TRUE,L20901+'NPV Calcs'!$D$14,L20901)</f>
        <v>9.7328851502425593</v>
      </c>
      <c r="O20901" s="267" t="str">
        <f>INDEX('EPA Tech to Policy Mapping'!$D:$D,MATCH(F20901,'EPA Tech to Policy Mapping'!$C:$C,0))</f>
        <v>waste - methane capture</v>
      </c>
    </row>
    <row r="20902" spans="1:15" hidden="1" x14ac:dyDescent="0.35">
      <c r="A20902" s="267">
        <v>2030</v>
      </c>
      <c r="B20902" s="267" t="s">
        <v>567</v>
      </c>
      <c r="C20902" s="267" t="s">
        <v>568</v>
      </c>
      <c r="D20902" s="267" t="s">
        <v>4952</v>
      </c>
      <c r="E20902" s="267" t="s">
        <v>4980</v>
      </c>
      <c r="F20902" s="267" t="s">
        <v>572</v>
      </c>
      <c r="G20902" s="267">
        <v>0</v>
      </c>
      <c r="H20902" s="267">
        <v>2.5102842796561301E-5</v>
      </c>
      <c r="I20902" s="267">
        <v>0</v>
      </c>
      <c r="J20902" s="267">
        <v>0</v>
      </c>
      <c r="K20902" s="267">
        <v>2.5102842796561301E-5</v>
      </c>
      <c r="L20902" s="267">
        <v>6.8807080201861801</v>
      </c>
      <c r="M20902" s="267" t="b">
        <f>OR(O20902='PERAC-ngpPrcsTnD-mthncptr'!$B$1,O20902='PERAC-ngpPrcsTnD-mthncptr'!$C$1,O20902='PERAC-ngpPrcsTnD-mthncptr'!$D$1)</f>
        <v>0</v>
      </c>
      <c r="N20902" s="267">
        <f>IF(M20902=TRUE,L20902+'NPV Calcs'!$D$14,L20902)</f>
        <v>6.8807080201861801</v>
      </c>
      <c r="O20902" s="267" t="str">
        <f>INDEX('EPA Tech to Policy Mapping'!$D:$D,MATCH(F20902,'EPA Tech to Policy Mapping'!$C:$C,0))</f>
        <v>waste - methane capture</v>
      </c>
    </row>
    <row r="20903" spans="1:15" hidden="1" x14ac:dyDescent="0.35">
      <c r="A20903" s="267">
        <v>2050</v>
      </c>
      <c r="B20903" s="267" t="s">
        <v>567</v>
      </c>
      <c r="C20903" s="267" t="s">
        <v>568</v>
      </c>
      <c r="D20903" s="267" t="s">
        <v>4952</v>
      </c>
      <c r="E20903" s="267" t="s">
        <v>4980</v>
      </c>
      <c r="F20903" s="267" t="s">
        <v>572</v>
      </c>
      <c r="G20903" s="267">
        <v>0</v>
      </c>
      <c r="H20903" s="267">
        <v>6.1122235323171894E-5</v>
      </c>
      <c r="I20903" s="267">
        <v>0</v>
      </c>
      <c r="J20903" s="267">
        <v>0</v>
      </c>
      <c r="K20903" s="267">
        <v>6.1122235323171894E-5</v>
      </c>
      <c r="L20903" s="267">
        <v>10.571825837145401</v>
      </c>
      <c r="M20903" s="267" t="b">
        <f>OR(O20903='PERAC-ngpPrcsTnD-mthncptr'!$B$1,O20903='PERAC-ngpPrcsTnD-mthncptr'!$C$1,O20903='PERAC-ngpPrcsTnD-mthncptr'!$D$1)</f>
        <v>0</v>
      </c>
      <c r="N20903" s="267">
        <f>IF(M20903=TRUE,L20903+'NPV Calcs'!$D$14,L20903)</f>
        <v>10.571825837145401</v>
      </c>
      <c r="O20903" s="267" t="str">
        <f>INDEX('EPA Tech to Policy Mapping'!$D:$D,MATCH(F20903,'EPA Tech to Policy Mapping'!$C:$C,0))</f>
        <v>waste - methane capture</v>
      </c>
    </row>
    <row r="20904" spans="1:15" hidden="1" x14ac:dyDescent="0.35">
      <c r="A20904" s="267">
        <v>2045</v>
      </c>
      <c r="B20904" s="267" t="s">
        <v>567</v>
      </c>
      <c r="C20904" s="267" t="s">
        <v>568</v>
      </c>
      <c r="D20904" s="267" t="s">
        <v>4952</v>
      </c>
      <c r="E20904" s="267" t="s">
        <v>4980</v>
      </c>
      <c r="F20904" s="267" t="s">
        <v>572</v>
      </c>
      <c r="G20904" s="267">
        <v>0</v>
      </c>
      <c r="H20904" s="267">
        <v>3.5577683261205198E-5</v>
      </c>
      <c r="I20904" s="267">
        <v>0</v>
      </c>
      <c r="J20904" s="267">
        <v>0</v>
      </c>
      <c r="K20904" s="267">
        <v>3.5577683261205198E-5</v>
      </c>
      <c r="L20904" s="267">
        <v>5.7710545480407403</v>
      </c>
      <c r="M20904" s="267" t="b">
        <f>OR(O20904='PERAC-ngpPrcsTnD-mthncptr'!$B$1,O20904='PERAC-ngpPrcsTnD-mthncptr'!$C$1,O20904='PERAC-ngpPrcsTnD-mthncptr'!$D$1)</f>
        <v>0</v>
      </c>
      <c r="N20904" s="267">
        <f>IF(M20904=TRUE,L20904+'NPV Calcs'!$D$14,L20904)</f>
        <v>5.7710545480407403</v>
      </c>
      <c r="O20904" s="267" t="str">
        <f>INDEX('EPA Tech to Policy Mapping'!$D:$D,MATCH(F20904,'EPA Tech to Policy Mapping'!$C:$C,0))</f>
        <v>waste - methane capture</v>
      </c>
    </row>
    <row r="20905" spans="1:15" hidden="1" x14ac:dyDescent="0.35">
      <c r="A20905" s="267">
        <v>2045</v>
      </c>
      <c r="B20905" s="267" t="s">
        <v>567</v>
      </c>
      <c r="C20905" s="267" t="s">
        <v>568</v>
      </c>
      <c r="D20905" s="267" t="s">
        <v>4952</v>
      </c>
      <c r="E20905" s="267" t="s">
        <v>4980</v>
      </c>
      <c r="F20905" s="267" t="s">
        <v>572</v>
      </c>
      <c r="G20905" s="267">
        <v>0</v>
      </c>
      <c r="H20905" s="267">
        <v>1.45935972227181E-5</v>
      </c>
      <c r="I20905" s="267">
        <v>0</v>
      </c>
      <c r="J20905" s="267">
        <v>0</v>
      </c>
      <c r="K20905" s="267">
        <v>1.45935972227181E-5</v>
      </c>
      <c r="L20905" s="267">
        <v>9.6090588918230093</v>
      </c>
      <c r="M20905" s="267" t="b">
        <f>OR(O20905='PERAC-ngpPrcsTnD-mthncptr'!$B$1,O20905='PERAC-ngpPrcsTnD-mthncptr'!$C$1,O20905='PERAC-ngpPrcsTnD-mthncptr'!$D$1)</f>
        <v>0</v>
      </c>
      <c r="N20905" s="267">
        <f>IF(M20905=TRUE,L20905+'NPV Calcs'!$D$14,L20905)</f>
        <v>9.6090588918230093</v>
      </c>
      <c r="O20905" s="267" t="str">
        <f>INDEX('EPA Tech to Policy Mapping'!$D:$D,MATCH(F20905,'EPA Tech to Policy Mapping'!$C:$C,0))</f>
        <v>waste - methane capture</v>
      </c>
    </row>
    <row r="20906" spans="1:15" hidden="1" x14ac:dyDescent="0.35">
      <c r="A20906" s="267">
        <v>2025</v>
      </c>
      <c r="B20906" s="267" t="s">
        <v>567</v>
      </c>
      <c r="C20906" s="267" t="s">
        <v>568</v>
      </c>
      <c r="D20906" s="267" t="s">
        <v>4952</v>
      </c>
      <c r="E20906" s="267" t="s">
        <v>4980</v>
      </c>
      <c r="F20906" s="267" t="s">
        <v>572</v>
      </c>
      <c r="G20906" s="267">
        <v>0</v>
      </c>
      <c r="H20906" s="267">
        <v>1.0696662480312199E-5</v>
      </c>
      <c r="I20906" s="267">
        <v>0</v>
      </c>
      <c r="J20906" s="267">
        <v>0</v>
      </c>
      <c r="K20906" s="267">
        <v>1.0696662480312199E-5</v>
      </c>
      <c r="L20906" s="267">
        <v>13.670911220387399</v>
      </c>
      <c r="M20906" s="267" t="b">
        <f>OR(O20906='PERAC-ngpPrcsTnD-mthncptr'!$B$1,O20906='PERAC-ngpPrcsTnD-mthncptr'!$C$1,O20906='PERAC-ngpPrcsTnD-mthncptr'!$D$1)</f>
        <v>0</v>
      </c>
      <c r="N20906" s="267">
        <f>IF(M20906=TRUE,L20906+'NPV Calcs'!$D$14,L20906)</f>
        <v>13.670911220387399</v>
      </c>
      <c r="O20906" s="267" t="str">
        <f>INDEX('EPA Tech to Policy Mapping'!$D:$D,MATCH(F20906,'EPA Tech to Policy Mapping'!$C:$C,0))</f>
        <v>waste - methane capture</v>
      </c>
    </row>
    <row r="20907" spans="1:15" hidden="1" x14ac:dyDescent="0.35">
      <c r="A20907" s="267">
        <v>2050</v>
      </c>
      <c r="B20907" s="267" t="s">
        <v>567</v>
      </c>
      <c r="C20907" s="267" t="s">
        <v>568</v>
      </c>
      <c r="D20907" s="267" t="s">
        <v>4952</v>
      </c>
      <c r="E20907" s="267" t="s">
        <v>4980</v>
      </c>
      <c r="F20907" s="267" t="s">
        <v>572</v>
      </c>
      <c r="G20907" s="267">
        <v>0</v>
      </c>
      <c r="H20907" s="267">
        <v>3.8965028067101097E-5</v>
      </c>
      <c r="I20907" s="267">
        <v>0</v>
      </c>
      <c r="J20907" s="267">
        <v>0</v>
      </c>
      <c r="K20907" s="267">
        <v>3.8965028067101097E-5</v>
      </c>
      <c r="L20907" s="267">
        <v>1.5445393906065099</v>
      </c>
      <c r="M20907" s="267" t="b">
        <f>OR(O20907='PERAC-ngpPrcsTnD-mthncptr'!$B$1,O20907='PERAC-ngpPrcsTnD-mthncptr'!$C$1,O20907='PERAC-ngpPrcsTnD-mthncptr'!$D$1)</f>
        <v>0</v>
      </c>
      <c r="N20907" s="267">
        <f>IF(M20907=TRUE,L20907+'NPV Calcs'!$D$14,L20907)</f>
        <v>1.5445393906065099</v>
      </c>
      <c r="O20907" s="267" t="str">
        <f>INDEX('EPA Tech to Policy Mapping'!$D:$D,MATCH(F20907,'EPA Tech to Policy Mapping'!$C:$C,0))</f>
        <v>waste - methane capture</v>
      </c>
    </row>
    <row r="20908" spans="1:15" hidden="1" x14ac:dyDescent="0.35">
      <c r="A20908" s="267">
        <v>2025</v>
      </c>
      <c r="B20908" s="267" t="s">
        <v>567</v>
      </c>
      <c r="C20908" s="267" t="s">
        <v>568</v>
      </c>
      <c r="D20908" s="267" t="s">
        <v>4952</v>
      </c>
      <c r="E20908" s="267" t="s">
        <v>4980</v>
      </c>
      <c r="F20908" s="267" t="s">
        <v>572</v>
      </c>
      <c r="G20908" s="267">
        <v>0</v>
      </c>
      <c r="H20908" s="267">
        <v>4.4997420319371901E-5</v>
      </c>
      <c r="I20908" s="267">
        <v>0</v>
      </c>
      <c r="J20908" s="267">
        <v>0</v>
      </c>
      <c r="K20908" s="267">
        <v>4.4997420319371901E-5</v>
      </c>
      <c r="L20908" s="267">
        <v>5.41984974687362</v>
      </c>
      <c r="M20908" s="267" t="b">
        <f>OR(O20908='PERAC-ngpPrcsTnD-mthncptr'!$B$1,O20908='PERAC-ngpPrcsTnD-mthncptr'!$C$1,O20908='PERAC-ngpPrcsTnD-mthncptr'!$D$1)</f>
        <v>0</v>
      </c>
      <c r="N20908" s="267">
        <f>IF(M20908=TRUE,L20908+'NPV Calcs'!$D$14,L20908)</f>
        <v>5.41984974687362</v>
      </c>
      <c r="O20908" s="267" t="str">
        <f>INDEX('EPA Tech to Policy Mapping'!$D:$D,MATCH(F20908,'EPA Tech to Policy Mapping'!$C:$C,0))</f>
        <v>waste - methane capture</v>
      </c>
    </row>
    <row r="20909" spans="1:15" hidden="1" x14ac:dyDescent="0.35">
      <c r="A20909" s="267">
        <v>2030</v>
      </c>
      <c r="B20909" s="267" t="s">
        <v>567</v>
      </c>
      <c r="C20909" s="267" t="s">
        <v>568</v>
      </c>
      <c r="D20909" s="267" t="s">
        <v>4952</v>
      </c>
      <c r="E20909" s="267" t="s">
        <v>4980</v>
      </c>
      <c r="F20909" s="267" t="s">
        <v>572</v>
      </c>
      <c r="G20909" s="267">
        <v>0</v>
      </c>
      <c r="H20909" s="267">
        <v>2.8886190633540699E-5</v>
      </c>
      <c r="I20909" s="267">
        <v>0</v>
      </c>
      <c r="J20909" s="267">
        <v>0</v>
      </c>
      <c r="K20909" s="267">
        <v>2.8886190633540699E-5</v>
      </c>
      <c r="L20909" s="267">
        <v>3.0615311952967601</v>
      </c>
      <c r="M20909" s="267" t="b">
        <f>OR(O20909='PERAC-ngpPrcsTnD-mthncptr'!$B$1,O20909='PERAC-ngpPrcsTnD-mthncptr'!$C$1,O20909='PERAC-ngpPrcsTnD-mthncptr'!$D$1)</f>
        <v>0</v>
      </c>
      <c r="N20909" s="267">
        <f>IF(M20909=TRUE,L20909+'NPV Calcs'!$D$14,L20909)</f>
        <v>3.0615311952967601</v>
      </c>
      <c r="O20909" s="267" t="str">
        <f>INDEX('EPA Tech to Policy Mapping'!$D:$D,MATCH(F20909,'EPA Tech to Policy Mapping'!$C:$C,0))</f>
        <v>waste - methane capture</v>
      </c>
    </row>
    <row r="20910" spans="1:15" hidden="1" x14ac:dyDescent="0.35">
      <c r="A20910" s="267">
        <v>2035</v>
      </c>
      <c r="B20910" s="267" t="s">
        <v>567</v>
      </c>
      <c r="C20910" s="267" t="s">
        <v>568</v>
      </c>
      <c r="D20910" s="267" t="s">
        <v>4952</v>
      </c>
      <c r="E20910" s="267" t="s">
        <v>4980</v>
      </c>
      <c r="F20910" s="267" t="s">
        <v>572</v>
      </c>
      <c r="G20910" s="267">
        <v>0</v>
      </c>
      <c r="H20910" s="267">
        <v>3.24096232891882E-5</v>
      </c>
      <c r="I20910" s="267">
        <v>0</v>
      </c>
      <c r="J20910" s="267">
        <v>0</v>
      </c>
      <c r="K20910" s="267">
        <v>3.24096232891882E-5</v>
      </c>
      <c r="L20910" s="267">
        <v>6.2572928010587798</v>
      </c>
      <c r="M20910" s="267" t="b">
        <f>OR(O20910='PERAC-ngpPrcsTnD-mthncptr'!$B$1,O20910='PERAC-ngpPrcsTnD-mthncptr'!$C$1,O20910='PERAC-ngpPrcsTnD-mthncptr'!$D$1)</f>
        <v>0</v>
      </c>
      <c r="N20910" s="267">
        <f>IF(M20910=TRUE,L20910+'NPV Calcs'!$D$14,L20910)</f>
        <v>6.2572928010587798</v>
      </c>
      <c r="O20910" s="267" t="str">
        <f>INDEX('EPA Tech to Policy Mapping'!$D:$D,MATCH(F20910,'EPA Tech to Policy Mapping'!$C:$C,0))</f>
        <v>waste - methane capture</v>
      </c>
    </row>
    <row r="20911" spans="1:15" hidden="1" x14ac:dyDescent="0.35">
      <c r="A20911" s="267">
        <v>2040</v>
      </c>
      <c r="B20911" s="267" t="s">
        <v>567</v>
      </c>
      <c r="C20911" s="267" t="s">
        <v>568</v>
      </c>
      <c r="D20911" s="267" t="s">
        <v>4952</v>
      </c>
      <c r="E20911" s="267" t="s">
        <v>4980</v>
      </c>
      <c r="F20911" s="267" t="s">
        <v>572</v>
      </c>
      <c r="G20911" s="267">
        <v>0</v>
      </c>
      <c r="H20911" s="267">
        <v>7.1097716969793702E-5</v>
      </c>
      <c r="I20911" s="267">
        <v>0</v>
      </c>
      <c r="J20911" s="267">
        <v>0</v>
      </c>
      <c r="K20911" s="267">
        <v>7.1097716969793702E-5</v>
      </c>
      <c r="L20911" s="267">
        <v>-1.67566704834203</v>
      </c>
      <c r="M20911" s="267" t="b">
        <f>OR(O20911='PERAC-ngpPrcsTnD-mthncptr'!$B$1,O20911='PERAC-ngpPrcsTnD-mthncptr'!$C$1,O20911='PERAC-ngpPrcsTnD-mthncptr'!$D$1)</f>
        <v>0</v>
      </c>
      <c r="N20911" s="267">
        <f>IF(M20911=TRUE,L20911+'NPV Calcs'!$D$14,L20911)</f>
        <v>-1.67566704834203</v>
      </c>
      <c r="O20911" s="267" t="str">
        <f>INDEX('EPA Tech to Policy Mapping'!$D:$D,MATCH(F20911,'EPA Tech to Policy Mapping'!$C:$C,0))</f>
        <v>waste - methane capture</v>
      </c>
    </row>
    <row r="20912" spans="1:15" hidden="1" x14ac:dyDescent="0.35">
      <c r="A20912" s="267">
        <v>2040</v>
      </c>
      <c r="B20912" s="267" t="s">
        <v>567</v>
      </c>
      <c r="C20912" s="267" t="s">
        <v>568</v>
      </c>
      <c r="D20912" s="267" t="s">
        <v>4952</v>
      </c>
      <c r="E20912" s="267" t="s">
        <v>4980</v>
      </c>
      <c r="F20912" s="267" t="s">
        <v>572</v>
      </c>
      <c r="G20912" s="267">
        <v>0</v>
      </c>
      <c r="H20912" s="267">
        <v>1.4941603149247199E-5</v>
      </c>
      <c r="I20912" s="267">
        <v>0</v>
      </c>
      <c r="J20912" s="267">
        <v>0</v>
      </c>
      <c r="K20912" s="267">
        <v>1.4941603149247199E-5</v>
      </c>
      <c r="L20912" s="267">
        <v>8.8032994248489906</v>
      </c>
      <c r="M20912" s="267" t="b">
        <f>OR(O20912='PERAC-ngpPrcsTnD-mthncptr'!$B$1,O20912='PERAC-ngpPrcsTnD-mthncptr'!$C$1,O20912='PERAC-ngpPrcsTnD-mthncptr'!$D$1)</f>
        <v>0</v>
      </c>
      <c r="N20912" s="267">
        <f>IF(M20912=TRUE,L20912+'NPV Calcs'!$D$14,L20912)</f>
        <v>8.8032994248489906</v>
      </c>
      <c r="O20912" s="267" t="str">
        <f>INDEX('EPA Tech to Policy Mapping'!$D:$D,MATCH(F20912,'EPA Tech to Policy Mapping'!$C:$C,0))</f>
        <v>waste - methane capture</v>
      </c>
    </row>
    <row r="20913" spans="1:15" hidden="1" x14ac:dyDescent="0.35">
      <c r="A20913" s="267">
        <v>2035</v>
      </c>
      <c r="B20913" s="267" t="s">
        <v>567</v>
      </c>
      <c r="C20913" s="267" t="s">
        <v>568</v>
      </c>
      <c r="D20913" s="267" t="s">
        <v>4952</v>
      </c>
      <c r="E20913" s="267" t="s">
        <v>4980</v>
      </c>
      <c r="F20913" s="267" t="s">
        <v>572</v>
      </c>
      <c r="G20913" s="267">
        <v>0</v>
      </c>
      <c r="H20913" s="267">
        <v>3.8932692711045201E-5</v>
      </c>
      <c r="I20913" s="267">
        <v>0</v>
      </c>
      <c r="J20913" s="267">
        <v>0</v>
      </c>
      <c r="K20913" s="267">
        <v>3.8932692711045201E-5</v>
      </c>
      <c r="L20913" s="267">
        <v>4.7542615365517102</v>
      </c>
      <c r="M20913" s="267" t="b">
        <f>OR(O20913='PERAC-ngpPrcsTnD-mthncptr'!$B$1,O20913='PERAC-ngpPrcsTnD-mthncptr'!$C$1,O20913='PERAC-ngpPrcsTnD-mthncptr'!$D$1)</f>
        <v>0</v>
      </c>
      <c r="N20913" s="267">
        <f>IF(M20913=TRUE,L20913+'NPV Calcs'!$D$14,L20913)</f>
        <v>4.7542615365517102</v>
      </c>
      <c r="O20913" s="267" t="str">
        <f>INDEX('EPA Tech to Policy Mapping'!$D:$D,MATCH(F20913,'EPA Tech to Policy Mapping'!$C:$C,0))</f>
        <v>waste - methane capture</v>
      </c>
    </row>
    <row r="20914" spans="1:15" hidden="1" x14ac:dyDescent="0.35">
      <c r="A20914" s="267">
        <v>2025</v>
      </c>
      <c r="B20914" s="267" t="s">
        <v>567</v>
      </c>
      <c r="C20914" s="267" t="s">
        <v>568</v>
      </c>
      <c r="D20914" s="267" t="s">
        <v>4952</v>
      </c>
      <c r="E20914" s="267" t="s">
        <v>4980</v>
      </c>
      <c r="F20914" s="267" t="s">
        <v>572</v>
      </c>
      <c r="G20914" s="267">
        <v>0</v>
      </c>
      <c r="H20914" s="267">
        <v>8.5281922160097397E-6</v>
      </c>
      <c r="I20914" s="267">
        <v>0</v>
      </c>
      <c r="J20914" s="267">
        <v>0</v>
      </c>
      <c r="K20914" s="267">
        <v>8.5281922160097397E-6</v>
      </c>
      <c r="L20914" s="267">
        <v>18.885446547680601</v>
      </c>
      <c r="M20914" s="267" t="b">
        <f>OR(O20914='PERAC-ngpPrcsTnD-mthncptr'!$B$1,O20914='PERAC-ngpPrcsTnD-mthncptr'!$C$1,O20914='PERAC-ngpPrcsTnD-mthncptr'!$D$1)</f>
        <v>0</v>
      </c>
      <c r="N20914" s="267">
        <f>IF(M20914=TRUE,L20914+'NPV Calcs'!$D$14,L20914)</f>
        <v>18.885446547680601</v>
      </c>
      <c r="O20914" s="267" t="str">
        <f>INDEX('EPA Tech to Policy Mapping'!$D:$D,MATCH(F20914,'EPA Tech to Policy Mapping'!$C:$C,0))</f>
        <v>waste - methane capture</v>
      </c>
    </row>
    <row r="20915" spans="1:15" hidden="1" x14ac:dyDescent="0.35">
      <c r="A20915" s="267">
        <v>2040</v>
      </c>
      <c r="B20915" s="267" t="s">
        <v>567</v>
      </c>
      <c r="C20915" s="267" t="s">
        <v>568</v>
      </c>
      <c r="D20915" s="267" t="s">
        <v>4952</v>
      </c>
      <c r="E20915" s="267" t="s">
        <v>4980</v>
      </c>
      <c r="F20915" s="267" t="s">
        <v>572</v>
      </c>
      <c r="G20915" s="267">
        <v>0</v>
      </c>
      <c r="H20915" s="267">
        <v>7.8854344439371594E-6</v>
      </c>
      <c r="I20915" s="267">
        <v>0</v>
      </c>
      <c r="J20915" s="267">
        <v>0</v>
      </c>
      <c r="K20915" s="267">
        <v>7.8854344439371594E-6</v>
      </c>
      <c r="L20915" s="267">
        <v>17.140477156857202</v>
      </c>
      <c r="M20915" s="267" t="b">
        <f>OR(O20915='PERAC-ngpPrcsTnD-mthncptr'!$B$1,O20915='PERAC-ngpPrcsTnD-mthncptr'!$C$1,O20915='PERAC-ngpPrcsTnD-mthncptr'!$D$1)</f>
        <v>0</v>
      </c>
      <c r="N20915" s="267">
        <f>IF(M20915=TRUE,L20915+'NPV Calcs'!$D$14,L20915)</f>
        <v>17.140477156857202</v>
      </c>
      <c r="O20915" s="267" t="str">
        <f>INDEX('EPA Tech to Policy Mapping'!$D:$D,MATCH(F20915,'EPA Tech to Policy Mapping'!$C:$C,0))</f>
        <v>waste - methane capture</v>
      </c>
    </row>
    <row r="20916" spans="1:15" hidden="1" x14ac:dyDescent="0.35">
      <c r="A20916" s="267">
        <v>2030</v>
      </c>
      <c r="B20916" s="267" t="s">
        <v>567</v>
      </c>
      <c r="C20916" s="267" t="s">
        <v>568</v>
      </c>
      <c r="D20916" s="267" t="s">
        <v>4952</v>
      </c>
      <c r="E20916" s="267" t="s">
        <v>4980</v>
      </c>
      <c r="F20916" s="267" t="s">
        <v>572</v>
      </c>
      <c r="G20916" s="267">
        <v>0</v>
      </c>
      <c r="H20916" s="267">
        <v>3.7271845974360798E-5</v>
      </c>
      <c r="I20916" s="267">
        <v>0</v>
      </c>
      <c r="J20916" s="267">
        <v>0</v>
      </c>
      <c r="K20916" s="267">
        <v>3.7271845974360798E-5</v>
      </c>
      <c r="L20916" s="267">
        <v>2.8347201446726902</v>
      </c>
      <c r="M20916" s="267" t="b">
        <f>OR(O20916='PERAC-ngpPrcsTnD-mthncptr'!$B$1,O20916='PERAC-ngpPrcsTnD-mthncptr'!$C$1,O20916='PERAC-ngpPrcsTnD-mthncptr'!$D$1)</f>
        <v>0</v>
      </c>
      <c r="N20916" s="267">
        <f>IF(M20916=TRUE,L20916+'NPV Calcs'!$D$14,L20916)</f>
        <v>2.8347201446726902</v>
      </c>
      <c r="O20916" s="267" t="str">
        <f>INDEX('EPA Tech to Policy Mapping'!$D:$D,MATCH(F20916,'EPA Tech to Policy Mapping'!$C:$C,0))</f>
        <v>waste - methane capture</v>
      </c>
    </row>
    <row r="20917" spans="1:15" hidden="1" x14ac:dyDescent="0.35">
      <c r="A20917" s="267">
        <v>2030</v>
      </c>
      <c r="B20917" s="267" t="s">
        <v>567</v>
      </c>
      <c r="C20917" s="267" t="s">
        <v>568</v>
      </c>
      <c r="D20917" s="267" t="s">
        <v>4952</v>
      </c>
      <c r="E20917" s="267" t="s">
        <v>4980</v>
      </c>
      <c r="F20917" s="267" t="s">
        <v>572</v>
      </c>
      <c r="G20917" s="267">
        <v>0</v>
      </c>
      <c r="H20917" s="267">
        <v>2.8739827128903299E-5</v>
      </c>
      <c r="I20917" s="267">
        <v>0</v>
      </c>
      <c r="J20917" s="267">
        <v>0</v>
      </c>
      <c r="K20917" s="267">
        <v>2.8739827128903299E-5</v>
      </c>
      <c r="L20917" s="267">
        <v>9.7354367338734598</v>
      </c>
      <c r="M20917" s="267" t="b">
        <f>OR(O20917='PERAC-ngpPrcsTnD-mthncptr'!$B$1,O20917='PERAC-ngpPrcsTnD-mthncptr'!$C$1,O20917='PERAC-ngpPrcsTnD-mthncptr'!$D$1)</f>
        <v>0</v>
      </c>
      <c r="N20917" s="267">
        <f>IF(M20917=TRUE,L20917+'NPV Calcs'!$D$14,L20917)</f>
        <v>9.7354367338734598</v>
      </c>
      <c r="O20917" s="267" t="str">
        <f>INDEX('EPA Tech to Policy Mapping'!$D:$D,MATCH(F20917,'EPA Tech to Policy Mapping'!$C:$C,0))</f>
        <v>waste - methane capture</v>
      </c>
    </row>
    <row r="20918" spans="1:15" hidden="1" x14ac:dyDescent="0.35">
      <c r="A20918" s="267">
        <v>2040</v>
      </c>
      <c r="B20918" s="267" t="s">
        <v>567</v>
      </c>
      <c r="C20918" s="267" t="s">
        <v>568</v>
      </c>
      <c r="D20918" s="267" t="s">
        <v>4952</v>
      </c>
      <c r="E20918" s="267" t="s">
        <v>4980</v>
      </c>
      <c r="F20918" s="267" t="s">
        <v>572</v>
      </c>
      <c r="G20918" s="267">
        <v>0</v>
      </c>
      <c r="H20918" s="267">
        <v>6.7731568310165901E-5</v>
      </c>
      <c r="I20918" s="267">
        <v>0</v>
      </c>
      <c r="J20918" s="267">
        <v>0</v>
      </c>
      <c r="K20918" s="267">
        <v>6.7731568310165901E-5</v>
      </c>
      <c r="L20918" s="267">
        <v>-1.6591229757830801</v>
      </c>
      <c r="M20918" s="267" t="b">
        <f>OR(O20918='PERAC-ngpPrcsTnD-mthncptr'!$B$1,O20918='PERAC-ngpPrcsTnD-mthncptr'!$C$1,O20918='PERAC-ngpPrcsTnD-mthncptr'!$D$1)</f>
        <v>0</v>
      </c>
      <c r="N20918" s="267">
        <f>IF(M20918=TRUE,L20918+'NPV Calcs'!$D$14,L20918)</f>
        <v>-1.6591229757830801</v>
      </c>
      <c r="O20918" s="267" t="str">
        <f>INDEX('EPA Tech to Policy Mapping'!$D:$D,MATCH(F20918,'EPA Tech to Policy Mapping'!$C:$C,0))</f>
        <v>waste - methane capture</v>
      </c>
    </row>
    <row r="20919" spans="1:15" hidden="1" x14ac:dyDescent="0.35">
      <c r="A20919" s="267">
        <v>2030</v>
      </c>
      <c r="B20919" s="267" t="s">
        <v>567</v>
      </c>
      <c r="C20919" s="267" t="s">
        <v>568</v>
      </c>
      <c r="D20919" s="267" t="s">
        <v>4952</v>
      </c>
      <c r="E20919" s="267" t="s">
        <v>4980</v>
      </c>
      <c r="F20919" s="267" t="s">
        <v>572</v>
      </c>
      <c r="G20919" s="267">
        <v>0</v>
      </c>
      <c r="H20919" s="267">
        <v>3.0943609173583999E-6</v>
      </c>
      <c r="I20919" s="267">
        <v>0</v>
      </c>
      <c r="J20919" s="267">
        <v>0</v>
      </c>
      <c r="K20919" s="267">
        <v>3.0943609173583999E-6</v>
      </c>
      <c r="L20919" s="267">
        <v>41.475562596309203</v>
      </c>
      <c r="M20919" s="267" t="b">
        <f>OR(O20919='PERAC-ngpPrcsTnD-mthncptr'!$B$1,O20919='PERAC-ngpPrcsTnD-mthncptr'!$C$1,O20919='PERAC-ngpPrcsTnD-mthncptr'!$D$1)</f>
        <v>0</v>
      </c>
      <c r="N20919" s="267">
        <f>IF(M20919=TRUE,L20919+'NPV Calcs'!$D$14,L20919)</f>
        <v>41.475562596309203</v>
      </c>
      <c r="O20919" s="267" t="str">
        <f>INDEX('EPA Tech to Policy Mapping'!$D:$D,MATCH(F20919,'EPA Tech to Policy Mapping'!$C:$C,0))</f>
        <v>waste - methane capture</v>
      </c>
    </row>
    <row r="20920" spans="1:15" hidden="1" x14ac:dyDescent="0.35">
      <c r="A20920" s="267">
        <v>2025</v>
      </c>
      <c r="B20920" s="267" t="s">
        <v>567</v>
      </c>
      <c r="C20920" s="267" t="s">
        <v>568</v>
      </c>
      <c r="D20920" s="267" t="s">
        <v>4952</v>
      </c>
      <c r="E20920" s="267" t="s">
        <v>4980</v>
      </c>
      <c r="F20920" s="267" t="s">
        <v>572</v>
      </c>
      <c r="G20920" s="267">
        <v>0</v>
      </c>
      <c r="H20920" s="267">
        <v>1.6023185632943799E-5</v>
      </c>
      <c r="I20920" s="267">
        <v>0</v>
      </c>
      <c r="J20920" s="267">
        <v>0</v>
      </c>
      <c r="K20920" s="267">
        <v>1.6023185632943799E-5</v>
      </c>
      <c r="L20920" s="267">
        <v>9.42017042292815</v>
      </c>
      <c r="M20920" s="267" t="b">
        <f>OR(O20920='PERAC-ngpPrcsTnD-mthncptr'!$B$1,O20920='PERAC-ngpPrcsTnD-mthncptr'!$C$1,O20920='PERAC-ngpPrcsTnD-mthncptr'!$D$1)</f>
        <v>0</v>
      </c>
      <c r="N20920" s="267">
        <f>IF(M20920=TRUE,L20920+'NPV Calcs'!$D$14,L20920)</f>
        <v>9.42017042292815</v>
      </c>
      <c r="O20920" s="267" t="str">
        <f>INDEX('EPA Tech to Policy Mapping'!$D:$D,MATCH(F20920,'EPA Tech to Policy Mapping'!$C:$C,0))</f>
        <v>waste - methane capture</v>
      </c>
    </row>
    <row r="20921" spans="1:15" hidden="1" x14ac:dyDescent="0.35">
      <c r="A20921" s="267">
        <v>2025</v>
      </c>
      <c r="B20921" s="267" t="s">
        <v>567</v>
      </c>
      <c r="C20921" s="267" t="s">
        <v>568</v>
      </c>
      <c r="D20921" s="267" t="s">
        <v>4952</v>
      </c>
      <c r="E20921" s="267" t="s">
        <v>4980</v>
      </c>
      <c r="F20921" s="267" t="s">
        <v>572</v>
      </c>
      <c r="G20921" s="267">
        <v>0</v>
      </c>
      <c r="H20921" s="267">
        <v>2.6772379538415599E-5</v>
      </c>
      <c r="I20921" s="267">
        <v>0</v>
      </c>
      <c r="J20921" s="267">
        <v>0</v>
      </c>
      <c r="K20921" s="267">
        <v>2.6772379538415599E-5</v>
      </c>
      <c r="L20921" s="267">
        <v>2.3518496110741598</v>
      </c>
      <c r="M20921" s="267" t="b">
        <f>OR(O20921='PERAC-ngpPrcsTnD-mthncptr'!$B$1,O20921='PERAC-ngpPrcsTnD-mthncptr'!$C$1,O20921='PERAC-ngpPrcsTnD-mthncptr'!$D$1)</f>
        <v>0</v>
      </c>
      <c r="N20921" s="267">
        <f>IF(M20921=TRUE,L20921+'NPV Calcs'!$D$14,L20921)</f>
        <v>2.3518496110741598</v>
      </c>
      <c r="O20921" s="267" t="str">
        <f>INDEX('EPA Tech to Policy Mapping'!$D:$D,MATCH(F20921,'EPA Tech to Policy Mapping'!$C:$C,0))</f>
        <v>waste - methane capture</v>
      </c>
    </row>
    <row r="20922" spans="1:15" hidden="1" x14ac:dyDescent="0.35">
      <c r="A20922" s="267">
        <v>2025</v>
      </c>
      <c r="B20922" s="267" t="s">
        <v>567</v>
      </c>
      <c r="C20922" s="267" t="s">
        <v>568</v>
      </c>
      <c r="D20922" s="267" t="s">
        <v>4952</v>
      </c>
      <c r="E20922" s="267" t="s">
        <v>4980</v>
      </c>
      <c r="F20922" s="267" t="s">
        <v>572</v>
      </c>
      <c r="G20922" s="267">
        <v>0</v>
      </c>
      <c r="H20922" s="267">
        <v>3.4488418416926499E-5</v>
      </c>
      <c r="I20922" s="267">
        <v>0</v>
      </c>
      <c r="J20922" s="267">
        <v>0</v>
      </c>
      <c r="K20922" s="267">
        <v>3.4488418416926499E-5</v>
      </c>
      <c r="L20922" s="267">
        <v>1.2598262448576001</v>
      </c>
      <c r="M20922" s="267" t="b">
        <f>OR(O20922='PERAC-ngpPrcsTnD-mthncptr'!$B$1,O20922='PERAC-ngpPrcsTnD-mthncptr'!$C$1,O20922='PERAC-ngpPrcsTnD-mthncptr'!$D$1)</f>
        <v>0</v>
      </c>
      <c r="N20922" s="267">
        <f>IF(M20922=TRUE,L20922+'NPV Calcs'!$D$14,L20922)</f>
        <v>1.2598262448576001</v>
      </c>
      <c r="O20922" s="267" t="str">
        <f>INDEX('EPA Tech to Policy Mapping'!$D:$D,MATCH(F20922,'EPA Tech to Policy Mapping'!$C:$C,0))</f>
        <v>waste - methane capture</v>
      </c>
    </row>
    <row r="20923" spans="1:15" hidden="1" x14ac:dyDescent="0.35">
      <c r="A20923" s="267">
        <v>2045</v>
      </c>
      <c r="B20923" s="267" t="s">
        <v>567</v>
      </c>
      <c r="C20923" s="267" t="s">
        <v>568</v>
      </c>
      <c r="D20923" s="267" t="s">
        <v>4952</v>
      </c>
      <c r="E20923" s="267" t="s">
        <v>4980</v>
      </c>
      <c r="F20923" s="267" t="s">
        <v>572</v>
      </c>
      <c r="G20923" s="267">
        <v>0</v>
      </c>
      <c r="H20923" s="267">
        <v>2.7916679247766E-5</v>
      </c>
      <c r="I20923" s="267">
        <v>0</v>
      </c>
      <c r="J20923" s="267">
        <v>0</v>
      </c>
      <c r="K20923" s="267">
        <v>2.7916679247766E-5</v>
      </c>
      <c r="L20923" s="267">
        <v>6.3346823118031903</v>
      </c>
      <c r="M20923" s="267" t="b">
        <f>OR(O20923='PERAC-ngpPrcsTnD-mthncptr'!$B$1,O20923='PERAC-ngpPrcsTnD-mthncptr'!$C$1,O20923='PERAC-ngpPrcsTnD-mthncptr'!$D$1)</f>
        <v>0</v>
      </c>
      <c r="N20923" s="267">
        <f>IF(M20923=TRUE,L20923+'NPV Calcs'!$D$14,L20923)</f>
        <v>6.3346823118031903</v>
      </c>
      <c r="O20923" s="267" t="str">
        <f>INDEX('EPA Tech to Policy Mapping'!$D:$D,MATCH(F20923,'EPA Tech to Policy Mapping'!$C:$C,0))</f>
        <v>waste - methane capture</v>
      </c>
    </row>
    <row r="20924" spans="1:15" hidden="1" x14ac:dyDescent="0.35">
      <c r="A20924" s="267">
        <v>2035</v>
      </c>
      <c r="B20924" s="267" t="s">
        <v>567</v>
      </c>
      <c r="C20924" s="267" t="s">
        <v>568</v>
      </c>
      <c r="D20924" s="267" t="s">
        <v>4952</v>
      </c>
      <c r="E20924" s="267" t="s">
        <v>4980</v>
      </c>
      <c r="F20924" s="267" t="s">
        <v>572</v>
      </c>
      <c r="G20924" s="267">
        <v>0</v>
      </c>
      <c r="H20924" s="267">
        <v>3.8478307299419797E-5</v>
      </c>
      <c r="I20924" s="267">
        <v>0</v>
      </c>
      <c r="J20924" s="267">
        <v>0</v>
      </c>
      <c r="K20924" s="267">
        <v>3.8478307299419797E-5</v>
      </c>
      <c r="L20924" s="267">
        <v>8.4660383235263605</v>
      </c>
      <c r="M20924" s="267" t="b">
        <f>OR(O20924='PERAC-ngpPrcsTnD-mthncptr'!$B$1,O20924='PERAC-ngpPrcsTnD-mthncptr'!$C$1,O20924='PERAC-ngpPrcsTnD-mthncptr'!$D$1)</f>
        <v>0</v>
      </c>
      <c r="N20924" s="267">
        <f>IF(M20924=TRUE,L20924+'NPV Calcs'!$D$14,L20924)</f>
        <v>8.4660383235263605</v>
      </c>
      <c r="O20924" s="267" t="str">
        <f>INDEX('EPA Tech to Policy Mapping'!$D:$D,MATCH(F20924,'EPA Tech to Policy Mapping'!$C:$C,0))</f>
        <v>waste - methane capture</v>
      </c>
    </row>
    <row r="20925" spans="1:15" hidden="1" x14ac:dyDescent="0.35">
      <c r="A20925" s="267">
        <v>2025</v>
      </c>
      <c r="B20925" s="267" t="s">
        <v>567</v>
      </c>
      <c r="C20925" s="267" t="s">
        <v>568</v>
      </c>
      <c r="D20925" s="267" t="s">
        <v>4952</v>
      </c>
      <c r="E20925" s="267" t="s">
        <v>4980</v>
      </c>
      <c r="F20925" s="267" t="s">
        <v>572</v>
      </c>
      <c r="G20925" s="267">
        <v>0</v>
      </c>
      <c r="H20925" s="267">
        <v>1.2721498687670901E-6</v>
      </c>
      <c r="I20925" s="267">
        <v>0</v>
      </c>
      <c r="J20925" s="267">
        <v>0</v>
      </c>
      <c r="K20925" s="267">
        <v>1.2721498687670901E-6</v>
      </c>
      <c r="L20925" s="267">
        <v>86.157140010108407</v>
      </c>
      <c r="M20925" s="267" t="b">
        <f>OR(O20925='PERAC-ngpPrcsTnD-mthncptr'!$B$1,O20925='PERAC-ngpPrcsTnD-mthncptr'!$C$1,O20925='PERAC-ngpPrcsTnD-mthncptr'!$D$1)</f>
        <v>0</v>
      </c>
      <c r="N20925" s="267">
        <f>IF(M20925=TRUE,L20925+'NPV Calcs'!$D$14,L20925)</f>
        <v>86.157140010108407</v>
      </c>
      <c r="O20925" s="267" t="str">
        <f>INDEX('EPA Tech to Policy Mapping'!$D:$D,MATCH(F20925,'EPA Tech to Policy Mapping'!$C:$C,0))</f>
        <v>waste - methane capture</v>
      </c>
    </row>
    <row r="20926" spans="1:15" hidden="1" x14ac:dyDescent="0.35">
      <c r="A20926" s="267">
        <v>2045</v>
      </c>
      <c r="B20926" s="267" t="s">
        <v>567</v>
      </c>
      <c r="C20926" s="267" t="s">
        <v>568</v>
      </c>
      <c r="D20926" s="267" t="s">
        <v>4952</v>
      </c>
      <c r="E20926" s="267" t="s">
        <v>4980</v>
      </c>
      <c r="F20926" s="267" t="s">
        <v>572</v>
      </c>
      <c r="G20926" s="267">
        <v>0</v>
      </c>
      <c r="H20926" s="267">
        <v>2.66758162914203E-5</v>
      </c>
      <c r="I20926" s="267">
        <v>0</v>
      </c>
      <c r="J20926" s="267">
        <v>0</v>
      </c>
      <c r="K20926" s="267">
        <v>2.66758162914203E-5</v>
      </c>
      <c r="L20926" s="267">
        <v>3.8291943637829</v>
      </c>
      <c r="M20926" s="267" t="b">
        <f>OR(O20926='PERAC-ngpPrcsTnD-mthncptr'!$B$1,O20926='PERAC-ngpPrcsTnD-mthncptr'!$C$1,O20926='PERAC-ngpPrcsTnD-mthncptr'!$D$1)</f>
        <v>0</v>
      </c>
      <c r="N20926" s="267">
        <f>IF(M20926=TRUE,L20926+'NPV Calcs'!$D$14,L20926)</f>
        <v>3.8291943637829</v>
      </c>
      <c r="O20926" s="267" t="str">
        <f>INDEX('EPA Tech to Policy Mapping'!$D:$D,MATCH(F20926,'EPA Tech to Policy Mapping'!$C:$C,0))</f>
        <v>waste - methane capture</v>
      </c>
    </row>
    <row r="20927" spans="1:15" hidden="1" x14ac:dyDescent="0.35">
      <c r="A20927" s="267">
        <v>2035</v>
      </c>
      <c r="B20927" s="267" t="s">
        <v>567</v>
      </c>
      <c r="C20927" s="267" t="s">
        <v>568</v>
      </c>
      <c r="D20927" s="267" t="s">
        <v>4952</v>
      </c>
      <c r="E20927" s="267" t="s">
        <v>4980</v>
      </c>
      <c r="F20927" s="267" t="s">
        <v>572</v>
      </c>
      <c r="G20927" s="267">
        <v>0</v>
      </c>
      <c r="H20927" s="267">
        <v>5.3186548485502598E-6</v>
      </c>
      <c r="I20927" s="267">
        <v>0</v>
      </c>
      <c r="J20927" s="267">
        <v>0</v>
      </c>
      <c r="K20927" s="267">
        <v>5.3186548485502598E-6</v>
      </c>
      <c r="L20927" s="267">
        <v>24.130055905517199</v>
      </c>
      <c r="M20927" s="267" t="b">
        <f>OR(O20927='PERAC-ngpPrcsTnD-mthncptr'!$B$1,O20927='PERAC-ngpPrcsTnD-mthncptr'!$C$1,O20927='PERAC-ngpPrcsTnD-mthncptr'!$D$1)</f>
        <v>0</v>
      </c>
      <c r="N20927" s="267">
        <f>IF(M20927=TRUE,L20927+'NPV Calcs'!$D$14,L20927)</f>
        <v>24.130055905517199</v>
      </c>
      <c r="O20927" s="267" t="str">
        <f>INDEX('EPA Tech to Policy Mapping'!$D:$D,MATCH(F20927,'EPA Tech to Policy Mapping'!$C:$C,0))</f>
        <v>waste - methane capture</v>
      </c>
    </row>
    <row r="20928" spans="1:15" hidden="1" x14ac:dyDescent="0.35">
      <c r="A20928" s="267">
        <v>2040</v>
      </c>
      <c r="B20928" s="267" t="s">
        <v>567</v>
      </c>
      <c r="C20928" s="267" t="s">
        <v>568</v>
      </c>
      <c r="D20928" s="267" t="s">
        <v>4952</v>
      </c>
      <c r="E20928" s="267" t="s">
        <v>4980</v>
      </c>
      <c r="F20928" s="267" t="s">
        <v>572</v>
      </c>
      <c r="G20928" s="267">
        <v>0</v>
      </c>
      <c r="H20928" s="267">
        <v>6.8049380993075298E-6</v>
      </c>
      <c r="I20928" s="267">
        <v>0</v>
      </c>
      <c r="J20928" s="267">
        <v>0</v>
      </c>
      <c r="K20928" s="267">
        <v>6.8049380993075298E-6</v>
      </c>
      <c r="L20928" s="267">
        <v>19.818984174408701</v>
      </c>
      <c r="M20928" s="267" t="b">
        <f>OR(O20928='PERAC-ngpPrcsTnD-mthncptr'!$B$1,O20928='PERAC-ngpPrcsTnD-mthncptr'!$C$1,O20928='PERAC-ngpPrcsTnD-mthncptr'!$D$1)</f>
        <v>0</v>
      </c>
      <c r="N20928" s="267">
        <f>IF(M20928=TRUE,L20928+'NPV Calcs'!$D$14,L20928)</f>
        <v>19.818984174408701</v>
      </c>
      <c r="O20928" s="267" t="str">
        <f>INDEX('EPA Tech to Policy Mapping'!$D:$D,MATCH(F20928,'EPA Tech to Policy Mapping'!$C:$C,0))</f>
        <v>waste - methane capture</v>
      </c>
    </row>
    <row r="20929" spans="1:15" hidden="1" x14ac:dyDescent="0.35">
      <c r="A20929" s="267">
        <v>2035</v>
      </c>
      <c r="B20929" s="267" t="s">
        <v>567</v>
      </c>
      <c r="C20929" s="267" t="s">
        <v>568</v>
      </c>
      <c r="D20929" s="267" t="s">
        <v>4952</v>
      </c>
      <c r="E20929" s="267" t="s">
        <v>4980</v>
      </c>
      <c r="F20929" s="267" t="s">
        <v>572</v>
      </c>
      <c r="G20929" s="267">
        <v>0</v>
      </c>
      <c r="H20929" s="267">
        <v>6.0353232132081999E-5</v>
      </c>
      <c r="I20929" s="267">
        <v>0</v>
      </c>
      <c r="J20929" s="267">
        <v>0</v>
      </c>
      <c r="K20929" s="267">
        <v>6.0353232132081999E-5</v>
      </c>
      <c r="L20929" s="267">
        <v>14.782683469904001</v>
      </c>
      <c r="M20929" s="267" t="b">
        <f>OR(O20929='PERAC-ngpPrcsTnD-mthncptr'!$B$1,O20929='PERAC-ngpPrcsTnD-mthncptr'!$C$1,O20929='PERAC-ngpPrcsTnD-mthncptr'!$D$1)</f>
        <v>0</v>
      </c>
      <c r="N20929" s="267">
        <f>IF(M20929=TRUE,L20929+'NPV Calcs'!$D$14,L20929)</f>
        <v>14.782683469904001</v>
      </c>
      <c r="O20929" s="267" t="str">
        <f>INDEX('EPA Tech to Policy Mapping'!$D:$D,MATCH(F20929,'EPA Tech to Policy Mapping'!$C:$C,0))</f>
        <v>waste - methane capture</v>
      </c>
    </row>
    <row r="20930" spans="1:15" hidden="1" x14ac:dyDescent="0.35">
      <c r="A20930" s="267">
        <v>2025</v>
      </c>
      <c r="B20930" s="267" t="s">
        <v>567</v>
      </c>
      <c r="C20930" s="267" t="s">
        <v>568</v>
      </c>
      <c r="D20930" s="267" t="s">
        <v>4952</v>
      </c>
      <c r="E20930" s="267" t="s">
        <v>4980</v>
      </c>
      <c r="F20930" s="267" t="s">
        <v>572</v>
      </c>
      <c r="G20930" s="267">
        <v>0</v>
      </c>
      <c r="H20930" s="267">
        <v>1.6065839006293802E-5</v>
      </c>
      <c r="I20930" s="267">
        <v>0</v>
      </c>
      <c r="J20930" s="267">
        <v>0</v>
      </c>
      <c r="K20930" s="267">
        <v>1.6065839006293802E-5</v>
      </c>
      <c r="L20930" s="267">
        <v>12.218957133203499</v>
      </c>
      <c r="M20930" s="267" t="b">
        <f>OR(O20930='PERAC-ngpPrcsTnD-mthncptr'!$B$1,O20930='PERAC-ngpPrcsTnD-mthncptr'!$C$1,O20930='PERAC-ngpPrcsTnD-mthncptr'!$D$1)</f>
        <v>0</v>
      </c>
      <c r="N20930" s="267">
        <f>IF(M20930=TRUE,L20930+'NPV Calcs'!$D$14,L20930)</f>
        <v>12.218957133203499</v>
      </c>
      <c r="O20930" s="267" t="str">
        <f>INDEX('EPA Tech to Policy Mapping'!$D:$D,MATCH(F20930,'EPA Tech to Policy Mapping'!$C:$C,0))</f>
        <v>waste - methane capture</v>
      </c>
    </row>
    <row r="20931" spans="1:15" hidden="1" x14ac:dyDescent="0.35">
      <c r="A20931" s="267">
        <v>2050</v>
      </c>
      <c r="B20931" s="267" t="s">
        <v>567</v>
      </c>
      <c r="C20931" s="267" t="s">
        <v>568</v>
      </c>
      <c r="D20931" s="267" t="s">
        <v>4952</v>
      </c>
      <c r="E20931" s="267" t="s">
        <v>4980</v>
      </c>
      <c r="F20931" s="267" t="s">
        <v>572</v>
      </c>
      <c r="G20931" s="267">
        <v>0</v>
      </c>
      <c r="H20931" s="267">
        <v>1.8529816860572801E-4</v>
      </c>
      <c r="I20931" s="267">
        <v>0</v>
      </c>
      <c r="J20931" s="267">
        <v>0</v>
      </c>
      <c r="K20931" s="267">
        <v>1.8529816860572801E-4</v>
      </c>
      <c r="L20931" s="267">
        <v>5.0766869295078996</v>
      </c>
      <c r="M20931" s="267" t="b">
        <f>OR(O20931='PERAC-ngpPrcsTnD-mthncptr'!$B$1,O20931='PERAC-ngpPrcsTnD-mthncptr'!$C$1,O20931='PERAC-ngpPrcsTnD-mthncptr'!$D$1)</f>
        <v>0</v>
      </c>
      <c r="N20931" s="267">
        <f>IF(M20931=TRUE,L20931+'NPV Calcs'!$D$14,L20931)</f>
        <v>5.0766869295078996</v>
      </c>
      <c r="O20931" s="267" t="str">
        <f>INDEX('EPA Tech to Policy Mapping'!$D:$D,MATCH(F20931,'EPA Tech to Policy Mapping'!$C:$C,0))</f>
        <v>waste - methane capture</v>
      </c>
    </row>
    <row r="20932" spans="1:15" hidden="1" x14ac:dyDescent="0.35">
      <c r="A20932" s="267">
        <v>2035</v>
      </c>
      <c r="B20932" s="267" t="s">
        <v>567</v>
      </c>
      <c r="C20932" s="267" t="s">
        <v>568</v>
      </c>
      <c r="D20932" s="267" t="s">
        <v>4952</v>
      </c>
      <c r="E20932" s="267" t="s">
        <v>4980</v>
      </c>
      <c r="F20932" s="267" t="s">
        <v>572</v>
      </c>
      <c r="G20932" s="267">
        <v>0</v>
      </c>
      <c r="H20932" s="267">
        <v>6.8815297236097197E-5</v>
      </c>
      <c r="I20932" s="267">
        <v>0</v>
      </c>
      <c r="J20932" s="267">
        <v>0</v>
      </c>
      <c r="K20932" s="267">
        <v>6.8815297236097197E-5</v>
      </c>
      <c r="L20932" s="267">
        <v>-2.0065241662897</v>
      </c>
      <c r="M20932" s="267" t="b">
        <f>OR(O20932='PERAC-ngpPrcsTnD-mthncptr'!$B$1,O20932='PERAC-ngpPrcsTnD-mthncptr'!$C$1,O20932='PERAC-ngpPrcsTnD-mthncptr'!$D$1)</f>
        <v>0</v>
      </c>
      <c r="N20932" s="267">
        <f>IF(M20932=TRUE,L20932+'NPV Calcs'!$D$14,L20932)</f>
        <v>-2.0065241662897</v>
      </c>
      <c r="O20932" s="267" t="str">
        <f>INDEX('EPA Tech to Policy Mapping'!$D:$D,MATCH(F20932,'EPA Tech to Policy Mapping'!$C:$C,0))</f>
        <v>waste - methane capture</v>
      </c>
    </row>
    <row r="20933" spans="1:15" hidden="1" x14ac:dyDescent="0.35">
      <c r="A20933" s="267">
        <v>2025</v>
      </c>
      <c r="B20933" s="267" t="s">
        <v>567</v>
      </c>
      <c r="C20933" s="267" t="s">
        <v>568</v>
      </c>
      <c r="D20933" s="267" t="s">
        <v>4952</v>
      </c>
      <c r="E20933" s="267" t="s">
        <v>4980</v>
      </c>
      <c r="F20933" s="267" t="s">
        <v>572</v>
      </c>
      <c r="G20933" s="267">
        <v>0</v>
      </c>
      <c r="H20933" s="267">
        <v>1.7193687871274101E-5</v>
      </c>
      <c r="I20933" s="267">
        <v>0</v>
      </c>
      <c r="J20933" s="267">
        <v>0</v>
      </c>
      <c r="K20933" s="267">
        <v>1.7193687871274101E-5</v>
      </c>
      <c r="L20933" s="267">
        <v>5.8253081124487398</v>
      </c>
      <c r="M20933" s="267" t="b">
        <f>OR(O20933='PERAC-ngpPrcsTnD-mthncptr'!$B$1,O20933='PERAC-ngpPrcsTnD-mthncptr'!$C$1,O20933='PERAC-ngpPrcsTnD-mthncptr'!$D$1)</f>
        <v>0</v>
      </c>
      <c r="N20933" s="267">
        <f>IF(M20933=TRUE,L20933+'NPV Calcs'!$D$14,L20933)</f>
        <v>5.8253081124487398</v>
      </c>
      <c r="O20933" s="267" t="str">
        <f>INDEX('EPA Tech to Policy Mapping'!$D:$D,MATCH(F20933,'EPA Tech to Policy Mapping'!$C:$C,0))</f>
        <v>waste - methane capture</v>
      </c>
    </row>
    <row r="20934" spans="1:15" hidden="1" x14ac:dyDescent="0.35">
      <c r="A20934" s="267">
        <v>2045</v>
      </c>
      <c r="B20934" s="267" t="s">
        <v>567</v>
      </c>
      <c r="C20934" s="267" t="s">
        <v>568</v>
      </c>
      <c r="D20934" s="267" t="s">
        <v>4952</v>
      </c>
      <c r="E20934" s="267" t="s">
        <v>4980</v>
      </c>
      <c r="F20934" s="267" t="s">
        <v>572</v>
      </c>
      <c r="G20934" s="267">
        <v>0</v>
      </c>
      <c r="H20934" s="267">
        <v>6.7858281303645199E-5</v>
      </c>
      <c r="I20934" s="267">
        <v>0</v>
      </c>
      <c r="J20934" s="267">
        <v>0</v>
      </c>
      <c r="K20934" s="267">
        <v>6.7858281303645199E-5</v>
      </c>
      <c r="L20934" s="267">
        <v>-2.2227296206585399</v>
      </c>
      <c r="M20934" s="267" t="b">
        <f>OR(O20934='PERAC-ngpPrcsTnD-mthncptr'!$B$1,O20934='PERAC-ngpPrcsTnD-mthncptr'!$C$1,O20934='PERAC-ngpPrcsTnD-mthncptr'!$D$1)</f>
        <v>0</v>
      </c>
      <c r="N20934" s="267">
        <f>IF(M20934=TRUE,L20934+'NPV Calcs'!$D$14,L20934)</f>
        <v>-2.2227296206585399</v>
      </c>
      <c r="O20934" s="267" t="str">
        <f>INDEX('EPA Tech to Policy Mapping'!$D:$D,MATCH(F20934,'EPA Tech to Policy Mapping'!$C:$C,0))</f>
        <v>waste - methane capture</v>
      </c>
    </row>
    <row r="20935" spans="1:15" hidden="1" x14ac:dyDescent="0.35">
      <c r="A20935" s="267">
        <v>2045</v>
      </c>
      <c r="B20935" s="267" t="s">
        <v>567</v>
      </c>
      <c r="C20935" s="267" t="s">
        <v>568</v>
      </c>
      <c r="D20935" s="267" t="s">
        <v>4952</v>
      </c>
      <c r="E20935" s="267" t="s">
        <v>4980</v>
      </c>
      <c r="F20935" s="267" t="s">
        <v>572</v>
      </c>
      <c r="G20935" s="267">
        <v>0</v>
      </c>
      <c r="H20935" s="267">
        <v>3.3258025100619799E-6</v>
      </c>
      <c r="I20935" s="267">
        <v>0</v>
      </c>
      <c r="J20935" s="267">
        <v>0</v>
      </c>
      <c r="K20935" s="267">
        <v>3.3258025100619799E-6</v>
      </c>
      <c r="L20935" s="267">
        <v>38.230739039688501</v>
      </c>
      <c r="M20935" s="267" t="b">
        <f>OR(O20935='PERAC-ngpPrcsTnD-mthncptr'!$B$1,O20935='PERAC-ngpPrcsTnD-mthncptr'!$C$1,O20935='PERAC-ngpPrcsTnD-mthncptr'!$D$1)</f>
        <v>0</v>
      </c>
      <c r="N20935" s="267">
        <f>IF(M20935=TRUE,L20935+'NPV Calcs'!$D$14,L20935)</f>
        <v>38.230739039688501</v>
      </c>
      <c r="O20935" s="267" t="str">
        <f>INDEX('EPA Tech to Policy Mapping'!$D:$D,MATCH(F20935,'EPA Tech to Policy Mapping'!$C:$C,0))</f>
        <v>waste - methane capture</v>
      </c>
    </row>
    <row r="20936" spans="1:15" hidden="1" x14ac:dyDescent="0.35">
      <c r="A20936" s="267">
        <v>2050</v>
      </c>
      <c r="B20936" s="267" t="s">
        <v>567</v>
      </c>
      <c r="C20936" s="267" t="s">
        <v>568</v>
      </c>
      <c r="D20936" s="267" t="s">
        <v>4952</v>
      </c>
      <c r="E20936" s="267" t="s">
        <v>4980</v>
      </c>
      <c r="F20936" s="267" t="s">
        <v>572</v>
      </c>
      <c r="G20936" s="267">
        <v>0</v>
      </c>
      <c r="H20936" s="267">
        <v>2.8572611276506799E-4</v>
      </c>
      <c r="I20936" s="267">
        <v>0</v>
      </c>
      <c r="J20936" s="267">
        <v>0</v>
      </c>
      <c r="K20936" s="267">
        <v>2.8572611276506799E-4</v>
      </c>
      <c r="L20936" s="267">
        <v>3.9489714457749101</v>
      </c>
      <c r="M20936" s="267" t="b">
        <f>OR(O20936='PERAC-ngpPrcsTnD-mthncptr'!$B$1,O20936='PERAC-ngpPrcsTnD-mthncptr'!$C$1,O20936='PERAC-ngpPrcsTnD-mthncptr'!$D$1)</f>
        <v>0</v>
      </c>
      <c r="N20936" s="267">
        <f>IF(M20936=TRUE,L20936+'NPV Calcs'!$D$14,L20936)</f>
        <v>3.9489714457749101</v>
      </c>
      <c r="O20936" s="267" t="str">
        <f>INDEX('EPA Tech to Policy Mapping'!$D:$D,MATCH(F20936,'EPA Tech to Policy Mapping'!$C:$C,0))</f>
        <v>waste - methane capture</v>
      </c>
    </row>
    <row r="20937" spans="1:15" hidden="1" x14ac:dyDescent="0.35">
      <c r="A20937" s="267">
        <v>2025</v>
      </c>
      <c r="B20937" s="267" t="s">
        <v>567</v>
      </c>
      <c r="C20937" s="267" t="s">
        <v>568</v>
      </c>
      <c r="D20937" s="267" t="s">
        <v>4952</v>
      </c>
      <c r="E20937" s="267" t="s">
        <v>4980</v>
      </c>
      <c r="F20937" s="267" t="s">
        <v>572</v>
      </c>
      <c r="G20937" s="267">
        <v>0</v>
      </c>
      <c r="H20937" s="267">
        <v>4.7824834505872601E-6</v>
      </c>
      <c r="I20937" s="267">
        <v>0</v>
      </c>
      <c r="J20937" s="267">
        <v>0</v>
      </c>
      <c r="K20937" s="267">
        <v>4.7824834505872601E-6</v>
      </c>
      <c r="L20937" s="267">
        <v>25.740400599764801</v>
      </c>
      <c r="M20937" s="267" t="b">
        <f>OR(O20937='PERAC-ngpPrcsTnD-mthncptr'!$B$1,O20937='PERAC-ngpPrcsTnD-mthncptr'!$C$1,O20937='PERAC-ngpPrcsTnD-mthncptr'!$D$1)</f>
        <v>0</v>
      </c>
      <c r="N20937" s="267">
        <f>IF(M20937=TRUE,L20937+'NPV Calcs'!$D$14,L20937)</f>
        <v>25.740400599764801</v>
      </c>
      <c r="O20937" s="267" t="str">
        <f>INDEX('EPA Tech to Policy Mapping'!$D:$D,MATCH(F20937,'EPA Tech to Policy Mapping'!$C:$C,0))</f>
        <v>waste - methane capture</v>
      </c>
    </row>
    <row r="20938" spans="1:15" hidden="1" x14ac:dyDescent="0.35">
      <c r="A20938" s="267">
        <v>2045</v>
      </c>
      <c r="B20938" s="267" t="s">
        <v>567</v>
      </c>
      <c r="C20938" s="267" t="s">
        <v>568</v>
      </c>
      <c r="D20938" s="267" t="s">
        <v>4952</v>
      </c>
      <c r="E20938" s="267" t="s">
        <v>4980</v>
      </c>
      <c r="F20938" s="267" t="s">
        <v>572</v>
      </c>
      <c r="G20938" s="267">
        <v>0</v>
      </c>
      <c r="H20938" s="267">
        <v>8.1870608737480806E-5</v>
      </c>
      <c r="I20938" s="267">
        <v>0</v>
      </c>
      <c r="J20938" s="267">
        <v>0</v>
      </c>
      <c r="K20938" s="267">
        <v>8.1870608737480806E-5</v>
      </c>
      <c r="L20938" s="267">
        <v>-0.61025890197377697</v>
      </c>
      <c r="M20938" s="267" t="b">
        <f>OR(O20938='PERAC-ngpPrcsTnD-mthncptr'!$B$1,O20938='PERAC-ngpPrcsTnD-mthncptr'!$C$1,O20938='PERAC-ngpPrcsTnD-mthncptr'!$D$1)</f>
        <v>0</v>
      </c>
      <c r="N20938" s="267">
        <f>IF(M20938=TRUE,L20938+'NPV Calcs'!$D$14,L20938)</f>
        <v>-0.61025890197377697</v>
      </c>
      <c r="O20938" s="267" t="str">
        <f>INDEX('EPA Tech to Policy Mapping'!$D:$D,MATCH(F20938,'EPA Tech to Policy Mapping'!$C:$C,0))</f>
        <v>waste - methane capture</v>
      </c>
    </row>
    <row r="20939" spans="1:15" hidden="1" x14ac:dyDescent="0.35">
      <c r="A20939" s="267">
        <v>2035</v>
      </c>
      <c r="B20939" s="267" t="s">
        <v>567</v>
      </c>
      <c r="C20939" s="267" t="s">
        <v>568</v>
      </c>
      <c r="D20939" s="267" t="s">
        <v>4952</v>
      </c>
      <c r="E20939" s="267" t="s">
        <v>4980</v>
      </c>
      <c r="F20939" s="267" t="s">
        <v>572</v>
      </c>
      <c r="G20939" s="267">
        <v>0</v>
      </c>
      <c r="H20939" s="267">
        <v>3.7376665020246E-6</v>
      </c>
      <c r="I20939" s="267">
        <v>0</v>
      </c>
      <c r="J20939" s="267">
        <v>0</v>
      </c>
      <c r="K20939" s="267">
        <v>3.7376665020246E-6</v>
      </c>
      <c r="L20939" s="267">
        <v>34.235153528529601</v>
      </c>
      <c r="M20939" s="267" t="b">
        <f>OR(O20939='PERAC-ngpPrcsTnD-mthncptr'!$B$1,O20939='PERAC-ngpPrcsTnD-mthncptr'!$C$1,O20939='PERAC-ngpPrcsTnD-mthncptr'!$D$1)</f>
        <v>0</v>
      </c>
      <c r="N20939" s="267">
        <f>IF(M20939=TRUE,L20939+'NPV Calcs'!$D$14,L20939)</f>
        <v>34.235153528529601</v>
      </c>
      <c r="O20939" s="267" t="str">
        <f>INDEX('EPA Tech to Policy Mapping'!$D:$D,MATCH(F20939,'EPA Tech to Policy Mapping'!$C:$C,0))</f>
        <v>waste - methane capture</v>
      </c>
    </row>
    <row r="20940" spans="1:15" hidden="1" x14ac:dyDescent="0.35">
      <c r="A20940" s="267">
        <v>2030</v>
      </c>
      <c r="B20940" s="267" t="s">
        <v>567</v>
      </c>
      <c r="C20940" s="267" t="s">
        <v>568</v>
      </c>
      <c r="D20940" s="267" t="s">
        <v>4952</v>
      </c>
      <c r="E20940" s="267" t="s">
        <v>4980</v>
      </c>
      <c r="F20940" s="267" t="s">
        <v>572</v>
      </c>
      <c r="G20940" s="267">
        <v>0</v>
      </c>
      <c r="H20940" s="267">
        <v>9.9299034063918098E-6</v>
      </c>
      <c r="I20940" s="267">
        <v>0</v>
      </c>
      <c r="J20940" s="267">
        <v>0</v>
      </c>
      <c r="K20940" s="267">
        <v>9.9299034063918098E-6</v>
      </c>
      <c r="L20940" s="267">
        <v>15.045611018496199</v>
      </c>
      <c r="M20940" s="267" t="b">
        <f>OR(O20940='PERAC-ngpPrcsTnD-mthncptr'!$B$1,O20940='PERAC-ngpPrcsTnD-mthncptr'!$C$1,O20940='PERAC-ngpPrcsTnD-mthncptr'!$D$1)</f>
        <v>0</v>
      </c>
      <c r="N20940" s="267">
        <f>IF(M20940=TRUE,L20940+'NPV Calcs'!$D$14,L20940)</f>
        <v>15.045611018496199</v>
      </c>
      <c r="O20940" s="267" t="str">
        <f>INDEX('EPA Tech to Policy Mapping'!$D:$D,MATCH(F20940,'EPA Tech to Policy Mapping'!$C:$C,0))</f>
        <v>waste - methane capture</v>
      </c>
    </row>
    <row r="20941" spans="1:15" hidden="1" x14ac:dyDescent="0.35">
      <c r="A20941" s="267">
        <v>2040</v>
      </c>
      <c r="B20941" s="267" t="s">
        <v>567</v>
      </c>
      <c r="C20941" s="267" t="s">
        <v>568</v>
      </c>
      <c r="D20941" s="267" t="s">
        <v>4952</v>
      </c>
      <c r="E20941" s="267" t="s">
        <v>4980</v>
      </c>
      <c r="F20941" s="267" t="s">
        <v>572</v>
      </c>
      <c r="G20941" s="267">
        <v>0</v>
      </c>
      <c r="H20941" s="267">
        <v>4.8305201710497803E-6</v>
      </c>
      <c r="I20941" s="267">
        <v>0</v>
      </c>
      <c r="J20941" s="267">
        <v>0</v>
      </c>
      <c r="K20941" s="267">
        <v>4.8305201710497803E-6</v>
      </c>
      <c r="L20941" s="267">
        <v>27.174246329103301</v>
      </c>
      <c r="M20941" s="267" t="b">
        <f>OR(O20941='PERAC-ngpPrcsTnD-mthncptr'!$B$1,O20941='PERAC-ngpPrcsTnD-mthncptr'!$C$1,O20941='PERAC-ngpPrcsTnD-mthncptr'!$D$1)</f>
        <v>0</v>
      </c>
      <c r="N20941" s="267">
        <f>IF(M20941=TRUE,L20941+'NPV Calcs'!$D$14,L20941)</f>
        <v>27.174246329103301</v>
      </c>
      <c r="O20941" s="267" t="str">
        <f>INDEX('EPA Tech to Policy Mapping'!$D:$D,MATCH(F20941,'EPA Tech to Policy Mapping'!$C:$C,0))</f>
        <v>waste - methane capture</v>
      </c>
    </row>
    <row r="20942" spans="1:15" hidden="1" x14ac:dyDescent="0.35">
      <c r="A20942" s="267">
        <v>2035</v>
      </c>
      <c r="B20942" s="267" t="s">
        <v>567</v>
      </c>
      <c r="C20942" s="267" t="s">
        <v>568</v>
      </c>
      <c r="D20942" s="267" t="s">
        <v>4952</v>
      </c>
      <c r="E20942" s="267" t="s">
        <v>4980</v>
      </c>
      <c r="F20942" s="267" t="s">
        <v>572</v>
      </c>
      <c r="G20942" s="267">
        <v>0</v>
      </c>
      <c r="H20942" s="267">
        <v>1.7237512103994099E-5</v>
      </c>
      <c r="I20942" s="267">
        <v>0</v>
      </c>
      <c r="J20942" s="267">
        <v>0</v>
      </c>
      <c r="K20942" s="267">
        <v>1.7237512103994099E-5</v>
      </c>
      <c r="L20942" s="267">
        <v>10.0661876596418</v>
      </c>
      <c r="M20942" s="267" t="b">
        <f>OR(O20942='PERAC-ngpPrcsTnD-mthncptr'!$B$1,O20942='PERAC-ngpPrcsTnD-mthncptr'!$C$1,O20942='PERAC-ngpPrcsTnD-mthncptr'!$D$1)</f>
        <v>0</v>
      </c>
      <c r="N20942" s="267">
        <f>IF(M20942=TRUE,L20942+'NPV Calcs'!$D$14,L20942)</f>
        <v>10.0661876596418</v>
      </c>
      <c r="O20942" s="267" t="str">
        <f>INDEX('EPA Tech to Policy Mapping'!$D:$D,MATCH(F20942,'EPA Tech to Policy Mapping'!$C:$C,0))</f>
        <v>waste - methane capture</v>
      </c>
    </row>
    <row r="20943" spans="1:15" hidden="1" x14ac:dyDescent="0.35">
      <c r="A20943" s="267">
        <v>2045</v>
      </c>
      <c r="B20943" s="267" t="s">
        <v>567</v>
      </c>
      <c r="C20943" s="267" t="s">
        <v>568</v>
      </c>
      <c r="D20943" s="267" t="s">
        <v>4952</v>
      </c>
      <c r="E20943" s="267" t="s">
        <v>4980</v>
      </c>
      <c r="F20943" s="267" t="s">
        <v>572</v>
      </c>
      <c r="G20943" s="267">
        <v>0</v>
      </c>
      <c r="H20943" s="267">
        <v>1.93348956371275E-5</v>
      </c>
      <c r="I20943" s="267">
        <v>0</v>
      </c>
      <c r="J20943" s="267">
        <v>0</v>
      </c>
      <c r="K20943" s="267">
        <v>1.93348956371275E-5</v>
      </c>
      <c r="L20943" s="267">
        <v>6.3235160023015302</v>
      </c>
      <c r="M20943" s="267" t="b">
        <f>OR(O20943='PERAC-ngpPrcsTnD-mthncptr'!$B$1,O20943='PERAC-ngpPrcsTnD-mthncptr'!$C$1,O20943='PERAC-ngpPrcsTnD-mthncptr'!$D$1)</f>
        <v>0</v>
      </c>
      <c r="N20943" s="267">
        <f>IF(M20943=TRUE,L20943+'NPV Calcs'!$D$14,L20943)</f>
        <v>6.3235160023015302</v>
      </c>
      <c r="O20943" s="267" t="str">
        <f>INDEX('EPA Tech to Policy Mapping'!$D:$D,MATCH(F20943,'EPA Tech to Policy Mapping'!$C:$C,0))</f>
        <v>waste - methane capture</v>
      </c>
    </row>
    <row r="20944" spans="1:15" hidden="1" x14ac:dyDescent="0.35">
      <c r="A20944" s="267">
        <v>2035</v>
      </c>
      <c r="B20944" s="267" t="s">
        <v>567</v>
      </c>
      <c r="C20944" s="267" t="s">
        <v>568</v>
      </c>
      <c r="D20944" s="267" t="s">
        <v>4952</v>
      </c>
      <c r="E20944" s="267" t="s">
        <v>4980</v>
      </c>
      <c r="F20944" s="267" t="s">
        <v>572</v>
      </c>
      <c r="G20944" s="267">
        <v>0</v>
      </c>
      <c r="H20944" s="267">
        <v>2.9074201413899902E-5</v>
      </c>
      <c r="I20944" s="267">
        <v>0</v>
      </c>
      <c r="J20944" s="267">
        <v>0</v>
      </c>
      <c r="K20944" s="267">
        <v>2.9074201413899902E-5</v>
      </c>
      <c r="L20944" s="267">
        <v>2.3880788316429902</v>
      </c>
      <c r="M20944" s="267" t="b">
        <f>OR(O20944='PERAC-ngpPrcsTnD-mthncptr'!$B$1,O20944='PERAC-ngpPrcsTnD-mthncptr'!$C$1,O20944='PERAC-ngpPrcsTnD-mthncptr'!$D$1)</f>
        <v>0</v>
      </c>
      <c r="N20944" s="267">
        <f>IF(M20944=TRUE,L20944+'NPV Calcs'!$D$14,L20944)</f>
        <v>2.3880788316429902</v>
      </c>
      <c r="O20944" s="267" t="str">
        <f>INDEX('EPA Tech to Policy Mapping'!$D:$D,MATCH(F20944,'EPA Tech to Policy Mapping'!$C:$C,0))</f>
        <v>waste - methane capture</v>
      </c>
    </row>
    <row r="20945" spans="1:15" hidden="1" x14ac:dyDescent="0.35">
      <c r="A20945" s="267">
        <v>2040</v>
      </c>
      <c r="B20945" s="267" t="s">
        <v>567</v>
      </c>
      <c r="C20945" s="267" t="s">
        <v>568</v>
      </c>
      <c r="D20945" s="267" t="s">
        <v>4952</v>
      </c>
      <c r="E20945" s="267" t="s">
        <v>4980</v>
      </c>
      <c r="F20945" s="267" t="s">
        <v>572</v>
      </c>
      <c r="G20945" s="267">
        <v>0</v>
      </c>
      <c r="H20945" s="267">
        <v>9.5247524612414299E-6</v>
      </c>
      <c r="I20945" s="267">
        <v>0</v>
      </c>
      <c r="J20945" s="267">
        <v>0</v>
      </c>
      <c r="K20945" s="267">
        <v>9.5247524612414299E-6</v>
      </c>
      <c r="L20945" s="267">
        <v>15.540049992832</v>
      </c>
      <c r="M20945" s="267" t="b">
        <f>OR(O20945='PERAC-ngpPrcsTnD-mthncptr'!$B$1,O20945='PERAC-ngpPrcsTnD-mthncptr'!$C$1,O20945='PERAC-ngpPrcsTnD-mthncptr'!$D$1)</f>
        <v>0</v>
      </c>
      <c r="N20945" s="267">
        <f>IF(M20945=TRUE,L20945+'NPV Calcs'!$D$14,L20945)</f>
        <v>15.540049992832</v>
      </c>
      <c r="O20945" s="267" t="str">
        <f>INDEX('EPA Tech to Policy Mapping'!$D:$D,MATCH(F20945,'EPA Tech to Policy Mapping'!$C:$C,0))</f>
        <v>waste - methane capture</v>
      </c>
    </row>
    <row r="20946" spans="1:15" hidden="1" x14ac:dyDescent="0.35">
      <c r="A20946" s="267">
        <v>2025</v>
      </c>
      <c r="B20946" s="267" t="s">
        <v>567</v>
      </c>
      <c r="C20946" s="267" t="s">
        <v>568</v>
      </c>
      <c r="D20946" s="267" t="s">
        <v>4952</v>
      </c>
      <c r="E20946" s="267" t="s">
        <v>4980</v>
      </c>
      <c r="F20946" s="267" t="s">
        <v>572</v>
      </c>
      <c r="G20946" s="267">
        <v>0</v>
      </c>
      <c r="H20946" s="267">
        <v>8.9375183478051905E-6</v>
      </c>
      <c r="I20946" s="267">
        <v>0</v>
      </c>
      <c r="J20946" s="267">
        <v>0</v>
      </c>
      <c r="K20946" s="267">
        <v>8.9375183478051905E-6</v>
      </c>
      <c r="L20946" s="267">
        <v>13.469474085162</v>
      </c>
      <c r="M20946" s="267" t="b">
        <f>OR(O20946='PERAC-ngpPrcsTnD-mthncptr'!$B$1,O20946='PERAC-ngpPrcsTnD-mthncptr'!$C$1,O20946='PERAC-ngpPrcsTnD-mthncptr'!$D$1)</f>
        <v>0</v>
      </c>
      <c r="N20946" s="267">
        <f>IF(M20946=TRUE,L20946+'NPV Calcs'!$D$14,L20946)</f>
        <v>13.469474085162</v>
      </c>
      <c r="O20946" s="267" t="str">
        <f>INDEX('EPA Tech to Policy Mapping'!$D:$D,MATCH(F20946,'EPA Tech to Policy Mapping'!$C:$C,0))</f>
        <v>waste - methane capture</v>
      </c>
    </row>
    <row r="20947" spans="1:15" hidden="1" x14ac:dyDescent="0.35">
      <c r="A20947" s="267">
        <v>2050</v>
      </c>
      <c r="B20947" s="267" t="s">
        <v>567</v>
      </c>
      <c r="C20947" s="267" t="s">
        <v>568</v>
      </c>
      <c r="D20947" s="267" t="s">
        <v>4952</v>
      </c>
      <c r="E20947" s="267" t="s">
        <v>4980</v>
      </c>
      <c r="F20947" s="267" t="s">
        <v>572</v>
      </c>
      <c r="G20947" s="267">
        <v>0</v>
      </c>
      <c r="H20947" s="267">
        <v>6.4419676404851706E-5</v>
      </c>
      <c r="I20947" s="267">
        <v>0</v>
      </c>
      <c r="J20947" s="267">
        <v>0</v>
      </c>
      <c r="K20947" s="267">
        <v>6.4419676404851706E-5</v>
      </c>
      <c r="L20947" s="267">
        <v>-0.76919234122684899</v>
      </c>
      <c r="M20947" s="267" t="b">
        <f>OR(O20947='PERAC-ngpPrcsTnD-mthncptr'!$B$1,O20947='PERAC-ngpPrcsTnD-mthncptr'!$C$1,O20947='PERAC-ngpPrcsTnD-mthncptr'!$D$1)</f>
        <v>0</v>
      </c>
      <c r="N20947" s="267">
        <f>IF(M20947=TRUE,L20947+'NPV Calcs'!$D$14,L20947)</f>
        <v>-0.76919234122684899</v>
      </c>
      <c r="O20947" s="267" t="str">
        <f>INDEX('EPA Tech to Policy Mapping'!$D:$D,MATCH(F20947,'EPA Tech to Policy Mapping'!$C:$C,0))</f>
        <v>waste - methane capture</v>
      </c>
    </row>
    <row r="20948" spans="1:15" hidden="1" x14ac:dyDescent="0.35">
      <c r="A20948" s="267">
        <v>2045</v>
      </c>
      <c r="B20948" s="267" t="s">
        <v>567</v>
      </c>
      <c r="C20948" s="267" t="s">
        <v>568</v>
      </c>
      <c r="D20948" s="267" t="s">
        <v>4952</v>
      </c>
      <c r="E20948" s="267" t="s">
        <v>4980</v>
      </c>
      <c r="F20948" s="267" t="s">
        <v>572</v>
      </c>
      <c r="G20948" s="267">
        <v>0</v>
      </c>
      <c r="H20948" s="267">
        <v>3.8078693377473002E-5</v>
      </c>
      <c r="I20948" s="267">
        <v>0</v>
      </c>
      <c r="J20948" s="267">
        <v>0</v>
      </c>
      <c r="K20948" s="267">
        <v>3.8078693377473002E-5</v>
      </c>
      <c r="L20948" s="267">
        <v>1.45668452407831</v>
      </c>
      <c r="M20948" s="267" t="b">
        <f>OR(O20948='PERAC-ngpPrcsTnD-mthncptr'!$B$1,O20948='PERAC-ngpPrcsTnD-mthncptr'!$C$1,O20948='PERAC-ngpPrcsTnD-mthncptr'!$D$1)</f>
        <v>0</v>
      </c>
      <c r="N20948" s="267">
        <f>IF(M20948=TRUE,L20948+'NPV Calcs'!$D$14,L20948)</f>
        <v>1.45668452407831</v>
      </c>
      <c r="O20948" s="267" t="str">
        <f>INDEX('EPA Tech to Policy Mapping'!$D:$D,MATCH(F20948,'EPA Tech to Policy Mapping'!$C:$C,0))</f>
        <v>waste - methane capture</v>
      </c>
    </row>
    <row r="20949" spans="1:15" hidden="1" x14ac:dyDescent="0.35">
      <c r="A20949" s="267">
        <v>2030</v>
      </c>
      <c r="B20949" s="267" t="s">
        <v>567</v>
      </c>
      <c r="C20949" s="267" t="s">
        <v>568</v>
      </c>
      <c r="D20949" s="267" t="s">
        <v>4952</v>
      </c>
      <c r="E20949" s="267" t="s">
        <v>4980</v>
      </c>
      <c r="F20949" s="267" t="s">
        <v>572</v>
      </c>
      <c r="G20949" s="267">
        <v>0</v>
      </c>
      <c r="H20949" s="267">
        <v>3.1854335250971397E-5</v>
      </c>
      <c r="I20949" s="267">
        <v>0</v>
      </c>
      <c r="J20949" s="267">
        <v>0</v>
      </c>
      <c r="K20949" s="267">
        <v>3.1854335250971397E-5</v>
      </c>
      <c r="L20949" s="267">
        <v>8.8765766174952407</v>
      </c>
      <c r="M20949" s="267" t="b">
        <f>OR(O20949='PERAC-ngpPrcsTnD-mthncptr'!$B$1,O20949='PERAC-ngpPrcsTnD-mthncptr'!$C$1,O20949='PERAC-ngpPrcsTnD-mthncptr'!$D$1)</f>
        <v>0</v>
      </c>
      <c r="N20949" s="267">
        <f>IF(M20949=TRUE,L20949+'NPV Calcs'!$D$14,L20949)</f>
        <v>8.8765766174952407</v>
      </c>
      <c r="O20949" s="267" t="str">
        <f>INDEX('EPA Tech to Policy Mapping'!$D:$D,MATCH(F20949,'EPA Tech to Policy Mapping'!$C:$C,0))</f>
        <v>waste - methane capture</v>
      </c>
    </row>
    <row r="20950" spans="1:15" hidden="1" x14ac:dyDescent="0.35">
      <c r="A20950" s="267">
        <v>2025</v>
      </c>
      <c r="B20950" s="267" t="s">
        <v>567</v>
      </c>
      <c r="C20950" s="267" t="s">
        <v>568</v>
      </c>
      <c r="D20950" s="267" t="s">
        <v>4952</v>
      </c>
      <c r="E20950" s="267" t="s">
        <v>4980</v>
      </c>
      <c r="F20950" s="267" t="s">
        <v>572</v>
      </c>
      <c r="G20950" s="267">
        <v>0</v>
      </c>
      <c r="H20950" s="267">
        <v>3.1388509664996199E-5</v>
      </c>
      <c r="I20950" s="267">
        <v>0</v>
      </c>
      <c r="J20950" s="267">
        <v>0</v>
      </c>
      <c r="K20950" s="267">
        <v>3.1388509664996199E-5</v>
      </c>
      <c r="L20950" s="267">
        <v>5.97187449374315</v>
      </c>
      <c r="M20950" s="267" t="b">
        <f>OR(O20950='PERAC-ngpPrcsTnD-mthncptr'!$B$1,O20950='PERAC-ngpPrcsTnD-mthncptr'!$C$1,O20950='PERAC-ngpPrcsTnD-mthncptr'!$D$1)</f>
        <v>0</v>
      </c>
      <c r="N20950" s="267">
        <f>IF(M20950=TRUE,L20950+'NPV Calcs'!$D$14,L20950)</f>
        <v>5.97187449374315</v>
      </c>
      <c r="O20950" s="267" t="str">
        <f>INDEX('EPA Tech to Policy Mapping'!$D:$D,MATCH(F20950,'EPA Tech to Policy Mapping'!$C:$C,0))</f>
        <v>waste - methane capture</v>
      </c>
    </row>
    <row r="20951" spans="1:15" hidden="1" x14ac:dyDescent="0.35">
      <c r="A20951" s="267">
        <v>2025</v>
      </c>
      <c r="B20951" s="267" t="s">
        <v>567</v>
      </c>
      <c r="C20951" s="267" t="s">
        <v>568</v>
      </c>
      <c r="D20951" s="267" t="s">
        <v>4952</v>
      </c>
      <c r="E20951" s="267" t="s">
        <v>4980</v>
      </c>
      <c r="F20951" s="267" t="s">
        <v>572</v>
      </c>
      <c r="G20951" s="267">
        <v>0</v>
      </c>
      <c r="H20951" s="267">
        <v>2.3389354027991001E-5</v>
      </c>
      <c r="I20951" s="267">
        <v>0</v>
      </c>
      <c r="J20951" s="267">
        <v>0</v>
      </c>
      <c r="K20951" s="267">
        <v>2.3389354027991001E-5</v>
      </c>
      <c r="L20951" s="267">
        <v>2.6386278463719801</v>
      </c>
      <c r="M20951" s="267" t="b">
        <f>OR(O20951='PERAC-ngpPrcsTnD-mthncptr'!$B$1,O20951='PERAC-ngpPrcsTnD-mthncptr'!$C$1,O20951='PERAC-ngpPrcsTnD-mthncptr'!$D$1)</f>
        <v>0</v>
      </c>
      <c r="N20951" s="267">
        <f>IF(M20951=TRUE,L20951+'NPV Calcs'!$D$14,L20951)</f>
        <v>2.6386278463719801</v>
      </c>
      <c r="O20951" s="267" t="str">
        <f>INDEX('EPA Tech to Policy Mapping'!$D:$D,MATCH(F20951,'EPA Tech to Policy Mapping'!$C:$C,0))</f>
        <v>waste - methane capture</v>
      </c>
    </row>
    <row r="20952" spans="1:15" hidden="1" x14ac:dyDescent="0.35">
      <c r="A20952" s="267">
        <v>2040</v>
      </c>
      <c r="B20952" s="267" t="s">
        <v>567</v>
      </c>
      <c r="C20952" s="267" t="s">
        <v>568</v>
      </c>
      <c r="D20952" s="267" t="s">
        <v>4952</v>
      </c>
      <c r="E20952" s="267" t="s">
        <v>4980</v>
      </c>
      <c r="F20952" s="267" t="s">
        <v>572</v>
      </c>
      <c r="G20952" s="267">
        <v>0</v>
      </c>
      <c r="H20952" s="267">
        <v>1.7809234371660902E-5</v>
      </c>
      <c r="I20952" s="267">
        <v>0</v>
      </c>
      <c r="J20952" s="267">
        <v>0</v>
      </c>
      <c r="K20952" s="267">
        <v>1.7809234371660902E-5</v>
      </c>
      <c r="L20952" s="267">
        <v>10.079897379432399</v>
      </c>
      <c r="M20952" s="267" t="b">
        <f>OR(O20952='PERAC-ngpPrcsTnD-mthncptr'!$B$1,O20952='PERAC-ngpPrcsTnD-mthncptr'!$C$1,O20952='PERAC-ngpPrcsTnD-mthncptr'!$D$1)</f>
        <v>0</v>
      </c>
      <c r="N20952" s="267">
        <f>IF(M20952=TRUE,L20952+'NPV Calcs'!$D$14,L20952)</f>
        <v>10.079897379432399</v>
      </c>
      <c r="O20952" s="267" t="str">
        <f>INDEX('EPA Tech to Policy Mapping'!$D:$D,MATCH(F20952,'EPA Tech to Policy Mapping'!$C:$C,0))</f>
        <v>waste - methane capture</v>
      </c>
    </row>
    <row r="20953" spans="1:15" hidden="1" x14ac:dyDescent="0.35">
      <c r="A20953" s="267">
        <v>2045</v>
      </c>
      <c r="B20953" s="267" t="s">
        <v>567</v>
      </c>
      <c r="C20953" s="267" t="s">
        <v>568</v>
      </c>
      <c r="D20953" s="267" t="s">
        <v>4952</v>
      </c>
      <c r="E20953" s="267" t="s">
        <v>4980</v>
      </c>
      <c r="F20953" s="267" t="s">
        <v>572</v>
      </c>
      <c r="G20953" s="267">
        <v>0</v>
      </c>
      <c r="H20953" s="267">
        <v>2.1065748730451999E-6</v>
      </c>
      <c r="I20953" s="267">
        <v>0</v>
      </c>
      <c r="J20953" s="267">
        <v>0</v>
      </c>
      <c r="K20953" s="267">
        <v>2.1065748730451999E-6</v>
      </c>
      <c r="L20953" s="267">
        <v>58.645225840920801</v>
      </c>
      <c r="M20953" s="267" t="b">
        <f>OR(O20953='PERAC-ngpPrcsTnD-mthncptr'!$B$1,O20953='PERAC-ngpPrcsTnD-mthncptr'!$C$1,O20953='PERAC-ngpPrcsTnD-mthncptr'!$D$1)</f>
        <v>0</v>
      </c>
      <c r="N20953" s="267">
        <f>IF(M20953=TRUE,L20953+'NPV Calcs'!$D$14,L20953)</f>
        <v>58.645225840920801</v>
      </c>
      <c r="O20953" s="267" t="str">
        <f>INDEX('EPA Tech to Policy Mapping'!$D:$D,MATCH(F20953,'EPA Tech to Policy Mapping'!$C:$C,0))</f>
        <v>waste - methane capture</v>
      </c>
    </row>
    <row r="20954" spans="1:15" hidden="1" x14ac:dyDescent="0.35">
      <c r="A20954" s="267">
        <v>2035</v>
      </c>
      <c r="B20954" s="267" t="s">
        <v>567</v>
      </c>
      <c r="C20954" s="267" t="s">
        <v>568</v>
      </c>
      <c r="D20954" s="267" t="s">
        <v>4952</v>
      </c>
      <c r="E20954" s="267" t="s">
        <v>4980</v>
      </c>
      <c r="F20954" s="267" t="s">
        <v>572</v>
      </c>
      <c r="G20954" s="267">
        <v>0</v>
      </c>
      <c r="H20954" s="267">
        <v>5.9734377216511703E-5</v>
      </c>
      <c r="I20954" s="267">
        <v>0</v>
      </c>
      <c r="J20954" s="267">
        <v>0</v>
      </c>
      <c r="K20954" s="267">
        <v>5.9734377216511703E-5</v>
      </c>
      <c r="L20954" s="267">
        <v>-1.4216869123237399</v>
      </c>
      <c r="M20954" s="267" t="b">
        <f>OR(O20954='PERAC-ngpPrcsTnD-mthncptr'!$B$1,O20954='PERAC-ngpPrcsTnD-mthncptr'!$C$1,O20954='PERAC-ngpPrcsTnD-mthncptr'!$D$1)</f>
        <v>0</v>
      </c>
      <c r="N20954" s="267">
        <f>IF(M20954=TRUE,L20954+'NPV Calcs'!$D$14,L20954)</f>
        <v>-1.4216869123237399</v>
      </c>
      <c r="O20954" s="267" t="str">
        <f>INDEX('EPA Tech to Policy Mapping'!$D:$D,MATCH(F20954,'EPA Tech to Policy Mapping'!$C:$C,0))</f>
        <v>waste - methane capture</v>
      </c>
    </row>
    <row r="20955" spans="1:15" hidden="1" x14ac:dyDescent="0.35">
      <c r="A20955" s="267">
        <v>2025</v>
      </c>
      <c r="B20955" s="267" t="s">
        <v>567</v>
      </c>
      <c r="C20955" s="267" t="s">
        <v>568</v>
      </c>
      <c r="D20955" s="267" t="s">
        <v>4952</v>
      </c>
      <c r="E20955" s="267" t="s">
        <v>4980</v>
      </c>
      <c r="F20955" s="267" t="s">
        <v>572</v>
      </c>
      <c r="G20955" s="267">
        <v>0</v>
      </c>
      <c r="H20955" s="267">
        <v>1.3703544276162901E-5</v>
      </c>
      <c r="I20955" s="267">
        <v>0</v>
      </c>
      <c r="J20955" s="267">
        <v>0</v>
      </c>
      <c r="K20955" s="267">
        <v>1.3703544276162901E-5</v>
      </c>
      <c r="L20955" s="267">
        <v>8.0663794332799696</v>
      </c>
      <c r="M20955" s="267" t="b">
        <f>OR(O20955='PERAC-ngpPrcsTnD-mthncptr'!$B$1,O20955='PERAC-ngpPrcsTnD-mthncptr'!$C$1,O20955='PERAC-ngpPrcsTnD-mthncptr'!$D$1)</f>
        <v>0</v>
      </c>
      <c r="N20955" s="267">
        <f>IF(M20955=TRUE,L20955+'NPV Calcs'!$D$14,L20955)</f>
        <v>8.0663794332799696</v>
      </c>
      <c r="O20955" s="267" t="str">
        <f>INDEX('EPA Tech to Policy Mapping'!$D:$D,MATCH(F20955,'EPA Tech to Policy Mapping'!$C:$C,0))</f>
        <v>waste - methane capture</v>
      </c>
    </row>
    <row r="20956" spans="1:15" hidden="1" x14ac:dyDescent="0.35">
      <c r="A20956" s="267">
        <v>2050</v>
      </c>
      <c r="B20956" s="267" t="s">
        <v>567</v>
      </c>
      <c r="C20956" s="267" t="s">
        <v>568</v>
      </c>
      <c r="D20956" s="267" t="s">
        <v>4952</v>
      </c>
      <c r="E20956" s="267" t="s">
        <v>4980</v>
      </c>
      <c r="F20956" s="267" t="s">
        <v>572</v>
      </c>
      <c r="G20956" s="267">
        <v>0</v>
      </c>
      <c r="H20956" s="267">
        <v>2.1190420889567501E-5</v>
      </c>
      <c r="I20956" s="267">
        <v>0</v>
      </c>
      <c r="J20956" s="267">
        <v>0</v>
      </c>
      <c r="K20956" s="267">
        <v>2.1190420889567501E-5</v>
      </c>
      <c r="L20956" s="267">
        <v>8.1661615125394302</v>
      </c>
      <c r="M20956" s="267" t="b">
        <f>OR(O20956='PERAC-ngpPrcsTnD-mthncptr'!$B$1,O20956='PERAC-ngpPrcsTnD-mthncptr'!$C$1,O20956='PERAC-ngpPrcsTnD-mthncptr'!$D$1)</f>
        <v>0</v>
      </c>
      <c r="N20956" s="267">
        <f>IF(M20956=TRUE,L20956+'NPV Calcs'!$D$14,L20956)</f>
        <v>8.1661615125394302</v>
      </c>
      <c r="O20956" s="267" t="str">
        <f>INDEX('EPA Tech to Policy Mapping'!$D:$D,MATCH(F20956,'EPA Tech to Policy Mapping'!$C:$C,0))</f>
        <v>waste - methane capture</v>
      </c>
    </row>
    <row r="20957" spans="1:15" hidden="1" x14ac:dyDescent="0.35">
      <c r="A20957" s="267">
        <v>2040</v>
      </c>
      <c r="B20957" s="267" t="s">
        <v>567</v>
      </c>
      <c r="C20957" s="267" t="s">
        <v>568</v>
      </c>
      <c r="D20957" s="267" t="s">
        <v>4952</v>
      </c>
      <c r="E20957" s="267" t="s">
        <v>4980</v>
      </c>
      <c r="F20957" s="267" t="s">
        <v>572</v>
      </c>
      <c r="G20957" s="267">
        <v>0</v>
      </c>
      <c r="H20957" s="267">
        <v>6.7170638002951304E-6</v>
      </c>
      <c r="I20957" s="267">
        <v>0</v>
      </c>
      <c r="J20957" s="267">
        <v>0</v>
      </c>
      <c r="K20957" s="267">
        <v>6.7170638002951304E-6</v>
      </c>
      <c r="L20957" s="267">
        <v>20.0483718224862</v>
      </c>
      <c r="M20957" s="267" t="b">
        <f>OR(O20957='PERAC-ngpPrcsTnD-mthncptr'!$B$1,O20957='PERAC-ngpPrcsTnD-mthncptr'!$C$1,O20957='PERAC-ngpPrcsTnD-mthncptr'!$D$1)</f>
        <v>0</v>
      </c>
      <c r="N20957" s="267">
        <f>IF(M20957=TRUE,L20957+'NPV Calcs'!$D$14,L20957)</f>
        <v>20.0483718224862</v>
      </c>
      <c r="O20957" s="267" t="str">
        <f>INDEX('EPA Tech to Policy Mapping'!$D:$D,MATCH(F20957,'EPA Tech to Policy Mapping'!$C:$C,0))</f>
        <v>waste - methane capture</v>
      </c>
    </row>
    <row r="20958" spans="1:15" hidden="1" x14ac:dyDescent="0.35">
      <c r="A20958" s="267">
        <v>2040</v>
      </c>
      <c r="B20958" s="267" t="s">
        <v>567</v>
      </c>
      <c r="C20958" s="267" t="s">
        <v>568</v>
      </c>
      <c r="D20958" s="267" t="s">
        <v>4952</v>
      </c>
      <c r="E20958" s="267" t="s">
        <v>4980</v>
      </c>
      <c r="F20958" s="267" t="s">
        <v>572</v>
      </c>
      <c r="G20958" s="267">
        <v>0</v>
      </c>
      <c r="H20958" s="267">
        <v>7.0521447794658895E-5</v>
      </c>
      <c r="I20958" s="267">
        <v>0</v>
      </c>
      <c r="J20958" s="267">
        <v>0</v>
      </c>
      <c r="K20958" s="267">
        <v>7.0521447794658895E-5</v>
      </c>
      <c r="L20958" s="267">
        <v>-1.54962720252001</v>
      </c>
      <c r="M20958" s="267" t="b">
        <f>OR(O20958='PERAC-ngpPrcsTnD-mthncptr'!$B$1,O20958='PERAC-ngpPrcsTnD-mthncptr'!$C$1,O20958='PERAC-ngpPrcsTnD-mthncptr'!$D$1)</f>
        <v>0</v>
      </c>
      <c r="N20958" s="267">
        <f>IF(M20958=TRUE,L20958+'NPV Calcs'!$D$14,L20958)</f>
        <v>-1.54962720252001</v>
      </c>
      <c r="O20958" s="267" t="str">
        <f>INDEX('EPA Tech to Policy Mapping'!$D:$D,MATCH(F20958,'EPA Tech to Policy Mapping'!$C:$C,0))</f>
        <v>waste - methane capture</v>
      </c>
    </row>
    <row r="20959" spans="1:15" hidden="1" x14ac:dyDescent="0.35">
      <c r="A20959" s="267">
        <v>2040</v>
      </c>
      <c r="B20959" s="267" t="s">
        <v>567</v>
      </c>
      <c r="C20959" s="267" t="s">
        <v>568</v>
      </c>
      <c r="D20959" s="267" t="s">
        <v>4952</v>
      </c>
      <c r="E20959" s="267" t="s">
        <v>4980</v>
      </c>
      <c r="F20959" s="267" t="s">
        <v>572</v>
      </c>
      <c r="G20959" s="267">
        <v>0</v>
      </c>
      <c r="H20959" s="267">
        <v>5.9807452534913798E-6</v>
      </c>
      <c r="I20959" s="267">
        <v>0</v>
      </c>
      <c r="J20959" s="267">
        <v>0</v>
      </c>
      <c r="K20959" s="267">
        <v>5.9807452534913798E-6</v>
      </c>
      <c r="L20959" s="267">
        <v>22.475076588510699</v>
      </c>
      <c r="M20959" s="267" t="b">
        <f>OR(O20959='PERAC-ngpPrcsTnD-mthncptr'!$B$1,O20959='PERAC-ngpPrcsTnD-mthncptr'!$C$1,O20959='PERAC-ngpPrcsTnD-mthncptr'!$D$1)</f>
        <v>0</v>
      </c>
      <c r="N20959" s="267">
        <f>IF(M20959=TRUE,L20959+'NPV Calcs'!$D$14,L20959)</f>
        <v>22.475076588510699</v>
      </c>
      <c r="O20959" s="267" t="str">
        <f>INDEX('EPA Tech to Policy Mapping'!$D:$D,MATCH(F20959,'EPA Tech to Policy Mapping'!$C:$C,0))</f>
        <v>waste - methane capture</v>
      </c>
    </row>
    <row r="20960" spans="1:15" hidden="1" x14ac:dyDescent="0.35">
      <c r="A20960" s="267">
        <v>2050</v>
      </c>
      <c r="B20960" s="267" t="s">
        <v>567</v>
      </c>
      <c r="C20960" s="267" t="s">
        <v>568</v>
      </c>
      <c r="D20960" s="267" t="s">
        <v>4952</v>
      </c>
      <c r="E20960" s="267" t="s">
        <v>4980</v>
      </c>
      <c r="F20960" s="267" t="s">
        <v>572</v>
      </c>
      <c r="G20960" s="267">
        <v>0</v>
      </c>
      <c r="H20960" s="1">
        <v>7.6349789537229498E-7</v>
      </c>
      <c r="I20960" s="267">
        <v>0</v>
      </c>
      <c r="J20960" s="267">
        <v>0</v>
      </c>
      <c r="K20960" s="1">
        <v>7.6349789537229498E-7</v>
      </c>
      <c r="L20960" s="267">
        <v>144.47751754646501</v>
      </c>
      <c r="M20960" s="267" t="b">
        <f>OR(O20960='PERAC-ngpPrcsTnD-mthncptr'!$B$1,O20960='PERAC-ngpPrcsTnD-mthncptr'!$C$1,O20960='PERAC-ngpPrcsTnD-mthncptr'!$D$1)</f>
        <v>0</v>
      </c>
      <c r="N20960" s="267">
        <f>IF(M20960=TRUE,L20960+'NPV Calcs'!$D$14,L20960)</f>
        <v>144.47751754646501</v>
      </c>
      <c r="O20960" s="267" t="str">
        <f>INDEX('EPA Tech to Policy Mapping'!$D:$D,MATCH(F20960,'EPA Tech to Policy Mapping'!$C:$C,0))</f>
        <v>waste - methane capture</v>
      </c>
    </row>
    <row r="20961" spans="1:15" hidden="1" x14ac:dyDescent="0.35">
      <c r="A20961" s="267">
        <v>2030</v>
      </c>
      <c r="B20961" s="267" t="s">
        <v>567</v>
      </c>
      <c r="C20961" s="267" t="s">
        <v>568</v>
      </c>
      <c r="D20961" s="267" t="s">
        <v>4952</v>
      </c>
      <c r="E20961" s="267" t="s">
        <v>4980</v>
      </c>
      <c r="F20961" s="267" t="s">
        <v>572</v>
      </c>
      <c r="G20961" s="267">
        <v>0</v>
      </c>
      <c r="H20961" s="267">
        <v>4.2193077367446197E-5</v>
      </c>
      <c r="I20961" s="267">
        <v>0</v>
      </c>
      <c r="J20961" s="267">
        <v>0</v>
      </c>
      <c r="K20961" s="267">
        <v>4.2193077367446197E-5</v>
      </c>
      <c r="L20961" s="267">
        <v>0.45880069693766101</v>
      </c>
      <c r="M20961" s="267" t="b">
        <f>OR(O20961='PERAC-ngpPrcsTnD-mthncptr'!$B$1,O20961='PERAC-ngpPrcsTnD-mthncptr'!$C$1,O20961='PERAC-ngpPrcsTnD-mthncptr'!$D$1)</f>
        <v>0</v>
      </c>
      <c r="N20961" s="267">
        <f>IF(M20961=TRUE,L20961+'NPV Calcs'!$D$14,L20961)</f>
        <v>0.45880069693766101</v>
      </c>
      <c r="O20961" s="267" t="str">
        <f>INDEX('EPA Tech to Policy Mapping'!$D:$D,MATCH(F20961,'EPA Tech to Policy Mapping'!$C:$C,0))</f>
        <v>waste - methane capture</v>
      </c>
    </row>
    <row r="20962" spans="1:15" hidden="1" x14ac:dyDescent="0.35">
      <c r="A20962" s="267">
        <v>2035</v>
      </c>
      <c r="B20962" s="267" t="s">
        <v>567</v>
      </c>
      <c r="C20962" s="267" t="s">
        <v>568</v>
      </c>
      <c r="D20962" s="267" t="s">
        <v>4952</v>
      </c>
      <c r="E20962" s="267" t="s">
        <v>4980</v>
      </c>
      <c r="F20962" s="267" t="s">
        <v>572</v>
      </c>
      <c r="G20962" s="267">
        <v>0</v>
      </c>
      <c r="H20962" s="267">
        <v>1.83459662057377E-5</v>
      </c>
      <c r="I20962" s="267">
        <v>0</v>
      </c>
      <c r="J20962" s="267">
        <v>0</v>
      </c>
      <c r="K20962" s="267">
        <v>1.83459662057377E-5</v>
      </c>
      <c r="L20962" s="267">
        <v>5.9287680688362503</v>
      </c>
      <c r="M20962" s="267" t="b">
        <f>OR(O20962='PERAC-ngpPrcsTnD-mthncptr'!$B$1,O20962='PERAC-ngpPrcsTnD-mthncptr'!$C$1,O20962='PERAC-ngpPrcsTnD-mthncptr'!$D$1)</f>
        <v>0</v>
      </c>
      <c r="N20962" s="267">
        <f>IF(M20962=TRUE,L20962+'NPV Calcs'!$D$14,L20962)</f>
        <v>5.9287680688362503</v>
      </c>
      <c r="O20962" s="267" t="str">
        <f>INDEX('EPA Tech to Policy Mapping'!$D:$D,MATCH(F20962,'EPA Tech to Policy Mapping'!$C:$C,0))</f>
        <v>waste - methane capture</v>
      </c>
    </row>
    <row r="20963" spans="1:15" hidden="1" x14ac:dyDescent="0.35">
      <c r="A20963" s="267">
        <v>2035</v>
      </c>
      <c r="B20963" s="267" t="s">
        <v>567</v>
      </c>
      <c r="C20963" s="267" t="s">
        <v>568</v>
      </c>
      <c r="D20963" s="267" t="s">
        <v>4952</v>
      </c>
      <c r="E20963" s="267" t="s">
        <v>4980</v>
      </c>
      <c r="F20963" s="267" t="s">
        <v>572</v>
      </c>
      <c r="G20963" s="267">
        <v>0</v>
      </c>
      <c r="H20963" s="267">
        <v>3.2873334267461199E-5</v>
      </c>
      <c r="I20963" s="267">
        <v>0</v>
      </c>
      <c r="J20963" s="267">
        <v>0</v>
      </c>
      <c r="K20963" s="267">
        <v>3.2873334267461199E-5</v>
      </c>
      <c r="L20963" s="267">
        <v>8.79629978624477</v>
      </c>
      <c r="M20963" s="267" t="b">
        <f>OR(O20963='PERAC-ngpPrcsTnD-mthncptr'!$B$1,O20963='PERAC-ngpPrcsTnD-mthncptr'!$C$1,O20963='PERAC-ngpPrcsTnD-mthncptr'!$D$1)</f>
        <v>0</v>
      </c>
      <c r="N20963" s="267">
        <f>IF(M20963=TRUE,L20963+'NPV Calcs'!$D$14,L20963)</f>
        <v>8.79629978624477</v>
      </c>
      <c r="O20963" s="267" t="str">
        <f>INDEX('EPA Tech to Policy Mapping'!$D:$D,MATCH(F20963,'EPA Tech to Policy Mapping'!$C:$C,0))</f>
        <v>waste - methane capture</v>
      </c>
    </row>
    <row r="20964" spans="1:15" hidden="1" x14ac:dyDescent="0.35">
      <c r="A20964" s="267">
        <v>2050</v>
      </c>
      <c r="B20964" s="267" t="s">
        <v>567</v>
      </c>
      <c r="C20964" s="267" t="s">
        <v>568</v>
      </c>
      <c r="D20964" s="267" t="s">
        <v>4952</v>
      </c>
      <c r="E20964" s="267" t="s">
        <v>4980</v>
      </c>
      <c r="F20964" s="267" t="s">
        <v>572</v>
      </c>
      <c r="G20964" s="267">
        <v>0</v>
      </c>
      <c r="H20964" s="267">
        <v>7.2597419320003001E-6</v>
      </c>
      <c r="I20964" s="267">
        <v>0</v>
      </c>
      <c r="J20964" s="267">
        <v>0</v>
      </c>
      <c r="K20964" s="267">
        <v>7.2597419320003001E-6</v>
      </c>
      <c r="L20964" s="267">
        <v>19.759994652722501</v>
      </c>
      <c r="M20964" s="267" t="b">
        <f>OR(O20964='PERAC-ngpPrcsTnD-mthncptr'!$B$1,O20964='PERAC-ngpPrcsTnD-mthncptr'!$C$1,O20964='PERAC-ngpPrcsTnD-mthncptr'!$D$1)</f>
        <v>0</v>
      </c>
      <c r="N20964" s="267">
        <f>IF(M20964=TRUE,L20964+'NPV Calcs'!$D$14,L20964)</f>
        <v>19.759994652722501</v>
      </c>
      <c r="O20964" s="267" t="str">
        <f>INDEX('EPA Tech to Policy Mapping'!$D:$D,MATCH(F20964,'EPA Tech to Policy Mapping'!$C:$C,0))</f>
        <v>waste - methane capture</v>
      </c>
    </row>
    <row r="20965" spans="1:15" hidden="1" x14ac:dyDescent="0.35">
      <c r="A20965" s="267">
        <v>2045</v>
      </c>
      <c r="B20965" s="267" t="s">
        <v>567</v>
      </c>
      <c r="C20965" s="267" t="s">
        <v>568</v>
      </c>
      <c r="D20965" s="267" t="s">
        <v>4952</v>
      </c>
      <c r="E20965" s="267" t="s">
        <v>4980</v>
      </c>
      <c r="F20965" s="267" t="s">
        <v>572</v>
      </c>
      <c r="G20965" s="267">
        <v>0</v>
      </c>
      <c r="H20965" s="267">
        <v>4.31498184700015E-5</v>
      </c>
      <c r="I20965" s="267">
        <v>0</v>
      </c>
      <c r="J20965" s="267">
        <v>0</v>
      </c>
      <c r="K20965" s="267">
        <v>4.31498184700015E-5</v>
      </c>
      <c r="L20965" s="267">
        <v>0.70816606735805399</v>
      </c>
      <c r="M20965" s="267" t="b">
        <f>OR(O20965='PERAC-ngpPrcsTnD-mthncptr'!$B$1,O20965='PERAC-ngpPrcsTnD-mthncptr'!$C$1,O20965='PERAC-ngpPrcsTnD-mthncptr'!$D$1)</f>
        <v>0</v>
      </c>
      <c r="N20965" s="267">
        <f>IF(M20965=TRUE,L20965+'NPV Calcs'!$D$14,L20965)</f>
        <v>0.70816606735805399</v>
      </c>
      <c r="O20965" s="267" t="str">
        <f>INDEX('EPA Tech to Policy Mapping'!$D:$D,MATCH(F20965,'EPA Tech to Policy Mapping'!$C:$C,0))</f>
        <v>waste - methane capture</v>
      </c>
    </row>
    <row r="20966" spans="1:15" hidden="1" x14ac:dyDescent="0.35">
      <c r="A20966" s="267">
        <v>2040</v>
      </c>
      <c r="B20966" s="267" t="s">
        <v>567</v>
      </c>
      <c r="C20966" s="267" t="s">
        <v>568</v>
      </c>
      <c r="D20966" s="267" t="s">
        <v>4952</v>
      </c>
      <c r="E20966" s="267" t="s">
        <v>4980</v>
      </c>
      <c r="F20966" s="267" t="s">
        <v>572</v>
      </c>
      <c r="G20966" s="267">
        <v>0</v>
      </c>
      <c r="H20966" s="267">
        <v>6.3632067876011903E-5</v>
      </c>
      <c r="I20966" s="267">
        <v>0</v>
      </c>
      <c r="J20966" s="267">
        <v>0</v>
      </c>
      <c r="K20966" s="267">
        <v>6.3632067876011903E-5</v>
      </c>
      <c r="L20966" s="267">
        <v>10.4765840040677</v>
      </c>
      <c r="M20966" s="267" t="b">
        <f>OR(O20966='PERAC-ngpPrcsTnD-mthncptr'!$B$1,O20966='PERAC-ngpPrcsTnD-mthncptr'!$C$1,O20966='PERAC-ngpPrcsTnD-mthncptr'!$D$1)</f>
        <v>0</v>
      </c>
      <c r="N20966" s="267">
        <f>IF(M20966=TRUE,L20966+'NPV Calcs'!$D$14,L20966)</f>
        <v>10.4765840040677</v>
      </c>
      <c r="O20966" s="267" t="str">
        <f>INDEX('EPA Tech to Policy Mapping'!$D:$D,MATCH(F20966,'EPA Tech to Policy Mapping'!$C:$C,0))</f>
        <v>waste - methane capture</v>
      </c>
    </row>
    <row r="20967" spans="1:15" hidden="1" x14ac:dyDescent="0.35">
      <c r="A20967" s="267">
        <v>2035</v>
      </c>
      <c r="B20967" s="267" t="s">
        <v>567</v>
      </c>
      <c r="C20967" s="267" t="s">
        <v>568</v>
      </c>
      <c r="D20967" s="267" t="s">
        <v>4952</v>
      </c>
      <c r="E20967" s="267" t="s">
        <v>4980</v>
      </c>
      <c r="F20967" s="267" t="s">
        <v>572</v>
      </c>
      <c r="G20967" s="267">
        <v>0</v>
      </c>
      <c r="H20967" s="267">
        <v>8.5620417651836496E-6</v>
      </c>
      <c r="I20967" s="267">
        <v>0</v>
      </c>
      <c r="J20967" s="267">
        <v>0</v>
      </c>
      <c r="K20967" s="267">
        <v>8.5620417651836496E-6</v>
      </c>
      <c r="L20967" s="267">
        <v>15.3273060772073</v>
      </c>
      <c r="M20967" s="267" t="b">
        <f>OR(O20967='PERAC-ngpPrcsTnD-mthncptr'!$B$1,O20967='PERAC-ngpPrcsTnD-mthncptr'!$C$1,O20967='PERAC-ngpPrcsTnD-mthncptr'!$D$1)</f>
        <v>0</v>
      </c>
      <c r="N20967" s="267">
        <f>IF(M20967=TRUE,L20967+'NPV Calcs'!$D$14,L20967)</f>
        <v>15.3273060772073</v>
      </c>
      <c r="O20967" s="267" t="str">
        <f>INDEX('EPA Tech to Policy Mapping'!$D:$D,MATCH(F20967,'EPA Tech to Policy Mapping'!$C:$C,0))</f>
        <v>waste - methane capture</v>
      </c>
    </row>
    <row r="20968" spans="1:15" hidden="1" x14ac:dyDescent="0.35">
      <c r="A20968" s="267">
        <v>2050</v>
      </c>
      <c r="B20968" s="267" t="s">
        <v>567</v>
      </c>
      <c r="C20968" s="267" t="s">
        <v>568</v>
      </c>
      <c r="D20968" s="267" t="s">
        <v>4952</v>
      </c>
      <c r="E20968" s="267" t="s">
        <v>4980</v>
      </c>
      <c r="F20968" s="267" t="s">
        <v>572</v>
      </c>
      <c r="G20968" s="267">
        <v>0</v>
      </c>
      <c r="H20968" s="267">
        <v>8.2399113913768594E-6</v>
      </c>
      <c r="I20968" s="267">
        <v>0</v>
      </c>
      <c r="J20968" s="267">
        <v>0</v>
      </c>
      <c r="K20968" s="267">
        <v>8.2399113913768594E-6</v>
      </c>
      <c r="L20968" s="267">
        <v>17.359871912552801</v>
      </c>
      <c r="M20968" s="267" t="b">
        <f>OR(O20968='PERAC-ngpPrcsTnD-mthncptr'!$B$1,O20968='PERAC-ngpPrcsTnD-mthncptr'!$C$1,O20968='PERAC-ngpPrcsTnD-mthncptr'!$D$1)</f>
        <v>0</v>
      </c>
      <c r="N20968" s="267">
        <f>IF(M20968=TRUE,L20968+'NPV Calcs'!$D$14,L20968)</f>
        <v>17.359871912552801</v>
      </c>
      <c r="O20968" s="267" t="str">
        <f>INDEX('EPA Tech to Policy Mapping'!$D:$D,MATCH(F20968,'EPA Tech to Policy Mapping'!$C:$C,0))</f>
        <v>waste - methane capture</v>
      </c>
    </row>
    <row r="20969" spans="1:15" hidden="1" x14ac:dyDescent="0.35">
      <c r="A20969" s="267">
        <v>2045</v>
      </c>
      <c r="B20969" s="267" t="s">
        <v>567</v>
      </c>
      <c r="C20969" s="267" t="s">
        <v>568</v>
      </c>
      <c r="D20969" s="267" t="s">
        <v>4952</v>
      </c>
      <c r="E20969" s="267" t="s">
        <v>4980</v>
      </c>
      <c r="F20969" s="267" t="s">
        <v>572</v>
      </c>
      <c r="G20969" s="267">
        <v>0</v>
      </c>
      <c r="H20969" s="267">
        <v>1.0645098975484E-6</v>
      </c>
      <c r="I20969" s="267">
        <v>0</v>
      </c>
      <c r="J20969" s="267">
        <v>0</v>
      </c>
      <c r="K20969" s="267">
        <v>1.0645098975484E-6</v>
      </c>
      <c r="L20969" s="267">
        <v>106.674029880288</v>
      </c>
      <c r="M20969" s="267" t="b">
        <f>OR(O20969='PERAC-ngpPrcsTnD-mthncptr'!$B$1,O20969='PERAC-ngpPrcsTnD-mthncptr'!$C$1,O20969='PERAC-ngpPrcsTnD-mthncptr'!$D$1)</f>
        <v>0</v>
      </c>
      <c r="N20969" s="267">
        <f>IF(M20969=TRUE,L20969+'NPV Calcs'!$D$14,L20969)</f>
        <v>106.674029880288</v>
      </c>
      <c r="O20969" s="267" t="str">
        <f>INDEX('EPA Tech to Policy Mapping'!$D:$D,MATCH(F20969,'EPA Tech to Policy Mapping'!$C:$C,0))</f>
        <v>waste - methane capture</v>
      </c>
    </row>
    <row r="20970" spans="1:15" hidden="1" x14ac:dyDescent="0.35">
      <c r="A20970" s="267">
        <v>2045</v>
      </c>
      <c r="B20970" s="267" t="s">
        <v>567</v>
      </c>
      <c r="C20970" s="267" t="s">
        <v>568</v>
      </c>
      <c r="D20970" s="267" t="s">
        <v>4952</v>
      </c>
      <c r="E20970" s="267" t="s">
        <v>4980</v>
      </c>
      <c r="F20970" s="267" t="s">
        <v>572</v>
      </c>
      <c r="G20970" s="267">
        <v>0</v>
      </c>
      <c r="H20970" s="267">
        <v>1.4432316393387801E-5</v>
      </c>
      <c r="I20970" s="267">
        <v>0</v>
      </c>
      <c r="J20970" s="267">
        <v>0</v>
      </c>
      <c r="K20970" s="267">
        <v>1.4432316393387801E-5</v>
      </c>
      <c r="L20970" s="267">
        <v>9.5492685246341296</v>
      </c>
      <c r="M20970" s="267" t="b">
        <f>OR(O20970='PERAC-ngpPrcsTnD-mthncptr'!$B$1,O20970='PERAC-ngpPrcsTnD-mthncptr'!$C$1,O20970='PERAC-ngpPrcsTnD-mthncptr'!$D$1)</f>
        <v>0</v>
      </c>
      <c r="N20970" s="267">
        <f>IF(M20970=TRUE,L20970+'NPV Calcs'!$D$14,L20970)</f>
        <v>9.5492685246341296</v>
      </c>
      <c r="O20970" s="267" t="str">
        <f>INDEX('EPA Tech to Policy Mapping'!$D:$D,MATCH(F20970,'EPA Tech to Policy Mapping'!$C:$C,0))</f>
        <v>waste - methane capture</v>
      </c>
    </row>
    <row r="20971" spans="1:15" hidden="1" x14ac:dyDescent="0.35">
      <c r="A20971" s="267">
        <v>2045</v>
      </c>
      <c r="B20971" s="267" t="s">
        <v>567</v>
      </c>
      <c r="C20971" s="267" t="s">
        <v>568</v>
      </c>
      <c r="D20971" s="267" t="s">
        <v>4952</v>
      </c>
      <c r="E20971" s="267" t="s">
        <v>4980</v>
      </c>
      <c r="F20971" s="267" t="s">
        <v>572</v>
      </c>
      <c r="G20971" s="267">
        <v>0</v>
      </c>
      <c r="H20971" s="267">
        <v>4.6944169479686703E-5</v>
      </c>
      <c r="I20971" s="267">
        <v>0</v>
      </c>
      <c r="J20971" s="267">
        <v>0</v>
      </c>
      <c r="K20971" s="267">
        <v>4.6944169479686703E-5</v>
      </c>
      <c r="L20971" s="267">
        <v>0.230355371786304</v>
      </c>
      <c r="M20971" s="267" t="b">
        <f>OR(O20971='PERAC-ngpPrcsTnD-mthncptr'!$B$1,O20971='PERAC-ngpPrcsTnD-mthncptr'!$C$1,O20971='PERAC-ngpPrcsTnD-mthncptr'!$D$1)</f>
        <v>0</v>
      </c>
      <c r="N20971" s="267">
        <f>IF(M20971=TRUE,L20971+'NPV Calcs'!$D$14,L20971)</f>
        <v>0.230355371786304</v>
      </c>
      <c r="O20971" s="267" t="str">
        <f>INDEX('EPA Tech to Policy Mapping'!$D:$D,MATCH(F20971,'EPA Tech to Policy Mapping'!$C:$C,0))</f>
        <v>waste - methane capture</v>
      </c>
    </row>
    <row r="20972" spans="1:15" hidden="1" x14ac:dyDescent="0.35">
      <c r="A20972" s="267">
        <v>2025</v>
      </c>
      <c r="B20972" s="267" t="s">
        <v>567</v>
      </c>
      <c r="C20972" s="267" t="s">
        <v>568</v>
      </c>
      <c r="D20972" s="267" t="s">
        <v>4952</v>
      </c>
      <c r="E20972" s="267" t="s">
        <v>4980</v>
      </c>
      <c r="F20972" s="267" t="s">
        <v>572</v>
      </c>
      <c r="G20972" s="267">
        <v>0</v>
      </c>
      <c r="H20972" s="267">
        <v>1.27295130917509E-5</v>
      </c>
      <c r="I20972" s="267">
        <v>0</v>
      </c>
      <c r="J20972" s="267">
        <v>0</v>
      </c>
      <c r="K20972" s="267">
        <v>1.27295130917509E-5</v>
      </c>
      <c r="L20972" s="267">
        <v>9.0642909512738399</v>
      </c>
      <c r="M20972" s="267" t="b">
        <f>OR(O20972='PERAC-ngpPrcsTnD-mthncptr'!$B$1,O20972='PERAC-ngpPrcsTnD-mthncptr'!$C$1,O20972='PERAC-ngpPrcsTnD-mthncptr'!$D$1)</f>
        <v>0</v>
      </c>
      <c r="N20972" s="267">
        <f>IF(M20972=TRUE,L20972+'NPV Calcs'!$D$14,L20972)</f>
        <v>9.0642909512738399</v>
      </c>
      <c r="O20972" s="267" t="str">
        <f>INDEX('EPA Tech to Policy Mapping'!$D:$D,MATCH(F20972,'EPA Tech to Policy Mapping'!$C:$C,0))</f>
        <v>waste - methane capture</v>
      </c>
    </row>
    <row r="20973" spans="1:15" hidden="1" x14ac:dyDescent="0.35">
      <c r="A20973" s="267">
        <v>2045</v>
      </c>
      <c r="B20973" s="267" t="s">
        <v>567</v>
      </c>
      <c r="C20973" s="267" t="s">
        <v>568</v>
      </c>
      <c r="D20973" s="267" t="s">
        <v>4952</v>
      </c>
      <c r="E20973" s="267" t="s">
        <v>4980</v>
      </c>
      <c r="F20973" s="267" t="s">
        <v>572</v>
      </c>
      <c r="G20973" s="267">
        <v>0</v>
      </c>
      <c r="H20973" s="267">
        <v>1.24621720918247E-5</v>
      </c>
      <c r="I20973" s="267">
        <v>0</v>
      </c>
      <c r="J20973" s="267">
        <v>0</v>
      </c>
      <c r="K20973" s="267">
        <v>1.24621720918247E-5</v>
      </c>
      <c r="L20973" s="267">
        <v>11.2814215955395</v>
      </c>
      <c r="M20973" s="267" t="b">
        <f>OR(O20973='PERAC-ngpPrcsTnD-mthncptr'!$B$1,O20973='PERAC-ngpPrcsTnD-mthncptr'!$C$1,O20973='PERAC-ngpPrcsTnD-mthncptr'!$D$1)</f>
        <v>0</v>
      </c>
      <c r="N20973" s="267">
        <f>IF(M20973=TRUE,L20973+'NPV Calcs'!$D$14,L20973)</f>
        <v>11.2814215955395</v>
      </c>
      <c r="O20973" s="267" t="str">
        <f>INDEX('EPA Tech to Policy Mapping'!$D:$D,MATCH(F20973,'EPA Tech to Policy Mapping'!$C:$C,0))</f>
        <v>waste - methane capture</v>
      </c>
    </row>
    <row r="20974" spans="1:15" hidden="1" x14ac:dyDescent="0.35">
      <c r="A20974" s="267">
        <v>2045</v>
      </c>
      <c r="B20974" s="267" t="s">
        <v>567</v>
      </c>
      <c r="C20974" s="267" t="s">
        <v>568</v>
      </c>
      <c r="D20974" s="267" t="s">
        <v>4952</v>
      </c>
      <c r="E20974" s="267" t="s">
        <v>4980</v>
      </c>
      <c r="F20974" s="267" t="s">
        <v>572</v>
      </c>
      <c r="G20974" s="267">
        <v>0</v>
      </c>
      <c r="H20974" s="267">
        <v>2.6840007074294401E-5</v>
      </c>
      <c r="I20974" s="267">
        <v>0</v>
      </c>
      <c r="J20974" s="267">
        <v>0</v>
      </c>
      <c r="K20974" s="267">
        <v>2.6840007074294401E-5</v>
      </c>
      <c r="L20974" s="267">
        <v>3.8451927130304702</v>
      </c>
      <c r="M20974" s="267" t="b">
        <f>OR(O20974='PERAC-ngpPrcsTnD-mthncptr'!$B$1,O20974='PERAC-ngpPrcsTnD-mthncptr'!$C$1,O20974='PERAC-ngpPrcsTnD-mthncptr'!$D$1)</f>
        <v>0</v>
      </c>
      <c r="N20974" s="267">
        <f>IF(M20974=TRUE,L20974+'NPV Calcs'!$D$14,L20974)</f>
        <v>3.8451927130304702</v>
      </c>
      <c r="O20974" s="267" t="str">
        <f>INDEX('EPA Tech to Policy Mapping'!$D:$D,MATCH(F20974,'EPA Tech to Policy Mapping'!$C:$C,0))</f>
        <v>waste - methane capture</v>
      </c>
    </row>
    <row r="20975" spans="1:15" hidden="1" x14ac:dyDescent="0.35">
      <c r="A20975" s="267">
        <v>2030</v>
      </c>
      <c r="B20975" s="267" t="s">
        <v>567</v>
      </c>
      <c r="C20975" s="267" t="s">
        <v>568</v>
      </c>
      <c r="D20975" s="267" t="s">
        <v>4952</v>
      </c>
      <c r="E20975" s="267" t="s">
        <v>4980</v>
      </c>
      <c r="F20975" s="267" t="s">
        <v>572</v>
      </c>
      <c r="G20975" s="267">
        <v>0</v>
      </c>
      <c r="H20975" s="267">
        <v>5.4833288528612001E-6</v>
      </c>
      <c r="I20975" s="267">
        <v>0</v>
      </c>
      <c r="J20975" s="267">
        <v>0</v>
      </c>
      <c r="K20975" s="267">
        <v>5.4833288528612001E-6</v>
      </c>
      <c r="L20975" s="267">
        <v>22.8291868067157</v>
      </c>
      <c r="M20975" s="267" t="b">
        <f>OR(O20975='PERAC-ngpPrcsTnD-mthncptr'!$B$1,O20975='PERAC-ngpPrcsTnD-mthncptr'!$C$1,O20975='PERAC-ngpPrcsTnD-mthncptr'!$D$1)</f>
        <v>0</v>
      </c>
      <c r="N20975" s="267">
        <f>IF(M20975=TRUE,L20975+'NPV Calcs'!$D$14,L20975)</f>
        <v>22.8291868067157</v>
      </c>
      <c r="O20975" s="267" t="str">
        <f>INDEX('EPA Tech to Policy Mapping'!$D:$D,MATCH(F20975,'EPA Tech to Policy Mapping'!$C:$C,0))</f>
        <v>waste - methane capture</v>
      </c>
    </row>
    <row r="20976" spans="1:15" hidden="1" x14ac:dyDescent="0.35">
      <c r="A20976" s="267">
        <v>2040</v>
      </c>
      <c r="B20976" s="267" t="s">
        <v>567</v>
      </c>
      <c r="C20976" s="267" t="s">
        <v>568</v>
      </c>
      <c r="D20976" s="267" t="s">
        <v>4952</v>
      </c>
      <c r="E20976" s="267" t="s">
        <v>4980</v>
      </c>
      <c r="F20976" s="267" t="s">
        <v>572</v>
      </c>
      <c r="G20976" s="267">
        <v>0</v>
      </c>
      <c r="H20976" s="267">
        <v>2.4992976184992399E-5</v>
      </c>
      <c r="I20976" s="267">
        <v>0</v>
      </c>
      <c r="J20976" s="267">
        <v>0</v>
      </c>
      <c r="K20976" s="267">
        <v>2.4992976184992399E-5</v>
      </c>
      <c r="L20976" s="267">
        <v>3.2854835239740101</v>
      </c>
      <c r="M20976" s="267" t="b">
        <f>OR(O20976='PERAC-ngpPrcsTnD-mthncptr'!$B$1,O20976='PERAC-ngpPrcsTnD-mthncptr'!$C$1,O20976='PERAC-ngpPrcsTnD-mthncptr'!$D$1)</f>
        <v>0</v>
      </c>
      <c r="N20976" s="267">
        <f>IF(M20976=TRUE,L20976+'NPV Calcs'!$D$14,L20976)</f>
        <v>3.2854835239740101</v>
      </c>
      <c r="O20976" s="267" t="str">
        <f>INDEX('EPA Tech to Policy Mapping'!$D:$D,MATCH(F20976,'EPA Tech to Policy Mapping'!$C:$C,0))</f>
        <v>waste - methane capture</v>
      </c>
    </row>
    <row r="20977" spans="1:15" hidden="1" x14ac:dyDescent="0.35">
      <c r="A20977" s="267">
        <v>2030</v>
      </c>
      <c r="B20977" s="267" t="s">
        <v>567</v>
      </c>
      <c r="C20977" s="267" t="s">
        <v>568</v>
      </c>
      <c r="D20977" s="267" t="s">
        <v>4952</v>
      </c>
      <c r="E20977" s="267" t="s">
        <v>4980</v>
      </c>
      <c r="F20977" s="267" t="s">
        <v>572</v>
      </c>
      <c r="G20977" s="267">
        <v>0</v>
      </c>
      <c r="H20977" s="267">
        <v>2.07868616205673E-5</v>
      </c>
      <c r="I20977" s="267">
        <v>0</v>
      </c>
      <c r="J20977" s="267">
        <v>0</v>
      </c>
      <c r="K20977" s="267">
        <v>2.07868616205673E-5</v>
      </c>
      <c r="L20977" s="267">
        <v>7.9363210927069696</v>
      </c>
      <c r="M20977" s="267" t="b">
        <f>OR(O20977='PERAC-ngpPrcsTnD-mthncptr'!$B$1,O20977='PERAC-ngpPrcsTnD-mthncptr'!$C$1,O20977='PERAC-ngpPrcsTnD-mthncptr'!$D$1)</f>
        <v>0</v>
      </c>
      <c r="N20977" s="267">
        <f>IF(M20977=TRUE,L20977+'NPV Calcs'!$D$14,L20977)</f>
        <v>7.9363210927069696</v>
      </c>
      <c r="O20977" s="267" t="str">
        <f>INDEX('EPA Tech to Policy Mapping'!$D:$D,MATCH(F20977,'EPA Tech to Policy Mapping'!$C:$C,0))</f>
        <v>waste - methane capture</v>
      </c>
    </row>
    <row r="20978" spans="1:15" hidden="1" x14ac:dyDescent="0.35">
      <c r="A20978" s="267">
        <v>2030</v>
      </c>
      <c r="B20978" s="267" t="s">
        <v>567</v>
      </c>
      <c r="C20978" s="267" t="s">
        <v>568</v>
      </c>
      <c r="D20978" s="267" t="s">
        <v>4952</v>
      </c>
      <c r="E20978" s="267" t="s">
        <v>4980</v>
      </c>
      <c r="F20978" s="267" t="s">
        <v>572</v>
      </c>
      <c r="G20978" s="267">
        <v>0</v>
      </c>
      <c r="H20978" s="267">
        <v>1.15978117197844E-6</v>
      </c>
      <c r="I20978" s="267">
        <v>0</v>
      </c>
      <c r="J20978" s="267">
        <v>0</v>
      </c>
      <c r="K20978" s="267">
        <v>1.15978117197844E-6</v>
      </c>
      <c r="L20978" s="267">
        <v>95.158807933319494</v>
      </c>
      <c r="M20978" s="267" t="b">
        <f>OR(O20978='PERAC-ngpPrcsTnD-mthncptr'!$B$1,O20978='PERAC-ngpPrcsTnD-mthncptr'!$C$1,O20978='PERAC-ngpPrcsTnD-mthncptr'!$D$1)</f>
        <v>0</v>
      </c>
      <c r="N20978" s="267">
        <f>IF(M20978=TRUE,L20978+'NPV Calcs'!$D$14,L20978)</f>
        <v>95.158807933319494</v>
      </c>
      <c r="O20978" s="267" t="str">
        <f>INDEX('EPA Tech to Policy Mapping'!$D:$D,MATCH(F20978,'EPA Tech to Policy Mapping'!$C:$C,0))</f>
        <v>waste - methane capture</v>
      </c>
    </row>
    <row r="20979" spans="1:15" hidden="1" x14ac:dyDescent="0.35">
      <c r="A20979" s="267">
        <v>2025</v>
      </c>
      <c r="B20979" s="267" t="s">
        <v>567</v>
      </c>
      <c r="C20979" s="267" t="s">
        <v>568</v>
      </c>
      <c r="D20979" s="267" t="s">
        <v>4952</v>
      </c>
      <c r="E20979" s="267" t="s">
        <v>4980</v>
      </c>
      <c r="F20979" s="267" t="s">
        <v>572</v>
      </c>
      <c r="G20979" s="267">
        <v>0</v>
      </c>
      <c r="H20979" s="267">
        <v>2.4837187852465601E-5</v>
      </c>
      <c r="I20979" s="267">
        <v>0</v>
      </c>
      <c r="J20979" s="267">
        <v>0</v>
      </c>
      <c r="K20979" s="267">
        <v>2.4837187852465601E-5</v>
      </c>
      <c r="L20979" s="267">
        <v>6.0289689541038598</v>
      </c>
      <c r="M20979" s="267" t="b">
        <f>OR(O20979='PERAC-ngpPrcsTnD-mthncptr'!$B$1,O20979='PERAC-ngpPrcsTnD-mthncptr'!$C$1,O20979='PERAC-ngpPrcsTnD-mthncptr'!$D$1)</f>
        <v>0</v>
      </c>
      <c r="N20979" s="267">
        <f>IF(M20979=TRUE,L20979+'NPV Calcs'!$D$14,L20979)</f>
        <v>6.0289689541038598</v>
      </c>
      <c r="O20979" s="267" t="str">
        <f>INDEX('EPA Tech to Policy Mapping'!$D:$D,MATCH(F20979,'EPA Tech to Policy Mapping'!$C:$C,0))</f>
        <v>waste - methane capture</v>
      </c>
    </row>
    <row r="20980" spans="1:15" hidden="1" x14ac:dyDescent="0.35">
      <c r="A20980" s="267">
        <v>2035</v>
      </c>
      <c r="B20980" s="267" t="s">
        <v>567</v>
      </c>
      <c r="C20980" s="267" t="s">
        <v>568</v>
      </c>
      <c r="D20980" s="267" t="s">
        <v>4952</v>
      </c>
      <c r="E20980" s="267" t="s">
        <v>4980</v>
      </c>
      <c r="F20980" s="267" t="s">
        <v>572</v>
      </c>
      <c r="G20980" s="267">
        <v>0</v>
      </c>
      <c r="H20980" s="267">
        <v>1.18589347955742E-5</v>
      </c>
      <c r="I20980" s="267">
        <v>0</v>
      </c>
      <c r="J20980" s="267">
        <v>0</v>
      </c>
      <c r="K20980" s="267">
        <v>1.18589347955742E-5</v>
      </c>
      <c r="L20980" s="267">
        <v>14.9650624952599</v>
      </c>
      <c r="M20980" s="267" t="b">
        <f>OR(O20980='PERAC-ngpPrcsTnD-mthncptr'!$B$1,O20980='PERAC-ngpPrcsTnD-mthncptr'!$C$1,O20980='PERAC-ngpPrcsTnD-mthncptr'!$D$1)</f>
        <v>0</v>
      </c>
      <c r="N20980" s="267">
        <f>IF(M20980=TRUE,L20980+'NPV Calcs'!$D$14,L20980)</f>
        <v>14.9650624952599</v>
      </c>
      <c r="O20980" s="267" t="str">
        <f>INDEX('EPA Tech to Policy Mapping'!$D:$D,MATCH(F20980,'EPA Tech to Policy Mapping'!$C:$C,0))</f>
        <v>waste - methane capture</v>
      </c>
    </row>
    <row r="20981" spans="1:15" hidden="1" x14ac:dyDescent="0.35">
      <c r="A20981" s="267">
        <v>2030</v>
      </c>
      <c r="B20981" s="267" t="s">
        <v>567</v>
      </c>
      <c r="C20981" s="267" t="s">
        <v>568</v>
      </c>
      <c r="D20981" s="267" t="s">
        <v>4952</v>
      </c>
      <c r="E20981" s="267" t="s">
        <v>4980</v>
      </c>
      <c r="F20981" s="267" t="s">
        <v>572</v>
      </c>
      <c r="G20981" s="267">
        <v>0</v>
      </c>
      <c r="H20981" s="267">
        <v>1.2999208568989699E-5</v>
      </c>
      <c r="I20981" s="267">
        <v>0</v>
      </c>
      <c r="J20981" s="267">
        <v>0</v>
      </c>
      <c r="K20981" s="267">
        <v>1.2999208568989699E-5</v>
      </c>
      <c r="L20981" s="267">
        <v>14.2370539455498</v>
      </c>
      <c r="M20981" s="267" t="b">
        <f>OR(O20981='PERAC-ngpPrcsTnD-mthncptr'!$B$1,O20981='PERAC-ngpPrcsTnD-mthncptr'!$C$1,O20981='PERAC-ngpPrcsTnD-mthncptr'!$D$1)</f>
        <v>0</v>
      </c>
      <c r="N20981" s="267">
        <f>IF(M20981=TRUE,L20981+'NPV Calcs'!$D$14,L20981)</f>
        <v>14.2370539455498</v>
      </c>
      <c r="O20981" s="267" t="str">
        <f>INDEX('EPA Tech to Policy Mapping'!$D:$D,MATCH(F20981,'EPA Tech to Policy Mapping'!$C:$C,0))</f>
        <v>waste - methane capture</v>
      </c>
    </row>
    <row r="20982" spans="1:15" hidden="1" x14ac:dyDescent="0.35">
      <c r="A20982" s="267">
        <v>2035</v>
      </c>
      <c r="B20982" s="267" t="s">
        <v>567</v>
      </c>
      <c r="C20982" s="267" t="s">
        <v>568</v>
      </c>
      <c r="D20982" s="267" t="s">
        <v>4952</v>
      </c>
      <c r="E20982" s="267" t="s">
        <v>4980</v>
      </c>
      <c r="F20982" s="267" t="s">
        <v>572</v>
      </c>
      <c r="G20982" s="267">
        <v>0</v>
      </c>
      <c r="H20982" s="267">
        <v>3.8464147558788799E-5</v>
      </c>
      <c r="I20982" s="267">
        <v>0</v>
      </c>
      <c r="J20982" s="267">
        <v>0</v>
      </c>
      <c r="K20982" s="267">
        <v>3.8464147558788799E-5</v>
      </c>
      <c r="L20982" s="267">
        <v>2.94492721108855</v>
      </c>
      <c r="M20982" s="267" t="b">
        <f>OR(O20982='PERAC-ngpPrcsTnD-mthncptr'!$B$1,O20982='PERAC-ngpPrcsTnD-mthncptr'!$C$1,O20982='PERAC-ngpPrcsTnD-mthncptr'!$D$1)</f>
        <v>0</v>
      </c>
      <c r="N20982" s="267">
        <f>IF(M20982=TRUE,L20982+'NPV Calcs'!$D$14,L20982)</f>
        <v>2.94492721108855</v>
      </c>
      <c r="O20982" s="267" t="str">
        <f>INDEX('EPA Tech to Policy Mapping'!$D:$D,MATCH(F20982,'EPA Tech to Policy Mapping'!$C:$C,0))</f>
        <v>waste - methane capture</v>
      </c>
    </row>
    <row r="20983" spans="1:15" hidden="1" x14ac:dyDescent="0.35">
      <c r="A20983" s="267">
        <v>2050</v>
      </c>
      <c r="B20983" s="267" t="s">
        <v>567</v>
      </c>
      <c r="C20983" s="267" t="s">
        <v>568</v>
      </c>
      <c r="D20983" s="267" t="s">
        <v>4952</v>
      </c>
      <c r="E20983" s="267" t="s">
        <v>4980</v>
      </c>
      <c r="F20983" s="267" t="s">
        <v>572</v>
      </c>
      <c r="G20983" s="267">
        <v>0</v>
      </c>
      <c r="H20983" s="267">
        <v>3.7818488224711198E-5</v>
      </c>
      <c r="I20983" s="267">
        <v>0</v>
      </c>
      <c r="J20983" s="267">
        <v>0</v>
      </c>
      <c r="K20983" s="267">
        <v>3.7818488224711198E-5</v>
      </c>
      <c r="L20983" s="267">
        <v>2.5516627109771801</v>
      </c>
      <c r="M20983" s="267" t="b">
        <f>OR(O20983='PERAC-ngpPrcsTnD-mthncptr'!$B$1,O20983='PERAC-ngpPrcsTnD-mthncptr'!$C$1,O20983='PERAC-ngpPrcsTnD-mthncptr'!$D$1)</f>
        <v>0</v>
      </c>
      <c r="N20983" s="267">
        <f>IF(M20983=TRUE,L20983+'NPV Calcs'!$D$14,L20983)</f>
        <v>2.5516627109771801</v>
      </c>
      <c r="O20983" s="267" t="str">
        <f>INDEX('EPA Tech to Policy Mapping'!$D:$D,MATCH(F20983,'EPA Tech to Policy Mapping'!$C:$C,0))</f>
        <v>waste - methane capture</v>
      </c>
    </row>
    <row r="20984" spans="1:15" hidden="1" x14ac:dyDescent="0.35">
      <c r="A20984" s="267">
        <v>2050</v>
      </c>
      <c r="B20984" s="267" t="s">
        <v>567</v>
      </c>
      <c r="C20984" s="267" t="s">
        <v>568</v>
      </c>
      <c r="D20984" s="267" t="s">
        <v>4952</v>
      </c>
      <c r="E20984" s="267" t="s">
        <v>4980</v>
      </c>
      <c r="F20984" s="267" t="s">
        <v>572</v>
      </c>
      <c r="G20984" s="267">
        <v>0</v>
      </c>
      <c r="H20984" s="267">
        <v>5.49296767995616E-5</v>
      </c>
      <c r="I20984" s="267">
        <v>0</v>
      </c>
      <c r="J20984" s="267">
        <v>0</v>
      </c>
      <c r="K20984" s="267">
        <v>5.49296767995616E-5</v>
      </c>
      <c r="L20984" s="267">
        <v>11.619689659016601</v>
      </c>
      <c r="M20984" s="267" t="b">
        <f>OR(O20984='PERAC-ngpPrcsTnD-mthncptr'!$B$1,O20984='PERAC-ngpPrcsTnD-mthncptr'!$C$1,O20984='PERAC-ngpPrcsTnD-mthncptr'!$D$1)</f>
        <v>0</v>
      </c>
      <c r="N20984" s="267">
        <f>IF(M20984=TRUE,L20984+'NPV Calcs'!$D$14,L20984)</f>
        <v>11.619689659016601</v>
      </c>
      <c r="O20984" s="267" t="str">
        <f>INDEX('EPA Tech to Policy Mapping'!$D:$D,MATCH(F20984,'EPA Tech to Policy Mapping'!$C:$C,0))</f>
        <v>waste - methane capture</v>
      </c>
    </row>
    <row r="20985" spans="1:15" hidden="1" x14ac:dyDescent="0.35">
      <c r="A20985" s="267">
        <v>2035</v>
      </c>
      <c r="B20985" s="267" t="s">
        <v>567</v>
      </c>
      <c r="C20985" s="267" t="s">
        <v>568</v>
      </c>
      <c r="D20985" s="267" t="s">
        <v>4952</v>
      </c>
      <c r="E20985" s="267" t="s">
        <v>4980</v>
      </c>
      <c r="F20985" s="267" t="s">
        <v>572</v>
      </c>
      <c r="G20985" s="267">
        <v>0</v>
      </c>
      <c r="H20985" s="267">
        <v>5.1912518928488701E-5</v>
      </c>
      <c r="I20985" s="267">
        <v>0</v>
      </c>
      <c r="J20985" s="267">
        <v>0</v>
      </c>
      <c r="K20985" s="267">
        <v>5.1912518928488701E-5</v>
      </c>
      <c r="L20985" s="267">
        <v>-1.1786901034796899</v>
      </c>
      <c r="M20985" s="267" t="b">
        <f>OR(O20985='PERAC-ngpPrcsTnD-mthncptr'!$B$1,O20985='PERAC-ngpPrcsTnD-mthncptr'!$C$1,O20985='PERAC-ngpPrcsTnD-mthncptr'!$D$1)</f>
        <v>0</v>
      </c>
      <c r="N20985" s="267">
        <f>IF(M20985=TRUE,L20985+'NPV Calcs'!$D$14,L20985)</f>
        <v>-1.1786901034796899</v>
      </c>
      <c r="O20985" s="267" t="str">
        <f>INDEX('EPA Tech to Policy Mapping'!$D:$D,MATCH(F20985,'EPA Tech to Policy Mapping'!$C:$C,0))</f>
        <v>waste - methane capture</v>
      </c>
    </row>
    <row r="20986" spans="1:15" hidden="1" x14ac:dyDescent="0.35">
      <c r="A20986" s="267">
        <v>2025</v>
      </c>
      <c r="B20986" s="267" t="s">
        <v>567</v>
      </c>
      <c r="C20986" s="267" t="s">
        <v>568</v>
      </c>
      <c r="D20986" s="267" t="s">
        <v>4952</v>
      </c>
      <c r="E20986" s="267" t="s">
        <v>4980</v>
      </c>
      <c r="F20986" s="267" t="s">
        <v>572</v>
      </c>
      <c r="G20986" s="267">
        <v>0</v>
      </c>
      <c r="H20986" s="267">
        <v>3.4422403551407403E-5</v>
      </c>
      <c r="I20986" s="267">
        <v>0</v>
      </c>
      <c r="J20986" s="267">
        <v>0</v>
      </c>
      <c r="K20986" s="267">
        <v>3.4422403551407403E-5</v>
      </c>
      <c r="L20986" s="267">
        <v>0.29218404105544898</v>
      </c>
      <c r="M20986" s="267" t="b">
        <f>OR(O20986='PERAC-ngpPrcsTnD-mthncptr'!$B$1,O20986='PERAC-ngpPrcsTnD-mthncptr'!$C$1,O20986='PERAC-ngpPrcsTnD-mthncptr'!$D$1)</f>
        <v>0</v>
      </c>
      <c r="N20986" s="267">
        <f>IF(M20986=TRUE,L20986+'NPV Calcs'!$D$14,L20986)</f>
        <v>0.29218404105544898</v>
      </c>
      <c r="O20986" s="267" t="str">
        <f>INDEX('EPA Tech to Policy Mapping'!$D:$D,MATCH(F20986,'EPA Tech to Policy Mapping'!$C:$C,0))</f>
        <v>waste - methane capture</v>
      </c>
    </row>
    <row r="20987" spans="1:15" hidden="1" x14ac:dyDescent="0.35">
      <c r="A20987" s="267">
        <v>2045</v>
      </c>
      <c r="B20987" s="267" t="s">
        <v>567</v>
      </c>
      <c r="C20987" s="267" t="s">
        <v>568</v>
      </c>
      <c r="D20987" s="267" t="s">
        <v>4952</v>
      </c>
      <c r="E20987" s="267" t="s">
        <v>4980</v>
      </c>
      <c r="F20987" s="267" t="s">
        <v>572</v>
      </c>
      <c r="G20987" s="267">
        <v>0</v>
      </c>
      <c r="H20987" s="267">
        <v>4.4879955985966301E-5</v>
      </c>
      <c r="I20987" s="267">
        <v>0</v>
      </c>
      <c r="J20987" s="267">
        <v>0</v>
      </c>
      <c r="K20987" s="267">
        <v>4.4879955985966301E-5</v>
      </c>
      <c r="L20987" s="267">
        <v>3.2531417810662999</v>
      </c>
      <c r="M20987" s="267" t="b">
        <f>OR(O20987='PERAC-ngpPrcsTnD-mthncptr'!$B$1,O20987='PERAC-ngpPrcsTnD-mthncptr'!$C$1,O20987='PERAC-ngpPrcsTnD-mthncptr'!$D$1)</f>
        <v>0</v>
      </c>
      <c r="N20987" s="267">
        <f>IF(M20987=TRUE,L20987+'NPV Calcs'!$D$14,L20987)</f>
        <v>3.2531417810662999</v>
      </c>
      <c r="O20987" s="267" t="str">
        <f>INDEX('EPA Tech to Policy Mapping'!$D:$D,MATCH(F20987,'EPA Tech to Policy Mapping'!$C:$C,0))</f>
        <v>waste - methane capture</v>
      </c>
    </row>
    <row r="20988" spans="1:15" hidden="1" x14ac:dyDescent="0.35">
      <c r="A20988" s="267">
        <v>2050</v>
      </c>
      <c r="B20988" s="267" t="s">
        <v>567</v>
      </c>
      <c r="C20988" s="267" t="s">
        <v>568</v>
      </c>
      <c r="D20988" s="267" t="s">
        <v>4952</v>
      </c>
      <c r="E20988" s="267" t="s">
        <v>4980</v>
      </c>
      <c r="F20988" s="267" t="s">
        <v>572</v>
      </c>
      <c r="G20988" s="267">
        <v>0</v>
      </c>
      <c r="H20988" s="267">
        <v>3.0365339625061101E-5</v>
      </c>
      <c r="I20988" s="267">
        <v>0</v>
      </c>
      <c r="J20988" s="267">
        <v>0</v>
      </c>
      <c r="K20988" s="267">
        <v>3.0365339625061101E-5</v>
      </c>
      <c r="L20988" s="267">
        <v>2.8737335215991502</v>
      </c>
      <c r="M20988" s="267" t="b">
        <f>OR(O20988='PERAC-ngpPrcsTnD-mthncptr'!$B$1,O20988='PERAC-ngpPrcsTnD-mthncptr'!$C$1,O20988='PERAC-ngpPrcsTnD-mthncptr'!$D$1)</f>
        <v>0</v>
      </c>
      <c r="N20988" s="267">
        <f>IF(M20988=TRUE,L20988+'NPV Calcs'!$D$14,L20988)</f>
        <v>2.8737335215991502</v>
      </c>
      <c r="O20988" s="267" t="str">
        <f>INDEX('EPA Tech to Policy Mapping'!$D:$D,MATCH(F20988,'EPA Tech to Policy Mapping'!$C:$C,0))</f>
        <v>waste - methane capture</v>
      </c>
    </row>
    <row r="20989" spans="1:15" hidden="1" x14ac:dyDescent="0.35">
      <c r="A20989" s="267">
        <v>2030</v>
      </c>
      <c r="B20989" s="267" t="s">
        <v>567</v>
      </c>
      <c r="C20989" s="267" t="s">
        <v>568</v>
      </c>
      <c r="D20989" s="267" t="s">
        <v>4952</v>
      </c>
      <c r="E20989" s="267" t="s">
        <v>4980</v>
      </c>
      <c r="F20989" s="267" t="s">
        <v>572</v>
      </c>
      <c r="G20989" s="267">
        <v>0</v>
      </c>
      <c r="H20989" s="267">
        <v>3.8541607034537202E-5</v>
      </c>
      <c r="I20989" s="267">
        <v>0</v>
      </c>
      <c r="J20989" s="267">
        <v>0</v>
      </c>
      <c r="K20989" s="267">
        <v>3.8541607034537202E-5</v>
      </c>
      <c r="L20989" s="267">
        <v>3.6998139160866601</v>
      </c>
      <c r="M20989" s="267" t="b">
        <f>OR(O20989='PERAC-ngpPrcsTnD-mthncptr'!$B$1,O20989='PERAC-ngpPrcsTnD-mthncptr'!$C$1,O20989='PERAC-ngpPrcsTnD-mthncptr'!$D$1)</f>
        <v>0</v>
      </c>
      <c r="N20989" s="267">
        <f>IF(M20989=TRUE,L20989+'NPV Calcs'!$D$14,L20989)</f>
        <v>3.6998139160866601</v>
      </c>
      <c r="O20989" s="267" t="str">
        <f>INDEX('EPA Tech to Policy Mapping'!$D:$D,MATCH(F20989,'EPA Tech to Policy Mapping'!$C:$C,0))</f>
        <v>waste - methane capture</v>
      </c>
    </row>
    <row r="20990" spans="1:15" hidden="1" x14ac:dyDescent="0.35">
      <c r="A20990" s="267">
        <v>2040</v>
      </c>
      <c r="B20990" s="267" t="s">
        <v>567</v>
      </c>
      <c r="C20990" s="267" t="s">
        <v>568</v>
      </c>
      <c r="D20990" s="267" t="s">
        <v>4952</v>
      </c>
      <c r="E20990" s="267" t="s">
        <v>4980</v>
      </c>
      <c r="F20990" s="267" t="s">
        <v>572</v>
      </c>
      <c r="G20990" s="267">
        <v>0</v>
      </c>
      <c r="H20990" s="267">
        <v>5.6531725802927502E-5</v>
      </c>
      <c r="I20990" s="267">
        <v>0</v>
      </c>
      <c r="J20990" s="267">
        <v>0</v>
      </c>
      <c r="K20990" s="267">
        <v>5.6531725802927502E-5</v>
      </c>
      <c r="L20990" s="267">
        <v>-0.21124146455203499</v>
      </c>
      <c r="M20990" s="267" t="b">
        <f>OR(O20990='PERAC-ngpPrcsTnD-mthncptr'!$B$1,O20990='PERAC-ngpPrcsTnD-mthncptr'!$C$1,O20990='PERAC-ngpPrcsTnD-mthncptr'!$D$1)</f>
        <v>0</v>
      </c>
      <c r="N20990" s="267">
        <f>IF(M20990=TRUE,L20990+'NPV Calcs'!$D$14,L20990)</f>
        <v>-0.21124146455203499</v>
      </c>
      <c r="O20990" s="267" t="str">
        <f>INDEX('EPA Tech to Policy Mapping'!$D:$D,MATCH(F20990,'EPA Tech to Policy Mapping'!$C:$C,0))</f>
        <v>waste - methane capture</v>
      </c>
    </row>
    <row r="20991" spans="1:15" hidden="1" x14ac:dyDescent="0.35">
      <c r="A20991" s="267">
        <v>2030</v>
      </c>
      <c r="B20991" s="267" t="s">
        <v>567</v>
      </c>
      <c r="C20991" s="267" t="s">
        <v>568</v>
      </c>
      <c r="D20991" s="267" t="s">
        <v>4952</v>
      </c>
      <c r="E20991" s="267" t="s">
        <v>4980</v>
      </c>
      <c r="F20991" s="267" t="s">
        <v>572</v>
      </c>
      <c r="G20991" s="267">
        <v>0</v>
      </c>
      <c r="H20991" s="267">
        <v>2.86417942564504E-5</v>
      </c>
      <c r="I20991" s="267">
        <v>0</v>
      </c>
      <c r="J20991" s="267">
        <v>0</v>
      </c>
      <c r="K20991" s="267">
        <v>2.86417942564504E-5</v>
      </c>
      <c r="L20991" s="267">
        <v>2.02033171907539</v>
      </c>
      <c r="M20991" s="267" t="b">
        <f>OR(O20991='PERAC-ngpPrcsTnD-mthncptr'!$B$1,O20991='PERAC-ngpPrcsTnD-mthncptr'!$C$1,O20991='PERAC-ngpPrcsTnD-mthncptr'!$D$1)</f>
        <v>0</v>
      </c>
      <c r="N20991" s="267">
        <f>IF(M20991=TRUE,L20991+'NPV Calcs'!$D$14,L20991)</f>
        <v>2.02033171907539</v>
      </c>
      <c r="O20991" s="267" t="str">
        <f>INDEX('EPA Tech to Policy Mapping'!$D:$D,MATCH(F20991,'EPA Tech to Policy Mapping'!$C:$C,0))</f>
        <v>waste - methane capture</v>
      </c>
    </row>
    <row r="20992" spans="1:15" hidden="1" x14ac:dyDescent="0.35">
      <c r="A20992" s="267">
        <v>2050</v>
      </c>
      <c r="B20992" s="267" t="s">
        <v>567</v>
      </c>
      <c r="C20992" s="267" t="s">
        <v>568</v>
      </c>
      <c r="D20992" s="267" t="s">
        <v>4952</v>
      </c>
      <c r="E20992" s="267" t="s">
        <v>4980</v>
      </c>
      <c r="F20992" s="267" t="s">
        <v>572</v>
      </c>
      <c r="G20992" s="267">
        <v>0</v>
      </c>
      <c r="H20992" s="267">
        <v>2.5353165929732999E-6</v>
      </c>
      <c r="I20992" s="267">
        <v>0</v>
      </c>
      <c r="J20992" s="267">
        <v>0</v>
      </c>
      <c r="K20992" s="267">
        <v>2.5353165929732999E-6</v>
      </c>
      <c r="L20992" s="267">
        <v>50.5341761321165</v>
      </c>
      <c r="M20992" s="267" t="b">
        <f>OR(O20992='PERAC-ngpPrcsTnD-mthncptr'!$B$1,O20992='PERAC-ngpPrcsTnD-mthncptr'!$C$1,O20992='PERAC-ngpPrcsTnD-mthncptr'!$D$1)</f>
        <v>0</v>
      </c>
      <c r="N20992" s="267">
        <f>IF(M20992=TRUE,L20992+'NPV Calcs'!$D$14,L20992)</f>
        <v>50.5341761321165</v>
      </c>
      <c r="O20992" s="267" t="str">
        <f>INDEX('EPA Tech to Policy Mapping'!$D:$D,MATCH(F20992,'EPA Tech to Policy Mapping'!$C:$C,0))</f>
        <v>waste - methane capture</v>
      </c>
    </row>
    <row r="20993" spans="1:15" hidden="1" x14ac:dyDescent="0.35">
      <c r="A20993" s="267">
        <v>2040</v>
      </c>
      <c r="B20993" s="267" t="s">
        <v>567</v>
      </c>
      <c r="C20993" s="267" t="s">
        <v>568</v>
      </c>
      <c r="D20993" s="267" t="s">
        <v>4952</v>
      </c>
      <c r="E20993" s="267" t="s">
        <v>4980</v>
      </c>
      <c r="F20993" s="267" t="s">
        <v>572</v>
      </c>
      <c r="G20993" s="267">
        <v>0</v>
      </c>
      <c r="H20993" s="267">
        <v>4.5523153095170002E-5</v>
      </c>
      <c r="I20993" s="267">
        <v>0</v>
      </c>
      <c r="J20993" s="267">
        <v>0</v>
      </c>
      <c r="K20993" s="267">
        <v>4.5523153095170002E-5</v>
      </c>
      <c r="L20993" s="267">
        <v>7.8700683172443604</v>
      </c>
      <c r="M20993" s="267" t="b">
        <f>OR(O20993='PERAC-ngpPrcsTnD-mthncptr'!$B$1,O20993='PERAC-ngpPrcsTnD-mthncptr'!$C$1,O20993='PERAC-ngpPrcsTnD-mthncptr'!$D$1)</f>
        <v>0</v>
      </c>
      <c r="N20993" s="267">
        <f>IF(M20993=TRUE,L20993+'NPV Calcs'!$D$14,L20993)</f>
        <v>7.8700683172443604</v>
      </c>
      <c r="O20993" s="267" t="str">
        <f>INDEX('EPA Tech to Policy Mapping'!$D:$D,MATCH(F20993,'EPA Tech to Policy Mapping'!$C:$C,0))</f>
        <v>waste - methane capture</v>
      </c>
    </row>
    <row r="20994" spans="1:15" hidden="1" x14ac:dyDescent="0.35">
      <c r="A20994" s="267">
        <v>2040</v>
      </c>
      <c r="B20994" s="267" t="s">
        <v>567</v>
      </c>
      <c r="C20994" s="267" t="s">
        <v>568</v>
      </c>
      <c r="D20994" s="267" t="s">
        <v>4952</v>
      </c>
      <c r="E20994" s="267" t="s">
        <v>4980</v>
      </c>
      <c r="F20994" s="267" t="s">
        <v>572</v>
      </c>
      <c r="G20994" s="267">
        <v>0</v>
      </c>
      <c r="H20994" s="267">
        <v>3.8598767365542303E-5</v>
      </c>
      <c r="I20994" s="267">
        <v>0</v>
      </c>
      <c r="J20994" s="267">
        <v>0</v>
      </c>
      <c r="K20994" s="267">
        <v>3.8598767365542303E-5</v>
      </c>
      <c r="L20994" s="267">
        <v>1.0067510595407501</v>
      </c>
      <c r="M20994" s="267" t="b">
        <f>OR(O20994='PERAC-ngpPrcsTnD-mthncptr'!$B$1,O20994='PERAC-ngpPrcsTnD-mthncptr'!$C$1,O20994='PERAC-ngpPrcsTnD-mthncptr'!$D$1)</f>
        <v>0</v>
      </c>
      <c r="N20994" s="267">
        <f>IF(M20994=TRUE,L20994+'NPV Calcs'!$D$14,L20994)</f>
        <v>1.0067510595407501</v>
      </c>
      <c r="O20994" s="267" t="str">
        <f>INDEX('EPA Tech to Policy Mapping'!$D:$D,MATCH(F20994,'EPA Tech to Policy Mapping'!$C:$C,0))</f>
        <v>waste - methane capture</v>
      </c>
    </row>
    <row r="20995" spans="1:15" hidden="1" x14ac:dyDescent="0.35">
      <c r="A20995" s="267">
        <v>2025</v>
      </c>
      <c r="B20995" s="267" t="s">
        <v>567</v>
      </c>
      <c r="C20995" s="267" t="s">
        <v>568</v>
      </c>
      <c r="D20995" s="267" t="s">
        <v>4952</v>
      </c>
      <c r="E20995" s="267" t="s">
        <v>4980</v>
      </c>
      <c r="F20995" s="267" t="s">
        <v>572</v>
      </c>
      <c r="G20995" s="267">
        <v>0</v>
      </c>
      <c r="H20995" s="267">
        <v>6.4524537232763505E-5</v>
      </c>
      <c r="I20995" s="267">
        <v>0</v>
      </c>
      <c r="J20995" s="267">
        <v>0</v>
      </c>
      <c r="K20995" s="267">
        <v>6.4524537232763505E-5</v>
      </c>
      <c r="L20995" s="267">
        <v>-2.62200234748056</v>
      </c>
      <c r="M20995" s="267" t="b">
        <f>OR(O20995='PERAC-ngpPrcsTnD-mthncptr'!$B$1,O20995='PERAC-ngpPrcsTnD-mthncptr'!$C$1,O20995='PERAC-ngpPrcsTnD-mthncptr'!$D$1)</f>
        <v>0</v>
      </c>
      <c r="N20995" s="267">
        <f>IF(M20995=TRUE,L20995+'NPV Calcs'!$D$14,L20995)</f>
        <v>-2.62200234748056</v>
      </c>
      <c r="O20995" s="267" t="str">
        <f>INDEX('EPA Tech to Policy Mapping'!$D:$D,MATCH(F20995,'EPA Tech to Policy Mapping'!$C:$C,0))</f>
        <v>waste - methane capture</v>
      </c>
    </row>
    <row r="20996" spans="1:15" hidden="1" x14ac:dyDescent="0.35">
      <c r="A20996" s="267">
        <v>2040</v>
      </c>
      <c r="B20996" s="267" t="s">
        <v>567</v>
      </c>
      <c r="C20996" s="267" t="s">
        <v>568</v>
      </c>
      <c r="D20996" s="267" t="s">
        <v>4952</v>
      </c>
      <c r="E20996" s="267" t="s">
        <v>4980</v>
      </c>
      <c r="F20996" s="267" t="s">
        <v>572</v>
      </c>
      <c r="G20996" s="267">
        <v>0</v>
      </c>
      <c r="H20996" s="267">
        <v>2.58665626299885E-5</v>
      </c>
      <c r="I20996" s="267">
        <v>0</v>
      </c>
      <c r="J20996" s="267">
        <v>0</v>
      </c>
      <c r="K20996" s="267">
        <v>2.58665626299885E-5</v>
      </c>
      <c r="L20996" s="267">
        <v>3.3862838967922602</v>
      </c>
      <c r="M20996" s="267" t="b">
        <f>OR(O20996='PERAC-ngpPrcsTnD-mthncptr'!$B$1,O20996='PERAC-ngpPrcsTnD-mthncptr'!$C$1,O20996='PERAC-ngpPrcsTnD-mthncptr'!$D$1)</f>
        <v>0</v>
      </c>
      <c r="N20996" s="267">
        <f>IF(M20996=TRUE,L20996+'NPV Calcs'!$D$14,L20996)</f>
        <v>3.3862838967922602</v>
      </c>
      <c r="O20996" s="267" t="str">
        <f>INDEX('EPA Tech to Policy Mapping'!$D:$D,MATCH(F20996,'EPA Tech to Policy Mapping'!$C:$C,0))</f>
        <v>waste - methane capture</v>
      </c>
    </row>
    <row r="20997" spans="1:15" hidden="1" x14ac:dyDescent="0.35">
      <c r="A20997" s="267">
        <v>2025</v>
      </c>
      <c r="B20997" s="267" t="s">
        <v>567</v>
      </c>
      <c r="C20997" s="267" t="s">
        <v>568</v>
      </c>
      <c r="D20997" s="267" t="s">
        <v>4952</v>
      </c>
      <c r="E20997" s="267" t="s">
        <v>4980</v>
      </c>
      <c r="F20997" s="267" t="s">
        <v>572</v>
      </c>
      <c r="G20997" s="267">
        <v>0</v>
      </c>
      <c r="H20997" s="267">
        <v>6.1062547891685397E-6</v>
      </c>
      <c r="I20997" s="267">
        <v>0</v>
      </c>
      <c r="J20997" s="267">
        <v>0</v>
      </c>
      <c r="K20997" s="267">
        <v>6.1062547891685397E-6</v>
      </c>
      <c r="L20997" s="267">
        <v>20.3740508221128</v>
      </c>
      <c r="M20997" s="267" t="b">
        <f>OR(O20997='PERAC-ngpPrcsTnD-mthncptr'!$B$1,O20997='PERAC-ngpPrcsTnD-mthncptr'!$C$1,O20997='PERAC-ngpPrcsTnD-mthncptr'!$D$1)</f>
        <v>0</v>
      </c>
      <c r="N20997" s="267">
        <f>IF(M20997=TRUE,L20997+'NPV Calcs'!$D$14,L20997)</f>
        <v>20.3740508221128</v>
      </c>
      <c r="O20997" s="267" t="str">
        <f>INDEX('EPA Tech to Policy Mapping'!$D:$D,MATCH(F20997,'EPA Tech to Policy Mapping'!$C:$C,0))</f>
        <v>waste - methane capture</v>
      </c>
    </row>
    <row r="20998" spans="1:15" hidden="1" x14ac:dyDescent="0.35">
      <c r="A20998" s="267">
        <v>2050</v>
      </c>
      <c r="B20998" s="267" t="s">
        <v>567</v>
      </c>
      <c r="C20998" s="267" t="s">
        <v>568</v>
      </c>
      <c r="D20998" s="267" t="s">
        <v>4952</v>
      </c>
      <c r="E20998" s="267" t="s">
        <v>4980</v>
      </c>
      <c r="F20998" s="267" t="s">
        <v>572</v>
      </c>
      <c r="G20998" s="267">
        <v>0</v>
      </c>
      <c r="H20998" s="267">
        <v>3.8603785126193296E-6</v>
      </c>
      <c r="I20998" s="267">
        <v>0</v>
      </c>
      <c r="J20998" s="267">
        <v>0</v>
      </c>
      <c r="K20998" s="267">
        <v>3.8603785126193296E-6</v>
      </c>
      <c r="L20998" s="267">
        <v>32.814341212170497</v>
      </c>
      <c r="M20998" s="267" t="b">
        <f>OR(O20998='PERAC-ngpPrcsTnD-mthncptr'!$B$1,O20998='PERAC-ngpPrcsTnD-mthncptr'!$C$1,O20998='PERAC-ngpPrcsTnD-mthncptr'!$D$1)</f>
        <v>0</v>
      </c>
      <c r="N20998" s="267">
        <f>IF(M20998=TRUE,L20998+'NPV Calcs'!$D$14,L20998)</f>
        <v>32.814341212170497</v>
      </c>
      <c r="O20998" s="267" t="str">
        <f>INDEX('EPA Tech to Policy Mapping'!$D:$D,MATCH(F20998,'EPA Tech to Policy Mapping'!$C:$C,0))</f>
        <v>waste - methane capture</v>
      </c>
    </row>
    <row r="20999" spans="1:15" hidden="1" x14ac:dyDescent="0.35">
      <c r="A20999" s="267">
        <v>2040</v>
      </c>
      <c r="B20999" s="267" t="s">
        <v>567</v>
      </c>
      <c r="C20999" s="267" t="s">
        <v>568</v>
      </c>
      <c r="D20999" s="267" t="s">
        <v>4952</v>
      </c>
      <c r="E20999" s="267" t="s">
        <v>4980</v>
      </c>
      <c r="F20999" s="267" t="s">
        <v>572</v>
      </c>
      <c r="G20999" s="267">
        <v>0</v>
      </c>
      <c r="H20999" s="267">
        <v>7.4119672999852996E-6</v>
      </c>
      <c r="I20999" s="267">
        <v>0</v>
      </c>
      <c r="J20999" s="267">
        <v>0</v>
      </c>
      <c r="K20999" s="267">
        <v>7.4119672999852996E-6</v>
      </c>
      <c r="L20999" s="267">
        <v>18.176364252138299</v>
      </c>
      <c r="M20999" s="267" t="b">
        <f>OR(O20999='PERAC-ngpPrcsTnD-mthncptr'!$B$1,O20999='PERAC-ngpPrcsTnD-mthncptr'!$C$1,O20999='PERAC-ngpPrcsTnD-mthncptr'!$D$1)</f>
        <v>0</v>
      </c>
      <c r="N20999" s="267">
        <f>IF(M20999=TRUE,L20999+'NPV Calcs'!$D$14,L20999)</f>
        <v>18.176364252138299</v>
      </c>
      <c r="O20999" s="267" t="str">
        <f>INDEX('EPA Tech to Policy Mapping'!$D:$D,MATCH(F20999,'EPA Tech to Policy Mapping'!$C:$C,0))</f>
        <v>waste - methane capture</v>
      </c>
    </row>
    <row r="21000" spans="1:15" hidden="1" x14ac:dyDescent="0.35">
      <c r="A21000" s="267">
        <v>2035</v>
      </c>
      <c r="B21000" s="267" t="s">
        <v>567</v>
      </c>
      <c r="C21000" s="267" t="s">
        <v>568</v>
      </c>
      <c r="D21000" s="267" t="s">
        <v>4952</v>
      </c>
      <c r="E21000" s="267" t="s">
        <v>4980</v>
      </c>
      <c r="F21000" s="267" t="s">
        <v>572</v>
      </c>
      <c r="G21000" s="267">
        <v>0</v>
      </c>
      <c r="H21000" s="1">
        <v>7.0796802827073195E-7</v>
      </c>
      <c r="I21000" s="267">
        <v>0</v>
      </c>
      <c r="J21000" s="267">
        <v>0</v>
      </c>
      <c r="K21000" s="1">
        <v>7.0796802827073195E-7</v>
      </c>
      <c r="L21000" s="267">
        <v>149.35303218228401</v>
      </c>
      <c r="M21000" s="267" t="b">
        <f>OR(O21000='PERAC-ngpPrcsTnD-mthncptr'!$B$1,O21000='PERAC-ngpPrcsTnD-mthncptr'!$C$1,O21000='PERAC-ngpPrcsTnD-mthncptr'!$D$1)</f>
        <v>0</v>
      </c>
      <c r="N21000" s="267">
        <f>IF(M21000=TRUE,L21000+'NPV Calcs'!$D$14,L21000)</f>
        <v>149.35303218228401</v>
      </c>
      <c r="O21000" s="267" t="str">
        <f>INDEX('EPA Tech to Policy Mapping'!$D:$D,MATCH(F21000,'EPA Tech to Policy Mapping'!$C:$C,0))</f>
        <v>waste - methane capture</v>
      </c>
    </row>
    <row r="21001" spans="1:15" hidden="1" x14ac:dyDescent="0.35">
      <c r="A21001" s="267">
        <v>2050</v>
      </c>
      <c r="B21001" s="267" t="s">
        <v>567</v>
      </c>
      <c r="C21001" s="267" t="s">
        <v>568</v>
      </c>
      <c r="D21001" s="267" t="s">
        <v>4952</v>
      </c>
      <c r="E21001" s="267" t="s">
        <v>4980</v>
      </c>
      <c r="F21001" s="267" t="s">
        <v>572</v>
      </c>
      <c r="G21001" s="267">
        <v>0</v>
      </c>
      <c r="H21001" s="267">
        <v>2.4993500563224401E-5</v>
      </c>
      <c r="I21001" s="267">
        <v>0</v>
      </c>
      <c r="J21001" s="267">
        <v>0</v>
      </c>
      <c r="K21001" s="267">
        <v>2.4993500563224401E-5</v>
      </c>
      <c r="L21001" s="267">
        <v>4.1177948043174704</v>
      </c>
      <c r="M21001" s="267" t="b">
        <f>OR(O21001='PERAC-ngpPrcsTnD-mthncptr'!$B$1,O21001='PERAC-ngpPrcsTnD-mthncptr'!$C$1,O21001='PERAC-ngpPrcsTnD-mthncptr'!$D$1)</f>
        <v>0</v>
      </c>
      <c r="N21001" s="267">
        <f>IF(M21001=TRUE,L21001+'NPV Calcs'!$D$14,L21001)</f>
        <v>4.1177948043174704</v>
      </c>
      <c r="O21001" s="267" t="str">
        <f>INDEX('EPA Tech to Policy Mapping'!$D:$D,MATCH(F21001,'EPA Tech to Policy Mapping'!$C:$C,0))</f>
        <v>waste - methane capture</v>
      </c>
    </row>
    <row r="21002" spans="1:15" hidden="1" x14ac:dyDescent="0.35">
      <c r="A21002" s="267">
        <v>2035</v>
      </c>
      <c r="B21002" s="267" t="s">
        <v>567</v>
      </c>
      <c r="C21002" s="267" t="s">
        <v>568</v>
      </c>
      <c r="D21002" s="267" t="s">
        <v>4952</v>
      </c>
      <c r="E21002" s="267" t="s">
        <v>4980</v>
      </c>
      <c r="F21002" s="267" t="s">
        <v>572</v>
      </c>
      <c r="G21002" s="267">
        <v>0</v>
      </c>
      <c r="H21002" s="267">
        <v>4.5096552055764699E-5</v>
      </c>
      <c r="I21002" s="267">
        <v>0</v>
      </c>
      <c r="J21002" s="267">
        <v>0</v>
      </c>
      <c r="K21002" s="267">
        <v>4.5096552055764699E-5</v>
      </c>
      <c r="L21002" s="267">
        <v>-0.15106613883789399</v>
      </c>
      <c r="M21002" s="267" t="b">
        <f>OR(O21002='PERAC-ngpPrcsTnD-mthncptr'!$B$1,O21002='PERAC-ngpPrcsTnD-mthncptr'!$C$1,O21002='PERAC-ngpPrcsTnD-mthncptr'!$D$1)</f>
        <v>0</v>
      </c>
      <c r="N21002" s="267">
        <f>IF(M21002=TRUE,L21002+'NPV Calcs'!$D$14,L21002)</f>
        <v>-0.15106613883789399</v>
      </c>
      <c r="O21002" s="267" t="str">
        <f>INDEX('EPA Tech to Policy Mapping'!$D:$D,MATCH(F21002,'EPA Tech to Policy Mapping'!$C:$C,0))</f>
        <v>waste - methane capture</v>
      </c>
    </row>
    <row r="21003" spans="1:15" hidden="1" x14ac:dyDescent="0.35">
      <c r="A21003" s="267">
        <v>2035</v>
      </c>
      <c r="B21003" s="267" t="s">
        <v>567</v>
      </c>
      <c r="C21003" s="267" t="s">
        <v>568</v>
      </c>
      <c r="D21003" s="267" t="s">
        <v>4952</v>
      </c>
      <c r="E21003" s="267" t="s">
        <v>4980</v>
      </c>
      <c r="F21003" s="267" t="s">
        <v>572</v>
      </c>
      <c r="G21003" s="267">
        <v>0</v>
      </c>
      <c r="H21003" s="267">
        <v>2.2589882967486399E-5</v>
      </c>
      <c r="I21003" s="267">
        <v>0</v>
      </c>
      <c r="J21003" s="267">
        <v>0</v>
      </c>
      <c r="K21003" s="267">
        <v>2.2589882967486399E-5</v>
      </c>
      <c r="L21003" s="267">
        <v>12.9043258638204</v>
      </c>
      <c r="M21003" s="267" t="b">
        <f>OR(O21003='PERAC-ngpPrcsTnD-mthncptr'!$B$1,O21003='PERAC-ngpPrcsTnD-mthncptr'!$C$1,O21003='PERAC-ngpPrcsTnD-mthncptr'!$D$1)</f>
        <v>0</v>
      </c>
      <c r="N21003" s="267">
        <f>IF(M21003=TRUE,L21003+'NPV Calcs'!$D$14,L21003)</f>
        <v>12.9043258638204</v>
      </c>
      <c r="O21003" s="267" t="str">
        <f>INDEX('EPA Tech to Policy Mapping'!$D:$D,MATCH(F21003,'EPA Tech to Policy Mapping'!$C:$C,0))</f>
        <v>waste - methane capture</v>
      </c>
    </row>
    <row r="21004" spans="1:15" hidden="1" x14ac:dyDescent="0.35">
      <c r="A21004" s="267">
        <v>2030</v>
      </c>
      <c r="B21004" s="267" t="s">
        <v>567</v>
      </c>
      <c r="C21004" s="267" t="s">
        <v>568</v>
      </c>
      <c r="D21004" s="267" t="s">
        <v>4952</v>
      </c>
      <c r="E21004" s="267" t="s">
        <v>4980</v>
      </c>
      <c r="F21004" s="267" t="s">
        <v>572</v>
      </c>
      <c r="G21004" s="267">
        <v>0</v>
      </c>
      <c r="H21004" s="267">
        <v>6.3005965345513105E-5</v>
      </c>
      <c r="I21004" s="267">
        <v>0</v>
      </c>
      <c r="J21004" s="267">
        <v>0</v>
      </c>
      <c r="K21004" s="267">
        <v>6.3005965345513105E-5</v>
      </c>
      <c r="L21004" s="267">
        <v>-1.0652053040571099</v>
      </c>
      <c r="M21004" s="267" t="b">
        <f>OR(O21004='PERAC-ngpPrcsTnD-mthncptr'!$B$1,O21004='PERAC-ngpPrcsTnD-mthncptr'!$C$1,O21004='PERAC-ngpPrcsTnD-mthncptr'!$D$1)</f>
        <v>0</v>
      </c>
      <c r="N21004" s="267">
        <f>IF(M21004=TRUE,L21004+'NPV Calcs'!$D$14,L21004)</f>
        <v>-1.0652053040571099</v>
      </c>
      <c r="O21004" s="267" t="str">
        <f>INDEX('EPA Tech to Policy Mapping'!$D:$D,MATCH(F21004,'EPA Tech to Policy Mapping'!$C:$C,0))</f>
        <v>waste - methane capture</v>
      </c>
    </row>
    <row r="21005" spans="1:15" hidden="1" x14ac:dyDescent="0.35">
      <c r="A21005" s="267">
        <v>2035</v>
      </c>
      <c r="B21005" s="267" t="s">
        <v>567</v>
      </c>
      <c r="C21005" s="267" t="s">
        <v>568</v>
      </c>
      <c r="D21005" s="267" t="s">
        <v>4952</v>
      </c>
      <c r="E21005" s="267" t="s">
        <v>4980</v>
      </c>
      <c r="F21005" s="267" t="s">
        <v>572</v>
      </c>
      <c r="G21005" s="267">
        <v>0</v>
      </c>
      <c r="H21005" s="267">
        <v>6.3084472913982898E-5</v>
      </c>
      <c r="I21005" s="267">
        <v>0</v>
      </c>
      <c r="J21005" s="267">
        <v>0</v>
      </c>
      <c r="K21005" s="267">
        <v>6.3084472913982898E-5</v>
      </c>
      <c r="L21005" s="267">
        <v>-1.94964485069664</v>
      </c>
      <c r="M21005" s="267" t="b">
        <f>OR(O21005='PERAC-ngpPrcsTnD-mthncptr'!$B$1,O21005='PERAC-ngpPrcsTnD-mthncptr'!$C$1,O21005='PERAC-ngpPrcsTnD-mthncptr'!$D$1)</f>
        <v>0</v>
      </c>
      <c r="N21005" s="267">
        <f>IF(M21005=TRUE,L21005+'NPV Calcs'!$D$14,L21005)</f>
        <v>-1.94964485069664</v>
      </c>
      <c r="O21005" s="267" t="str">
        <f>INDEX('EPA Tech to Policy Mapping'!$D:$D,MATCH(F21005,'EPA Tech to Policy Mapping'!$C:$C,0))</f>
        <v>waste - methane capture</v>
      </c>
    </row>
    <row r="21006" spans="1:15" hidden="1" x14ac:dyDescent="0.35">
      <c r="A21006" s="267">
        <v>2045</v>
      </c>
      <c r="B21006" s="267" t="s">
        <v>567</v>
      </c>
      <c r="C21006" s="267" t="s">
        <v>568</v>
      </c>
      <c r="D21006" s="267" t="s">
        <v>4952</v>
      </c>
      <c r="E21006" s="267" t="s">
        <v>4980</v>
      </c>
      <c r="F21006" s="267" t="s">
        <v>572</v>
      </c>
      <c r="G21006" s="267">
        <v>0</v>
      </c>
      <c r="H21006" s="267">
        <v>1.0569271850809901E-5</v>
      </c>
      <c r="I21006" s="267">
        <v>0</v>
      </c>
      <c r="J21006" s="267">
        <v>0</v>
      </c>
      <c r="K21006" s="267">
        <v>1.0569271850809901E-5</v>
      </c>
      <c r="L21006" s="267">
        <v>13.151884275986999</v>
      </c>
      <c r="M21006" s="267" t="b">
        <f>OR(O21006='PERAC-ngpPrcsTnD-mthncptr'!$B$1,O21006='PERAC-ngpPrcsTnD-mthncptr'!$C$1,O21006='PERAC-ngpPrcsTnD-mthncptr'!$D$1)</f>
        <v>0</v>
      </c>
      <c r="N21006" s="267">
        <f>IF(M21006=TRUE,L21006+'NPV Calcs'!$D$14,L21006)</f>
        <v>13.151884275986999</v>
      </c>
      <c r="O21006" s="267" t="str">
        <f>INDEX('EPA Tech to Policy Mapping'!$D:$D,MATCH(F21006,'EPA Tech to Policy Mapping'!$C:$C,0))</f>
        <v>waste - methane capture</v>
      </c>
    </row>
    <row r="21007" spans="1:15" hidden="1" x14ac:dyDescent="0.35">
      <c r="A21007" s="267">
        <v>2045</v>
      </c>
      <c r="B21007" s="267" t="s">
        <v>567</v>
      </c>
      <c r="C21007" s="267" t="s">
        <v>568</v>
      </c>
      <c r="D21007" s="267" t="s">
        <v>4952</v>
      </c>
      <c r="E21007" s="267" t="s">
        <v>4980</v>
      </c>
      <c r="F21007" s="267" t="s">
        <v>572</v>
      </c>
      <c r="G21007" s="267">
        <v>0</v>
      </c>
      <c r="H21007" s="267">
        <v>1.91604180889861E-5</v>
      </c>
      <c r="I21007" s="267">
        <v>0</v>
      </c>
      <c r="J21007" s="267">
        <v>0</v>
      </c>
      <c r="K21007" s="267">
        <v>1.91604180889861E-5</v>
      </c>
      <c r="L21007" s="267">
        <v>9.8786662669867003</v>
      </c>
      <c r="M21007" s="267" t="b">
        <f>OR(O21007='PERAC-ngpPrcsTnD-mthncptr'!$B$1,O21007='PERAC-ngpPrcsTnD-mthncptr'!$C$1,O21007='PERAC-ngpPrcsTnD-mthncptr'!$D$1)</f>
        <v>0</v>
      </c>
      <c r="N21007" s="267">
        <f>IF(M21007=TRUE,L21007+'NPV Calcs'!$D$14,L21007)</f>
        <v>9.8786662669867003</v>
      </c>
      <c r="O21007" s="267" t="str">
        <f>INDEX('EPA Tech to Policy Mapping'!$D:$D,MATCH(F21007,'EPA Tech to Policy Mapping'!$C:$C,0))</f>
        <v>waste - methane capture</v>
      </c>
    </row>
    <row r="21008" spans="1:15" hidden="1" x14ac:dyDescent="0.35">
      <c r="A21008" s="267">
        <v>2045</v>
      </c>
      <c r="B21008" s="267" t="s">
        <v>567</v>
      </c>
      <c r="C21008" s="267" t="s">
        <v>568</v>
      </c>
      <c r="D21008" s="267" t="s">
        <v>4952</v>
      </c>
      <c r="E21008" s="267" t="s">
        <v>4980</v>
      </c>
      <c r="F21008" s="267" t="s">
        <v>572</v>
      </c>
      <c r="G21008" s="267">
        <v>0</v>
      </c>
      <c r="H21008" s="267">
        <v>4.1918551919239201E-5</v>
      </c>
      <c r="I21008" s="267">
        <v>0</v>
      </c>
      <c r="J21008" s="267">
        <v>0</v>
      </c>
      <c r="K21008" s="267">
        <v>4.1918551919239201E-5</v>
      </c>
      <c r="L21008" s="267">
        <v>4.0471825945192297</v>
      </c>
      <c r="M21008" s="267" t="b">
        <f>OR(O21008='PERAC-ngpPrcsTnD-mthncptr'!$B$1,O21008='PERAC-ngpPrcsTnD-mthncptr'!$C$1,O21008='PERAC-ngpPrcsTnD-mthncptr'!$D$1)</f>
        <v>0</v>
      </c>
      <c r="N21008" s="267">
        <f>IF(M21008=TRUE,L21008+'NPV Calcs'!$D$14,L21008)</f>
        <v>4.0471825945192297</v>
      </c>
      <c r="O21008" s="267" t="str">
        <f>INDEX('EPA Tech to Policy Mapping'!$D:$D,MATCH(F21008,'EPA Tech to Policy Mapping'!$C:$C,0))</f>
        <v>waste - methane capture</v>
      </c>
    </row>
    <row r="21009" spans="1:15" hidden="1" x14ac:dyDescent="0.35">
      <c r="A21009" s="267">
        <v>2035</v>
      </c>
      <c r="B21009" s="267" t="s">
        <v>567</v>
      </c>
      <c r="C21009" s="267" t="s">
        <v>568</v>
      </c>
      <c r="D21009" s="267" t="s">
        <v>4952</v>
      </c>
      <c r="E21009" s="267" t="s">
        <v>4980</v>
      </c>
      <c r="F21009" s="267" t="s">
        <v>572</v>
      </c>
      <c r="G21009" s="267">
        <v>0</v>
      </c>
      <c r="H21009" s="267">
        <v>2.4944701947885201E-5</v>
      </c>
      <c r="I21009" s="267">
        <v>0</v>
      </c>
      <c r="J21009" s="267">
        <v>0</v>
      </c>
      <c r="K21009" s="267">
        <v>2.4944701947885201E-5</v>
      </c>
      <c r="L21009" s="267">
        <v>3.1201388804778798</v>
      </c>
      <c r="M21009" s="267" t="b">
        <f>OR(O21009='PERAC-ngpPrcsTnD-mthncptr'!$B$1,O21009='PERAC-ngpPrcsTnD-mthncptr'!$C$1,O21009='PERAC-ngpPrcsTnD-mthncptr'!$D$1)</f>
        <v>0</v>
      </c>
      <c r="N21009" s="267">
        <f>IF(M21009=TRUE,L21009+'NPV Calcs'!$D$14,L21009)</f>
        <v>3.1201388804778798</v>
      </c>
      <c r="O21009" s="267" t="str">
        <f>INDEX('EPA Tech to Policy Mapping'!$D:$D,MATCH(F21009,'EPA Tech to Policy Mapping'!$C:$C,0))</f>
        <v>waste - methane capture</v>
      </c>
    </row>
    <row r="21010" spans="1:15" hidden="1" x14ac:dyDescent="0.35">
      <c r="A21010" s="267">
        <v>2045</v>
      </c>
      <c r="B21010" s="267" t="s">
        <v>567</v>
      </c>
      <c r="C21010" s="267" t="s">
        <v>568</v>
      </c>
      <c r="D21010" s="267" t="s">
        <v>4952</v>
      </c>
      <c r="E21010" s="267" t="s">
        <v>4980</v>
      </c>
      <c r="F21010" s="267" t="s">
        <v>572</v>
      </c>
      <c r="G21010" s="267">
        <v>0</v>
      </c>
      <c r="H21010" s="267">
        <v>1.5762223596392001E-5</v>
      </c>
      <c r="I21010" s="267">
        <v>0</v>
      </c>
      <c r="J21010" s="267">
        <v>0</v>
      </c>
      <c r="K21010" s="267">
        <v>1.5762223596392001E-5</v>
      </c>
      <c r="L21010" s="267">
        <v>8.5928388052779194</v>
      </c>
      <c r="M21010" s="267" t="b">
        <f>OR(O21010='PERAC-ngpPrcsTnD-mthncptr'!$B$1,O21010='PERAC-ngpPrcsTnD-mthncptr'!$C$1,O21010='PERAC-ngpPrcsTnD-mthncptr'!$D$1)</f>
        <v>0</v>
      </c>
      <c r="N21010" s="267">
        <f>IF(M21010=TRUE,L21010+'NPV Calcs'!$D$14,L21010)</f>
        <v>8.5928388052779194</v>
      </c>
      <c r="O21010" s="267" t="str">
        <f>INDEX('EPA Tech to Policy Mapping'!$D:$D,MATCH(F21010,'EPA Tech to Policy Mapping'!$C:$C,0))</f>
        <v>waste - methane capture</v>
      </c>
    </row>
    <row r="21011" spans="1:15" hidden="1" x14ac:dyDescent="0.35">
      <c r="A21011" s="267">
        <v>2045</v>
      </c>
      <c r="B21011" s="267" t="s">
        <v>567</v>
      </c>
      <c r="C21011" s="267" t="s">
        <v>568</v>
      </c>
      <c r="D21011" s="267" t="s">
        <v>4952</v>
      </c>
      <c r="E21011" s="267" t="s">
        <v>4980</v>
      </c>
      <c r="F21011" s="267" t="s">
        <v>572</v>
      </c>
      <c r="G21011" s="267">
        <v>0</v>
      </c>
      <c r="H21011" s="267">
        <v>1.3756307196918201E-5</v>
      </c>
      <c r="I21011" s="267">
        <v>0</v>
      </c>
      <c r="J21011" s="267">
        <v>0</v>
      </c>
      <c r="K21011" s="267">
        <v>1.3756307196918201E-5</v>
      </c>
      <c r="L21011" s="267">
        <v>9.9798294265729002</v>
      </c>
      <c r="M21011" s="267" t="b">
        <f>OR(O21011='PERAC-ngpPrcsTnD-mthncptr'!$B$1,O21011='PERAC-ngpPrcsTnD-mthncptr'!$C$1,O21011='PERAC-ngpPrcsTnD-mthncptr'!$D$1)</f>
        <v>0</v>
      </c>
      <c r="N21011" s="267">
        <f>IF(M21011=TRUE,L21011+'NPV Calcs'!$D$14,L21011)</f>
        <v>9.9798294265729002</v>
      </c>
      <c r="O21011" s="267" t="str">
        <f>INDEX('EPA Tech to Policy Mapping'!$D:$D,MATCH(F21011,'EPA Tech to Policy Mapping'!$C:$C,0))</f>
        <v>waste - methane capture</v>
      </c>
    </row>
    <row r="21012" spans="1:15" hidden="1" x14ac:dyDescent="0.35">
      <c r="A21012" s="267">
        <v>2040</v>
      </c>
      <c r="B21012" s="267" t="s">
        <v>567</v>
      </c>
      <c r="C21012" s="267" t="s">
        <v>568</v>
      </c>
      <c r="D21012" s="267" t="s">
        <v>4952</v>
      </c>
      <c r="E21012" s="267" t="s">
        <v>4980</v>
      </c>
      <c r="F21012" s="267" t="s">
        <v>572</v>
      </c>
      <c r="G21012" s="267">
        <v>0</v>
      </c>
      <c r="H21012" s="267">
        <v>3.2861293311725503E-5</v>
      </c>
      <c r="I21012" s="267">
        <v>0</v>
      </c>
      <c r="J21012" s="267">
        <v>0</v>
      </c>
      <c r="K21012" s="267">
        <v>3.2861293311725503E-5</v>
      </c>
      <c r="L21012" s="267">
        <v>8.55512681248665</v>
      </c>
      <c r="M21012" s="267" t="b">
        <f>OR(O21012='PERAC-ngpPrcsTnD-mthncptr'!$B$1,O21012='PERAC-ngpPrcsTnD-mthncptr'!$C$1,O21012='PERAC-ngpPrcsTnD-mthncptr'!$D$1)</f>
        <v>0</v>
      </c>
      <c r="N21012" s="267">
        <f>IF(M21012=TRUE,L21012+'NPV Calcs'!$D$14,L21012)</f>
        <v>8.55512681248665</v>
      </c>
      <c r="O21012" s="267" t="str">
        <f>INDEX('EPA Tech to Policy Mapping'!$D:$D,MATCH(F21012,'EPA Tech to Policy Mapping'!$C:$C,0))</f>
        <v>waste - methane capture</v>
      </c>
    </row>
    <row r="21013" spans="1:15" hidden="1" x14ac:dyDescent="0.35">
      <c r="A21013" s="267">
        <v>2035</v>
      </c>
      <c r="B21013" s="267" t="s">
        <v>567</v>
      </c>
      <c r="C21013" s="267" t="s">
        <v>568</v>
      </c>
      <c r="D21013" s="267" t="s">
        <v>4952</v>
      </c>
      <c r="E21013" s="267" t="s">
        <v>4980</v>
      </c>
      <c r="F21013" s="267" t="s">
        <v>572</v>
      </c>
      <c r="G21013" s="267">
        <v>0</v>
      </c>
      <c r="H21013" s="267">
        <v>3.71281086864581E-6</v>
      </c>
      <c r="I21013" s="267">
        <v>0</v>
      </c>
      <c r="J21013" s="267">
        <v>0</v>
      </c>
      <c r="K21013" s="267">
        <v>3.71281086864581E-6</v>
      </c>
      <c r="L21013" s="267">
        <v>32.976507849876803</v>
      </c>
      <c r="M21013" s="267" t="b">
        <f>OR(O21013='PERAC-ngpPrcsTnD-mthncptr'!$B$1,O21013='PERAC-ngpPrcsTnD-mthncptr'!$C$1,O21013='PERAC-ngpPrcsTnD-mthncptr'!$D$1)</f>
        <v>0</v>
      </c>
      <c r="N21013" s="267">
        <f>IF(M21013=TRUE,L21013+'NPV Calcs'!$D$14,L21013)</f>
        <v>32.976507849876803</v>
      </c>
      <c r="O21013" s="267" t="str">
        <f>INDEX('EPA Tech to Policy Mapping'!$D:$D,MATCH(F21013,'EPA Tech to Policy Mapping'!$C:$C,0))</f>
        <v>waste - methane capture</v>
      </c>
    </row>
    <row r="21014" spans="1:15" hidden="1" x14ac:dyDescent="0.35">
      <c r="A21014" s="267">
        <v>2035</v>
      </c>
      <c r="B21014" s="267" t="s">
        <v>567</v>
      </c>
      <c r="C21014" s="267" t="s">
        <v>568</v>
      </c>
      <c r="D21014" s="267" t="s">
        <v>4952</v>
      </c>
      <c r="E21014" s="267" t="s">
        <v>4980</v>
      </c>
      <c r="F21014" s="267" t="s">
        <v>572</v>
      </c>
      <c r="G21014" s="267">
        <v>0</v>
      </c>
      <c r="H21014" s="267">
        <v>2.14416113446593E-5</v>
      </c>
      <c r="I21014" s="267">
        <v>0</v>
      </c>
      <c r="J21014" s="267">
        <v>0</v>
      </c>
      <c r="K21014" s="267">
        <v>2.14416113446593E-5</v>
      </c>
      <c r="L21014" s="267">
        <v>4.3615487358911604</v>
      </c>
      <c r="M21014" s="267" t="b">
        <f>OR(O21014='PERAC-ngpPrcsTnD-mthncptr'!$B$1,O21014='PERAC-ngpPrcsTnD-mthncptr'!$C$1,O21014='PERAC-ngpPrcsTnD-mthncptr'!$D$1)</f>
        <v>0</v>
      </c>
      <c r="N21014" s="267">
        <f>IF(M21014=TRUE,L21014+'NPV Calcs'!$D$14,L21014)</f>
        <v>4.3615487358911604</v>
      </c>
      <c r="O21014" s="267" t="str">
        <f>INDEX('EPA Tech to Policy Mapping'!$D:$D,MATCH(F21014,'EPA Tech to Policy Mapping'!$C:$C,0))</f>
        <v>waste - methane capture</v>
      </c>
    </row>
    <row r="21015" spans="1:15" hidden="1" x14ac:dyDescent="0.35">
      <c r="A21015" s="267">
        <v>2040</v>
      </c>
      <c r="B21015" s="267" t="s">
        <v>567</v>
      </c>
      <c r="C21015" s="267" t="s">
        <v>568</v>
      </c>
      <c r="D21015" s="267" t="s">
        <v>4952</v>
      </c>
      <c r="E21015" s="267" t="s">
        <v>4980</v>
      </c>
      <c r="F21015" s="267" t="s">
        <v>572</v>
      </c>
      <c r="G21015" s="267">
        <v>0</v>
      </c>
      <c r="H21015" s="267">
        <v>2.45817785217005E-5</v>
      </c>
      <c r="I21015" s="267">
        <v>0</v>
      </c>
      <c r="J21015" s="267">
        <v>0</v>
      </c>
      <c r="K21015" s="267">
        <v>2.45817785217005E-5</v>
      </c>
      <c r="L21015" s="267">
        <v>10.4108677838002</v>
      </c>
      <c r="M21015" s="267" t="b">
        <f>OR(O21015='PERAC-ngpPrcsTnD-mthncptr'!$B$1,O21015='PERAC-ngpPrcsTnD-mthncptr'!$C$1,O21015='PERAC-ngpPrcsTnD-mthncptr'!$D$1)</f>
        <v>0</v>
      </c>
      <c r="N21015" s="267">
        <f>IF(M21015=TRUE,L21015+'NPV Calcs'!$D$14,L21015)</f>
        <v>10.4108677838002</v>
      </c>
      <c r="O21015" s="267" t="str">
        <f>INDEX('EPA Tech to Policy Mapping'!$D:$D,MATCH(F21015,'EPA Tech to Policy Mapping'!$C:$C,0))</f>
        <v>waste - methane capture</v>
      </c>
    </row>
    <row r="21016" spans="1:15" hidden="1" x14ac:dyDescent="0.35">
      <c r="A21016" s="267">
        <v>2025</v>
      </c>
      <c r="B21016" s="267" t="s">
        <v>567</v>
      </c>
      <c r="C21016" s="267" t="s">
        <v>568</v>
      </c>
      <c r="D21016" s="267" t="s">
        <v>4952</v>
      </c>
      <c r="E21016" s="267" t="s">
        <v>4980</v>
      </c>
      <c r="F21016" s="267" t="s">
        <v>572</v>
      </c>
      <c r="G21016" s="267">
        <v>0</v>
      </c>
      <c r="H21016" s="267">
        <v>4.2719375087115199E-5</v>
      </c>
      <c r="I21016" s="267">
        <v>0</v>
      </c>
      <c r="J21016" s="267">
        <v>0</v>
      </c>
      <c r="K21016" s="267">
        <v>4.2719375087115199E-5</v>
      </c>
      <c r="L21016" s="267">
        <v>-1.48405414655047</v>
      </c>
      <c r="M21016" s="267" t="b">
        <f>OR(O21016='PERAC-ngpPrcsTnD-mthncptr'!$B$1,O21016='PERAC-ngpPrcsTnD-mthncptr'!$C$1,O21016='PERAC-ngpPrcsTnD-mthncptr'!$D$1)</f>
        <v>0</v>
      </c>
      <c r="N21016" s="267">
        <f>IF(M21016=TRUE,L21016+'NPV Calcs'!$D$14,L21016)</f>
        <v>-1.48405414655047</v>
      </c>
      <c r="O21016" s="267" t="str">
        <f>INDEX('EPA Tech to Policy Mapping'!$D:$D,MATCH(F21016,'EPA Tech to Policy Mapping'!$C:$C,0))</f>
        <v>waste - methane capture</v>
      </c>
    </row>
    <row r="21017" spans="1:15" hidden="1" x14ac:dyDescent="0.35">
      <c r="A21017" s="267">
        <v>2040</v>
      </c>
      <c r="B21017" s="267" t="s">
        <v>567</v>
      </c>
      <c r="C21017" s="267" t="s">
        <v>568</v>
      </c>
      <c r="D21017" s="267" t="s">
        <v>4952</v>
      </c>
      <c r="E21017" s="267" t="s">
        <v>4980</v>
      </c>
      <c r="F21017" s="267" t="s">
        <v>572</v>
      </c>
      <c r="G21017" s="267">
        <v>0</v>
      </c>
      <c r="H21017" s="267">
        <v>3.4310212374830302E-5</v>
      </c>
      <c r="I21017" s="267">
        <v>0</v>
      </c>
      <c r="J21017" s="267">
        <v>0</v>
      </c>
      <c r="K21017" s="267">
        <v>3.4310212374830302E-5</v>
      </c>
      <c r="L21017" s="267">
        <v>10.174780449763499</v>
      </c>
      <c r="M21017" s="267" t="b">
        <f>OR(O21017='PERAC-ngpPrcsTnD-mthncptr'!$B$1,O21017='PERAC-ngpPrcsTnD-mthncptr'!$C$1,O21017='PERAC-ngpPrcsTnD-mthncptr'!$D$1)</f>
        <v>0</v>
      </c>
      <c r="N21017" s="267">
        <f>IF(M21017=TRUE,L21017+'NPV Calcs'!$D$14,L21017)</f>
        <v>10.174780449763499</v>
      </c>
      <c r="O21017" s="267" t="str">
        <f>INDEX('EPA Tech to Policy Mapping'!$D:$D,MATCH(F21017,'EPA Tech to Policy Mapping'!$C:$C,0))</f>
        <v>waste - methane capture</v>
      </c>
    </row>
    <row r="21018" spans="1:15" hidden="1" x14ac:dyDescent="0.35">
      <c r="A21018" s="267">
        <v>2030</v>
      </c>
      <c r="B21018" s="267" t="s">
        <v>567</v>
      </c>
      <c r="C21018" s="267" t="s">
        <v>568</v>
      </c>
      <c r="D21018" s="267" t="s">
        <v>4952</v>
      </c>
      <c r="E21018" s="267" t="s">
        <v>4980</v>
      </c>
      <c r="F21018" s="267" t="s">
        <v>572</v>
      </c>
      <c r="G21018" s="267">
        <v>0</v>
      </c>
      <c r="H21018" s="267">
        <v>2.4171472602035498E-5</v>
      </c>
      <c r="I21018" s="267">
        <v>0</v>
      </c>
      <c r="J21018" s="267">
        <v>0</v>
      </c>
      <c r="K21018" s="267">
        <v>2.4171472602035498E-5</v>
      </c>
      <c r="L21018" s="267">
        <v>2.9144204457355598</v>
      </c>
      <c r="M21018" s="267" t="b">
        <f>OR(O21018='PERAC-ngpPrcsTnD-mthncptr'!$B$1,O21018='PERAC-ngpPrcsTnD-mthncptr'!$C$1,O21018='PERAC-ngpPrcsTnD-mthncptr'!$D$1)</f>
        <v>0</v>
      </c>
      <c r="N21018" s="267">
        <f>IF(M21018=TRUE,L21018+'NPV Calcs'!$D$14,L21018)</f>
        <v>2.9144204457355598</v>
      </c>
      <c r="O21018" s="267" t="str">
        <f>INDEX('EPA Tech to Policy Mapping'!$D:$D,MATCH(F21018,'EPA Tech to Policy Mapping'!$C:$C,0))</f>
        <v>waste - methane capture</v>
      </c>
    </row>
    <row r="21019" spans="1:15" hidden="1" x14ac:dyDescent="0.35">
      <c r="A21019" s="267">
        <v>2045</v>
      </c>
      <c r="B21019" s="267" t="s">
        <v>567</v>
      </c>
      <c r="C21019" s="267" t="s">
        <v>568</v>
      </c>
      <c r="D21019" s="267" t="s">
        <v>4952</v>
      </c>
      <c r="E21019" s="267" t="s">
        <v>4980</v>
      </c>
      <c r="F21019" s="267" t="s">
        <v>572</v>
      </c>
      <c r="G21019" s="267">
        <v>0</v>
      </c>
      <c r="H21019" s="267">
        <v>6.8518847785133401E-6</v>
      </c>
      <c r="I21019" s="267">
        <v>0</v>
      </c>
      <c r="J21019" s="267">
        <v>0</v>
      </c>
      <c r="K21019" s="267">
        <v>6.8518847785133401E-6</v>
      </c>
      <c r="L21019" s="267">
        <v>20.044010110959601</v>
      </c>
      <c r="M21019" s="267" t="b">
        <f>OR(O21019='PERAC-ngpPrcsTnD-mthncptr'!$B$1,O21019='PERAC-ngpPrcsTnD-mthncptr'!$C$1,O21019='PERAC-ngpPrcsTnD-mthncptr'!$D$1)</f>
        <v>0</v>
      </c>
      <c r="N21019" s="267">
        <f>IF(M21019=TRUE,L21019+'NPV Calcs'!$D$14,L21019)</f>
        <v>20.044010110959601</v>
      </c>
      <c r="O21019" s="267" t="str">
        <f>INDEX('EPA Tech to Policy Mapping'!$D:$D,MATCH(F21019,'EPA Tech to Policy Mapping'!$C:$C,0))</f>
        <v>waste - methane capture</v>
      </c>
    </row>
    <row r="21020" spans="1:15" hidden="1" x14ac:dyDescent="0.35">
      <c r="A21020" s="267">
        <v>2040</v>
      </c>
      <c r="B21020" s="267" t="s">
        <v>567</v>
      </c>
      <c r="C21020" s="267" t="s">
        <v>568</v>
      </c>
      <c r="D21020" s="267" t="s">
        <v>4952</v>
      </c>
      <c r="E21020" s="267" t="s">
        <v>4980</v>
      </c>
      <c r="F21020" s="267" t="s">
        <v>572</v>
      </c>
      <c r="G21020" s="267">
        <v>0</v>
      </c>
      <c r="H21020" s="267">
        <v>5.0008382070983202E-5</v>
      </c>
      <c r="I21020" s="267">
        <v>0</v>
      </c>
      <c r="J21020" s="267">
        <v>0</v>
      </c>
      <c r="K21020" s="267">
        <v>5.0008382070983202E-5</v>
      </c>
      <c r="L21020" s="267">
        <v>-0.50233868154834804</v>
      </c>
      <c r="M21020" s="267" t="b">
        <f>OR(O21020='PERAC-ngpPrcsTnD-mthncptr'!$B$1,O21020='PERAC-ngpPrcsTnD-mthncptr'!$C$1,O21020='PERAC-ngpPrcsTnD-mthncptr'!$D$1)</f>
        <v>0</v>
      </c>
      <c r="N21020" s="267">
        <f>IF(M21020=TRUE,L21020+'NPV Calcs'!$D$14,L21020)</f>
        <v>-0.50233868154834804</v>
      </c>
      <c r="O21020" s="267" t="str">
        <f>INDEX('EPA Tech to Policy Mapping'!$D:$D,MATCH(F21020,'EPA Tech to Policy Mapping'!$C:$C,0))</f>
        <v>waste - methane capture</v>
      </c>
    </row>
    <row r="21021" spans="1:15" hidden="1" x14ac:dyDescent="0.35">
      <c r="A21021" s="267">
        <v>2040</v>
      </c>
      <c r="B21021" s="267" t="s">
        <v>567</v>
      </c>
      <c r="C21021" s="267" t="s">
        <v>568</v>
      </c>
      <c r="D21021" s="267" t="s">
        <v>4952</v>
      </c>
      <c r="E21021" s="267" t="s">
        <v>4980</v>
      </c>
      <c r="F21021" s="267" t="s">
        <v>572</v>
      </c>
      <c r="G21021" s="267">
        <v>0</v>
      </c>
      <c r="H21021" s="267">
        <v>6.1962459985259505E-5</v>
      </c>
      <c r="I21021" s="267">
        <v>0</v>
      </c>
      <c r="J21021" s="267">
        <v>0</v>
      </c>
      <c r="K21021" s="267">
        <v>6.1962459985259505E-5</v>
      </c>
      <c r="L21021" s="267">
        <v>-1.51977260153298</v>
      </c>
      <c r="M21021" s="267" t="b">
        <f>OR(O21021='PERAC-ngpPrcsTnD-mthncptr'!$B$1,O21021='PERAC-ngpPrcsTnD-mthncptr'!$C$1,O21021='PERAC-ngpPrcsTnD-mthncptr'!$D$1)</f>
        <v>0</v>
      </c>
      <c r="N21021" s="267">
        <f>IF(M21021=TRUE,L21021+'NPV Calcs'!$D$14,L21021)</f>
        <v>-1.51977260153298</v>
      </c>
      <c r="O21021" s="267" t="str">
        <f>INDEX('EPA Tech to Policy Mapping'!$D:$D,MATCH(F21021,'EPA Tech to Policy Mapping'!$C:$C,0))</f>
        <v>waste - methane capture</v>
      </c>
    </row>
    <row r="21022" spans="1:15" hidden="1" x14ac:dyDescent="0.35">
      <c r="A21022" s="267">
        <v>2045</v>
      </c>
      <c r="B21022" s="267" t="s">
        <v>567</v>
      </c>
      <c r="C21022" s="267" t="s">
        <v>568</v>
      </c>
      <c r="D21022" s="267" t="s">
        <v>4952</v>
      </c>
      <c r="E21022" s="267" t="s">
        <v>4980</v>
      </c>
      <c r="F21022" s="267" t="s">
        <v>572</v>
      </c>
      <c r="G21022" s="267">
        <v>0</v>
      </c>
      <c r="H21022" s="267">
        <v>5.3442518854212302E-5</v>
      </c>
      <c r="I21022" s="267">
        <v>0</v>
      </c>
      <c r="J21022" s="267">
        <v>0</v>
      </c>
      <c r="K21022" s="267">
        <v>5.3442518854212302E-5</v>
      </c>
      <c r="L21022" s="267">
        <v>-0.20782075445509801</v>
      </c>
      <c r="M21022" s="267" t="b">
        <f>OR(O21022='PERAC-ngpPrcsTnD-mthncptr'!$B$1,O21022='PERAC-ngpPrcsTnD-mthncptr'!$C$1,O21022='PERAC-ngpPrcsTnD-mthncptr'!$D$1)</f>
        <v>0</v>
      </c>
      <c r="N21022" s="267">
        <f>IF(M21022=TRUE,L21022+'NPV Calcs'!$D$14,L21022)</f>
        <v>-0.20782075445509801</v>
      </c>
      <c r="O21022" s="267" t="str">
        <f>INDEX('EPA Tech to Policy Mapping'!$D:$D,MATCH(F21022,'EPA Tech to Policy Mapping'!$C:$C,0))</f>
        <v>waste - methane capture</v>
      </c>
    </row>
    <row r="21023" spans="1:15" hidden="1" x14ac:dyDescent="0.35">
      <c r="A21023" s="267">
        <v>2035</v>
      </c>
      <c r="B21023" s="267" t="s">
        <v>567</v>
      </c>
      <c r="C21023" s="267" t="s">
        <v>568</v>
      </c>
      <c r="D21023" s="267" t="s">
        <v>4952</v>
      </c>
      <c r="E21023" s="267" t="s">
        <v>4980</v>
      </c>
      <c r="F21023" s="267" t="s">
        <v>572</v>
      </c>
      <c r="G21023" s="267">
        <v>0</v>
      </c>
      <c r="H21023" s="267">
        <v>1.7182127136841199E-4</v>
      </c>
      <c r="I21023" s="267">
        <v>0</v>
      </c>
      <c r="J21023" s="267">
        <v>0</v>
      </c>
      <c r="K21023" s="267">
        <v>1.7182127136841199E-4</v>
      </c>
      <c r="L21023" s="267">
        <v>5.14372996204321</v>
      </c>
      <c r="M21023" s="267" t="b">
        <f>OR(O21023='PERAC-ngpPrcsTnD-mthncptr'!$B$1,O21023='PERAC-ngpPrcsTnD-mthncptr'!$C$1,O21023='PERAC-ngpPrcsTnD-mthncptr'!$D$1)</f>
        <v>0</v>
      </c>
      <c r="N21023" s="267">
        <f>IF(M21023=TRUE,L21023+'NPV Calcs'!$D$14,L21023)</f>
        <v>5.14372996204321</v>
      </c>
      <c r="O21023" s="267" t="str">
        <f>INDEX('EPA Tech to Policy Mapping'!$D:$D,MATCH(F21023,'EPA Tech to Policy Mapping'!$C:$C,0))</f>
        <v>waste - methane capture</v>
      </c>
    </row>
    <row r="21024" spans="1:15" hidden="1" x14ac:dyDescent="0.35">
      <c r="A21024" s="267">
        <v>2035</v>
      </c>
      <c r="B21024" s="267" t="s">
        <v>567</v>
      </c>
      <c r="C21024" s="267" t="s">
        <v>568</v>
      </c>
      <c r="D21024" s="267" t="s">
        <v>4952</v>
      </c>
      <c r="E21024" s="267" t="s">
        <v>4980</v>
      </c>
      <c r="F21024" s="267" t="s">
        <v>572</v>
      </c>
      <c r="G21024" s="267">
        <v>0</v>
      </c>
      <c r="H21024" s="267">
        <v>5.5000807740137804E-6</v>
      </c>
      <c r="I21024" s="267">
        <v>0</v>
      </c>
      <c r="J21024" s="267">
        <v>0</v>
      </c>
      <c r="K21024" s="267">
        <v>5.5000807740137804E-6</v>
      </c>
      <c r="L21024" s="267">
        <v>23.251624021123</v>
      </c>
      <c r="M21024" s="267" t="b">
        <f>OR(O21024='PERAC-ngpPrcsTnD-mthncptr'!$B$1,O21024='PERAC-ngpPrcsTnD-mthncptr'!$C$1,O21024='PERAC-ngpPrcsTnD-mthncptr'!$D$1)</f>
        <v>0</v>
      </c>
      <c r="N21024" s="267">
        <f>IF(M21024=TRUE,L21024+'NPV Calcs'!$D$14,L21024)</f>
        <v>23.251624021123</v>
      </c>
      <c r="O21024" s="267" t="str">
        <f>INDEX('EPA Tech to Policy Mapping'!$D:$D,MATCH(F21024,'EPA Tech to Policy Mapping'!$C:$C,0))</f>
        <v>waste - methane capture</v>
      </c>
    </row>
    <row r="21025" spans="1:15" hidden="1" x14ac:dyDescent="0.35">
      <c r="A21025" s="267">
        <v>2025</v>
      </c>
      <c r="B21025" s="267" t="s">
        <v>567</v>
      </c>
      <c r="C21025" s="267" t="s">
        <v>568</v>
      </c>
      <c r="D21025" s="267" t="s">
        <v>4952</v>
      </c>
      <c r="E21025" s="267" t="s">
        <v>4980</v>
      </c>
      <c r="F21025" s="267" t="s">
        <v>572</v>
      </c>
      <c r="G21025" s="267">
        <v>0</v>
      </c>
      <c r="H21025" s="267">
        <v>3.6199705308892301E-5</v>
      </c>
      <c r="I21025" s="267">
        <v>0</v>
      </c>
      <c r="J21025" s="267">
        <v>0</v>
      </c>
      <c r="K21025" s="267">
        <v>3.6199705308892301E-5</v>
      </c>
      <c r="L21025" s="267">
        <v>-5.2130647677405301E-2</v>
      </c>
      <c r="M21025" s="267" t="b">
        <f>OR(O21025='PERAC-ngpPrcsTnD-mthncptr'!$B$1,O21025='PERAC-ngpPrcsTnD-mthncptr'!$C$1,O21025='PERAC-ngpPrcsTnD-mthncptr'!$D$1)</f>
        <v>0</v>
      </c>
      <c r="N21025" s="267">
        <f>IF(M21025=TRUE,L21025+'NPV Calcs'!$D$14,L21025)</f>
        <v>-5.2130647677405301E-2</v>
      </c>
      <c r="O21025" s="267" t="str">
        <f>INDEX('EPA Tech to Policy Mapping'!$D:$D,MATCH(F21025,'EPA Tech to Policy Mapping'!$C:$C,0))</f>
        <v>waste - methane capture</v>
      </c>
    </row>
    <row r="21026" spans="1:15" hidden="1" x14ac:dyDescent="0.35">
      <c r="A21026" s="267">
        <v>2050</v>
      </c>
      <c r="B21026" s="267" t="s">
        <v>567</v>
      </c>
      <c r="C21026" s="267" t="s">
        <v>568</v>
      </c>
      <c r="D21026" s="267" t="s">
        <v>4952</v>
      </c>
      <c r="E21026" s="267" t="s">
        <v>4980</v>
      </c>
      <c r="F21026" s="267" t="s">
        <v>572</v>
      </c>
      <c r="G21026" s="267">
        <v>0</v>
      </c>
      <c r="H21026" s="267">
        <v>1.8345810448863E-5</v>
      </c>
      <c r="I21026" s="267">
        <v>0</v>
      </c>
      <c r="J21026" s="267">
        <v>0</v>
      </c>
      <c r="K21026" s="267">
        <v>1.8345810448863E-5</v>
      </c>
      <c r="L21026" s="267">
        <v>6.9611212791823496</v>
      </c>
      <c r="M21026" s="267" t="b">
        <f>OR(O21026='PERAC-ngpPrcsTnD-mthncptr'!$B$1,O21026='PERAC-ngpPrcsTnD-mthncptr'!$C$1,O21026='PERAC-ngpPrcsTnD-mthncptr'!$D$1)</f>
        <v>0</v>
      </c>
      <c r="N21026" s="267">
        <f>IF(M21026=TRUE,L21026+'NPV Calcs'!$D$14,L21026)</f>
        <v>6.9611212791823496</v>
      </c>
      <c r="O21026" s="267" t="str">
        <f>INDEX('EPA Tech to Policy Mapping'!$D:$D,MATCH(F21026,'EPA Tech to Policy Mapping'!$C:$C,0))</f>
        <v>waste - methane capture</v>
      </c>
    </row>
    <row r="21027" spans="1:15" hidden="1" x14ac:dyDescent="0.35">
      <c r="A21027" s="267">
        <v>2040</v>
      </c>
      <c r="B21027" s="267" t="s">
        <v>567</v>
      </c>
      <c r="C21027" s="267" t="s">
        <v>568</v>
      </c>
      <c r="D21027" s="267" t="s">
        <v>4952</v>
      </c>
      <c r="E21027" s="267" t="s">
        <v>4980</v>
      </c>
      <c r="F21027" s="267" t="s">
        <v>572</v>
      </c>
      <c r="G21027" s="267">
        <v>0</v>
      </c>
      <c r="H21027" s="267">
        <v>8.8760062164880899E-6</v>
      </c>
      <c r="I21027" s="267">
        <v>0</v>
      </c>
      <c r="J21027" s="267">
        <v>0</v>
      </c>
      <c r="K21027" s="267">
        <v>8.8760062164880899E-6</v>
      </c>
      <c r="L21027" s="267">
        <v>15.8521900585797</v>
      </c>
      <c r="M21027" s="267" t="b">
        <f>OR(O21027='PERAC-ngpPrcsTnD-mthncptr'!$B$1,O21027='PERAC-ngpPrcsTnD-mthncptr'!$C$1,O21027='PERAC-ngpPrcsTnD-mthncptr'!$D$1)</f>
        <v>0</v>
      </c>
      <c r="N21027" s="267">
        <f>IF(M21027=TRUE,L21027+'NPV Calcs'!$D$14,L21027)</f>
        <v>15.8521900585797</v>
      </c>
      <c r="O21027" s="267" t="str">
        <f>INDEX('EPA Tech to Policy Mapping'!$D:$D,MATCH(F21027,'EPA Tech to Policy Mapping'!$C:$C,0))</f>
        <v>waste - methane capture</v>
      </c>
    </row>
    <row r="21028" spans="1:15" hidden="1" x14ac:dyDescent="0.35">
      <c r="A21028" s="267">
        <v>2025</v>
      </c>
      <c r="B21028" s="267" t="s">
        <v>567</v>
      </c>
      <c r="C21028" s="267" t="s">
        <v>568</v>
      </c>
      <c r="D21028" s="267" t="s">
        <v>4952</v>
      </c>
      <c r="E21028" s="267" t="s">
        <v>4980</v>
      </c>
      <c r="F21028" s="267" t="s">
        <v>572</v>
      </c>
      <c r="G21028" s="267">
        <v>0</v>
      </c>
      <c r="H21028" s="267">
        <v>7.6618660967158997E-6</v>
      </c>
      <c r="I21028" s="267">
        <v>0</v>
      </c>
      <c r="J21028" s="267">
        <v>0</v>
      </c>
      <c r="K21028" s="267">
        <v>7.6618660967158997E-6</v>
      </c>
      <c r="L21028" s="267">
        <v>15.929196898063299</v>
      </c>
      <c r="M21028" s="267" t="b">
        <f>OR(O21028='PERAC-ngpPrcsTnD-mthncptr'!$B$1,O21028='PERAC-ngpPrcsTnD-mthncptr'!$C$1,O21028='PERAC-ngpPrcsTnD-mthncptr'!$D$1)</f>
        <v>0</v>
      </c>
      <c r="N21028" s="267">
        <f>IF(M21028=TRUE,L21028+'NPV Calcs'!$D$14,L21028)</f>
        <v>15.929196898063299</v>
      </c>
      <c r="O21028" s="267" t="str">
        <f>INDEX('EPA Tech to Policy Mapping'!$D:$D,MATCH(F21028,'EPA Tech to Policy Mapping'!$C:$C,0))</f>
        <v>waste - methane capture</v>
      </c>
    </row>
    <row r="21029" spans="1:15" hidden="1" x14ac:dyDescent="0.35">
      <c r="A21029" s="267">
        <v>2035</v>
      </c>
      <c r="B21029" s="267" t="s">
        <v>567</v>
      </c>
      <c r="C21029" s="267" t="s">
        <v>568</v>
      </c>
      <c r="D21029" s="267" t="s">
        <v>4952</v>
      </c>
      <c r="E21029" s="267" t="s">
        <v>4980</v>
      </c>
      <c r="F21029" s="267" t="s">
        <v>572</v>
      </c>
      <c r="G21029" s="267">
        <v>0</v>
      </c>
      <c r="H21029" s="267">
        <v>2.5423771981945702E-5</v>
      </c>
      <c r="I21029" s="267">
        <v>0</v>
      </c>
      <c r="J21029" s="267">
        <v>0</v>
      </c>
      <c r="K21029" s="267">
        <v>2.5423771981945702E-5</v>
      </c>
      <c r="L21029" s="267">
        <v>7.9083738993266897</v>
      </c>
      <c r="M21029" s="267" t="b">
        <f>OR(O21029='PERAC-ngpPrcsTnD-mthncptr'!$B$1,O21029='PERAC-ngpPrcsTnD-mthncptr'!$C$1,O21029='PERAC-ngpPrcsTnD-mthncptr'!$D$1)</f>
        <v>0</v>
      </c>
      <c r="N21029" s="267">
        <f>IF(M21029=TRUE,L21029+'NPV Calcs'!$D$14,L21029)</f>
        <v>7.9083738993266897</v>
      </c>
      <c r="O21029" s="267" t="str">
        <f>INDEX('EPA Tech to Policy Mapping'!$D:$D,MATCH(F21029,'EPA Tech to Policy Mapping'!$C:$C,0))</f>
        <v>waste - methane capture</v>
      </c>
    </row>
    <row r="21030" spans="1:15" hidden="1" x14ac:dyDescent="0.35">
      <c r="A21030" s="267">
        <v>2025</v>
      </c>
      <c r="B21030" s="267" t="s">
        <v>567</v>
      </c>
      <c r="C21030" s="267" t="s">
        <v>568</v>
      </c>
      <c r="D21030" s="267" t="s">
        <v>4952</v>
      </c>
      <c r="E21030" s="267" t="s">
        <v>4980</v>
      </c>
      <c r="F21030" s="267" t="s">
        <v>572</v>
      </c>
      <c r="G21030" s="267">
        <v>0</v>
      </c>
      <c r="H21030" s="267">
        <v>2.3603329591663102E-6</v>
      </c>
      <c r="I21030" s="267">
        <v>0</v>
      </c>
      <c r="J21030" s="267">
        <v>0</v>
      </c>
      <c r="K21030" s="267">
        <v>2.3603329591663102E-6</v>
      </c>
      <c r="L21030" s="267">
        <v>49.636058229019397</v>
      </c>
      <c r="M21030" s="267" t="b">
        <f>OR(O21030='PERAC-ngpPrcsTnD-mthncptr'!$B$1,O21030='PERAC-ngpPrcsTnD-mthncptr'!$C$1,O21030='PERAC-ngpPrcsTnD-mthncptr'!$D$1)</f>
        <v>0</v>
      </c>
      <c r="N21030" s="267">
        <f>IF(M21030=TRUE,L21030+'NPV Calcs'!$D$14,L21030)</f>
        <v>49.636058229019397</v>
      </c>
      <c r="O21030" s="267" t="str">
        <f>INDEX('EPA Tech to Policy Mapping'!$D:$D,MATCH(F21030,'EPA Tech to Policy Mapping'!$C:$C,0))</f>
        <v>waste - methane capture</v>
      </c>
    </row>
    <row r="21031" spans="1:15" hidden="1" x14ac:dyDescent="0.35">
      <c r="A21031" s="267">
        <v>2050</v>
      </c>
      <c r="B21031" s="267" t="s">
        <v>567</v>
      </c>
      <c r="C21031" s="267" t="s">
        <v>568</v>
      </c>
      <c r="D21031" s="267" t="s">
        <v>4952</v>
      </c>
      <c r="E21031" s="267" t="s">
        <v>4980</v>
      </c>
      <c r="F21031" s="267" t="s">
        <v>572</v>
      </c>
      <c r="G21031" s="267">
        <v>0</v>
      </c>
      <c r="H21031" s="267">
        <v>9.4430955077836495E-5</v>
      </c>
      <c r="I21031" s="267">
        <v>0</v>
      </c>
      <c r="J21031" s="267">
        <v>0</v>
      </c>
      <c r="K21031" s="267">
        <v>9.4430955077836495E-5</v>
      </c>
      <c r="L21031" s="267">
        <v>-0.21561622535863501</v>
      </c>
      <c r="M21031" s="267" t="b">
        <f>OR(O21031='PERAC-ngpPrcsTnD-mthncptr'!$B$1,O21031='PERAC-ngpPrcsTnD-mthncptr'!$C$1,O21031='PERAC-ngpPrcsTnD-mthncptr'!$D$1)</f>
        <v>0</v>
      </c>
      <c r="N21031" s="267">
        <f>IF(M21031=TRUE,L21031+'NPV Calcs'!$D$14,L21031)</f>
        <v>-0.21561622535863501</v>
      </c>
      <c r="O21031" s="267" t="str">
        <f>INDEX('EPA Tech to Policy Mapping'!$D:$D,MATCH(F21031,'EPA Tech to Policy Mapping'!$C:$C,0))</f>
        <v>waste - methane capture</v>
      </c>
    </row>
    <row r="21032" spans="1:15" hidden="1" x14ac:dyDescent="0.35">
      <c r="A21032" s="267">
        <v>2025</v>
      </c>
      <c r="B21032" s="267" t="s">
        <v>567</v>
      </c>
      <c r="C21032" s="267" t="s">
        <v>568</v>
      </c>
      <c r="D21032" s="267" t="s">
        <v>4952</v>
      </c>
      <c r="E21032" s="267" t="s">
        <v>4980</v>
      </c>
      <c r="F21032" s="267" t="s">
        <v>572</v>
      </c>
      <c r="G21032" s="267">
        <v>0</v>
      </c>
      <c r="H21032" s="267">
        <v>2.8695202727312699E-5</v>
      </c>
      <c r="I21032" s="267">
        <v>0</v>
      </c>
      <c r="J21032" s="267">
        <v>0</v>
      </c>
      <c r="K21032" s="267">
        <v>2.8695202727312699E-5</v>
      </c>
      <c r="L21032" s="267">
        <v>2.4585532141492599</v>
      </c>
      <c r="M21032" s="267" t="b">
        <f>OR(O21032='PERAC-ngpPrcsTnD-mthncptr'!$B$1,O21032='PERAC-ngpPrcsTnD-mthncptr'!$C$1,O21032='PERAC-ngpPrcsTnD-mthncptr'!$D$1)</f>
        <v>0</v>
      </c>
      <c r="N21032" s="267">
        <f>IF(M21032=TRUE,L21032+'NPV Calcs'!$D$14,L21032)</f>
        <v>2.4585532141492599</v>
      </c>
      <c r="O21032" s="267" t="str">
        <f>INDEX('EPA Tech to Policy Mapping'!$D:$D,MATCH(F21032,'EPA Tech to Policy Mapping'!$C:$C,0))</f>
        <v>waste - methane capture</v>
      </c>
    </row>
    <row r="21033" spans="1:15" hidden="1" x14ac:dyDescent="0.35">
      <c r="A21033" s="267">
        <v>2045</v>
      </c>
      <c r="B21033" s="267" t="s">
        <v>567</v>
      </c>
      <c r="C21033" s="267" t="s">
        <v>568</v>
      </c>
      <c r="D21033" s="267" t="s">
        <v>4952</v>
      </c>
      <c r="E21033" s="267" t="s">
        <v>4980</v>
      </c>
      <c r="F21033" s="267" t="s">
        <v>572</v>
      </c>
      <c r="G21033" s="267">
        <v>0</v>
      </c>
      <c r="H21033" s="267">
        <v>1.1425263183228999E-5</v>
      </c>
      <c r="I21033" s="267">
        <v>0</v>
      </c>
      <c r="J21033" s="267">
        <v>0</v>
      </c>
      <c r="K21033" s="267">
        <v>1.1425263183228999E-5</v>
      </c>
      <c r="L21033" s="267">
        <v>12.144158638672801</v>
      </c>
      <c r="M21033" s="267" t="b">
        <f>OR(O21033='PERAC-ngpPrcsTnD-mthncptr'!$B$1,O21033='PERAC-ngpPrcsTnD-mthncptr'!$C$1,O21033='PERAC-ngpPrcsTnD-mthncptr'!$D$1)</f>
        <v>0</v>
      </c>
      <c r="N21033" s="267">
        <f>IF(M21033=TRUE,L21033+'NPV Calcs'!$D$14,L21033)</f>
        <v>12.144158638672801</v>
      </c>
      <c r="O21033" s="267" t="str">
        <f>INDEX('EPA Tech to Policy Mapping'!$D:$D,MATCH(F21033,'EPA Tech to Policy Mapping'!$C:$C,0))</f>
        <v>waste - methane capture</v>
      </c>
    </row>
    <row r="21034" spans="1:15" hidden="1" x14ac:dyDescent="0.35">
      <c r="A21034" s="267">
        <v>2025</v>
      </c>
      <c r="B21034" s="267" t="s">
        <v>567</v>
      </c>
      <c r="C21034" s="267" t="s">
        <v>568</v>
      </c>
      <c r="D21034" s="267" t="s">
        <v>4952</v>
      </c>
      <c r="E21034" s="267" t="s">
        <v>4980</v>
      </c>
      <c r="F21034" s="267" t="s">
        <v>572</v>
      </c>
      <c r="G21034" s="267">
        <v>0</v>
      </c>
      <c r="H21034" s="267">
        <v>3.3984122147526602E-5</v>
      </c>
      <c r="I21034" s="267">
        <v>0</v>
      </c>
      <c r="J21034" s="267">
        <v>0</v>
      </c>
      <c r="K21034" s="267">
        <v>3.3984122147526602E-5</v>
      </c>
      <c r="L21034" s="267">
        <v>3.3320266681959398</v>
      </c>
      <c r="M21034" s="267" t="b">
        <f>OR(O21034='PERAC-ngpPrcsTnD-mthncptr'!$B$1,O21034='PERAC-ngpPrcsTnD-mthncptr'!$C$1,O21034='PERAC-ngpPrcsTnD-mthncptr'!$D$1)</f>
        <v>0</v>
      </c>
      <c r="N21034" s="267">
        <f>IF(M21034=TRUE,L21034+'NPV Calcs'!$D$14,L21034)</f>
        <v>3.3320266681959398</v>
      </c>
      <c r="O21034" s="267" t="str">
        <f>INDEX('EPA Tech to Policy Mapping'!$D:$D,MATCH(F21034,'EPA Tech to Policy Mapping'!$C:$C,0))</f>
        <v>waste - methane capture</v>
      </c>
    </row>
    <row r="21035" spans="1:15" hidden="1" x14ac:dyDescent="0.35">
      <c r="A21035" s="267">
        <v>2030</v>
      </c>
      <c r="B21035" s="267" t="s">
        <v>567</v>
      </c>
      <c r="C21035" s="267" t="s">
        <v>568</v>
      </c>
      <c r="D21035" s="267" t="s">
        <v>4952</v>
      </c>
      <c r="E21035" s="267" t="s">
        <v>4980</v>
      </c>
      <c r="F21035" s="267" t="s">
        <v>572</v>
      </c>
      <c r="G21035" s="267">
        <v>0</v>
      </c>
      <c r="H21035" s="267">
        <v>1.35892957187543E-5</v>
      </c>
      <c r="I21035" s="267">
        <v>0</v>
      </c>
      <c r="J21035" s="267">
        <v>0</v>
      </c>
      <c r="K21035" s="267">
        <v>1.35892957187543E-5</v>
      </c>
      <c r="L21035" s="267">
        <v>8.6875776209501101</v>
      </c>
      <c r="M21035" s="267" t="b">
        <f>OR(O21035='PERAC-ngpPrcsTnD-mthncptr'!$B$1,O21035='PERAC-ngpPrcsTnD-mthncptr'!$C$1,O21035='PERAC-ngpPrcsTnD-mthncptr'!$D$1)</f>
        <v>0</v>
      </c>
      <c r="N21035" s="267">
        <f>IF(M21035=TRUE,L21035+'NPV Calcs'!$D$14,L21035)</f>
        <v>8.6875776209501101</v>
      </c>
      <c r="O21035" s="267" t="str">
        <f>INDEX('EPA Tech to Policy Mapping'!$D:$D,MATCH(F21035,'EPA Tech to Policy Mapping'!$C:$C,0))</f>
        <v>waste - methane capture</v>
      </c>
    </row>
    <row r="21036" spans="1:15" hidden="1" x14ac:dyDescent="0.35">
      <c r="A21036" s="267">
        <v>2050</v>
      </c>
      <c r="B21036" s="267" t="s">
        <v>567</v>
      </c>
      <c r="C21036" s="267" t="s">
        <v>568</v>
      </c>
      <c r="D21036" s="267" t="s">
        <v>4952</v>
      </c>
      <c r="E21036" s="267" t="s">
        <v>4980</v>
      </c>
      <c r="F21036" s="267" t="s">
        <v>572</v>
      </c>
      <c r="G21036" s="267">
        <v>0</v>
      </c>
      <c r="H21036" s="267">
        <v>7.8275230458275502E-5</v>
      </c>
      <c r="I21036" s="267">
        <v>0</v>
      </c>
      <c r="J21036" s="267">
        <v>0</v>
      </c>
      <c r="K21036" s="267">
        <v>7.8275230458275502E-5</v>
      </c>
      <c r="L21036" s="267">
        <v>-2.5292297683440101</v>
      </c>
      <c r="M21036" s="267" t="b">
        <f>OR(O21036='PERAC-ngpPrcsTnD-mthncptr'!$B$1,O21036='PERAC-ngpPrcsTnD-mthncptr'!$C$1,O21036='PERAC-ngpPrcsTnD-mthncptr'!$D$1)</f>
        <v>0</v>
      </c>
      <c r="N21036" s="267">
        <f>IF(M21036=TRUE,L21036+'NPV Calcs'!$D$14,L21036)</f>
        <v>-2.5292297683440101</v>
      </c>
      <c r="O21036" s="267" t="str">
        <f>INDEX('EPA Tech to Policy Mapping'!$D:$D,MATCH(F21036,'EPA Tech to Policy Mapping'!$C:$C,0))</f>
        <v>waste - methane capture</v>
      </c>
    </row>
    <row r="21037" spans="1:15" hidden="1" x14ac:dyDescent="0.35">
      <c r="A21037" s="267">
        <v>2045</v>
      </c>
      <c r="B21037" s="267" t="s">
        <v>567</v>
      </c>
      <c r="C21037" s="267" t="s">
        <v>568</v>
      </c>
      <c r="D21037" s="267" t="s">
        <v>4952</v>
      </c>
      <c r="E21037" s="267" t="s">
        <v>4980</v>
      </c>
      <c r="F21037" s="267" t="s">
        <v>572</v>
      </c>
      <c r="G21037" s="267">
        <v>0</v>
      </c>
      <c r="H21037" s="267">
        <v>5.7860163351214301E-5</v>
      </c>
      <c r="I21037" s="267">
        <v>0</v>
      </c>
      <c r="J21037" s="267">
        <v>0</v>
      </c>
      <c r="K21037" s="267">
        <v>5.7860163351214301E-5</v>
      </c>
      <c r="L21037" s="267">
        <v>-0.66601280801533702</v>
      </c>
      <c r="M21037" s="267" t="b">
        <f>OR(O21037='PERAC-ngpPrcsTnD-mthncptr'!$B$1,O21037='PERAC-ngpPrcsTnD-mthncptr'!$C$1,O21037='PERAC-ngpPrcsTnD-mthncptr'!$D$1)</f>
        <v>0</v>
      </c>
      <c r="N21037" s="267">
        <f>IF(M21037=TRUE,L21037+'NPV Calcs'!$D$14,L21037)</f>
        <v>-0.66601280801533702</v>
      </c>
      <c r="O21037" s="267" t="str">
        <f>INDEX('EPA Tech to Policy Mapping'!$D:$D,MATCH(F21037,'EPA Tech to Policy Mapping'!$C:$C,0))</f>
        <v>waste - methane capture</v>
      </c>
    </row>
    <row r="21038" spans="1:15" hidden="1" x14ac:dyDescent="0.35">
      <c r="A21038" s="267">
        <v>2045</v>
      </c>
      <c r="B21038" s="267" t="s">
        <v>567</v>
      </c>
      <c r="C21038" s="267" t="s">
        <v>568</v>
      </c>
      <c r="D21038" s="267" t="s">
        <v>4952</v>
      </c>
      <c r="E21038" s="267" t="s">
        <v>4980</v>
      </c>
      <c r="F21038" s="267" t="s">
        <v>572</v>
      </c>
      <c r="G21038" s="267">
        <v>0</v>
      </c>
      <c r="H21038" s="267">
        <v>5.1140480285998602E-5</v>
      </c>
      <c r="I21038" s="267">
        <v>0</v>
      </c>
      <c r="J21038" s="267">
        <v>0</v>
      </c>
      <c r="K21038" s="267">
        <v>5.1140480285998602E-5</v>
      </c>
      <c r="L21038" s="267">
        <v>1.32569854608217</v>
      </c>
      <c r="M21038" s="267" t="b">
        <f>OR(O21038='PERAC-ngpPrcsTnD-mthncptr'!$B$1,O21038='PERAC-ngpPrcsTnD-mthncptr'!$C$1,O21038='PERAC-ngpPrcsTnD-mthncptr'!$D$1)</f>
        <v>0</v>
      </c>
      <c r="N21038" s="267">
        <f>IF(M21038=TRUE,L21038+'NPV Calcs'!$D$14,L21038)</f>
        <v>1.32569854608217</v>
      </c>
      <c r="O21038" s="267" t="str">
        <f>INDEX('EPA Tech to Policy Mapping'!$D:$D,MATCH(F21038,'EPA Tech to Policy Mapping'!$C:$C,0))</f>
        <v>waste - methane capture</v>
      </c>
    </row>
    <row r="21039" spans="1:15" hidden="1" x14ac:dyDescent="0.35">
      <c r="A21039" s="267">
        <v>2025</v>
      </c>
      <c r="B21039" s="267" t="s">
        <v>567</v>
      </c>
      <c r="C21039" s="267" t="s">
        <v>568</v>
      </c>
      <c r="D21039" s="267" t="s">
        <v>4952</v>
      </c>
      <c r="E21039" s="267" t="s">
        <v>4980</v>
      </c>
      <c r="F21039" s="267" t="s">
        <v>572</v>
      </c>
      <c r="G21039" s="267">
        <v>0</v>
      </c>
      <c r="H21039" s="267">
        <v>2.0114259217014499E-5</v>
      </c>
      <c r="I21039" s="267">
        <v>0</v>
      </c>
      <c r="J21039" s="267">
        <v>0</v>
      </c>
      <c r="K21039" s="267">
        <v>2.0114259217014499E-5</v>
      </c>
      <c r="L21039" s="267">
        <v>7.8798127610342803</v>
      </c>
      <c r="M21039" s="267" t="b">
        <f>OR(O21039='PERAC-ngpPrcsTnD-mthncptr'!$B$1,O21039='PERAC-ngpPrcsTnD-mthncptr'!$C$1,O21039='PERAC-ngpPrcsTnD-mthncptr'!$D$1)</f>
        <v>0</v>
      </c>
      <c r="N21039" s="267">
        <f>IF(M21039=TRUE,L21039+'NPV Calcs'!$D$14,L21039)</f>
        <v>7.8798127610342803</v>
      </c>
      <c r="O21039" s="267" t="str">
        <f>INDEX('EPA Tech to Policy Mapping'!$D:$D,MATCH(F21039,'EPA Tech to Policy Mapping'!$C:$C,0))</f>
        <v>waste - methane capture</v>
      </c>
    </row>
    <row r="21040" spans="1:15" hidden="1" x14ac:dyDescent="0.35">
      <c r="A21040" s="267">
        <v>2025</v>
      </c>
      <c r="B21040" s="267" t="s">
        <v>567</v>
      </c>
      <c r="C21040" s="267" t="s">
        <v>568</v>
      </c>
      <c r="D21040" s="267" t="s">
        <v>4952</v>
      </c>
      <c r="E21040" s="267" t="s">
        <v>4980</v>
      </c>
      <c r="F21040" s="267" t="s">
        <v>572</v>
      </c>
      <c r="G21040" s="267">
        <v>0</v>
      </c>
      <c r="H21040" s="267">
        <v>4.16841935802778E-5</v>
      </c>
      <c r="I21040" s="267">
        <v>0</v>
      </c>
      <c r="J21040" s="267">
        <v>0</v>
      </c>
      <c r="K21040" s="267">
        <v>4.16841935802778E-5</v>
      </c>
      <c r="L21040" s="267">
        <v>-0.90488828504121899</v>
      </c>
      <c r="M21040" s="267" t="b">
        <f>OR(O21040='PERAC-ngpPrcsTnD-mthncptr'!$B$1,O21040='PERAC-ngpPrcsTnD-mthncptr'!$C$1,O21040='PERAC-ngpPrcsTnD-mthncptr'!$D$1)</f>
        <v>0</v>
      </c>
      <c r="N21040" s="267">
        <f>IF(M21040=TRUE,L21040+'NPV Calcs'!$D$14,L21040)</f>
        <v>-0.90488828504121899</v>
      </c>
      <c r="O21040" s="267" t="str">
        <f>INDEX('EPA Tech to Policy Mapping'!$D:$D,MATCH(F21040,'EPA Tech to Policy Mapping'!$C:$C,0))</f>
        <v>waste - methane capture</v>
      </c>
    </row>
    <row r="21041" spans="1:15" hidden="1" x14ac:dyDescent="0.35">
      <c r="A21041" s="267">
        <v>2025</v>
      </c>
      <c r="B21041" s="267" t="s">
        <v>567</v>
      </c>
      <c r="C21041" s="267" t="s">
        <v>568</v>
      </c>
      <c r="D21041" s="267" t="s">
        <v>4952</v>
      </c>
      <c r="E21041" s="267" t="s">
        <v>4980</v>
      </c>
      <c r="F21041" s="267" t="s">
        <v>572</v>
      </c>
      <c r="G21041" s="267">
        <v>0</v>
      </c>
      <c r="H21041" s="267">
        <v>5.7188841006510603E-5</v>
      </c>
      <c r="I21041" s="267">
        <v>0</v>
      </c>
      <c r="J21041" s="267">
        <v>0</v>
      </c>
      <c r="K21041" s="267">
        <v>5.7188841006510603E-5</v>
      </c>
      <c r="L21041" s="267">
        <v>-2.3516764425158301</v>
      </c>
      <c r="M21041" s="267" t="b">
        <f>OR(O21041='PERAC-ngpPrcsTnD-mthncptr'!$B$1,O21041='PERAC-ngpPrcsTnD-mthncptr'!$C$1,O21041='PERAC-ngpPrcsTnD-mthncptr'!$D$1)</f>
        <v>0</v>
      </c>
      <c r="N21041" s="267">
        <f>IF(M21041=TRUE,L21041+'NPV Calcs'!$D$14,L21041)</f>
        <v>-2.3516764425158301</v>
      </c>
      <c r="O21041" s="267" t="str">
        <f>INDEX('EPA Tech to Policy Mapping'!$D:$D,MATCH(F21041,'EPA Tech to Policy Mapping'!$C:$C,0))</f>
        <v>waste - methane capture</v>
      </c>
    </row>
    <row r="21042" spans="1:15" hidden="1" x14ac:dyDescent="0.35">
      <c r="A21042" s="267">
        <v>2040</v>
      </c>
      <c r="B21042" s="267" t="s">
        <v>567</v>
      </c>
      <c r="C21042" s="267" t="s">
        <v>568</v>
      </c>
      <c r="D21042" s="267" t="s">
        <v>4952</v>
      </c>
      <c r="E21042" s="267" t="s">
        <v>4980</v>
      </c>
      <c r="F21042" s="267" t="s">
        <v>572</v>
      </c>
      <c r="G21042" s="267">
        <v>0</v>
      </c>
      <c r="H21042" s="267">
        <v>7.5731861470765697E-6</v>
      </c>
      <c r="I21042" s="267">
        <v>0</v>
      </c>
      <c r="J21042" s="267">
        <v>0</v>
      </c>
      <c r="K21042" s="267">
        <v>7.5731861470765697E-6</v>
      </c>
      <c r="L21042" s="267">
        <v>17.911517713237401</v>
      </c>
      <c r="M21042" s="267" t="b">
        <f>OR(O21042='PERAC-ngpPrcsTnD-mthncptr'!$B$1,O21042='PERAC-ngpPrcsTnD-mthncptr'!$C$1,O21042='PERAC-ngpPrcsTnD-mthncptr'!$D$1)</f>
        <v>0</v>
      </c>
      <c r="N21042" s="267">
        <f>IF(M21042=TRUE,L21042+'NPV Calcs'!$D$14,L21042)</f>
        <v>17.911517713237401</v>
      </c>
      <c r="O21042" s="267" t="str">
        <f>INDEX('EPA Tech to Policy Mapping'!$D:$D,MATCH(F21042,'EPA Tech to Policy Mapping'!$C:$C,0))</f>
        <v>waste - methane capture</v>
      </c>
    </row>
    <row r="21043" spans="1:15" hidden="1" x14ac:dyDescent="0.35">
      <c r="A21043" s="267">
        <v>2025</v>
      </c>
      <c r="B21043" s="267" t="s">
        <v>567</v>
      </c>
      <c r="C21043" s="267" t="s">
        <v>568</v>
      </c>
      <c r="D21043" s="267" t="s">
        <v>4952</v>
      </c>
      <c r="E21043" s="267" t="s">
        <v>4980</v>
      </c>
      <c r="F21043" s="267" t="s">
        <v>572</v>
      </c>
      <c r="G21043" s="267">
        <v>0</v>
      </c>
      <c r="H21043" s="267">
        <v>1.16588892890356E-5</v>
      </c>
      <c r="I21043" s="267">
        <v>0</v>
      </c>
      <c r="J21043" s="267">
        <v>0</v>
      </c>
      <c r="K21043" s="267">
        <v>1.16588892890356E-5</v>
      </c>
      <c r="L21043" s="267">
        <v>9.6540901658826499</v>
      </c>
      <c r="M21043" s="267" t="b">
        <f>OR(O21043='PERAC-ngpPrcsTnD-mthncptr'!$B$1,O21043='PERAC-ngpPrcsTnD-mthncptr'!$C$1,O21043='PERAC-ngpPrcsTnD-mthncptr'!$D$1)</f>
        <v>0</v>
      </c>
      <c r="N21043" s="267">
        <f>IF(M21043=TRUE,L21043+'NPV Calcs'!$D$14,L21043)</f>
        <v>9.6540901658826499</v>
      </c>
      <c r="O21043" s="267" t="str">
        <f>INDEX('EPA Tech to Policy Mapping'!$D:$D,MATCH(F21043,'EPA Tech to Policy Mapping'!$C:$C,0))</f>
        <v>waste - methane capture</v>
      </c>
    </row>
    <row r="21044" spans="1:15" hidden="1" x14ac:dyDescent="0.35">
      <c r="A21044" s="267">
        <v>2045</v>
      </c>
      <c r="B21044" s="267" t="s">
        <v>567</v>
      </c>
      <c r="C21044" s="267" t="s">
        <v>568</v>
      </c>
      <c r="D21044" s="267" t="s">
        <v>4952</v>
      </c>
      <c r="E21044" s="267" t="s">
        <v>4980</v>
      </c>
      <c r="F21044" s="267" t="s">
        <v>572</v>
      </c>
      <c r="G21044" s="267">
        <v>0</v>
      </c>
      <c r="H21044" s="267">
        <v>1.4223544950492899E-4</v>
      </c>
      <c r="I21044" s="267">
        <v>0</v>
      </c>
      <c r="J21044" s="267">
        <v>0</v>
      </c>
      <c r="K21044" s="267">
        <v>1.4223544950492899E-4</v>
      </c>
      <c r="L21044" s="267">
        <v>7.6754796245911097</v>
      </c>
      <c r="M21044" s="267" t="b">
        <f>OR(O21044='PERAC-ngpPrcsTnD-mthncptr'!$B$1,O21044='PERAC-ngpPrcsTnD-mthncptr'!$C$1,O21044='PERAC-ngpPrcsTnD-mthncptr'!$D$1)</f>
        <v>0</v>
      </c>
      <c r="N21044" s="267">
        <f>IF(M21044=TRUE,L21044+'NPV Calcs'!$D$14,L21044)</f>
        <v>7.6754796245911097</v>
      </c>
      <c r="O21044" s="267" t="str">
        <f>INDEX('EPA Tech to Policy Mapping'!$D:$D,MATCH(F21044,'EPA Tech to Policy Mapping'!$C:$C,0))</f>
        <v>waste - methane capture</v>
      </c>
    </row>
    <row r="21045" spans="1:15" hidden="1" x14ac:dyDescent="0.35">
      <c r="A21045" s="267">
        <v>2025</v>
      </c>
      <c r="B21045" s="267" t="s">
        <v>567</v>
      </c>
      <c r="C21045" s="267" t="s">
        <v>568</v>
      </c>
      <c r="D21045" s="267" t="s">
        <v>4952</v>
      </c>
      <c r="E21045" s="267" t="s">
        <v>4980</v>
      </c>
      <c r="F21045" s="267" t="s">
        <v>572</v>
      </c>
      <c r="G21045" s="267">
        <v>0</v>
      </c>
      <c r="H21045" s="267">
        <v>4.1698667173739498E-6</v>
      </c>
      <c r="I21045" s="267">
        <v>0</v>
      </c>
      <c r="J21045" s="267">
        <v>0</v>
      </c>
      <c r="K21045" s="267">
        <v>4.1698667173739498E-6</v>
      </c>
      <c r="L21045" s="267">
        <v>30.2704628228899</v>
      </c>
      <c r="M21045" s="267" t="b">
        <f>OR(O21045='PERAC-ngpPrcsTnD-mthncptr'!$B$1,O21045='PERAC-ngpPrcsTnD-mthncptr'!$C$1,O21045='PERAC-ngpPrcsTnD-mthncptr'!$D$1)</f>
        <v>0</v>
      </c>
      <c r="N21045" s="267">
        <f>IF(M21045=TRUE,L21045+'NPV Calcs'!$D$14,L21045)</f>
        <v>30.2704628228899</v>
      </c>
      <c r="O21045" s="267" t="str">
        <f>INDEX('EPA Tech to Policy Mapping'!$D:$D,MATCH(F21045,'EPA Tech to Policy Mapping'!$C:$C,0))</f>
        <v>waste - methane capture</v>
      </c>
    </row>
    <row r="21046" spans="1:15" hidden="1" x14ac:dyDescent="0.35">
      <c r="A21046" s="267">
        <v>2030</v>
      </c>
      <c r="B21046" s="267" t="s">
        <v>567</v>
      </c>
      <c r="C21046" s="267" t="s">
        <v>568</v>
      </c>
      <c r="D21046" s="267" t="s">
        <v>4952</v>
      </c>
      <c r="E21046" s="267" t="s">
        <v>4980</v>
      </c>
      <c r="F21046" s="267" t="s">
        <v>572</v>
      </c>
      <c r="G21046" s="267">
        <v>0</v>
      </c>
      <c r="H21046" s="267">
        <v>6.2950768839523803E-6</v>
      </c>
      <c r="I21046" s="267">
        <v>0</v>
      </c>
      <c r="J21046" s="267">
        <v>0</v>
      </c>
      <c r="K21046" s="267">
        <v>6.2950768839523803E-6</v>
      </c>
      <c r="L21046" s="267">
        <v>20.074663805761201</v>
      </c>
      <c r="M21046" s="267" t="b">
        <f>OR(O21046='PERAC-ngpPrcsTnD-mthncptr'!$B$1,O21046='PERAC-ngpPrcsTnD-mthncptr'!$C$1,O21046='PERAC-ngpPrcsTnD-mthncptr'!$D$1)</f>
        <v>0</v>
      </c>
      <c r="N21046" s="267">
        <f>IF(M21046=TRUE,L21046+'NPV Calcs'!$D$14,L21046)</f>
        <v>20.074663805761201</v>
      </c>
      <c r="O21046" s="267" t="str">
        <f>INDEX('EPA Tech to Policy Mapping'!$D:$D,MATCH(F21046,'EPA Tech to Policy Mapping'!$C:$C,0))</f>
        <v>waste - methane capture</v>
      </c>
    </row>
    <row r="21047" spans="1:15" hidden="1" x14ac:dyDescent="0.35">
      <c r="A21047" s="267">
        <v>2025</v>
      </c>
      <c r="B21047" s="267" t="s">
        <v>567</v>
      </c>
      <c r="C21047" s="267" t="s">
        <v>568</v>
      </c>
      <c r="D21047" s="267" t="s">
        <v>4952</v>
      </c>
      <c r="E21047" s="267" t="s">
        <v>4980</v>
      </c>
      <c r="F21047" s="267" t="s">
        <v>572</v>
      </c>
      <c r="G21047" s="267">
        <v>0</v>
      </c>
      <c r="H21047" s="267">
        <v>4.2339508931638601E-5</v>
      </c>
      <c r="I21047" s="267">
        <v>0</v>
      </c>
      <c r="J21047" s="267">
        <v>0</v>
      </c>
      <c r="K21047" s="267">
        <v>4.2339508931638601E-5</v>
      </c>
      <c r="L21047" s="267">
        <v>-0.98442831683493603</v>
      </c>
      <c r="M21047" s="267" t="b">
        <f>OR(O21047='PERAC-ngpPrcsTnD-mthncptr'!$B$1,O21047='PERAC-ngpPrcsTnD-mthncptr'!$C$1,O21047='PERAC-ngpPrcsTnD-mthncptr'!$D$1)</f>
        <v>0</v>
      </c>
      <c r="N21047" s="267">
        <f>IF(M21047=TRUE,L21047+'NPV Calcs'!$D$14,L21047)</f>
        <v>-0.98442831683493603</v>
      </c>
      <c r="O21047" s="267" t="str">
        <f>INDEX('EPA Tech to Policy Mapping'!$D:$D,MATCH(F21047,'EPA Tech to Policy Mapping'!$C:$C,0))</f>
        <v>waste - methane capture</v>
      </c>
    </row>
    <row r="21048" spans="1:15" hidden="1" x14ac:dyDescent="0.35">
      <c r="A21048" s="267">
        <v>2045</v>
      </c>
      <c r="B21048" s="267" t="s">
        <v>567</v>
      </c>
      <c r="C21048" s="267" t="s">
        <v>568</v>
      </c>
      <c r="D21048" s="267" t="s">
        <v>4952</v>
      </c>
      <c r="E21048" s="267" t="s">
        <v>4980</v>
      </c>
      <c r="F21048" s="267" t="s">
        <v>572</v>
      </c>
      <c r="G21048" s="267">
        <v>0</v>
      </c>
      <c r="H21048" s="267">
        <v>4.6436867214067898E-5</v>
      </c>
      <c r="I21048" s="267">
        <v>0</v>
      </c>
      <c r="J21048" s="267">
        <v>0</v>
      </c>
      <c r="K21048" s="267">
        <v>4.6436867214067898E-5</v>
      </c>
      <c r="L21048" s="267">
        <v>7.8227000409745502</v>
      </c>
      <c r="M21048" s="267" t="b">
        <f>OR(O21048='PERAC-ngpPrcsTnD-mthncptr'!$B$1,O21048='PERAC-ngpPrcsTnD-mthncptr'!$C$1,O21048='PERAC-ngpPrcsTnD-mthncptr'!$D$1)</f>
        <v>0</v>
      </c>
      <c r="N21048" s="267">
        <f>IF(M21048=TRUE,L21048+'NPV Calcs'!$D$14,L21048)</f>
        <v>7.8227000409745502</v>
      </c>
      <c r="O21048" s="267" t="str">
        <f>INDEX('EPA Tech to Policy Mapping'!$D:$D,MATCH(F21048,'EPA Tech to Policy Mapping'!$C:$C,0))</f>
        <v>waste - methane capture</v>
      </c>
    </row>
    <row r="21049" spans="1:15" hidden="1" x14ac:dyDescent="0.35">
      <c r="A21049" s="267">
        <v>2040</v>
      </c>
      <c r="B21049" s="267" t="s">
        <v>567</v>
      </c>
      <c r="C21049" s="267" t="s">
        <v>568</v>
      </c>
      <c r="D21049" s="267" t="s">
        <v>4952</v>
      </c>
      <c r="E21049" s="267" t="s">
        <v>4980</v>
      </c>
      <c r="F21049" s="267" t="s">
        <v>572</v>
      </c>
      <c r="G21049" s="267">
        <v>0</v>
      </c>
      <c r="H21049" s="267">
        <v>1.22226302631131E-5</v>
      </c>
      <c r="I21049" s="267">
        <v>0</v>
      </c>
      <c r="J21049" s="267">
        <v>0</v>
      </c>
      <c r="K21049" s="267">
        <v>1.22226302631131E-5</v>
      </c>
      <c r="L21049" s="267">
        <v>11.1509175112534</v>
      </c>
      <c r="M21049" s="267" t="b">
        <f>OR(O21049='PERAC-ngpPrcsTnD-mthncptr'!$B$1,O21049='PERAC-ngpPrcsTnD-mthncptr'!$C$1,O21049='PERAC-ngpPrcsTnD-mthncptr'!$D$1)</f>
        <v>0</v>
      </c>
      <c r="N21049" s="267">
        <f>IF(M21049=TRUE,L21049+'NPV Calcs'!$D$14,L21049)</f>
        <v>11.1509175112534</v>
      </c>
      <c r="O21049" s="267" t="str">
        <f>INDEX('EPA Tech to Policy Mapping'!$D:$D,MATCH(F21049,'EPA Tech to Policy Mapping'!$C:$C,0))</f>
        <v>waste - methane capture</v>
      </c>
    </row>
    <row r="21050" spans="1:15" hidden="1" x14ac:dyDescent="0.35">
      <c r="A21050" s="267">
        <v>2025</v>
      </c>
      <c r="B21050" s="267" t="s">
        <v>567</v>
      </c>
      <c r="C21050" s="267" t="s">
        <v>568</v>
      </c>
      <c r="D21050" s="267" t="s">
        <v>4952</v>
      </c>
      <c r="E21050" s="267" t="s">
        <v>4980</v>
      </c>
      <c r="F21050" s="267" t="s">
        <v>572</v>
      </c>
      <c r="G21050" s="267">
        <v>0</v>
      </c>
      <c r="H21050" s="267">
        <v>3.03263033990833E-5</v>
      </c>
      <c r="I21050" s="267">
        <v>0</v>
      </c>
      <c r="J21050" s="267">
        <v>0</v>
      </c>
      <c r="K21050" s="267">
        <v>3.03263033990833E-5</v>
      </c>
      <c r="L21050" s="267">
        <v>4.40598046212114</v>
      </c>
      <c r="M21050" s="267" t="b">
        <f>OR(O21050='PERAC-ngpPrcsTnD-mthncptr'!$B$1,O21050='PERAC-ngpPrcsTnD-mthncptr'!$C$1,O21050='PERAC-ngpPrcsTnD-mthncptr'!$D$1)</f>
        <v>0</v>
      </c>
      <c r="N21050" s="267">
        <f>IF(M21050=TRUE,L21050+'NPV Calcs'!$D$14,L21050)</f>
        <v>4.40598046212114</v>
      </c>
      <c r="O21050" s="267" t="str">
        <f>INDEX('EPA Tech to Policy Mapping'!$D:$D,MATCH(F21050,'EPA Tech to Policy Mapping'!$C:$C,0))</f>
        <v>waste - methane capture</v>
      </c>
    </row>
    <row r="21051" spans="1:15" hidden="1" x14ac:dyDescent="0.35">
      <c r="A21051" s="267">
        <v>2025</v>
      </c>
      <c r="B21051" s="267" t="s">
        <v>567</v>
      </c>
      <c r="C21051" s="267" t="s">
        <v>568</v>
      </c>
      <c r="D21051" s="267" t="s">
        <v>4952</v>
      </c>
      <c r="E21051" s="267" t="s">
        <v>4980</v>
      </c>
      <c r="F21051" s="267" t="s">
        <v>572</v>
      </c>
      <c r="G21051" s="267">
        <v>0</v>
      </c>
      <c r="H21051" s="267">
        <v>6.2011750843958598E-6</v>
      </c>
      <c r="I21051" s="267">
        <v>0</v>
      </c>
      <c r="J21051" s="267">
        <v>0</v>
      </c>
      <c r="K21051" s="267">
        <v>6.2011750843958598E-6</v>
      </c>
      <c r="L21051" s="267">
        <v>19.906084944616701</v>
      </c>
      <c r="M21051" s="267" t="b">
        <f>OR(O21051='PERAC-ngpPrcsTnD-mthncptr'!$B$1,O21051='PERAC-ngpPrcsTnD-mthncptr'!$C$1,O21051='PERAC-ngpPrcsTnD-mthncptr'!$D$1)</f>
        <v>0</v>
      </c>
      <c r="N21051" s="267">
        <f>IF(M21051=TRUE,L21051+'NPV Calcs'!$D$14,L21051)</f>
        <v>19.906084944616701</v>
      </c>
      <c r="O21051" s="267" t="str">
        <f>INDEX('EPA Tech to Policy Mapping'!$D:$D,MATCH(F21051,'EPA Tech to Policy Mapping'!$C:$C,0))</f>
        <v>waste - methane capture</v>
      </c>
    </row>
    <row r="21052" spans="1:15" hidden="1" x14ac:dyDescent="0.35">
      <c r="A21052" s="267">
        <v>2045</v>
      </c>
      <c r="B21052" s="267" t="s">
        <v>567</v>
      </c>
      <c r="C21052" s="267" t="s">
        <v>568</v>
      </c>
      <c r="D21052" s="267" t="s">
        <v>4952</v>
      </c>
      <c r="E21052" s="267" t="s">
        <v>4980</v>
      </c>
      <c r="F21052" s="267" t="s">
        <v>572</v>
      </c>
      <c r="G21052" s="267">
        <v>0</v>
      </c>
      <c r="H21052" s="267">
        <v>1.6169284423673799E-5</v>
      </c>
      <c r="I21052" s="267">
        <v>0</v>
      </c>
      <c r="J21052" s="267">
        <v>0</v>
      </c>
      <c r="K21052" s="267">
        <v>1.6169284423673799E-5</v>
      </c>
      <c r="L21052" s="267">
        <v>8.8264831409119004</v>
      </c>
      <c r="M21052" s="267" t="b">
        <f>OR(O21052='PERAC-ngpPrcsTnD-mthncptr'!$B$1,O21052='PERAC-ngpPrcsTnD-mthncptr'!$C$1,O21052='PERAC-ngpPrcsTnD-mthncptr'!$D$1)</f>
        <v>0</v>
      </c>
      <c r="N21052" s="267">
        <f>IF(M21052=TRUE,L21052+'NPV Calcs'!$D$14,L21052)</f>
        <v>8.8264831409119004</v>
      </c>
      <c r="O21052" s="267" t="str">
        <f>INDEX('EPA Tech to Policy Mapping'!$D:$D,MATCH(F21052,'EPA Tech to Policy Mapping'!$C:$C,0))</f>
        <v>waste - methane capture</v>
      </c>
    </row>
    <row r="21053" spans="1:15" hidden="1" x14ac:dyDescent="0.35">
      <c r="A21053" s="267">
        <v>2040</v>
      </c>
      <c r="B21053" s="267" t="s">
        <v>567</v>
      </c>
      <c r="C21053" s="267" t="s">
        <v>568</v>
      </c>
      <c r="D21053" s="267" t="s">
        <v>4952</v>
      </c>
      <c r="E21053" s="267" t="s">
        <v>4980</v>
      </c>
      <c r="F21053" s="267" t="s">
        <v>572</v>
      </c>
      <c r="G21053" s="267">
        <v>0</v>
      </c>
      <c r="H21053" s="267">
        <v>1.20001948847624E-4</v>
      </c>
      <c r="I21053" s="267">
        <v>0</v>
      </c>
      <c r="J21053" s="267">
        <v>0</v>
      </c>
      <c r="K21053" s="267">
        <v>1.20001948847624E-4</v>
      </c>
      <c r="L21053" s="267">
        <v>8.9307606853844597</v>
      </c>
      <c r="M21053" s="267" t="b">
        <f>OR(O21053='PERAC-ngpPrcsTnD-mthncptr'!$B$1,O21053='PERAC-ngpPrcsTnD-mthncptr'!$C$1,O21053='PERAC-ngpPrcsTnD-mthncptr'!$D$1)</f>
        <v>0</v>
      </c>
      <c r="N21053" s="267">
        <f>IF(M21053=TRUE,L21053+'NPV Calcs'!$D$14,L21053)</f>
        <v>8.9307606853844597</v>
      </c>
      <c r="O21053" s="267" t="str">
        <f>INDEX('EPA Tech to Policy Mapping'!$D:$D,MATCH(F21053,'EPA Tech to Policy Mapping'!$C:$C,0))</f>
        <v>waste - methane capture</v>
      </c>
    </row>
    <row r="21054" spans="1:15" hidden="1" x14ac:dyDescent="0.35">
      <c r="A21054" s="267">
        <v>2045</v>
      </c>
      <c r="B21054" s="267" t="s">
        <v>567</v>
      </c>
      <c r="C21054" s="267" t="s">
        <v>568</v>
      </c>
      <c r="D21054" s="267" t="s">
        <v>4952</v>
      </c>
      <c r="E21054" s="267" t="s">
        <v>4980</v>
      </c>
      <c r="F21054" s="267" t="s">
        <v>572</v>
      </c>
      <c r="G21054" s="267">
        <v>0</v>
      </c>
      <c r="H21054" s="267">
        <v>1.99862351711075E-5</v>
      </c>
      <c r="I21054" s="267">
        <v>0</v>
      </c>
      <c r="J21054" s="267">
        <v>0</v>
      </c>
      <c r="K21054" s="267">
        <v>1.99862351711075E-5</v>
      </c>
      <c r="L21054" s="267">
        <v>20.905667861646201</v>
      </c>
      <c r="M21054" s="267" t="b">
        <f>OR(O21054='PERAC-ngpPrcsTnD-mthncptr'!$B$1,O21054='PERAC-ngpPrcsTnD-mthncptr'!$C$1,O21054='PERAC-ngpPrcsTnD-mthncptr'!$D$1)</f>
        <v>0</v>
      </c>
      <c r="N21054" s="267">
        <f>IF(M21054=TRUE,L21054+'NPV Calcs'!$D$14,L21054)</f>
        <v>20.905667861646201</v>
      </c>
      <c r="O21054" s="267" t="str">
        <f>INDEX('EPA Tech to Policy Mapping'!$D:$D,MATCH(F21054,'EPA Tech to Policy Mapping'!$C:$C,0))</f>
        <v>waste - methane capture</v>
      </c>
    </row>
    <row r="21055" spans="1:15" hidden="1" x14ac:dyDescent="0.35">
      <c r="A21055" s="267">
        <v>2025</v>
      </c>
      <c r="B21055" s="267" t="s">
        <v>567</v>
      </c>
      <c r="C21055" s="267" t="s">
        <v>568</v>
      </c>
      <c r="D21055" s="267" t="s">
        <v>4952</v>
      </c>
      <c r="E21055" s="267" t="s">
        <v>4980</v>
      </c>
      <c r="F21055" s="267" t="s">
        <v>572</v>
      </c>
      <c r="G21055" s="267">
        <v>0</v>
      </c>
      <c r="H21055" s="267">
        <v>3.5046161400147502E-6</v>
      </c>
      <c r="I21055" s="267">
        <v>0</v>
      </c>
      <c r="J21055" s="267">
        <v>0</v>
      </c>
      <c r="K21055" s="267">
        <v>3.5046161400147502E-6</v>
      </c>
      <c r="L21055" s="267">
        <v>34.732435362065601</v>
      </c>
      <c r="M21055" s="267" t="b">
        <f>OR(O21055='PERAC-ngpPrcsTnD-mthncptr'!$B$1,O21055='PERAC-ngpPrcsTnD-mthncptr'!$C$1,O21055='PERAC-ngpPrcsTnD-mthncptr'!$D$1)</f>
        <v>0</v>
      </c>
      <c r="N21055" s="267">
        <f>IF(M21055=TRUE,L21055+'NPV Calcs'!$D$14,L21055)</f>
        <v>34.732435362065601</v>
      </c>
      <c r="O21055" s="267" t="str">
        <f>INDEX('EPA Tech to Policy Mapping'!$D:$D,MATCH(F21055,'EPA Tech to Policy Mapping'!$C:$C,0))</f>
        <v>waste - methane capture</v>
      </c>
    </row>
    <row r="21056" spans="1:15" hidden="1" x14ac:dyDescent="0.35">
      <c r="A21056" s="267">
        <v>2025</v>
      </c>
      <c r="B21056" s="267" t="s">
        <v>567</v>
      </c>
      <c r="C21056" s="267" t="s">
        <v>568</v>
      </c>
      <c r="D21056" s="267" t="s">
        <v>4952</v>
      </c>
      <c r="E21056" s="267" t="s">
        <v>4980</v>
      </c>
      <c r="F21056" s="267" t="s">
        <v>572</v>
      </c>
      <c r="G21056" s="267">
        <v>0</v>
      </c>
      <c r="H21056" s="267">
        <v>2.80758992458344E-5</v>
      </c>
      <c r="I21056" s="267">
        <v>0</v>
      </c>
      <c r="J21056" s="267">
        <v>0</v>
      </c>
      <c r="K21056" s="267">
        <v>2.80758992458344E-5</v>
      </c>
      <c r="L21056" s="267">
        <v>2.7446771410983</v>
      </c>
      <c r="M21056" s="267" t="b">
        <f>OR(O21056='PERAC-ngpPrcsTnD-mthncptr'!$B$1,O21056='PERAC-ngpPrcsTnD-mthncptr'!$C$1,O21056='PERAC-ngpPrcsTnD-mthncptr'!$D$1)</f>
        <v>0</v>
      </c>
      <c r="N21056" s="267">
        <f>IF(M21056=TRUE,L21056+'NPV Calcs'!$D$14,L21056)</f>
        <v>2.7446771410983</v>
      </c>
      <c r="O21056" s="267" t="str">
        <f>INDEX('EPA Tech to Policy Mapping'!$D:$D,MATCH(F21056,'EPA Tech to Policy Mapping'!$C:$C,0))</f>
        <v>waste - methane capture</v>
      </c>
    </row>
    <row r="21057" spans="1:15" hidden="1" x14ac:dyDescent="0.35">
      <c r="A21057" s="267">
        <v>2030</v>
      </c>
      <c r="B21057" s="267" t="s">
        <v>567</v>
      </c>
      <c r="C21057" s="267" t="s">
        <v>568</v>
      </c>
      <c r="D21057" s="267" t="s">
        <v>4952</v>
      </c>
      <c r="E21057" s="267" t="s">
        <v>4980</v>
      </c>
      <c r="F21057" s="267" t="s">
        <v>572</v>
      </c>
      <c r="G21057" s="267">
        <v>0</v>
      </c>
      <c r="H21057" s="267">
        <v>1.4687516895659E-5</v>
      </c>
      <c r="I21057" s="267">
        <v>0</v>
      </c>
      <c r="J21057" s="267">
        <v>0</v>
      </c>
      <c r="K21057" s="267">
        <v>1.4687516895659E-5</v>
      </c>
      <c r="L21057" s="267">
        <v>16.239031225117699</v>
      </c>
      <c r="M21057" s="267" t="b">
        <f>OR(O21057='PERAC-ngpPrcsTnD-mthncptr'!$B$1,O21057='PERAC-ngpPrcsTnD-mthncptr'!$C$1,O21057='PERAC-ngpPrcsTnD-mthncptr'!$D$1)</f>
        <v>0</v>
      </c>
      <c r="N21057" s="267">
        <f>IF(M21057=TRUE,L21057+'NPV Calcs'!$D$14,L21057)</f>
        <v>16.239031225117699</v>
      </c>
      <c r="O21057" s="267" t="str">
        <f>INDEX('EPA Tech to Policy Mapping'!$D:$D,MATCH(F21057,'EPA Tech to Policy Mapping'!$C:$C,0))</f>
        <v>waste - methane capture</v>
      </c>
    </row>
    <row r="21058" spans="1:15" hidden="1" x14ac:dyDescent="0.35">
      <c r="A21058" s="267">
        <v>2025</v>
      </c>
      <c r="B21058" s="267" t="s">
        <v>567</v>
      </c>
      <c r="C21058" s="267" t="s">
        <v>568</v>
      </c>
      <c r="D21058" s="267" t="s">
        <v>4952</v>
      </c>
      <c r="E21058" s="267" t="s">
        <v>4980</v>
      </c>
      <c r="F21058" s="267" t="s">
        <v>572</v>
      </c>
      <c r="G21058" s="267">
        <v>0</v>
      </c>
      <c r="H21058" s="267">
        <v>8.8917898954327606E-6</v>
      </c>
      <c r="I21058" s="267">
        <v>0</v>
      </c>
      <c r="J21058" s="267">
        <v>0</v>
      </c>
      <c r="K21058" s="267">
        <v>8.8917898954327606E-6</v>
      </c>
      <c r="L21058" s="267">
        <v>13.9433121045228</v>
      </c>
      <c r="M21058" s="267" t="b">
        <f>OR(O21058='PERAC-ngpPrcsTnD-mthncptr'!$B$1,O21058='PERAC-ngpPrcsTnD-mthncptr'!$C$1,O21058='PERAC-ngpPrcsTnD-mthncptr'!$D$1)</f>
        <v>0</v>
      </c>
      <c r="N21058" s="267">
        <f>IF(M21058=TRUE,L21058+'NPV Calcs'!$D$14,L21058)</f>
        <v>13.9433121045228</v>
      </c>
      <c r="O21058" s="267" t="str">
        <f>INDEX('EPA Tech to Policy Mapping'!$D:$D,MATCH(F21058,'EPA Tech to Policy Mapping'!$C:$C,0))</f>
        <v>waste - methane capture</v>
      </c>
    </row>
    <row r="21059" spans="1:15" hidden="1" x14ac:dyDescent="0.35">
      <c r="A21059" s="267">
        <v>2025</v>
      </c>
      <c r="B21059" s="267" t="s">
        <v>567</v>
      </c>
      <c r="C21059" s="267" t="s">
        <v>568</v>
      </c>
      <c r="D21059" s="267" t="s">
        <v>4952</v>
      </c>
      <c r="E21059" s="267" t="s">
        <v>4980</v>
      </c>
      <c r="F21059" s="267" t="s">
        <v>572</v>
      </c>
      <c r="G21059" s="267">
        <v>0</v>
      </c>
      <c r="H21059" s="267">
        <v>1.29052113115131E-5</v>
      </c>
      <c r="I21059" s="267">
        <v>0</v>
      </c>
      <c r="J21059" s="267">
        <v>0</v>
      </c>
      <c r="K21059" s="267">
        <v>1.29052113115131E-5</v>
      </c>
      <c r="L21059" s="267">
        <v>8.8013999722960996</v>
      </c>
      <c r="M21059" s="267" t="b">
        <f>OR(O21059='PERAC-ngpPrcsTnD-mthncptr'!$B$1,O21059='PERAC-ngpPrcsTnD-mthncptr'!$C$1,O21059='PERAC-ngpPrcsTnD-mthncptr'!$D$1)</f>
        <v>0</v>
      </c>
      <c r="N21059" s="267">
        <f>IF(M21059=TRUE,L21059+'NPV Calcs'!$D$14,L21059)</f>
        <v>8.8013999722960996</v>
      </c>
      <c r="O21059" s="267" t="str">
        <f>INDEX('EPA Tech to Policy Mapping'!$D:$D,MATCH(F21059,'EPA Tech to Policy Mapping'!$C:$C,0))</f>
        <v>waste - methane capture</v>
      </c>
    </row>
    <row r="21060" spans="1:15" hidden="1" x14ac:dyDescent="0.35">
      <c r="A21060" s="267">
        <v>2035</v>
      </c>
      <c r="B21060" s="267" t="s">
        <v>567</v>
      </c>
      <c r="C21060" s="267" t="s">
        <v>568</v>
      </c>
      <c r="D21060" s="267" t="s">
        <v>4952</v>
      </c>
      <c r="E21060" s="267" t="s">
        <v>4980</v>
      </c>
      <c r="F21060" s="267" t="s">
        <v>572</v>
      </c>
      <c r="G21060" s="267">
        <v>0</v>
      </c>
      <c r="H21060" s="267">
        <v>2.6187770365711501E-5</v>
      </c>
      <c r="I21060" s="267">
        <v>0</v>
      </c>
      <c r="J21060" s="267">
        <v>0</v>
      </c>
      <c r="K21060" s="267">
        <v>2.6187770365711501E-5</v>
      </c>
      <c r="L21060" s="267">
        <v>18.2697417909772</v>
      </c>
      <c r="M21060" s="267" t="b">
        <f>OR(O21060='PERAC-ngpPrcsTnD-mthncptr'!$B$1,O21060='PERAC-ngpPrcsTnD-mthncptr'!$C$1,O21060='PERAC-ngpPrcsTnD-mthncptr'!$D$1)</f>
        <v>0</v>
      </c>
      <c r="N21060" s="267">
        <f>IF(M21060=TRUE,L21060+'NPV Calcs'!$D$14,L21060)</f>
        <v>18.2697417909772</v>
      </c>
      <c r="O21060" s="267" t="str">
        <f>INDEX('EPA Tech to Policy Mapping'!$D:$D,MATCH(F21060,'EPA Tech to Policy Mapping'!$C:$C,0))</f>
        <v>waste - methane capture</v>
      </c>
    </row>
    <row r="21061" spans="1:15" hidden="1" x14ac:dyDescent="0.35">
      <c r="A21061" s="267">
        <v>2035</v>
      </c>
      <c r="B21061" s="267" t="s">
        <v>567</v>
      </c>
      <c r="C21061" s="267" t="s">
        <v>568</v>
      </c>
      <c r="D21061" s="267" t="s">
        <v>4952</v>
      </c>
      <c r="E21061" s="267" t="s">
        <v>4980</v>
      </c>
      <c r="F21061" s="267" t="s">
        <v>572</v>
      </c>
      <c r="G21061" s="267">
        <v>0</v>
      </c>
      <c r="H21061" s="267">
        <v>2.8552692272827202E-5</v>
      </c>
      <c r="I21061" s="267">
        <v>0</v>
      </c>
      <c r="J21061" s="267">
        <v>0</v>
      </c>
      <c r="K21061" s="267">
        <v>2.8552692272827202E-5</v>
      </c>
      <c r="L21061" s="267">
        <v>2.7620362483731702</v>
      </c>
      <c r="M21061" s="267" t="b">
        <f>OR(O21061='PERAC-ngpPrcsTnD-mthncptr'!$B$1,O21061='PERAC-ngpPrcsTnD-mthncptr'!$C$1,O21061='PERAC-ngpPrcsTnD-mthncptr'!$D$1)</f>
        <v>0</v>
      </c>
      <c r="N21061" s="267">
        <f>IF(M21061=TRUE,L21061+'NPV Calcs'!$D$14,L21061)</f>
        <v>2.7620362483731702</v>
      </c>
      <c r="O21061" s="267" t="str">
        <f>INDEX('EPA Tech to Policy Mapping'!$D:$D,MATCH(F21061,'EPA Tech to Policy Mapping'!$C:$C,0))</f>
        <v>waste - methane capture</v>
      </c>
    </row>
    <row r="21062" spans="1:15" hidden="1" x14ac:dyDescent="0.35">
      <c r="A21062" s="267">
        <v>2025</v>
      </c>
      <c r="B21062" s="267" t="s">
        <v>567</v>
      </c>
      <c r="C21062" s="267" t="s">
        <v>568</v>
      </c>
      <c r="D21062" s="267" t="s">
        <v>4952</v>
      </c>
      <c r="E21062" s="267" t="s">
        <v>4980</v>
      </c>
      <c r="F21062" s="267" t="s">
        <v>572</v>
      </c>
      <c r="G21062" s="267">
        <v>0</v>
      </c>
      <c r="H21062" s="1">
        <v>2.6366494110723199E-7</v>
      </c>
      <c r="I21062" s="267">
        <v>0</v>
      </c>
      <c r="J21062" s="267">
        <v>0</v>
      </c>
      <c r="K21062" s="1">
        <v>2.6366494110723199E-7</v>
      </c>
      <c r="L21062" s="267">
        <v>357.53114583949002</v>
      </c>
      <c r="M21062" s="267" t="b">
        <f>OR(O21062='PERAC-ngpPrcsTnD-mthncptr'!$B$1,O21062='PERAC-ngpPrcsTnD-mthncptr'!$C$1,O21062='PERAC-ngpPrcsTnD-mthncptr'!$D$1)</f>
        <v>0</v>
      </c>
      <c r="N21062" s="267">
        <f>IF(M21062=TRUE,L21062+'NPV Calcs'!$D$14,L21062)</f>
        <v>357.53114583949002</v>
      </c>
      <c r="O21062" s="267" t="str">
        <f>INDEX('EPA Tech to Policy Mapping'!$D:$D,MATCH(F21062,'EPA Tech to Policy Mapping'!$C:$C,0))</f>
        <v>waste - methane capture</v>
      </c>
    </row>
    <row r="21063" spans="1:15" hidden="1" x14ac:dyDescent="0.35">
      <c r="A21063" s="267">
        <v>2045</v>
      </c>
      <c r="B21063" s="267" t="s">
        <v>567</v>
      </c>
      <c r="C21063" s="267" t="s">
        <v>568</v>
      </c>
      <c r="D21063" s="267" t="s">
        <v>4952</v>
      </c>
      <c r="E21063" s="267" t="s">
        <v>4980</v>
      </c>
      <c r="F21063" s="267" t="s">
        <v>572</v>
      </c>
      <c r="G21063" s="267">
        <v>0</v>
      </c>
      <c r="H21063" s="267">
        <v>4.0537536724975602E-5</v>
      </c>
      <c r="I21063" s="267">
        <v>0</v>
      </c>
      <c r="J21063" s="267">
        <v>0</v>
      </c>
      <c r="K21063" s="267">
        <v>4.0537536724975602E-5</v>
      </c>
      <c r="L21063" s="267">
        <v>3.2239916780705302</v>
      </c>
      <c r="M21063" s="267" t="b">
        <f>OR(O21063='PERAC-ngpPrcsTnD-mthncptr'!$B$1,O21063='PERAC-ngpPrcsTnD-mthncptr'!$C$1,O21063='PERAC-ngpPrcsTnD-mthncptr'!$D$1)</f>
        <v>0</v>
      </c>
      <c r="N21063" s="267">
        <f>IF(M21063=TRUE,L21063+'NPV Calcs'!$D$14,L21063)</f>
        <v>3.2239916780705302</v>
      </c>
      <c r="O21063" s="267" t="str">
        <f>INDEX('EPA Tech to Policy Mapping'!$D:$D,MATCH(F21063,'EPA Tech to Policy Mapping'!$C:$C,0))</f>
        <v>waste - methane capture</v>
      </c>
    </row>
    <row r="21064" spans="1:15" hidden="1" x14ac:dyDescent="0.35">
      <c r="A21064" s="267">
        <v>2045</v>
      </c>
      <c r="B21064" s="267" t="s">
        <v>567</v>
      </c>
      <c r="C21064" s="267" t="s">
        <v>568</v>
      </c>
      <c r="D21064" s="267" t="s">
        <v>4952</v>
      </c>
      <c r="E21064" s="267" t="s">
        <v>4980</v>
      </c>
      <c r="F21064" s="267" t="s">
        <v>572</v>
      </c>
      <c r="G21064" s="267">
        <v>0</v>
      </c>
      <c r="H21064" s="267">
        <v>1.25945053475808E-5</v>
      </c>
      <c r="I21064" s="267">
        <v>0</v>
      </c>
      <c r="J21064" s="267">
        <v>0</v>
      </c>
      <c r="K21064" s="267">
        <v>1.25945053475808E-5</v>
      </c>
      <c r="L21064" s="267">
        <v>13.318097527229201</v>
      </c>
      <c r="M21064" s="267" t="b">
        <f>OR(O21064='PERAC-ngpPrcsTnD-mthncptr'!$B$1,O21064='PERAC-ngpPrcsTnD-mthncptr'!$C$1,O21064='PERAC-ngpPrcsTnD-mthncptr'!$D$1)</f>
        <v>0</v>
      </c>
      <c r="N21064" s="267">
        <f>IF(M21064=TRUE,L21064+'NPV Calcs'!$D$14,L21064)</f>
        <v>13.318097527229201</v>
      </c>
      <c r="O21064" s="267" t="str">
        <f>INDEX('EPA Tech to Policy Mapping'!$D:$D,MATCH(F21064,'EPA Tech to Policy Mapping'!$C:$C,0))</f>
        <v>waste - methane capture</v>
      </c>
    </row>
    <row r="21065" spans="1:15" hidden="1" x14ac:dyDescent="0.35">
      <c r="A21065" s="267">
        <v>2045</v>
      </c>
      <c r="B21065" s="267" t="s">
        <v>567</v>
      </c>
      <c r="C21065" s="267" t="s">
        <v>568</v>
      </c>
      <c r="D21065" s="267" t="s">
        <v>4952</v>
      </c>
      <c r="E21065" s="267" t="s">
        <v>4980</v>
      </c>
      <c r="F21065" s="267" t="s">
        <v>572</v>
      </c>
      <c r="G21065" s="267">
        <v>0</v>
      </c>
      <c r="H21065" s="267">
        <v>5.6053540747534796E-6</v>
      </c>
      <c r="I21065" s="267">
        <v>0</v>
      </c>
      <c r="J21065" s="267">
        <v>0</v>
      </c>
      <c r="K21065" s="267">
        <v>5.6053540747534796E-6</v>
      </c>
      <c r="L21065" s="267">
        <v>24.025581803522702</v>
      </c>
      <c r="M21065" s="267" t="b">
        <f>OR(O21065='PERAC-ngpPrcsTnD-mthncptr'!$B$1,O21065='PERAC-ngpPrcsTnD-mthncptr'!$C$1,O21065='PERAC-ngpPrcsTnD-mthncptr'!$D$1)</f>
        <v>0</v>
      </c>
      <c r="N21065" s="267">
        <f>IF(M21065=TRUE,L21065+'NPV Calcs'!$D$14,L21065)</f>
        <v>24.025581803522702</v>
      </c>
      <c r="O21065" s="267" t="str">
        <f>INDEX('EPA Tech to Policy Mapping'!$D:$D,MATCH(F21065,'EPA Tech to Policy Mapping'!$C:$C,0))</f>
        <v>waste - methane capture</v>
      </c>
    </row>
    <row r="21066" spans="1:15" hidden="1" x14ac:dyDescent="0.35">
      <c r="A21066" s="267">
        <v>2040</v>
      </c>
      <c r="B21066" s="267" t="s">
        <v>567</v>
      </c>
      <c r="C21066" s="267" t="s">
        <v>568</v>
      </c>
      <c r="D21066" s="267" t="s">
        <v>4952</v>
      </c>
      <c r="E21066" s="267" t="s">
        <v>4980</v>
      </c>
      <c r="F21066" s="267" t="s">
        <v>572</v>
      </c>
      <c r="G21066" s="267">
        <v>0</v>
      </c>
      <c r="H21066" s="267">
        <v>1.6554265292656801E-5</v>
      </c>
      <c r="I21066" s="267">
        <v>0</v>
      </c>
      <c r="J21066" s="267">
        <v>0</v>
      </c>
      <c r="K21066" s="267">
        <v>1.6554265292656801E-5</v>
      </c>
      <c r="L21066" s="267">
        <v>7.7228731141414801</v>
      </c>
      <c r="M21066" s="267" t="b">
        <f>OR(O21066='PERAC-ngpPrcsTnD-mthncptr'!$B$1,O21066='PERAC-ngpPrcsTnD-mthncptr'!$C$1,O21066='PERAC-ngpPrcsTnD-mthncptr'!$D$1)</f>
        <v>0</v>
      </c>
      <c r="N21066" s="267">
        <f>IF(M21066=TRUE,L21066+'NPV Calcs'!$D$14,L21066)</f>
        <v>7.7228731141414801</v>
      </c>
      <c r="O21066" s="267" t="str">
        <f>INDEX('EPA Tech to Policy Mapping'!$D:$D,MATCH(F21066,'EPA Tech to Policy Mapping'!$C:$C,0))</f>
        <v>waste - methane capture</v>
      </c>
    </row>
    <row r="21067" spans="1:15" hidden="1" x14ac:dyDescent="0.35">
      <c r="A21067" s="267">
        <v>2030</v>
      </c>
      <c r="B21067" s="267" t="s">
        <v>567</v>
      </c>
      <c r="C21067" s="267" t="s">
        <v>568</v>
      </c>
      <c r="D21067" s="267" t="s">
        <v>4952</v>
      </c>
      <c r="E21067" s="267" t="s">
        <v>4980</v>
      </c>
      <c r="F21067" s="267" t="s">
        <v>572</v>
      </c>
      <c r="G21067" s="267">
        <v>0</v>
      </c>
      <c r="H21067" s="267">
        <v>4.9588619493590598E-6</v>
      </c>
      <c r="I21067" s="267">
        <v>0</v>
      </c>
      <c r="J21067" s="267">
        <v>0</v>
      </c>
      <c r="K21067" s="267">
        <v>4.9588619493590598E-6</v>
      </c>
      <c r="L21067" s="267">
        <v>25.1211706817822</v>
      </c>
      <c r="M21067" s="267" t="b">
        <f>OR(O21067='PERAC-ngpPrcsTnD-mthncptr'!$B$1,O21067='PERAC-ngpPrcsTnD-mthncptr'!$C$1,O21067='PERAC-ngpPrcsTnD-mthncptr'!$D$1)</f>
        <v>0</v>
      </c>
      <c r="N21067" s="267">
        <f>IF(M21067=TRUE,L21067+'NPV Calcs'!$D$14,L21067)</f>
        <v>25.1211706817822</v>
      </c>
      <c r="O21067" s="267" t="str">
        <f>INDEX('EPA Tech to Policy Mapping'!$D:$D,MATCH(F21067,'EPA Tech to Policy Mapping'!$C:$C,0))</f>
        <v>waste - methane capture</v>
      </c>
    </row>
    <row r="21068" spans="1:15" hidden="1" x14ac:dyDescent="0.35">
      <c r="A21068" s="267">
        <v>2030</v>
      </c>
      <c r="B21068" s="267" t="s">
        <v>567</v>
      </c>
      <c r="C21068" s="267" t="s">
        <v>568</v>
      </c>
      <c r="D21068" s="267" t="s">
        <v>4952</v>
      </c>
      <c r="E21068" s="267" t="s">
        <v>4980</v>
      </c>
      <c r="F21068" s="267" t="s">
        <v>572</v>
      </c>
      <c r="G21068" s="267">
        <v>0</v>
      </c>
      <c r="H21068" s="267">
        <v>4.2274292044371097E-6</v>
      </c>
      <c r="I21068" s="267">
        <v>0</v>
      </c>
      <c r="J21068" s="267">
        <v>0</v>
      </c>
      <c r="K21068" s="267">
        <v>4.2274292044371097E-6</v>
      </c>
      <c r="L21068" s="267">
        <v>30.684771428485199</v>
      </c>
      <c r="M21068" s="267" t="b">
        <f>OR(O21068='PERAC-ngpPrcsTnD-mthncptr'!$B$1,O21068='PERAC-ngpPrcsTnD-mthncptr'!$C$1,O21068='PERAC-ngpPrcsTnD-mthncptr'!$D$1)</f>
        <v>0</v>
      </c>
      <c r="N21068" s="267">
        <f>IF(M21068=TRUE,L21068+'NPV Calcs'!$D$14,L21068)</f>
        <v>30.684771428485199</v>
      </c>
      <c r="O21068" s="267" t="str">
        <f>INDEX('EPA Tech to Policy Mapping'!$D:$D,MATCH(F21068,'EPA Tech to Policy Mapping'!$C:$C,0))</f>
        <v>waste - methane capture</v>
      </c>
    </row>
    <row r="21069" spans="1:15" hidden="1" x14ac:dyDescent="0.35">
      <c r="A21069" s="267">
        <v>2025</v>
      </c>
      <c r="B21069" s="267" t="s">
        <v>567</v>
      </c>
      <c r="C21069" s="267" t="s">
        <v>568</v>
      </c>
      <c r="D21069" s="267" t="s">
        <v>4952</v>
      </c>
      <c r="E21069" s="267" t="s">
        <v>4980</v>
      </c>
      <c r="F21069" s="267" t="s">
        <v>572</v>
      </c>
      <c r="G21069" s="267">
        <v>0</v>
      </c>
      <c r="H21069" s="267">
        <v>1.42280151488737E-5</v>
      </c>
      <c r="I21069" s="267">
        <v>0</v>
      </c>
      <c r="J21069" s="267">
        <v>0</v>
      </c>
      <c r="K21069" s="267">
        <v>1.42280151488737E-5</v>
      </c>
      <c r="L21069" s="267">
        <v>7.7896525162534598</v>
      </c>
      <c r="M21069" s="267" t="b">
        <f>OR(O21069='PERAC-ngpPrcsTnD-mthncptr'!$B$1,O21069='PERAC-ngpPrcsTnD-mthncptr'!$C$1,O21069='PERAC-ngpPrcsTnD-mthncptr'!$D$1)</f>
        <v>0</v>
      </c>
      <c r="N21069" s="267">
        <f>IF(M21069=TRUE,L21069+'NPV Calcs'!$D$14,L21069)</f>
        <v>7.7896525162534598</v>
      </c>
      <c r="O21069" s="267" t="str">
        <f>INDEX('EPA Tech to Policy Mapping'!$D:$D,MATCH(F21069,'EPA Tech to Policy Mapping'!$C:$C,0))</f>
        <v>waste - methane capture</v>
      </c>
    </row>
    <row r="21070" spans="1:15" hidden="1" x14ac:dyDescent="0.35">
      <c r="A21070" s="267">
        <v>2030</v>
      </c>
      <c r="B21070" s="267" t="s">
        <v>567</v>
      </c>
      <c r="C21070" s="267" t="s">
        <v>568</v>
      </c>
      <c r="D21070" s="267" t="s">
        <v>4952</v>
      </c>
      <c r="E21070" s="267" t="s">
        <v>4980</v>
      </c>
      <c r="F21070" s="267" t="s">
        <v>572</v>
      </c>
      <c r="G21070" s="267">
        <v>0</v>
      </c>
      <c r="H21070" s="267">
        <v>1.1827977060928499E-6</v>
      </c>
      <c r="I21070" s="267">
        <v>0</v>
      </c>
      <c r="J21070" s="267">
        <v>0</v>
      </c>
      <c r="K21070" s="267">
        <v>1.1827977060928499E-6</v>
      </c>
      <c r="L21070" s="267">
        <v>90.165881200360303</v>
      </c>
      <c r="M21070" s="267" t="b">
        <f>OR(O21070='PERAC-ngpPrcsTnD-mthncptr'!$B$1,O21070='PERAC-ngpPrcsTnD-mthncptr'!$C$1,O21070='PERAC-ngpPrcsTnD-mthncptr'!$D$1)</f>
        <v>0</v>
      </c>
      <c r="N21070" s="267">
        <f>IF(M21070=TRUE,L21070+'NPV Calcs'!$D$14,L21070)</f>
        <v>90.165881200360303</v>
      </c>
      <c r="O21070" s="267" t="str">
        <f>INDEX('EPA Tech to Policy Mapping'!$D:$D,MATCH(F21070,'EPA Tech to Policy Mapping'!$C:$C,0))</f>
        <v>waste - methane capture</v>
      </c>
    </row>
    <row r="21071" spans="1:15" hidden="1" x14ac:dyDescent="0.35">
      <c r="A21071" s="267">
        <v>2035</v>
      </c>
      <c r="B21071" s="267" t="s">
        <v>567</v>
      </c>
      <c r="C21071" s="267" t="s">
        <v>568</v>
      </c>
      <c r="D21071" s="267" t="s">
        <v>4952</v>
      </c>
      <c r="E21071" s="267" t="s">
        <v>4980</v>
      </c>
      <c r="F21071" s="267" t="s">
        <v>572</v>
      </c>
      <c r="G21071" s="267">
        <v>0</v>
      </c>
      <c r="H21071" s="267">
        <v>2.1858580809053199E-5</v>
      </c>
      <c r="I21071" s="267">
        <v>0</v>
      </c>
      <c r="J21071" s="267">
        <v>0</v>
      </c>
      <c r="K21071" s="267">
        <v>2.1858580809053199E-5</v>
      </c>
      <c r="L21071" s="267">
        <v>4.9291864530041396</v>
      </c>
      <c r="M21071" s="267" t="b">
        <f>OR(O21071='PERAC-ngpPrcsTnD-mthncptr'!$B$1,O21071='PERAC-ngpPrcsTnD-mthncptr'!$C$1,O21071='PERAC-ngpPrcsTnD-mthncptr'!$D$1)</f>
        <v>0</v>
      </c>
      <c r="N21071" s="267">
        <f>IF(M21071=TRUE,L21071+'NPV Calcs'!$D$14,L21071)</f>
        <v>4.9291864530041396</v>
      </c>
      <c r="O21071" s="267" t="str">
        <f>INDEX('EPA Tech to Policy Mapping'!$D:$D,MATCH(F21071,'EPA Tech to Policy Mapping'!$C:$C,0))</f>
        <v>waste - methane capture</v>
      </c>
    </row>
    <row r="21072" spans="1:15" hidden="1" x14ac:dyDescent="0.35">
      <c r="A21072" s="267">
        <v>2040</v>
      </c>
      <c r="B21072" s="267" t="s">
        <v>567</v>
      </c>
      <c r="C21072" s="267" t="s">
        <v>568</v>
      </c>
      <c r="D21072" s="267" t="s">
        <v>4952</v>
      </c>
      <c r="E21072" s="267" t="s">
        <v>4980</v>
      </c>
      <c r="F21072" s="267" t="s">
        <v>572</v>
      </c>
      <c r="G21072" s="267">
        <v>0</v>
      </c>
      <c r="H21072" s="267">
        <v>4.8950475097990202E-5</v>
      </c>
      <c r="I21072" s="267">
        <v>0</v>
      </c>
      <c r="J21072" s="267">
        <v>0</v>
      </c>
      <c r="K21072" s="267">
        <v>4.8950475097990202E-5</v>
      </c>
      <c r="L21072" s="267">
        <v>-0.82890972011181296</v>
      </c>
      <c r="M21072" s="267" t="b">
        <f>OR(O21072='PERAC-ngpPrcsTnD-mthncptr'!$B$1,O21072='PERAC-ngpPrcsTnD-mthncptr'!$C$1,O21072='PERAC-ngpPrcsTnD-mthncptr'!$D$1)</f>
        <v>0</v>
      </c>
      <c r="N21072" s="267">
        <f>IF(M21072=TRUE,L21072+'NPV Calcs'!$D$14,L21072)</f>
        <v>-0.82890972011181296</v>
      </c>
      <c r="O21072" s="267" t="str">
        <f>INDEX('EPA Tech to Policy Mapping'!$D:$D,MATCH(F21072,'EPA Tech to Policy Mapping'!$C:$C,0))</f>
        <v>waste - methane capture</v>
      </c>
    </row>
    <row r="21073" spans="1:15" hidden="1" x14ac:dyDescent="0.35">
      <c r="A21073" s="267">
        <v>2025</v>
      </c>
      <c r="B21073" s="267" t="s">
        <v>567</v>
      </c>
      <c r="C21073" s="267" t="s">
        <v>568</v>
      </c>
      <c r="D21073" s="267" t="s">
        <v>4952</v>
      </c>
      <c r="E21073" s="267" t="s">
        <v>4980</v>
      </c>
      <c r="F21073" s="267" t="s">
        <v>572</v>
      </c>
      <c r="G21073" s="267">
        <v>0</v>
      </c>
      <c r="H21073" s="267">
        <v>3.2297539430870197E-5</v>
      </c>
      <c r="I21073" s="267">
        <v>0</v>
      </c>
      <c r="J21073" s="267">
        <v>0</v>
      </c>
      <c r="K21073" s="267">
        <v>3.2297539430870197E-5</v>
      </c>
      <c r="L21073" s="267">
        <v>2.4889253932185702</v>
      </c>
      <c r="M21073" s="267" t="b">
        <f>OR(O21073='PERAC-ngpPrcsTnD-mthncptr'!$B$1,O21073='PERAC-ngpPrcsTnD-mthncptr'!$C$1,O21073='PERAC-ngpPrcsTnD-mthncptr'!$D$1)</f>
        <v>0</v>
      </c>
      <c r="N21073" s="267">
        <f>IF(M21073=TRUE,L21073+'NPV Calcs'!$D$14,L21073)</f>
        <v>2.4889253932185702</v>
      </c>
      <c r="O21073" s="267" t="str">
        <f>INDEX('EPA Tech to Policy Mapping'!$D:$D,MATCH(F21073,'EPA Tech to Policy Mapping'!$C:$C,0))</f>
        <v>waste - methane capture</v>
      </c>
    </row>
    <row r="21074" spans="1:15" hidden="1" x14ac:dyDescent="0.35">
      <c r="A21074" s="267">
        <v>2030</v>
      </c>
      <c r="B21074" s="267" t="s">
        <v>567</v>
      </c>
      <c r="C21074" s="267" t="s">
        <v>568</v>
      </c>
      <c r="D21074" s="267" t="s">
        <v>4952</v>
      </c>
      <c r="E21074" s="267" t="s">
        <v>4980</v>
      </c>
      <c r="F21074" s="267" t="s">
        <v>572</v>
      </c>
      <c r="G21074" s="267">
        <v>0</v>
      </c>
      <c r="H21074" s="1">
        <v>3.6873878784083701E-7</v>
      </c>
      <c r="I21074" s="267">
        <v>0</v>
      </c>
      <c r="J21074" s="267">
        <v>0</v>
      </c>
      <c r="K21074" s="1">
        <v>3.6873878784083701E-7</v>
      </c>
      <c r="L21074" s="267">
        <v>272.34689613325401</v>
      </c>
      <c r="M21074" s="267" t="b">
        <f>OR(O21074='PERAC-ngpPrcsTnD-mthncptr'!$B$1,O21074='PERAC-ngpPrcsTnD-mthncptr'!$C$1,O21074='PERAC-ngpPrcsTnD-mthncptr'!$D$1)</f>
        <v>0</v>
      </c>
      <c r="N21074" s="267">
        <f>IF(M21074=TRUE,L21074+'NPV Calcs'!$D$14,L21074)</f>
        <v>272.34689613325401</v>
      </c>
      <c r="O21074" s="267" t="str">
        <f>INDEX('EPA Tech to Policy Mapping'!$D:$D,MATCH(F21074,'EPA Tech to Policy Mapping'!$C:$C,0))</f>
        <v>waste - methane capture</v>
      </c>
    </row>
    <row r="21075" spans="1:15" hidden="1" x14ac:dyDescent="0.35">
      <c r="A21075" s="267">
        <v>2025</v>
      </c>
      <c r="B21075" s="267" t="s">
        <v>567</v>
      </c>
      <c r="C21075" s="267" t="s">
        <v>568</v>
      </c>
      <c r="D21075" s="267" t="s">
        <v>4952</v>
      </c>
      <c r="E21075" s="267" t="s">
        <v>4980</v>
      </c>
      <c r="F21075" s="267" t="s">
        <v>572</v>
      </c>
      <c r="G21075" s="267">
        <v>0</v>
      </c>
      <c r="H21075" s="267">
        <v>5.8628560676705999E-5</v>
      </c>
      <c r="I21075" s="267">
        <v>0</v>
      </c>
      <c r="J21075" s="267">
        <v>0</v>
      </c>
      <c r="K21075" s="267">
        <v>5.8628560676705999E-5</v>
      </c>
      <c r="L21075" s="267">
        <v>6.2630424526312698</v>
      </c>
      <c r="M21075" s="267" t="b">
        <f>OR(O21075='PERAC-ngpPrcsTnD-mthncptr'!$B$1,O21075='PERAC-ngpPrcsTnD-mthncptr'!$C$1,O21075='PERAC-ngpPrcsTnD-mthncptr'!$D$1)</f>
        <v>0</v>
      </c>
      <c r="N21075" s="267">
        <f>IF(M21075=TRUE,L21075+'NPV Calcs'!$D$14,L21075)</f>
        <v>6.2630424526312698</v>
      </c>
      <c r="O21075" s="267" t="str">
        <f>INDEX('EPA Tech to Policy Mapping'!$D:$D,MATCH(F21075,'EPA Tech to Policy Mapping'!$C:$C,0))</f>
        <v>waste - methane capture</v>
      </c>
    </row>
    <row r="21076" spans="1:15" hidden="1" x14ac:dyDescent="0.35">
      <c r="A21076" s="267">
        <v>2040</v>
      </c>
      <c r="B21076" s="267" t="s">
        <v>567</v>
      </c>
      <c r="C21076" s="267" t="s">
        <v>568</v>
      </c>
      <c r="D21076" s="267" t="s">
        <v>4952</v>
      </c>
      <c r="E21076" s="267" t="s">
        <v>4980</v>
      </c>
      <c r="F21076" s="267" t="s">
        <v>572</v>
      </c>
      <c r="G21076" s="267">
        <v>0</v>
      </c>
      <c r="H21076" s="267">
        <v>3.52081080122416E-6</v>
      </c>
      <c r="I21076" s="267">
        <v>0</v>
      </c>
      <c r="J21076" s="267">
        <v>0</v>
      </c>
      <c r="K21076" s="267">
        <v>3.52081080122416E-6</v>
      </c>
      <c r="L21076" s="267">
        <v>37.008054470151997</v>
      </c>
      <c r="M21076" s="267" t="b">
        <f>OR(O21076='PERAC-ngpPrcsTnD-mthncptr'!$B$1,O21076='PERAC-ngpPrcsTnD-mthncptr'!$C$1,O21076='PERAC-ngpPrcsTnD-mthncptr'!$D$1)</f>
        <v>0</v>
      </c>
      <c r="N21076" s="267">
        <f>IF(M21076=TRUE,L21076+'NPV Calcs'!$D$14,L21076)</f>
        <v>37.008054470151997</v>
      </c>
      <c r="O21076" s="267" t="str">
        <f>INDEX('EPA Tech to Policy Mapping'!$D:$D,MATCH(F21076,'EPA Tech to Policy Mapping'!$C:$C,0))</f>
        <v>waste - methane capture</v>
      </c>
    </row>
    <row r="21077" spans="1:15" hidden="1" x14ac:dyDescent="0.35">
      <c r="A21077" s="267">
        <v>2045</v>
      </c>
      <c r="B21077" s="267" t="s">
        <v>567</v>
      </c>
      <c r="C21077" s="267" t="s">
        <v>568</v>
      </c>
      <c r="D21077" s="267" t="s">
        <v>4952</v>
      </c>
      <c r="E21077" s="267" t="s">
        <v>4980</v>
      </c>
      <c r="F21077" s="267" t="s">
        <v>572</v>
      </c>
      <c r="G21077" s="267">
        <v>0</v>
      </c>
      <c r="H21077" s="267">
        <v>1.32768317848348E-6</v>
      </c>
      <c r="I21077" s="267">
        <v>0</v>
      </c>
      <c r="J21077" s="267">
        <v>0</v>
      </c>
      <c r="K21077" s="267">
        <v>1.32768317848348E-6</v>
      </c>
      <c r="L21077" s="267">
        <v>83.141840352628293</v>
      </c>
      <c r="M21077" s="267" t="b">
        <f>OR(O21077='PERAC-ngpPrcsTnD-mthncptr'!$B$1,O21077='PERAC-ngpPrcsTnD-mthncptr'!$C$1,O21077='PERAC-ngpPrcsTnD-mthncptr'!$D$1)</f>
        <v>0</v>
      </c>
      <c r="N21077" s="267">
        <f>IF(M21077=TRUE,L21077+'NPV Calcs'!$D$14,L21077)</f>
        <v>83.141840352628293</v>
      </c>
      <c r="O21077" s="267" t="str">
        <f>INDEX('EPA Tech to Policy Mapping'!$D:$D,MATCH(F21077,'EPA Tech to Policy Mapping'!$C:$C,0))</f>
        <v>waste - methane capture</v>
      </c>
    </row>
    <row r="21078" spans="1:15" hidden="1" x14ac:dyDescent="0.35">
      <c r="A21078" s="267">
        <v>2035</v>
      </c>
      <c r="B21078" s="267" t="s">
        <v>567</v>
      </c>
      <c r="C21078" s="267" t="s">
        <v>568</v>
      </c>
      <c r="D21078" s="267" t="s">
        <v>4952</v>
      </c>
      <c r="E21078" s="267" t="s">
        <v>4980</v>
      </c>
      <c r="F21078" s="267" t="s">
        <v>572</v>
      </c>
      <c r="G21078" s="267">
        <v>0</v>
      </c>
      <c r="H21078" s="267">
        <v>2.4370700471369898E-5</v>
      </c>
      <c r="I21078" s="267">
        <v>0</v>
      </c>
      <c r="J21078" s="267">
        <v>0</v>
      </c>
      <c r="K21078" s="267">
        <v>2.4370700471369898E-5</v>
      </c>
      <c r="L21078" s="267">
        <v>3.6599182870786402</v>
      </c>
      <c r="M21078" s="267" t="b">
        <f>OR(O21078='PERAC-ngpPrcsTnD-mthncptr'!$B$1,O21078='PERAC-ngpPrcsTnD-mthncptr'!$C$1,O21078='PERAC-ngpPrcsTnD-mthncptr'!$D$1)</f>
        <v>0</v>
      </c>
      <c r="N21078" s="267">
        <f>IF(M21078=TRUE,L21078+'NPV Calcs'!$D$14,L21078)</f>
        <v>3.6599182870786402</v>
      </c>
      <c r="O21078" s="267" t="str">
        <f>INDEX('EPA Tech to Policy Mapping'!$D:$D,MATCH(F21078,'EPA Tech to Policy Mapping'!$C:$C,0))</f>
        <v>waste - methane capture</v>
      </c>
    </row>
    <row r="21079" spans="1:15" hidden="1" x14ac:dyDescent="0.35">
      <c r="A21079" s="267">
        <v>2030</v>
      </c>
      <c r="B21079" s="267" t="s">
        <v>567</v>
      </c>
      <c r="C21079" s="267" t="s">
        <v>568</v>
      </c>
      <c r="D21079" s="267" t="s">
        <v>4952</v>
      </c>
      <c r="E21079" s="267" t="s">
        <v>4980</v>
      </c>
      <c r="F21079" s="267" t="s">
        <v>572</v>
      </c>
      <c r="G21079" s="267">
        <v>0</v>
      </c>
      <c r="H21079" s="267">
        <v>3.0820435940627103E-5</v>
      </c>
      <c r="I21079" s="267">
        <v>0</v>
      </c>
      <c r="J21079" s="267">
        <v>0</v>
      </c>
      <c r="K21079" s="267">
        <v>3.0820435940627103E-5</v>
      </c>
      <c r="L21079" s="267">
        <v>8.5318125602494597</v>
      </c>
      <c r="M21079" s="267" t="b">
        <f>OR(O21079='PERAC-ngpPrcsTnD-mthncptr'!$B$1,O21079='PERAC-ngpPrcsTnD-mthncptr'!$C$1,O21079='PERAC-ngpPrcsTnD-mthncptr'!$D$1)</f>
        <v>0</v>
      </c>
      <c r="N21079" s="267">
        <f>IF(M21079=TRUE,L21079+'NPV Calcs'!$D$14,L21079)</f>
        <v>8.5318125602494597</v>
      </c>
      <c r="O21079" s="267" t="str">
        <f>INDEX('EPA Tech to Policy Mapping'!$D:$D,MATCH(F21079,'EPA Tech to Policy Mapping'!$C:$C,0))</f>
        <v>waste - methane capture</v>
      </c>
    </row>
    <row r="21080" spans="1:15" hidden="1" x14ac:dyDescent="0.35">
      <c r="A21080" s="267">
        <v>2035</v>
      </c>
      <c r="B21080" s="267" t="s">
        <v>567</v>
      </c>
      <c r="C21080" s="267" t="s">
        <v>568</v>
      </c>
      <c r="D21080" s="267" t="s">
        <v>4952</v>
      </c>
      <c r="E21080" s="267" t="s">
        <v>4980</v>
      </c>
      <c r="F21080" s="267" t="s">
        <v>572</v>
      </c>
      <c r="G21080" s="267">
        <v>0</v>
      </c>
      <c r="H21080" s="1">
        <v>9.7999245213919499E-8</v>
      </c>
      <c r="I21080" s="267">
        <v>0</v>
      </c>
      <c r="J21080" s="267">
        <v>0</v>
      </c>
      <c r="K21080" s="1">
        <v>9.7999245213919499E-8</v>
      </c>
      <c r="L21080" s="267">
        <v>953.02526654176302</v>
      </c>
      <c r="M21080" s="267" t="b">
        <f>OR(O21080='PERAC-ngpPrcsTnD-mthncptr'!$B$1,O21080='PERAC-ngpPrcsTnD-mthncptr'!$C$1,O21080='PERAC-ngpPrcsTnD-mthncptr'!$D$1)</f>
        <v>0</v>
      </c>
      <c r="N21080" s="267">
        <f>IF(M21080=TRUE,L21080+'NPV Calcs'!$D$14,L21080)</f>
        <v>953.02526654176302</v>
      </c>
      <c r="O21080" s="267" t="str">
        <f>INDEX('EPA Tech to Policy Mapping'!$D:$D,MATCH(F21080,'EPA Tech to Policy Mapping'!$C:$C,0))</f>
        <v>waste - methane capture</v>
      </c>
    </row>
    <row r="21081" spans="1:15" hidden="1" x14ac:dyDescent="0.35">
      <c r="A21081" s="267">
        <v>2050</v>
      </c>
      <c r="B21081" s="267" t="s">
        <v>567</v>
      </c>
      <c r="C21081" s="267" t="s">
        <v>568</v>
      </c>
      <c r="D21081" s="267" t="s">
        <v>4952</v>
      </c>
      <c r="E21081" s="267" t="s">
        <v>4980</v>
      </c>
      <c r="F21081" s="267" t="s">
        <v>572</v>
      </c>
      <c r="G21081" s="267">
        <v>0</v>
      </c>
      <c r="H21081" s="267">
        <v>2.8931335730113798E-4</v>
      </c>
      <c r="I21081" s="267">
        <v>0</v>
      </c>
      <c r="J21081" s="267">
        <v>0</v>
      </c>
      <c r="K21081" s="267">
        <v>2.8931335730113798E-4</v>
      </c>
      <c r="L21081" s="267">
        <v>5.1762863928237701</v>
      </c>
      <c r="M21081" s="267" t="b">
        <f>OR(O21081='PERAC-ngpPrcsTnD-mthncptr'!$B$1,O21081='PERAC-ngpPrcsTnD-mthncptr'!$C$1,O21081='PERAC-ngpPrcsTnD-mthncptr'!$D$1)</f>
        <v>0</v>
      </c>
      <c r="N21081" s="267">
        <f>IF(M21081=TRUE,L21081+'NPV Calcs'!$D$14,L21081)</f>
        <v>5.1762863928237701</v>
      </c>
      <c r="O21081" s="267" t="str">
        <f>INDEX('EPA Tech to Policy Mapping'!$D:$D,MATCH(F21081,'EPA Tech to Policy Mapping'!$C:$C,0))</f>
        <v>waste - methane capture</v>
      </c>
    </row>
    <row r="21082" spans="1:15" hidden="1" x14ac:dyDescent="0.35">
      <c r="A21082" s="267">
        <v>2050</v>
      </c>
      <c r="B21082" s="267" t="s">
        <v>567</v>
      </c>
      <c r="C21082" s="267" t="s">
        <v>568</v>
      </c>
      <c r="D21082" s="267" t="s">
        <v>4952</v>
      </c>
      <c r="E21082" s="267" t="s">
        <v>4980</v>
      </c>
      <c r="F21082" s="267" t="s">
        <v>572</v>
      </c>
      <c r="G21082" s="267">
        <v>0</v>
      </c>
      <c r="H21082" s="267">
        <v>6.6420106940199999E-5</v>
      </c>
      <c r="I21082" s="267">
        <v>0</v>
      </c>
      <c r="J21082" s="267">
        <v>0</v>
      </c>
      <c r="K21082" s="267">
        <v>6.6420106940199999E-5</v>
      </c>
      <c r="L21082" s="267">
        <v>10.2988653193151</v>
      </c>
      <c r="M21082" s="267" t="b">
        <f>OR(O21082='PERAC-ngpPrcsTnD-mthncptr'!$B$1,O21082='PERAC-ngpPrcsTnD-mthncptr'!$C$1,O21082='PERAC-ngpPrcsTnD-mthncptr'!$D$1)</f>
        <v>0</v>
      </c>
      <c r="N21082" s="267">
        <f>IF(M21082=TRUE,L21082+'NPV Calcs'!$D$14,L21082)</f>
        <v>10.2988653193151</v>
      </c>
      <c r="O21082" s="267" t="str">
        <f>INDEX('EPA Tech to Policy Mapping'!$D:$D,MATCH(F21082,'EPA Tech to Policy Mapping'!$C:$C,0))</f>
        <v>waste - methane capture</v>
      </c>
    </row>
    <row r="21083" spans="1:15" hidden="1" x14ac:dyDescent="0.35">
      <c r="A21083" s="267">
        <v>2030</v>
      </c>
      <c r="B21083" s="267" t="s">
        <v>567</v>
      </c>
      <c r="C21083" s="267" t="s">
        <v>568</v>
      </c>
      <c r="D21083" s="267" t="s">
        <v>4952</v>
      </c>
      <c r="E21083" s="267" t="s">
        <v>4980</v>
      </c>
      <c r="F21083" s="267" t="s">
        <v>572</v>
      </c>
      <c r="G21083" s="267">
        <v>0</v>
      </c>
      <c r="H21083" s="267">
        <v>1.3155176349303301E-5</v>
      </c>
      <c r="I21083" s="267">
        <v>0</v>
      </c>
      <c r="J21083" s="267">
        <v>0</v>
      </c>
      <c r="K21083" s="267">
        <v>1.3155176349303301E-5</v>
      </c>
      <c r="L21083" s="267">
        <v>9.22423527189531</v>
      </c>
      <c r="M21083" s="267" t="b">
        <f>OR(O21083='PERAC-ngpPrcsTnD-mthncptr'!$B$1,O21083='PERAC-ngpPrcsTnD-mthncptr'!$C$1,O21083='PERAC-ngpPrcsTnD-mthncptr'!$D$1)</f>
        <v>0</v>
      </c>
      <c r="N21083" s="267">
        <f>IF(M21083=TRUE,L21083+'NPV Calcs'!$D$14,L21083)</f>
        <v>9.22423527189531</v>
      </c>
      <c r="O21083" s="267" t="str">
        <f>INDEX('EPA Tech to Policy Mapping'!$D:$D,MATCH(F21083,'EPA Tech to Policy Mapping'!$C:$C,0))</f>
        <v>waste - methane capture</v>
      </c>
    </row>
    <row r="21084" spans="1:15" hidden="1" x14ac:dyDescent="0.35">
      <c r="A21084" s="267">
        <v>2045</v>
      </c>
      <c r="B21084" s="267" t="s">
        <v>567</v>
      </c>
      <c r="C21084" s="267" t="s">
        <v>568</v>
      </c>
      <c r="D21084" s="267" t="s">
        <v>4952</v>
      </c>
      <c r="E21084" s="267" t="s">
        <v>4980</v>
      </c>
      <c r="F21084" s="267" t="s">
        <v>572</v>
      </c>
      <c r="G21084" s="267">
        <v>0</v>
      </c>
      <c r="H21084" s="267">
        <v>8.5359634247294499E-6</v>
      </c>
      <c r="I21084" s="267">
        <v>0</v>
      </c>
      <c r="J21084" s="267">
        <v>0</v>
      </c>
      <c r="K21084" s="267">
        <v>8.5359634247294499E-6</v>
      </c>
      <c r="L21084" s="267">
        <v>16.652420020964701</v>
      </c>
      <c r="M21084" s="267" t="b">
        <f>OR(O21084='PERAC-ngpPrcsTnD-mthncptr'!$B$1,O21084='PERAC-ngpPrcsTnD-mthncptr'!$C$1,O21084='PERAC-ngpPrcsTnD-mthncptr'!$D$1)</f>
        <v>0</v>
      </c>
      <c r="N21084" s="267">
        <f>IF(M21084=TRUE,L21084+'NPV Calcs'!$D$14,L21084)</f>
        <v>16.652420020964701</v>
      </c>
      <c r="O21084" s="267" t="str">
        <f>INDEX('EPA Tech to Policy Mapping'!$D:$D,MATCH(F21084,'EPA Tech to Policy Mapping'!$C:$C,0))</f>
        <v>waste - methane capture</v>
      </c>
    </row>
    <row r="21085" spans="1:15" hidden="1" x14ac:dyDescent="0.35">
      <c r="A21085" s="267">
        <v>2025</v>
      </c>
      <c r="B21085" s="267" t="s">
        <v>567</v>
      </c>
      <c r="C21085" s="267" t="s">
        <v>568</v>
      </c>
      <c r="D21085" s="267" t="s">
        <v>4952</v>
      </c>
      <c r="E21085" s="267" t="s">
        <v>4980</v>
      </c>
      <c r="F21085" s="267" t="s">
        <v>572</v>
      </c>
      <c r="G21085" s="267">
        <v>0</v>
      </c>
      <c r="H21085" s="267">
        <v>2.57634183810041E-6</v>
      </c>
      <c r="I21085" s="267">
        <v>0</v>
      </c>
      <c r="J21085" s="267">
        <v>0</v>
      </c>
      <c r="K21085" s="267">
        <v>2.57634183810041E-6</v>
      </c>
      <c r="L21085" s="267">
        <v>46.579375890189603</v>
      </c>
      <c r="M21085" s="267" t="b">
        <f>OR(O21085='PERAC-ngpPrcsTnD-mthncptr'!$B$1,O21085='PERAC-ngpPrcsTnD-mthncptr'!$C$1,O21085='PERAC-ngpPrcsTnD-mthncptr'!$D$1)</f>
        <v>0</v>
      </c>
      <c r="N21085" s="267">
        <f>IF(M21085=TRUE,L21085+'NPV Calcs'!$D$14,L21085)</f>
        <v>46.579375890189603</v>
      </c>
      <c r="O21085" s="267" t="str">
        <f>INDEX('EPA Tech to Policy Mapping'!$D:$D,MATCH(F21085,'EPA Tech to Policy Mapping'!$C:$C,0))</f>
        <v>waste - methane capture</v>
      </c>
    </row>
    <row r="21086" spans="1:15" hidden="1" x14ac:dyDescent="0.35">
      <c r="A21086" s="267">
        <v>2050</v>
      </c>
      <c r="B21086" s="267" t="s">
        <v>567</v>
      </c>
      <c r="C21086" s="267" t="s">
        <v>568</v>
      </c>
      <c r="D21086" s="267" t="s">
        <v>4952</v>
      </c>
      <c r="E21086" s="267" t="s">
        <v>4980</v>
      </c>
      <c r="F21086" s="267" t="s">
        <v>572</v>
      </c>
      <c r="G21086" s="267">
        <v>0</v>
      </c>
      <c r="H21086" s="267">
        <v>1.7424431791453098E-5</v>
      </c>
      <c r="I21086" s="267">
        <v>0</v>
      </c>
      <c r="J21086" s="267">
        <v>0</v>
      </c>
      <c r="K21086" s="267">
        <v>1.7424431791453098E-5</v>
      </c>
      <c r="L21086" s="267">
        <v>9.8300903696986701</v>
      </c>
      <c r="M21086" s="267" t="b">
        <f>OR(O21086='PERAC-ngpPrcsTnD-mthncptr'!$B$1,O21086='PERAC-ngpPrcsTnD-mthncptr'!$C$1,O21086='PERAC-ngpPrcsTnD-mthncptr'!$D$1)</f>
        <v>0</v>
      </c>
      <c r="N21086" s="267">
        <f>IF(M21086=TRUE,L21086+'NPV Calcs'!$D$14,L21086)</f>
        <v>9.8300903696986701</v>
      </c>
      <c r="O21086" s="267" t="str">
        <f>INDEX('EPA Tech to Policy Mapping'!$D:$D,MATCH(F21086,'EPA Tech to Policy Mapping'!$C:$C,0))</f>
        <v>waste - methane capture</v>
      </c>
    </row>
    <row r="21087" spans="1:15" hidden="1" x14ac:dyDescent="0.35">
      <c r="A21087" s="267">
        <v>2035</v>
      </c>
      <c r="B21087" s="267" t="s">
        <v>567</v>
      </c>
      <c r="C21087" s="267" t="s">
        <v>568</v>
      </c>
      <c r="D21087" s="267" t="s">
        <v>4952</v>
      </c>
      <c r="E21087" s="267" t="s">
        <v>4980</v>
      </c>
      <c r="F21087" s="267" t="s">
        <v>572</v>
      </c>
      <c r="G21087" s="267">
        <v>0</v>
      </c>
      <c r="H21087" s="267">
        <v>1.6606205941985399E-5</v>
      </c>
      <c r="I21087" s="267">
        <v>0</v>
      </c>
      <c r="J21087" s="267">
        <v>0</v>
      </c>
      <c r="K21087" s="267">
        <v>1.6606205941985399E-5</v>
      </c>
      <c r="L21087" s="267">
        <v>7.4963100580047701</v>
      </c>
      <c r="M21087" s="267" t="b">
        <f>OR(O21087='PERAC-ngpPrcsTnD-mthncptr'!$B$1,O21087='PERAC-ngpPrcsTnD-mthncptr'!$C$1,O21087='PERAC-ngpPrcsTnD-mthncptr'!$D$1)</f>
        <v>0</v>
      </c>
      <c r="N21087" s="267">
        <f>IF(M21087=TRUE,L21087+'NPV Calcs'!$D$14,L21087)</f>
        <v>7.4963100580047701</v>
      </c>
      <c r="O21087" s="267" t="str">
        <f>INDEX('EPA Tech to Policy Mapping'!$D:$D,MATCH(F21087,'EPA Tech to Policy Mapping'!$C:$C,0))</f>
        <v>waste - methane capture</v>
      </c>
    </row>
    <row r="21088" spans="1:15" hidden="1" x14ac:dyDescent="0.35">
      <c r="A21088" s="267">
        <v>2030</v>
      </c>
      <c r="B21088" s="267" t="s">
        <v>567</v>
      </c>
      <c r="C21088" s="267" t="s">
        <v>568</v>
      </c>
      <c r="D21088" s="267" t="s">
        <v>4952</v>
      </c>
      <c r="E21088" s="267" t="s">
        <v>4980</v>
      </c>
      <c r="F21088" s="267" t="s">
        <v>572</v>
      </c>
      <c r="G21088" s="267">
        <v>0</v>
      </c>
      <c r="H21088" s="267">
        <v>5.0218744668487802E-5</v>
      </c>
      <c r="I21088" s="267">
        <v>0</v>
      </c>
      <c r="J21088" s="267">
        <v>0</v>
      </c>
      <c r="K21088" s="267">
        <v>5.0218744668487802E-5</v>
      </c>
      <c r="L21088" s="267">
        <v>-1.0559975918664299</v>
      </c>
      <c r="M21088" s="267" t="b">
        <f>OR(O21088='PERAC-ngpPrcsTnD-mthncptr'!$B$1,O21088='PERAC-ngpPrcsTnD-mthncptr'!$C$1,O21088='PERAC-ngpPrcsTnD-mthncptr'!$D$1)</f>
        <v>0</v>
      </c>
      <c r="N21088" s="267">
        <f>IF(M21088=TRUE,L21088+'NPV Calcs'!$D$14,L21088)</f>
        <v>-1.0559975918664299</v>
      </c>
      <c r="O21088" s="267" t="str">
        <f>INDEX('EPA Tech to Policy Mapping'!$D:$D,MATCH(F21088,'EPA Tech to Policy Mapping'!$C:$C,0))</f>
        <v>waste - methane capture</v>
      </c>
    </row>
    <row r="21089" spans="1:15" hidden="1" x14ac:dyDescent="0.35">
      <c r="A21089" s="267">
        <v>2035</v>
      </c>
      <c r="B21089" s="267" t="s">
        <v>567</v>
      </c>
      <c r="C21089" s="267" t="s">
        <v>568</v>
      </c>
      <c r="D21089" s="267" t="s">
        <v>4952</v>
      </c>
      <c r="E21089" s="267" t="s">
        <v>4980</v>
      </c>
      <c r="F21089" s="267" t="s">
        <v>572</v>
      </c>
      <c r="G21089" s="267">
        <v>0</v>
      </c>
      <c r="H21089" s="267">
        <v>8.66424960995903E-6</v>
      </c>
      <c r="I21089" s="267">
        <v>0</v>
      </c>
      <c r="J21089" s="267">
        <v>0</v>
      </c>
      <c r="K21089" s="267">
        <v>8.66424960995903E-6</v>
      </c>
      <c r="L21089" s="267">
        <v>15.1815963474565</v>
      </c>
      <c r="M21089" s="267" t="b">
        <f>OR(O21089='PERAC-ngpPrcsTnD-mthncptr'!$B$1,O21089='PERAC-ngpPrcsTnD-mthncptr'!$C$1,O21089='PERAC-ngpPrcsTnD-mthncptr'!$D$1)</f>
        <v>0</v>
      </c>
      <c r="N21089" s="267">
        <f>IF(M21089=TRUE,L21089+'NPV Calcs'!$D$14,L21089)</f>
        <v>15.1815963474565</v>
      </c>
      <c r="O21089" s="267" t="str">
        <f>INDEX('EPA Tech to Policy Mapping'!$D:$D,MATCH(F21089,'EPA Tech to Policy Mapping'!$C:$C,0))</f>
        <v>waste - methane capture</v>
      </c>
    </row>
    <row r="21090" spans="1:15" hidden="1" x14ac:dyDescent="0.35">
      <c r="A21090" s="267">
        <v>2030</v>
      </c>
      <c r="B21090" s="267" t="s">
        <v>567</v>
      </c>
      <c r="C21090" s="267" t="s">
        <v>568</v>
      </c>
      <c r="D21090" s="267" t="s">
        <v>4952</v>
      </c>
      <c r="E21090" s="267" t="s">
        <v>4980</v>
      </c>
      <c r="F21090" s="267" t="s">
        <v>572</v>
      </c>
      <c r="G21090" s="267">
        <v>0</v>
      </c>
      <c r="H21090" s="267">
        <v>7.9180718807197003E-6</v>
      </c>
      <c r="I21090" s="267">
        <v>0</v>
      </c>
      <c r="J21090" s="267">
        <v>0</v>
      </c>
      <c r="K21090" s="267">
        <v>7.9180718807197003E-6</v>
      </c>
      <c r="L21090" s="267">
        <v>15.989768310020301</v>
      </c>
      <c r="M21090" s="267" t="b">
        <f>OR(O21090='PERAC-ngpPrcsTnD-mthncptr'!$B$1,O21090='PERAC-ngpPrcsTnD-mthncptr'!$C$1,O21090='PERAC-ngpPrcsTnD-mthncptr'!$D$1)</f>
        <v>0</v>
      </c>
      <c r="N21090" s="267">
        <f>IF(M21090=TRUE,L21090+'NPV Calcs'!$D$14,L21090)</f>
        <v>15.989768310020301</v>
      </c>
      <c r="O21090" s="267" t="str">
        <f>INDEX('EPA Tech to Policy Mapping'!$D:$D,MATCH(F21090,'EPA Tech to Policy Mapping'!$C:$C,0))</f>
        <v>waste - methane capture</v>
      </c>
    </row>
    <row r="21091" spans="1:15" hidden="1" x14ac:dyDescent="0.35">
      <c r="A21091" s="267">
        <v>2045</v>
      </c>
      <c r="B21091" s="267" t="s">
        <v>567</v>
      </c>
      <c r="C21091" s="267" t="s">
        <v>568</v>
      </c>
      <c r="D21091" s="267" t="s">
        <v>4952</v>
      </c>
      <c r="E21091" s="267" t="s">
        <v>4980</v>
      </c>
      <c r="F21091" s="267" t="s">
        <v>572</v>
      </c>
      <c r="G21091" s="267">
        <v>0</v>
      </c>
      <c r="H21091" s="267">
        <v>1.82940975689392E-5</v>
      </c>
      <c r="I21091" s="267">
        <v>0</v>
      </c>
      <c r="J21091" s="267">
        <v>0</v>
      </c>
      <c r="K21091" s="267">
        <v>1.82940975689392E-5</v>
      </c>
      <c r="L21091" s="267">
        <v>7.0986500940380504</v>
      </c>
      <c r="M21091" s="267" t="b">
        <f>OR(O21091='PERAC-ngpPrcsTnD-mthncptr'!$B$1,O21091='PERAC-ngpPrcsTnD-mthncptr'!$C$1,O21091='PERAC-ngpPrcsTnD-mthncptr'!$D$1)</f>
        <v>0</v>
      </c>
      <c r="N21091" s="267">
        <f>IF(M21091=TRUE,L21091+'NPV Calcs'!$D$14,L21091)</f>
        <v>7.0986500940380504</v>
      </c>
      <c r="O21091" s="267" t="str">
        <f>INDEX('EPA Tech to Policy Mapping'!$D:$D,MATCH(F21091,'EPA Tech to Policy Mapping'!$C:$C,0))</f>
        <v>waste - methane capture</v>
      </c>
    </row>
    <row r="21092" spans="1:15" hidden="1" x14ac:dyDescent="0.35">
      <c r="A21092" s="267">
        <v>2025</v>
      </c>
      <c r="B21092" s="267" t="s">
        <v>567</v>
      </c>
      <c r="C21092" s="267" t="s">
        <v>568</v>
      </c>
      <c r="D21092" s="267" t="s">
        <v>4952</v>
      </c>
      <c r="E21092" s="267" t="s">
        <v>4980</v>
      </c>
      <c r="F21092" s="267" t="s">
        <v>572</v>
      </c>
      <c r="G21092" s="267">
        <v>0</v>
      </c>
      <c r="H21092" s="267">
        <v>4.75472697991909E-5</v>
      </c>
      <c r="I21092" s="267">
        <v>0</v>
      </c>
      <c r="J21092" s="267">
        <v>0</v>
      </c>
      <c r="K21092" s="267">
        <v>4.75472697991909E-5</v>
      </c>
      <c r="L21092" s="267">
        <v>-1.32768394082762</v>
      </c>
      <c r="M21092" s="267" t="b">
        <f>OR(O21092='PERAC-ngpPrcsTnD-mthncptr'!$B$1,O21092='PERAC-ngpPrcsTnD-mthncptr'!$C$1,O21092='PERAC-ngpPrcsTnD-mthncptr'!$D$1)</f>
        <v>0</v>
      </c>
      <c r="N21092" s="267">
        <f>IF(M21092=TRUE,L21092+'NPV Calcs'!$D$14,L21092)</f>
        <v>-1.32768394082762</v>
      </c>
      <c r="O21092" s="267" t="str">
        <f>INDEX('EPA Tech to Policy Mapping'!$D:$D,MATCH(F21092,'EPA Tech to Policy Mapping'!$C:$C,0))</f>
        <v>waste - methane capture</v>
      </c>
    </row>
    <row r="21093" spans="1:15" hidden="1" x14ac:dyDescent="0.35">
      <c r="A21093" s="267">
        <v>2035</v>
      </c>
      <c r="B21093" s="267" t="s">
        <v>567</v>
      </c>
      <c r="C21093" s="267" t="s">
        <v>568</v>
      </c>
      <c r="D21093" s="267" t="s">
        <v>4952</v>
      </c>
      <c r="E21093" s="267" t="s">
        <v>4980</v>
      </c>
      <c r="F21093" s="267" t="s">
        <v>572</v>
      </c>
      <c r="G21093" s="267">
        <v>0</v>
      </c>
      <c r="H21093" s="267">
        <v>6.0784179287712402E-5</v>
      </c>
      <c r="I21093" s="267">
        <v>0</v>
      </c>
      <c r="J21093" s="267">
        <v>0</v>
      </c>
      <c r="K21093" s="267">
        <v>6.0784179287712402E-5</v>
      </c>
      <c r="L21093" s="267">
        <v>-1.0234034443328599</v>
      </c>
      <c r="M21093" s="267" t="b">
        <f>OR(O21093='PERAC-ngpPrcsTnD-mthncptr'!$B$1,O21093='PERAC-ngpPrcsTnD-mthncptr'!$C$1,O21093='PERAC-ngpPrcsTnD-mthncptr'!$D$1)</f>
        <v>0</v>
      </c>
      <c r="N21093" s="267">
        <f>IF(M21093=TRUE,L21093+'NPV Calcs'!$D$14,L21093)</f>
        <v>-1.0234034443328599</v>
      </c>
      <c r="O21093" s="267" t="str">
        <f>INDEX('EPA Tech to Policy Mapping'!$D:$D,MATCH(F21093,'EPA Tech to Policy Mapping'!$C:$C,0))</f>
        <v>waste - methane capture</v>
      </c>
    </row>
    <row r="21094" spans="1:15" hidden="1" x14ac:dyDescent="0.35">
      <c r="A21094" s="267">
        <v>2045</v>
      </c>
      <c r="B21094" s="267" t="s">
        <v>567</v>
      </c>
      <c r="C21094" s="267" t="s">
        <v>568</v>
      </c>
      <c r="D21094" s="267" t="s">
        <v>4952</v>
      </c>
      <c r="E21094" s="267" t="s">
        <v>4980</v>
      </c>
      <c r="F21094" s="267" t="s">
        <v>572</v>
      </c>
      <c r="G21094" s="267">
        <v>0</v>
      </c>
      <c r="H21094" s="267">
        <v>5.7369106819500503E-5</v>
      </c>
      <c r="I21094" s="267">
        <v>0</v>
      </c>
      <c r="J21094" s="267">
        <v>0</v>
      </c>
      <c r="K21094" s="267">
        <v>5.7369106819500503E-5</v>
      </c>
      <c r="L21094" s="267">
        <v>14.1236189785836</v>
      </c>
      <c r="M21094" s="267" t="b">
        <f>OR(O21094='PERAC-ngpPrcsTnD-mthncptr'!$B$1,O21094='PERAC-ngpPrcsTnD-mthncptr'!$C$1,O21094='PERAC-ngpPrcsTnD-mthncptr'!$D$1)</f>
        <v>0</v>
      </c>
      <c r="N21094" s="267">
        <f>IF(M21094=TRUE,L21094+'NPV Calcs'!$D$14,L21094)</f>
        <v>14.1236189785836</v>
      </c>
      <c r="O21094" s="267" t="str">
        <f>INDEX('EPA Tech to Policy Mapping'!$D:$D,MATCH(F21094,'EPA Tech to Policy Mapping'!$C:$C,0))</f>
        <v>waste - methane capture</v>
      </c>
    </row>
    <row r="21095" spans="1:15" hidden="1" x14ac:dyDescent="0.35">
      <c r="A21095" s="267">
        <v>2045</v>
      </c>
      <c r="B21095" s="267" t="s">
        <v>567</v>
      </c>
      <c r="C21095" s="267" t="s">
        <v>568</v>
      </c>
      <c r="D21095" s="267" t="s">
        <v>4952</v>
      </c>
      <c r="E21095" s="267" t="s">
        <v>4980</v>
      </c>
      <c r="F21095" s="267" t="s">
        <v>572</v>
      </c>
      <c r="G21095" s="267">
        <v>0</v>
      </c>
      <c r="H21095" s="267">
        <v>3.1417145650830299E-5</v>
      </c>
      <c r="I21095" s="267">
        <v>0</v>
      </c>
      <c r="J21095" s="267">
        <v>0</v>
      </c>
      <c r="K21095" s="267">
        <v>3.1417145650830299E-5</v>
      </c>
      <c r="L21095" s="267">
        <v>3.5277182087646501</v>
      </c>
      <c r="M21095" s="267" t="b">
        <f>OR(O21095='PERAC-ngpPrcsTnD-mthncptr'!$B$1,O21095='PERAC-ngpPrcsTnD-mthncptr'!$C$1,O21095='PERAC-ngpPrcsTnD-mthncptr'!$D$1)</f>
        <v>0</v>
      </c>
      <c r="N21095" s="267">
        <f>IF(M21095=TRUE,L21095+'NPV Calcs'!$D$14,L21095)</f>
        <v>3.5277182087646501</v>
      </c>
      <c r="O21095" s="267" t="str">
        <f>INDEX('EPA Tech to Policy Mapping'!$D:$D,MATCH(F21095,'EPA Tech to Policy Mapping'!$C:$C,0))</f>
        <v>waste - methane capture</v>
      </c>
    </row>
    <row r="21096" spans="1:15" hidden="1" x14ac:dyDescent="0.35">
      <c r="A21096" s="267">
        <v>2050</v>
      </c>
      <c r="B21096" s="267" t="s">
        <v>567</v>
      </c>
      <c r="C21096" s="267" t="s">
        <v>568</v>
      </c>
      <c r="D21096" s="267" t="s">
        <v>4952</v>
      </c>
      <c r="E21096" s="267" t="s">
        <v>4980</v>
      </c>
      <c r="F21096" s="267" t="s">
        <v>572</v>
      </c>
      <c r="G21096" s="267">
        <v>0</v>
      </c>
      <c r="H21096" s="267">
        <v>1.0226887594053899E-5</v>
      </c>
      <c r="I21096" s="267">
        <v>0</v>
      </c>
      <c r="J21096" s="267">
        <v>0</v>
      </c>
      <c r="K21096" s="267">
        <v>1.0226887594053899E-5</v>
      </c>
      <c r="L21096" s="267">
        <v>13.879006570447199</v>
      </c>
      <c r="M21096" s="267" t="b">
        <f>OR(O21096='PERAC-ngpPrcsTnD-mthncptr'!$B$1,O21096='PERAC-ngpPrcsTnD-mthncptr'!$C$1,O21096='PERAC-ngpPrcsTnD-mthncptr'!$D$1)</f>
        <v>0</v>
      </c>
      <c r="N21096" s="267">
        <f>IF(M21096=TRUE,L21096+'NPV Calcs'!$D$14,L21096)</f>
        <v>13.879006570447199</v>
      </c>
      <c r="O21096" s="267" t="str">
        <f>INDEX('EPA Tech to Policy Mapping'!$D:$D,MATCH(F21096,'EPA Tech to Policy Mapping'!$C:$C,0))</f>
        <v>waste - methane capture</v>
      </c>
    </row>
    <row r="21097" spans="1:15" hidden="1" x14ac:dyDescent="0.35">
      <c r="A21097" s="267">
        <v>2040</v>
      </c>
      <c r="B21097" s="267" t="s">
        <v>567</v>
      </c>
      <c r="C21097" s="267" t="s">
        <v>568</v>
      </c>
      <c r="D21097" s="267" t="s">
        <v>4952</v>
      </c>
      <c r="E21097" s="267" t="s">
        <v>4980</v>
      </c>
      <c r="F21097" s="267" t="s">
        <v>572</v>
      </c>
      <c r="G21097" s="267">
        <v>0</v>
      </c>
      <c r="H21097" s="267">
        <v>1.7833526497204699E-6</v>
      </c>
      <c r="I21097" s="267">
        <v>0</v>
      </c>
      <c r="J21097" s="267">
        <v>0</v>
      </c>
      <c r="K21097" s="267">
        <v>1.7833526497204699E-6</v>
      </c>
      <c r="L21097" s="267">
        <v>63.418292796485602</v>
      </c>
      <c r="M21097" s="267" t="b">
        <f>OR(O21097='PERAC-ngpPrcsTnD-mthncptr'!$B$1,O21097='PERAC-ngpPrcsTnD-mthncptr'!$C$1,O21097='PERAC-ngpPrcsTnD-mthncptr'!$D$1)</f>
        <v>0</v>
      </c>
      <c r="N21097" s="267">
        <f>IF(M21097=TRUE,L21097+'NPV Calcs'!$D$14,L21097)</f>
        <v>63.418292796485602</v>
      </c>
      <c r="O21097" s="267" t="str">
        <f>INDEX('EPA Tech to Policy Mapping'!$D:$D,MATCH(F21097,'EPA Tech to Policy Mapping'!$C:$C,0))</f>
        <v>waste - methane capture</v>
      </c>
    </row>
    <row r="21098" spans="1:15" hidden="1" x14ac:dyDescent="0.35">
      <c r="A21098" s="267">
        <v>2050</v>
      </c>
      <c r="B21098" s="267" t="s">
        <v>567</v>
      </c>
      <c r="C21098" s="267" t="s">
        <v>568</v>
      </c>
      <c r="D21098" s="267" t="s">
        <v>4952</v>
      </c>
      <c r="E21098" s="267" t="s">
        <v>4980</v>
      </c>
      <c r="F21098" s="267" t="s">
        <v>572</v>
      </c>
      <c r="G21098" s="267">
        <v>0</v>
      </c>
      <c r="H21098" s="267">
        <v>5.7113619994892902E-6</v>
      </c>
      <c r="I21098" s="267">
        <v>0</v>
      </c>
      <c r="J21098" s="267">
        <v>0</v>
      </c>
      <c r="K21098" s="267">
        <v>5.7113619994892902E-6</v>
      </c>
      <c r="L21098" s="267">
        <v>24.4290713958674</v>
      </c>
      <c r="M21098" s="267" t="b">
        <f>OR(O21098='PERAC-ngpPrcsTnD-mthncptr'!$B$1,O21098='PERAC-ngpPrcsTnD-mthncptr'!$C$1,O21098='PERAC-ngpPrcsTnD-mthncptr'!$D$1)</f>
        <v>0</v>
      </c>
      <c r="N21098" s="267">
        <f>IF(M21098=TRUE,L21098+'NPV Calcs'!$D$14,L21098)</f>
        <v>24.4290713958674</v>
      </c>
      <c r="O21098" s="267" t="str">
        <f>INDEX('EPA Tech to Policy Mapping'!$D:$D,MATCH(F21098,'EPA Tech to Policy Mapping'!$C:$C,0))</f>
        <v>waste - methane capture</v>
      </c>
    </row>
    <row r="21099" spans="1:15" hidden="1" x14ac:dyDescent="0.35">
      <c r="A21099" s="267">
        <v>2025</v>
      </c>
      <c r="B21099" s="267" t="s">
        <v>567</v>
      </c>
      <c r="C21099" s="267" t="s">
        <v>568</v>
      </c>
      <c r="D21099" s="267" t="s">
        <v>4952</v>
      </c>
      <c r="E21099" s="267" t="s">
        <v>4980</v>
      </c>
      <c r="F21099" s="267" t="s">
        <v>572</v>
      </c>
      <c r="G21099" s="267">
        <v>0</v>
      </c>
      <c r="H21099" s="267">
        <v>2.94194172446936E-5</v>
      </c>
      <c r="I21099" s="267">
        <v>0</v>
      </c>
      <c r="J21099" s="267">
        <v>0</v>
      </c>
      <c r="K21099" s="267">
        <v>2.94194172446936E-5</v>
      </c>
      <c r="L21099" s="267">
        <v>7.51779894725661</v>
      </c>
      <c r="M21099" s="267" t="b">
        <f>OR(O21099='PERAC-ngpPrcsTnD-mthncptr'!$B$1,O21099='PERAC-ngpPrcsTnD-mthncptr'!$C$1,O21099='PERAC-ngpPrcsTnD-mthncptr'!$D$1)</f>
        <v>0</v>
      </c>
      <c r="N21099" s="267">
        <f>IF(M21099=TRUE,L21099+'NPV Calcs'!$D$14,L21099)</f>
        <v>7.51779894725661</v>
      </c>
      <c r="O21099" s="267" t="str">
        <f>INDEX('EPA Tech to Policy Mapping'!$D:$D,MATCH(F21099,'EPA Tech to Policy Mapping'!$C:$C,0))</f>
        <v>waste - methane capture</v>
      </c>
    </row>
    <row r="21100" spans="1:15" hidden="1" x14ac:dyDescent="0.35">
      <c r="A21100" s="267">
        <v>2030</v>
      </c>
      <c r="B21100" s="267" t="s">
        <v>567</v>
      </c>
      <c r="C21100" s="267" t="s">
        <v>568</v>
      </c>
      <c r="D21100" s="267" t="s">
        <v>4952</v>
      </c>
      <c r="E21100" s="267" t="s">
        <v>4980</v>
      </c>
      <c r="F21100" s="267" t="s">
        <v>572</v>
      </c>
      <c r="G21100" s="267">
        <v>0</v>
      </c>
      <c r="H21100" s="267">
        <v>1.5755323996152099E-5</v>
      </c>
      <c r="I21100" s="267">
        <v>0</v>
      </c>
      <c r="J21100" s="267">
        <v>0</v>
      </c>
      <c r="K21100" s="267">
        <v>1.5755323996152099E-5</v>
      </c>
      <c r="L21100" s="267">
        <v>7.1831123117317501</v>
      </c>
      <c r="M21100" s="267" t="b">
        <f>OR(O21100='PERAC-ngpPrcsTnD-mthncptr'!$B$1,O21100='PERAC-ngpPrcsTnD-mthncptr'!$C$1,O21100='PERAC-ngpPrcsTnD-mthncptr'!$D$1)</f>
        <v>0</v>
      </c>
      <c r="N21100" s="267">
        <f>IF(M21100=TRUE,L21100+'NPV Calcs'!$D$14,L21100)</f>
        <v>7.1831123117317501</v>
      </c>
      <c r="O21100" s="267" t="str">
        <f>INDEX('EPA Tech to Policy Mapping'!$D:$D,MATCH(F21100,'EPA Tech to Policy Mapping'!$C:$C,0))</f>
        <v>waste - methane capture</v>
      </c>
    </row>
    <row r="21101" spans="1:15" hidden="1" x14ac:dyDescent="0.35">
      <c r="A21101" s="267">
        <v>2050</v>
      </c>
      <c r="B21101" s="267" t="s">
        <v>567</v>
      </c>
      <c r="C21101" s="267" t="s">
        <v>568</v>
      </c>
      <c r="D21101" s="267" t="s">
        <v>4952</v>
      </c>
      <c r="E21101" s="267" t="s">
        <v>4980</v>
      </c>
      <c r="F21101" s="267" t="s">
        <v>572</v>
      </c>
      <c r="G21101" s="267">
        <v>0</v>
      </c>
      <c r="H21101" s="267">
        <v>7.0699226986533595E-5</v>
      </c>
      <c r="I21101" s="267">
        <v>0</v>
      </c>
      <c r="J21101" s="267">
        <v>0</v>
      </c>
      <c r="K21101" s="267">
        <v>7.0699226986533595E-5</v>
      </c>
      <c r="L21101" s="267">
        <v>-1.2573952075061601</v>
      </c>
      <c r="M21101" s="267" t="b">
        <f>OR(O21101='PERAC-ngpPrcsTnD-mthncptr'!$B$1,O21101='PERAC-ngpPrcsTnD-mthncptr'!$C$1,O21101='PERAC-ngpPrcsTnD-mthncptr'!$D$1)</f>
        <v>0</v>
      </c>
      <c r="N21101" s="267">
        <f>IF(M21101=TRUE,L21101+'NPV Calcs'!$D$14,L21101)</f>
        <v>-1.2573952075061601</v>
      </c>
      <c r="O21101" s="267" t="str">
        <f>INDEX('EPA Tech to Policy Mapping'!$D:$D,MATCH(F21101,'EPA Tech to Policy Mapping'!$C:$C,0))</f>
        <v>waste - methane capture</v>
      </c>
    </row>
    <row r="21102" spans="1:15" hidden="1" x14ac:dyDescent="0.35">
      <c r="A21102" s="267">
        <v>2040</v>
      </c>
      <c r="B21102" s="267" t="s">
        <v>567</v>
      </c>
      <c r="C21102" s="267" t="s">
        <v>568</v>
      </c>
      <c r="D21102" s="267" t="s">
        <v>4952</v>
      </c>
      <c r="E21102" s="267" t="s">
        <v>4980</v>
      </c>
      <c r="F21102" s="267" t="s">
        <v>572</v>
      </c>
      <c r="G21102" s="267">
        <v>0</v>
      </c>
      <c r="H21102" s="267">
        <v>5.82866798390635E-5</v>
      </c>
      <c r="I21102" s="267">
        <v>0</v>
      </c>
      <c r="J21102" s="267">
        <v>0</v>
      </c>
      <c r="K21102" s="267">
        <v>5.82866798390635E-5</v>
      </c>
      <c r="L21102" s="267">
        <v>-1.88172905858637</v>
      </c>
      <c r="M21102" s="267" t="b">
        <f>OR(O21102='PERAC-ngpPrcsTnD-mthncptr'!$B$1,O21102='PERAC-ngpPrcsTnD-mthncptr'!$C$1,O21102='PERAC-ngpPrcsTnD-mthncptr'!$D$1)</f>
        <v>0</v>
      </c>
      <c r="N21102" s="267">
        <f>IF(M21102=TRUE,L21102+'NPV Calcs'!$D$14,L21102)</f>
        <v>-1.88172905858637</v>
      </c>
      <c r="O21102" s="267" t="str">
        <f>INDEX('EPA Tech to Policy Mapping'!$D:$D,MATCH(F21102,'EPA Tech to Policy Mapping'!$C:$C,0))</f>
        <v>waste - methane capture</v>
      </c>
    </row>
    <row r="21103" spans="1:15" hidden="1" x14ac:dyDescent="0.35">
      <c r="A21103" s="267">
        <v>2035</v>
      </c>
      <c r="B21103" s="267" t="s">
        <v>567</v>
      </c>
      <c r="C21103" s="267" t="s">
        <v>568</v>
      </c>
      <c r="D21103" s="267" t="s">
        <v>4952</v>
      </c>
      <c r="E21103" s="267" t="s">
        <v>4980</v>
      </c>
      <c r="F21103" s="267" t="s">
        <v>572</v>
      </c>
      <c r="G21103" s="267">
        <v>0</v>
      </c>
      <c r="H21103" s="267">
        <v>4.35428058738288E-5</v>
      </c>
      <c r="I21103" s="267">
        <v>0</v>
      </c>
      <c r="J21103" s="267">
        <v>0</v>
      </c>
      <c r="K21103" s="267">
        <v>4.35428058738288E-5</v>
      </c>
      <c r="L21103" s="267">
        <v>0.65079798274141099</v>
      </c>
      <c r="M21103" s="267" t="b">
        <f>OR(O21103='PERAC-ngpPrcsTnD-mthncptr'!$B$1,O21103='PERAC-ngpPrcsTnD-mthncptr'!$C$1,O21103='PERAC-ngpPrcsTnD-mthncptr'!$D$1)</f>
        <v>0</v>
      </c>
      <c r="N21103" s="267">
        <f>IF(M21103=TRUE,L21103+'NPV Calcs'!$D$14,L21103)</f>
        <v>0.65079798274141099</v>
      </c>
      <c r="O21103" s="267" t="str">
        <f>INDEX('EPA Tech to Policy Mapping'!$D:$D,MATCH(F21103,'EPA Tech to Policy Mapping'!$C:$C,0))</f>
        <v>waste - methane capture</v>
      </c>
    </row>
    <row r="21104" spans="1:15" hidden="1" x14ac:dyDescent="0.35">
      <c r="A21104" s="267">
        <v>2030</v>
      </c>
      <c r="B21104" s="267" t="s">
        <v>567</v>
      </c>
      <c r="C21104" s="267" t="s">
        <v>568</v>
      </c>
      <c r="D21104" s="267" t="s">
        <v>4952</v>
      </c>
      <c r="E21104" s="267" t="s">
        <v>4980</v>
      </c>
      <c r="F21104" s="267" t="s">
        <v>572</v>
      </c>
      <c r="G21104" s="267">
        <v>0</v>
      </c>
      <c r="H21104" s="267">
        <v>1.33367497565948E-5</v>
      </c>
      <c r="I21104" s="267">
        <v>0</v>
      </c>
      <c r="J21104" s="267">
        <v>0</v>
      </c>
      <c r="K21104" s="267">
        <v>1.33367497565948E-5</v>
      </c>
      <c r="L21104" s="267">
        <v>8.9612803911088701</v>
      </c>
      <c r="M21104" s="267" t="b">
        <f>OR(O21104='PERAC-ngpPrcsTnD-mthncptr'!$B$1,O21104='PERAC-ngpPrcsTnD-mthncptr'!$C$1,O21104='PERAC-ngpPrcsTnD-mthncptr'!$D$1)</f>
        <v>0</v>
      </c>
      <c r="N21104" s="267">
        <f>IF(M21104=TRUE,L21104+'NPV Calcs'!$D$14,L21104)</f>
        <v>8.9612803911088701</v>
      </c>
      <c r="O21104" s="267" t="str">
        <f>INDEX('EPA Tech to Policy Mapping'!$D:$D,MATCH(F21104,'EPA Tech to Policy Mapping'!$C:$C,0))</f>
        <v>waste - methane capture</v>
      </c>
    </row>
    <row r="21105" spans="1:15" hidden="1" x14ac:dyDescent="0.35">
      <c r="A21105" s="267">
        <v>2050</v>
      </c>
      <c r="B21105" s="267" t="s">
        <v>567</v>
      </c>
      <c r="C21105" s="267" t="s">
        <v>568</v>
      </c>
      <c r="D21105" s="267" t="s">
        <v>4952</v>
      </c>
      <c r="E21105" s="267" t="s">
        <v>4980</v>
      </c>
      <c r="F21105" s="267" t="s">
        <v>572</v>
      </c>
      <c r="G21105" s="267">
        <v>0</v>
      </c>
      <c r="H21105" s="267">
        <v>5.3322920582666401E-5</v>
      </c>
      <c r="I21105" s="267">
        <v>0</v>
      </c>
      <c r="J21105" s="267">
        <v>0</v>
      </c>
      <c r="K21105" s="267">
        <v>5.3322920582666401E-5</v>
      </c>
      <c r="L21105" s="267">
        <v>-0.53705979122171599</v>
      </c>
      <c r="M21105" s="267" t="b">
        <f>OR(O21105='PERAC-ngpPrcsTnD-mthncptr'!$B$1,O21105='PERAC-ngpPrcsTnD-mthncptr'!$C$1,O21105='PERAC-ngpPrcsTnD-mthncptr'!$D$1)</f>
        <v>0</v>
      </c>
      <c r="N21105" s="267">
        <f>IF(M21105=TRUE,L21105+'NPV Calcs'!$D$14,L21105)</f>
        <v>-0.53705979122171599</v>
      </c>
      <c r="O21105" s="267" t="str">
        <f>INDEX('EPA Tech to Policy Mapping'!$D:$D,MATCH(F21105,'EPA Tech to Policy Mapping'!$C:$C,0))</f>
        <v>waste - methane capture</v>
      </c>
    </row>
    <row r="21106" spans="1:15" hidden="1" x14ac:dyDescent="0.35">
      <c r="A21106" s="267">
        <v>2050</v>
      </c>
      <c r="B21106" s="267" t="s">
        <v>567</v>
      </c>
      <c r="C21106" s="267" t="s">
        <v>568</v>
      </c>
      <c r="D21106" s="267" t="s">
        <v>4952</v>
      </c>
      <c r="E21106" s="267" t="s">
        <v>4980</v>
      </c>
      <c r="F21106" s="267" t="s">
        <v>572</v>
      </c>
      <c r="G21106" s="267">
        <v>0</v>
      </c>
      <c r="H21106" s="267">
        <v>4.1541136592482199E-5</v>
      </c>
      <c r="I21106" s="267">
        <v>0</v>
      </c>
      <c r="J21106" s="267">
        <v>0</v>
      </c>
      <c r="K21106" s="267">
        <v>4.1541136592482199E-5</v>
      </c>
      <c r="L21106" s="267">
        <v>1.15069808154155</v>
      </c>
      <c r="M21106" s="267" t="b">
        <f>OR(O21106='PERAC-ngpPrcsTnD-mthncptr'!$B$1,O21106='PERAC-ngpPrcsTnD-mthncptr'!$C$1,O21106='PERAC-ngpPrcsTnD-mthncptr'!$D$1)</f>
        <v>0</v>
      </c>
      <c r="N21106" s="267">
        <f>IF(M21106=TRUE,L21106+'NPV Calcs'!$D$14,L21106)</f>
        <v>1.15069808154155</v>
      </c>
      <c r="O21106" s="267" t="str">
        <f>INDEX('EPA Tech to Policy Mapping'!$D:$D,MATCH(F21106,'EPA Tech to Policy Mapping'!$C:$C,0))</f>
        <v>waste - methane capture</v>
      </c>
    </row>
    <row r="21107" spans="1:15" hidden="1" x14ac:dyDescent="0.35">
      <c r="A21107" s="267">
        <v>2040</v>
      </c>
      <c r="B21107" s="267" t="s">
        <v>567</v>
      </c>
      <c r="C21107" s="267" t="s">
        <v>568</v>
      </c>
      <c r="D21107" s="267" t="s">
        <v>4952</v>
      </c>
      <c r="E21107" s="267" t="s">
        <v>4980</v>
      </c>
      <c r="F21107" s="267" t="s">
        <v>572</v>
      </c>
      <c r="G21107" s="267">
        <v>0</v>
      </c>
      <c r="H21107" s="267">
        <v>4.5383671448294501E-6</v>
      </c>
      <c r="I21107" s="267">
        <v>0</v>
      </c>
      <c r="J21107" s="267">
        <v>0</v>
      </c>
      <c r="K21107" s="267">
        <v>4.5383671448294501E-6</v>
      </c>
      <c r="L21107" s="267">
        <v>28.977864947565799</v>
      </c>
      <c r="M21107" s="267" t="b">
        <f>OR(O21107='PERAC-ngpPrcsTnD-mthncptr'!$B$1,O21107='PERAC-ngpPrcsTnD-mthncptr'!$C$1,O21107='PERAC-ngpPrcsTnD-mthncptr'!$D$1)</f>
        <v>0</v>
      </c>
      <c r="N21107" s="267">
        <f>IF(M21107=TRUE,L21107+'NPV Calcs'!$D$14,L21107)</f>
        <v>28.977864947565799</v>
      </c>
      <c r="O21107" s="267" t="str">
        <f>INDEX('EPA Tech to Policy Mapping'!$D:$D,MATCH(F21107,'EPA Tech to Policy Mapping'!$C:$C,0))</f>
        <v>waste - methane capture</v>
      </c>
    </row>
    <row r="21108" spans="1:15" hidden="1" x14ac:dyDescent="0.35">
      <c r="A21108" s="267">
        <v>2035</v>
      </c>
      <c r="B21108" s="267" t="s">
        <v>567</v>
      </c>
      <c r="C21108" s="267" t="s">
        <v>568</v>
      </c>
      <c r="D21108" s="267" t="s">
        <v>4952</v>
      </c>
      <c r="E21108" s="267" t="s">
        <v>4980</v>
      </c>
      <c r="F21108" s="267" t="s">
        <v>572</v>
      </c>
      <c r="G21108" s="267">
        <v>0</v>
      </c>
      <c r="H21108" s="267">
        <v>4.3453593986510299E-5</v>
      </c>
      <c r="I21108" s="267">
        <v>0</v>
      </c>
      <c r="J21108" s="267">
        <v>0</v>
      </c>
      <c r="K21108" s="267">
        <v>4.3453593986510299E-5</v>
      </c>
      <c r="L21108" s="267">
        <v>-0.98068343594936103</v>
      </c>
      <c r="M21108" s="267" t="b">
        <f>OR(O21108='PERAC-ngpPrcsTnD-mthncptr'!$B$1,O21108='PERAC-ngpPrcsTnD-mthncptr'!$C$1,O21108='PERAC-ngpPrcsTnD-mthncptr'!$D$1)</f>
        <v>0</v>
      </c>
      <c r="N21108" s="267">
        <f>IF(M21108=TRUE,L21108+'NPV Calcs'!$D$14,L21108)</f>
        <v>-0.98068343594936103</v>
      </c>
      <c r="O21108" s="267" t="str">
        <f>INDEX('EPA Tech to Policy Mapping'!$D:$D,MATCH(F21108,'EPA Tech to Policy Mapping'!$C:$C,0))</f>
        <v>waste - methane capture</v>
      </c>
    </row>
    <row r="21109" spans="1:15" hidden="1" x14ac:dyDescent="0.35">
      <c r="A21109" s="267">
        <v>2045</v>
      </c>
      <c r="B21109" s="267" t="s">
        <v>567</v>
      </c>
      <c r="C21109" s="267" t="s">
        <v>568</v>
      </c>
      <c r="D21109" s="267" t="s">
        <v>4952</v>
      </c>
      <c r="E21109" s="267" t="s">
        <v>4980</v>
      </c>
      <c r="F21109" s="267" t="s">
        <v>572</v>
      </c>
      <c r="G21109" s="267">
        <v>0</v>
      </c>
      <c r="H21109" s="267">
        <v>1.6216340242012199E-5</v>
      </c>
      <c r="I21109" s="267">
        <v>0</v>
      </c>
      <c r="J21109" s="267">
        <v>0</v>
      </c>
      <c r="K21109" s="267">
        <v>1.6216340242012199E-5</v>
      </c>
      <c r="L21109" s="267">
        <v>8.7326659157334596</v>
      </c>
      <c r="M21109" s="267" t="b">
        <f>OR(O21109='PERAC-ngpPrcsTnD-mthncptr'!$B$1,O21109='PERAC-ngpPrcsTnD-mthncptr'!$C$1,O21109='PERAC-ngpPrcsTnD-mthncptr'!$D$1)</f>
        <v>0</v>
      </c>
      <c r="N21109" s="267">
        <f>IF(M21109=TRUE,L21109+'NPV Calcs'!$D$14,L21109)</f>
        <v>8.7326659157334596</v>
      </c>
      <c r="O21109" s="267" t="str">
        <f>INDEX('EPA Tech to Policy Mapping'!$D:$D,MATCH(F21109,'EPA Tech to Policy Mapping'!$C:$C,0))</f>
        <v>waste - methane capture</v>
      </c>
    </row>
    <row r="21110" spans="1:15" hidden="1" x14ac:dyDescent="0.35">
      <c r="A21110" s="267">
        <v>2045</v>
      </c>
      <c r="B21110" s="267" t="s">
        <v>567</v>
      </c>
      <c r="C21110" s="267" t="s">
        <v>568</v>
      </c>
      <c r="D21110" s="267" t="s">
        <v>4952</v>
      </c>
      <c r="E21110" s="267" t="s">
        <v>4980</v>
      </c>
      <c r="F21110" s="267" t="s">
        <v>572</v>
      </c>
      <c r="G21110" s="267">
        <v>0</v>
      </c>
      <c r="H21110" s="267">
        <v>5.3418899874978999E-5</v>
      </c>
      <c r="I21110" s="267">
        <v>0</v>
      </c>
      <c r="J21110" s="267">
        <v>0</v>
      </c>
      <c r="K21110" s="267">
        <v>5.3418899874978999E-5</v>
      </c>
      <c r="L21110" s="267">
        <v>-0.48157879210386501</v>
      </c>
      <c r="M21110" s="267" t="b">
        <f>OR(O21110='PERAC-ngpPrcsTnD-mthncptr'!$B$1,O21110='PERAC-ngpPrcsTnD-mthncptr'!$C$1,O21110='PERAC-ngpPrcsTnD-mthncptr'!$D$1)</f>
        <v>0</v>
      </c>
      <c r="N21110" s="267">
        <f>IF(M21110=TRUE,L21110+'NPV Calcs'!$D$14,L21110)</f>
        <v>-0.48157879210386501</v>
      </c>
      <c r="O21110" s="267" t="str">
        <f>INDEX('EPA Tech to Policy Mapping'!$D:$D,MATCH(F21110,'EPA Tech to Policy Mapping'!$C:$C,0))</f>
        <v>waste - methane capture</v>
      </c>
    </row>
    <row r="21111" spans="1:15" hidden="1" x14ac:dyDescent="0.35">
      <c r="A21111" s="267">
        <v>2035</v>
      </c>
      <c r="B21111" s="267" t="s">
        <v>567</v>
      </c>
      <c r="C21111" s="267" t="s">
        <v>568</v>
      </c>
      <c r="D21111" s="267" t="s">
        <v>4952</v>
      </c>
      <c r="E21111" s="267" t="s">
        <v>4980</v>
      </c>
      <c r="F21111" s="267" t="s">
        <v>572</v>
      </c>
      <c r="G21111" s="267">
        <v>0</v>
      </c>
      <c r="H21111" s="267">
        <v>1.37637249197564E-5</v>
      </c>
      <c r="I21111" s="267">
        <v>0</v>
      </c>
      <c r="J21111" s="267">
        <v>0</v>
      </c>
      <c r="K21111" s="267">
        <v>1.37637249197564E-5</v>
      </c>
      <c r="L21111" s="267">
        <v>10.8241198262621</v>
      </c>
      <c r="M21111" s="267" t="b">
        <f>OR(O21111='PERAC-ngpPrcsTnD-mthncptr'!$B$1,O21111='PERAC-ngpPrcsTnD-mthncptr'!$C$1,O21111='PERAC-ngpPrcsTnD-mthncptr'!$D$1)</f>
        <v>0</v>
      </c>
      <c r="N21111" s="267">
        <f>IF(M21111=TRUE,L21111+'NPV Calcs'!$D$14,L21111)</f>
        <v>10.8241198262621</v>
      </c>
      <c r="O21111" s="267" t="str">
        <f>INDEX('EPA Tech to Policy Mapping'!$D:$D,MATCH(F21111,'EPA Tech to Policy Mapping'!$C:$C,0))</f>
        <v>waste - methane capture</v>
      </c>
    </row>
    <row r="21112" spans="1:15" hidden="1" x14ac:dyDescent="0.35">
      <c r="A21112" s="267">
        <v>2040</v>
      </c>
      <c r="B21112" s="267" t="s">
        <v>567</v>
      </c>
      <c r="C21112" s="267" t="s">
        <v>568</v>
      </c>
      <c r="D21112" s="267" t="s">
        <v>4952</v>
      </c>
      <c r="E21112" s="267" t="s">
        <v>4980</v>
      </c>
      <c r="F21112" s="267" t="s">
        <v>572</v>
      </c>
      <c r="G21112" s="267">
        <v>0</v>
      </c>
      <c r="H21112" s="267">
        <v>2.0789042948924799E-6</v>
      </c>
      <c r="I21112" s="267">
        <v>0</v>
      </c>
      <c r="J21112" s="267">
        <v>0</v>
      </c>
      <c r="K21112" s="267">
        <v>2.0789042948924799E-6</v>
      </c>
      <c r="L21112" s="267">
        <v>58.484930670867897</v>
      </c>
      <c r="M21112" s="267" t="b">
        <f>OR(O21112='PERAC-ngpPrcsTnD-mthncptr'!$B$1,O21112='PERAC-ngpPrcsTnD-mthncptr'!$C$1,O21112='PERAC-ngpPrcsTnD-mthncptr'!$D$1)</f>
        <v>0</v>
      </c>
      <c r="N21112" s="267">
        <f>IF(M21112=TRUE,L21112+'NPV Calcs'!$D$14,L21112)</f>
        <v>58.484930670867897</v>
      </c>
      <c r="O21112" s="267" t="str">
        <f>INDEX('EPA Tech to Policy Mapping'!$D:$D,MATCH(F21112,'EPA Tech to Policy Mapping'!$C:$C,0))</f>
        <v>waste - methane capture</v>
      </c>
    </row>
    <row r="21113" spans="1:15" hidden="1" x14ac:dyDescent="0.35">
      <c r="A21113" s="267">
        <v>2025</v>
      </c>
      <c r="B21113" s="267" t="s">
        <v>567</v>
      </c>
      <c r="C21113" s="267" t="s">
        <v>568</v>
      </c>
      <c r="D21113" s="267" t="s">
        <v>4952</v>
      </c>
      <c r="E21113" s="267" t="s">
        <v>4980</v>
      </c>
      <c r="F21113" s="267" t="s">
        <v>572</v>
      </c>
      <c r="G21113" s="267">
        <v>0</v>
      </c>
      <c r="H21113" s="267">
        <v>3.005791790795E-5</v>
      </c>
      <c r="I21113" s="267">
        <v>0</v>
      </c>
      <c r="J21113" s="267">
        <v>0</v>
      </c>
      <c r="K21113" s="267">
        <v>3.005791790795E-5</v>
      </c>
      <c r="L21113" s="267">
        <v>1.20700796589071</v>
      </c>
      <c r="M21113" s="267" t="b">
        <f>OR(O21113='PERAC-ngpPrcsTnD-mthncptr'!$B$1,O21113='PERAC-ngpPrcsTnD-mthncptr'!$C$1,O21113='PERAC-ngpPrcsTnD-mthncptr'!$D$1)</f>
        <v>0</v>
      </c>
      <c r="N21113" s="267">
        <f>IF(M21113=TRUE,L21113+'NPV Calcs'!$D$14,L21113)</f>
        <v>1.20700796589071</v>
      </c>
      <c r="O21113" s="267" t="str">
        <f>INDEX('EPA Tech to Policy Mapping'!$D:$D,MATCH(F21113,'EPA Tech to Policy Mapping'!$C:$C,0))</f>
        <v>waste - methane capture</v>
      </c>
    </row>
    <row r="21114" spans="1:15" hidden="1" x14ac:dyDescent="0.35">
      <c r="A21114" s="267">
        <v>2030</v>
      </c>
      <c r="B21114" s="267" t="s">
        <v>567</v>
      </c>
      <c r="C21114" s="267" t="s">
        <v>568</v>
      </c>
      <c r="D21114" s="267" t="s">
        <v>4952</v>
      </c>
      <c r="E21114" s="267" t="s">
        <v>4980</v>
      </c>
      <c r="F21114" s="267" t="s">
        <v>572</v>
      </c>
      <c r="G21114" s="267">
        <v>0</v>
      </c>
      <c r="H21114" s="267">
        <v>1.2729273166553801E-5</v>
      </c>
      <c r="I21114" s="267">
        <v>0</v>
      </c>
      <c r="J21114" s="267">
        <v>0</v>
      </c>
      <c r="K21114" s="267">
        <v>1.2729273166553801E-5</v>
      </c>
      <c r="L21114" s="267">
        <v>9.1965717743868591</v>
      </c>
      <c r="M21114" s="267" t="b">
        <f>OR(O21114='PERAC-ngpPrcsTnD-mthncptr'!$B$1,O21114='PERAC-ngpPrcsTnD-mthncptr'!$C$1,O21114='PERAC-ngpPrcsTnD-mthncptr'!$D$1)</f>
        <v>0</v>
      </c>
      <c r="N21114" s="267">
        <f>IF(M21114=TRUE,L21114+'NPV Calcs'!$D$14,L21114)</f>
        <v>9.1965717743868591</v>
      </c>
      <c r="O21114" s="267" t="str">
        <f>INDEX('EPA Tech to Policy Mapping'!$D:$D,MATCH(F21114,'EPA Tech to Policy Mapping'!$C:$C,0))</f>
        <v>waste - methane capture</v>
      </c>
    </row>
    <row r="21115" spans="1:15" hidden="1" x14ac:dyDescent="0.35">
      <c r="A21115" s="267">
        <v>2050</v>
      </c>
      <c r="B21115" s="267" t="s">
        <v>567</v>
      </c>
      <c r="C21115" s="267" t="s">
        <v>568</v>
      </c>
      <c r="D21115" s="267" t="s">
        <v>4952</v>
      </c>
      <c r="E21115" s="267" t="s">
        <v>4980</v>
      </c>
      <c r="F21115" s="267" t="s">
        <v>572</v>
      </c>
      <c r="G21115" s="267">
        <v>0</v>
      </c>
      <c r="H21115" s="267">
        <v>1.9100566966176498E-5</v>
      </c>
      <c r="I21115" s="267">
        <v>0</v>
      </c>
      <c r="J21115" s="267">
        <v>0</v>
      </c>
      <c r="K21115" s="267">
        <v>1.9100566966176498E-5</v>
      </c>
      <c r="L21115" s="267">
        <v>10.1699864958027</v>
      </c>
      <c r="M21115" s="267" t="b">
        <f>OR(O21115='PERAC-ngpPrcsTnD-mthncptr'!$B$1,O21115='PERAC-ngpPrcsTnD-mthncptr'!$C$1,O21115='PERAC-ngpPrcsTnD-mthncptr'!$D$1)</f>
        <v>0</v>
      </c>
      <c r="N21115" s="267">
        <f>IF(M21115=TRUE,L21115+'NPV Calcs'!$D$14,L21115)</f>
        <v>10.1699864958027</v>
      </c>
      <c r="O21115" s="267" t="str">
        <f>INDEX('EPA Tech to Policy Mapping'!$D:$D,MATCH(F21115,'EPA Tech to Policy Mapping'!$C:$C,0))</f>
        <v>waste - methane capture</v>
      </c>
    </row>
    <row r="21116" spans="1:15" hidden="1" x14ac:dyDescent="0.35">
      <c r="A21116" s="267">
        <v>2035</v>
      </c>
      <c r="B21116" s="267" t="s">
        <v>567</v>
      </c>
      <c r="C21116" s="267" t="s">
        <v>568</v>
      </c>
      <c r="D21116" s="267" t="s">
        <v>4952</v>
      </c>
      <c r="E21116" s="267" t="s">
        <v>4980</v>
      </c>
      <c r="F21116" s="267" t="s">
        <v>572</v>
      </c>
      <c r="G21116" s="267">
        <v>0</v>
      </c>
      <c r="H21116" s="267">
        <v>1.99980638364532E-5</v>
      </c>
      <c r="I21116" s="267">
        <v>0</v>
      </c>
      <c r="J21116" s="267">
        <v>0</v>
      </c>
      <c r="K21116" s="267">
        <v>1.99980638364532E-5</v>
      </c>
      <c r="L21116" s="267">
        <v>15.110102164960299</v>
      </c>
      <c r="M21116" s="267" t="b">
        <f>OR(O21116='PERAC-ngpPrcsTnD-mthncptr'!$B$1,O21116='PERAC-ngpPrcsTnD-mthncptr'!$C$1,O21116='PERAC-ngpPrcsTnD-mthncptr'!$D$1)</f>
        <v>0</v>
      </c>
      <c r="N21116" s="267">
        <f>IF(M21116=TRUE,L21116+'NPV Calcs'!$D$14,L21116)</f>
        <v>15.110102164960299</v>
      </c>
      <c r="O21116" s="267" t="str">
        <f>INDEX('EPA Tech to Policy Mapping'!$D:$D,MATCH(F21116,'EPA Tech to Policy Mapping'!$C:$C,0))</f>
        <v>waste - methane capture</v>
      </c>
    </row>
    <row r="21117" spans="1:15" hidden="1" x14ac:dyDescent="0.35">
      <c r="A21117" s="267">
        <v>2035</v>
      </c>
      <c r="B21117" s="267" t="s">
        <v>567</v>
      </c>
      <c r="C21117" s="267" t="s">
        <v>568</v>
      </c>
      <c r="D21117" s="267" t="s">
        <v>4952</v>
      </c>
      <c r="E21117" s="267" t="s">
        <v>4980</v>
      </c>
      <c r="F21117" s="267" t="s">
        <v>572</v>
      </c>
      <c r="G21117" s="267">
        <v>0</v>
      </c>
      <c r="H21117" s="267">
        <v>6.1689255542469504E-6</v>
      </c>
      <c r="I21117" s="267">
        <v>0</v>
      </c>
      <c r="J21117" s="267">
        <v>0</v>
      </c>
      <c r="K21117" s="267">
        <v>6.1689255542469504E-6</v>
      </c>
      <c r="L21117" s="267">
        <v>21.107573092249801</v>
      </c>
      <c r="M21117" s="267" t="b">
        <f>OR(O21117='PERAC-ngpPrcsTnD-mthncptr'!$B$1,O21117='PERAC-ngpPrcsTnD-mthncptr'!$C$1,O21117='PERAC-ngpPrcsTnD-mthncptr'!$D$1)</f>
        <v>0</v>
      </c>
      <c r="N21117" s="267">
        <f>IF(M21117=TRUE,L21117+'NPV Calcs'!$D$14,L21117)</f>
        <v>21.107573092249801</v>
      </c>
      <c r="O21117" s="267" t="str">
        <f>INDEX('EPA Tech to Policy Mapping'!$D:$D,MATCH(F21117,'EPA Tech to Policy Mapping'!$C:$C,0))</f>
        <v>waste - methane capture</v>
      </c>
    </row>
    <row r="21118" spans="1:15" hidden="1" x14ac:dyDescent="0.35">
      <c r="A21118" s="267">
        <v>2040</v>
      </c>
      <c r="B21118" s="267" t="s">
        <v>567</v>
      </c>
      <c r="C21118" s="267" t="s">
        <v>568</v>
      </c>
      <c r="D21118" s="267" t="s">
        <v>4952</v>
      </c>
      <c r="E21118" s="267" t="s">
        <v>4980</v>
      </c>
      <c r="F21118" s="267" t="s">
        <v>572</v>
      </c>
      <c r="G21118" s="267">
        <v>0</v>
      </c>
      <c r="H21118" s="267">
        <v>1.5265789064789301E-5</v>
      </c>
      <c r="I21118" s="267">
        <v>0</v>
      </c>
      <c r="J21118" s="267">
        <v>0</v>
      </c>
      <c r="K21118" s="267">
        <v>1.5265789064789301E-5</v>
      </c>
      <c r="L21118" s="267">
        <v>8.4047477834669202</v>
      </c>
      <c r="M21118" s="267" t="b">
        <f>OR(O21118='PERAC-ngpPrcsTnD-mthncptr'!$B$1,O21118='PERAC-ngpPrcsTnD-mthncptr'!$C$1,O21118='PERAC-ngpPrcsTnD-mthncptr'!$D$1)</f>
        <v>0</v>
      </c>
      <c r="N21118" s="267">
        <f>IF(M21118=TRUE,L21118+'NPV Calcs'!$D$14,L21118)</f>
        <v>8.4047477834669202</v>
      </c>
      <c r="O21118" s="267" t="str">
        <f>INDEX('EPA Tech to Policy Mapping'!$D:$D,MATCH(F21118,'EPA Tech to Policy Mapping'!$C:$C,0))</f>
        <v>waste - methane capture</v>
      </c>
    </row>
    <row r="21119" spans="1:15" hidden="1" x14ac:dyDescent="0.35">
      <c r="A21119" s="267">
        <v>2030</v>
      </c>
      <c r="B21119" s="267" t="s">
        <v>567</v>
      </c>
      <c r="C21119" s="267" t="s">
        <v>568</v>
      </c>
      <c r="D21119" s="267" t="s">
        <v>4952</v>
      </c>
      <c r="E21119" s="267" t="s">
        <v>4980</v>
      </c>
      <c r="F21119" s="267" t="s">
        <v>572</v>
      </c>
      <c r="G21119" s="267">
        <v>0</v>
      </c>
      <c r="H21119" s="267">
        <v>5.9089181307380597E-5</v>
      </c>
      <c r="I21119" s="267">
        <v>0</v>
      </c>
      <c r="J21119" s="267">
        <v>0</v>
      </c>
      <c r="K21119" s="267">
        <v>5.9089181307380597E-5</v>
      </c>
      <c r="L21119" s="267">
        <v>-0.95688500913385399</v>
      </c>
      <c r="M21119" s="267" t="b">
        <f>OR(O21119='PERAC-ngpPrcsTnD-mthncptr'!$B$1,O21119='PERAC-ngpPrcsTnD-mthncptr'!$C$1,O21119='PERAC-ngpPrcsTnD-mthncptr'!$D$1)</f>
        <v>0</v>
      </c>
      <c r="N21119" s="267">
        <f>IF(M21119=TRUE,L21119+'NPV Calcs'!$D$14,L21119)</f>
        <v>-0.95688500913385399</v>
      </c>
      <c r="O21119" s="267" t="str">
        <f>INDEX('EPA Tech to Policy Mapping'!$D:$D,MATCH(F21119,'EPA Tech to Policy Mapping'!$C:$C,0))</f>
        <v>waste - methane capture</v>
      </c>
    </row>
    <row r="21120" spans="1:15" hidden="1" x14ac:dyDescent="0.35">
      <c r="A21120" s="267">
        <v>2030</v>
      </c>
      <c r="B21120" s="267" t="s">
        <v>567</v>
      </c>
      <c r="C21120" s="267" t="s">
        <v>568</v>
      </c>
      <c r="D21120" s="267" t="s">
        <v>4952</v>
      </c>
      <c r="E21120" s="267" t="s">
        <v>4980</v>
      </c>
      <c r="F21120" s="267" t="s">
        <v>572</v>
      </c>
      <c r="G21120" s="267">
        <v>0</v>
      </c>
      <c r="H21120" s="267">
        <v>1.43433133579168E-5</v>
      </c>
      <c r="I21120" s="267">
        <v>0</v>
      </c>
      <c r="J21120" s="267">
        <v>0</v>
      </c>
      <c r="K21120" s="267">
        <v>1.43433133579168E-5</v>
      </c>
      <c r="L21120" s="267">
        <v>8.3289111321716298</v>
      </c>
      <c r="M21120" s="267" t="b">
        <f>OR(O21120='PERAC-ngpPrcsTnD-mthncptr'!$B$1,O21120='PERAC-ngpPrcsTnD-mthncptr'!$C$1,O21120='PERAC-ngpPrcsTnD-mthncptr'!$D$1)</f>
        <v>0</v>
      </c>
      <c r="N21120" s="267">
        <f>IF(M21120=TRUE,L21120+'NPV Calcs'!$D$14,L21120)</f>
        <v>8.3289111321716298</v>
      </c>
      <c r="O21120" s="267" t="str">
        <f>INDEX('EPA Tech to Policy Mapping'!$D:$D,MATCH(F21120,'EPA Tech to Policy Mapping'!$C:$C,0))</f>
        <v>waste - methane capture</v>
      </c>
    </row>
    <row r="21121" spans="1:15" hidden="1" x14ac:dyDescent="0.35">
      <c r="A21121" s="267">
        <v>2040</v>
      </c>
      <c r="B21121" s="267" t="s">
        <v>567</v>
      </c>
      <c r="C21121" s="267" t="s">
        <v>568</v>
      </c>
      <c r="D21121" s="267" t="s">
        <v>4952</v>
      </c>
      <c r="E21121" s="267" t="s">
        <v>4980</v>
      </c>
      <c r="F21121" s="267" t="s">
        <v>572</v>
      </c>
      <c r="G21121" s="267">
        <v>0</v>
      </c>
      <c r="H21121" s="267">
        <v>3.1818787047126398E-5</v>
      </c>
      <c r="I21121" s="267">
        <v>0</v>
      </c>
      <c r="J21121" s="267">
        <v>0</v>
      </c>
      <c r="K21121" s="267">
        <v>3.1818787047126398E-5</v>
      </c>
      <c r="L21121" s="267">
        <v>8.8853857118958093</v>
      </c>
      <c r="M21121" s="267" t="b">
        <f>OR(O21121='PERAC-ngpPrcsTnD-mthncptr'!$B$1,O21121='PERAC-ngpPrcsTnD-mthncptr'!$C$1,O21121='PERAC-ngpPrcsTnD-mthncptr'!$D$1)</f>
        <v>0</v>
      </c>
      <c r="N21121" s="267">
        <f>IF(M21121=TRUE,L21121+'NPV Calcs'!$D$14,L21121)</f>
        <v>8.8853857118958093</v>
      </c>
      <c r="O21121" s="267" t="str">
        <f>INDEX('EPA Tech to Policy Mapping'!$D:$D,MATCH(F21121,'EPA Tech to Policy Mapping'!$C:$C,0))</f>
        <v>waste - methane capture</v>
      </c>
    </row>
    <row r="21122" spans="1:15" hidden="1" x14ac:dyDescent="0.35">
      <c r="A21122" s="267">
        <v>2050</v>
      </c>
      <c r="B21122" s="267" t="s">
        <v>567</v>
      </c>
      <c r="C21122" s="267" t="s">
        <v>568</v>
      </c>
      <c r="D21122" s="267" t="s">
        <v>4952</v>
      </c>
      <c r="E21122" s="267" t="s">
        <v>4980</v>
      </c>
      <c r="F21122" s="267" t="s">
        <v>572</v>
      </c>
      <c r="G21122" s="267">
        <v>0</v>
      </c>
      <c r="H21122" s="267">
        <v>7.7761056547767092E-6</v>
      </c>
      <c r="I21122" s="267">
        <v>0</v>
      </c>
      <c r="J21122" s="267">
        <v>0</v>
      </c>
      <c r="K21122" s="267">
        <v>7.7761056547767092E-6</v>
      </c>
      <c r="L21122" s="267">
        <v>18.271519834696502</v>
      </c>
      <c r="M21122" s="267" t="b">
        <f>OR(O21122='PERAC-ngpPrcsTnD-mthncptr'!$B$1,O21122='PERAC-ngpPrcsTnD-mthncptr'!$C$1,O21122='PERAC-ngpPrcsTnD-mthncptr'!$D$1)</f>
        <v>0</v>
      </c>
      <c r="N21122" s="267">
        <f>IF(M21122=TRUE,L21122+'NPV Calcs'!$D$14,L21122)</f>
        <v>18.271519834696502</v>
      </c>
      <c r="O21122" s="267" t="str">
        <f>INDEX('EPA Tech to Policy Mapping'!$D:$D,MATCH(F21122,'EPA Tech to Policy Mapping'!$C:$C,0))</f>
        <v>waste - methane capture</v>
      </c>
    </row>
    <row r="21123" spans="1:15" hidden="1" x14ac:dyDescent="0.35">
      <c r="A21123" s="267">
        <v>2040</v>
      </c>
      <c r="B21123" s="267" t="s">
        <v>567</v>
      </c>
      <c r="C21123" s="267" t="s">
        <v>568</v>
      </c>
      <c r="D21123" s="267" t="s">
        <v>4952</v>
      </c>
      <c r="E21123" s="267" t="s">
        <v>4980</v>
      </c>
      <c r="F21123" s="267" t="s">
        <v>572</v>
      </c>
      <c r="G21123" s="267">
        <v>0</v>
      </c>
      <c r="H21123" s="267">
        <v>5.8562524055156901E-5</v>
      </c>
      <c r="I21123" s="267">
        <v>0</v>
      </c>
      <c r="J21123" s="267">
        <v>0</v>
      </c>
      <c r="K21123" s="267">
        <v>5.8562524055156901E-5</v>
      </c>
      <c r="L21123" s="267">
        <v>-1.29389200616025E-2</v>
      </c>
      <c r="M21123" s="267" t="b">
        <f>OR(O21123='PERAC-ngpPrcsTnD-mthncptr'!$B$1,O21123='PERAC-ngpPrcsTnD-mthncptr'!$C$1,O21123='PERAC-ngpPrcsTnD-mthncptr'!$D$1)</f>
        <v>0</v>
      </c>
      <c r="N21123" s="267">
        <f>IF(M21123=TRUE,L21123+'NPV Calcs'!$D$14,L21123)</f>
        <v>-1.29389200616025E-2</v>
      </c>
      <c r="O21123" s="267" t="str">
        <f>INDEX('EPA Tech to Policy Mapping'!$D:$D,MATCH(F21123,'EPA Tech to Policy Mapping'!$C:$C,0))</f>
        <v>waste - methane capture</v>
      </c>
    </row>
    <row r="21124" spans="1:15" hidden="1" x14ac:dyDescent="0.35">
      <c r="A21124" s="267">
        <v>2050</v>
      </c>
      <c r="B21124" s="267" t="s">
        <v>567</v>
      </c>
      <c r="C21124" s="267" t="s">
        <v>568</v>
      </c>
      <c r="D21124" s="267" t="s">
        <v>4952</v>
      </c>
      <c r="E21124" s="267" t="s">
        <v>4980</v>
      </c>
      <c r="F21124" s="267" t="s">
        <v>572</v>
      </c>
      <c r="G21124" s="267">
        <v>0</v>
      </c>
      <c r="H21124" s="267">
        <v>2.1556083408632798E-6</v>
      </c>
      <c r="I21124" s="267">
        <v>0</v>
      </c>
      <c r="J21124" s="267">
        <v>0</v>
      </c>
      <c r="K21124" s="267">
        <v>2.1556083408632798E-6</v>
      </c>
      <c r="L21124" s="267">
        <v>58.0836739934606</v>
      </c>
      <c r="M21124" s="267" t="b">
        <f>OR(O21124='PERAC-ngpPrcsTnD-mthncptr'!$B$1,O21124='PERAC-ngpPrcsTnD-mthncptr'!$C$1,O21124='PERAC-ngpPrcsTnD-mthncptr'!$D$1)</f>
        <v>0</v>
      </c>
      <c r="N21124" s="267">
        <f>IF(M21124=TRUE,L21124+'NPV Calcs'!$D$14,L21124)</f>
        <v>58.0836739934606</v>
      </c>
      <c r="O21124" s="267" t="str">
        <f>INDEX('EPA Tech to Policy Mapping'!$D:$D,MATCH(F21124,'EPA Tech to Policy Mapping'!$C:$C,0))</f>
        <v>waste - methane capture</v>
      </c>
    </row>
    <row r="21125" spans="1:15" hidden="1" x14ac:dyDescent="0.35">
      <c r="A21125" s="267">
        <v>2035</v>
      </c>
      <c r="B21125" s="267" t="s">
        <v>567</v>
      </c>
      <c r="C21125" s="267" t="s">
        <v>568</v>
      </c>
      <c r="D21125" s="267" t="s">
        <v>4952</v>
      </c>
      <c r="E21125" s="267" t="s">
        <v>4980</v>
      </c>
      <c r="F21125" s="267" t="s">
        <v>572</v>
      </c>
      <c r="G21125" s="267">
        <v>0</v>
      </c>
      <c r="H21125" s="267">
        <v>3.6558819919450197E-5</v>
      </c>
      <c r="I21125" s="267">
        <v>0</v>
      </c>
      <c r="J21125" s="267">
        <v>0</v>
      </c>
      <c r="K21125" s="267">
        <v>3.6558819919450197E-5</v>
      </c>
      <c r="L21125" s="267">
        <v>0.87198888382014506</v>
      </c>
      <c r="M21125" s="267" t="b">
        <f>OR(O21125='PERAC-ngpPrcsTnD-mthncptr'!$B$1,O21125='PERAC-ngpPrcsTnD-mthncptr'!$C$1,O21125='PERAC-ngpPrcsTnD-mthncptr'!$D$1)</f>
        <v>0</v>
      </c>
      <c r="N21125" s="267">
        <f>IF(M21125=TRUE,L21125+'NPV Calcs'!$D$14,L21125)</f>
        <v>0.87198888382014506</v>
      </c>
      <c r="O21125" s="267" t="str">
        <f>INDEX('EPA Tech to Policy Mapping'!$D:$D,MATCH(F21125,'EPA Tech to Policy Mapping'!$C:$C,0))</f>
        <v>waste - methane capture</v>
      </c>
    </row>
    <row r="21126" spans="1:15" hidden="1" x14ac:dyDescent="0.35">
      <c r="A21126" s="267">
        <v>2050</v>
      </c>
      <c r="B21126" s="267" t="s">
        <v>567</v>
      </c>
      <c r="C21126" s="267" t="s">
        <v>568</v>
      </c>
      <c r="D21126" s="267" t="s">
        <v>4952</v>
      </c>
      <c r="E21126" s="267" t="s">
        <v>4980</v>
      </c>
      <c r="F21126" s="267" t="s">
        <v>572</v>
      </c>
      <c r="G21126" s="267">
        <v>0</v>
      </c>
      <c r="H21126" s="267">
        <v>4.0624138110995198E-5</v>
      </c>
      <c r="I21126" s="267">
        <v>0</v>
      </c>
      <c r="J21126" s="267">
        <v>0</v>
      </c>
      <c r="K21126" s="267">
        <v>4.0624138110995198E-5</v>
      </c>
      <c r="L21126" s="267">
        <v>1.2150100507000801</v>
      </c>
      <c r="M21126" s="267" t="b">
        <f>OR(O21126='PERAC-ngpPrcsTnD-mthncptr'!$B$1,O21126='PERAC-ngpPrcsTnD-mthncptr'!$C$1,O21126='PERAC-ngpPrcsTnD-mthncptr'!$D$1)</f>
        <v>0</v>
      </c>
      <c r="N21126" s="267">
        <f>IF(M21126=TRUE,L21126+'NPV Calcs'!$D$14,L21126)</f>
        <v>1.2150100507000801</v>
      </c>
      <c r="O21126" s="267" t="str">
        <f>INDEX('EPA Tech to Policy Mapping'!$D:$D,MATCH(F21126,'EPA Tech to Policy Mapping'!$C:$C,0))</f>
        <v>waste - methane capture</v>
      </c>
    </row>
    <row r="21127" spans="1:15" hidden="1" x14ac:dyDescent="0.35">
      <c r="A21127" s="267">
        <v>2025</v>
      </c>
      <c r="B21127" s="267" t="s">
        <v>567</v>
      </c>
      <c r="C21127" s="267" t="s">
        <v>568</v>
      </c>
      <c r="D21127" s="267" t="s">
        <v>4952</v>
      </c>
      <c r="E21127" s="267" t="s">
        <v>4980</v>
      </c>
      <c r="F21127" s="267" t="s">
        <v>572</v>
      </c>
      <c r="G21127" s="267">
        <v>0</v>
      </c>
      <c r="H21127" s="267">
        <v>9.3226618475660203E-6</v>
      </c>
      <c r="I21127" s="267">
        <v>0</v>
      </c>
      <c r="J21127" s="267">
        <v>0</v>
      </c>
      <c r="K21127" s="267">
        <v>9.3226618475660203E-6</v>
      </c>
      <c r="L21127" s="267">
        <v>13.0532929854465</v>
      </c>
      <c r="M21127" s="267" t="b">
        <f>OR(O21127='PERAC-ngpPrcsTnD-mthncptr'!$B$1,O21127='PERAC-ngpPrcsTnD-mthncptr'!$C$1,O21127='PERAC-ngpPrcsTnD-mthncptr'!$D$1)</f>
        <v>0</v>
      </c>
      <c r="N21127" s="267">
        <f>IF(M21127=TRUE,L21127+'NPV Calcs'!$D$14,L21127)</f>
        <v>13.0532929854465</v>
      </c>
      <c r="O21127" s="267" t="str">
        <f>INDEX('EPA Tech to Policy Mapping'!$D:$D,MATCH(F21127,'EPA Tech to Policy Mapping'!$C:$C,0))</f>
        <v>waste - methane capture</v>
      </c>
    </row>
    <row r="21128" spans="1:15" hidden="1" x14ac:dyDescent="0.35">
      <c r="A21128" s="267">
        <v>2030</v>
      </c>
      <c r="B21128" s="267" t="s">
        <v>567</v>
      </c>
      <c r="C21128" s="267" t="s">
        <v>568</v>
      </c>
      <c r="D21128" s="267" t="s">
        <v>4952</v>
      </c>
      <c r="E21128" s="267" t="s">
        <v>4980</v>
      </c>
      <c r="F21128" s="267" t="s">
        <v>572</v>
      </c>
      <c r="G21128" s="267">
        <v>0</v>
      </c>
      <c r="H21128" s="267">
        <v>2.4197787766922701E-5</v>
      </c>
      <c r="I21128" s="267">
        <v>0</v>
      </c>
      <c r="J21128" s="267">
        <v>0</v>
      </c>
      <c r="K21128" s="267">
        <v>2.4197787766922701E-5</v>
      </c>
      <c r="L21128" s="267">
        <v>3.8300099320468202</v>
      </c>
      <c r="M21128" s="267" t="b">
        <f>OR(O21128='PERAC-ngpPrcsTnD-mthncptr'!$B$1,O21128='PERAC-ngpPrcsTnD-mthncptr'!$C$1,O21128='PERAC-ngpPrcsTnD-mthncptr'!$D$1)</f>
        <v>0</v>
      </c>
      <c r="N21128" s="267">
        <f>IF(M21128=TRUE,L21128+'NPV Calcs'!$D$14,L21128)</f>
        <v>3.8300099320468202</v>
      </c>
      <c r="O21128" s="267" t="str">
        <f>INDEX('EPA Tech to Policy Mapping'!$D:$D,MATCH(F21128,'EPA Tech to Policy Mapping'!$C:$C,0))</f>
        <v>waste - methane capture</v>
      </c>
    </row>
    <row r="21129" spans="1:15" hidden="1" x14ac:dyDescent="0.35">
      <c r="A21129" s="267">
        <v>2040</v>
      </c>
      <c r="B21129" s="267" t="s">
        <v>567</v>
      </c>
      <c r="C21129" s="267" t="s">
        <v>568</v>
      </c>
      <c r="D21129" s="267" t="s">
        <v>4952</v>
      </c>
      <c r="E21129" s="267" t="s">
        <v>4980</v>
      </c>
      <c r="F21129" s="267" t="s">
        <v>572</v>
      </c>
      <c r="G21129" s="267">
        <v>0</v>
      </c>
      <c r="H21129" s="267">
        <v>1.7680483319216799E-5</v>
      </c>
      <c r="I21129" s="267">
        <v>0</v>
      </c>
      <c r="J21129" s="267">
        <v>0</v>
      </c>
      <c r="K21129" s="267">
        <v>1.7680483319216799E-5</v>
      </c>
      <c r="L21129" s="267">
        <v>6.9770422562970502</v>
      </c>
      <c r="M21129" s="267" t="b">
        <f>OR(O21129='PERAC-ngpPrcsTnD-mthncptr'!$B$1,O21129='PERAC-ngpPrcsTnD-mthncptr'!$C$1,O21129='PERAC-ngpPrcsTnD-mthncptr'!$D$1)</f>
        <v>0</v>
      </c>
      <c r="N21129" s="267">
        <f>IF(M21129=TRUE,L21129+'NPV Calcs'!$D$14,L21129)</f>
        <v>6.9770422562970502</v>
      </c>
      <c r="O21129" s="267" t="str">
        <f>INDEX('EPA Tech to Policy Mapping'!$D:$D,MATCH(F21129,'EPA Tech to Policy Mapping'!$C:$C,0))</f>
        <v>waste - methane capture</v>
      </c>
    </row>
    <row r="21130" spans="1:15" hidden="1" x14ac:dyDescent="0.35">
      <c r="A21130" s="267">
        <v>2050</v>
      </c>
      <c r="B21130" s="267" t="s">
        <v>567</v>
      </c>
      <c r="C21130" s="267" t="s">
        <v>568</v>
      </c>
      <c r="D21130" s="267" t="s">
        <v>4952</v>
      </c>
      <c r="E21130" s="267" t="s">
        <v>4980</v>
      </c>
      <c r="F21130" s="267" t="s">
        <v>572</v>
      </c>
      <c r="G21130" s="267">
        <v>0</v>
      </c>
      <c r="H21130" s="267">
        <v>2.5820717433532901E-5</v>
      </c>
      <c r="I21130" s="267">
        <v>0</v>
      </c>
      <c r="J21130" s="267">
        <v>0</v>
      </c>
      <c r="K21130" s="267">
        <v>2.5820717433532901E-5</v>
      </c>
      <c r="L21130" s="267">
        <v>4.5968542477650498</v>
      </c>
      <c r="M21130" s="267" t="b">
        <f>OR(O21130='PERAC-ngpPrcsTnD-mthncptr'!$B$1,O21130='PERAC-ngpPrcsTnD-mthncptr'!$C$1,O21130='PERAC-ngpPrcsTnD-mthncptr'!$D$1)</f>
        <v>0</v>
      </c>
      <c r="N21130" s="267">
        <f>IF(M21130=TRUE,L21130+'NPV Calcs'!$D$14,L21130)</f>
        <v>4.5968542477650498</v>
      </c>
      <c r="O21130" s="267" t="str">
        <f>INDEX('EPA Tech to Policy Mapping'!$D:$D,MATCH(F21130,'EPA Tech to Policy Mapping'!$C:$C,0))</f>
        <v>waste - methane capture</v>
      </c>
    </row>
    <row r="21131" spans="1:15" hidden="1" x14ac:dyDescent="0.35">
      <c r="A21131" s="267">
        <v>2025</v>
      </c>
      <c r="B21131" s="267" t="s">
        <v>567</v>
      </c>
      <c r="C21131" s="267" t="s">
        <v>568</v>
      </c>
      <c r="D21131" s="267" t="s">
        <v>4952</v>
      </c>
      <c r="E21131" s="267" t="s">
        <v>4980</v>
      </c>
      <c r="F21131" s="267" t="s">
        <v>572</v>
      </c>
      <c r="G21131" s="267">
        <v>0</v>
      </c>
      <c r="H21131" s="267">
        <v>2.66650091481885E-6</v>
      </c>
      <c r="I21131" s="267">
        <v>0</v>
      </c>
      <c r="J21131" s="267">
        <v>0</v>
      </c>
      <c r="K21131" s="267">
        <v>2.66650091481885E-6</v>
      </c>
      <c r="L21131" s="267">
        <v>44.491309519723202</v>
      </c>
      <c r="M21131" s="267" t="b">
        <f>OR(O21131='PERAC-ngpPrcsTnD-mthncptr'!$B$1,O21131='PERAC-ngpPrcsTnD-mthncptr'!$C$1,O21131='PERAC-ngpPrcsTnD-mthncptr'!$D$1)</f>
        <v>0</v>
      </c>
      <c r="N21131" s="267">
        <f>IF(M21131=TRUE,L21131+'NPV Calcs'!$D$14,L21131)</f>
        <v>44.491309519723202</v>
      </c>
      <c r="O21131" s="267" t="str">
        <f>INDEX('EPA Tech to Policy Mapping'!$D:$D,MATCH(F21131,'EPA Tech to Policy Mapping'!$C:$C,0))</f>
        <v>waste - methane capture</v>
      </c>
    </row>
    <row r="21132" spans="1:15" hidden="1" x14ac:dyDescent="0.35">
      <c r="A21132" s="267">
        <v>2035</v>
      </c>
      <c r="B21132" s="267" t="s">
        <v>567</v>
      </c>
      <c r="C21132" s="267" t="s">
        <v>568</v>
      </c>
      <c r="D21132" s="267" t="s">
        <v>4952</v>
      </c>
      <c r="E21132" s="267" t="s">
        <v>4980</v>
      </c>
      <c r="F21132" s="267" t="s">
        <v>572</v>
      </c>
      <c r="G21132" s="267">
        <v>0</v>
      </c>
      <c r="H21132" s="267">
        <v>9.7440681892959204E-6</v>
      </c>
      <c r="I21132" s="267">
        <v>0</v>
      </c>
      <c r="J21132" s="267">
        <v>0</v>
      </c>
      <c r="K21132" s="267">
        <v>9.7440681892959204E-6</v>
      </c>
      <c r="L21132" s="267">
        <v>13.630760032047</v>
      </c>
      <c r="M21132" s="267" t="b">
        <f>OR(O21132='PERAC-ngpPrcsTnD-mthncptr'!$B$1,O21132='PERAC-ngpPrcsTnD-mthncptr'!$C$1,O21132='PERAC-ngpPrcsTnD-mthncptr'!$D$1)</f>
        <v>0</v>
      </c>
      <c r="N21132" s="267">
        <f>IF(M21132=TRUE,L21132+'NPV Calcs'!$D$14,L21132)</f>
        <v>13.630760032047</v>
      </c>
      <c r="O21132" s="267" t="str">
        <f>INDEX('EPA Tech to Policy Mapping'!$D:$D,MATCH(F21132,'EPA Tech to Policy Mapping'!$C:$C,0))</f>
        <v>waste - methane capture</v>
      </c>
    </row>
    <row r="21133" spans="1:15" hidden="1" x14ac:dyDescent="0.35">
      <c r="A21133" s="267">
        <v>2035</v>
      </c>
      <c r="B21133" s="267" t="s">
        <v>567</v>
      </c>
      <c r="C21133" s="267" t="s">
        <v>568</v>
      </c>
      <c r="D21133" s="267" t="s">
        <v>4952</v>
      </c>
      <c r="E21133" s="267" t="s">
        <v>4980</v>
      </c>
      <c r="F21133" s="267" t="s">
        <v>572</v>
      </c>
      <c r="G21133" s="267">
        <v>0</v>
      </c>
      <c r="H21133" s="267">
        <v>1.8180412728649501E-5</v>
      </c>
      <c r="I21133" s="267">
        <v>0</v>
      </c>
      <c r="J21133" s="267">
        <v>0</v>
      </c>
      <c r="K21133" s="267">
        <v>1.8180412728649501E-5</v>
      </c>
      <c r="L21133" s="267">
        <v>10.0200198459862</v>
      </c>
      <c r="M21133" s="267" t="b">
        <f>OR(O21133='PERAC-ngpPrcsTnD-mthncptr'!$B$1,O21133='PERAC-ngpPrcsTnD-mthncptr'!$C$1,O21133='PERAC-ngpPrcsTnD-mthncptr'!$D$1)</f>
        <v>0</v>
      </c>
      <c r="N21133" s="267">
        <f>IF(M21133=TRUE,L21133+'NPV Calcs'!$D$14,L21133)</f>
        <v>10.0200198459862</v>
      </c>
      <c r="O21133" s="267" t="str">
        <f>INDEX('EPA Tech to Policy Mapping'!$D:$D,MATCH(F21133,'EPA Tech to Policy Mapping'!$C:$C,0))</f>
        <v>waste - methane capture</v>
      </c>
    </row>
    <row r="21134" spans="1:15" hidden="1" x14ac:dyDescent="0.35">
      <c r="A21134" s="267">
        <v>2050</v>
      </c>
      <c r="B21134" s="267" t="s">
        <v>567</v>
      </c>
      <c r="C21134" s="267" t="s">
        <v>568</v>
      </c>
      <c r="D21134" s="267" t="s">
        <v>4952</v>
      </c>
      <c r="E21134" s="267" t="s">
        <v>4980</v>
      </c>
      <c r="F21134" s="267" t="s">
        <v>572</v>
      </c>
      <c r="G21134" s="267">
        <v>0</v>
      </c>
      <c r="H21134" s="267">
        <v>1.0508349611582501E-5</v>
      </c>
      <c r="I21134" s="267">
        <v>0</v>
      </c>
      <c r="J21134" s="267">
        <v>0</v>
      </c>
      <c r="K21134" s="267">
        <v>1.0508349611582501E-5</v>
      </c>
      <c r="L21134" s="267">
        <v>13.786607539922899</v>
      </c>
      <c r="M21134" s="267" t="b">
        <f>OR(O21134='PERAC-ngpPrcsTnD-mthncptr'!$B$1,O21134='PERAC-ngpPrcsTnD-mthncptr'!$C$1,O21134='PERAC-ngpPrcsTnD-mthncptr'!$D$1)</f>
        <v>0</v>
      </c>
      <c r="N21134" s="267">
        <f>IF(M21134=TRUE,L21134+'NPV Calcs'!$D$14,L21134)</f>
        <v>13.786607539922899</v>
      </c>
      <c r="O21134" s="267" t="str">
        <f>INDEX('EPA Tech to Policy Mapping'!$D:$D,MATCH(F21134,'EPA Tech to Policy Mapping'!$C:$C,0))</f>
        <v>waste - methane capture</v>
      </c>
    </row>
    <row r="21135" spans="1:15" hidden="1" x14ac:dyDescent="0.35">
      <c r="A21135" s="267">
        <v>2030</v>
      </c>
      <c r="B21135" s="267" t="s">
        <v>567</v>
      </c>
      <c r="C21135" s="267" t="s">
        <v>568</v>
      </c>
      <c r="D21135" s="267" t="s">
        <v>4952</v>
      </c>
      <c r="E21135" s="267" t="s">
        <v>4980</v>
      </c>
      <c r="F21135" s="267" t="s">
        <v>572</v>
      </c>
      <c r="G21135" s="267">
        <v>0</v>
      </c>
      <c r="H21135" s="267">
        <v>8.9052532281735192E-6</v>
      </c>
      <c r="I21135" s="267">
        <v>0</v>
      </c>
      <c r="J21135" s="267">
        <v>0</v>
      </c>
      <c r="K21135" s="267">
        <v>8.9052532281735192E-6</v>
      </c>
      <c r="L21135" s="267">
        <v>14.1968408011144</v>
      </c>
      <c r="M21135" s="267" t="b">
        <f>OR(O21135='PERAC-ngpPrcsTnD-mthncptr'!$B$1,O21135='PERAC-ngpPrcsTnD-mthncptr'!$C$1,O21135='PERAC-ngpPrcsTnD-mthncptr'!$D$1)</f>
        <v>0</v>
      </c>
      <c r="N21135" s="267">
        <f>IF(M21135=TRUE,L21135+'NPV Calcs'!$D$14,L21135)</f>
        <v>14.1968408011144</v>
      </c>
      <c r="O21135" s="267" t="str">
        <f>INDEX('EPA Tech to Policy Mapping'!$D:$D,MATCH(F21135,'EPA Tech to Policy Mapping'!$C:$C,0))</f>
        <v>waste - methane capture</v>
      </c>
    </row>
    <row r="21136" spans="1:15" hidden="1" x14ac:dyDescent="0.35">
      <c r="A21136" s="267">
        <v>2050</v>
      </c>
      <c r="B21136" s="267" t="s">
        <v>567</v>
      </c>
      <c r="C21136" s="267" t="s">
        <v>568</v>
      </c>
      <c r="D21136" s="267" t="s">
        <v>4952</v>
      </c>
      <c r="E21136" s="267" t="s">
        <v>4980</v>
      </c>
      <c r="F21136" s="267" t="s">
        <v>572</v>
      </c>
      <c r="G21136" s="267">
        <v>0</v>
      </c>
      <c r="H21136" s="267">
        <v>5.4947974618550498E-5</v>
      </c>
      <c r="I21136" s="267">
        <v>0</v>
      </c>
      <c r="J21136" s="267">
        <v>0</v>
      </c>
      <c r="K21136" s="267">
        <v>5.4947974618550498E-5</v>
      </c>
      <c r="L21136" s="267">
        <v>-0.160667524129575</v>
      </c>
      <c r="M21136" s="267" t="b">
        <f>OR(O21136='PERAC-ngpPrcsTnD-mthncptr'!$B$1,O21136='PERAC-ngpPrcsTnD-mthncptr'!$C$1,O21136='PERAC-ngpPrcsTnD-mthncptr'!$D$1)</f>
        <v>0</v>
      </c>
      <c r="N21136" s="267">
        <f>IF(M21136=TRUE,L21136+'NPV Calcs'!$D$14,L21136)</f>
        <v>-0.160667524129575</v>
      </c>
      <c r="O21136" s="267" t="str">
        <f>INDEX('EPA Tech to Policy Mapping'!$D:$D,MATCH(F21136,'EPA Tech to Policy Mapping'!$C:$C,0))</f>
        <v>waste - methane capture</v>
      </c>
    </row>
    <row r="21137" spans="1:15" hidden="1" x14ac:dyDescent="0.35">
      <c r="A21137" s="267">
        <v>2050</v>
      </c>
      <c r="B21137" s="267" t="s">
        <v>567</v>
      </c>
      <c r="C21137" s="267" t="s">
        <v>568</v>
      </c>
      <c r="D21137" s="267" t="s">
        <v>4952</v>
      </c>
      <c r="E21137" s="267" t="s">
        <v>4980</v>
      </c>
      <c r="F21137" s="267" t="s">
        <v>572</v>
      </c>
      <c r="G21137" s="267">
        <v>0</v>
      </c>
      <c r="H21137" s="267">
        <v>2.6999906075768099E-5</v>
      </c>
      <c r="I21137" s="267">
        <v>0</v>
      </c>
      <c r="J21137" s="267">
        <v>0</v>
      </c>
      <c r="K21137" s="267">
        <v>2.6999906075768099E-5</v>
      </c>
      <c r="L21137" s="267">
        <v>3.6740919615096801</v>
      </c>
      <c r="M21137" s="267" t="b">
        <f>OR(O21137='PERAC-ngpPrcsTnD-mthncptr'!$B$1,O21137='PERAC-ngpPrcsTnD-mthncptr'!$C$1,O21137='PERAC-ngpPrcsTnD-mthncptr'!$D$1)</f>
        <v>0</v>
      </c>
      <c r="N21137" s="267">
        <f>IF(M21137=TRUE,L21137+'NPV Calcs'!$D$14,L21137)</f>
        <v>3.6740919615096801</v>
      </c>
      <c r="O21137" s="267" t="str">
        <f>INDEX('EPA Tech to Policy Mapping'!$D:$D,MATCH(F21137,'EPA Tech to Policy Mapping'!$C:$C,0))</f>
        <v>waste - methane capture</v>
      </c>
    </row>
    <row r="21138" spans="1:15" hidden="1" x14ac:dyDescent="0.35">
      <c r="A21138" s="267">
        <v>2050</v>
      </c>
      <c r="B21138" s="267" t="s">
        <v>567</v>
      </c>
      <c r="C21138" s="267" t="s">
        <v>568</v>
      </c>
      <c r="D21138" s="267" t="s">
        <v>4952</v>
      </c>
      <c r="E21138" s="267" t="s">
        <v>4980</v>
      </c>
      <c r="F21138" s="267" t="s">
        <v>572</v>
      </c>
      <c r="G21138" s="267">
        <v>0</v>
      </c>
      <c r="H21138" s="267">
        <v>3.0704103657215701E-5</v>
      </c>
      <c r="I21138" s="267">
        <v>0</v>
      </c>
      <c r="J21138" s="267">
        <v>0</v>
      </c>
      <c r="K21138" s="267">
        <v>3.0704103657215701E-5</v>
      </c>
      <c r="L21138" s="267">
        <v>2.7248606887711002</v>
      </c>
      <c r="M21138" s="267" t="b">
        <f>OR(O21138='PERAC-ngpPrcsTnD-mthncptr'!$B$1,O21138='PERAC-ngpPrcsTnD-mthncptr'!$C$1,O21138='PERAC-ngpPrcsTnD-mthncptr'!$D$1)</f>
        <v>0</v>
      </c>
      <c r="N21138" s="267">
        <f>IF(M21138=TRUE,L21138+'NPV Calcs'!$D$14,L21138)</f>
        <v>2.7248606887711002</v>
      </c>
      <c r="O21138" s="267" t="str">
        <f>INDEX('EPA Tech to Policy Mapping'!$D:$D,MATCH(F21138,'EPA Tech to Policy Mapping'!$C:$C,0))</f>
        <v>waste - methane capture</v>
      </c>
    </row>
    <row r="21139" spans="1:15" hidden="1" x14ac:dyDescent="0.35">
      <c r="A21139" s="267">
        <v>2040</v>
      </c>
      <c r="B21139" s="267" t="s">
        <v>567</v>
      </c>
      <c r="C21139" s="267" t="s">
        <v>568</v>
      </c>
      <c r="D21139" s="267" t="s">
        <v>4952</v>
      </c>
      <c r="E21139" s="267" t="s">
        <v>4980</v>
      </c>
      <c r="F21139" s="267" t="s">
        <v>572</v>
      </c>
      <c r="G21139" s="267">
        <v>0</v>
      </c>
      <c r="H21139" s="267">
        <v>2.6311890194616601E-5</v>
      </c>
      <c r="I21139" s="267">
        <v>0</v>
      </c>
      <c r="J21139" s="267">
        <v>0</v>
      </c>
      <c r="K21139" s="267">
        <v>2.6311890194616601E-5</v>
      </c>
      <c r="L21139" s="267">
        <v>3.63386766680591</v>
      </c>
      <c r="M21139" s="267" t="b">
        <f>OR(O21139='PERAC-ngpPrcsTnD-mthncptr'!$B$1,O21139='PERAC-ngpPrcsTnD-mthncptr'!$C$1,O21139='PERAC-ngpPrcsTnD-mthncptr'!$D$1)</f>
        <v>0</v>
      </c>
      <c r="N21139" s="267">
        <f>IF(M21139=TRUE,L21139+'NPV Calcs'!$D$14,L21139)</f>
        <v>3.63386766680591</v>
      </c>
      <c r="O21139" s="267" t="str">
        <f>INDEX('EPA Tech to Policy Mapping'!$D:$D,MATCH(F21139,'EPA Tech to Policy Mapping'!$C:$C,0))</f>
        <v>waste - methane capture</v>
      </c>
    </row>
    <row r="21140" spans="1:15" hidden="1" x14ac:dyDescent="0.35">
      <c r="A21140" s="267">
        <v>2050</v>
      </c>
      <c r="B21140" s="267" t="s">
        <v>567</v>
      </c>
      <c r="C21140" s="267" t="s">
        <v>568</v>
      </c>
      <c r="D21140" s="267" t="s">
        <v>4952</v>
      </c>
      <c r="E21140" s="267" t="s">
        <v>4980</v>
      </c>
      <c r="F21140" s="267" t="s">
        <v>572</v>
      </c>
      <c r="G21140" s="267">
        <v>0</v>
      </c>
      <c r="H21140" s="267">
        <v>5.4189995881759002E-5</v>
      </c>
      <c r="I21140" s="267">
        <v>0</v>
      </c>
      <c r="J21140" s="267">
        <v>0</v>
      </c>
      <c r="K21140" s="267">
        <v>5.4189995881759002E-5</v>
      </c>
      <c r="L21140" s="267">
        <v>10.0594754518199</v>
      </c>
      <c r="M21140" s="267" t="b">
        <f>OR(O21140='PERAC-ngpPrcsTnD-mthncptr'!$B$1,O21140='PERAC-ngpPrcsTnD-mthncptr'!$C$1,O21140='PERAC-ngpPrcsTnD-mthncptr'!$D$1)</f>
        <v>0</v>
      </c>
      <c r="N21140" s="267">
        <f>IF(M21140=TRUE,L21140+'NPV Calcs'!$D$14,L21140)</f>
        <v>10.0594754518199</v>
      </c>
      <c r="O21140" s="267" t="str">
        <f>INDEX('EPA Tech to Policy Mapping'!$D:$D,MATCH(F21140,'EPA Tech to Policy Mapping'!$C:$C,0))</f>
        <v>waste - methane capture</v>
      </c>
    </row>
    <row r="21141" spans="1:15" hidden="1" x14ac:dyDescent="0.35">
      <c r="A21141" s="267">
        <v>2050</v>
      </c>
      <c r="B21141" s="267" t="s">
        <v>567</v>
      </c>
      <c r="C21141" s="267" t="s">
        <v>568</v>
      </c>
      <c r="D21141" s="267" t="s">
        <v>4952</v>
      </c>
      <c r="E21141" s="267" t="s">
        <v>4980</v>
      </c>
      <c r="F21141" s="267" t="s">
        <v>572</v>
      </c>
      <c r="G21141" s="267">
        <v>0</v>
      </c>
      <c r="H21141" s="267">
        <v>2.6282229953361799E-5</v>
      </c>
      <c r="I21141" s="267">
        <v>0</v>
      </c>
      <c r="J21141" s="267">
        <v>0</v>
      </c>
      <c r="K21141" s="267">
        <v>2.6282229953361799E-5</v>
      </c>
      <c r="L21141" s="267">
        <v>4.1713832648364901</v>
      </c>
      <c r="M21141" s="267" t="b">
        <f>OR(O21141='PERAC-ngpPrcsTnD-mthncptr'!$B$1,O21141='PERAC-ngpPrcsTnD-mthncptr'!$C$1,O21141='PERAC-ngpPrcsTnD-mthncptr'!$D$1)</f>
        <v>0</v>
      </c>
      <c r="N21141" s="267">
        <f>IF(M21141=TRUE,L21141+'NPV Calcs'!$D$14,L21141)</f>
        <v>4.1713832648364901</v>
      </c>
      <c r="O21141" s="267" t="str">
        <f>INDEX('EPA Tech to Policy Mapping'!$D:$D,MATCH(F21141,'EPA Tech to Policy Mapping'!$C:$C,0))</f>
        <v>waste - methane capture</v>
      </c>
    </row>
    <row r="21142" spans="1:15" hidden="1" x14ac:dyDescent="0.35">
      <c r="A21142" s="267">
        <v>2035</v>
      </c>
      <c r="B21142" s="267" t="s">
        <v>567</v>
      </c>
      <c r="C21142" s="267" t="s">
        <v>568</v>
      </c>
      <c r="D21142" s="267" t="s">
        <v>4952</v>
      </c>
      <c r="E21142" s="267" t="s">
        <v>4980</v>
      </c>
      <c r="F21142" s="267" t="s">
        <v>572</v>
      </c>
      <c r="G21142" s="267">
        <v>0</v>
      </c>
      <c r="H21142" s="267">
        <v>6.5818623501511894E-5</v>
      </c>
      <c r="I21142" s="267">
        <v>0</v>
      </c>
      <c r="J21142" s="267">
        <v>0</v>
      </c>
      <c r="K21142" s="267">
        <v>6.5818623501511894E-5</v>
      </c>
      <c r="L21142" s="267">
        <v>0.90423364360159797</v>
      </c>
      <c r="M21142" s="267" t="b">
        <f>OR(O21142='PERAC-ngpPrcsTnD-mthncptr'!$B$1,O21142='PERAC-ngpPrcsTnD-mthncptr'!$C$1,O21142='PERAC-ngpPrcsTnD-mthncptr'!$D$1)</f>
        <v>0</v>
      </c>
      <c r="N21142" s="267">
        <f>IF(M21142=TRUE,L21142+'NPV Calcs'!$D$14,L21142)</f>
        <v>0.90423364360159797</v>
      </c>
      <c r="O21142" s="267" t="str">
        <f>INDEX('EPA Tech to Policy Mapping'!$D:$D,MATCH(F21142,'EPA Tech to Policy Mapping'!$C:$C,0))</f>
        <v>waste - methane capture</v>
      </c>
    </row>
    <row r="21143" spans="1:15" hidden="1" x14ac:dyDescent="0.35">
      <c r="A21143" s="267">
        <v>2050</v>
      </c>
      <c r="B21143" s="267" t="s">
        <v>567</v>
      </c>
      <c r="C21143" s="267" t="s">
        <v>568</v>
      </c>
      <c r="D21143" s="267" t="s">
        <v>4952</v>
      </c>
      <c r="E21143" s="267" t="s">
        <v>4980</v>
      </c>
      <c r="F21143" s="267" t="s">
        <v>572</v>
      </c>
      <c r="G21143" s="267">
        <v>0</v>
      </c>
      <c r="H21143" s="267">
        <v>2.18840891022456E-5</v>
      </c>
      <c r="I21143" s="267">
        <v>0</v>
      </c>
      <c r="J21143" s="267">
        <v>0</v>
      </c>
      <c r="K21143" s="267">
        <v>2.18840891022456E-5</v>
      </c>
      <c r="L21143" s="267">
        <v>6.1179111348251496</v>
      </c>
      <c r="M21143" s="267" t="b">
        <f>OR(O21143='PERAC-ngpPrcsTnD-mthncptr'!$B$1,O21143='PERAC-ngpPrcsTnD-mthncptr'!$C$1,O21143='PERAC-ngpPrcsTnD-mthncptr'!$D$1)</f>
        <v>0</v>
      </c>
      <c r="N21143" s="267">
        <f>IF(M21143=TRUE,L21143+'NPV Calcs'!$D$14,L21143)</f>
        <v>6.1179111348251496</v>
      </c>
      <c r="O21143" s="267" t="str">
        <f>INDEX('EPA Tech to Policy Mapping'!$D:$D,MATCH(F21143,'EPA Tech to Policy Mapping'!$C:$C,0))</f>
        <v>waste - methane capture</v>
      </c>
    </row>
    <row r="21144" spans="1:15" hidden="1" x14ac:dyDescent="0.35">
      <c r="A21144" s="267">
        <v>2025</v>
      </c>
      <c r="B21144" s="267" t="s">
        <v>567</v>
      </c>
      <c r="C21144" s="267" t="s">
        <v>568</v>
      </c>
      <c r="D21144" s="267" t="s">
        <v>4952</v>
      </c>
      <c r="E21144" s="267" t="s">
        <v>4980</v>
      </c>
      <c r="F21144" s="267" t="s">
        <v>572</v>
      </c>
      <c r="G21144" s="267">
        <v>0</v>
      </c>
      <c r="H21144" s="267">
        <v>1.32780887211297E-5</v>
      </c>
      <c r="I21144" s="267">
        <v>0</v>
      </c>
      <c r="J21144" s="267">
        <v>0</v>
      </c>
      <c r="K21144" s="267">
        <v>1.32780887211297E-5</v>
      </c>
      <c r="L21144" s="267">
        <v>8.5697861081998994</v>
      </c>
      <c r="M21144" s="267" t="b">
        <f>OR(O21144='PERAC-ngpPrcsTnD-mthncptr'!$B$1,O21144='PERAC-ngpPrcsTnD-mthncptr'!$C$1,O21144='PERAC-ngpPrcsTnD-mthncptr'!$D$1)</f>
        <v>0</v>
      </c>
      <c r="N21144" s="267">
        <f>IF(M21144=TRUE,L21144+'NPV Calcs'!$D$14,L21144)</f>
        <v>8.5697861081998994</v>
      </c>
      <c r="O21144" s="267" t="str">
        <f>INDEX('EPA Tech to Policy Mapping'!$D:$D,MATCH(F21144,'EPA Tech to Policy Mapping'!$C:$C,0))</f>
        <v>waste - methane capture</v>
      </c>
    </row>
    <row r="21145" spans="1:15" hidden="1" x14ac:dyDescent="0.35">
      <c r="A21145" s="267">
        <v>2025</v>
      </c>
      <c r="B21145" s="267" t="s">
        <v>567</v>
      </c>
      <c r="C21145" s="267" t="s">
        <v>568</v>
      </c>
      <c r="D21145" s="267" t="s">
        <v>4952</v>
      </c>
      <c r="E21145" s="267" t="s">
        <v>4980</v>
      </c>
      <c r="F21145" s="267" t="s">
        <v>572</v>
      </c>
      <c r="G21145" s="267">
        <v>0</v>
      </c>
      <c r="H21145" s="1">
        <v>4.7845965692892095E-7</v>
      </c>
      <c r="I21145" s="267">
        <v>0</v>
      </c>
      <c r="J21145" s="267">
        <v>0</v>
      </c>
      <c r="K21145" s="1">
        <v>4.7845965692892095E-7</v>
      </c>
      <c r="L21145" s="267">
        <v>208.55034875418301</v>
      </c>
      <c r="M21145" s="267" t="b">
        <f>OR(O21145='PERAC-ngpPrcsTnD-mthncptr'!$B$1,O21145='PERAC-ngpPrcsTnD-mthncptr'!$C$1,O21145='PERAC-ngpPrcsTnD-mthncptr'!$D$1)</f>
        <v>0</v>
      </c>
      <c r="N21145" s="267">
        <f>IF(M21145=TRUE,L21145+'NPV Calcs'!$D$14,L21145)</f>
        <v>208.55034875418301</v>
      </c>
      <c r="O21145" s="267" t="str">
        <f>INDEX('EPA Tech to Policy Mapping'!$D:$D,MATCH(F21145,'EPA Tech to Policy Mapping'!$C:$C,0))</f>
        <v>waste - methane capture</v>
      </c>
    </row>
    <row r="21146" spans="1:15" hidden="1" x14ac:dyDescent="0.35">
      <c r="A21146" s="267">
        <v>2045</v>
      </c>
      <c r="B21146" s="267" t="s">
        <v>567</v>
      </c>
      <c r="C21146" s="267" t="s">
        <v>568</v>
      </c>
      <c r="D21146" s="267" t="s">
        <v>4952</v>
      </c>
      <c r="E21146" s="267" t="s">
        <v>4980</v>
      </c>
      <c r="F21146" s="267" t="s">
        <v>572</v>
      </c>
      <c r="G21146" s="267">
        <v>0</v>
      </c>
      <c r="H21146" s="267">
        <v>2.1851094038930501E-6</v>
      </c>
      <c r="I21146" s="267">
        <v>0</v>
      </c>
      <c r="J21146" s="267">
        <v>0</v>
      </c>
      <c r="K21146" s="267">
        <v>2.1851094038930501E-6</v>
      </c>
      <c r="L21146" s="267">
        <v>56.8979285005991</v>
      </c>
      <c r="M21146" s="267" t="b">
        <f>OR(O21146='PERAC-ngpPrcsTnD-mthncptr'!$B$1,O21146='PERAC-ngpPrcsTnD-mthncptr'!$C$1,O21146='PERAC-ngpPrcsTnD-mthncptr'!$D$1)</f>
        <v>0</v>
      </c>
      <c r="N21146" s="267">
        <f>IF(M21146=TRUE,L21146+'NPV Calcs'!$D$14,L21146)</f>
        <v>56.8979285005991</v>
      </c>
      <c r="O21146" s="267" t="str">
        <f>INDEX('EPA Tech to Policy Mapping'!$D:$D,MATCH(F21146,'EPA Tech to Policy Mapping'!$C:$C,0))</f>
        <v>waste - methane capture</v>
      </c>
    </row>
    <row r="21147" spans="1:15" hidden="1" x14ac:dyDescent="0.35">
      <c r="A21147" s="267">
        <v>2045</v>
      </c>
      <c r="B21147" s="267" t="s">
        <v>567</v>
      </c>
      <c r="C21147" s="267" t="s">
        <v>568</v>
      </c>
      <c r="D21147" s="267" t="s">
        <v>4952</v>
      </c>
      <c r="E21147" s="267" t="s">
        <v>4980</v>
      </c>
      <c r="F21147" s="267" t="s">
        <v>572</v>
      </c>
      <c r="G21147" s="267">
        <v>0</v>
      </c>
      <c r="H21147" s="267">
        <v>3.6925769206923603E-5</v>
      </c>
      <c r="I21147" s="267">
        <v>0</v>
      </c>
      <c r="J21147" s="267">
        <v>0</v>
      </c>
      <c r="K21147" s="267">
        <v>3.6925769206923603E-5</v>
      </c>
      <c r="L21147" s="267">
        <v>1.6485141295547101</v>
      </c>
      <c r="M21147" s="267" t="b">
        <f>OR(O21147='PERAC-ngpPrcsTnD-mthncptr'!$B$1,O21147='PERAC-ngpPrcsTnD-mthncptr'!$C$1,O21147='PERAC-ngpPrcsTnD-mthncptr'!$D$1)</f>
        <v>0</v>
      </c>
      <c r="N21147" s="267">
        <f>IF(M21147=TRUE,L21147+'NPV Calcs'!$D$14,L21147)</f>
        <v>1.6485141295547101</v>
      </c>
      <c r="O21147" s="267" t="str">
        <f>INDEX('EPA Tech to Policy Mapping'!$D:$D,MATCH(F21147,'EPA Tech to Policy Mapping'!$C:$C,0))</f>
        <v>waste - methane capture</v>
      </c>
    </row>
    <row r="21148" spans="1:15" hidden="1" x14ac:dyDescent="0.35">
      <c r="A21148" s="267">
        <v>2045</v>
      </c>
      <c r="B21148" s="267" t="s">
        <v>567</v>
      </c>
      <c r="C21148" s="267" t="s">
        <v>568</v>
      </c>
      <c r="D21148" s="267" t="s">
        <v>4952</v>
      </c>
      <c r="E21148" s="267" t="s">
        <v>4980</v>
      </c>
      <c r="F21148" s="267" t="s">
        <v>572</v>
      </c>
      <c r="G21148" s="267">
        <v>0</v>
      </c>
      <c r="H21148" s="267">
        <v>3.8941331074503701E-5</v>
      </c>
      <c r="I21148" s="267">
        <v>0</v>
      </c>
      <c r="J21148" s="267">
        <v>0</v>
      </c>
      <c r="K21148" s="267">
        <v>3.8941331074503701E-5</v>
      </c>
      <c r="L21148" s="267">
        <v>11.749655778327799</v>
      </c>
      <c r="M21148" s="267" t="b">
        <f>OR(O21148='PERAC-ngpPrcsTnD-mthncptr'!$B$1,O21148='PERAC-ngpPrcsTnD-mthncptr'!$C$1,O21148='PERAC-ngpPrcsTnD-mthncptr'!$D$1)</f>
        <v>0</v>
      </c>
      <c r="N21148" s="267">
        <f>IF(M21148=TRUE,L21148+'NPV Calcs'!$D$14,L21148)</f>
        <v>11.749655778327799</v>
      </c>
      <c r="O21148" s="267" t="str">
        <f>INDEX('EPA Tech to Policy Mapping'!$D:$D,MATCH(F21148,'EPA Tech to Policy Mapping'!$C:$C,0))</f>
        <v>waste - methane capture</v>
      </c>
    </row>
    <row r="21149" spans="1:15" hidden="1" x14ac:dyDescent="0.35">
      <c r="A21149" s="267">
        <v>2050</v>
      </c>
      <c r="B21149" s="267" t="s">
        <v>567</v>
      </c>
      <c r="C21149" s="267" t="s">
        <v>568</v>
      </c>
      <c r="D21149" s="267" t="s">
        <v>4952</v>
      </c>
      <c r="E21149" s="267" t="s">
        <v>4980</v>
      </c>
      <c r="F21149" s="267" t="s">
        <v>572</v>
      </c>
      <c r="G21149" s="267">
        <v>0</v>
      </c>
      <c r="H21149" s="267">
        <v>7.0165455862662793E-5</v>
      </c>
      <c r="I21149" s="267">
        <v>0</v>
      </c>
      <c r="J21149" s="267">
        <v>0</v>
      </c>
      <c r="K21149" s="267">
        <v>7.0165455862662793E-5</v>
      </c>
      <c r="L21149" s="267">
        <v>1.2331481602299501</v>
      </c>
      <c r="M21149" s="267" t="b">
        <f>OR(O21149='PERAC-ngpPrcsTnD-mthncptr'!$B$1,O21149='PERAC-ngpPrcsTnD-mthncptr'!$C$1,O21149='PERAC-ngpPrcsTnD-mthncptr'!$D$1)</f>
        <v>0</v>
      </c>
      <c r="N21149" s="267">
        <f>IF(M21149=TRUE,L21149+'NPV Calcs'!$D$14,L21149)</f>
        <v>1.2331481602299501</v>
      </c>
      <c r="O21149" s="267" t="str">
        <f>INDEX('EPA Tech to Policy Mapping'!$D:$D,MATCH(F21149,'EPA Tech to Policy Mapping'!$C:$C,0))</f>
        <v>waste - methane capture</v>
      </c>
    </row>
    <row r="21150" spans="1:15" hidden="1" x14ac:dyDescent="0.35">
      <c r="A21150" s="267">
        <v>2045</v>
      </c>
      <c r="B21150" s="267" t="s">
        <v>567</v>
      </c>
      <c r="C21150" s="267" t="s">
        <v>568</v>
      </c>
      <c r="D21150" s="267" t="s">
        <v>4952</v>
      </c>
      <c r="E21150" s="267" t="s">
        <v>4980</v>
      </c>
      <c r="F21150" s="267" t="s">
        <v>572</v>
      </c>
      <c r="G21150" s="267">
        <v>0</v>
      </c>
      <c r="H21150" s="267">
        <v>1.02693169391192E-5</v>
      </c>
      <c r="I21150" s="267">
        <v>0</v>
      </c>
      <c r="J21150" s="267">
        <v>0</v>
      </c>
      <c r="K21150" s="267">
        <v>1.02693169391192E-5</v>
      </c>
      <c r="L21150" s="267">
        <v>13.8410587685342</v>
      </c>
      <c r="M21150" s="267" t="b">
        <f>OR(O21150='PERAC-ngpPrcsTnD-mthncptr'!$B$1,O21150='PERAC-ngpPrcsTnD-mthncptr'!$C$1,O21150='PERAC-ngpPrcsTnD-mthncptr'!$D$1)</f>
        <v>0</v>
      </c>
      <c r="N21150" s="267">
        <f>IF(M21150=TRUE,L21150+'NPV Calcs'!$D$14,L21150)</f>
        <v>13.8410587685342</v>
      </c>
      <c r="O21150" s="267" t="str">
        <f>INDEX('EPA Tech to Policy Mapping'!$D:$D,MATCH(F21150,'EPA Tech to Policy Mapping'!$C:$C,0))</f>
        <v>waste - methane capture</v>
      </c>
    </row>
    <row r="21151" spans="1:15" hidden="1" x14ac:dyDescent="0.35">
      <c r="A21151" s="267">
        <v>2040</v>
      </c>
      <c r="B21151" s="267" t="s">
        <v>567</v>
      </c>
      <c r="C21151" s="267" t="s">
        <v>568</v>
      </c>
      <c r="D21151" s="267" t="s">
        <v>4952</v>
      </c>
      <c r="E21151" s="267" t="s">
        <v>4980</v>
      </c>
      <c r="F21151" s="267" t="s">
        <v>572</v>
      </c>
      <c r="G21151" s="267">
        <v>0</v>
      </c>
      <c r="H21151" s="267">
        <v>3.16184119932193E-5</v>
      </c>
      <c r="I21151" s="267">
        <v>0</v>
      </c>
      <c r="J21151" s="267">
        <v>0</v>
      </c>
      <c r="K21151" s="267">
        <v>3.16184119932193E-5</v>
      </c>
      <c r="L21151" s="267">
        <v>3.0113215552269401</v>
      </c>
      <c r="M21151" s="267" t="b">
        <f>OR(O21151='PERAC-ngpPrcsTnD-mthncptr'!$B$1,O21151='PERAC-ngpPrcsTnD-mthncptr'!$C$1,O21151='PERAC-ngpPrcsTnD-mthncptr'!$D$1)</f>
        <v>0</v>
      </c>
      <c r="N21151" s="267">
        <f>IF(M21151=TRUE,L21151+'NPV Calcs'!$D$14,L21151)</f>
        <v>3.0113215552269401</v>
      </c>
      <c r="O21151" s="267" t="str">
        <f>INDEX('EPA Tech to Policy Mapping'!$D:$D,MATCH(F21151,'EPA Tech to Policy Mapping'!$C:$C,0))</f>
        <v>waste - methane capture</v>
      </c>
    </row>
    <row r="21152" spans="1:15" hidden="1" x14ac:dyDescent="0.35">
      <c r="A21152" s="267">
        <v>2025</v>
      </c>
      <c r="B21152" s="267" t="s">
        <v>567</v>
      </c>
      <c r="C21152" s="267" t="s">
        <v>568</v>
      </c>
      <c r="D21152" s="267" t="s">
        <v>4952</v>
      </c>
      <c r="E21152" s="267" t="s">
        <v>4980</v>
      </c>
      <c r="F21152" s="267" t="s">
        <v>572</v>
      </c>
      <c r="G21152" s="267">
        <v>0</v>
      </c>
      <c r="H21152" s="267">
        <v>1.50237778758901E-5</v>
      </c>
      <c r="I21152" s="267">
        <v>0</v>
      </c>
      <c r="J21152" s="267">
        <v>0</v>
      </c>
      <c r="K21152" s="267">
        <v>1.50237778758901E-5</v>
      </c>
      <c r="L21152" s="267">
        <v>7.1999594070100299</v>
      </c>
      <c r="M21152" s="267" t="b">
        <f>OR(O21152='PERAC-ngpPrcsTnD-mthncptr'!$B$1,O21152='PERAC-ngpPrcsTnD-mthncptr'!$C$1,O21152='PERAC-ngpPrcsTnD-mthncptr'!$D$1)</f>
        <v>0</v>
      </c>
      <c r="N21152" s="267">
        <f>IF(M21152=TRUE,L21152+'NPV Calcs'!$D$14,L21152)</f>
        <v>7.1999594070100299</v>
      </c>
      <c r="O21152" s="267" t="str">
        <f>INDEX('EPA Tech to Policy Mapping'!$D:$D,MATCH(F21152,'EPA Tech to Policy Mapping'!$C:$C,0))</f>
        <v>waste - methane capture</v>
      </c>
    </row>
    <row r="21153" spans="1:15" hidden="1" x14ac:dyDescent="0.35">
      <c r="A21153" s="267">
        <v>2050</v>
      </c>
      <c r="B21153" s="267" t="s">
        <v>567</v>
      </c>
      <c r="C21153" s="267" t="s">
        <v>568</v>
      </c>
      <c r="D21153" s="267" t="s">
        <v>4952</v>
      </c>
      <c r="E21153" s="267" t="s">
        <v>4980</v>
      </c>
      <c r="F21153" s="267" t="s">
        <v>572</v>
      </c>
      <c r="G21153" s="267">
        <v>0</v>
      </c>
      <c r="H21153" s="267">
        <v>1.7908722965631299E-5</v>
      </c>
      <c r="I21153" s="267">
        <v>0</v>
      </c>
      <c r="J21153" s="267">
        <v>0</v>
      </c>
      <c r="K21153" s="267">
        <v>1.7908722965631299E-5</v>
      </c>
      <c r="L21153" s="267">
        <v>7.7332068647911001</v>
      </c>
      <c r="M21153" s="267" t="b">
        <f>OR(O21153='PERAC-ngpPrcsTnD-mthncptr'!$B$1,O21153='PERAC-ngpPrcsTnD-mthncptr'!$C$1,O21153='PERAC-ngpPrcsTnD-mthncptr'!$D$1)</f>
        <v>0</v>
      </c>
      <c r="N21153" s="267">
        <f>IF(M21153=TRUE,L21153+'NPV Calcs'!$D$14,L21153)</f>
        <v>7.7332068647911001</v>
      </c>
      <c r="O21153" s="267" t="str">
        <f>INDEX('EPA Tech to Policy Mapping'!$D:$D,MATCH(F21153,'EPA Tech to Policy Mapping'!$C:$C,0))</f>
        <v>waste - methane capture</v>
      </c>
    </row>
    <row r="21154" spans="1:15" hidden="1" x14ac:dyDescent="0.35">
      <c r="A21154" s="267">
        <v>2025</v>
      </c>
      <c r="B21154" s="267" t="s">
        <v>567</v>
      </c>
      <c r="C21154" s="267" t="s">
        <v>568</v>
      </c>
      <c r="D21154" s="267" t="s">
        <v>4952</v>
      </c>
      <c r="E21154" s="267" t="s">
        <v>4980</v>
      </c>
      <c r="F21154" s="267" t="s">
        <v>572</v>
      </c>
      <c r="G21154" s="267">
        <v>0</v>
      </c>
      <c r="H21154" s="267">
        <v>1.3924667571130601E-6</v>
      </c>
      <c r="I21154" s="267">
        <v>0</v>
      </c>
      <c r="J21154" s="267">
        <v>0</v>
      </c>
      <c r="K21154" s="267">
        <v>1.3924667571130601E-6</v>
      </c>
      <c r="L21154" s="267">
        <v>79.087279290065794</v>
      </c>
      <c r="M21154" s="267" t="b">
        <f>OR(O21154='PERAC-ngpPrcsTnD-mthncptr'!$B$1,O21154='PERAC-ngpPrcsTnD-mthncptr'!$C$1,O21154='PERAC-ngpPrcsTnD-mthncptr'!$D$1)</f>
        <v>0</v>
      </c>
      <c r="N21154" s="267">
        <f>IF(M21154=TRUE,L21154+'NPV Calcs'!$D$14,L21154)</f>
        <v>79.087279290065794</v>
      </c>
      <c r="O21154" s="267" t="str">
        <f>INDEX('EPA Tech to Policy Mapping'!$D:$D,MATCH(F21154,'EPA Tech to Policy Mapping'!$C:$C,0))</f>
        <v>waste - methane capture</v>
      </c>
    </row>
    <row r="21155" spans="1:15" hidden="1" x14ac:dyDescent="0.35">
      <c r="A21155" s="267">
        <v>2035</v>
      </c>
      <c r="B21155" s="267" t="s">
        <v>567</v>
      </c>
      <c r="C21155" s="267" t="s">
        <v>568</v>
      </c>
      <c r="D21155" s="267" t="s">
        <v>4952</v>
      </c>
      <c r="E21155" s="267" t="s">
        <v>4980</v>
      </c>
      <c r="F21155" s="267" t="s">
        <v>572</v>
      </c>
      <c r="G21155" s="267">
        <v>0</v>
      </c>
      <c r="H21155" s="267">
        <v>1.4775717938782201E-5</v>
      </c>
      <c r="I21155" s="267">
        <v>0</v>
      </c>
      <c r="J21155" s="267">
        <v>0</v>
      </c>
      <c r="K21155" s="267">
        <v>1.4775717938782201E-5</v>
      </c>
      <c r="L21155" s="267">
        <v>8.2213165572052596</v>
      </c>
      <c r="M21155" s="267" t="b">
        <f>OR(O21155='PERAC-ngpPrcsTnD-mthncptr'!$B$1,O21155='PERAC-ngpPrcsTnD-mthncptr'!$C$1,O21155='PERAC-ngpPrcsTnD-mthncptr'!$D$1)</f>
        <v>0</v>
      </c>
      <c r="N21155" s="267">
        <f>IF(M21155=TRUE,L21155+'NPV Calcs'!$D$14,L21155)</f>
        <v>8.2213165572052596</v>
      </c>
      <c r="O21155" s="267" t="str">
        <f>INDEX('EPA Tech to Policy Mapping'!$D:$D,MATCH(F21155,'EPA Tech to Policy Mapping'!$C:$C,0))</f>
        <v>waste - methane capture</v>
      </c>
    </row>
    <row r="21156" spans="1:15" hidden="1" x14ac:dyDescent="0.35">
      <c r="A21156" s="267">
        <v>2035</v>
      </c>
      <c r="B21156" s="267" t="s">
        <v>567</v>
      </c>
      <c r="C21156" s="267" t="s">
        <v>568</v>
      </c>
      <c r="D21156" s="267" t="s">
        <v>4952</v>
      </c>
      <c r="E21156" s="267" t="s">
        <v>4980</v>
      </c>
      <c r="F21156" s="267" t="s">
        <v>572</v>
      </c>
      <c r="G21156" s="267">
        <v>0</v>
      </c>
      <c r="H21156" s="267">
        <v>1.1407970356478999E-5</v>
      </c>
      <c r="I21156" s="267">
        <v>0</v>
      </c>
      <c r="J21156" s="267">
        <v>0</v>
      </c>
      <c r="K21156" s="267">
        <v>1.1407970356478999E-5</v>
      </c>
      <c r="L21156" s="267">
        <v>13.591574832722101</v>
      </c>
      <c r="M21156" s="267" t="b">
        <f>OR(O21156='PERAC-ngpPrcsTnD-mthncptr'!$B$1,O21156='PERAC-ngpPrcsTnD-mthncptr'!$C$1,O21156='PERAC-ngpPrcsTnD-mthncptr'!$D$1)</f>
        <v>0</v>
      </c>
      <c r="N21156" s="267">
        <f>IF(M21156=TRUE,L21156+'NPV Calcs'!$D$14,L21156)</f>
        <v>13.591574832722101</v>
      </c>
      <c r="O21156" s="267" t="str">
        <f>INDEX('EPA Tech to Policy Mapping'!$D:$D,MATCH(F21156,'EPA Tech to Policy Mapping'!$C:$C,0))</f>
        <v>waste - methane capture</v>
      </c>
    </row>
    <row r="21157" spans="1:15" hidden="1" x14ac:dyDescent="0.35">
      <c r="A21157" s="267">
        <v>2030</v>
      </c>
      <c r="B21157" s="267" t="s">
        <v>567</v>
      </c>
      <c r="C21157" s="267" t="s">
        <v>568</v>
      </c>
      <c r="D21157" s="267" t="s">
        <v>4952</v>
      </c>
      <c r="E21157" s="267" t="s">
        <v>4980</v>
      </c>
      <c r="F21157" s="267" t="s">
        <v>572</v>
      </c>
      <c r="G21157" s="267">
        <v>0</v>
      </c>
      <c r="H21157" s="267">
        <v>1.4390295699711799E-6</v>
      </c>
      <c r="I21157" s="267">
        <v>0</v>
      </c>
      <c r="J21157" s="267">
        <v>0</v>
      </c>
      <c r="K21157" s="267">
        <v>1.4390295699711799E-6</v>
      </c>
      <c r="L21157" s="267">
        <v>78.142029043901701</v>
      </c>
      <c r="M21157" s="267" t="b">
        <f>OR(O21157='PERAC-ngpPrcsTnD-mthncptr'!$B$1,O21157='PERAC-ngpPrcsTnD-mthncptr'!$C$1,O21157='PERAC-ngpPrcsTnD-mthncptr'!$D$1)</f>
        <v>0</v>
      </c>
      <c r="N21157" s="267">
        <f>IF(M21157=TRUE,L21157+'NPV Calcs'!$D$14,L21157)</f>
        <v>78.142029043901701</v>
      </c>
      <c r="O21157" s="267" t="str">
        <f>INDEX('EPA Tech to Policy Mapping'!$D:$D,MATCH(F21157,'EPA Tech to Policy Mapping'!$C:$C,0))</f>
        <v>waste - methane capture</v>
      </c>
    </row>
    <row r="21158" spans="1:15" hidden="1" x14ac:dyDescent="0.35">
      <c r="A21158" s="267">
        <v>2045</v>
      </c>
      <c r="B21158" s="267" t="s">
        <v>567</v>
      </c>
      <c r="C21158" s="267" t="s">
        <v>568</v>
      </c>
      <c r="D21158" s="267" t="s">
        <v>4952</v>
      </c>
      <c r="E21158" s="267" t="s">
        <v>4980</v>
      </c>
      <c r="F21158" s="267" t="s">
        <v>572</v>
      </c>
      <c r="G21158" s="267">
        <v>0</v>
      </c>
      <c r="H21158" s="267">
        <v>4.0950521143824098E-5</v>
      </c>
      <c r="I21158" s="267">
        <v>0</v>
      </c>
      <c r="J21158" s="267">
        <v>0</v>
      </c>
      <c r="K21158" s="267">
        <v>4.0950521143824098E-5</v>
      </c>
      <c r="L21158" s="267">
        <v>11.641901351035401</v>
      </c>
      <c r="M21158" s="267" t="b">
        <f>OR(O21158='PERAC-ngpPrcsTnD-mthncptr'!$B$1,O21158='PERAC-ngpPrcsTnD-mthncptr'!$C$1,O21158='PERAC-ngpPrcsTnD-mthncptr'!$D$1)</f>
        <v>0</v>
      </c>
      <c r="N21158" s="267">
        <f>IF(M21158=TRUE,L21158+'NPV Calcs'!$D$14,L21158)</f>
        <v>11.641901351035401</v>
      </c>
      <c r="O21158" s="267" t="str">
        <f>INDEX('EPA Tech to Policy Mapping'!$D:$D,MATCH(F21158,'EPA Tech to Policy Mapping'!$C:$C,0))</f>
        <v>waste - methane capture</v>
      </c>
    </row>
    <row r="21159" spans="1:15" hidden="1" x14ac:dyDescent="0.35">
      <c r="A21159" s="267">
        <v>2050</v>
      </c>
      <c r="B21159" s="267" t="s">
        <v>567</v>
      </c>
      <c r="C21159" s="267" t="s">
        <v>568</v>
      </c>
      <c r="D21159" s="267" t="s">
        <v>4952</v>
      </c>
      <c r="E21159" s="267" t="s">
        <v>4980</v>
      </c>
      <c r="F21159" s="267" t="s">
        <v>572</v>
      </c>
      <c r="G21159" s="267">
        <v>0</v>
      </c>
      <c r="H21159" s="267">
        <v>4.5924599547262398E-5</v>
      </c>
      <c r="I21159" s="267">
        <v>0</v>
      </c>
      <c r="J21159" s="267">
        <v>0</v>
      </c>
      <c r="K21159" s="267">
        <v>4.5924599547262398E-5</v>
      </c>
      <c r="L21159" s="267">
        <v>3.2804238832658399</v>
      </c>
      <c r="M21159" s="267" t="b">
        <f>OR(O21159='PERAC-ngpPrcsTnD-mthncptr'!$B$1,O21159='PERAC-ngpPrcsTnD-mthncptr'!$C$1,O21159='PERAC-ngpPrcsTnD-mthncptr'!$D$1)</f>
        <v>0</v>
      </c>
      <c r="N21159" s="267">
        <f>IF(M21159=TRUE,L21159+'NPV Calcs'!$D$14,L21159)</f>
        <v>3.2804238832658399</v>
      </c>
      <c r="O21159" s="267" t="str">
        <f>INDEX('EPA Tech to Policy Mapping'!$D:$D,MATCH(F21159,'EPA Tech to Policy Mapping'!$C:$C,0))</f>
        <v>waste - methane capture</v>
      </c>
    </row>
    <row r="21160" spans="1:15" hidden="1" x14ac:dyDescent="0.35">
      <c r="A21160" s="267">
        <v>2030</v>
      </c>
      <c r="B21160" s="267" t="s">
        <v>567</v>
      </c>
      <c r="C21160" s="267" t="s">
        <v>568</v>
      </c>
      <c r="D21160" s="267" t="s">
        <v>4952</v>
      </c>
      <c r="E21160" s="267" t="s">
        <v>4980</v>
      </c>
      <c r="F21160" s="267" t="s">
        <v>572</v>
      </c>
      <c r="G21160" s="267">
        <v>0</v>
      </c>
      <c r="H21160" s="267">
        <v>3.7813910798528901E-5</v>
      </c>
      <c r="I21160" s="267">
        <v>0</v>
      </c>
      <c r="J21160" s="267">
        <v>0</v>
      </c>
      <c r="K21160" s="267">
        <v>3.7813910798528901E-5</v>
      </c>
      <c r="L21160" s="267">
        <v>3.8137271886653701</v>
      </c>
      <c r="M21160" s="267" t="b">
        <f>OR(O21160='PERAC-ngpPrcsTnD-mthncptr'!$B$1,O21160='PERAC-ngpPrcsTnD-mthncptr'!$C$1,O21160='PERAC-ngpPrcsTnD-mthncptr'!$D$1)</f>
        <v>0</v>
      </c>
      <c r="N21160" s="267">
        <f>IF(M21160=TRUE,L21160+'NPV Calcs'!$D$14,L21160)</f>
        <v>3.8137271886653701</v>
      </c>
      <c r="O21160" s="267" t="str">
        <f>INDEX('EPA Tech to Policy Mapping'!$D:$D,MATCH(F21160,'EPA Tech to Policy Mapping'!$C:$C,0))</f>
        <v>waste - methane capture</v>
      </c>
    </row>
    <row r="21161" spans="1:15" hidden="1" x14ac:dyDescent="0.35">
      <c r="A21161" s="267">
        <v>2045</v>
      </c>
      <c r="B21161" s="267" t="s">
        <v>567</v>
      </c>
      <c r="C21161" s="267" t="s">
        <v>568</v>
      </c>
      <c r="D21161" s="267" t="s">
        <v>4952</v>
      </c>
      <c r="E21161" s="267" t="s">
        <v>4980</v>
      </c>
      <c r="F21161" s="267" t="s">
        <v>572</v>
      </c>
      <c r="G21161" s="267">
        <v>0</v>
      </c>
      <c r="H21161" s="267">
        <v>1.2789330093041099E-5</v>
      </c>
      <c r="I21161" s="267">
        <v>0</v>
      </c>
      <c r="J21161" s="267">
        <v>0</v>
      </c>
      <c r="K21161" s="267">
        <v>1.2789330093041099E-5</v>
      </c>
      <c r="L21161" s="267">
        <v>12.8868682339975</v>
      </c>
      <c r="M21161" s="267" t="b">
        <f>OR(O21161='PERAC-ngpPrcsTnD-mthncptr'!$B$1,O21161='PERAC-ngpPrcsTnD-mthncptr'!$C$1,O21161='PERAC-ngpPrcsTnD-mthncptr'!$D$1)</f>
        <v>0</v>
      </c>
      <c r="N21161" s="267">
        <f>IF(M21161=TRUE,L21161+'NPV Calcs'!$D$14,L21161)</f>
        <v>12.8868682339975</v>
      </c>
      <c r="O21161" s="267" t="str">
        <f>INDEX('EPA Tech to Policy Mapping'!$D:$D,MATCH(F21161,'EPA Tech to Policy Mapping'!$C:$C,0))</f>
        <v>waste - methane capture</v>
      </c>
    </row>
    <row r="21162" spans="1:15" hidden="1" x14ac:dyDescent="0.35">
      <c r="A21162" s="267">
        <v>2035</v>
      </c>
      <c r="B21162" s="267" t="s">
        <v>567</v>
      </c>
      <c r="C21162" s="267" t="s">
        <v>568</v>
      </c>
      <c r="D21162" s="267" t="s">
        <v>4952</v>
      </c>
      <c r="E21162" s="267" t="s">
        <v>4980</v>
      </c>
      <c r="F21162" s="267" t="s">
        <v>572</v>
      </c>
      <c r="G21162" s="267">
        <v>0</v>
      </c>
      <c r="H21162" s="267">
        <v>2.2929528638325399E-4</v>
      </c>
      <c r="I21162" s="267">
        <v>0</v>
      </c>
      <c r="J21162" s="267">
        <v>0</v>
      </c>
      <c r="K21162" s="267">
        <v>2.2929528638325399E-4</v>
      </c>
      <c r="L21162" s="267">
        <v>4.6144160765798503</v>
      </c>
      <c r="M21162" s="267" t="b">
        <f>OR(O21162='PERAC-ngpPrcsTnD-mthncptr'!$B$1,O21162='PERAC-ngpPrcsTnD-mthncptr'!$C$1,O21162='PERAC-ngpPrcsTnD-mthncptr'!$D$1)</f>
        <v>0</v>
      </c>
      <c r="N21162" s="267">
        <f>IF(M21162=TRUE,L21162+'NPV Calcs'!$D$14,L21162)</f>
        <v>4.6144160765798503</v>
      </c>
      <c r="O21162" s="267" t="str">
        <f>INDEX('EPA Tech to Policy Mapping'!$D:$D,MATCH(F21162,'EPA Tech to Policy Mapping'!$C:$C,0))</f>
        <v>waste - methane capture</v>
      </c>
    </row>
    <row r="21163" spans="1:15" hidden="1" x14ac:dyDescent="0.35">
      <c r="A21163" s="267">
        <v>2040</v>
      </c>
      <c r="B21163" s="267" t="s">
        <v>567</v>
      </c>
      <c r="C21163" s="267" t="s">
        <v>568</v>
      </c>
      <c r="D21163" s="267" t="s">
        <v>4952</v>
      </c>
      <c r="E21163" s="267" t="s">
        <v>4980</v>
      </c>
      <c r="F21163" s="267" t="s">
        <v>572</v>
      </c>
      <c r="G21163" s="267">
        <v>0</v>
      </c>
      <c r="H21163" s="267">
        <v>1.22522640099373E-5</v>
      </c>
      <c r="I21163" s="267">
        <v>0</v>
      </c>
      <c r="J21163" s="267">
        <v>0</v>
      </c>
      <c r="K21163" s="267">
        <v>1.22522640099373E-5</v>
      </c>
      <c r="L21163" s="267">
        <v>14.825636700480599</v>
      </c>
      <c r="M21163" s="267" t="b">
        <f>OR(O21163='PERAC-ngpPrcsTnD-mthncptr'!$B$1,O21163='PERAC-ngpPrcsTnD-mthncptr'!$C$1,O21163='PERAC-ngpPrcsTnD-mthncptr'!$D$1)</f>
        <v>0</v>
      </c>
      <c r="N21163" s="267">
        <f>IF(M21163=TRUE,L21163+'NPV Calcs'!$D$14,L21163)</f>
        <v>14.825636700480599</v>
      </c>
      <c r="O21163" s="267" t="str">
        <f>INDEX('EPA Tech to Policy Mapping'!$D:$D,MATCH(F21163,'EPA Tech to Policy Mapping'!$C:$C,0))</f>
        <v>waste - methane capture</v>
      </c>
    </row>
    <row r="21164" spans="1:15" hidden="1" x14ac:dyDescent="0.35">
      <c r="A21164" s="267">
        <v>2025</v>
      </c>
      <c r="B21164" s="267" t="s">
        <v>567</v>
      </c>
      <c r="C21164" s="267" t="s">
        <v>568</v>
      </c>
      <c r="D21164" s="267" t="s">
        <v>4952</v>
      </c>
      <c r="E21164" s="267" t="s">
        <v>4980</v>
      </c>
      <c r="F21164" s="267" t="s">
        <v>572</v>
      </c>
      <c r="G21164" s="267">
        <v>0</v>
      </c>
      <c r="H21164" s="267">
        <v>1.55452654603977E-5</v>
      </c>
      <c r="I21164" s="267">
        <v>0</v>
      </c>
      <c r="J21164" s="267">
        <v>0</v>
      </c>
      <c r="K21164" s="267">
        <v>1.55452654603977E-5</v>
      </c>
      <c r="L21164" s="267">
        <v>6.38484748794514</v>
      </c>
      <c r="M21164" s="267" t="b">
        <f>OR(O21164='PERAC-ngpPrcsTnD-mthncptr'!$B$1,O21164='PERAC-ngpPrcsTnD-mthncptr'!$C$1,O21164='PERAC-ngpPrcsTnD-mthncptr'!$D$1)</f>
        <v>0</v>
      </c>
      <c r="N21164" s="267">
        <f>IF(M21164=TRUE,L21164+'NPV Calcs'!$D$14,L21164)</f>
        <v>6.38484748794514</v>
      </c>
      <c r="O21164" s="267" t="str">
        <f>INDEX('EPA Tech to Policy Mapping'!$D:$D,MATCH(F21164,'EPA Tech to Policy Mapping'!$C:$C,0))</f>
        <v>waste - methane capture</v>
      </c>
    </row>
    <row r="21165" spans="1:15" hidden="1" x14ac:dyDescent="0.35">
      <c r="A21165" s="267">
        <v>2045</v>
      </c>
      <c r="B21165" s="267" t="s">
        <v>567</v>
      </c>
      <c r="C21165" s="267" t="s">
        <v>568</v>
      </c>
      <c r="D21165" s="267" t="s">
        <v>4952</v>
      </c>
      <c r="E21165" s="267" t="s">
        <v>4980</v>
      </c>
      <c r="F21165" s="267" t="s">
        <v>572</v>
      </c>
      <c r="G21165" s="267">
        <v>0</v>
      </c>
      <c r="H21165" s="267">
        <v>1.4779964873338999E-5</v>
      </c>
      <c r="I21165" s="267">
        <v>0</v>
      </c>
      <c r="J21165" s="267">
        <v>0</v>
      </c>
      <c r="K21165" s="267">
        <v>1.4779964873338999E-5</v>
      </c>
      <c r="L21165" s="267">
        <v>9.1010485495161202</v>
      </c>
      <c r="M21165" s="267" t="b">
        <f>OR(O21165='PERAC-ngpPrcsTnD-mthncptr'!$B$1,O21165='PERAC-ngpPrcsTnD-mthncptr'!$C$1,O21165='PERAC-ngpPrcsTnD-mthncptr'!$D$1)</f>
        <v>0</v>
      </c>
      <c r="N21165" s="267">
        <f>IF(M21165=TRUE,L21165+'NPV Calcs'!$D$14,L21165)</f>
        <v>9.1010485495161202</v>
      </c>
      <c r="O21165" s="267" t="str">
        <f>INDEX('EPA Tech to Policy Mapping'!$D:$D,MATCH(F21165,'EPA Tech to Policy Mapping'!$C:$C,0))</f>
        <v>waste - methane capture</v>
      </c>
    </row>
    <row r="21166" spans="1:15" hidden="1" x14ac:dyDescent="0.35">
      <c r="A21166" s="267">
        <v>2035</v>
      </c>
      <c r="B21166" s="267" t="s">
        <v>567</v>
      </c>
      <c r="C21166" s="267" t="s">
        <v>568</v>
      </c>
      <c r="D21166" s="267" t="s">
        <v>4952</v>
      </c>
      <c r="E21166" s="267" t="s">
        <v>4980</v>
      </c>
      <c r="F21166" s="267" t="s">
        <v>572</v>
      </c>
      <c r="G21166" s="267">
        <v>0</v>
      </c>
      <c r="H21166" s="267">
        <v>4.9039174855691601E-5</v>
      </c>
      <c r="I21166" s="267">
        <v>0</v>
      </c>
      <c r="J21166" s="267">
        <v>0</v>
      </c>
      <c r="K21166" s="267">
        <v>4.9039174855691601E-5</v>
      </c>
      <c r="L21166" s="267">
        <v>-1.4523646655553499</v>
      </c>
      <c r="M21166" s="267" t="b">
        <f>OR(O21166='PERAC-ngpPrcsTnD-mthncptr'!$B$1,O21166='PERAC-ngpPrcsTnD-mthncptr'!$C$1,O21166='PERAC-ngpPrcsTnD-mthncptr'!$D$1)</f>
        <v>0</v>
      </c>
      <c r="N21166" s="267">
        <f>IF(M21166=TRUE,L21166+'NPV Calcs'!$D$14,L21166)</f>
        <v>-1.4523646655553499</v>
      </c>
      <c r="O21166" s="267" t="str">
        <f>INDEX('EPA Tech to Policy Mapping'!$D:$D,MATCH(F21166,'EPA Tech to Policy Mapping'!$C:$C,0))</f>
        <v>waste - methane capture</v>
      </c>
    </row>
    <row r="21167" spans="1:15" hidden="1" x14ac:dyDescent="0.35">
      <c r="A21167" s="267">
        <v>2035</v>
      </c>
      <c r="B21167" s="267" t="s">
        <v>567</v>
      </c>
      <c r="C21167" s="267" t="s">
        <v>568</v>
      </c>
      <c r="D21167" s="267" t="s">
        <v>4952</v>
      </c>
      <c r="E21167" s="267" t="s">
        <v>4980</v>
      </c>
      <c r="F21167" s="267" t="s">
        <v>572</v>
      </c>
      <c r="G21167" s="267">
        <v>0</v>
      </c>
      <c r="H21167" s="267">
        <v>1.9649223116847901E-5</v>
      </c>
      <c r="I21167" s="267">
        <v>0</v>
      </c>
      <c r="J21167" s="267">
        <v>0</v>
      </c>
      <c r="K21167" s="267">
        <v>1.9649223116847901E-5</v>
      </c>
      <c r="L21167" s="267">
        <v>8.0728688351761093</v>
      </c>
      <c r="M21167" s="267" t="b">
        <f>OR(O21167='PERAC-ngpPrcsTnD-mthncptr'!$B$1,O21167='PERAC-ngpPrcsTnD-mthncptr'!$C$1,O21167='PERAC-ngpPrcsTnD-mthncptr'!$D$1)</f>
        <v>0</v>
      </c>
      <c r="N21167" s="267">
        <f>IF(M21167=TRUE,L21167+'NPV Calcs'!$D$14,L21167)</f>
        <v>8.0728688351761093</v>
      </c>
      <c r="O21167" s="267" t="str">
        <f>INDEX('EPA Tech to Policy Mapping'!$D:$D,MATCH(F21167,'EPA Tech to Policy Mapping'!$C:$C,0))</f>
        <v>waste - methane capture</v>
      </c>
    </row>
    <row r="21168" spans="1:15" hidden="1" x14ac:dyDescent="0.35">
      <c r="A21168" s="267">
        <v>2035</v>
      </c>
      <c r="B21168" s="267" t="s">
        <v>567</v>
      </c>
      <c r="C21168" s="267" t="s">
        <v>568</v>
      </c>
      <c r="D21168" s="267" t="s">
        <v>4952</v>
      </c>
      <c r="E21168" s="267" t="s">
        <v>4980</v>
      </c>
      <c r="F21168" s="267" t="s">
        <v>572</v>
      </c>
      <c r="G21168" s="267">
        <v>0</v>
      </c>
      <c r="H21168" s="267">
        <v>5.8420478792901302E-5</v>
      </c>
      <c r="I21168" s="267">
        <v>0</v>
      </c>
      <c r="J21168" s="267">
        <v>0</v>
      </c>
      <c r="K21168" s="267">
        <v>5.8420478792901302E-5</v>
      </c>
      <c r="L21168" s="267">
        <v>-0.98403141486727097</v>
      </c>
      <c r="M21168" s="267" t="b">
        <f>OR(O21168='PERAC-ngpPrcsTnD-mthncptr'!$B$1,O21168='PERAC-ngpPrcsTnD-mthncptr'!$C$1,O21168='PERAC-ngpPrcsTnD-mthncptr'!$D$1)</f>
        <v>0</v>
      </c>
      <c r="N21168" s="267">
        <f>IF(M21168=TRUE,L21168+'NPV Calcs'!$D$14,L21168)</f>
        <v>-0.98403141486727097</v>
      </c>
      <c r="O21168" s="267" t="str">
        <f>INDEX('EPA Tech to Policy Mapping'!$D:$D,MATCH(F21168,'EPA Tech to Policy Mapping'!$C:$C,0))</f>
        <v>waste - methane capture</v>
      </c>
    </row>
    <row r="21169" spans="1:15" hidden="1" x14ac:dyDescent="0.35">
      <c r="A21169" s="267">
        <v>2025</v>
      </c>
      <c r="B21169" s="267" t="s">
        <v>567</v>
      </c>
      <c r="C21169" s="267" t="s">
        <v>568</v>
      </c>
      <c r="D21169" s="267" t="s">
        <v>4952</v>
      </c>
      <c r="E21169" s="267" t="s">
        <v>4980</v>
      </c>
      <c r="F21169" s="267" t="s">
        <v>572</v>
      </c>
      <c r="G21169" s="267">
        <v>0</v>
      </c>
      <c r="H21169" s="267">
        <v>4.6033479949381898E-5</v>
      </c>
      <c r="I21169" s="267">
        <v>0</v>
      </c>
      <c r="J21169" s="267">
        <v>0</v>
      </c>
      <c r="K21169" s="267">
        <v>4.6033479949381898E-5</v>
      </c>
      <c r="L21169" s="267">
        <v>-1.9995666572509201</v>
      </c>
      <c r="M21169" s="267" t="b">
        <f>OR(O21169='PERAC-ngpPrcsTnD-mthncptr'!$B$1,O21169='PERAC-ngpPrcsTnD-mthncptr'!$C$1,O21169='PERAC-ngpPrcsTnD-mthncptr'!$D$1)</f>
        <v>0</v>
      </c>
      <c r="N21169" s="267">
        <f>IF(M21169=TRUE,L21169+'NPV Calcs'!$D$14,L21169)</f>
        <v>-1.9995666572509201</v>
      </c>
      <c r="O21169" s="267" t="str">
        <f>INDEX('EPA Tech to Policy Mapping'!$D:$D,MATCH(F21169,'EPA Tech to Policy Mapping'!$C:$C,0))</f>
        <v>waste - methane capture</v>
      </c>
    </row>
    <row r="21170" spans="1:15" hidden="1" x14ac:dyDescent="0.35">
      <c r="A21170" s="267">
        <v>2035</v>
      </c>
      <c r="B21170" s="267" t="s">
        <v>567</v>
      </c>
      <c r="C21170" s="267" t="s">
        <v>568</v>
      </c>
      <c r="D21170" s="267" t="s">
        <v>4952</v>
      </c>
      <c r="E21170" s="267" t="s">
        <v>4980</v>
      </c>
      <c r="F21170" s="267" t="s">
        <v>572</v>
      </c>
      <c r="G21170" s="267">
        <v>0</v>
      </c>
      <c r="H21170" s="267">
        <v>1.0247554417634999E-5</v>
      </c>
      <c r="I21170" s="267">
        <v>0</v>
      </c>
      <c r="J21170" s="267">
        <v>0</v>
      </c>
      <c r="K21170" s="267">
        <v>1.0247554417634999E-5</v>
      </c>
      <c r="L21170" s="267">
        <v>14.9761789987962</v>
      </c>
      <c r="M21170" s="267" t="b">
        <f>OR(O21170='PERAC-ngpPrcsTnD-mthncptr'!$B$1,O21170='PERAC-ngpPrcsTnD-mthncptr'!$C$1,O21170='PERAC-ngpPrcsTnD-mthncptr'!$D$1)</f>
        <v>0</v>
      </c>
      <c r="N21170" s="267">
        <f>IF(M21170=TRUE,L21170+'NPV Calcs'!$D$14,L21170)</f>
        <v>14.9761789987962</v>
      </c>
      <c r="O21170" s="267" t="str">
        <f>INDEX('EPA Tech to Policy Mapping'!$D:$D,MATCH(F21170,'EPA Tech to Policy Mapping'!$C:$C,0))</f>
        <v>waste - methane capture</v>
      </c>
    </row>
    <row r="21171" spans="1:15" hidden="1" x14ac:dyDescent="0.35">
      <c r="A21171" s="267">
        <v>2040</v>
      </c>
      <c r="B21171" s="267" t="s">
        <v>567</v>
      </c>
      <c r="C21171" s="267" t="s">
        <v>568</v>
      </c>
      <c r="D21171" s="267" t="s">
        <v>4952</v>
      </c>
      <c r="E21171" s="267" t="s">
        <v>4980</v>
      </c>
      <c r="F21171" s="267" t="s">
        <v>572</v>
      </c>
      <c r="G21171" s="267">
        <v>0</v>
      </c>
      <c r="H21171" s="267">
        <v>6.3739919153890296E-5</v>
      </c>
      <c r="I21171" s="267">
        <v>0</v>
      </c>
      <c r="J21171" s="267">
        <v>0</v>
      </c>
      <c r="K21171" s="267">
        <v>6.3739919153890296E-5</v>
      </c>
      <c r="L21171" s="267">
        <v>-1.21424857256651</v>
      </c>
      <c r="M21171" s="267" t="b">
        <f>OR(O21171='PERAC-ngpPrcsTnD-mthncptr'!$B$1,O21171='PERAC-ngpPrcsTnD-mthncptr'!$C$1,O21171='PERAC-ngpPrcsTnD-mthncptr'!$D$1)</f>
        <v>0</v>
      </c>
      <c r="N21171" s="267">
        <f>IF(M21171=TRUE,L21171+'NPV Calcs'!$D$14,L21171)</f>
        <v>-1.21424857256651</v>
      </c>
      <c r="O21171" s="267" t="str">
        <f>INDEX('EPA Tech to Policy Mapping'!$D:$D,MATCH(F21171,'EPA Tech to Policy Mapping'!$C:$C,0))</f>
        <v>waste - methane capture</v>
      </c>
    </row>
    <row r="21172" spans="1:15" hidden="1" x14ac:dyDescent="0.35">
      <c r="A21172" s="267">
        <v>2030</v>
      </c>
      <c r="B21172" s="267" t="s">
        <v>567</v>
      </c>
      <c r="C21172" s="267" t="s">
        <v>568</v>
      </c>
      <c r="D21172" s="267" t="s">
        <v>4952</v>
      </c>
      <c r="E21172" s="267" t="s">
        <v>4980</v>
      </c>
      <c r="F21172" s="267" t="s">
        <v>572</v>
      </c>
      <c r="G21172" s="267">
        <v>0</v>
      </c>
      <c r="H21172" s="267">
        <v>2.1181014238985699E-5</v>
      </c>
      <c r="I21172" s="267">
        <v>0</v>
      </c>
      <c r="J21172" s="267">
        <v>0</v>
      </c>
      <c r="K21172" s="267">
        <v>2.1181014238985699E-5</v>
      </c>
      <c r="L21172" s="267">
        <v>4.80010557377636</v>
      </c>
      <c r="M21172" s="267" t="b">
        <f>OR(O21172='PERAC-ngpPrcsTnD-mthncptr'!$B$1,O21172='PERAC-ngpPrcsTnD-mthncptr'!$C$1,O21172='PERAC-ngpPrcsTnD-mthncptr'!$D$1)</f>
        <v>0</v>
      </c>
      <c r="N21172" s="267">
        <f>IF(M21172=TRUE,L21172+'NPV Calcs'!$D$14,L21172)</f>
        <v>4.80010557377636</v>
      </c>
      <c r="O21172" s="267" t="str">
        <f>INDEX('EPA Tech to Policy Mapping'!$D:$D,MATCH(F21172,'EPA Tech to Policy Mapping'!$C:$C,0))</f>
        <v>waste - methane capture</v>
      </c>
    </row>
    <row r="21173" spans="1:15" hidden="1" x14ac:dyDescent="0.35">
      <c r="A21173" s="267">
        <v>2050</v>
      </c>
      <c r="B21173" s="267" t="s">
        <v>567</v>
      </c>
      <c r="C21173" s="267" t="s">
        <v>568</v>
      </c>
      <c r="D21173" s="267" t="s">
        <v>4952</v>
      </c>
      <c r="E21173" s="267" t="s">
        <v>4980</v>
      </c>
      <c r="F21173" s="267" t="s">
        <v>572</v>
      </c>
      <c r="G21173" s="267">
        <v>0</v>
      </c>
      <c r="H21173" s="267">
        <v>2.54210879199321E-5</v>
      </c>
      <c r="I21173" s="267">
        <v>0</v>
      </c>
      <c r="J21173" s="267">
        <v>0</v>
      </c>
      <c r="K21173" s="267">
        <v>2.54210879199321E-5</v>
      </c>
      <c r="L21173" s="267">
        <v>4.9199466397038796</v>
      </c>
      <c r="M21173" s="267" t="b">
        <f>OR(O21173='PERAC-ngpPrcsTnD-mthncptr'!$B$1,O21173='PERAC-ngpPrcsTnD-mthncptr'!$C$1,O21173='PERAC-ngpPrcsTnD-mthncptr'!$D$1)</f>
        <v>0</v>
      </c>
      <c r="N21173" s="267">
        <f>IF(M21173=TRUE,L21173+'NPV Calcs'!$D$14,L21173)</f>
        <v>4.9199466397038796</v>
      </c>
      <c r="O21173" s="267" t="str">
        <f>INDEX('EPA Tech to Policy Mapping'!$D:$D,MATCH(F21173,'EPA Tech to Policy Mapping'!$C:$C,0))</f>
        <v>waste - methane capture</v>
      </c>
    </row>
    <row r="21174" spans="1:15" hidden="1" x14ac:dyDescent="0.35">
      <c r="A21174" s="267">
        <v>2040</v>
      </c>
      <c r="B21174" s="267" t="s">
        <v>567</v>
      </c>
      <c r="C21174" s="267" t="s">
        <v>568</v>
      </c>
      <c r="D21174" s="267" t="s">
        <v>4952</v>
      </c>
      <c r="E21174" s="267" t="s">
        <v>4980</v>
      </c>
      <c r="F21174" s="267" t="s">
        <v>572</v>
      </c>
      <c r="G21174" s="267">
        <v>0</v>
      </c>
      <c r="H21174" s="267">
        <v>1.25376810870178E-5</v>
      </c>
      <c r="I21174" s="267">
        <v>0</v>
      </c>
      <c r="J21174" s="267">
        <v>0</v>
      </c>
      <c r="K21174" s="267">
        <v>1.25376810870178E-5</v>
      </c>
      <c r="L21174" s="267">
        <v>12.880473024556601</v>
      </c>
      <c r="M21174" s="267" t="b">
        <f>OR(O21174='PERAC-ngpPrcsTnD-mthncptr'!$B$1,O21174='PERAC-ngpPrcsTnD-mthncptr'!$C$1,O21174='PERAC-ngpPrcsTnD-mthncptr'!$D$1)</f>
        <v>0</v>
      </c>
      <c r="N21174" s="267">
        <f>IF(M21174=TRUE,L21174+'NPV Calcs'!$D$14,L21174)</f>
        <v>12.880473024556601</v>
      </c>
      <c r="O21174" s="267" t="str">
        <f>INDEX('EPA Tech to Policy Mapping'!$D:$D,MATCH(F21174,'EPA Tech to Policy Mapping'!$C:$C,0))</f>
        <v>waste - methane capture</v>
      </c>
    </row>
    <row r="21175" spans="1:15" hidden="1" x14ac:dyDescent="0.35">
      <c r="A21175" s="267">
        <v>2050</v>
      </c>
      <c r="B21175" s="267" t="s">
        <v>567</v>
      </c>
      <c r="C21175" s="267" t="s">
        <v>568</v>
      </c>
      <c r="D21175" s="267" t="s">
        <v>4952</v>
      </c>
      <c r="E21175" s="267" t="s">
        <v>4980</v>
      </c>
      <c r="F21175" s="267" t="s">
        <v>572</v>
      </c>
      <c r="G21175" s="267">
        <v>0</v>
      </c>
      <c r="H21175" s="267">
        <v>7.3611345041086804E-5</v>
      </c>
      <c r="I21175" s="267">
        <v>0</v>
      </c>
      <c r="J21175" s="267">
        <v>0</v>
      </c>
      <c r="K21175" s="267">
        <v>7.3611345041086804E-5</v>
      </c>
      <c r="L21175" s="267">
        <v>-1.1636023969565501</v>
      </c>
      <c r="M21175" s="267" t="b">
        <f>OR(O21175='PERAC-ngpPrcsTnD-mthncptr'!$B$1,O21175='PERAC-ngpPrcsTnD-mthncptr'!$C$1,O21175='PERAC-ngpPrcsTnD-mthncptr'!$D$1)</f>
        <v>0</v>
      </c>
      <c r="N21175" s="267">
        <f>IF(M21175=TRUE,L21175+'NPV Calcs'!$D$14,L21175)</f>
        <v>-1.1636023969565501</v>
      </c>
      <c r="O21175" s="267" t="str">
        <f>INDEX('EPA Tech to Policy Mapping'!$D:$D,MATCH(F21175,'EPA Tech to Policy Mapping'!$C:$C,0))</f>
        <v>waste - methane capture</v>
      </c>
    </row>
    <row r="21176" spans="1:15" hidden="1" x14ac:dyDescent="0.35">
      <c r="A21176" s="267">
        <v>2030</v>
      </c>
      <c r="B21176" s="267" t="s">
        <v>567</v>
      </c>
      <c r="C21176" s="267" t="s">
        <v>568</v>
      </c>
      <c r="D21176" s="267" t="s">
        <v>4952</v>
      </c>
      <c r="E21176" s="267" t="s">
        <v>4980</v>
      </c>
      <c r="F21176" s="267" t="s">
        <v>572</v>
      </c>
      <c r="G21176" s="267">
        <v>0</v>
      </c>
      <c r="H21176" s="267">
        <v>1.0390461108462299E-5</v>
      </c>
      <c r="I21176" s="267">
        <v>0</v>
      </c>
      <c r="J21176" s="267">
        <v>0</v>
      </c>
      <c r="K21176" s="267">
        <v>1.0390461108462299E-5</v>
      </c>
      <c r="L21176" s="267">
        <v>12.0562946559659</v>
      </c>
      <c r="M21176" s="267" t="b">
        <f>OR(O21176='PERAC-ngpPrcsTnD-mthncptr'!$B$1,O21176='PERAC-ngpPrcsTnD-mthncptr'!$C$1,O21176='PERAC-ngpPrcsTnD-mthncptr'!$D$1)</f>
        <v>0</v>
      </c>
      <c r="N21176" s="267">
        <f>IF(M21176=TRUE,L21176+'NPV Calcs'!$D$14,L21176)</f>
        <v>12.0562946559659</v>
      </c>
      <c r="O21176" s="267" t="str">
        <f>INDEX('EPA Tech to Policy Mapping'!$D:$D,MATCH(F21176,'EPA Tech to Policy Mapping'!$C:$C,0))</f>
        <v>waste - methane capture</v>
      </c>
    </row>
    <row r="21177" spans="1:15" hidden="1" x14ac:dyDescent="0.35">
      <c r="A21177" s="267">
        <v>2050</v>
      </c>
      <c r="B21177" s="267" t="s">
        <v>567</v>
      </c>
      <c r="C21177" s="267" t="s">
        <v>568</v>
      </c>
      <c r="D21177" s="267" t="s">
        <v>4952</v>
      </c>
      <c r="E21177" s="267" t="s">
        <v>4980</v>
      </c>
      <c r="F21177" s="267" t="s">
        <v>572</v>
      </c>
      <c r="G21177" s="267">
        <v>0</v>
      </c>
      <c r="H21177" s="267">
        <v>2.3123396087567102E-5</v>
      </c>
      <c r="I21177" s="267">
        <v>0</v>
      </c>
      <c r="J21177" s="267">
        <v>0</v>
      </c>
      <c r="K21177" s="267">
        <v>2.3123396087567102E-5</v>
      </c>
      <c r="L21177" s="267">
        <v>4.88846100903561</v>
      </c>
      <c r="M21177" s="267" t="b">
        <f>OR(O21177='PERAC-ngpPrcsTnD-mthncptr'!$B$1,O21177='PERAC-ngpPrcsTnD-mthncptr'!$C$1,O21177='PERAC-ngpPrcsTnD-mthncptr'!$D$1)</f>
        <v>0</v>
      </c>
      <c r="N21177" s="267">
        <f>IF(M21177=TRUE,L21177+'NPV Calcs'!$D$14,L21177)</f>
        <v>4.88846100903561</v>
      </c>
      <c r="O21177" s="267" t="str">
        <f>INDEX('EPA Tech to Policy Mapping'!$D:$D,MATCH(F21177,'EPA Tech to Policy Mapping'!$C:$C,0))</f>
        <v>waste - methane capture</v>
      </c>
    </row>
    <row r="21178" spans="1:15" hidden="1" x14ac:dyDescent="0.35">
      <c r="A21178" s="267">
        <v>2035</v>
      </c>
      <c r="B21178" s="267" t="s">
        <v>567</v>
      </c>
      <c r="C21178" s="267" t="s">
        <v>568</v>
      </c>
      <c r="D21178" s="267" t="s">
        <v>4952</v>
      </c>
      <c r="E21178" s="267" t="s">
        <v>4980</v>
      </c>
      <c r="F21178" s="267" t="s">
        <v>572</v>
      </c>
      <c r="G21178" s="267">
        <v>0</v>
      </c>
      <c r="H21178" s="1">
        <v>2.8119816229877902E-7</v>
      </c>
      <c r="I21178" s="267">
        <v>0</v>
      </c>
      <c r="J21178" s="267">
        <v>0</v>
      </c>
      <c r="K21178" s="1">
        <v>2.8119816229877902E-7</v>
      </c>
      <c r="L21178" s="267">
        <v>347.02080703344802</v>
      </c>
      <c r="M21178" s="267" t="b">
        <f>OR(O21178='PERAC-ngpPrcsTnD-mthncptr'!$B$1,O21178='PERAC-ngpPrcsTnD-mthncptr'!$C$1,O21178='PERAC-ngpPrcsTnD-mthncptr'!$D$1)</f>
        <v>0</v>
      </c>
      <c r="N21178" s="267">
        <f>IF(M21178=TRUE,L21178+'NPV Calcs'!$D$14,L21178)</f>
        <v>347.02080703344802</v>
      </c>
      <c r="O21178" s="267" t="str">
        <f>INDEX('EPA Tech to Policy Mapping'!$D:$D,MATCH(F21178,'EPA Tech to Policy Mapping'!$C:$C,0))</f>
        <v>waste - methane capture</v>
      </c>
    </row>
    <row r="21179" spans="1:15" hidden="1" x14ac:dyDescent="0.35">
      <c r="A21179" s="267">
        <v>2040</v>
      </c>
      <c r="B21179" s="267" t="s">
        <v>567</v>
      </c>
      <c r="C21179" s="267" t="s">
        <v>568</v>
      </c>
      <c r="D21179" s="267" t="s">
        <v>4952</v>
      </c>
      <c r="E21179" s="267" t="s">
        <v>4980</v>
      </c>
      <c r="F21179" s="267" t="s">
        <v>572</v>
      </c>
      <c r="G21179" s="267">
        <v>0</v>
      </c>
      <c r="H21179" s="267">
        <v>1.0672451804346901E-4</v>
      </c>
      <c r="I21179" s="267">
        <v>0</v>
      </c>
      <c r="J21179" s="267">
        <v>0</v>
      </c>
      <c r="K21179" s="267">
        <v>1.0672451804346901E-4</v>
      </c>
      <c r="L21179" s="267">
        <v>13.898462226526799</v>
      </c>
      <c r="M21179" s="267" t="b">
        <f>OR(O21179='PERAC-ngpPrcsTnD-mthncptr'!$B$1,O21179='PERAC-ngpPrcsTnD-mthncptr'!$C$1,O21179='PERAC-ngpPrcsTnD-mthncptr'!$D$1)</f>
        <v>0</v>
      </c>
      <c r="N21179" s="267">
        <f>IF(M21179=TRUE,L21179+'NPV Calcs'!$D$14,L21179)</f>
        <v>13.898462226526799</v>
      </c>
      <c r="O21179" s="267" t="str">
        <f>INDEX('EPA Tech to Policy Mapping'!$D:$D,MATCH(F21179,'EPA Tech to Policy Mapping'!$C:$C,0))</f>
        <v>waste - methane capture</v>
      </c>
    </row>
    <row r="21180" spans="1:15" hidden="1" x14ac:dyDescent="0.35">
      <c r="A21180" s="267">
        <v>2035</v>
      </c>
      <c r="B21180" s="267" t="s">
        <v>567</v>
      </c>
      <c r="C21180" s="267" t="s">
        <v>568</v>
      </c>
      <c r="D21180" s="267" t="s">
        <v>4952</v>
      </c>
      <c r="E21180" s="267" t="s">
        <v>4980</v>
      </c>
      <c r="F21180" s="267" t="s">
        <v>572</v>
      </c>
      <c r="G21180" s="267">
        <v>0</v>
      </c>
      <c r="H21180" s="267">
        <v>2.0438424597480202E-5</v>
      </c>
      <c r="I21180" s="267">
        <v>0</v>
      </c>
      <c r="J21180" s="267">
        <v>0</v>
      </c>
      <c r="K21180" s="267">
        <v>2.0438424597480202E-5</v>
      </c>
      <c r="L21180" s="267">
        <v>5.9640013652875004</v>
      </c>
      <c r="M21180" s="267" t="b">
        <f>OR(O21180='PERAC-ngpPrcsTnD-mthncptr'!$B$1,O21180='PERAC-ngpPrcsTnD-mthncptr'!$C$1,O21180='PERAC-ngpPrcsTnD-mthncptr'!$D$1)</f>
        <v>0</v>
      </c>
      <c r="N21180" s="267">
        <f>IF(M21180=TRUE,L21180+'NPV Calcs'!$D$14,L21180)</f>
        <v>5.9640013652875004</v>
      </c>
      <c r="O21180" s="267" t="str">
        <f>INDEX('EPA Tech to Policy Mapping'!$D:$D,MATCH(F21180,'EPA Tech to Policy Mapping'!$C:$C,0))</f>
        <v>waste - methane capture</v>
      </c>
    </row>
    <row r="21181" spans="1:15" hidden="1" x14ac:dyDescent="0.35">
      <c r="A21181" s="267">
        <v>2045</v>
      </c>
      <c r="B21181" s="267" t="s">
        <v>567</v>
      </c>
      <c r="C21181" s="267" t="s">
        <v>568</v>
      </c>
      <c r="D21181" s="267" t="s">
        <v>4952</v>
      </c>
      <c r="E21181" s="267" t="s">
        <v>4980</v>
      </c>
      <c r="F21181" s="267" t="s">
        <v>572</v>
      </c>
      <c r="G21181" s="267">
        <v>0</v>
      </c>
      <c r="H21181" s="267">
        <v>1.18927004585626E-5</v>
      </c>
      <c r="I21181" s="267">
        <v>0</v>
      </c>
      <c r="J21181" s="267">
        <v>0</v>
      </c>
      <c r="K21181" s="267">
        <v>1.18927004585626E-5</v>
      </c>
      <c r="L21181" s="267">
        <v>15.2045181210131</v>
      </c>
      <c r="M21181" s="267" t="b">
        <f>OR(O21181='PERAC-ngpPrcsTnD-mthncptr'!$B$1,O21181='PERAC-ngpPrcsTnD-mthncptr'!$C$1,O21181='PERAC-ngpPrcsTnD-mthncptr'!$D$1)</f>
        <v>0</v>
      </c>
      <c r="N21181" s="267">
        <f>IF(M21181=TRUE,L21181+'NPV Calcs'!$D$14,L21181)</f>
        <v>15.2045181210131</v>
      </c>
      <c r="O21181" s="267" t="str">
        <f>INDEX('EPA Tech to Policy Mapping'!$D:$D,MATCH(F21181,'EPA Tech to Policy Mapping'!$C:$C,0))</f>
        <v>waste - methane capture</v>
      </c>
    </row>
    <row r="21182" spans="1:15" hidden="1" x14ac:dyDescent="0.35">
      <c r="A21182" s="267">
        <v>2035</v>
      </c>
      <c r="B21182" s="267" t="s">
        <v>567</v>
      </c>
      <c r="C21182" s="267" t="s">
        <v>568</v>
      </c>
      <c r="D21182" s="267" t="s">
        <v>4952</v>
      </c>
      <c r="E21182" s="267" t="s">
        <v>4980</v>
      </c>
      <c r="F21182" s="267" t="s">
        <v>572</v>
      </c>
      <c r="G21182" s="267">
        <v>0</v>
      </c>
      <c r="H21182" s="267">
        <v>3.3116978878867103E-5</v>
      </c>
      <c r="I21182" s="267">
        <v>0</v>
      </c>
      <c r="J21182" s="267">
        <v>0</v>
      </c>
      <c r="K21182" s="267">
        <v>3.3116978878867103E-5</v>
      </c>
      <c r="L21182" s="267">
        <v>1.84230614032974</v>
      </c>
      <c r="M21182" s="267" t="b">
        <f>OR(O21182='PERAC-ngpPrcsTnD-mthncptr'!$B$1,O21182='PERAC-ngpPrcsTnD-mthncptr'!$C$1,O21182='PERAC-ngpPrcsTnD-mthncptr'!$D$1)</f>
        <v>0</v>
      </c>
      <c r="N21182" s="267">
        <f>IF(M21182=TRUE,L21182+'NPV Calcs'!$D$14,L21182)</f>
        <v>1.84230614032974</v>
      </c>
      <c r="O21182" s="267" t="str">
        <f>INDEX('EPA Tech to Policy Mapping'!$D:$D,MATCH(F21182,'EPA Tech to Policy Mapping'!$C:$C,0))</f>
        <v>waste - methane capture</v>
      </c>
    </row>
    <row r="21183" spans="1:15" hidden="1" x14ac:dyDescent="0.35">
      <c r="A21183" s="267">
        <v>2040</v>
      </c>
      <c r="B21183" s="267" t="s">
        <v>567</v>
      </c>
      <c r="C21183" s="267" t="s">
        <v>568</v>
      </c>
      <c r="D21183" s="267" t="s">
        <v>4952</v>
      </c>
      <c r="E21183" s="267" t="s">
        <v>4980</v>
      </c>
      <c r="F21183" s="267" t="s">
        <v>572</v>
      </c>
      <c r="G21183" s="267">
        <v>0</v>
      </c>
      <c r="H21183" s="267">
        <v>1.6337919606991101E-5</v>
      </c>
      <c r="I21183" s="267">
        <v>0</v>
      </c>
      <c r="J21183" s="267">
        <v>0</v>
      </c>
      <c r="K21183" s="267">
        <v>1.6337919606991101E-5</v>
      </c>
      <c r="L21183" s="267">
        <v>7.97393097418884</v>
      </c>
      <c r="M21183" s="267" t="b">
        <f>OR(O21183='PERAC-ngpPrcsTnD-mthncptr'!$B$1,O21183='PERAC-ngpPrcsTnD-mthncptr'!$C$1,O21183='PERAC-ngpPrcsTnD-mthncptr'!$D$1)</f>
        <v>0</v>
      </c>
      <c r="N21183" s="267">
        <f>IF(M21183=TRUE,L21183+'NPV Calcs'!$D$14,L21183)</f>
        <v>7.97393097418884</v>
      </c>
      <c r="O21183" s="267" t="str">
        <f>INDEX('EPA Tech to Policy Mapping'!$D:$D,MATCH(F21183,'EPA Tech to Policy Mapping'!$C:$C,0))</f>
        <v>waste - methane capture</v>
      </c>
    </row>
    <row r="21184" spans="1:15" hidden="1" x14ac:dyDescent="0.35">
      <c r="A21184" s="267">
        <v>2045</v>
      </c>
      <c r="B21184" s="267" t="s">
        <v>567</v>
      </c>
      <c r="C21184" s="267" t="s">
        <v>568</v>
      </c>
      <c r="D21184" s="267" t="s">
        <v>4952</v>
      </c>
      <c r="E21184" s="267" t="s">
        <v>4980</v>
      </c>
      <c r="F21184" s="267" t="s">
        <v>572</v>
      </c>
      <c r="G21184" s="267">
        <v>0</v>
      </c>
      <c r="H21184" s="267">
        <v>8.1365750738927904E-6</v>
      </c>
      <c r="I21184" s="267">
        <v>0</v>
      </c>
      <c r="J21184" s="267">
        <v>0</v>
      </c>
      <c r="K21184" s="267">
        <v>8.1365750738927904E-6</v>
      </c>
      <c r="L21184" s="267">
        <v>17.446408670953801</v>
      </c>
      <c r="M21184" s="267" t="b">
        <f>OR(O21184='PERAC-ngpPrcsTnD-mthncptr'!$B$1,O21184='PERAC-ngpPrcsTnD-mthncptr'!$C$1,O21184='PERAC-ngpPrcsTnD-mthncptr'!$D$1)</f>
        <v>0</v>
      </c>
      <c r="N21184" s="267">
        <f>IF(M21184=TRUE,L21184+'NPV Calcs'!$D$14,L21184)</f>
        <v>17.446408670953801</v>
      </c>
      <c r="O21184" s="267" t="str">
        <f>INDEX('EPA Tech to Policy Mapping'!$D:$D,MATCH(F21184,'EPA Tech to Policy Mapping'!$C:$C,0))</f>
        <v>waste - methane capture</v>
      </c>
    </row>
    <row r="21185" spans="1:15" hidden="1" x14ac:dyDescent="0.35">
      <c r="A21185" s="267">
        <v>2025</v>
      </c>
      <c r="B21185" s="267" t="s">
        <v>567</v>
      </c>
      <c r="C21185" s="267" t="s">
        <v>568</v>
      </c>
      <c r="D21185" s="267" t="s">
        <v>4952</v>
      </c>
      <c r="E21185" s="267" t="s">
        <v>4980</v>
      </c>
      <c r="F21185" s="267" t="s">
        <v>572</v>
      </c>
      <c r="G21185" s="267">
        <v>0</v>
      </c>
      <c r="H21185" s="267">
        <v>3.2158477665914797E-5</v>
      </c>
      <c r="I21185" s="267">
        <v>0</v>
      </c>
      <c r="J21185" s="267">
        <v>0</v>
      </c>
      <c r="K21185" s="267">
        <v>3.2158477665914797E-5</v>
      </c>
      <c r="L21185" s="267">
        <v>0.74283586277972902</v>
      </c>
      <c r="M21185" s="267" t="b">
        <f>OR(O21185='PERAC-ngpPrcsTnD-mthncptr'!$B$1,O21185='PERAC-ngpPrcsTnD-mthncptr'!$C$1,O21185='PERAC-ngpPrcsTnD-mthncptr'!$D$1)</f>
        <v>0</v>
      </c>
      <c r="N21185" s="267">
        <f>IF(M21185=TRUE,L21185+'NPV Calcs'!$D$14,L21185)</f>
        <v>0.74283586277972902</v>
      </c>
      <c r="O21185" s="267" t="str">
        <f>INDEX('EPA Tech to Policy Mapping'!$D:$D,MATCH(F21185,'EPA Tech to Policy Mapping'!$C:$C,0))</f>
        <v>waste - methane capture</v>
      </c>
    </row>
    <row r="21186" spans="1:15" hidden="1" x14ac:dyDescent="0.35">
      <c r="A21186" s="267">
        <v>2045</v>
      </c>
      <c r="B21186" s="267" t="s">
        <v>567</v>
      </c>
      <c r="C21186" s="267" t="s">
        <v>568</v>
      </c>
      <c r="D21186" s="267" t="s">
        <v>4952</v>
      </c>
      <c r="E21186" s="267" t="s">
        <v>4980</v>
      </c>
      <c r="F21186" s="267" t="s">
        <v>572</v>
      </c>
      <c r="G21186" s="267">
        <v>0</v>
      </c>
      <c r="H21186" s="267">
        <v>1.7517882868842698E-5</v>
      </c>
      <c r="I21186" s="267">
        <v>0</v>
      </c>
      <c r="J21186" s="267">
        <v>0</v>
      </c>
      <c r="K21186" s="267">
        <v>1.7517882868842698E-5</v>
      </c>
      <c r="L21186" s="267">
        <v>7.5185899180754596</v>
      </c>
      <c r="M21186" s="267" t="b">
        <f>OR(O21186='PERAC-ngpPrcsTnD-mthncptr'!$B$1,O21186='PERAC-ngpPrcsTnD-mthncptr'!$C$1,O21186='PERAC-ngpPrcsTnD-mthncptr'!$D$1)</f>
        <v>0</v>
      </c>
      <c r="N21186" s="267">
        <f>IF(M21186=TRUE,L21186+'NPV Calcs'!$D$14,L21186)</f>
        <v>7.5185899180754596</v>
      </c>
      <c r="O21186" s="267" t="str">
        <f>INDEX('EPA Tech to Policy Mapping'!$D:$D,MATCH(F21186,'EPA Tech to Policy Mapping'!$C:$C,0))</f>
        <v>waste - methane capture</v>
      </c>
    </row>
    <row r="21187" spans="1:15" hidden="1" x14ac:dyDescent="0.35">
      <c r="A21187" s="267">
        <v>2040</v>
      </c>
      <c r="B21187" s="267" t="s">
        <v>567</v>
      </c>
      <c r="C21187" s="267" t="s">
        <v>568</v>
      </c>
      <c r="D21187" s="267" t="s">
        <v>4952</v>
      </c>
      <c r="E21187" s="267" t="s">
        <v>4980</v>
      </c>
      <c r="F21187" s="267" t="s">
        <v>572</v>
      </c>
      <c r="G21187" s="267">
        <v>0</v>
      </c>
      <c r="H21187" s="267">
        <v>3.6207484566093597E-5</v>
      </c>
      <c r="I21187" s="267">
        <v>0</v>
      </c>
      <c r="J21187" s="267">
        <v>0</v>
      </c>
      <c r="K21187" s="267">
        <v>3.6207484566093597E-5</v>
      </c>
      <c r="L21187" s="267">
        <v>11.125380564318201</v>
      </c>
      <c r="M21187" s="267" t="b">
        <f>OR(O21187='PERAC-ngpPrcsTnD-mthncptr'!$B$1,O21187='PERAC-ngpPrcsTnD-mthncptr'!$C$1,O21187='PERAC-ngpPrcsTnD-mthncptr'!$D$1)</f>
        <v>0</v>
      </c>
      <c r="N21187" s="267">
        <f>IF(M21187=TRUE,L21187+'NPV Calcs'!$D$14,L21187)</f>
        <v>11.125380564318201</v>
      </c>
      <c r="O21187" s="267" t="str">
        <f>INDEX('EPA Tech to Policy Mapping'!$D:$D,MATCH(F21187,'EPA Tech to Policy Mapping'!$C:$C,0))</f>
        <v>waste - methane capture</v>
      </c>
    </row>
    <row r="21188" spans="1:15" hidden="1" x14ac:dyDescent="0.35">
      <c r="A21188" s="267">
        <v>2035</v>
      </c>
      <c r="B21188" s="267" t="s">
        <v>567</v>
      </c>
      <c r="C21188" s="267" t="s">
        <v>568</v>
      </c>
      <c r="D21188" s="267" t="s">
        <v>4952</v>
      </c>
      <c r="E21188" s="267" t="s">
        <v>4980</v>
      </c>
      <c r="F21188" s="267" t="s">
        <v>572</v>
      </c>
      <c r="G21188" s="267">
        <v>0</v>
      </c>
      <c r="H21188" s="267">
        <v>5.8377771645716102E-5</v>
      </c>
      <c r="I21188" s="267">
        <v>0</v>
      </c>
      <c r="J21188" s="267">
        <v>0</v>
      </c>
      <c r="K21188" s="267">
        <v>5.8377771645716102E-5</v>
      </c>
      <c r="L21188" s="267">
        <v>-1.58612185342706</v>
      </c>
      <c r="M21188" s="267" t="b">
        <f>OR(O21188='PERAC-ngpPrcsTnD-mthncptr'!$B$1,O21188='PERAC-ngpPrcsTnD-mthncptr'!$C$1,O21188='PERAC-ngpPrcsTnD-mthncptr'!$D$1)</f>
        <v>0</v>
      </c>
      <c r="N21188" s="267">
        <f>IF(M21188=TRUE,L21188+'NPV Calcs'!$D$14,L21188)</f>
        <v>-1.58612185342706</v>
      </c>
      <c r="O21188" s="267" t="str">
        <f>INDEX('EPA Tech to Policy Mapping'!$D:$D,MATCH(F21188,'EPA Tech to Policy Mapping'!$C:$C,0))</f>
        <v>waste - methane capture</v>
      </c>
    </row>
    <row r="21189" spans="1:15" hidden="1" x14ac:dyDescent="0.35">
      <c r="A21189" s="267">
        <v>2030</v>
      </c>
      <c r="B21189" s="267" t="s">
        <v>567</v>
      </c>
      <c r="C21189" s="267" t="s">
        <v>568</v>
      </c>
      <c r="D21189" s="267" t="s">
        <v>4952</v>
      </c>
      <c r="E21189" s="267" t="s">
        <v>4980</v>
      </c>
      <c r="F21189" s="267" t="s">
        <v>572</v>
      </c>
      <c r="G21189" s="267">
        <v>0</v>
      </c>
      <c r="H21189" s="267">
        <v>2.3200582928796099E-5</v>
      </c>
      <c r="I21189" s="267">
        <v>0</v>
      </c>
      <c r="J21189" s="267">
        <v>0</v>
      </c>
      <c r="K21189" s="267">
        <v>2.3200582928796099E-5</v>
      </c>
      <c r="L21189" s="267">
        <v>4.0541137870970401</v>
      </c>
      <c r="M21189" s="267" t="b">
        <f>OR(O21189='PERAC-ngpPrcsTnD-mthncptr'!$B$1,O21189='PERAC-ngpPrcsTnD-mthncptr'!$C$1,O21189='PERAC-ngpPrcsTnD-mthncptr'!$D$1)</f>
        <v>0</v>
      </c>
      <c r="N21189" s="267">
        <f>IF(M21189=TRUE,L21189+'NPV Calcs'!$D$14,L21189)</f>
        <v>4.0541137870970401</v>
      </c>
      <c r="O21189" s="267" t="str">
        <f>INDEX('EPA Tech to Policy Mapping'!$D:$D,MATCH(F21189,'EPA Tech to Policy Mapping'!$C:$C,0))</f>
        <v>waste - methane capture</v>
      </c>
    </row>
    <row r="21190" spans="1:15" hidden="1" x14ac:dyDescent="0.35">
      <c r="A21190" s="267">
        <v>2035</v>
      </c>
      <c r="B21190" s="267" t="s">
        <v>567</v>
      </c>
      <c r="C21190" s="267" t="s">
        <v>568</v>
      </c>
      <c r="D21190" s="267" t="s">
        <v>4952</v>
      </c>
      <c r="E21190" s="267" t="s">
        <v>4980</v>
      </c>
      <c r="F21190" s="267" t="s">
        <v>572</v>
      </c>
      <c r="G21190" s="267">
        <v>0</v>
      </c>
      <c r="H21190" s="267">
        <v>4.3626618554298904E-6</v>
      </c>
      <c r="I21190" s="267">
        <v>0</v>
      </c>
      <c r="J21190" s="267">
        <v>0</v>
      </c>
      <c r="K21190" s="267">
        <v>4.3626618554298904E-6</v>
      </c>
      <c r="L21190" s="267">
        <v>30.411075051895001</v>
      </c>
      <c r="M21190" s="267" t="b">
        <f>OR(O21190='PERAC-ngpPrcsTnD-mthncptr'!$B$1,O21190='PERAC-ngpPrcsTnD-mthncptr'!$C$1,O21190='PERAC-ngpPrcsTnD-mthncptr'!$D$1)</f>
        <v>0</v>
      </c>
      <c r="N21190" s="267">
        <f>IF(M21190=TRUE,L21190+'NPV Calcs'!$D$14,L21190)</f>
        <v>30.411075051895001</v>
      </c>
      <c r="O21190" s="267" t="str">
        <f>INDEX('EPA Tech to Policy Mapping'!$D:$D,MATCH(F21190,'EPA Tech to Policy Mapping'!$C:$C,0))</f>
        <v>waste - methane capture</v>
      </c>
    </row>
    <row r="21191" spans="1:15" hidden="1" x14ac:dyDescent="0.35">
      <c r="A21191" s="267">
        <v>2040</v>
      </c>
      <c r="B21191" s="267" t="s">
        <v>567</v>
      </c>
      <c r="C21191" s="267" t="s">
        <v>568</v>
      </c>
      <c r="D21191" s="267" t="s">
        <v>4952</v>
      </c>
      <c r="E21191" s="267" t="s">
        <v>4980</v>
      </c>
      <c r="F21191" s="267" t="s">
        <v>572</v>
      </c>
      <c r="G21191" s="267">
        <v>0</v>
      </c>
      <c r="H21191" s="267">
        <v>2.65383913111906E-5</v>
      </c>
      <c r="I21191" s="267">
        <v>0</v>
      </c>
      <c r="J21191" s="267">
        <v>0</v>
      </c>
      <c r="K21191" s="267">
        <v>2.65383913111906E-5</v>
      </c>
      <c r="L21191" s="267">
        <v>3.50653743538706</v>
      </c>
      <c r="M21191" s="267" t="b">
        <f>OR(O21191='PERAC-ngpPrcsTnD-mthncptr'!$B$1,O21191='PERAC-ngpPrcsTnD-mthncptr'!$C$1,O21191='PERAC-ngpPrcsTnD-mthncptr'!$D$1)</f>
        <v>0</v>
      </c>
      <c r="N21191" s="267">
        <f>IF(M21191=TRUE,L21191+'NPV Calcs'!$D$14,L21191)</f>
        <v>3.50653743538706</v>
      </c>
      <c r="O21191" s="267" t="str">
        <f>INDEX('EPA Tech to Policy Mapping'!$D:$D,MATCH(F21191,'EPA Tech to Policy Mapping'!$C:$C,0))</f>
        <v>waste - methane capture</v>
      </c>
    </row>
    <row r="21192" spans="1:15" hidden="1" x14ac:dyDescent="0.35">
      <c r="A21192" s="267">
        <v>2030</v>
      </c>
      <c r="B21192" s="267" t="s">
        <v>567</v>
      </c>
      <c r="C21192" s="267" t="s">
        <v>568</v>
      </c>
      <c r="D21192" s="267" t="s">
        <v>4952</v>
      </c>
      <c r="E21192" s="267" t="s">
        <v>4980</v>
      </c>
      <c r="F21192" s="267" t="s">
        <v>572</v>
      </c>
      <c r="G21192" s="267">
        <v>0</v>
      </c>
      <c r="H21192" s="267">
        <v>3.5500180854115601E-5</v>
      </c>
      <c r="I21192" s="267">
        <v>0</v>
      </c>
      <c r="J21192" s="267">
        <v>0</v>
      </c>
      <c r="K21192" s="267">
        <v>3.5500180854115601E-5</v>
      </c>
      <c r="L21192" s="267">
        <v>8.34009092440859E-2</v>
      </c>
      <c r="M21192" s="267" t="b">
        <f>OR(O21192='PERAC-ngpPrcsTnD-mthncptr'!$B$1,O21192='PERAC-ngpPrcsTnD-mthncptr'!$C$1,O21192='PERAC-ngpPrcsTnD-mthncptr'!$D$1)</f>
        <v>0</v>
      </c>
      <c r="N21192" s="267">
        <f>IF(M21192=TRUE,L21192+'NPV Calcs'!$D$14,L21192)</f>
        <v>8.34009092440859E-2</v>
      </c>
      <c r="O21192" s="267" t="str">
        <f>INDEX('EPA Tech to Policy Mapping'!$D:$D,MATCH(F21192,'EPA Tech to Policy Mapping'!$C:$C,0))</f>
        <v>waste - methane capture</v>
      </c>
    </row>
    <row r="21193" spans="1:15" hidden="1" x14ac:dyDescent="0.35">
      <c r="A21193" s="267">
        <v>2040</v>
      </c>
      <c r="B21193" s="267" t="s">
        <v>567</v>
      </c>
      <c r="C21193" s="267" t="s">
        <v>568</v>
      </c>
      <c r="D21193" s="267" t="s">
        <v>4952</v>
      </c>
      <c r="E21193" s="267" t="s">
        <v>4980</v>
      </c>
      <c r="F21193" s="267" t="s">
        <v>572</v>
      </c>
      <c r="G21193" s="267">
        <v>0</v>
      </c>
      <c r="H21193" s="267">
        <v>1.2133242039295199E-5</v>
      </c>
      <c r="I21193" s="267">
        <v>0</v>
      </c>
      <c r="J21193" s="267">
        <v>0</v>
      </c>
      <c r="K21193" s="267">
        <v>1.2133242039295199E-5</v>
      </c>
      <c r="L21193" s="267">
        <v>13.243718037544101</v>
      </c>
      <c r="M21193" s="267" t="b">
        <f>OR(O21193='PERAC-ngpPrcsTnD-mthncptr'!$B$1,O21193='PERAC-ngpPrcsTnD-mthncptr'!$C$1,O21193='PERAC-ngpPrcsTnD-mthncptr'!$D$1)</f>
        <v>0</v>
      </c>
      <c r="N21193" s="267">
        <f>IF(M21193=TRUE,L21193+'NPV Calcs'!$D$14,L21193)</f>
        <v>13.243718037544101</v>
      </c>
      <c r="O21193" s="267" t="str">
        <f>INDEX('EPA Tech to Policy Mapping'!$D:$D,MATCH(F21193,'EPA Tech to Policy Mapping'!$C:$C,0))</f>
        <v>waste - methane capture</v>
      </c>
    </row>
    <row r="21194" spans="1:15" hidden="1" x14ac:dyDescent="0.35">
      <c r="A21194" s="267">
        <v>2035</v>
      </c>
      <c r="B21194" s="267" t="s">
        <v>567</v>
      </c>
      <c r="C21194" s="267" t="s">
        <v>568</v>
      </c>
      <c r="D21194" s="267" t="s">
        <v>4952</v>
      </c>
      <c r="E21194" s="267" t="s">
        <v>4980</v>
      </c>
      <c r="F21194" s="267" t="s">
        <v>572</v>
      </c>
      <c r="G21194" s="267">
        <v>0</v>
      </c>
      <c r="H21194" s="267">
        <v>2.2658416124241099E-5</v>
      </c>
      <c r="I21194" s="267">
        <v>0</v>
      </c>
      <c r="J21194" s="267">
        <v>0</v>
      </c>
      <c r="K21194" s="267">
        <v>2.2658416124241099E-5</v>
      </c>
      <c r="L21194" s="267">
        <v>7.4178520535039301</v>
      </c>
      <c r="M21194" s="267" t="b">
        <f>OR(O21194='PERAC-ngpPrcsTnD-mthncptr'!$B$1,O21194='PERAC-ngpPrcsTnD-mthncptr'!$C$1,O21194='PERAC-ngpPrcsTnD-mthncptr'!$D$1)</f>
        <v>0</v>
      </c>
      <c r="N21194" s="267">
        <f>IF(M21194=TRUE,L21194+'NPV Calcs'!$D$14,L21194)</f>
        <v>7.4178520535039301</v>
      </c>
      <c r="O21194" s="267" t="str">
        <f>INDEX('EPA Tech to Policy Mapping'!$D:$D,MATCH(F21194,'EPA Tech to Policy Mapping'!$C:$C,0))</f>
        <v>waste - methane capture</v>
      </c>
    </row>
    <row r="21195" spans="1:15" hidden="1" x14ac:dyDescent="0.35">
      <c r="A21195" s="267">
        <v>2030</v>
      </c>
      <c r="B21195" s="267" t="s">
        <v>567</v>
      </c>
      <c r="C21195" s="267" t="s">
        <v>568</v>
      </c>
      <c r="D21195" s="267" t="s">
        <v>4952</v>
      </c>
      <c r="E21195" s="267" t="s">
        <v>4980</v>
      </c>
      <c r="F21195" s="267" t="s">
        <v>572</v>
      </c>
      <c r="G21195" s="267">
        <v>0</v>
      </c>
      <c r="H21195" s="267">
        <v>1.8598524289300001E-5</v>
      </c>
      <c r="I21195" s="267">
        <v>0</v>
      </c>
      <c r="J21195" s="267">
        <v>0</v>
      </c>
      <c r="K21195" s="267">
        <v>1.8598524289300001E-5</v>
      </c>
      <c r="L21195" s="267">
        <v>5.2067471270277297</v>
      </c>
      <c r="M21195" s="267" t="b">
        <f>OR(O21195='PERAC-ngpPrcsTnD-mthncptr'!$B$1,O21195='PERAC-ngpPrcsTnD-mthncptr'!$C$1,O21195='PERAC-ngpPrcsTnD-mthncptr'!$D$1)</f>
        <v>0</v>
      </c>
      <c r="N21195" s="267">
        <f>IF(M21195=TRUE,L21195+'NPV Calcs'!$D$14,L21195)</f>
        <v>5.2067471270277297</v>
      </c>
      <c r="O21195" s="267" t="str">
        <f>INDEX('EPA Tech to Policy Mapping'!$D:$D,MATCH(F21195,'EPA Tech to Policy Mapping'!$C:$C,0))</f>
        <v>waste - methane capture</v>
      </c>
    </row>
    <row r="21196" spans="1:15" hidden="1" x14ac:dyDescent="0.35">
      <c r="A21196" s="267">
        <v>2035</v>
      </c>
      <c r="B21196" s="267" t="s">
        <v>567</v>
      </c>
      <c r="C21196" s="267" t="s">
        <v>568</v>
      </c>
      <c r="D21196" s="267" t="s">
        <v>4952</v>
      </c>
      <c r="E21196" s="267" t="s">
        <v>4980</v>
      </c>
      <c r="F21196" s="267" t="s">
        <v>572</v>
      </c>
      <c r="G21196" s="267">
        <v>0</v>
      </c>
      <c r="H21196" s="267">
        <v>1.4802146420662201E-5</v>
      </c>
      <c r="I21196" s="267">
        <v>0</v>
      </c>
      <c r="J21196" s="267">
        <v>0</v>
      </c>
      <c r="K21196" s="267">
        <v>1.4802146420662201E-5</v>
      </c>
      <c r="L21196" s="267">
        <v>8.4085620367644296</v>
      </c>
      <c r="M21196" s="267" t="b">
        <f>OR(O21196='PERAC-ngpPrcsTnD-mthncptr'!$B$1,O21196='PERAC-ngpPrcsTnD-mthncptr'!$C$1,O21196='PERAC-ngpPrcsTnD-mthncptr'!$D$1)</f>
        <v>0</v>
      </c>
      <c r="N21196" s="267">
        <f>IF(M21196=TRUE,L21196+'NPV Calcs'!$D$14,L21196)</f>
        <v>8.4085620367644296</v>
      </c>
      <c r="O21196" s="267" t="str">
        <f>INDEX('EPA Tech to Policy Mapping'!$D:$D,MATCH(F21196,'EPA Tech to Policy Mapping'!$C:$C,0))</f>
        <v>waste - methane capture</v>
      </c>
    </row>
    <row r="21197" spans="1:15" hidden="1" x14ac:dyDescent="0.35">
      <c r="A21197" s="267">
        <v>2035</v>
      </c>
      <c r="B21197" s="267" t="s">
        <v>567</v>
      </c>
      <c r="C21197" s="267" t="s">
        <v>568</v>
      </c>
      <c r="D21197" s="267" t="s">
        <v>4952</v>
      </c>
      <c r="E21197" s="267" t="s">
        <v>4980</v>
      </c>
      <c r="F21197" s="267" t="s">
        <v>572</v>
      </c>
      <c r="G21197" s="267">
        <v>0</v>
      </c>
      <c r="H21197" s="267">
        <v>3.1308656092425803E-5</v>
      </c>
      <c r="I21197" s="267">
        <v>0</v>
      </c>
      <c r="J21197" s="267">
        <v>0</v>
      </c>
      <c r="K21197" s="267">
        <v>3.1308656092425803E-5</v>
      </c>
      <c r="L21197" s="267">
        <v>1.9972626985761199</v>
      </c>
      <c r="M21197" s="267" t="b">
        <f>OR(O21197='PERAC-ngpPrcsTnD-mthncptr'!$B$1,O21197='PERAC-ngpPrcsTnD-mthncptr'!$C$1,O21197='PERAC-ngpPrcsTnD-mthncptr'!$D$1)</f>
        <v>0</v>
      </c>
      <c r="N21197" s="267">
        <f>IF(M21197=TRUE,L21197+'NPV Calcs'!$D$14,L21197)</f>
        <v>1.9972626985761199</v>
      </c>
      <c r="O21197" s="267" t="str">
        <f>INDEX('EPA Tech to Policy Mapping'!$D:$D,MATCH(F21197,'EPA Tech to Policy Mapping'!$C:$C,0))</f>
        <v>waste - methane capture</v>
      </c>
    </row>
    <row r="21198" spans="1:15" hidden="1" x14ac:dyDescent="0.35">
      <c r="A21198" s="267">
        <v>2050</v>
      </c>
      <c r="B21198" s="267" t="s">
        <v>567</v>
      </c>
      <c r="C21198" s="267" t="s">
        <v>568</v>
      </c>
      <c r="D21198" s="267" t="s">
        <v>4952</v>
      </c>
      <c r="E21198" s="267" t="s">
        <v>4980</v>
      </c>
      <c r="F21198" s="267" t="s">
        <v>572</v>
      </c>
      <c r="G21198" s="267">
        <v>0</v>
      </c>
      <c r="H21198" s="267">
        <v>4.6303313037758598E-5</v>
      </c>
      <c r="I21198" s="267">
        <v>0</v>
      </c>
      <c r="J21198" s="267">
        <v>0</v>
      </c>
      <c r="K21198" s="267">
        <v>4.6303313037758598E-5</v>
      </c>
      <c r="L21198" s="267">
        <v>0.18490743730759099</v>
      </c>
      <c r="M21198" s="267" t="b">
        <f>OR(O21198='PERAC-ngpPrcsTnD-mthncptr'!$B$1,O21198='PERAC-ngpPrcsTnD-mthncptr'!$C$1,O21198='PERAC-ngpPrcsTnD-mthncptr'!$D$1)</f>
        <v>0</v>
      </c>
      <c r="N21198" s="267">
        <f>IF(M21198=TRUE,L21198+'NPV Calcs'!$D$14,L21198)</f>
        <v>0.18490743730759099</v>
      </c>
      <c r="O21198" s="267" t="str">
        <f>INDEX('EPA Tech to Policy Mapping'!$D:$D,MATCH(F21198,'EPA Tech to Policy Mapping'!$C:$C,0))</f>
        <v>waste - methane capture</v>
      </c>
    </row>
    <row r="21199" spans="1:15" hidden="1" x14ac:dyDescent="0.35">
      <c r="A21199" s="267">
        <v>2050</v>
      </c>
      <c r="B21199" s="267" t="s">
        <v>567</v>
      </c>
      <c r="C21199" s="267" t="s">
        <v>568</v>
      </c>
      <c r="D21199" s="267" t="s">
        <v>4952</v>
      </c>
      <c r="E21199" s="267" t="s">
        <v>4980</v>
      </c>
      <c r="F21199" s="267" t="s">
        <v>572</v>
      </c>
      <c r="G21199" s="267">
        <v>0</v>
      </c>
      <c r="H21199" s="267">
        <v>2.6088043440544302E-5</v>
      </c>
      <c r="I21199" s="267">
        <v>0</v>
      </c>
      <c r="J21199" s="267">
        <v>0</v>
      </c>
      <c r="K21199" s="267">
        <v>2.6088043440544302E-5</v>
      </c>
      <c r="L21199" s="267">
        <v>3.59833779400486</v>
      </c>
      <c r="M21199" s="267" t="b">
        <f>OR(O21199='PERAC-ngpPrcsTnD-mthncptr'!$B$1,O21199='PERAC-ngpPrcsTnD-mthncptr'!$C$1,O21199='PERAC-ngpPrcsTnD-mthncptr'!$D$1)</f>
        <v>0</v>
      </c>
      <c r="N21199" s="267">
        <f>IF(M21199=TRUE,L21199+'NPV Calcs'!$D$14,L21199)</f>
        <v>3.59833779400486</v>
      </c>
      <c r="O21199" s="267" t="str">
        <f>INDEX('EPA Tech to Policy Mapping'!$D:$D,MATCH(F21199,'EPA Tech to Policy Mapping'!$C:$C,0))</f>
        <v>waste - methane capture</v>
      </c>
    </row>
    <row r="21200" spans="1:15" hidden="1" x14ac:dyDescent="0.35">
      <c r="A21200" s="267">
        <v>2045</v>
      </c>
      <c r="B21200" s="267" t="s">
        <v>567</v>
      </c>
      <c r="C21200" s="267" t="s">
        <v>568</v>
      </c>
      <c r="D21200" s="267" t="s">
        <v>4952</v>
      </c>
      <c r="E21200" s="267" t="s">
        <v>4980</v>
      </c>
      <c r="F21200" s="267" t="s">
        <v>572</v>
      </c>
      <c r="G21200" s="267">
        <v>0</v>
      </c>
      <c r="H21200" s="1">
        <v>4.59661629359128E-7</v>
      </c>
      <c r="I21200" s="267">
        <v>0</v>
      </c>
      <c r="J21200" s="267">
        <v>0</v>
      </c>
      <c r="K21200" s="1">
        <v>4.59661629359128E-7</v>
      </c>
      <c r="L21200" s="267">
        <v>225.82047502177801</v>
      </c>
      <c r="M21200" s="267" t="b">
        <f>OR(O21200='PERAC-ngpPrcsTnD-mthncptr'!$B$1,O21200='PERAC-ngpPrcsTnD-mthncptr'!$C$1,O21200='PERAC-ngpPrcsTnD-mthncptr'!$D$1)</f>
        <v>0</v>
      </c>
      <c r="N21200" s="267">
        <f>IF(M21200=TRUE,L21200+'NPV Calcs'!$D$14,L21200)</f>
        <v>225.82047502177801</v>
      </c>
      <c r="O21200" s="267" t="str">
        <f>INDEX('EPA Tech to Policy Mapping'!$D:$D,MATCH(F21200,'EPA Tech to Policy Mapping'!$C:$C,0))</f>
        <v>waste - methane capture</v>
      </c>
    </row>
    <row r="21201" spans="1:15" hidden="1" x14ac:dyDescent="0.35">
      <c r="A21201" s="267">
        <v>2035</v>
      </c>
      <c r="B21201" s="267" t="s">
        <v>567</v>
      </c>
      <c r="C21201" s="267" t="s">
        <v>568</v>
      </c>
      <c r="D21201" s="267" t="s">
        <v>4952</v>
      </c>
      <c r="E21201" s="267" t="s">
        <v>4980</v>
      </c>
      <c r="F21201" s="267" t="s">
        <v>572</v>
      </c>
      <c r="G21201" s="267">
        <v>0</v>
      </c>
      <c r="H21201" s="267">
        <v>1.00229074964907E-4</v>
      </c>
      <c r="I21201" s="267">
        <v>0</v>
      </c>
      <c r="J21201" s="267">
        <v>0</v>
      </c>
      <c r="K21201" s="267">
        <v>1.00229074964907E-4</v>
      </c>
      <c r="L21201" s="267">
        <v>8.4032353983159904</v>
      </c>
      <c r="M21201" s="267" t="b">
        <f>OR(O21201='PERAC-ngpPrcsTnD-mthncptr'!$B$1,O21201='PERAC-ngpPrcsTnD-mthncptr'!$C$1,O21201='PERAC-ngpPrcsTnD-mthncptr'!$D$1)</f>
        <v>0</v>
      </c>
      <c r="N21201" s="267">
        <f>IF(M21201=TRUE,L21201+'NPV Calcs'!$D$14,L21201)</f>
        <v>8.4032353983159904</v>
      </c>
      <c r="O21201" s="267" t="str">
        <f>INDEX('EPA Tech to Policy Mapping'!$D:$D,MATCH(F21201,'EPA Tech to Policy Mapping'!$C:$C,0))</f>
        <v>waste - methane capture</v>
      </c>
    </row>
    <row r="21202" spans="1:15" hidden="1" x14ac:dyDescent="0.35">
      <c r="A21202" s="267">
        <v>2050</v>
      </c>
      <c r="B21202" s="267" t="s">
        <v>567</v>
      </c>
      <c r="C21202" s="267" t="s">
        <v>568</v>
      </c>
      <c r="D21202" s="267" t="s">
        <v>4952</v>
      </c>
      <c r="E21202" s="267" t="s">
        <v>4980</v>
      </c>
      <c r="F21202" s="267" t="s">
        <v>572</v>
      </c>
      <c r="G21202" s="267">
        <v>0</v>
      </c>
      <c r="H21202" s="267">
        <v>2.0451442665798E-5</v>
      </c>
      <c r="I21202" s="267">
        <v>0</v>
      </c>
      <c r="J21202" s="267">
        <v>0</v>
      </c>
      <c r="K21202" s="267">
        <v>2.0451442665798E-5</v>
      </c>
      <c r="L21202" s="267">
        <v>20.6879001432827</v>
      </c>
      <c r="M21202" s="267" t="b">
        <f>OR(O21202='PERAC-ngpPrcsTnD-mthncptr'!$B$1,O21202='PERAC-ngpPrcsTnD-mthncptr'!$C$1,O21202='PERAC-ngpPrcsTnD-mthncptr'!$D$1)</f>
        <v>0</v>
      </c>
      <c r="N21202" s="267">
        <f>IF(M21202=TRUE,L21202+'NPV Calcs'!$D$14,L21202)</f>
        <v>20.6879001432827</v>
      </c>
      <c r="O21202" s="267" t="str">
        <f>INDEX('EPA Tech to Policy Mapping'!$D:$D,MATCH(F21202,'EPA Tech to Policy Mapping'!$C:$C,0))</f>
        <v>waste - methane capture</v>
      </c>
    </row>
    <row r="21203" spans="1:15" hidden="1" x14ac:dyDescent="0.35">
      <c r="A21203" s="267">
        <v>2045</v>
      </c>
      <c r="B21203" s="267" t="s">
        <v>567</v>
      </c>
      <c r="C21203" s="267" t="s">
        <v>568</v>
      </c>
      <c r="D21203" s="267" t="s">
        <v>4952</v>
      </c>
      <c r="E21203" s="267" t="s">
        <v>4980</v>
      </c>
      <c r="F21203" s="267" t="s">
        <v>572</v>
      </c>
      <c r="G21203" s="267">
        <v>0</v>
      </c>
      <c r="H21203" s="267">
        <v>4.41166850517647E-5</v>
      </c>
      <c r="I21203" s="267">
        <v>0</v>
      </c>
      <c r="J21203" s="267">
        <v>0</v>
      </c>
      <c r="K21203" s="267">
        <v>4.41166850517647E-5</v>
      </c>
      <c r="L21203" s="267">
        <v>4.4135172796397901</v>
      </c>
      <c r="M21203" s="267" t="b">
        <f>OR(O21203='PERAC-ngpPrcsTnD-mthncptr'!$B$1,O21203='PERAC-ngpPrcsTnD-mthncptr'!$C$1,O21203='PERAC-ngpPrcsTnD-mthncptr'!$D$1)</f>
        <v>0</v>
      </c>
      <c r="N21203" s="267">
        <f>IF(M21203=TRUE,L21203+'NPV Calcs'!$D$14,L21203)</f>
        <v>4.4135172796397901</v>
      </c>
      <c r="O21203" s="267" t="str">
        <f>INDEX('EPA Tech to Policy Mapping'!$D:$D,MATCH(F21203,'EPA Tech to Policy Mapping'!$C:$C,0))</f>
        <v>waste - methane capture</v>
      </c>
    </row>
    <row r="21204" spans="1:15" hidden="1" x14ac:dyDescent="0.35">
      <c r="A21204" s="267">
        <v>2030</v>
      </c>
      <c r="B21204" s="267" t="s">
        <v>567</v>
      </c>
      <c r="C21204" s="267" t="s">
        <v>568</v>
      </c>
      <c r="D21204" s="267" t="s">
        <v>4952</v>
      </c>
      <c r="E21204" s="267" t="s">
        <v>4980</v>
      </c>
      <c r="F21204" s="267" t="s">
        <v>572</v>
      </c>
      <c r="G21204" s="267">
        <v>0</v>
      </c>
      <c r="H21204" s="1">
        <v>4.2263143826501098E-7</v>
      </c>
      <c r="I21204" s="267">
        <v>0</v>
      </c>
      <c r="J21204" s="267">
        <v>0</v>
      </c>
      <c r="K21204" s="1">
        <v>4.2263143826501098E-7</v>
      </c>
      <c r="L21204" s="267">
        <v>234.530989723435</v>
      </c>
      <c r="M21204" s="267" t="b">
        <f>OR(O21204='PERAC-ngpPrcsTnD-mthncptr'!$B$1,O21204='PERAC-ngpPrcsTnD-mthncptr'!$C$1,O21204='PERAC-ngpPrcsTnD-mthncptr'!$D$1)</f>
        <v>0</v>
      </c>
      <c r="N21204" s="267">
        <f>IF(M21204=TRUE,L21204+'NPV Calcs'!$D$14,L21204)</f>
        <v>234.530989723435</v>
      </c>
      <c r="O21204" s="267" t="str">
        <f>INDEX('EPA Tech to Policy Mapping'!$D:$D,MATCH(F21204,'EPA Tech to Policy Mapping'!$C:$C,0))</f>
        <v>waste - methane capture</v>
      </c>
    </row>
    <row r="21205" spans="1:15" hidden="1" x14ac:dyDescent="0.35">
      <c r="A21205" s="267">
        <v>2050</v>
      </c>
      <c r="B21205" s="267" t="s">
        <v>567</v>
      </c>
      <c r="C21205" s="267" t="s">
        <v>568</v>
      </c>
      <c r="D21205" s="267" t="s">
        <v>4952</v>
      </c>
      <c r="E21205" s="267" t="s">
        <v>4980</v>
      </c>
      <c r="F21205" s="267" t="s">
        <v>572</v>
      </c>
      <c r="G21205" s="267">
        <v>0</v>
      </c>
      <c r="H21205" s="267">
        <v>5.5188860374441704E-6</v>
      </c>
      <c r="I21205" s="267">
        <v>0</v>
      </c>
      <c r="J21205" s="267">
        <v>0</v>
      </c>
      <c r="K21205" s="267">
        <v>5.5188860374441704E-6</v>
      </c>
      <c r="L21205" s="267">
        <v>24.6093325095806</v>
      </c>
      <c r="M21205" s="267" t="b">
        <f>OR(O21205='PERAC-ngpPrcsTnD-mthncptr'!$B$1,O21205='PERAC-ngpPrcsTnD-mthncptr'!$C$1,O21205='PERAC-ngpPrcsTnD-mthncptr'!$D$1)</f>
        <v>0</v>
      </c>
      <c r="N21205" s="267">
        <f>IF(M21205=TRUE,L21205+'NPV Calcs'!$D$14,L21205)</f>
        <v>24.6093325095806</v>
      </c>
      <c r="O21205" s="267" t="str">
        <f>INDEX('EPA Tech to Policy Mapping'!$D:$D,MATCH(F21205,'EPA Tech to Policy Mapping'!$C:$C,0))</f>
        <v>waste - methane capture</v>
      </c>
    </row>
    <row r="21206" spans="1:15" hidden="1" x14ac:dyDescent="0.35">
      <c r="A21206" s="267">
        <v>2030</v>
      </c>
      <c r="B21206" s="267" t="s">
        <v>567</v>
      </c>
      <c r="C21206" s="267" t="s">
        <v>568</v>
      </c>
      <c r="D21206" s="267" t="s">
        <v>4952</v>
      </c>
      <c r="E21206" s="267" t="s">
        <v>4980</v>
      </c>
      <c r="F21206" s="267" t="s">
        <v>572</v>
      </c>
      <c r="G21206" s="267">
        <v>0</v>
      </c>
      <c r="H21206" s="267">
        <v>1.7570823352170002E-5</v>
      </c>
      <c r="I21206" s="267">
        <v>0</v>
      </c>
      <c r="J21206" s="267">
        <v>0</v>
      </c>
      <c r="K21206" s="267">
        <v>1.7570823352170002E-5</v>
      </c>
      <c r="L21206" s="267">
        <v>10.809590732171401</v>
      </c>
      <c r="M21206" s="267" t="b">
        <f>OR(O21206='PERAC-ngpPrcsTnD-mthncptr'!$B$1,O21206='PERAC-ngpPrcsTnD-mthncptr'!$C$1,O21206='PERAC-ngpPrcsTnD-mthncptr'!$D$1)</f>
        <v>0</v>
      </c>
      <c r="N21206" s="267">
        <f>IF(M21206=TRUE,L21206+'NPV Calcs'!$D$14,L21206)</f>
        <v>10.809590732171401</v>
      </c>
      <c r="O21206" s="267" t="str">
        <f>INDEX('EPA Tech to Policy Mapping'!$D:$D,MATCH(F21206,'EPA Tech to Policy Mapping'!$C:$C,0))</f>
        <v>waste - methane capture</v>
      </c>
    </row>
    <row r="21207" spans="1:15" hidden="1" x14ac:dyDescent="0.35">
      <c r="A21207" s="267">
        <v>2040</v>
      </c>
      <c r="B21207" s="267" t="s">
        <v>567</v>
      </c>
      <c r="C21207" s="267" t="s">
        <v>568</v>
      </c>
      <c r="D21207" s="267" t="s">
        <v>4952</v>
      </c>
      <c r="E21207" s="267" t="s">
        <v>4980</v>
      </c>
      <c r="F21207" s="267" t="s">
        <v>572</v>
      </c>
      <c r="G21207" s="267">
        <v>0</v>
      </c>
      <c r="H21207" s="267">
        <v>5.2381798933649E-5</v>
      </c>
      <c r="I21207" s="267">
        <v>0</v>
      </c>
      <c r="J21207" s="267">
        <v>0</v>
      </c>
      <c r="K21207" s="267">
        <v>5.2381798933649E-5</v>
      </c>
      <c r="L21207" s="267">
        <v>7.0417734283951603</v>
      </c>
      <c r="M21207" s="267" t="b">
        <f>OR(O21207='PERAC-ngpPrcsTnD-mthncptr'!$B$1,O21207='PERAC-ngpPrcsTnD-mthncptr'!$C$1,O21207='PERAC-ngpPrcsTnD-mthncptr'!$D$1)</f>
        <v>0</v>
      </c>
      <c r="N21207" s="267">
        <f>IF(M21207=TRUE,L21207+'NPV Calcs'!$D$14,L21207)</f>
        <v>7.0417734283951603</v>
      </c>
      <c r="O21207" s="267" t="str">
        <f>INDEX('EPA Tech to Policy Mapping'!$D:$D,MATCH(F21207,'EPA Tech to Policy Mapping'!$C:$C,0))</f>
        <v>waste - methane capture</v>
      </c>
    </row>
    <row r="21208" spans="1:15" hidden="1" x14ac:dyDescent="0.35">
      <c r="A21208" s="267">
        <v>2040</v>
      </c>
      <c r="B21208" s="267" t="s">
        <v>567</v>
      </c>
      <c r="C21208" s="267" t="s">
        <v>568</v>
      </c>
      <c r="D21208" s="267" t="s">
        <v>4952</v>
      </c>
      <c r="E21208" s="267" t="s">
        <v>4980</v>
      </c>
      <c r="F21208" s="267" t="s">
        <v>572</v>
      </c>
      <c r="G21208" s="267">
        <v>0</v>
      </c>
      <c r="H21208" s="267">
        <v>6.2354987752464097E-5</v>
      </c>
      <c r="I21208" s="267">
        <v>0</v>
      </c>
      <c r="J21208" s="267">
        <v>0</v>
      </c>
      <c r="K21208" s="267">
        <v>6.2354987752464097E-5</v>
      </c>
      <c r="L21208" s="267">
        <v>14.6355900527636</v>
      </c>
      <c r="M21208" s="267" t="b">
        <f>OR(O21208='PERAC-ngpPrcsTnD-mthncptr'!$B$1,O21208='PERAC-ngpPrcsTnD-mthncptr'!$C$1,O21208='PERAC-ngpPrcsTnD-mthncptr'!$D$1)</f>
        <v>0</v>
      </c>
      <c r="N21208" s="267">
        <f>IF(M21208=TRUE,L21208+'NPV Calcs'!$D$14,L21208)</f>
        <v>14.6355900527636</v>
      </c>
      <c r="O21208" s="267" t="str">
        <f>INDEX('EPA Tech to Policy Mapping'!$D:$D,MATCH(F21208,'EPA Tech to Policy Mapping'!$C:$C,0))</f>
        <v>waste - methane capture</v>
      </c>
    </row>
    <row r="21209" spans="1:15" hidden="1" x14ac:dyDescent="0.35">
      <c r="A21209" s="267">
        <v>2035</v>
      </c>
      <c r="B21209" s="267" t="s">
        <v>567</v>
      </c>
      <c r="C21209" s="267" t="s">
        <v>568</v>
      </c>
      <c r="D21209" s="267" t="s">
        <v>4952</v>
      </c>
      <c r="E21209" s="267" t="s">
        <v>4980</v>
      </c>
      <c r="F21209" s="267" t="s">
        <v>572</v>
      </c>
      <c r="G21209" s="267">
        <v>0</v>
      </c>
      <c r="H21209" s="267">
        <v>4.2935632740362297E-5</v>
      </c>
      <c r="I21209" s="267">
        <v>0</v>
      </c>
      <c r="J21209" s="267">
        <v>0</v>
      </c>
      <c r="K21209" s="267">
        <v>4.2935632740362297E-5</v>
      </c>
      <c r="L21209" s="267">
        <v>-0.50761294672437096</v>
      </c>
      <c r="M21209" s="267" t="b">
        <f>OR(O21209='PERAC-ngpPrcsTnD-mthncptr'!$B$1,O21209='PERAC-ngpPrcsTnD-mthncptr'!$C$1,O21209='PERAC-ngpPrcsTnD-mthncptr'!$D$1)</f>
        <v>0</v>
      </c>
      <c r="N21209" s="267">
        <f>IF(M21209=TRUE,L21209+'NPV Calcs'!$D$14,L21209)</f>
        <v>-0.50761294672437096</v>
      </c>
      <c r="O21209" s="267" t="str">
        <f>INDEX('EPA Tech to Policy Mapping'!$D:$D,MATCH(F21209,'EPA Tech to Policy Mapping'!$C:$C,0))</f>
        <v>waste - methane capture</v>
      </c>
    </row>
    <row r="21210" spans="1:15" hidden="1" x14ac:dyDescent="0.35">
      <c r="A21210" s="267">
        <v>2050</v>
      </c>
      <c r="B21210" s="267" t="s">
        <v>567</v>
      </c>
      <c r="C21210" s="267" t="s">
        <v>568</v>
      </c>
      <c r="D21210" s="267" t="s">
        <v>4952</v>
      </c>
      <c r="E21210" s="267" t="s">
        <v>4980</v>
      </c>
      <c r="F21210" s="267" t="s">
        <v>572</v>
      </c>
      <c r="G21210" s="267">
        <v>0</v>
      </c>
      <c r="H21210" s="267">
        <v>3.8026294097228601E-4</v>
      </c>
      <c r="I21210" s="267">
        <v>0</v>
      </c>
      <c r="J21210" s="267">
        <v>0</v>
      </c>
      <c r="K21210" s="267">
        <v>3.8026294097228601E-4</v>
      </c>
      <c r="L21210" s="267">
        <v>4.1904378488371101</v>
      </c>
      <c r="M21210" s="267" t="b">
        <f>OR(O21210='PERAC-ngpPrcsTnD-mthncptr'!$B$1,O21210='PERAC-ngpPrcsTnD-mthncptr'!$C$1,O21210='PERAC-ngpPrcsTnD-mthncptr'!$D$1)</f>
        <v>0</v>
      </c>
      <c r="N21210" s="267">
        <f>IF(M21210=TRUE,L21210+'NPV Calcs'!$D$14,L21210)</f>
        <v>4.1904378488371101</v>
      </c>
      <c r="O21210" s="267" t="str">
        <f>INDEX('EPA Tech to Policy Mapping'!$D:$D,MATCH(F21210,'EPA Tech to Policy Mapping'!$C:$C,0))</f>
        <v>waste - methane capture</v>
      </c>
    </row>
    <row r="21211" spans="1:15" hidden="1" x14ac:dyDescent="0.35">
      <c r="A21211" s="267">
        <v>2035</v>
      </c>
      <c r="B21211" s="267" t="s">
        <v>567</v>
      </c>
      <c r="C21211" s="267" t="s">
        <v>568</v>
      </c>
      <c r="D21211" s="267" t="s">
        <v>4952</v>
      </c>
      <c r="E21211" s="267" t="s">
        <v>4980</v>
      </c>
      <c r="F21211" s="267" t="s">
        <v>572</v>
      </c>
      <c r="G21211" s="267">
        <v>0</v>
      </c>
      <c r="H21211" s="267">
        <v>1.51233721166014E-5</v>
      </c>
      <c r="I21211" s="267">
        <v>0</v>
      </c>
      <c r="J21211" s="267">
        <v>0</v>
      </c>
      <c r="K21211" s="267">
        <v>1.51233721166014E-5</v>
      </c>
      <c r="L21211" s="267">
        <v>8.1976559998234304</v>
      </c>
      <c r="M21211" s="267" t="b">
        <f>OR(O21211='PERAC-ngpPrcsTnD-mthncptr'!$B$1,O21211='PERAC-ngpPrcsTnD-mthncptr'!$C$1,O21211='PERAC-ngpPrcsTnD-mthncptr'!$D$1)</f>
        <v>0</v>
      </c>
      <c r="N21211" s="267">
        <f>IF(M21211=TRUE,L21211+'NPV Calcs'!$D$14,L21211)</f>
        <v>8.1976559998234304</v>
      </c>
      <c r="O21211" s="267" t="str">
        <f>INDEX('EPA Tech to Policy Mapping'!$D:$D,MATCH(F21211,'EPA Tech to Policy Mapping'!$C:$C,0))</f>
        <v>waste - methane capture</v>
      </c>
    </row>
    <row r="21212" spans="1:15" hidden="1" x14ac:dyDescent="0.35">
      <c r="A21212" s="267">
        <v>2030</v>
      </c>
      <c r="B21212" s="267" t="s">
        <v>567</v>
      </c>
      <c r="C21212" s="267" t="s">
        <v>568</v>
      </c>
      <c r="D21212" s="267" t="s">
        <v>4952</v>
      </c>
      <c r="E21212" s="267" t="s">
        <v>4980</v>
      </c>
      <c r="F21212" s="267" t="s">
        <v>572</v>
      </c>
      <c r="G21212" s="267">
        <v>0</v>
      </c>
      <c r="H21212" s="267">
        <v>2.3615263873139702E-5</v>
      </c>
      <c r="I21212" s="267">
        <v>0</v>
      </c>
      <c r="J21212" s="267">
        <v>0</v>
      </c>
      <c r="K21212" s="267">
        <v>2.3615263873139702E-5</v>
      </c>
      <c r="L21212" s="267">
        <v>3.47677361836528</v>
      </c>
      <c r="M21212" s="267" t="b">
        <f>OR(O21212='PERAC-ngpPrcsTnD-mthncptr'!$B$1,O21212='PERAC-ngpPrcsTnD-mthncptr'!$C$1,O21212='PERAC-ngpPrcsTnD-mthncptr'!$D$1)</f>
        <v>0</v>
      </c>
      <c r="N21212" s="267">
        <f>IF(M21212=TRUE,L21212+'NPV Calcs'!$D$14,L21212)</f>
        <v>3.47677361836528</v>
      </c>
      <c r="O21212" s="267" t="str">
        <f>INDEX('EPA Tech to Policy Mapping'!$D:$D,MATCH(F21212,'EPA Tech to Policy Mapping'!$C:$C,0))</f>
        <v>waste - methane capture</v>
      </c>
    </row>
    <row r="21213" spans="1:15" hidden="1" x14ac:dyDescent="0.35">
      <c r="A21213" s="267">
        <v>2030</v>
      </c>
      <c r="B21213" s="267" t="s">
        <v>567</v>
      </c>
      <c r="C21213" s="267" t="s">
        <v>568</v>
      </c>
      <c r="D21213" s="267" t="s">
        <v>4952</v>
      </c>
      <c r="E21213" s="267" t="s">
        <v>4980</v>
      </c>
      <c r="F21213" s="267" t="s">
        <v>572</v>
      </c>
      <c r="G21213" s="267">
        <v>0</v>
      </c>
      <c r="H21213" s="267">
        <v>6.0589046041965602E-5</v>
      </c>
      <c r="I21213" s="267">
        <v>0</v>
      </c>
      <c r="J21213" s="267">
        <v>0</v>
      </c>
      <c r="K21213" s="267">
        <v>6.0589046041965602E-5</v>
      </c>
      <c r="L21213" s="267">
        <v>6.30870468485797</v>
      </c>
      <c r="M21213" s="267" t="b">
        <f>OR(O21213='PERAC-ngpPrcsTnD-mthncptr'!$B$1,O21213='PERAC-ngpPrcsTnD-mthncptr'!$C$1,O21213='PERAC-ngpPrcsTnD-mthncptr'!$D$1)</f>
        <v>0</v>
      </c>
      <c r="N21213" s="267">
        <f>IF(M21213=TRUE,L21213+'NPV Calcs'!$D$14,L21213)</f>
        <v>6.30870468485797</v>
      </c>
      <c r="O21213" s="267" t="str">
        <f>INDEX('EPA Tech to Policy Mapping'!$D:$D,MATCH(F21213,'EPA Tech to Policy Mapping'!$C:$C,0))</f>
        <v>waste - methane capture</v>
      </c>
    </row>
    <row r="21214" spans="1:15" hidden="1" x14ac:dyDescent="0.35">
      <c r="A21214" s="267">
        <v>2045</v>
      </c>
      <c r="B21214" s="267" t="s">
        <v>567</v>
      </c>
      <c r="C21214" s="267" t="s">
        <v>568</v>
      </c>
      <c r="D21214" s="267" t="s">
        <v>4952</v>
      </c>
      <c r="E21214" s="267" t="s">
        <v>4980</v>
      </c>
      <c r="F21214" s="267" t="s">
        <v>572</v>
      </c>
      <c r="G21214" s="267">
        <v>0</v>
      </c>
      <c r="H21214" s="267">
        <v>1.1848257581654901E-4</v>
      </c>
      <c r="I21214" s="267">
        <v>0</v>
      </c>
      <c r="J21214" s="267">
        <v>0</v>
      </c>
      <c r="K21214" s="267">
        <v>1.1848257581654901E-4</v>
      </c>
      <c r="L21214" s="267">
        <v>7.9860555483233497</v>
      </c>
      <c r="M21214" s="267" t="b">
        <f>OR(O21214='PERAC-ngpPrcsTnD-mthncptr'!$B$1,O21214='PERAC-ngpPrcsTnD-mthncptr'!$C$1,O21214='PERAC-ngpPrcsTnD-mthncptr'!$D$1)</f>
        <v>0</v>
      </c>
      <c r="N21214" s="267">
        <f>IF(M21214=TRUE,L21214+'NPV Calcs'!$D$14,L21214)</f>
        <v>7.9860555483233497</v>
      </c>
      <c r="O21214" s="267" t="str">
        <f>INDEX('EPA Tech to Policy Mapping'!$D:$D,MATCH(F21214,'EPA Tech to Policy Mapping'!$C:$C,0))</f>
        <v>waste - methane capture</v>
      </c>
    </row>
    <row r="21215" spans="1:15" hidden="1" x14ac:dyDescent="0.35">
      <c r="A21215" s="267">
        <v>2030</v>
      </c>
      <c r="B21215" s="267" t="s">
        <v>567</v>
      </c>
      <c r="C21215" s="267" t="s">
        <v>568</v>
      </c>
      <c r="D21215" s="267" t="s">
        <v>4952</v>
      </c>
      <c r="E21215" s="267" t="s">
        <v>4980</v>
      </c>
      <c r="F21215" s="267" t="s">
        <v>572</v>
      </c>
      <c r="G21215" s="267">
        <v>0</v>
      </c>
      <c r="H21215" s="267">
        <v>7.3957079180648602E-6</v>
      </c>
      <c r="I21215" s="267">
        <v>0</v>
      </c>
      <c r="J21215" s="267">
        <v>0</v>
      </c>
      <c r="K21215" s="267">
        <v>7.3957079180648602E-6</v>
      </c>
      <c r="L21215" s="267">
        <v>17.228851496586199</v>
      </c>
      <c r="M21215" s="267" t="b">
        <f>OR(O21215='PERAC-ngpPrcsTnD-mthncptr'!$B$1,O21215='PERAC-ngpPrcsTnD-mthncptr'!$C$1,O21215='PERAC-ngpPrcsTnD-mthncptr'!$D$1)</f>
        <v>0</v>
      </c>
      <c r="N21215" s="267">
        <f>IF(M21215=TRUE,L21215+'NPV Calcs'!$D$14,L21215)</f>
        <v>17.228851496586199</v>
      </c>
      <c r="O21215" s="267" t="str">
        <f>INDEX('EPA Tech to Policy Mapping'!$D:$D,MATCH(F21215,'EPA Tech to Policy Mapping'!$C:$C,0))</f>
        <v>waste - methane capture</v>
      </c>
    </row>
    <row r="21216" spans="1:15" hidden="1" x14ac:dyDescent="0.35">
      <c r="A21216" s="267">
        <v>2045</v>
      </c>
      <c r="B21216" s="267" t="s">
        <v>567</v>
      </c>
      <c r="C21216" s="267" t="s">
        <v>568</v>
      </c>
      <c r="D21216" s="267" t="s">
        <v>4952</v>
      </c>
      <c r="E21216" s="267" t="s">
        <v>4980</v>
      </c>
      <c r="F21216" s="267" t="s">
        <v>572</v>
      </c>
      <c r="G21216" s="267">
        <v>0</v>
      </c>
      <c r="H21216" s="267">
        <v>1.23874796244577E-5</v>
      </c>
      <c r="I21216" s="267">
        <v>0</v>
      </c>
      <c r="J21216" s="267">
        <v>0</v>
      </c>
      <c r="K21216" s="267">
        <v>1.23874796244577E-5</v>
      </c>
      <c r="L21216" s="267">
        <v>11.226003718116701</v>
      </c>
      <c r="M21216" s="267" t="b">
        <f>OR(O21216='PERAC-ngpPrcsTnD-mthncptr'!$B$1,O21216='PERAC-ngpPrcsTnD-mthncptr'!$C$1,O21216='PERAC-ngpPrcsTnD-mthncptr'!$D$1)</f>
        <v>0</v>
      </c>
      <c r="N21216" s="267">
        <f>IF(M21216=TRUE,L21216+'NPV Calcs'!$D$14,L21216)</f>
        <v>11.226003718116701</v>
      </c>
      <c r="O21216" s="267" t="str">
        <f>INDEX('EPA Tech to Policy Mapping'!$D:$D,MATCH(F21216,'EPA Tech to Policy Mapping'!$C:$C,0))</f>
        <v>waste - methane capture</v>
      </c>
    </row>
    <row r="21217" spans="1:15" hidden="1" x14ac:dyDescent="0.35">
      <c r="A21217" s="267">
        <v>2050</v>
      </c>
      <c r="B21217" s="267" t="s">
        <v>567</v>
      </c>
      <c r="C21217" s="267" t="s">
        <v>568</v>
      </c>
      <c r="D21217" s="267" t="s">
        <v>4952</v>
      </c>
      <c r="E21217" s="267" t="s">
        <v>4980</v>
      </c>
      <c r="F21217" s="267" t="s">
        <v>572</v>
      </c>
      <c r="G21217" s="267">
        <v>0</v>
      </c>
      <c r="H21217" s="267">
        <v>7.0785473652384303E-6</v>
      </c>
      <c r="I21217" s="267">
        <v>0</v>
      </c>
      <c r="J21217" s="267">
        <v>0</v>
      </c>
      <c r="K21217" s="267">
        <v>7.0785473652384303E-6</v>
      </c>
      <c r="L21217" s="267">
        <v>19.586625628009301</v>
      </c>
      <c r="M21217" s="267" t="b">
        <f>OR(O21217='PERAC-ngpPrcsTnD-mthncptr'!$B$1,O21217='PERAC-ngpPrcsTnD-mthncptr'!$C$1,O21217='PERAC-ngpPrcsTnD-mthncptr'!$D$1)</f>
        <v>0</v>
      </c>
      <c r="N21217" s="267">
        <f>IF(M21217=TRUE,L21217+'NPV Calcs'!$D$14,L21217)</f>
        <v>19.586625628009301</v>
      </c>
      <c r="O21217" s="267" t="str">
        <f>INDEX('EPA Tech to Policy Mapping'!$D:$D,MATCH(F21217,'EPA Tech to Policy Mapping'!$C:$C,0))</f>
        <v>waste - methane capture</v>
      </c>
    </row>
    <row r="21218" spans="1:15" hidden="1" x14ac:dyDescent="0.35">
      <c r="A21218" s="267">
        <v>2025</v>
      </c>
      <c r="B21218" s="267" t="s">
        <v>567</v>
      </c>
      <c r="C21218" s="267" t="s">
        <v>568</v>
      </c>
      <c r="D21218" s="267" t="s">
        <v>4952</v>
      </c>
      <c r="E21218" s="267" t="s">
        <v>4980</v>
      </c>
      <c r="F21218" s="267" t="s">
        <v>572</v>
      </c>
      <c r="G21218" s="267">
        <v>0</v>
      </c>
      <c r="H21218" s="267">
        <v>1.4385649206571301E-5</v>
      </c>
      <c r="I21218" s="267">
        <v>0</v>
      </c>
      <c r="J21218" s="267">
        <v>0</v>
      </c>
      <c r="K21218" s="267">
        <v>1.4385649206571301E-5</v>
      </c>
      <c r="L21218" s="267">
        <v>8.6634858447006806</v>
      </c>
      <c r="M21218" s="267" t="b">
        <f>OR(O21218='PERAC-ngpPrcsTnD-mthncptr'!$B$1,O21218='PERAC-ngpPrcsTnD-mthncptr'!$C$1,O21218='PERAC-ngpPrcsTnD-mthncptr'!$D$1)</f>
        <v>0</v>
      </c>
      <c r="N21218" s="267">
        <f>IF(M21218=TRUE,L21218+'NPV Calcs'!$D$14,L21218)</f>
        <v>8.6634858447006806</v>
      </c>
      <c r="O21218" s="267" t="str">
        <f>INDEX('EPA Tech to Policy Mapping'!$D:$D,MATCH(F21218,'EPA Tech to Policy Mapping'!$C:$C,0))</f>
        <v>waste - methane capture</v>
      </c>
    </row>
    <row r="21219" spans="1:15" hidden="1" x14ac:dyDescent="0.35">
      <c r="A21219" s="267">
        <v>2040</v>
      </c>
      <c r="B21219" s="267" t="s">
        <v>567</v>
      </c>
      <c r="C21219" s="267" t="s">
        <v>568</v>
      </c>
      <c r="D21219" s="267" t="s">
        <v>4952</v>
      </c>
      <c r="E21219" s="267" t="s">
        <v>4980</v>
      </c>
      <c r="F21219" s="267" t="s">
        <v>572</v>
      </c>
      <c r="G21219" s="267">
        <v>0</v>
      </c>
      <c r="H21219" s="267">
        <v>6.4218395236742302E-5</v>
      </c>
      <c r="I21219" s="267">
        <v>0</v>
      </c>
      <c r="J21219" s="267">
        <v>0</v>
      </c>
      <c r="K21219" s="267">
        <v>6.4218395236742302E-5</v>
      </c>
      <c r="L21219" s="267">
        <v>-1.3879097562003599</v>
      </c>
      <c r="M21219" s="267" t="b">
        <f>OR(O21219='PERAC-ngpPrcsTnD-mthncptr'!$B$1,O21219='PERAC-ngpPrcsTnD-mthncptr'!$C$1,O21219='PERAC-ngpPrcsTnD-mthncptr'!$D$1)</f>
        <v>0</v>
      </c>
      <c r="N21219" s="267">
        <f>IF(M21219=TRUE,L21219+'NPV Calcs'!$D$14,L21219)</f>
        <v>-1.3879097562003599</v>
      </c>
      <c r="O21219" s="267" t="str">
        <f>INDEX('EPA Tech to Policy Mapping'!$D:$D,MATCH(F21219,'EPA Tech to Policy Mapping'!$C:$C,0))</f>
        <v>waste - methane capture</v>
      </c>
    </row>
    <row r="21220" spans="1:15" hidden="1" x14ac:dyDescent="0.35">
      <c r="A21220" s="267">
        <v>2050</v>
      </c>
      <c r="B21220" s="267" t="s">
        <v>567</v>
      </c>
      <c r="C21220" s="267" t="s">
        <v>568</v>
      </c>
      <c r="D21220" s="267" t="s">
        <v>4952</v>
      </c>
      <c r="E21220" s="267" t="s">
        <v>4980</v>
      </c>
      <c r="F21220" s="267" t="s">
        <v>572</v>
      </c>
      <c r="G21220" s="267">
        <v>0</v>
      </c>
      <c r="H21220" s="267">
        <v>3.6666972168185198E-5</v>
      </c>
      <c r="I21220" s="267">
        <v>0</v>
      </c>
      <c r="J21220" s="267">
        <v>0</v>
      </c>
      <c r="K21220" s="267">
        <v>3.6666972168185198E-5</v>
      </c>
      <c r="L21220" s="267">
        <v>9.8715327648063305</v>
      </c>
      <c r="M21220" s="267" t="b">
        <f>OR(O21220='PERAC-ngpPrcsTnD-mthncptr'!$B$1,O21220='PERAC-ngpPrcsTnD-mthncptr'!$C$1,O21220='PERAC-ngpPrcsTnD-mthncptr'!$D$1)</f>
        <v>0</v>
      </c>
      <c r="N21220" s="267">
        <f>IF(M21220=TRUE,L21220+'NPV Calcs'!$D$14,L21220)</f>
        <v>9.8715327648063305</v>
      </c>
      <c r="O21220" s="267" t="str">
        <f>INDEX('EPA Tech to Policy Mapping'!$D:$D,MATCH(F21220,'EPA Tech to Policy Mapping'!$C:$C,0))</f>
        <v>waste - methane capture</v>
      </c>
    </row>
    <row r="21221" spans="1:15" hidden="1" x14ac:dyDescent="0.35">
      <c r="A21221" s="267">
        <v>2035</v>
      </c>
      <c r="B21221" s="267" t="s">
        <v>567</v>
      </c>
      <c r="C21221" s="267" t="s">
        <v>568</v>
      </c>
      <c r="D21221" s="267" t="s">
        <v>4952</v>
      </c>
      <c r="E21221" s="267" t="s">
        <v>4980</v>
      </c>
      <c r="F21221" s="267" t="s">
        <v>572</v>
      </c>
      <c r="G21221" s="267">
        <v>0</v>
      </c>
      <c r="H21221" s="267">
        <v>5.6415527375295297E-5</v>
      </c>
      <c r="I21221" s="267">
        <v>0</v>
      </c>
      <c r="J21221" s="267">
        <v>0</v>
      </c>
      <c r="K21221" s="267">
        <v>5.6415527375295297E-5</v>
      </c>
      <c r="L21221" s="267">
        <v>-2.23595435215391</v>
      </c>
      <c r="M21221" s="267" t="b">
        <f>OR(O21221='PERAC-ngpPrcsTnD-mthncptr'!$B$1,O21221='PERAC-ngpPrcsTnD-mthncptr'!$C$1,O21221='PERAC-ngpPrcsTnD-mthncptr'!$D$1)</f>
        <v>0</v>
      </c>
      <c r="N21221" s="267">
        <f>IF(M21221=TRUE,L21221+'NPV Calcs'!$D$14,L21221)</f>
        <v>-2.23595435215391</v>
      </c>
      <c r="O21221" s="267" t="str">
        <f>INDEX('EPA Tech to Policy Mapping'!$D:$D,MATCH(F21221,'EPA Tech to Policy Mapping'!$C:$C,0))</f>
        <v>waste - methane capture</v>
      </c>
    </row>
    <row r="21222" spans="1:15" hidden="1" x14ac:dyDescent="0.35">
      <c r="A21222" s="267">
        <v>2045</v>
      </c>
      <c r="B21222" s="267" t="s">
        <v>567</v>
      </c>
      <c r="C21222" s="267" t="s">
        <v>568</v>
      </c>
      <c r="D21222" s="267" t="s">
        <v>4952</v>
      </c>
      <c r="E21222" s="267" t="s">
        <v>4980</v>
      </c>
      <c r="F21222" s="267" t="s">
        <v>572</v>
      </c>
      <c r="G21222" s="267">
        <v>0</v>
      </c>
      <c r="H21222" s="267">
        <v>5.9422865969067302E-5</v>
      </c>
      <c r="I21222" s="267">
        <v>0</v>
      </c>
      <c r="J21222" s="267">
        <v>0</v>
      </c>
      <c r="K21222" s="267">
        <v>5.9422865969067302E-5</v>
      </c>
      <c r="L21222" s="267">
        <v>-0.88712511211159395</v>
      </c>
      <c r="M21222" s="267" t="b">
        <f>OR(O21222='PERAC-ngpPrcsTnD-mthncptr'!$B$1,O21222='PERAC-ngpPrcsTnD-mthncptr'!$C$1,O21222='PERAC-ngpPrcsTnD-mthncptr'!$D$1)</f>
        <v>0</v>
      </c>
      <c r="N21222" s="267">
        <f>IF(M21222=TRUE,L21222+'NPV Calcs'!$D$14,L21222)</f>
        <v>-0.88712511211159395</v>
      </c>
      <c r="O21222" s="267" t="str">
        <f>INDEX('EPA Tech to Policy Mapping'!$D:$D,MATCH(F21222,'EPA Tech to Policy Mapping'!$C:$C,0))</f>
        <v>waste - methane capture</v>
      </c>
    </row>
    <row r="21223" spans="1:15" hidden="1" x14ac:dyDescent="0.35">
      <c r="A21223" s="267">
        <v>2050</v>
      </c>
      <c r="B21223" s="267" t="s">
        <v>567</v>
      </c>
      <c r="C21223" s="267" t="s">
        <v>568</v>
      </c>
      <c r="D21223" s="267" t="s">
        <v>4952</v>
      </c>
      <c r="E21223" s="267" t="s">
        <v>4980</v>
      </c>
      <c r="F21223" s="267" t="s">
        <v>572</v>
      </c>
      <c r="G21223" s="267">
        <v>0</v>
      </c>
      <c r="H21223" s="267">
        <v>6.7439238390955606E-5</v>
      </c>
      <c r="I21223" s="267">
        <v>0</v>
      </c>
      <c r="J21223" s="267">
        <v>0</v>
      </c>
      <c r="K21223" s="267">
        <v>6.7439238390955606E-5</v>
      </c>
      <c r="L21223" s="267">
        <v>-1.09015508450009</v>
      </c>
      <c r="M21223" s="267" t="b">
        <f>OR(O21223='PERAC-ngpPrcsTnD-mthncptr'!$B$1,O21223='PERAC-ngpPrcsTnD-mthncptr'!$C$1,O21223='PERAC-ngpPrcsTnD-mthncptr'!$D$1)</f>
        <v>0</v>
      </c>
      <c r="N21223" s="267">
        <f>IF(M21223=TRUE,L21223+'NPV Calcs'!$D$14,L21223)</f>
        <v>-1.09015508450009</v>
      </c>
      <c r="O21223" s="267" t="str">
        <f>INDEX('EPA Tech to Policy Mapping'!$D:$D,MATCH(F21223,'EPA Tech to Policy Mapping'!$C:$C,0))</f>
        <v>waste - methane capture</v>
      </c>
    </row>
    <row r="21224" spans="1:15" hidden="1" x14ac:dyDescent="0.35">
      <c r="A21224" s="267">
        <v>2045</v>
      </c>
      <c r="B21224" s="267" t="s">
        <v>567</v>
      </c>
      <c r="C21224" s="267" t="s">
        <v>568</v>
      </c>
      <c r="D21224" s="267" t="s">
        <v>4952</v>
      </c>
      <c r="E21224" s="267" t="s">
        <v>4980</v>
      </c>
      <c r="F21224" s="267" t="s">
        <v>572</v>
      </c>
      <c r="G21224" s="267">
        <v>0</v>
      </c>
      <c r="H21224" s="267">
        <v>1.05631869290494E-4</v>
      </c>
      <c r="I21224" s="267">
        <v>0</v>
      </c>
      <c r="J21224" s="267">
        <v>0</v>
      </c>
      <c r="K21224" s="267">
        <v>1.05631869290494E-4</v>
      </c>
      <c r="L21224" s="267">
        <v>8.2946011960758206</v>
      </c>
      <c r="M21224" s="267" t="b">
        <f>OR(O21224='PERAC-ngpPrcsTnD-mthncptr'!$B$1,O21224='PERAC-ngpPrcsTnD-mthncptr'!$C$1,O21224='PERAC-ngpPrcsTnD-mthncptr'!$D$1)</f>
        <v>0</v>
      </c>
      <c r="N21224" s="267">
        <f>IF(M21224=TRUE,L21224+'NPV Calcs'!$D$14,L21224)</f>
        <v>8.2946011960758206</v>
      </c>
      <c r="O21224" s="267" t="str">
        <f>INDEX('EPA Tech to Policy Mapping'!$D:$D,MATCH(F21224,'EPA Tech to Policy Mapping'!$C:$C,0))</f>
        <v>waste - methane capture</v>
      </c>
    </row>
    <row r="21225" spans="1:15" hidden="1" x14ac:dyDescent="0.35">
      <c r="A21225" s="267">
        <v>2030</v>
      </c>
      <c r="B21225" s="267" t="s">
        <v>567</v>
      </c>
      <c r="C21225" s="267" t="s">
        <v>568</v>
      </c>
      <c r="D21225" s="267" t="s">
        <v>4952</v>
      </c>
      <c r="E21225" s="267" t="s">
        <v>4980</v>
      </c>
      <c r="F21225" s="267" t="s">
        <v>572</v>
      </c>
      <c r="G21225" s="267">
        <v>0</v>
      </c>
      <c r="H21225" s="267">
        <v>5.9680185230034203E-5</v>
      </c>
      <c r="I21225" s="267">
        <v>0</v>
      </c>
      <c r="J21225" s="267">
        <v>0</v>
      </c>
      <c r="K21225" s="267">
        <v>5.9680185230034203E-5</v>
      </c>
      <c r="L21225" s="267">
        <v>10.665635863008401</v>
      </c>
      <c r="M21225" s="267" t="b">
        <f>OR(O21225='PERAC-ngpPrcsTnD-mthncptr'!$B$1,O21225='PERAC-ngpPrcsTnD-mthncptr'!$C$1,O21225='PERAC-ngpPrcsTnD-mthncptr'!$D$1)</f>
        <v>0</v>
      </c>
      <c r="N21225" s="267">
        <f>IF(M21225=TRUE,L21225+'NPV Calcs'!$D$14,L21225)</f>
        <v>10.665635863008401</v>
      </c>
      <c r="O21225" s="267" t="str">
        <f>INDEX('EPA Tech to Policy Mapping'!$D:$D,MATCH(F21225,'EPA Tech to Policy Mapping'!$C:$C,0))</f>
        <v>waste - methane capture</v>
      </c>
    </row>
    <row r="21226" spans="1:15" hidden="1" x14ac:dyDescent="0.35">
      <c r="A21226" s="267">
        <v>2040</v>
      </c>
      <c r="B21226" s="267" t="s">
        <v>567</v>
      </c>
      <c r="C21226" s="267" t="s">
        <v>568</v>
      </c>
      <c r="D21226" s="267" t="s">
        <v>4952</v>
      </c>
      <c r="E21226" s="267" t="s">
        <v>4980</v>
      </c>
      <c r="F21226" s="267" t="s">
        <v>572</v>
      </c>
      <c r="G21226" s="267">
        <v>0</v>
      </c>
      <c r="H21226" s="267">
        <v>4.0144759007182701E-5</v>
      </c>
      <c r="I21226" s="267">
        <v>0</v>
      </c>
      <c r="J21226" s="267">
        <v>0</v>
      </c>
      <c r="K21226" s="267">
        <v>4.0144759007182701E-5</v>
      </c>
      <c r="L21226" s="267">
        <v>11.73590140982</v>
      </c>
      <c r="M21226" s="267" t="b">
        <f>OR(O21226='PERAC-ngpPrcsTnD-mthncptr'!$B$1,O21226='PERAC-ngpPrcsTnD-mthncptr'!$C$1,O21226='PERAC-ngpPrcsTnD-mthncptr'!$D$1)</f>
        <v>0</v>
      </c>
      <c r="N21226" s="267">
        <f>IF(M21226=TRUE,L21226+'NPV Calcs'!$D$14,L21226)</f>
        <v>11.73590140982</v>
      </c>
      <c r="O21226" s="267" t="str">
        <f>INDEX('EPA Tech to Policy Mapping'!$D:$D,MATCH(F21226,'EPA Tech to Policy Mapping'!$C:$C,0))</f>
        <v>waste - methane capture</v>
      </c>
    </row>
    <row r="21227" spans="1:15" hidden="1" x14ac:dyDescent="0.35">
      <c r="A21227" s="267">
        <v>2040</v>
      </c>
      <c r="B21227" s="267" t="s">
        <v>567</v>
      </c>
      <c r="C21227" s="267" t="s">
        <v>568</v>
      </c>
      <c r="D21227" s="267" t="s">
        <v>4952</v>
      </c>
      <c r="E21227" s="267" t="s">
        <v>4980</v>
      </c>
      <c r="F21227" s="267" t="s">
        <v>572</v>
      </c>
      <c r="G21227" s="267">
        <v>0</v>
      </c>
      <c r="H21227" s="267">
        <v>4.7413254432754101E-6</v>
      </c>
      <c r="I21227" s="267">
        <v>0</v>
      </c>
      <c r="J21227" s="267">
        <v>0</v>
      </c>
      <c r="K21227" s="267">
        <v>4.7413254432754101E-6</v>
      </c>
      <c r="L21227" s="267">
        <v>26.7357356782117</v>
      </c>
      <c r="M21227" s="267" t="b">
        <f>OR(O21227='PERAC-ngpPrcsTnD-mthncptr'!$B$1,O21227='PERAC-ngpPrcsTnD-mthncptr'!$C$1,O21227='PERAC-ngpPrcsTnD-mthncptr'!$D$1)</f>
        <v>0</v>
      </c>
      <c r="N21227" s="267">
        <f>IF(M21227=TRUE,L21227+'NPV Calcs'!$D$14,L21227)</f>
        <v>26.7357356782117</v>
      </c>
      <c r="O21227" s="267" t="str">
        <f>INDEX('EPA Tech to Policy Mapping'!$D:$D,MATCH(F21227,'EPA Tech to Policy Mapping'!$C:$C,0))</f>
        <v>waste - methane capture</v>
      </c>
    </row>
    <row r="21228" spans="1:15" hidden="1" x14ac:dyDescent="0.35">
      <c r="A21228" s="267">
        <v>2030</v>
      </c>
      <c r="B21228" s="267" t="s">
        <v>567</v>
      </c>
      <c r="C21228" s="267" t="s">
        <v>568</v>
      </c>
      <c r="D21228" s="267" t="s">
        <v>4952</v>
      </c>
      <c r="E21228" s="267" t="s">
        <v>4980</v>
      </c>
      <c r="F21228" s="267" t="s">
        <v>572</v>
      </c>
      <c r="G21228" s="267">
        <v>0</v>
      </c>
      <c r="H21228" s="267">
        <v>2.2093161594470101E-5</v>
      </c>
      <c r="I21228" s="267">
        <v>0</v>
      </c>
      <c r="J21228" s="267">
        <v>0</v>
      </c>
      <c r="K21228" s="267">
        <v>2.2093161594470101E-5</v>
      </c>
      <c r="L21228" s="267">
        <v>4.0194324914522399</v>
      </c>
      <c r="M21228" s="267" t="b">
        <f>OR(O21228='PERAC-ngpPrcsTnD-mthncptr'!$B$1,O21228='PERAC-ngpPrcsTnD-mthncptr'!$C$1,O21228='PERAC-ngpPrcsTnD-mthncptr'!$D$1)</f>
        <v>0</v>
      </c>
      <c r="N21228" s="267">
        <f>IF(M21228=TRUE,L21228+'NPV Calcs'!$D$14,L21228)</f>
        <v>4.0194324914522399</v>
      </c>
      <c r="O21228" s="267" t="str">
        <f>INDEX('EPA Tech to Policy Mapping'!$D:$D,MATCH(F21228,'EPA Tech to Policy Mapping'!$C:$C,0))</f>
        <v>waste - methane capture</v>
      </c>
    </row>
    <row r="21229" spans="1:15" hidden="1" x14ac:dyDescent="0.35">
      <c r="A21229" s="267">
        <v>2045</v>
      </c>
      <c r="B21229" s="267" t="s">
        <v>567</v>
      </c>
      <c r="C21229" s="267" t="s">
        <v>568</v>
      </c>
      <c r="D21229" s="267" t="s">
        <v>4952</v>
      </c>
      <c r="E21229" s="267" t="s">
        <v>4980</v>
      </c>
      <c r="F21229" s="267" t="s">
        <v>572</v>
      </c>
      <c r="G21229" s="267">
        <v>0</v>
      </c>
      <c r="H21229" s="267">
        <v>1.70911389391799E-5</v>
      </c>
      <c r="I21229" s="267">
        <v>0</v>
      </c>
      <c r="J21229" s="267">
        <v>0</v>
      </c>
      <c r="K21229" s="267">
        <v>1.70911389391799E-5</v>
      </c>
      <c r="L21229" s="267">
        <v>7.6076059191407897</v>
      </c>
      <c r="M21229" s="267" t="b">
        <f>OR(O21229='PERAC-ngpPrcsTnD-mthncptr'!$B$1,O21229='PERAC-ngpPrcsTnD-mthncptr'!$C$1,O21229='PERAC-ngpPrcsTnD-mthncptr'!$D$1)</f>
        <v>0</v>
      </c>
      <c r="N21229" s="267">
        <f>IF(M21229=TRUE,L21229+'NPV Calcs'!$D$14,L21229)</f>
        <v>7.6076059191407897</v>
      </c>
      <c r="O21229" s="267" t="str">
        <f>INDEX('EPA Tech to Policy Mapping'!$D:$D,MATCH(F21229,'EPA Tech to Policy Mapping'!$C:$C,0))</f>
        <v>waste - methane capture</v>
      </c>
    </row>
    <row r="21230" spans="1:15" hidden="1" x14ac:dyDescent="0.35">
      <c r="A21230" s="267">
        <v>2050</v>
      </c>
      <c r="B21230" s="267" t="s">
        <v>567</v>
      </c>
      <c r="C21230" s="267" t="s">
        <v>568</v>
      </c>
      <c r="D21230" s="267" t="s">
        <v>4952</v>
      </c>
      <c r="E21230" s="267" t="s">
        <v>4980</v>
      </c>
      <c r="F21230" s="267" t="s">
        <v>572</v>
      </c>
      <c r="G21230" s="267">
        <v>0</v>
      </c>
      <c r="H21230" s="267">
        <v>2.1660435019854699E-5</v>
      </c>
      <c r="I21230" s="267">
        <v>0</v>
      </c>
      <c r="J21230" s="267">
        <v>0</v>
      </c>
      <c r="K21230" s="267">
        <v>2.1660435019854699E-5</v>
      </c>
      <c r="L21230" s="267">
        <v>15.544585773379501</v>
      </c>
      <c r="M21230" s="267" t="b">
        <f>OR(O21230='PERAC-ngpPrcsTnD-mthncptr'!$B$1,O21230='PERAC-ngpPrcsTnD-mthncptr'!$C$1,O21230='PERAC-ngpPrcsTnD-mthncptr'!$D$1)</f>
        <v>0</v>
      </c>
      <c r="N21230" s="267">
        <f>IF(M21230=TRUE,L21230+'NPV Calcs'!$D$14,L21230)</f>
        <v>15.544585773379501</v>
      </c>
      <c r="O21230" s="267" t="str">
        <f>INDEX('EPA Tech to Policy Mapping'!$D:$D,MATCH(F21230,'EPA Tech to Policy Mapping'!$C:$C,0))</f>
        <v>waste - methane capture</v>
      </c>
    </row>
    <row r="21231" spans="1:15" hidden="1" x14ac:dyDescent="0.35">
      <c r="A21231" s="267">
        <v>2045</v>
      </c>
      <c r="B21231" s="267" t="s">
        <v>567</v>
      </c>
      <c r="C21231" s="267" t="s">
        <v>568</v>
      </c>
      <c r="D21231" s="267" t="s">
        <v>4952</v>
      </c>
      <c r="E21231" s="267" t="s">
        <v>4980</v>
      </c>
      <c r="F21231" s="267" t="s">
        <v>572</v>
      </c>
      <c r="G21231" s="267">
        <v>0</v>
      </c>
      <c r="H21231" s="267">
        <v>7.53117109434898E-5</v>
      </c>
      <c r="I21231" s="267">
        <v>0</v>
      </c>
      <c r="J21231" s="267">
        <v>0</v>
      </c>
      <c r="K21231" s="267">
        <v>7.53117109434898E-5</v>
      </c>
      <c r="L21231" s="267">
        <v>5.2690699172336704</v>
      </c>
      <c r="M21231" s="267" t="b">
        <f>OR(O21231='PERAC-ngpPrcsTnD-mthncptr'!$B$1,O21231='PERAC-ngpPrcsTnD-mthncptr'!$C$1,O21231='PERAC-ngpPrcsTnD-mthncptr'!$D$1)</f>
        <v>0</v>
      </c>
      <c r="N21231" s="267">
        <f>IF(M21231=TRUE,L21231+'NPV Calcs'!$D$14,L21231)</f>
        <v>5.2690699172336704</v>
      </c>
      <c r="O21231" s="267" t="str">
        <f>INDEX('EPA Tech to Policy Mapping'!$D:$D,MATCH(F21231,'EPA Tech to Policy Mapping'!$C:$C,0))</f>
        <v>waste - methane capture</v>
      </c>
    </row>
    <row r="21232" spans="1:15" hidden="1" x14ac:dyDescent="0.35">
      <c r="A21232" s="267">
        <v>2040</v>
      </c>
      <c r="B21232" s="267" t="s">
        <v>567</v>
      </c>
      <c r="C21232" s="267" t="s">
        <v>568</v>
      </c>
      <c r="D21232" s="267" t="s">
        <v>4952</v>
      </c>
      <c r="E21232" s="267" t="s">
        <v>4980</v>
      </c>
      <c r="F21232" s="267" t="s">
        <v>572</v>
      </c>
      <c r="G21232" s="267">
        <v>0</v>
      </c>
      <c r="H21232" s="267">
        <v>1.9259863931585799E-5</v>
      </c>
      <c r="I21232" s="267">
        <v>0</v>
      </c>
      <c r="J21232" s="267">
        <v>0</v>
      </c>
      <c r="K21232" s="267">
        <v>1.9259863931585799E-5</v>
      </c>
      <c r="L21232" s="267">
        <v>5.8765320158247798</v>
      </c>
      <c r="M21232" s="267" t="b">
        <f>OR(O21232='PERAC-ngpPrcsTnD-mthncptr'!$B$1,O21232='PERAC-ngpPrcsTnD-mthncptr'!$C$1,O21232='PERAC-ngpPrcsTnD-mthncptr'!$D$1)</f>
        <v>0</v>
      </c>
      <c r="N21232" s="267">
        <f>IF(M21232=TRUE,L21232+'NPV Calcs'!$D$14,L21232)</f>
        <v>5.8765320158247798</v>
      </c>
      <c r="O21232" s="267" t="str">
        <f>INDEX('EPA Tech to Policy Mapping'!$D:$D,MATCH(F21232,'EPA Tech to Policy Mapping'!$C:$C,0))</f>
        <v>waste - methane capture</v>
      </c>
    </row>
    <row r="21233" spans="1:15" hidden="1" x14ac:dyDescent="0.35">
      <c r="A21233" s="267">
        <v>2040</v>
      </c>
      <c r="B21233" s="267" t="s">
        <v>567</v>
      </c>
      <c r="C21233" s="267" t="s">
        <v>568</v>
      </c>
      <c r="D21233" s="267" t="s">
        <v>4952</v>
      </c>
      <c r="E21233" s="267" t="s">
        <v>4980</v>
      </c>
      <c r="F21233" s="267" t="s">
        <v>572</v>
      </c>
      <c r="G21233" s="267">
        <v>0</v>
      </c>
      <c r="H21233" s="267">
        <v>2.1421141410026899E-6</v>
      </c>
      <c r="I21233" s="267">
        <v>0</v>
      </c>
      <c r="J21233" s="267">
        <v>0</v>
      </c>
      <c r="K21233" s="267">
        <v>2.1421141410026899E-6</v>
      </c>
      <c r="L21233" s="267">
        <v>57.345505253314599</v>
      </c>
      <c r="M21233" s="267" t="b">
        <f>OR(O21233='PERAC-ngpPrcsTnD-mthncptr'!$B$1,O21233='PERAC-ngpPrcsTnD-mthncptr'!$C$1,O21233='PERAC-ngpPrcsTnD-mthncptr'!$D$1)</f>
        <v>0</v>
      </c>
      <c r="N21233" s="267">
        <f>IF(M21233=TRUE,L21233+'NPV Calcs'!$D$14,L21233)</f>
        <v>57.345505253314599</v>
      </c>
      <c r="O21233" s="267" t="str">
        <f>INDEX('EPA Tech to Policy Mapping'!$D:$D,MATCH(F21233,'EPA Tech to Policy Mapping'!$C:$C,0))</f>
        <v>waste - methane capture</v>
      </c>
    </row>
    <row r="21234" spans="1:15" hidden="1" x14ac:dyDescent="0.35">
      <c r="A21234" s="267">
        <v>2025</v>
      </c>
      <c r="B21234" s="267" t="s">
        <v>567</v>
      </c>
      <c r="C21234" s="267" t="s">
        <v>568</v>
      </c>
      <c r="D21234" s="267" t="s">
        <v>4952</v>
      </c>
      <c r="E21234" s="267" t="s">
        <v>4980</v>
      </c>
      <c r="F21234" s="267" t="s">
        <v>572</v>
      </c>
      <c r="G21234" s="267">
        <v>0</v>
      </c>
      <c r="H21234" s="267">
        <v>5.0137283140936401E-5</v>
      </c>
      <c r="I21234" s="267">
        <v>0</v>
      </c>
      <c r="J21234" s="267">
        <v>0</v>
      </c>
      <c r="K21234" s="267">
        <v>5.0137283140936401E-5</v>
      </c>
      <c r="L21234" s="267">
        <v>-1.97703087300604</v>
      </c>
      <c r="M21234" s="267" t="b">
        <f>OR(O21234='PERAC-ngpPrcsTnD-mthncptr'!$B$1,O21234='PERAC-ngpPrcsTnD-mthncptr'!$C$1,O21234='PERAC-ngpPrcsTnD-mthncptr'!$D$1)</f>
        <v>0</v>
      </c>
      <c r="N21234" s="267">
        <f>IF(M21234=TRUE,L21234+'NPV Calcs'!$D$14,L21234)</f>
        <v>-1.97703087300604</v>
      </c>
      <c r="O21234" s="267" t="str">
        <f>INDEX('EPA Tech to Policy Mapping'!$D:$D,MATCH(F21234,'EPA Tech to Policy Mapping'!$C:$C,0))</f>
        <v>waste - methane capture</v>
      </c>
    </row>
    <row r="21235" spans="1:15" hidden="1" x14ac:dyDescent="0.35">
      <c r="A21235" s="267">
        <v>2035</v>
      </c>
      <c r="B21235" s="267" t="s">
        <v>567</v>
      </c>
      <c r="C21235" s="267" t="s">
        <v>568</v>
      </c>
      <c r="D21235" s="267" t="s">
        <v>4952</v>
      </c>
      <c r="E21235" s="267" t="s">
        <v>4980</v>
      </c>
      <c r="F21235" s="267" t="s">
        <v>572</v>
      </c>
      <c r="G21235" s="267">
        <v>0</v>
      </c>
      <c r="H21235" s="267">
        <v>4.6631778395639599E-5</v>
      </c>
      <c r="I21235" s="267">
        <v>0</v>
      </c>
      <c r="J21235" s="267">
        <v>0</v>
      </c>
      <c r="K21235" s="267">
        <v>4.6631778395639599E-5</v>
      </c>
      <c r="L21235" s="267">
        <v>1.8466256871965501</v>
      </c>
      <c r="M21235" s="267" t="b">
        <f>OR(O21235='PERAC-ngpPrcsTnD-mthncptr'!$B$1,O21235='PERAC-ngpPrcsTnD-mthncptr'!$C$1,O21235='PERAC-ngpPrcsTnD-mthncptr'!$D$1)</f>
        <v>0</v>
      </c>
      <c r="N21235" s="267">
        <f>IF(M21235=TRUE,L21235+'NPV Calcs'!$D$14,L21235)</f>
        <v>1.8466256871965501</v>
      </c>
      <c r="O21235" s="267" t="str">
        <f>INDEX('EPA Tech to Policy Mapping'!$D:$D,MATCH(F21235,'EPA Tech to Policy Mapping'!$C:$C,0))</f>
        <v>waste - methane capture</v>
      </c>
    </row>
    <row r="21236" spans="1:15" hidden="1" x14ac:dyDescent="0.35">
      <c r="A21236" s="267">
        <v>2045</v>
      </c>
      <c r="B21236" s="267" t="s">
        <v>567</v>
      </c>
      <c r="C21236" s="267" t="s">
        <v>568</v>
      </c>
      <c r="D21236" s="267" t="s">
        <v>4952</v>
      </c>
      <c r="E21236" s="267" t="s">
        <v>4980</v>
      </c>
      <c r="F21236" s="267" t="s">
        <v>572</v>
      </c>
      <c r="G21236" s="267">
        <v>0</v>
      </c>
      <c r="H21236" s="267">
        <v>7.8755695528936895E-5</v>
      </c>
      <c r="I21236" s="267">
        <v>0</v>
      </c>
      <c r="J21236" s="267">
        <v>0</v>
      </c>
      <c r="K21236" s="267">
        <v>7.8755695528936895E-5</v>
      </c>
      <c r="L21236" s="267">
        <v>-1.9044149468818099</v>
      </c>
      <c r="M21236" s="267" t="b">
        <f>OR(O21236='PERAC-ngpPrcsTnD-mthncptr'!$B$1,O21236='PERAC-ngpPrcsTnD-mthncptr'!$C$1,O21236='PERAC-ngpPrcsTnD-mthncptr'!$D$1)</f>
        <v>0</v>
      </c>
      <c r="N21236" s="267">
        <f>IF(M21236=TRUE,L21236+'NPV Calcs'!$D$14,L21236)</f>
        <v>-1.9044149468818099</v>
      </c>
      <c r="O21236" s="267" t="str">
        <f>INDEX('EPA Tech to Policy Mapping'!$D:$D,MATCH(F21236,'EPA Tech to Policy Mapping'!$C:$C,0))</f>
        <v>waste - methane capture</v>
      </c>
    </row>
    <row r="21237" spans="1:15" hidden="1" x14ac:dyDescent="0.35">
      <c r="A21237" s="267">
        <v>2050</v>
      </c>
      <c r="B21237" s="267" t="s">
        <v>567</v>
      </c>
      <c r="C21237" s="267" t="s">
        <v>568</v>
      </c>
      <c r="D21237" s="267" t="s">
        <v>4952</v>
      </c>
      <c r="E21237" s="267" t="s">
        <v>4980</v>
      </c>
      <c r="F21237" s="267" t="s">
        <v>572</v>
      </c>
      <c r="G21237" s="267">
        <v>0</v>
      </c>
      <c r="H21237" s="267">
        <v>2.9608092121461499E-5</v>
      </c>
      <c r="I21237" s="267">
        <v>0</v>
      </c>
      <c r="J21237" s="267">
        <v>0</v>
      </c>
      <c r="K21237" s="267">
        <v>2.9608092121461499E-5</v>
      </c>
      <c r="L21237" s="267">
        <v>13.1530883494239</v>
      </c>
      <c r="M21237" s="267" t="b">
        <f>OR(O21237='PERAC-ngpPrcsTnD-mthncptr'!$B$1,O21237='PERAC-ngpPrcsTnD-mthncptr'!$C$1,O21237='PERAC-ngpPrcsTnD-mthncptr'!$D$1)</f>
        <v>0</v>
      </c>
      <c r="N21237" s="267">
        <f>IF(M21237=TRUE,L21237+'NPV Calcs'!$D$14,L21237)</f>
        <v>13.1530883494239</v>
      </c>
      <c r="O21237" s="267" t="str">
        <f>INDEX('EPA Tech to Policy Mapping'!$D:$D,MATCH(F21237,'EPA Tech to Policy Mapping'!$C:$C,0))</f>
        <v>waste - methane capture</v>
      </c>
    </row>
    <row r="21238" spans="1:15" hidden="1" x14ac:dyDescent="0.35">
      <c r="A21238" s="267">
        <v>2035</v>
      </c>
      <c r="B21238" s="267" t="s">
        <v>567</v>
      </c>
      <c r="C21238" s="267" t="s">
        <v>568</v>
      </c>
      <c r="D21238" s="267" t="s">
        <v>4952</v>
      </c>
      <c r="E21238" s="267" t="s">
        <v>4980</v>
      </c>
      <c r="F21238" s="267" t="s">
        <v>572</v>
      </c>
      <c r="G21238" s="267">
        <v>0</v>
      </c>
      <c r="H21238" s="267">
        <v>3.3475786344703098E-5</v>
      </c>
      <c r="I21238" s="267">
        <v>0</v>
      </c>
      <c r="J21238" s="267">
        <v>0</v>
      </c>
      <c r="K21238" s="267">
        <v>3.3475786344703098E-5</v>
      </c>
      <c r="L21238" s="267">
        <v>6.1322463765968598</v>
      </c>
      <c r="M21238" s="267" t="b">
        <f>OR(O21238='PERAC-ngpPrcsTnD-mthncptr'!$B$1,O21238='PERAC-ngpPrcsTnD-mthncptr'!$C$1,O21238='PERAC-ngpPrcsTnD-mthncptr'!$D$1)</f>
        <v>0</v>
      </c>
      <c r="N21238" s="267">
        <f>IF(M21238=TRUE,L21238+'NPV Calcs'!$D$14,L21238)</f>
        <v>6.1322463765968598</v>
      </c>
      <c r="O21238" s="267" t="str">
        <f>INDEX('EPA Tech to Policy Mapping'!$D:$D,MATCH(F21238,'EPA Tech to Policy Mapping'!$C:$C,0))</f>
        <v>waste - methane capture</v>
      </c>
    </row>
    <row r="21239" spans="1:15" hidden="1" x14ac:dyDescent="0.35">
      <c r="A21239" s="267">
        <v>2035</v>
      </c>
      <c r="B21239" s="267" t="s">
        <v>567</v>
      </c>
      <c r="C21239" s="267" t="s">
        <v>568</v>
      </c>
      <c r="D21239" s="267" t="s">
        <v>4952</v>
      </c>
      <c r="E21239" s="267" t="s">
        <v>4980</v>
      </c>
      <c r="F21239" s="267" t="s">
        <v>572</v>
      </c>
      <c r="G21239" s="267">
        <v>0</v>
      </c>
      <c r="H21239" s="267">
        <v>3.62440021608151E-5</v>
      </c>
      <c r="I21239" s="267">
        <v>0</v>
      </c>
      <c r="J21239" s="267">
        <v>0</v>
      </c>
      <c r="K21239" s="267">
        <v>3.62440021608151E-5</v>
      </c>
      <c r="L21239" s="267">
        <v>3.5624624011207402</v>
      </c>
      <c r="M21239" s="267" t="b">
        <f>OR(O21239='PERAC-ngpPrcsTnD-mthncptr'!$B$1,O21239='PERAC-ngpPrcsTnD-mthncptr'!$C$1,O21239='PERAC-ngpPrcsTnD-mthncptr'!$D$1)</f>
        <v>0</v>
      </c>
      <c r="N21239" s="267">
        <f>IF(M21239=TRUE,L21239+'NPV Calcs'!$D$14,L21239)</f>
        <v>3.5624624011207402</v>
      </c>
      <c r="O21239" s="267" t="str">
        <f>INDEX('EPA Tech to Policy Mapping'!$D:$D,MATCH(F21239,'EPA Tech to Policy Mapping'!$C:$C,0))</f>
        <v>waste - methane capture</v>
      </c>
    </row>
    <row r="21240" spans="1:15" hidden="1" x14ac:dyDescent="0.35">
      <c r="A21240" s="267">
        <v>2035</v>
      </c>
      <c r="B21240" s="267" t="s">
        <v>567</v>
      </c>
      <c r="C21240" s="267" t="s">
        <v>568</v>
      </c>
      <c r="D21240" s="267" t="s">
        <v>4952</v>
      </c>
      <c r="E21240" s="267" t="s">
        <v>4980</v>
      </c>
      <c r="F21240" s="267" t="s">
        <v>572</v>
      </c>
      <c r="G21240" s="267">
        <v>0</v>
      </c>
      <c r="H21240" s="267">
        <v>2.4280623733459699E-5</v>
      </c>
      <c r="I21240" s="267">
        <v>0</v>
      </c>
      <c r="J21240" s="267">
        <v>0</v>
      </c>
      <c r="K21240" s="267">
        <v>2.4280623733459699E-5</v>
      </c>
      <c r="L21240" s="267">
        <v>14.133062018894099</v>
      </c>
      <c r="M21240" s="267" t="b">
        <f>OR(O21240='PERAC-ngpPrcsTnD-mthncptr'!$B$1,O21240='PERAC-ngpPrcsTnD-mthncptr'!$C$1,O21240='PERAC-ngpPrcsTnD-mthncptr'!$D$1)</f>
        <v>0</v>
      </c>
      <c r="N21240" s="267">
        <f>IF(M21240=TRUE,L21240+'NPV Calcs'!$D$14,L21240)</f>
        <v>14.133062018894099</v>
      </c>
      <c r="O21240" s="267" t="str">
        <f>INDEX('EPA Tech to Policy Mapping'!$D:$D,MATCH(F21240,'EPA Tech to Policy Mapping'!$C:$C,0))</f>
        <v>waste - methane capture</v>
      </c>
    </row>
    <row r="21241" spans="1:15" hidden="1" x14ac:dyDescent="0.35">
      <c r="A21241" s="267">
        <v>2050</v>
      </c>
      <c r="B21241" s="267" t="s">
        <v>567</v>
      </c>
      <c r="C21241" s="267" t="s">
        <v>568</v>
      </c>
      <c r="D21241" s="267" t="s">
        <v>4952</v>
      </c>
      <c r="E21241" s="267" t="s">
        <v>4980</v>
      </c>
      <c r="F21241" s="267" t="s">
        <v>572</v>
      </c>
      <c r="G21241" s="267">
        <v>0</v>
      </c>
      <c r="H21241" s="267">
        <v>1.02948466191917E-4</v>
      </c>
      <c r="I21241" s="267">
        <v>0</v>
      </c>
      <c r="J21241" s="267">
        <v>0</v>
      </c>
      <c r="K21241" s="267">
        <v>1.02948466191917E-4</v>
      </c>
      <c r="L21241" s="267">
        <v>7.3821923755496597</v>
      </c>
      <c r="M21241" s="267" t="b">
        <f>OR(O21241='PERAC-ngpPrcsTnD-mthncptr'!$B$1,O21241='PERAC-ngpPrcsTnD-mthncptr'!$C$1,O21241='PERAC-ngpPrcsTnD-mthncptr'!$D$1)</f>
        <v>0</v>
      </c>
      <c r="N21241" s="267">
        <f>IF(M21241=TRUE,L21241+'NPV Calcs'!$D$14,L21241)</f>
        <v>7.3821923755496597</v>
      </c>
      <c r="O21241" s="267" t="str">
        <f>INDEX('EPA Tech to Policy Mapping'!$D:$D,MATCH(F21241,'EPA Tech to Policy Mapping'!$C:$C,0))</f>
        <v>waste - methane capture</v>
      </c>
    </row>
    <row r="21242" spans="1:15" hidden="1" x14ac:dyDescent="0.35">
      <c r="A21242" s="267">
        <v>2030</v>
      </c>
      <c r="B21242" s="267" t="s">
        <v>567</v>
      </c>
      <c r="C21242" s="267" t="s">
        <v>568</v>
      </c>
      <c r="D21242" s="267" t="s">
        <v>4952</v>
      </c>
      <c r="E21242" s="267" t="s">
        <v>4980</v>
      </c>
      <c r="F21242" s="267" t="s">
        <v>572</v>
      </c>
      <c r="G21242" s="267">
        <v>0</v>
      </c>
      <c r="H21242" s="267">
        <v>8.8133671518878906E-6</v>
      </c>
      <c r="I21242" s="267">
        <v>0</v>
      </c>
      <c r="J21242" s="267">
        <v>0</v>
      </c>
      <c r="K21242" s="267">
        <v>8.8133671518878906E-6</v>
      </c>
      <c r="L21242" s="267">
        <v>18.721972769397301</v>
      </c>
      <c r="M21242" s="267" t="b">
        <f>OR(O21242='PERAC-ngpPrcsTnD-mthncptr'!$B$1,O21242='PERAC-ngpPrcsTnD-mthncptr'!$C$1,O21242='PERAC-ngpPrcsTnD-mthncptr'!$D$1)</f>
        <v>0</v>
      </c>
      <c r="N21242" s="267">
        <f>IF(M21242=TRUE,L21242+'NPV Calcs'!$D$14,L21242)</f>
        <v>18.721972769397301</v>
      </c>
      <c r="O21242" s="267" t="str">
        <f>INDEX('EPA Tech to Policy Mapping'!$D:$D,MATCH(F21242,'EPA Tech to Policy Mapping'!$C:$C,0))</f>
        <v>waste - methane capture</v>
      </c>
    </row>
    <row r="21243" spans="1:15" hidden="1" x14ac:dyDescent="0.35">
      <c r="A21243" s="267">
        <v>2025</v>
      </c>
      <c r="B21243" s="267" t="s">
        <v>567</v>
      </c>
      <c r="C21243" s="267" t="s">
        <v>568</v>
      </c>
      <c r="D21243" s="267" t="s">
        <v>4952</v>
      </c>
      <c r="E21243" s="267" t="s">
        <v>4980</v>
      </c>
      <c r="F21243" s="267" t="s">
        <v>572</v>
      </c>
      <c r="G21243" s="267">
        <v>0</v>
      </c>
      <c r="H21243" s="267">
        <v>6.4001545729915603E-5</v>
      </c>
      <c r="I21243" s="267">
        <v>0</v>
      </c>
      <c r="J21243" s="267">
        <v>0</v>
      </c>
      <c r="K21243" s="267">
        <v>6.4001545729915603E-5</v>
      </c>
      <c r="L21243" s="267">
        <v>-2.4690491231523701</v>
      </c>
      <c r="M21243" s="267" t="b">
        <f>OR(O21243='PERAC-ngpPrcsTnD-mthncptr'!$B$1,O21243='PERAC-ngpPrcsTnD-mthncptr'!$C$1,O21243='PERAC-ngpPrcsTnD-mthncptr'!$D$1)</f>
        <v>0</v>
      </c>
      <c r="N21243" s="267">
        <f>IF(M21243=TRUE,L21243+'NPV Calcs'!$D$14,L21243)</f>
        <v>-2.4690491231523701</v>
      </c>
      <c r="O21243" s="267" t="str">
        <f>INDEX('EPA Tech to Policy Mapping'!$D:$D,MATCH(F21243,'EPA Tech to Policy Mapping'!$C:$C,0))</f>
        <v>waste - methane capture</v>
      </c>
    </row>
    <row r="21244" spans="1:15" hidden="1" x14ac:dyDescent="0.35">
      <c r="A21244" s="267">
        <v>2040</v>
      </c>
      <c r="B21244" s="267" t="s">
        <v>567</v>
      </c>
      <c r="C21244" s="267" t="s">
        <v>568</v>
      </c>
      <c r="D21244" s="267" t="s">
        <v>4952</v>
      </c>
      <c r="E21244" s="267" t="s">
        <v>4980</v>
      </c>
      <c r="F21244" s="267" t="s">
        <v>572</v>
      </c>
      <c r="G21244" s="267">
        <v>0</v>
      </c>
      <c r="H21244" s="267">
        <v>1.3355293581001699E-5</v>
      </c>
      <c r="I21244" s="267">
        <v>0</v>
      </c>
      <c r="J21244" s="267">
        <v>0</v>
      </c>
      <c r="K21244" s="267">
        <v>1.3355293581001699E-5</v>
      </c>
      <c r="L21244" s="267">
        <v>9.9317016265648395</v>
      </c>
      <c r="M21244" s="267" t="b">
        <f>OR(O21244='PERAC-ngpPrcsTnD-mthncptr'!$B$1,O21244='PERAC-ngpPrcsTnD-mthncptr'!$C$1,O21244='PERAC-ngpPrcsTnD-mthncptr'!$D$1)</f>
        <v>0</v>
      </c>
      <c r="N21244" s="267">
        <f>IF(M21244=TRUE,L21244+'NPV Calcs'!$D$14,L21244)</f>
        <v>9.9317016265648395</v>
      </c>
      <c r="O21244" s="267" t="str">
        <f>INDEX('EPA Tech to Policy Mapping'!$D:$D,MATCH(F21244,'EPA Tech to Policy Mapping'!$C:$C,0))</f>
        <v>waste - methane capture</v>
      </c>
    </row>
    <row r="21245" spans="1:15" hidden="1" x14ac:dyDescent="0.35">
      <c r="A21245" s="267">
        <v>2050</v>
      </c>
      <c r="B21245" s="267" t="s">
        <v>567</v>
      </c>
      <c r="C21245" s="267" t="s">
        <v>568</v>
      </c>
      <c r="D21245" s="267" t="s">
        <v>4952</v>
      </c>
      <c r="E21245" s="267" t="s">
        <v>4980</v>
      </c>
      <c r="F21245" s="267" t="s">
        <v>572</v>
      </c>
      <c r="G21245" s="267">
        <v>0</v>
      </c>
      <c r="H21245" s="267">
        <v>1.5563945699715399E-6</v>
      </c>
      <c r="I21245" s="267">
        <v>0</v>
      </c>
      <c r="J21245" s="267">
        <v>0</v>
      </c>
      <c r="K21245" s="267">
        <v>1.5563945699715399E-6</v>
      </c>
      <c r="L21245" s="267">
        <v>74.989851266054401</v>
      </c>
      <c r="M21245" s="267" t="b">
        <f>OR(O21245='PERAC-ngpPrcsTnD-mthncptr'!$B$1,O21245='PERAC-ngpPrcsTnD-mthncptr'!$C$1,O21245='PERAC-ngpPrcsTnD-mthncptr'!$D$1)</f>
        <v>0</v>
      </c>
      <c r="N21245" s="267">
        <f>IF(M21245=TRUE,L21245+'NPV Calcs'!$D$14,L21245)</f>
        <v>74.989851266054401</v>
      </c>
      <c r="O21245" s="267" t="str">
        <f>INDEX('EPA Tech to Policy Mapping'!$D:$D,MATCH(F21245,'EPA Tech to Policy Mapping'!$C:$C,0))</f>
        <v>waste - methane capture</v>
      </c>
    </row>
    <row r="21246" spans="1:15" hidden="1" x14ac:dyDescent="0.35">
      <c r="A21246" s="267">
        <v>2040</v>
      </c>
      <c r="B21246" s="267" t="s">
        <v>567</v>
      </c>
      <c r="C21246" s="267" t="s">
        <v>568</v>
      </c>
      <c r="D21246" s="267" t="s">
        <v>4952</v>
      </c>
      <c r="E21246" s="267" t="s">
        <v>4980</v>
      </c>
      <c r="F21246" s="267" t="s">
        <v>572</v>
      </c>
      <c r="G21246" s="267">
        <v>0</v>
      </c>
      <c r="H21246" s="267">
        <v>5.2623958068360399E-5</v>
      </c>
      <c r="I21246" s="267">
        <v>0</v>
      </c>
      <c r="J21246" s="267">
        <v>0</v>
      </c>
      <c r="K21246" s="267">
        <v>5.2623958068360399E-5</v>
      </c>
      <c r="L21246" s="267">
        <v>11.8282617069989</v>
      </c>
      <c r="M21246" s="267" t="b">
        <f>OR(O21246='PERAC-ngpPrcsTnD-mthncptr'!$B$1,O21246='PERAC-ngpPrcsTnD-mthncptr'!$C$1,O21246='PERAC-ngpPrcsTnD-mthncptr'!$D$1)</f>
        <v>0</v>
      </c>
      <c r="N21246" s="267">
        <f>IF(M21246=TRUE,L21246+'NPV Calcs'!$D$14,L21246)</f>
        <v>11.8282617069989</v>
      </c>
      <c r="O21246" s="267" t="str">
        <f>INDEX('EPA Tech to Policy Mapping'!$D:$D,MATCH(F21246,'EPA Tech to Policy Mapping'!$C:$C,0))</f>
        <v>waste - methane capture</v>
      </c>
    </row>
    <row r="21247" spans="1:15" hidden="1" x14ac:dyDescent="0.35">
      <c r="A21247" s="267">
        <v>2040</v>
      </c>
      <c r="B21247" s="267" t="s">
        <v>567</v>
      </c>
      <c r="C21247" s="267" t="s">
        <v>568</v>
      </c>
      <c r="D21247" s="267" t="s">
        <v>4952</v>
      </c>
      <c r="E21247" s="267" t="s">
        <v>4980</v>
      </c>
      <c r="F21247" s="267" t="s">
        <v>572</v>
      </c>
      <c r="G21247" s="267">
        <v>0</v>
      </c>
      <c r="H21247" s="267">
        <v>5.5244818781570303E-5</v>
      </c>
      <c r="I21247" s="267">
        <v>0</v>
      </c>
      <c r="J21247" s="267">
        <v>0</v>
      </c>
      <c r="K21247" s="267">
        <v>5.5244818781570303E-5</v>
      </c>
      <c r="L21247" s="267">
        <v>-1.0724357633070101</v>
      </c>
      <c r="M21247" s="267" t="b">
        <f>OR(O21247='PERAC-ngpPrcsTnD-mthncptr'!$B$1,O21247='PERAC-ngpPrcsTnD-mthncptr'!$C$1,O21247='PERAC-ngpPrcsTnD-mthncptr'!$D$1)</f>
        <v>0</v>
      </c>
      <c r="N21247" s="267">
        <f>IF(M21247=TRUE,L21247+'NPV Calcs'!$D$14,L21247)</f>
        <v>-1.0724357633070101</v>
      </c>
      <c r="O21247" s="267" t="str">
        <f>INDEX('EPA Tech to Policy Mapping'!$D:$D,MATCH(F21247,'EPA Tech to Policy Mapping'!$C:$C,0))</f>
        <v>waste - methane capture</v>
      </c>
    </row>
    <row r="21248" spans="1:15" hidden="1" x14ac:dyDescent="0.35">
      <c r="A21248" s="267">
        <v>2025</v>
      </c>
      <c r="B21248" s="267" t="s">
        <v>567</v>
      </c>
      <c r="C21248" s="267" t="s">
        <v>568</v>
      </c>
      <c r="D21248" s="267" t="s">
        <v>4952</v>
      </c>
      <c r="E21248" s="267" t="s">
        <v>4980</v>
      </c>
      <c r="F21248" s="267" t="s">
        <v>572</v>
      </c>
      <c r="G21248" s="267">
        <v>0</v>
      </c>
      <c r="H21248" s="267">
        <v>1.0303115782393101E-6</v>
      </c>
      <c r="I21248" s="267">
        <v>0</v>
      </c>
      <c r="J21248" s="267">
        <v>0</v>
      </c>
      <c r="K21248" s="267">
        <v>1.0303115782393101E-6</v>
      </c>
      <c r="L21248" s="267">
        <v>104.041619210414</v>
      </c>
      <c r="M21248" s="267" t="b">
        <f>OR(O21248='PERAC-ngpPrcsTnD-mthncptr'!$B$1,O21248='PERAC-ngpPrcsTnD-mthncptr'!$C$1,O21248='PERAC-ngpPrcsTnD-mthncptr'!$D$1)</f>
        <v>0</v>
      </c>
      <c r="N21248" s="267">
        <f>IF(M21248=TRUE,L21248+'NPV Calcs'!$D$14,L21248)</f>
        <v>104.041619210414</v>
      </c>
      <c r="O21248" s="267" t="str">
        <f>INDEX('EPA Tech to Policy Mapping'!$D:$D,MATCH(F21248,'EPA Tech to Policy Mapping'!$C:$C,0))</f>
        <v>waste - methane capture</v>
      </c>
    </row>
    <row r="21249" spans="1:15" hidden="1" x14ac:dyDescent="0.35">
      <c r="A21249" s="267">
        <v>2030</v>
      </c>
      <c r="B21249" s="267" t="s">
        <v>567</v>
      </c>
      <c r="C21249" s="267" t="s">
        <v>568</v>
      </c>
      <c r="D21249" s="267" t="s">
        <v>4952</v>
      </c>
      <c r="E21249" s="267" t="s">
        <v>4980</v>
      </c>
      <c r="F21249" s="267" t="s">
        <v>572</v>
      </c>
      <c r="G21249" s="267">
        <v>0</v>
      </c>
      <c r="H21249" s="267">
        <v>9.6344031201891305E-6</v>
      </c>
      <c r="I21249" s="267">
        <v>0</v>
      </c>
      <c r="J21249" s="267">
        <v>0</v>
      </c>
      <c r="K21249" s="267">
        <v>9.6344031201891305E-6</v>
      </c>
      <c r="L21249" s="267">
        <v>13.1040056729792</v>
      </c>
      <c r="M21249" s="267" t="b">
        <f>OR(O21249='PERAC-ngpPrcsTnD-mthncptr'!$B$1,O21249='PERAC-ngpPrcsTnD-mthncptr'!$C$1,O21249='PERAC-ngpPrcsTnD-mthncptr'!$D$1)</f>
        <v>0</v>
      </c>
      <c r="N21249" s="267">
        <f>IF(M21249=TRUE,L21249+'NPV Calcs'!$D$14,L21249)</f>
        <v>13.1040056729792</v>
      </c>
      <c r="O21249" s="267" t="str">
        <f>INDEX('EPA Tech to Policy Mapping'!$D:$D,MATCH(F21249,'EPA Tech to Policy Mapping'!$C:$C,0))</f>
        <v>waste - methane capture</v>
      </c>
    </row>
    <row r="21250" spans="1:15" hidden="1" x14ac:dyDescent="0.35">
      <c r="A21250" s="267">
        <v>2035</v>
      </c>
      <c r="B21250" s="267" t="s">
        <v>567</v>
      </c>
      <c r="C21250" s="267" t="s">
        <v>568</v>
      </c>
      <c r="D21250" s="267" t="s">
        <v>4952</v>
      </c>
      <c r="E21250" s="267" t="s">
        <v>4980</v>
      </c>
      <c r="F21250" s="267" t="s">
        <v>572</v>
      </c>
      <c r="G21250" s="267">
        <v>0</v>
      </c>
      <c r="H21250" s="267">
        <v>1.00347009884575E-4</v>
      </c>
      <c r="I21250" s="267">
        <v>0</v>
      </c>
      <c r="J21250" s="267">
        <v>0</v>
      </c>
      <c r="K21250" s="267">
        <v>1.00347009884575E-4</v>
      </c>
      <c r="L21250" s="267">
        <v>11.227073840496301</v>
      </c>
      <c r="M21250" s="267" t="b">
        <f>OR(O21250='PERAC-ngpPrcsTnD-mthncptr'!$B$1,O21250='PERAC-ngpPrcsTnD-mthncptr'!$C$1,O21250='PERAC-ngpPrcsTnD-mthncptr'!$D$1)</f>
        <v>0</v>
      </c>
      <c r="N21250" s="267">
        <f>IF(M21250=TRUE,L21250+'NPV Calcs'!$D$14,L21250)</f>
        <v>11.227073840496301</v>
      </c>
      <c r="O21250" s="267" t="str">
        <f>INDEX('EPA Tech to Policy Mapping'!$D:$D,MATCH(F21250,'EPA Tech to Policy Mapping'!$C:$C,0))</f>
        <v>waste - methane capture</v>
      </c>
    </row>
    <row r="21251" spans="1:15" hidden="1" x14ac:dyDescent="0.35">
      <c r="A21251" s="267">
        <v>2050</v>
      </c>
      <c r="B21251" s="267" t="s">
        <v>567</v>
      </c>
      <c r="C21251" s="267" t="s">
        <v>568</v>
      </c>
      <c r="D21251" s="267" t="s">
        <v>4952</v>
      </c>
      <c r="E21251" s="267" t="s">
        <v>4980</v>
      </c>
      <c r="F21251" s="267" t="s">
        <v>572</v>
      </c>
      <c r="G21251" s="267">
        <v>0</v>
      </c>
      <c r="H21251" s="267">
        <v>2.4921307886081499E-5</v>
      </c>
      <c r="I21251" s="267">
        <v>0</v>
      </c>
      <c r="J21251" s="267">
        <v>0</v>
      </c>
      <c r="K21251" s="267">
        <v>2.4921307886081499E-5</v>
      </c>
      <c r="L21251" s="267">
        <v>11.7412207959573</v>
      </c>
      <c r="M21251" s="267" t="b">
        <f>OR(O21251='PERAC-ngpPrcsTnD-mthncptr'!$B$1,O21251='PERAC-ngpPrcsTnD-mthncptr'!$C$1,O21251='PERAC-ngpPrcsTnD-mthncptr'!$D$1)</f>
        <v>0</v>
      </c>
      <c r="N21251" s="267">
        <f>IF(M21251=TRUE,L21251+'NPV Calcs'!$D$14,L21251)</f>
        <v>11.7412207959573</v>
      </c>
      <c r="O21251" s="267" t="str">
        <f>INDEX('EPA Tech to Policy Mapping'!$D:$D,MATCH(F21251,'EPA Tech to Policy Mapping'!$C:$C,0))</f>
        <v>waste - methane capture</v>
      </c>
    </row>
    <row r="21252" spans="1:15" hidden="1" x14ac:dyDescent="0.35">
      <c r="A21252" s="267">
        <v>2035</v>
      </c>
      <c r="B21252" s="267" t="s">
        <v>567</v>
      </c>
      <c r="C21252" s="267" t="s">
        <v>568</v>
      </c>
      <c r="D21252" s="267" t="s">
        <v>4952</v>
      </c>
      <c r="E21252" s="267" t="s">
        <v>4980</v>
      </c>
      <c r="F21252" s="267" t="s">
        <v>572</v>
      </c>
      <c r="G21252" s="267">
        <v>0</v>
      </c>
      <c r="H21252" s="267">
        <v>1.7271029035422098E-5</v>
      </c>
      <c r="I21252" s="267">
        <v>0</v>
      </c>
      <c r="J21252" s="267">
        <v>0</v>
      </c>
      <c r="K21252" s="267">
        <v>1.7271029035422098E-5</v>
      </c>
      <c r="L21252" s="267">
        <v>8.3944477461122098</v>
      </c>
      <c r="M21252" s="267" t="b">
        <f>OR(O21252='PERAC-ngpPrcsTnD-mthncptr'!$B$1,O21252='PERAC-ngpPrcsTnD-mthncptr'!$C$1,O21252='PERAC-ngpPrcsTnD-mthncptr'!$D$1)</f>
        <v>0</v>
      </c>
      <c r="N21252" s="267">
        <f>IF(M21252=TRUE,L21252+'NPV Calcs'!$D$14,L21252)</f>
        <v>8.3944477461122098</v>
      </c>
      <c r="O21252" s="267" t="str">
        <f>INDEX('EPA Tech to Policy Mapping'!$D:$D,MATCH(F21252,'EPA Tech to Policy Mapping'!$C:$C,0))</f>
        <v>waste - methane capture</v>
      </c>
    </row>
    <row r="21253" spans="1:15" hidden="1" x14ac:dyDescent="0.35">
      <c r="A21253" s="267">
        <v>2030</v>
      </c>
      <c r="B21253" s="267" t="s">
        <v>567</v>
      </c>
      <c r="C21253" s="267" t="s">
        <v>568</v>
      </c>
      <c r="D21253" s="267" t="s">
        <v>4952</v>
      </c>
      <c r="E21253" s="267" t="s">
        <v>4980</v>
      </c>
      <c r="F21253" s="267" t="s">
        <v>572</v>
      </c>
      <c r="G21253" s="267">
        <v>0</v>
      </c>
      <c r="H21253" s="267">
        <v>1.7588082652993799E-5</v>
      </c>
      <c r="I21253" s="267">
        <v>0</v>
      </c>
      <c r="J21253" s="267">
        <v>0</v>
      </c>
      <c r="K21253" s="267">
        <v>1.7588082652993799E-5</v>
      </c>
      <c r="L21253" s="267">
        <v>5.8478370774203103</v>
      </c>
      <c r="M21253" s="267" t="b">
        <f>OR(O21253='PERAC-ngpPrcsTnD-mthncptr'!$B$1,O21253='PERAC-ngpPrcsTnD-mthncptr'!$C$1,O21253='PERAC-ngpPrcsTnD-mthncptr'!$D$1)</f>
        <v>0</v>
      </c>
      <c r="N21253" s="267">
        <f>IF(M21253=TRUE,L21253+'NPV Calcs'!$D$14,L21253)</f>
        <v>5.8478370774203103</v>
      </c>
      <c r="O21253" s="267" t="str">
        <f>INDEX('EPA Tech to Policy Mapping'!$D:$D,MATCH(F21253,'EPA Tech to Policy Mapping'!$C:$C,0))</f>
        <v>waste - methane capture</v>
      </c>
    </row>
    <row r="21254" spans="1:15" hidden="1" x14ac:dyDescent="0.35">
      <c r="A21254" s="267">
        <v>2040</v>
      </c>
      <c r="B21254" s="267" t="s">
        <v>567</v>
      </c>
      <c r="C21254" s="267" t="s">
        <v>568</v>
      </c>
      <c r="D21254" s="267" t="s">
        <v>4952</v>
      </c>
      <c r="E21254" s="267" t="s">
        <v>4980</v>
      </c>
      <c r="F21254" s="267" t="s">
        <v>572</v>
      </c>
      <c r="G21254" s="267">
        <v>0</v>
      </c>
      <c r="H21254" s="267">
        <v>1.1356214465282699E-6</v>
      </c>
      <c r="I21254" s="267">
        <v>0</v>
      </c>
      <c r="J21254" s="267">
        <v>0</v>
      </c>
      <c r="K21254" s="267">
        <v>1.1356214465282699E-6</v>
      </c>
      <c r="L21254" s="267">
        <v>100.381578624466</v>
      </c>
      <c r="M21254" s="267" t="b">
        <f>OR(O21254='PERAC-ngpPrcsTnD-mthncptr'!$B$1,O21254='PERAC-ngpPrcsTnD-mthncptr'!$C$1,O21254='PERAC-ngpPrcsTnD-mthncptr'!$D$1)</f>
        <v>0</v>
      </c>
      <c r="N21254" s="267">
        <f>IF(M21254=TRUE,L21254+'NPV Calcs'!$D$14,L21254)</f>
        <v>100.381578624466</v>
      </c>
      <c r="O21254" s="267" t="str">
        <f>INDEX('EPA Tech to Policy Mapping'!$D:$D,MATCH(F21254,'EPA Tech to Policy Mapping'!$C:$C,0))</f>
        <v>waste - methane capture</v>
      </c>
    </row>
    <row r="21255" spans="1:15" hidden="1" x14ac:dyDescent="0.35">
      <c r="A21255" s="267">
        <v>2030</v>
      </c>
      <c r="B21255" s="267" t="s">
        <v>567</v>
      </c>
      <c r="C21255" s="267" t="s">
        <v>568</v>
      </c>
      <c r="D21255" s="267" t="s">
        <v>4952</v>
      </c>
      <c r="E21255" s="267" t="s">
        <v>4980</v>
      </c>
      <c r="F21255" s="267" t="s">
        <v>572</v>
      </c>
      <c r="G21255" s="267">
        <v>0</v>
      </c>
      <c r="H21255" s="267">
        <v>3.1781567067597597E-5</v>
      </c>
      <c r="I21255" s="267">
        <v>0</v>
      </c>
      <c r="J21255" s="267">
        <v>0</v>
      </c>
      <c r="K21255" s="267">
        <v>3.1781567067597597E-5</v>
      </c>
      <c r="L21255" s="267">
        <v>5.4450243862941701</v>
      </c>
      <c r="M21255" s="267" t="b">
        <f>OR(O21255='PERAC-ngpPrcsTnD-mthncptr'!$B$1,O21255='PERAC-ngpPrcsTnD-mthncptr'!$C$1,O21255='PERAC-ngpPrcsTnD-mthncptr'!$D$1)</f>
        <v>0</v>
      </c>
      <c r="N21255" s="267">
        <f>IF(M21255=TRUE,L21255+'NPV Calcs'!$D$14,L21255)</f>
        <v>5.4450243862941701</v>
      </c>
      <c r="O21255" s="267" t="str">
        <f>INDEX('EPA Tech to Policy Mapping'!$D:$D,MATCH(F21255,'EPA Tech to Policy Mapping'!$C:$C,0))</f>
        <v>waste - methane capture</v>
      </c>
    </row>
    <row r="21256" spans="1:15" hidden="1" x14ac:dyDescent="0.35">
      <c r="A21256" s="267">
        <v>2030</v>
      </c>
      <c r="B21256" s="267" t="s">
        <v>567</v>
      </c>
      <c r="C21256" s="267" t="s">
        <v>568</v>
      </c>
      <c r="D21256" s="267" t="s">
        <v>4952</v>
      </c>
      <c r="E21256" s="267" t="s">
        <v>4980</v>
      </c>
      <c r="F21256" s="267" t="s">
        <v>572</v>
      </c>
      <c r="G21256" s="267">
        <v>0</v>
      </c>
      <c r="H21256" s="267">
        <v>1.6603065946353599E-5</v>
      </c>
      <c r="I21256" s="267">
        <v>0</v>
      </c>
      <c r="J21256" s="267">
        <v>0</v>
      </c>
      <c r="K21256" s="267">
        <v>1.6603065946353599E-5</v>
      </c>
      <c r="L21256" s="267">
        <v>12.165430050764099</v>
      </c>
      <c r="M21256" s="267" t="b">
        <f>OR(O21256='PERAC-ngpPrcsTnD-mthncptr'!$B$1,O21256='PERAC-ngpPrcsTnD-mthncptr'!$C$1,O21256='PERAC-ngpPrcsTnD-mthncptr'!$D$1)</f>
        <v>0</v>
      </c>
      <c r="N21256" s="267">
        <f>IF(M21256=TRUE,L21256+'NPV Calcs'!$D$14,L21256)</f>
        <v>12.165430050764099</v>
      </c>
      <c r="O21256" s="267" t="str">
        <f>INDEX('EPA Tech to Policy Mapping'!$D:$D,MATCH(F21256,'EPA Tech to Policy Mapping'!$C:$C,0))</f>
        <v>waste - methane capture</v>
      </c>
    </row>
    <row r="21257" spans="1:15" hidden="1" x14ac:dyDescent="0.35">
      <c r="A21257" s="267">
        <v>2035</v>
      </c>
      <c r="B21257" s="267" t="s">
        <v>567</v>
      </c>
      <c r="C21257" s="267" t="s">
        <v>568</v>
      </c>
      <c r="D21257" s="267" t="s">
        <v>4952</v>
      </c>
      <c r="E21257" s="267" t="s">
        <v>4980</v>
      </c>
      <c r="F21257" s="267" t="s">
        <v>572</v>
      </c>
      <c r="G21257" s="267">
        <v>0</v>
      </c>
      <c r="H21257" s="267">
        <v>4.3926738768653204E-6</v>
      </c>
      <c r="I21257" s="267">
        <v>0</v>
      </c>
      <c r="J21257" s="267">
        <v>0</v>
      </c>
      <c r="K21257" s="267">
        <v>4.3926738768653204E-6</v>
      </c>
      <c r="L21257" s="267">
        <v>29.052231894277</v>
      </c>
      <c r="M21257" s="267" t="b">
        <f>OR(O21257='PERAC-ngpPrcsTnD-mthncptr'!$B$1,O21257='PERAC-ngpPrcsTnD-mthncptr'!$C$1,O21257='PERAC-ngpPrcsTnD-mthncptr'!$D$1)</f>
        <v>0</v>
      </c>
      <c r="N21257" s="267">
        <f>IF(M21257=TRUE,L21257+'NPV Calcs'!$D$14,L21257)</f>
        <v>29.052231894277</v>
      </c>
      <c r="O21257" s="267" t="str">
        <f>INDEX('EPA Tech to Policy Mapping'!$D:$D,MATCH(F21257,'EPA Tech to Policy Mapping'!$C:$C,0))</f>
        <v>waste - methane capture</v>
      </c>
    </row>
    <row r="21258" spans="1:15" hidden="1" x14ac:dyDescent="0.35">
      <c r="A21258" s="267">
        <v>2050</v>
      </c>
      <c r="B21258" s="267" t="s">
        <v>567</v>
      </c>
      <c r="C21258" s="267" t="s">
        <v>568</v>
      </c>
      <c r="D21258" s="267" t="s">
        <v>4952</v>
      </c>
      <c r="E21258" s="267" t="s">
        <v>4980</v>
      </c>
      <c r="F21258" s="267" t="s">
        <v>572</v>
      </c>
      <c r="G21258" s="267">
        <v>0</v>
      </c>
      <c r="H21258" s="267">
        <v>4.9782118321668197E-5</v>
      </c>
      <c r="I21258" s="267">
        <v>0</v>
      </c>
      <c r="J21258" s="267">
        <v>0</v>
      </c>
      <c r="K21258" s="267">
        <v>4.9782118321668197E-5</v>
      </c>
      <c r="L21258" s="267">
        <v>5.8788537811622303</v>
      </c>
      <c r="M21258" s="267" t="b">
        <f>OR(O21258='PERAC-ngpPrcsTnD-mthncptr'!$B$1,O21258='PERAC-ngpPrcsTnD-mthncptr'!$C$1,O21258='PERAC-ngpPrcsTnD-mthncptr'!$D$1)</f>
        <v>0</v>
      </c>
      <c r="N21258" s="267">
        <f>IF(M21258=TRUE,L21258+'NPV Calcs'!$D$14,L21258)</f>
        <v>5.8788537811622303</v>
      </c>
      <c r="O21258" s="267" t="str">
        <f>INDEX('EPA Tech to Policy Mapping'!$D:$D,MATCH(F21258,'EPA Tech to Policy Mapping'!$C:$C,0))</f>
        <v>waste - methane capture</v>
      </c>
    </row>
    <row r="21259" spans="1:15" hidden="1" x14ac:dyDescent="0.35">
      <c r="A21259" s="267">
        <v>2050</v>
      </c>
      <c r="B21259" s="267" t="s">
        <v>567</v>
      </c>
      <c r="C21259" s="267" t="s">
        <v>568</v>
      </c>
      <c r="D21259" s="267" t="s">
        <v>4952</v>
      </c>
      <c r="E21259" s="267" t="s">
        <v>4980</v>
      </c>
      <c r="F21259" s="267" t="s">
        <v>572</v>
      </c>
      <c r="G21259" s="267">
        <v>0</v>
      </c>
      <c r="H21259" s="267">
        <v>5.1310490740524601E-5</v>
      </c>
      <c r="I21259" s="267">
        <v>0</v>
      </c>
      <c r="J21259" s="267">
        <v>0</v>
      </c>
      <c r="K21259" s="267">
        <v>5.1310490740524601E-5</v>
      </c>
      <c r="L21259" s="267">
        <v>5.9467842402379301</v>
      </c>
      <c r="M21259" s="267" t="b">
        <f>OR(O21259='PERAC-ngpPrcsTnD-mthncptr'!$B$1,O21259='PERAC-ngpPrcsTnD-mthncptr'!$C$1,O21259='PERAC-ngpPrcsTnD-mthncptr'!$D$1)</f>
        <v>0</v>
      </c>
      <c r="N21259" s="267">
        <f>IF(M21259=TRUE,L21259+'NPV Calcs'!$D$14,L21259)</f>
        <v>5.9467842402379301</v>
      </c>
      <c r="O21259" s="267" t="str">
        <f>INDEX('EPA Tech to Policy Mapping'!$D:$D,MATCH(F21259,'EPA Tech to Policy Mapping'!$C:$C,0))</f>
        <v>waste - methane capture</v>
      </c>
    </row>
    <row r="21260" spans="1:15" hidden="1" x14ac:dyDescent="0.35">
      <c r="A21260" s="267">
        <v>2050</v>
      </c>
      <c r="B21260" s="267" t="s">
        <v>567</v>
      </c>
      <c r="C21260" s="267" t="s">
        <v>568</v>
      </c>
      <c r="D21260" s="267" t="s">
        <v>4952</v>
      </c>
      <c r="E21260" s="267" t="s">
        <v>4980</v>
      </c>
      <c r="F21260" s="267" t="s">
        <v>572</v>
      </c>
      <c r="G21260" s="267">
        <v>0</v>
      </c>
      <c r="H21260" s="267">
        <v>6.4186049318472807E-5</v>
      </c>
      <c r="I21260" s="267">
        <v>0</v>
      </c>
      <c r="J21260" s="267">
        <v>0</v>
      </c>
      <c r="K21260" s="267">
        <v>6.4186049318472807E-5</v>
      </c>
      <c r="L21260" s="267">
        <v>-1.8547651616501999</v>
      </c>
      <c r="M21260" s="267" t="b">
        <f>OR(O21260='PERAC-ngpPrcsTnD-mthncptr'!$B$1,O21260='PERAC-ngpPrcsTnD-mthncptr'!$C$1,O21260='PERAC-ngpPrcsTnD-mthncptr'!$D$1)</f>
        <v>0</v>
      </c>
      <c r="N21260" s="267">
        <f>IF(M21260=TRUE,L21260+'NPV Calcs'!$D$14,L21260)</f>
        <v>-1.8547651616501999</v>
      </c>
      <c r="O21260" s="267" t="str">
        <f>INDEX('EPA Tech to Policy Mapping'!$D:$D,MATCH(F21260,'EPA Tech to Policy Mapping'!$C:$C,0))</f>
        <v>waste - methane capture</v>
      </c>
    </row>
    <row r="21261" spans="1:15" hidden="1" x14ac:dyDescent="0.35">
      <c r="A21261" s="267">
        <v>2045</v>
      </c>
      <c r="B21261" s="267" t="s">
        <v>567</v>
      </c>
      <c r="C21261" s="267" t="s">
        <v>568</v>
      </c>
      <c r="D21261" s="267" t="s">
        <v>4952</v>
      </c>
      <c r="E21261" s="267" t="s">
        <v>4980</v>
      </c>
      <c r="F21261" s="267" t="s">
        <v>572</v>
      </c>
      <c r="G21261" s="267">
        <v>0</v>
      </c>
      <c r="H21261" s="267">
        <v>2.5075169611195998E-5</v>
      </c>
      <c r="I21261" s="267">
        <v>0</v>
      </c>
      <c r="J21261" s="267">
        <v>0</v>
      </c>
      <c r="K21261" s="267">
        <v>2.5075169611195998E-5</v>
      </c>
      <c r="L21261" s="267">
        <v>10.3342297738526</v>
      </c>
      <c r="M21261" s="267" t="b">
        <f>OR(O21261='PERAC-ngpPrcsTnD-mthncptr'!$B$1,O21261='PERAC-ngpPrcsTnD-mthncptr'!$C$1,O21261='PERAC-ngpPrcsTnD-mthncptr'!$D$1)</f>
        <v>0</v>
      </c>
      <c r="N21261" s="267">
        <f>IF(M21261=TRUE,L21261+'NPV Calcs'!$D$14,L21261)</f>
        <v>10.3342297738526</v>
      </c>
      <c r="O21261" s="267" t="str">
        <f>INDEX('EPA Tech to Policy Mapping'!$D:$D,MATCH(F21261,'EPA Tech to Policy Mapping'!$C:$C,0))</f>
        <v>waste - methane capture</v>
      </c>
    </row>
    <row r="21262" spans="1:15" hidden="1" x14ac:dyDescent="0.35">
      <c r="A21262" s="267">
        <v>2040</v>
      </c>
      <c r="B21262" s="267" t="s">
        <v>567</v>
      </c>
      <c r="C21262" s="267" t="s">
        <v>568</v>
      </c>
      <c r="D21262" s="267" t="s">
        <v>4952</v>
      </c>
      <c r="E21262" s="267" t="s">
        <v>4980</v>
      </c>
      <c r="F21262" s="267" t="s">
        <v>572</v>
      </c>
      <c r="G21262" s="267">
        <v>0</v>
      </c>
      <c r="H21262" s="267">
        <v>4.7874839545344197E-5</v>
      </c>
      <c r="I21262" s="267">
        <v>0</v>
      </c>
      <c r="J21262" s="267">
        <v>0</v>
      </c>
      <c r="K21262" s="267">
        <v>4.7874839545344197E-5</v>
      </c>
      <c r="L21262" s="267">
        <v>-0.26725261993340699</v>
      </c>
      <c r="M21262" s="267" t="b">
        <f>OR(O21262='PERAC-ngpPrcsTnD-mthncptr'!$B$1,O21262='PERAC-ngpPrcsTnD-mthncptr'!$C$1,O21262='PERAC-ngpPrcsTnD-mthncptr'!$D$1)</f>
        <v>0</v>
      </c>
      <c r="N21262" s="267">
        <f>IF(M21262=TRUE,L21262+'NPV Calcs'!$D$14,L21262)</f>
        <v>-0.26725261993340699</v>
      </c>
      <c r="O21262" s="267" t="str">
        <f>INDEX('EPA Tech to Policy Mapping'!$D:$D,MATCH(F21262,'EPA Tech to Policy Mapping'!$C:$C,0))</f>
        <v>waste - methane capture</v>
      </c>
    </row>
    <row r="21263" spans="1:15" hidden="1" x14ac:dyDescent="0.35">
      <c r="A21263" s="267">
        <v>2035</v>
      </c>
      <c r="B21263" s="267" t="s">
        <v>567</v>
      </c>
      <c r="C21263" s="267" t="s">
        <v>568</v>
      </c>
      <c r="D21263" s="267" t="s">
        <v>4952</v>
      </c>
      <c r="E21263" s="267" t="s">
        <v>4980</v>
      </c>
      <c r="F21263" s="267" t="s">
        <v>572</v>
      </c>
      <c r="G21263" s="267">
        <v>0</v>
      </c>
      <c r="H21263" s="267">
        <v>8.7562909445321703E-5</v>
      </c>
      <c r="I21263" s="267">
        <v>0</v>
      </c>
      <c r="J21263" s="267">
        <v>0</v>
      </c>
      <c r="K21263" s="267">
        <v>8.7562909445321703E-5</v>
      </c>
      <c r="L21263" s="267">
        <v>-0.66776732677869599</v>
      </c>
      <c r="M21263" s="267" t="b">
        <f>OR(O21263='PERAC-ngpPrcsTnD-mthncptr'!$B$1,O21263='PERAC-ngpPrcsTnD-mthncptr'!$C$1,O21263='PERAC-ngpPrcsTnD-mthncptr'!$D$1)</f>
        <v>0</v>
      </c>
      <c r="N21263" s="267">
        <f>IF(M21263=TRUE,L21263+'NPV Calcs'!$D$14,L21263)</f>
        <v>-0.66776732677869599</v>
      </c>
      <c r="O21263" s="267" t="str">
        <f>INDEX('EPA Tech to Policy Mapping'!$D:$D,MATCH(F21263,'EPA Tech to Policy Mapping'!$C:$C,0))</f>
        <v>waste - methane capture</v>
      </c>
    </row>
    <row r="21264" spans="1:15" hidden="1" x14ac:dyDescent="0.35">
      <c r="A21264" s="267">
        <v>2045</v>
      </c>
      <c r="B21264" s="267" t="s">
        <v>567</v>
      </c>
      <c r="C21264" s="267" t="s">
        <v>568</v>
      </c>
      <c r="D21264" s="267" t="s">
        <v>4952</v>
      </c>
      <c r="E21264" s="267" t="s">
        <v>4980</v>
      </c>
      <c r="F21264" s="267" t="s">
        <v>572</v>
      </c>
      <c r="G21264" s="267">
        <v>0</v>
      </c>
      <c r="H21264" s="267">
        <v>5.0834037606775404E-6</v>
      </c>
      <c r="I21264" s="267">
        <v>0</v>
      </c>
      <c r="J21264" s="267">
        <v>0</v>
      </c>
      <c r="K21264" s="267">
        <v>5.0834037606775404E-6</v>
      </c>
      <c r="L21264" s="267">
        <v>26.874275843236799</v>
      </c>
      <c r="M21264" s="267" t="b">
        <f>OR(O21264='PERAC-ngpPrcsTnD-mthncptr'!$B$1,O21264='PERAC-ngpPrcsTnD-mthncptr'!$C$1,O21264='PERAC-ngpPrcsTnD-mthncptr'!$D$1)</f>
        <v>0</v>
      </c>
      <c r="N21264" s="267">
        <f>IF(M21264=TRUE,L21264+'NPV Calcs'!$D$14,L21264)</f>
        <v>26.874275843236799</v>
      </c>
      <c r="O21264" s="267" t="str">
        <f>INDEX('EPA Tech to Policy Mapping'!$D:$D,MATCH(F21264,'EPA Tech to Policy Mapping'!$C:$C,0))</f>
        <v>waste - methane capture</v>
      </c>
    </row>
    <row r="21265" spans="1:15" hidden="1" x14ac:dyDescent="0.35">
      <c r="A21265" s="267">
        <v>2040</v>
      </c>
      <c r="B21265" s="267" t="s">
        <v>567</v>
      </c>
      <c r="C21265" s="267" t="s">
        <v>568</v>
      </c>
      <c r="D21265" s="267" t="s">
        <v>4952</v>
      </c>
      <c r="E21265" s="267" t="s">
        <v>4980</v>
      </c>
      <c r="F21265" s="267" t="s">
        <v>572</v>
      </c>
      <c r="G21265" s="267">
        <v>0</v>
      </c>
      <c r="H21265" s="267">
        <v>1.87527244573796E-5</v>
      </c>
      <c r="I21265" s="267">
        <v>0</v>
      </c>
      <c r="J21265" s="267">
        <v>0</v>
      </c>
      <c r="K21265" s="267">
        <v>1.87527244573796E-5</v>
      </c>
      <c r="L21265" s="267">
        <v>6.2399373131224696</v>
      </c>
      <c r="M21265" s="267" t="b">
        <f>OR(O21265='PERAC-ngpPrcsTnD-mthncptr'!$B$1,O21265='PERAC-ngpPrcsTnD-mthncptr'!$C$1,O21265='PERAC-ngpPrcsTnD-mthncptr'!$D$1)</f>
        <v>0</v>
      </c>
      <c r="N21265" s="267">
        <f>IF(M21265=TRUE,L21265+'NPV Calcs'!$D$14,L21265)</f>
        <v>6.2399373131224696</v>
      </c>
      <c r="O21265" s="267" t="str">
        <f>INDEX('EPA Tech to Policy Mapping'!$D:$D,MATCH(F21265,'EPA Tech to Policy Mapping'!$C:$C,0))</f>
        <v>waste - methane capture</v>
      </c>
    </row>
    <row r="21266" spans="1:15" hidden="1" x14ac:dyDescent="0.35">
      <c r="A21266" s="267">
        <v>2045</v>
      </c>
      <c r="B21266" s="267" t="s">
        <v>567</v>
      </c>
      <c r="C21266" s="267" t="s">
        <v>568</v>
      </c>
      <c r="D21266" s="267" t="s">
        <v>4952</v>
      </c>
      <c r="E21266" s="267" t="s">
        <v>4980</v>
      </c>
      <c r="F21266" s="267" t="s">
        <v>572</v>
      </c>
      <c r="G21266" s="267">
        <v>0</v>
      </c>
      <c r="H21266" s="267">
        <v>6.9318908123549498E-6</v>
      </c>
      <c r="I21266" s="267">
        <v>0</v>
      </c>
      <c r="J21266" s="267">
        <v>0</v>
      </c>
      <c r="K21266" s="267">
        <v>6.9318908123549498E-6</v>
      </c>
      <c r="L21266" s="267">
        <v>19.443525172212102</v>
      </c>
      <c r="M21266" s="267" t="b">
        <f>OR(O21266='PERAC-ngpPrcsTnD-mthncptr'!$B$1,O21266='PERAC-ngpPrcsTnD-mthncptr'!$C$1,O21266='PERAC-ngpPrcsTnD-mthncptr'!$D$1)</f>
        <v>0</v>
      </c>
      <c r="N21266" s="267">
        <f>IF(M21266=TRUE,L21266+'NPV Calcs'!$D$14,L21266)</f>
        <v>19.443525172212102</v>
      </c>
      <c r="O21266" s="267" t="str">
        <f>INDEX('EPA Tech to Policy Mapping'!$D:$D,MATCH(F21266,'EPA Tech to Policy Mapping'!$C:$C,0))</f>
        <v>waste - methane capture</v>
      </c>
    </row>
    <row r="21267" spans="1:15" hidden="1" x14ac:dyDescent="0.35">
      <c r="A21267" s="267">
        <v>2025</v>
      </c>
      <c r="B21267" s="267" t="s">
        <v>567</v>
      </c>
      <c r="C21267" s="267" t="s">
        <v>568</v>
      </c>
      <c r="D21267" s="267" t="s">
        <v>4952</v>
      </c>
      <c r="E21267" s="267" t="s">
        <v>4980</v>
      </c>
      <c r="F21267" s="267" t="s">
        <v>572</v>
      </c>
      <c r="G21267" s="267">
        <v>0</v>
      </c>
      <c r="H21267" s="267">
        <v>6.0960527531584502E-6</v>
      </c>
      <c r="I21267" s="267">
        <v>0</v>
      </c>
      <c r="J21267" s="267">
        <v>0</v>
      </c>
      <c r="K21267" s="267">
        <v>6.0960527531584502E-6</v>
      </c>
      <c r="L21267" s="267">
        <v>20.1217462812488</v>
      </c>
      <c r="M21267" s="267" t="b">
        <f>OR(O21267='PERAC-ngpPrcsTnD-mthncptr'!$B$1,O21267='PERAC-ngpPrcsTnD-mthncptr'!$C$1,O21267='PERAC-ngpPrcsTnD-mthncptr'!$D$1)</f>
        <v>0</v>
      </c>
      <c r="N21267" s="267">
        <f>IF(M21267=TRUE,L21267+'NPV Calcs'!$D$14,L21267)</f>
        <v>20.1217462812488</v>
      </c>
      <c r="O21267" s="267" t="str">
        <f>INDEX('EPA Tech to Policy Mapping'!$D:$D,MATCH(F21267,'EPA Tech to Policy Mapping'!$C:$C,0))</f>
        <v>waste - methane capture</v>
      </c>
    </row>
    <row r="21268" spans="1:15" hidden="1" x14ac:dyDescent="0.35">
      <c r="A21268" s="267">
        <v>2050</v>
      </c>
      <c r="B21268" s="267" t="s">
        <v>567</v>
      </c>
      <c r="C21268" s="267" t="s">
        <v>568</v>
      </c>
      <c r="D21268" s="267" t="s">
        <v>4952</v>
      </c>
      <c r="E21268" s="267" t="s">
        <v>4980</v>
      </c>
      <c r="F21268" s="267" t="s">
        <v>572</v>
      </c>
      <c r="G21268" s="267">
        <v>0</v>
      </c>
      <c r="H21268" s="267">
        <v>1.12319775919117E-5</v>
      </c>
      <c r="I21268" s="267">
        <v>0</v>
      </c>
      <c r="J21268" s="267">
        <v>0</v>
      </c>
      <c r="K21268" s="267">
        <v>1.12319775919117E-5</v>
      </c>
      <c r="L21268" s="267">
        <v>14.5292656369742</v>
      </c>
      <c r="M21268" s="267" t="b">
        <f>OR(O21268='PERAC-ngpPrcsTnD-mthncptr'!$B$1,O21268='PERAC-ngpPrcsTnD-mthncptr'!$C$1,O21268='PERAC-ngpPrcsTnD-mthncptr'!$D$1)</f>
        <v>0</v>
      </c>
      <c r="N21268" s="267">
        <f>IF(M21268=TRUE,L21268+'NPV Calcs'!$D$14,L21268)</f>
        <v>14.5292656369742</v>
      </c>
      <c r="O21268" s="267" t="str">
        <f>INDEX('EPA Tech to Policy Mapping'!$D:$D,MATCH(F21268,'EPA Tech to Policy Mapping'!$C:$C,0))</f>
        <v>waste - methane capture</v>
      </c>
    </row>
    <row r="21269" spans="1:15" hidden="1" x14ac:dyDescent="0.35">
      <c r="A21269" s="267">
        <v>2045</v>
      </c>
      <c r="B21269" s="267" t="s">
        <v>567</v>
      </c>
      <c r="C21269" s="267" t="s">
        <v>568</v>
      </c>
      <c r="D21269" s="267" t="s">
        <v>4952</v>
      </c>
      <c r="E21269" s="267" t="s">
        <v>4980</v>
      </c>
      <c r="F21269" s="267" t="s">
        <v>572</v>
      </c>
      <c r="G21269" s="267">
        <v>0</v>
      </c>
      <c r="H21269" s="267">
        <v>6.3337634746489497E-6</v>
      </c>
      <c r="I21269" s="267">
        <v>0</v>
      </c>
      <c r="J21269" s="267">
        <v>0</v>
      </c>
      <c r="K21269" s="267">
        <v>6.3337634746489497E-6</v>
      </c>
      <c r="L21269" s="267">
        <v>23.8640937603524</v>
      </c>
      <c r="M21269" s="267" t="b">
        <f>OR(O21269='PERAC-ngpPrcsTnD-mthncptr'!$B$1,O21269='PERAC-ngpPrcsTnD-mthncptr'!$C$1,O21269='PERAC-ngpPrcsTnD-mthncptr'!$D$1)</f>
        <v>0</v>
      </c>
      <c r="N21269" s="267">
        <f>IF(M21269=TRUE,L21269+'NPV Calcs'!$D$14,L21269)</f>
        <v>23.8640937603524</v>
      </c>
      <c r="O21269" s="267" t="str">
        <f>INDEX('EPA Tech to Policy Mapping'!$D:$D,MATCH(F21269,'EPA Tech to Policy Mapping'!$C:$C,0))</f>
        <v>waste - methane capture</v>
      </c>
    </row>
    <row r="21270" spans="1:15" hidden="1" x14ac:dyDescent="0.35">
      <c r="A21270" s="267">
        <v>2030</v>
      </c>
      <c r="B21270" s="267" t="s">
        <v>567</v>
      </c>
      <c r="C21270" s="267" t="s">
        <v>568</v>
      </c>
      <c r="D21270" s="267" t="s">
        <v>4952</v>
      </c>
      <c r="E21270" s="267" t="s">
        <v>4980</v>
      </c>
      <c r="F21270" s="267" t="s">
        <v>572</v>
      </c>
      <c r="G21270" s="267">
        <v>0</v>
      </c>
      <c r="H21270" s="267">
        <v>3.72855667950557E-5</v>
      </c>
      <c r="I21270" s="267">
        <v>0</v>
      </c>
      <c r="J21270" s="267">
        <v>0</v>
      </c>
      <c r="K21270" s="267">
        <v>3.72855667950557E-5</v>
      </c>
      <c r="L21270" s="267">
        <v>8.4741722146622198</v>
      </c>
      <c r="M21270" s="267" t="b">
        <f>OR(O21270='PERAC-ngpPrcsTnD-mthncptr'!$B$1,O21270='PERAC-ngpPrcsTnD-mthncptr'!$C$1,O21270='PERAC-ngpPrcsTnD-mthncptr'!$D$1)</f>
        <v>0</v>
      </c>
      <c r="N21270" s="267">
        <f>IF(M21270=TRUE,L21270+'NPV Calcs'!$D$14,L21270)</f>
        <v>8.4741722146622198</v>
      </c>
      <c r="O21270" s="267" t="str">
        <f>INDEX('EPA Tech to Policy Mapping'!$D:$D,MATCH(F21270,'EPA Tech to Policy Mapping'!$C:$C,0))</f>
        <v>waste - methane capture</v>
      </c>
    </row>
    <row r="21271" spans="1:15" hidden="1" x14ac:dyDescent="0.35">
      <c r="A21271" s="267">
        <v>2040</v>
      </c>
      <c r="B21271" s="267" t="s">
        <v>567</v>
      </c>
      <c r="C21271" s="267" t="s">
        <v>568</v>
      </c>
      <c r="D21271" s="267" t="s">
        <v>4952</v>
      </c>
      <c r="E21271" s="267" t="s">
        <v>4980</v>
      </c>
      <c r="F21271" s="267" t="s">
        <v>572</v>
      </c>
      <c r="G21271" s="267">
        <v>0</v>
      </c>
      <c r="H21271" s="267">
        <v>6.1715607071136404E-5</v>
      </c>
      <c r="I21271" s="267">
        <v>0</v>
      </c>
      <c r="J21271" s="267">
        <v>0</v>
      </c>
      <c r="K21271" s="267">
        <v>6.1715607071136404E-5</v>
      </c>
      <c r="L21271" s="267">
        <v>-1.1237171027809401</v>
      </c>
      <c r="M21271" s="267" t="b">
        <f>OR(O21271='PERAC-ngpPrcsTnD-mthncptr'!$B$1,O21271='PERAC-ngpPrcsTnD-mthncptr'!$C$1,O21271='PERAC-ngpPrcsTnD-mthncptr'!$D$1)</f>
        <v>0</v>
      </c>
      <c r="N21271" s="267">
        <f>IF(M21271=TRUE,L21271+'NPV Calcs'!$D$14,L21271)</f>
        <v>-1.1237171027809401</v>
      </c>
      <c r="O21271" s="267" t="str">
        <f>INDEX('EPA Tech to Policy Mapping'!$D:$D,MATCH(F21271,'EPA Tech to Policy Mapping'!$C:$C,0))</f>
        <v>waste - methane capture</v>
      </c>
    </row>
    <row r="21272" spans="1:15" hidden="1" x14ac:dyDescent="0.35">
      <c r="A21272" s="267">
        <v>2030</v>
      </c>
      <c r="B21272" s="267" t="s">
        <v>567</v>
      </c>
      <c r="C21272" s="267" t="s">
        <v>568</v>
      </c>
      <c r="D21272" s="267" t="s">
        <v>4952</v>
      </c>
      <c r="E21272" s="267" t="s">
        <v>4980</v>
      </c>
      <c r="F21272" s="267" t="s">
        <v>572</v>
      </c>
      <c r="G21272" s="267">
        <v>0</v>
      </c>
      <c r="H21272" s="267">
        <v>8.3247600272100992E-6</v>
      </c>
      <c r="I21272" s="267">
        <v>0</v>
      </c>
      <c r="J21272" s="267">
        <v>0</v>
      </c>
      <c r="K21272" s="267">
        <v>8.3247600272100992E-6</v>
      </c>
      <c r="L21272" s="267">
        <v>16.176211478110599</v>
      </c>
      <c r="M21272" s="267" t="b">
        <f>OR(O21272='PERAC-ngpPrcsTnD-mthncptr'!$B$1,O21272='PERAC-ngpPrcsTnD-mthncptr'!$C$1,O21272='PERAC-ngpPrcsTnD-mthncptr'!$D$1)</f>
        <v>0</v>
      </c>
      <c r="N21272" s="267">
        <f>IF(M21272=TRUE,L21272+'NPV Calcs'!$D$14,L21272)</f>
        <v>16.176211478110599</v>
      </c>
      <c r="O21272" s="267" t="str">
        <f>INDEX('EPA Tech to Policy Mapping'!$D:$D,MATCH(F21272,'EPA Tech to Policy Mapping'!$C:$C,0))</f>
        <v>waste - methane capture</v>
      </c>
    </row>
    <row r="21273" spans="1:15" hidden="1" x14ac:dyDescent="0.35">
      <c r="A21273" s="267">
        <v>2040</v>
      </c>
      <c r="B21273" s="267" t="s">
        <v>567</v>
      </c>
      <c r="C21273" s="267" t="s">
        <v>568</v>
      </c>
      <c r="D21273" s="267" t="s">
        <v>4952</v>
      </c>
      <c r="E21273" s="267" t="s">
        <v>4980</v>
      </c>
      <c r="F21273" s="267" t="s">
        <v>572</v>
      </c>
      <c r="G21273" s="267">
        <v>0</v>
      </c>
      <c r="H21273" s="267">
        <v>2.3669349910634901E-5</v>
      </c>
      <c r="I21273" s="267">
        <v>0</v>
      </c>
      <c r="J21273" s="267">
        <v>0</v>
      </c>
      <c r="K21273" s="267">
        <v>2.3669349910634901E-5</v>
      </c>
      <c r="L21273" s="267">
        <v>10.9438012730072</v>
      </c>
      <c r="M21273" s="267" t="b">
        <f>OR(O21273='PERAC-ngpPrcsTnD-mthncptr'!$B$1,O21273='PERAC-ngpPrcsTnD-mthncptr'!$C$1,O21273='PERAC-ngpPrcsTnD-mthncptr'!$D$1)</f>
        <v>0</v>
      </c>
      <c r="N21273" s="267">
        <f>IF(M21273=TRUE,L21273+'NPV Calcs'!$D$14,L21273)</f>
        <v>10.9438012730072</v>
      </c>
      <c r="O21273" s="267" t="str">
        <f>INDEX('EPA Tech to Policy Mapping'!$D:$D,MATCH(F21273,'EPA Tech to Policy Mapping'!$C:$C,0))</f>
        <v>waste - methane capture</v>
      </c>
    </row>
    <row r="21274" spans="1:15" hidden="1" x14ac:dyDescent="0.35">
      <c r="A21274" s="267">
        <v>2045</v>
      </c>
      <c r="B21274" s="267" t="s">
        <v>567</v>
      </c>
      <c r="C21274" s="267" t="s">
        <v>568</v>
      </c>
      <c r="D21274" s="267" t="s">
        <v>4952</v>
      </c>
      <c r="E21274" s="267" t="s">
        <v>4980</v>
      </c>
      <c r="F21274" s="267" t="s">
        <v>572</v>
      </c>
      <c r="G21274" s="267">
        <v>0</v>
      </c>
      <c r="H21274" s="267">
        <v>3.9700063764583501E-5</v>
      </c>
      <c r="I21274" s="267">
        <v>0</v>
      </c>
      <c r="J21274" s="267">
        <v>0</v>
      </c>
      <c r="K21274" s="267">
        <v>3.9700063764583501E-5</v>
      </c>
      <c r="L21274" s="267">
        <v>1.12684854983977</v>
      </c>
      <c r="M21274" s="267" t="b">
        <f>OR(O21274='PERAC-ngpPrcsTnD-mthncptr'!$B$1,O21274='PERAC-ngpPrcsTnD-mthncptr'!$C$1,O21274='PERAC-ngpPrcsTnD-mthncptr'!$D$1)</f>
        <v>0</v>
      </c>
      <c r="N21274" s="267">
        <f>IF(M21274=TRUE,L21274+'NPV Calcs'!$D$14,L21274)</f>
        <v>1.12684854983977</v>
      </c>
      <c r="O21274" s="267" t="str">
        <f>INDEX('EPA Tech to Policy Mapping'!$D:$D,MATCH(F21274,'EPA Tech to Policy Mapping'!$C:$C,0))</f>
        <v>waste - methane capture</v>
      </c>
    </row>
    <row r="21275" spans="1:15" hidden="1" x14ac:dyDescent="0.35">
      <c r="A21275" s="267">
        <v>2040</v>
      </c>
      <c r="B21275" s="267" t="s">
        <v>567</v>
      </c>
      <c r="C21275" s="267" t="s">
        <v>568</v>
      </c>
      <c r="D21275" s="267" t="s">
        <v>4952</v>
      </c>
      <c r="E21275" s="267" t="s">
        <v>4980</v>
      </c>
      <c r="F21275" s="267" t="s">
        <v>572</v>
      </c>
      <c r="G21275" s="267">
        <v>0</v>
      </c>
      <c r="H21275" s="267">
        <v>2.6765094487471201E-5</v>
      </c>
      <c r="I21275" s="267">
        <v>0</v>
      </c>
      <c r="J21275" s="267">
        <v>0</v>
      </c>
      <c r="K21275" s="267">
        <v>2.6765094487471201E-5</v>
      </c>
      <c r="L21275" s="267">
        <v>6.9980788224543504</v>
      </c>
      <c r="M21275" s="267" t="b">
        <f>OR(O21275='PERAC-ngpPrcsTnD-mthncptr'!$B$1,O21275='PERAC-ngpPrcsTnD-mthncptr'!$C$1,O21275='PERAC-ngpPrcsTnD-mthncptr'!$D$1)</f>
        <v>0</v>
      </c>
      <c r="N21275" s="267">
        <f>IF(M21275=TRUE,L21275+'NPV Calcs'!$D$14,L21275)</f>
        <v>6.9980788224543504</v>
      </c>
      <c r="O21275" s="267" t="str">
        <f>INDEX('EPA Tech to Policy Mapping'!$D:$D,MATCH(F21275,'EPA Tech to Policy Mapping'!$C:$C,0))</f>
        <v>waste - methane capture</v>
      </c>
    </row>
    <row r="21276" spans="1:15" hidden="1" x14ac:dyDescent="0.35">
      <c r="A21276" s="267">
        <v>2040</v>
      </c>
      <c r="B21276" s="267" t="s">
        <v>567</v>
      </c>
      <c r="C21276" s="267" t="s">
        <v>568</v>
      </c>
      <c r="D21276" s="267" t="s">
        <v>4952</v>
      </c>
      <c r="E21276" s="267" t="s">
        <v>4980</v>
      </c>
      <c r="F21276" s="267" t="s">
        <v>572</v>
      </c>
      <c r="G21276" s="267">
        <v>0</v>
      </c>
      <c r="H21276" s="267">
        <v>3.426779789291E-4</v>
      </c>
      <c r="I21276" s="267">
        <v>0</v>
      </c>
      <c r="J21276" s="267">
        <v>0</v>
      </c>
      <c r="K21276" s="267">
        <v>3.426779789291E-4</v>
      </c>
      <c r="L21276" s="267">
        <v>3.35180432240205</v>
      </c>
      <c r="M21276" s="267" t="b">
        <f>OR(O21276='PERAC-ngpPrcsTnD-mthncptr'!$B$1,O21276='PERAC-ngpPrcsTnD-mthncptr'!$C$1,O21276='PERAC-ngpPrcsTnD-mthncptr'!$D$1)</f>
        <v>0</v>
      </c>
      <c r="N21276" s="267">
        <f>IF(M21276=TRUE,L21276+'NPV Calcs'!$D$14,L21276)</f>
        <v>3.35180432240205</v>
      </c>
      <c r="O21276" s="267" t="str">
        <f>INDEX('EPA Tech to Policy Mapping'!$D:$D,MATCH(F21276,'EPA Tech to Policy Mapping'!$C:$C,0))</f>
        <v>waste - methane capture</v>
      </c>
    </row>
    <row r="21277" spans="1:15" hidden="1" x14ac:dyDescent="0.35">
      <c r="A21277" s="267">
        <v>2035</v>
      </c>
      <c r="B21277" s="267" t="s">
        <v>567</v>
      </c>
      <c r="C21277" s="267" t="s">
        <v>568</v>
      </c>
      <c r="D21277" s="267" t="s">
        <v>4952</v>
      </c>
      <c r="E21277" s="267" t="s">
        <v>4980</v>
      </c>
      <c r="F21277" s="267" t="s">
        <v>572</v>
      </c>
      <c r="G21277" s="267">
        <v>0</v>
      </c>
      <c r="H21277" s="267">
        <v>3.46807109653345E-6</v>
      </c>
      <c r="I21277" s="267">
        <v>0</v>
      </c>
      <c r="J21277" s="267">
        <v>0</v>
      </c>
      <c r="K21277" s="267">
        <v>3.46807109653345E-6</v>
      </c>
      <c r="L21277" s="267">
        <v>36.027837519113902</v>
      </c>
      <c r="M21277" s="267" t="b">
        <f>OR(O21277='PERAC-ngpPrcsTnD-mthncptr'!$B$1,O21277='PERAC-ngpPrcsTnD-mthncptr'!$C$1,O21277='PERAC-ngpPrcsTnD-mthncptr'!$D$1)</f>
        <v>0</v>
      </c>
      <c r="N21277" s="267">
        <f>IF(M21277=TRUE,L21277+'NPV Calcs'!$D$14,L21277)</f>
        <v>36.027837519113902</v>
      </c>
      <c r="O21277" s="267" t="str">
        <f>INDEX('EPA Tech to Policy Mapping'!$D:$D,MATCH(F21277,'EPA Tech to Policy Mapping'!$C:$C,0))</f>
        <v>waste - methane capture</v>
      </c>
    </row>
    <row r="21278" spans="1:15" hidden="1" x14ac:dyDescent="0.35">
      <c r="A21278" s="267">
        <v>2040</v>
      </c>
      <c r="B21278" s="267" t="s">
        <v>567</v>
      </c>
      <c r="C21278" s="267" t="s">
        <v>568</v>
      </c>
      <c r="D21278" s="267" t="s">
        <v>4952</v>
      </c>
      <c r="E21278" s="267" t="s">
        <v>4980</v>
      </c>
      <c r="F21278" s="267" t="s">
        <v>572</v>
      </c>
      <c r="G21278" s="267">
        <v>0</v>
      </c>
      <c r="H21278" s="267">
        <v>3.5434494245542401E-5</v>
      </c>
      <c r="I21278" s="267">
        <v>0</v>
      </c>
      <c r="J21278" s="267">
        <v>0</v>
      </c>
      <c r="K21278" s="267">
        <v>3.5434494245542401E-5</v>
      </c>
      <c r="L21278" s="267">
        <v>1.5459587106353001</v>
      </c>
      <c r="M21278" s="267" t="b">
        <f>OR(O21278='PERAC-ngpPrcsTnD-mthncptr'!$B$1,O21278='PERAC-ngpPrcsTnD-mthncptr'!$C$1,O21278='PERAC-ngpPrcsTnD-mthncptr'!$D$1)</f>
        <v>0</v>
      </c>
      <c r="N21278" s="267">
        <f>IF(M21278=TRUE,L21278+'NPV Calcs'!$D$14,L21278)</f>
        <v>1.5459587106353001</v>
      </c>
      <c r="O21278" s="267" t="str">
        <f>INDEX('EPA Tech to Policy Mapping'!$D:$D,MATCH(F21278,'EPA Tech to Policy Mapping'!$C:$C,0))</f>
        <v>waste - methane capture</v>
      </c>
    </row>
    <row r="21279" spans="1:15" hidden="1" x14ac:dyDescent="0.35">
      <c r="A21279" s="267">
        <v>2035</v>
      </c>
      <c r="B21279" s="267" t="s">
        <v>567</v>
      </c>
      <c r="C21279" s="267" t="s">
        <v>568</v>
      </c>
      <c r="D21279" s="267" t="s">
        <v>4952</v>
      </c>
      <c r="E21279" s="267" t="s">
        <v>4980</v>
      </c>
      <c r="F21279" s="267" t="s">
        <v>572</v>
      </c>
      <c r="G21279" s="267">
        <v>0</v>
      </c>
      <c r="H21279" s="267">
        <v>4.6161421485184401E-5</v>
      </c>
      <c r="I21279" s="267">
        <v>0</v>
      </c>
      <c r="J21279" s="267">
        <v>0</v>
      </c>
      <c r="K21279" s="267">
        <v>4.6161421485184401E-5</v>
      </c>
      <c r="L21279" s="267">
        <v>5.7796670264523096</v>
      </c>
      <c r="M21279" s="267" t="b">
        <f>OR(O21279='PERAC-ngpPrcsTnD-mthncptr'!$B$1,O21279='PERAC-ngpPrcsTnD-mthncptr'!$C$1,O21279='PERAC-ngpPrcsTnD-mthncptr'!$D$1)</f>
        <v>0</v>
      </c>
      <c r="N21279" s="267">
        <f>IF(M21279=TRUE,L21279+'NPV Calcs'!$D$14,L21279)</f>
        <v>5.7796670264523096</v>
      </c>
      <c r="O21279" s="267" t="str">
        <f>INDEX('EPA Tech to Policy Mapping'!$D:$D,MATCH(F21279,'EPA Tech to Policy Mapping'!$C:$C,0))</f>
        <v>waste - methane capture</v>
      </c>
    </row>
    <row r="21280" spans="1:15" hidden="1" x14ac:dyDescent="0.35">
      <c r="A21280" s="267">
        <v>2040</v>
      </c>
      <c r="B21280" s="267" t="s">
        <v>567</v>
      </c>
      <c r="C21280" s="267" t="s">
        <v>568</v>
      </c>
      <c r="D21280" s="267" t="s">
        <v>4952</v>
      </c>
      <c r="E21280" s="267" t="s">
        <v>4980</v>
      </c>
      <c r="F21280" s="267" t="s">
        <v>572</v>
      </c>
      <c r="G21280" s="267">
        <v>0</v>
      </c>
      <c r="H21280" s="267">
        <v>2.0338940061531501E-5</v>
      </c>
      <c r="I21280" s="267">
        <v>0</v>
      </c>
      <c r="J21280" s="267">
        <v>0</v>
      </c>
      <c r="K21280" s="267">
        <v>2.0338940061531501E-5</v>
      </c>
      <c r="L21280" s="267">
        <v>8.4842369670643691</v>
      </c>
      <c r="M21280" s="267" t="b">
        <f>OR(O21280='PERAC-ngpPrcsTnD-mthncptr'!$B$1,O21280='PERAC-ngpPrcsTnD-mthncptr'!$C$1,O21280='PERAC-ngpPrcsTnD-mthncptr'!$D$1)</f>
        <v>0</v>
      </c>
      <c r="N21280" s="267">
        <f>IF(M21280=TRUE,L21280+'NPV Calcs'!$D$14,L21280)</f>
        <v>8.4842369670643691</v>
      </c>
      <c r="O21280" s="267" t="str">
        <f>INDEX('EPA Tech to Policy Mapping'!$D:$D,MATCH(F21280,'EPA Tech to Policy Mapping'!$C:$C,0))</f>
        <v>waste - methane capture</v>
      </c>
    </row>
    <row r="21281" spans="1:15" hidden="1" x14ac:dyDescent="0.35">
      <c r="A21281" s="267">
        <v>2040</v>
      </c>
      <c r="B21281" s="267" t="s">
        <v>567</v>
      </c>
      <c r="C21281" s="267" t="s">
        <v>568</v>
      </c>
      <c r="D21281" s="267" t="s">
        <v>4952</v>
      </c>
      <c r="E21281" s="267" t="s">
        <v>4980</v>
      </c>
      <c r="F21281" s="267" t="s">
        <v>572</v>
      </c>
      <c r="G21281" s="267">
        <v>0</v>
      </c>
      <c r="H21281" s="267">
        <v>8.7920156951946708E-6</v>
      </c>
      <c r="I21281" s="267">
        <v>0</v>
      </c>
      <c r="J21281" s="267">
        <v>0</v>
      </c>
      <c r="K21281" s="267">
        <v>8.7920156951946708E-6</v>
      </c>
      <c r="L21281" s="267">
        <v>15.468531544109</v>
      </c>
      <c r="M21281" s="267" t="b">
        <f>OR(O21281='PERAC-ngpPrcsTnD-mthncptr'!$B$1,O21281='PERAC-ngpPrcsTnD-mthncptr'!$C$1,O21281='PERAC-ngpPrcsTnD-mthncptr'!$D$1)</f>
        <v>0</v>
      </c>
      <c r="N21281" s="267">
        <f>IF(M21281=TRUE,L21281+'NPV Calcs'!$D$14,L21281)</f>
        <v>15.468531544109</v>
      </c>
      <c r="O21281" s="267" t="str">
        <f>INDEX('EPA Tech to Policy Mapping'!$D:$D,MATCH(F21281,'EPA Tech to Policy Mapping'!$C:$C,0))</f>
        <v>waste - methane capture</v>
      </c>
    </row>
    <row r="21282" spans="1:15" hidden="1" x14ac:dyDescent="0.35">
      <c r="A21282" s="267">
        <v>2050</v>
      </c>
      <c r="B21282" s="267" t="s">
        <v>567</v>
      </c>
      <c r="C21282" s="267" t="s">
        <v>568</v>
      </c>
      <c r="D21282" s="267" t="s">
        <v>4952</v>
      </c>
      <c r="E21282" s="267" t="s">
        <v>4980</v>
      </c>
      <c r="F21282" s="267" t="s">
        <v>572</v>
      </c>
      <c r="G21282" s="267">
        <v>0</v>
      </c>
      <c r="H21282" s="267">
        <v>2.1122999856673502E-5</v>
      </c>
      <c r="I21282" s="267">
        <v>0</v>
      </c>
      <c r="J21282" s="267">
        <v>0</v>
      </c>
      <c r="K21282" s="267">
        <v>2.1122999856673502E-5</v>
      </c>
      <c r="L21282" s="267">
        <v>6.4589874365540201</v>
      </c>
      <c r="M21282" s="267" t="b">
        <f>OR(O21282='PERAC-ngpPrcsTnD-mthncptr'!$B$1,O21282='PERAC-ngpPrcsTnD-mthncptr'!$C$1,O21282='PERAC-ngpPrcsTnD-mthncptr'!$D$1)</f>
        <v>0</v>
      </c>
      <c r="N21282" s="267">
        <f>IF(M21282=TRUE,L21282+'NPV Calcs'!$D$14,L21282)</f>
        <v>6.4589874365540201</v>
      </c>
      <c r="O21282" s="267" t="str">
        <f>INDEX('EPA Tech to Policy Mapping'!$D:$D,MATCH(F21282,'EPA Tech to Policy Mapping'!$C:$C,0))</f>
        <v>waste - methane capture</v>
      </c>
    </row>
    <row r="21283" spans="1:15" hidden="1" x14ac:dyDescent="0.35">
      <c r="A21283" s="267">
        <v>2035</v>
      </c>
      <c r="B21283" s="267" t="s">
        <v>567</v>
      </c>
      <c r="C21283" s="267" t="s">
        <v>568</v>
      </c>
      <c r="D21283" s="267" t="s">
        <v>4952</v>
      </c>
      <c r="E21283" s="267" t="s">
        <v>4980</v>
      </c>
      <c r="F21283" s="267" t="s">
        <v>572</v>
      </c>
      <c r="G21283" s="267">
        <v>0</v>
      </c>
      <c r="H21283" s="267">
        <v>1.0329838628518599E-4</v>
      </c>
      <c r="I21283" s="267">
        <v>0</v>
      </c>
      <c r="J21283" s="267">
        <v>0</v>
      </c>
      <c r="K21283" s="267">
        <v>1.0329838628518599E-4</v>
      </c>
      <c r="L21283" s="267">
        <v>14.0315290693951</v>
      </c>
      <c r="M21283" s="267" t="b">
        <f>OR(O21283='PERAC-ngpPrcsTnD-mthncptr'!$B$1,O21283='PERAC-ngpPrcsTnD-mthncptr'!$C$1,O21283='PERAC-ngpPrcsTnD-mthncptr'!$D$1)</f>
        <v>0</v>
      </c>
      <c r="N21283" s="267">
        <f>IF(M21283=TRUE,L21283+'NPV Calcs'!$D$14,L21283)</f>
        <v>14.0315290693951</v>
      </c>
      <c r="O21283" s="267" t="str">
        <f>INDEX('EPA Tech to Policy Mapping'!$D:$D,MATCH(F21283,'EPA Tech to Policy Mapping'!$C:$C,0))</f>
        <v>waste - methane capture</v>
      </c>
    </row>
    <row r="21284" spans="1:15" hidden="1" x14ac:dyDescent="0.35">
      <c r="A21284" s="267">
        <v>2025</v>
      </c>
      <c r="B21284" s="267" t="s">
        <v>567</v>
      </c>
      <c r="C21284" s="267" t="s">
        <v>568</v>
      </c>
      <c r="D21284" s="267" t="s">
        <v>4952</v>
      </c>
      <c r="E21284" s="267" t="s">
        <v>4980</v>
      </c>
      <c r="F21284" s="267" t="s">
        <v>572</v>
      </c>
      <c r="G21284" s="267">
        <v>0</v>
      </c>
      <c r="H21284" s="267">
        <v>4.8593812103679199E-5</v>
      </c>
      <c r="I21284" s="267">
        <v>0</v>
      </c>
      <c r="J21284" s="267">
        <v>0</v>
      </c>
      <c r="K21284" s="267">
        <v>4.8593812103679199E-5</v>
      </c>
      <c r="L21284" s="267">
        <v>-1.3721536633040501</v>
      </c>
      <c r="M21284" s="267" t="b">
        <f>OR(O21284='PERAC-ngpPrcsTnD-mthncptr'!$B$1,O21284='PERAC-ngpPrcsTnD-mthncptr'!$C$1,O21284='PERAC-ngpPrcsTnD-mthncptr'!$D$1)</f>
        <v>0</v>
      </c>
      <c r="N21284" s="267">
        <f>IF(M21284=TRUE,L21284+'NPV Calcs'!$D$14,L21284)</f>
        <v>-1.3721536633040501</v>
      </c>
      <c r="O21284" s="267" t="str">
        <f>INDEX('EPA Tech to Policy Mapping'!$D:$D,MATCH(F21284,'EPA Tech to Policy Mapping'!$C:$C,0))</f>
        <v>waste - methane capture</v>
      </c>
    </row>
    <row r="21285" spans="1:15" hidden="1" x14ac:dyDescent="0.35">
      <c r="A21285" s="267">
        <v>2040</v>
      </c>
      <c r="B21285" s="267" t="s">
        <v>567</v>
      </c>
      <c r="C21285" s="267" t="s">
        <v>568</v>
      </c>
      <c r="D21285" s="267" t="s">
        <v>4952</v>
      </c>
      <c r="E21285" s="267" t="s">
        <v>4980</v>
      </c>
      <c r="F21285" s="267" t="s">
        <v>572</v>
      </c>
      <c r="G21285" s="267">
        <v>0</v>
      </c>
      <c r="H21285" s="267">
        <v>4.2935840466529897E-5</v>
      </c>
      <c r="I21285" s="267">
        <v>0</v>
      </c>
      <c r="J21285" s="267">
        <v>0</v>
      </c>
      <c r="K21285" s="267">
        <v>4.2935840466529897E-5</v>
      </c>
      <c r="L21285" s="267">
        <v>0.72915396777258101</v>
      </c>
      <c r="M21285" s="267" t="b">
        <f>OR(O21285='PERAC-ngpPrcsTnD-mthncptr'!$B$1,O21285='PERAC-ngpPrcsTnD-mthncptr'!$C$1,O21285='PERAC-ngpPrcsTnD-mthncptr'!$D$1)</f>
        <v>0</v>
      </c>
      <c r="N21285" s="267">
        <f>IF(M21285=TRUE,L21285+'NPV Calcs'!$D$14,L21285)</f>
        <v>0.72915396777258101</v>
      </c>
      <c r="O21285" s="267" t="str">
        <f>INDEX('EPA Tech to Policy Mapping'!$D:$D,MATCH(F21285,'EPA Tech to Policy Mapping'!$C:$C,0))</f>
        <v>waste - methane capture</v>
      </c>
    </row>
    <row r="21286" spans="1:15" hidden="1" x14ac:dyDescent="0.35">
      <c r="A21286" s="267">
        <v>2025</v>
      </c>
      <c r="B21286" s="267" t="s">
        <v>567</v>
      </c>
      <c r="C21286" s="267" t="s">
        <v>568</v>
      </c>
      <c r="D21286" s="267" t="s">
        <v>4952</v>
      </c>
      <c r="E21286" s="267" t="s">
        <v>4980</v>
      </c>
      <c r="F21286" s="267" t="s">
        <v>572</v>
      </c>
      <c r="G21286" s="267">
        <v>0</v>
      </c>
      <c r="H21286" s="267">
        <v>2.9823176245026801E-5</v>
      </c>
      <c r="I21286" s="267">
        <v>0</v>
      </c>
      <c r="J21286" s="267">
        <v>0</v>
      </c>
      <c r="K21286" s="267">
        <v>2.9823176245026801E-5</v>
      </c>
      <c r="L21286" s="267">
        <v>8.5198408238055006</v>
      </c>
      <c r="M21286" s="267" t="b">
        <f>OR(O21286='PERAC-ngpPrcsTnD-mthncptr'!$B$1,O21286='PERAC-ngpPrcsTnD-mthncptr'!$C$1,O21286='PERAC-ngpPrcsTnD-mthncptr'!$D$1)</f>
        <v>0</v>
      </c>
      <c r="N21286" s="267">
        <f>IF(M21286=TRUE,L21286+'NPV Calcs'!$D$14,L21286)</f>
        <v>8.5198408238055006</v>
      </c>
      <c r="O21286" s="267" t="str">
        <f>INDEX('EPA Tech to Policy Mapping'!$D:$D,MATCH(F21286,'EPA Tech to Policy Mapping'!$C:$C,0))</f>
        <v>waste - methane capture</v>
      </c>
    </row>
    <row r="21287" spans="1:15" hidden="1" x14ac:dyDescent="0.35">
      <c r="A21287" s="267">
        <v>2025</v>
      </c>
      <c r="B21287" s="267" t="s">
        <v>567</v>
      </c>
      <c r="C21287" s="267" t="s">
        <v>568</v>
      </c>
      <c r="D21287" s="267" t="s">
        <v>4952</v>
      </c>
      <c r="E21287" s="267" t="s">
        <v>4980</v>
      </c>
      <c r="F21287" s="267" t="s">
        <v>572</v>
      </c>
      <c r="G21287" s="267">
        <v>0</v>
      </c>
      <c r="H21287" s="267">
        <v>3.6348087736538498E-5</v>
      </c>
      <c r="I21287" s="267">
        <v>0</v>
      </c>
      <c r="J21287" s="267">
        <v>0</v>
      </c>
      <c r="K21287" s="267">
        <v>3.6348087736538498E-5</v>
      </c>
      <c r="L21287" s="267">
        <v>-0.48572163484604902</v>
      </c>
      <c r="M21287" s="267" t="b">
        <f>OR(O21287='PERAC-ngpPrcsTnD-mthncptr'!$B$1,O21287='PERAC-ngpPrcsTnD-mthncptr'!$C$1,O21287='PERAC-ngpPrcsTnD-mthncptr'!$D$1)</f>
        <v>0</v>
      </c>
      <c r="N21287" s="267">
        <f>IF(M21287=TRUE,L21287+'NPV Calcs'!$D$14,L21287)</f>
        <v>-0.48572163484604902</v>
      </c>
      <c r="O21287" s="267" t="str">
        <f>INDEX('EPA Tech to Policy Mapping'!$D:$D,MATCH(F21287,'EPA Tech to Policy Mapping'!$C:$C,0))</f>
        <v>waste - methane capture</v>
      </c>
    </row>
    <row r="21288" spans="1:15" hidden="1" x14ac:dyDescent="0.35">
      <c r="A21288" s="267">
        <v>2040</v>
      </c>
      <c r="B21288" s="267" t="s">
        <v>567</v>
      </c>
      <c r="C21288" s="267" t="s">
        <v>568</v>
      </c>
      <c r="D21288" s="267" t="s">
        <v>4952</v>
      </c>
      <c r="E21288" s="267" t="s">
        <v>4980</v>
      </c>
      <c r="F21288" s="267" t="s">
        <v>572</v>
      </c>
      <c r="G21288" s="267">
        <v>0</v>
      </c>
      <c r="H21288" s="267">
        <v>1.6080508632450101E-5</v>
      </c>
      <c r="I21288" s="267">
        <v>0</v>
      </c>
      <c r="J21288" s="267">
        <v>0</v>
      </c>
      <c r="K21288" s="267">
        <v>1.6080508632450101E-5</v>
      </c>
      <c r="L21288" s="267">
        <v>10.794893468337399</v>
      </c>
      <c r="M21288" s="267" t="b">
        <f>OR(O21288='PERAC-ngpPrcsTnD-mthncptr'!$B$1,O21288='PERAC-ngpPrcsTnD-mthncptr'!$C$1,O21288='PERAC-ngpPrcsTnD-mthncptr'!$D$1)</f>
        <v>0</v>
      </c>
      <c r="N21288" s="267">
        <f>IF(M21288=TRUE,L21288+'NPV Calcs'!$D$14,L21288)</f>
        <v>10.794893468337399</v>
      </c>
      <c r="O21288" s="267" t="str">
        <f>INDEX('EPA Tech to Policy Mapping'!$D:$D,MATCH(F21288,'EPA Tech to Policy Mapping'!$C:$C,0))</f>
        <v>waste - methane capture</v>
      </c>
    </row>
    <row r="21289" spans="1:15" hidden="1" x14ac:dyDescent="0.35">
      <c r="A21289" s="267">
        <v>2045</v>
      </c>
      <c r="B21289" s="267" t="s">
        <v>567</v>
      </c>
      <c r="C21289" s="267" t="s">
        <v>568</v>
      </c>
      <c r="D21289" s="267" t="s">
        <v>4952</v>
      </c>
      <c r="E21289" s="267" t="s">
        <v>4980</v>
      </c>
      <c r="F21289" s="267" t="s">
        <v>572</v>
      </c>
      <c r="G21289" s="267">
        <v>0</v>
      </c>
      <c r="H21289" s="267">
        <v>2.48428362622477E-5</v>
      </c>
      <c r="I21289" s="267">
        <v>0</v>
      </c>
      <c r="J21289" s="267">
        <v>0</v>
      </c>
      <c r="K21289" s="267">
        <v>2.48428362622477E-5</v>
      </c>
      <c r="L21289" s="267">
        <v>4.8944414867023101</v>
      </c>
      <c r="M21289" s="267" t="b">
        <f>OR(O21289='PERAC-ngpPrcsTnD-mthncptr'!$B$1,O21289='PERAC-ngpPrcsTnD-mthncptr'!$C$1,O21289='PERAC-ngpPrcsTnD-mthncptr'!$D$1)</f>
        <v>0</v>
      </c>
      <c r="N21289" s="267">
        <f>IF(M21289=TRUE,L21289+'NPV Calcs'!$D$14,L21289)</f>
        <v>4.8944414867023101</v>
      </c>
      <c r="O21289" s="267" t="str">
        <f>INDEX('EPA Tech to Policy Mapping'!$D:$D,MATCH(F21289,'EPA Tech to Policy Mapping'!$C:$C,0))</f>
        <v>waste - methane capture</v>
      </c>
    </row>
    <row r="21290" spans="1:15" hidden="1" x14ac:dyDescent="0.35">
      <c r="A21290" s="267">
        <v>2025</v>
      </c>
      <c r="B21290" s="267" t="s">
        <v>567</v>
      </c>
      <c r="C21290" s="267" t="s">
        <v>568</v>
      </c>
      <c r="D21290" s="267" t="s">
        <v>4952</v>
      </c>
      <c r="E21290" s="267" t="s">
        <v>4980</v>
      </c>
      <c r="F21290" s="267" t="s">
        <v>572</v>
      </c>
      <c r="G21290" s="267">
        <v>0</v>
      </c>
      <c r="H21290" s="267">
        <v>3.74787175948715E-5</v>
      </c>
      <c r="I21290" s="267">
        <v>0</v>
      </c>
      <c r="J21290" s="267">
        <v>0</v>
      </c>
      <c r="K21290" s="267">
        <v>3.74787175948715E-5</v>
      </c>
      <c r="L21290" s="267">
        <v>-0.85328912443099603</v>
      </c>
      <c r="M21290" s="267" t="b">
        <f>OR(O21290='PERAC-ngpPrcsTnD-mthncptr'!$B$1,O21290='PERAC-ngpPrcsTnD-mthncptr'!$C$1,O21290='PERAC-ngpPrcsTnD-mthncptr'!$D$1)</f>
        <v>0</v>
      </c>
      <c r="N21290" s="267">
        <f>IF(M21290=TRUE,L21290+'NPV Calcs'!$D$14,L21290)</f>
        <v>-0.85328912443099603</v>
      </c>
      <c r="O21290" s="267" t="str">
        <f>INDEX('EPA Tech to Policy Mapping'!$D:$D,MATCH(F21290,'EPA Tech to Policy Mapping'!$C:$C,0))</f>
        <v>waste - methane capture</v>
      </c>
    </row>
    <row r="21291" spans="1:15" hidden="1" x14ac:dyDescent="0.35">
      <c r="A21291" s="267">
        <v>2050</v>
      </c>
      <c r="B21291" s="267" t="s">
        <v>567</v>
      </c>
      <c r="C21291" s="267" t="s">
        <v>568</v>
      </c>
      <c r="D21291" s="267" t="s">
        <v>4952</v>
      </c>
      <c r="E21291" s="267" t="s">
        <v>4980</v>
      </c>
      <c r="F21291" s="267" t="s">
        <v>572</v>
      </c>
      <c r="G21291" s="267">
        <v>0</v>
      </c>
      <c r="H21291" s="267">
        <v>5.4662299262967901E-5</v>
      </c>
      <c r="I21291" s="267">
        <v>0</v>
      </c>
      <c r="J21291" s="267">
        <v>0</v>
      </c>
      <c r="K21291" s="267">
        <v>5.4662299262967901E-5</v>
      </c>
      <c r="L21291" s="267">
        <v>-0.37192490044630999</v>
      </c>
      <c r="M21291" s="267" t="b">
        <f>OR(O21291='PERAC-ngpPrcsTnD-mthncptr'!$B$1,O21291='PERAC-ngpPrcsTnD-mthncptr'!$C$1,O21291='PERAC-ngpPrcsTnD-mthncptr'!$D$1)</f>
        <v>0</v>
      </c>
      <c r="N21291" s="267">
        <f>IF(M21291=TRUE,L21291+'NPV Calcs'!$D$14,L21291)</f>
        <v>-0.37192490044630999</v>
      </c>
      <c r="O21291" s="267" t="str">
        <f>INDEX('EPA Tech to Policy Mapping'!$D:$D,MATCH(F21291,'EPA Tech to Policy Mapping'!$C:$C,0))</f>
        <v>waste - methane capture</v>
      </c>
    </row>
    <row r="21292" spans="1:15" hidden="1" x14ac:dyDescent="0.35">
      <c r="A21292" s="267">
        <v>2030</v>
      </c>
      <c r="B21292" s="267" t="s">
        <v>567</v>
      </c>
      <c r="C21292" s="267" t="s">
        <v>568</v>
      </c>
      <c r="D21292" s="267" t="s">
        <v>4952</v>
      </c>
      <c r="E21292" s="267" t="s">
        <v>4980</v>
      </c>
      <c r="F21292" s="267" t="s">
        <v>572</v>
      </c>
      <c r="G21292" s="267">
        <v>0</v>
      </c>
      <c r="H21292" s="267">
        <v>1.0179708876815E-5</v>
      </c>
      <c r="I21292" s="267">
        <v>0</v>
      </c>
      <c r="J21292" s="267">
        <v>0</v>
      </c>
      <c r="K21292" s="267">
        <v>1.0179708876815E-5</v>
      </c>
      <c r="L21292" s="267">
        <v>12.3797395287431</v>
      </c>
      <c r="M21292" s="267" t="b">
        <f>OR(O21292='PERAC-ngpPrcsTnD-mthncptr'!$B$1,O21292='PERAC-ngpPrcsTnD-mthncptr'!$C$1,O21292='PERAC-ngpPrcsTnD-mthncptr'!$D$1)</f>
        <v>0</v>
      </c>
      <c r="N21292" s="267">
        <f>IF(M21292=TRUE,L21292+'NPV Calcs'!$D$14,L21292)</f>
        <v>12.3797395287431</v>
      </c>
      <c r="O21292" s="267" t="str">
        <f>INDEX('EPA Tech to Policy Mapping'!$D:$D,MATCH(F21292,'EPA Tech to Policy Mapping'!$C:$C,0))</f>
        <v>waste - methane capture</v>
      </c>
    </row>
    <row r="21293" spans="1:15" hidden="1" x14ac:dyDescent="0.35">
      <c r="A21293" s="267">
        <v>2030</v>
      </c>
      <c r="B21293" s="267" t="s">
        <v>567</v>
      </c>
      <c r="C21293" s="267" t="s">
        <v>568</v>
      </c>
      <c r="D21293" s="267" t="s">
        <v>4952</v>
      </c>
      <c r="E21293" s="267" t="s">
        <v>4980</v>
      </c>
      <c r="F21293" s="267" t="s">
        <v>572</v>
      </c>
      <c r="G21293" s="267">
        <v>0</v>
      </c>
      <c r="H21293" s="267">
        <v>1.28426435110413E-5</v>
      </c>
      <c r="I21293" s="267">
        <v>0</v>
      </c>
      <c r="J21293" s="267">
        <v>0</v>
      </c>
      <c r="K21293" s="267">
        <v>1.28426435110413E-5</v>
      </c>
      <c r="L21293" s="267">
        <v>9.5079391611097304</v>
      </c>
      <c r="M21293" s="267" t="b">
        <f>OR(O21293='PERAC-ngpPrcsTnD-mthncptr'!$B$1,O21293='PERAC-ngpPrcsTnD-mthncptr'!$C$1,O21293='PERAC-ngpPrcsTnD-mthncptr'!$D$1)</f>
        <v>0</v>
      </c>
      <c r="N21293" s="267">
        <f>IF(M21293=TRUE,L21293+'NPV Calcs'!$D$14,L21293)</f>
        <v>9.5079391611097304</v>
      </c>
      <c r="O21293" s="267" t="str">
        <f>INDEX('EPA Tech to Policy Mapping'!$D:$D,MATCH(F21293,'EPA Tech to Policy Mapping'!$C:$C,0))</f>
        <v>waste - methane capture</v>
      </c>
    </row>
    <row r="21294" spans="1:15" hidden="1" x14ac:dyDescent="0.35">
      <c r="A21294" s="267">
        <v>2035</v>
      </c>
      <c r="B21294" s="267" t="s">
        <v>567</v>
      </c>
      <c r="C21294" s="267" t="s">
        <v>568</v>
      </c>
      <c r="D21294" s="267" t="s">
        <v>4952</v>
      </c>
      <c r="E21294" s="267" t="s">
        <v>4980</v>
      </c>
      <c r="F21294" s="267" t="s">
        <v>572</v>
      </c>
      <c r="G21294" s="267">
        <v>0</v>
      </c>
      <c r="H21294" s="267">
        <v>2.2799907152289501E-5</v>
      </c>
      <c r="I21294" s="267">
        <v>0</v>
      </c>
      <c r="J21294" s="267">
        <v>0</v>
      </c>
      <c r="K21294" s="267">
        <v>2.2799907152289501E-5</v>
      </c>
      <c r="L21294" s="267">
        <v>4.1946322949735197</v>
      </c>
      <c r="M21294" s="267" t="b">
        <f>OR(O21294='PERAC-ngpPrcsTnD-mthncptr'!$B$1,O21294='PERAC-ngpPrcsTnD-mthncptr'!$C$1,O21294='PERAC-ngpPrcsTnD-mthncptr'!$D$1)</f>
        <v>0</v>
      </c>
      <c r="N21294" s="267">
        <f>IF(M21294=TRUE,L21294+'NPV Calcs'!$D$14,L21294)</f>
        <v>4.1946322949735197</v>
      </c>
      <c r="O21294" s="267" t="str">
        <f>INDEX('EPA Tech to Policy Mapping'!$D:$D,MATCH(F21294,'EPA Tech to Policy Mapping'!$C:$C,0))</f>
        <v>waste - methane capture</v>
      </c>
    </row>
    <row r="21295" spans="1:15" hidden="1" x14ac:dyDescent="0.35">
      <c r="A21295" s="267">
        <v>2030</v>
      </c>
      <c r="B21295" s="267" t="s">
        <v>567</v>
      </c>
      <c r="C21295" s="267" t="s">
        <v>568</v>
      </c>
      <c r="D21295" s="267" t="s">
        <v>4952</v>
      </c>
      <c r="E21295" s="267" t="s">
        <v>4980</v>
      </c>
      <c r="F21295" s="267" t="s">
        <v>572</v>
      </c>
      <c r="G21295" s="267">
        <v>0</v>
      </c>
      <c r="H21295" s="267">
        <v>6.6208118886450096E-5</v>
      </c>
      <c r="I21295" s="267">
        <v>0</v>
      </c>
      <c r="J21295" s="267">
        <v>0</v>
      </c>
      <c r="K21295" s="267">
        <v>6.6208118886450096E-5</v>
      </c>
      <c r="L21295" s="267">
        <v>-1.7425457833839599</v>
      </c>
      <c r="M21295" s="267" t="b">
        <f>OR(O21295='PERAC-ngpPrcsTnD-mthncptr'!$B$1,O21295='PERAC-ngpPrcsTnD-mthncptr'!$C$1,O21295='PERAC-ngpPrcsTnD-mthncptr'!$D$1)</f>
        <v>0</v>
      </c>
      <c r="N21295" s="267">
        <f>IF(M21295=TRUE,L21295+'NPV Calcs'!$D$14,L21295)</f>
        <v>-1.7425457833839599</v>
      </c>
      <c r="O21295" s="267" t="str">
        <f>INDEX('EPA Tech to Policy Mapping'!$D:$D,MATCH(F21295,'EPA Tech to Policy Mapping'!$C:$C,0))</f>
        <v>waste - methane capture</v>
      </c>
    </row>
    <row r="21296" spans="1:15" hidden="1" x14ac:dyDescent="0.35">
      <c r="A21296" s="267">
        <v>2040</v>
      </c>
      <c r="B21296" s="267" t="s">
        <v>567</v>
      </c>
      <c r="C21296" s="267" t="s">
        <v>568</v>
      </c>
      <c r="D21296" s="267" t="s">
        <v>4952</v>
      </c>
      <c r="E21296" s="267" t="s">
        <v>4980</v>
      </c>
      <c r="F21296" s="267" t="s">
        <v>572</v>
      </c>
      <c r="G21296" s="267">
        <v>0</v>
      </c>
      <c r="H21296" s="267">
        <v>4.2294413039009103E-6</v>
      </c>
      <c r="I21296" s="267">
        <v>0</v>
      </c>
      <c r="J21296" s="267">
        <v>0</v>
      </c>
      <c r="K21296" s="267">
        <v>4.2294413039009103E-6</v>
      </c>
      <c r="L21296" s="267">
        <v>30.400270501576699</v>
      </c>
      <c r="M21296" s="267" t="b">
        <f>OR(O21296='PERAC-ngpPrcsTnD-mthncptr'!$B$1,O21296='PERAC-ngpPrcsTnD-mthncptr'!$C$1,O21296='PERAC-ngpPrcsTnD-mthncptr'!$D$1)</f>
        <v>0</v>
      </c>
      <c r="N21296" s="267">
        <f>IF(M21296=TRUE,L21296+'NPV Calcs'!$D$14,L21296)</f>
        <v>30.400270501576699</v>
      </c>
      <c r="O21296" s="267" t="str">
        <f>INDEX('EPA Tech to Policy Mapping'!$D:$D,MATCH(F21296,'EPA Tech to Policy Mapping'!$C:$C,0))</f>
        <v>waste - methane capture</v>
      </c>
    </row>
    <row r="21297" spans="1:15" hidden="1" x14ac:dyDescent="0.35">
      <c r="A21297" s="267">
        <v>2030</v>
      </c>
      <c r="B21297" s="267" t="s">
        <v>567</v>
      </c>
      <c r="C21297" s="267" t="s">
        <v>568</v>
      </c>
      <c r="D21297" s="267" t="s">
        <v>4952</v>
      </c>
      <c r="E21297" s="267" t="s">
        <v>4980</v>
      </c>
      <c r="F21297" s="267" t="s">
        <v>572</v>
      </c>
      <c r="G21297" s="267">
        <v>0</v>
      </c>
      <c r="H21297" s="267">
        <v>5.7672826633046599E-5</v>
      </c>
      <c r="I21297" s="267">
        <v>0</v>
      </c>
      <c r="J21297" s="267">
        <v>0</v>
      </c>
      <c r="K21297" s="267">
        <v>5.7672826633046599E-5</v>
      </c>
      <c r="L21297" s="267">
        <v>-2.97710544774207</v>
      </c>
      <c r="M21297" s="267" t="b">
        <f>OR(O21297='PERAC-ngpPrcsTnD-mthncptr'!$B$1,O21297='PERAC-ngpPrcsTnD-mthncptr'!$C$1,O21297='PERAC-ngpPrcsTnD-mthncptr'!$D$1)</f>
        <v>0</v>
      </c>
      <c r="N21297" s="267">
        <f>IF(M21297=TRUE,L21297+'NPV Calcs'!$D$14,L21297)</f>
        <v>-2.97710544774207</v>
      </c>
      <c r="O21297" s="267" t="str">
        <f>INDEX('EPA Tech to Policy Mapping'!$D:$D,MATCH(F21297,'EPA Tech to Policy Mapping'!$C:$C,0))</f>
        <v>waste - methane capture</v>
      </c>
    </row>
    <row r="21298" spans="1:15" hidden="1" x14ac:dyDescent="0.35">
      <c r="A21298" s="267">
        <v>2030</v>
      </c>
      <c r="B21298" s="267" t="s">
        <v>567</v>
      </c>
      <c r="C21298" s="267" t="s">
        <v>568</v>
      </c>
      <c r="D21298" s="267" t="s">
        <v>4952</v>
      </c>
      <c r="E21298" s="267" t="s">
        <v>4980</v>
      </c>
      <c r="F21298" s="267" t="s">
        <v>572</v>
      </c>
      <c r="G21298" s="267">
        <v>0</v>
      </c>
      <c r="H21298" s="267">
        <v>6.4358828635740803E-5</v>
      </c>
      <c r="I21298" s="267">
        <v>0</v>
      </c>
      <c r="J21298" s="267">
        <v>0</v>
      </c>
      <c r="K21298" s="267">
        <v>6.4358828635740803E-5</v>
      </c>
      <c r="L21298" s="267">
        <v>-2.1873190941336902</v>
      </c>
      <c r="M21298" s="267" t="b">
        <f>OR(O21298='PERAC-ngpPrcsTnD-mthncptr'!$B$1,O21298='PERAC-ngpPrcsTnD-mthncptr'!$C$1,O21298='PERAC-ngpPrcsTnD-mthncptr'!$D$1)</f>
        <v>0</v>
      </c>
      <c r="N21298" s="267">
        <f>IF(M21298=TRUE,L21298+'NPV Calcs'!$D$14,L21298)</f>
        <v>-2.1873190941336902</v>
      </c>
      <c r="O21298" s="267" t="str">
        <f>INDEX('EPA Tech to Policy Mapping'!$D:$D,MATCH(F21298,'EPA Tech to Policy Mapping'!$C:$C,0))</f>
        <v>waste - methane capture</v>
      </c>
    </row>
    <row r="21299" spans="1:15" hidden="1" x14ac:dyDescent="0.35">
      <c r="A21299" s="267">
        <v>2025</v>
      </c>
      <c r="B21299" s="267" t="s">
        <v>567</v>
      </c>
      <c r="C21299" s="267" t="s">
        <v>568</v>
      </c>
      <c r="D21299" s="267" t="s">
        <v>4952</v>
      </c>
      <c r="E21299" s="267" t="s">
        <v>4980</v>
      </c>
      <c r="F21299" s="267" t="s">
        <v>572</v>
      </c>
      <c r="G21299" s="267">
        <v>0</v>
      </c>
      <c r="H21299" s="267">
        <v>2.17729698681274E-5</v>
      </c>
      <c r="I21299" s="267">
        <v>0</v>
      </c>
      <c r="J21299" s="267">
        <v>0</v>
      </c>
      <c r="K21299" s="267">
        <v>2.17729698681274E-5</v>
      </c>
      <c r="L21299" s="267">
        <v>9.8517573280494499</v>
      </c>
      <c r="M21299" s="267" t="b">
        <f>OR(O21299='PERAC-ngpPrcsTnD-mthncptr'!$B$1,O21299='PERAC-ngpPrcsTnD-mthncptr'!$C$1,O21299='PERAC-ngpPrcsTnD-mthncptr'!$D$1)</f>
        <v>0</v>
      </c>
      <c r="N21299" s="267">
        <f>IF(M21299=TRUE,L21299+'NPV Calcs'!$D$14,L21299)</f>
        <v>9.8517573280494499</v>
      </c>
      <c r="O21299" s="267" t="str">
        <f>INDEX('EPA Tech to Policy Mapping'!$D:$D,MATCH(F21299,'EPA Tech to Policy Mapping'!$C:$C,0))</f>
        <v>waste - methane capture</v>
      </c>
    </row>
    <row r="21300" spans="1:15" hidden="1" x14ac:dyDescent="0.35">
      <c r="A21300" s="267">
        <v>2045</v>
      </c>
      <c r="B21300" s="267" t="s">
        <v>567</v>
      </c>
      <c r="C21300" s="267" t="s">
        <v>568</v>
      </c>
      <c r="D21300" s="267" t="s">
        <v>4952</v>
      </c>
      <c r="E21300" s="267" t="s">
        <v>4980</v>
      </c>
      <c r="F21300" s="267" t="s">
        <v>572</v>
      </c>
      <c r="G21300" s="267">
        <v>0</v>
      </c>
      <c r="H21300" s="267">
        <v>5.3933483338740003E-6</v>
      </c>
      <c r="I21300" s="267">
        <v>0</v>
      </c>
      <c r="J21300" s="267">
        <v>0</v>
      </c>
      <c r="K21300" s="267">
        <v>5.3933483338740003E-6</v>
      </c>
      <c r="L21300" s="267">
        <v>24.8041811343384</v>
      </c>
      <c r="M21300" s="267" t="b">
        <f>OR(O21300='PERAC-ngpPrcsTnD-mthncptr'!$B$1,O21300='PERAC-ngpPrcsTnD-mthncptr'!$C$1,O21300='PERAC-ngpPrcsTnD-mthncptr'!$D$1)</f>
        <v>0</v>
      </c>
      <c r="N21300" s="267">
        <f>IF(M21300=TRUE,L21300+'NPV Calcs'!$D$14,L21300)</f>
        <v>24.8041811343384</v>
      </c>
      <c r="O21300" s="267" t="str">
        <f>INDEX('EPA Tech to Policy Mapping'!$D:$D,MATCH(F21300,'EPA Tech to Policy Mapping'!$C:$C,0))</f>
        <v>waste - methane capture</v>
      </c>
    </row>
    <row r="21301" spans="1:15" hidden="1" x14ac:dyDescent="0.35">
      <c r="A21301" s="267">
        <v>2025</v>
      </c>
      <c r="B21301" s="267" t="s">
        <v>567</v>
      </c>
      <c r="C21301" s="267" t="s">
        <v>568</v>
      </c>
      <c r="D21301" s="267" t="s">
        <v>4952</v>
      </c>
      <c r="E21301" s="267" t="s">
        <v>4980</v>
      </c>
      <c r="F21301" s="267" t="s">
        <v>572</v>
      </c>
      <c r="G21301" s="267">
        <v>0</v>
      </c>
      <c r="H21301" s="267">
        <v>1.2779644664097399E-5</v>
      </c>
      <c r="I21301" s="267">
        <v>0</v>
      </c>
      <c r="J21301" s="267">
        <v>0</v>
      </c>
      <c r="K21301" s="267">
        <v>1.2779644664097399E-5</v>
      </c>
      <c r="L21301" s="267">
        <v>13.851507337933</v>
      </c>
      <c r="M21301" s="267" t="b">
        <f>OR(O21301='PERAC-ngpPrcsTnD-mthncptr'!$B$1,O21301='PERAC-ngpPrcsTnD-mthncptr'!$C$1,O21301='PERAC-ngpPrcsTnD-mthncptr'!$D$1)</f>
        <v>0</v>
      </c>
      <c r="N21301" s="267">
        <f>IF(M21301=TRUE,L21301+'NPV Calcs'!$D$14,L21301)</f>
        <v>13.851507337933</v>
      </c>
      <c r="O21301" s="267" t="str">
        <f>INDEX('EPA Tech to Policy Mapping'!$D:$D,MATCH(F21301,'EPA Tech to Policy Mapping'!$C:$C,0))</f>
        <v>waste - methane capture</v>
      </c>
    </row>
    <row r="21302" spans="1:15" hidden="1" x14ac:dyDescent="0.35">
      <c r="A21302" s="267">
        <v>2025</v>
      </c>
      <c r="B21302" s="267" t="s">
        <v>567</v>
      </c>
      <c r="C21302" s="267" t="s">
        <v>568</v>
      </c>
      <c r="D21302" s="267" t="s">
        <v>4952</v>
      </c>
      <c r="E21302" s="267" t="s">
        <v>4980</v>
      </c>
      <c r="F21302" s="267" t="s">
        <v>572</v>
      </c>
      <c r="G21302" s="267">
        <v>0</v>
      </c>
      <c r="H21302" s="267">
        <v>2.55827917892196E-6</v>
      </c>
      <c r="I21302" s="267">
        <v>0</v>
      </c>
      <c r="J21302" s="267">
        <v>0</v>
      </c>
      <c r="K21302" s="267">
        <v>2.55827917892196E-6</v>
      </c>
      <c r="L21302" s="267">
        <v>45.569579695093402</v>
      </c>
      <c r="M21302" s="267" t="b">
        <f>OR(O21302='PERAC-ngpPrcsTnD-mthncptr'!$B$1,O21302='PERAC-ngpPrcsTnD-mthncptr'!$C$1,O21302='PERAC-ngpPrcsTnD-mthncptr'!$D$1)</f>
        <v>0</v>
      </c>
      <c r="N21302" s="267">
        <f>IF(M21302=TRUE,L21302+'NPV Calcs'!$D$14,L21302)</f>
        <v>45.569579695093402</v>
      </c>
      <c r="O21302" s="267" t="str">
        <f>INDEX('EPA Tech to Policy Mapping'!$D:$D,MATCH(F21302,'EPA Tech to Policy Mapping'!$C:$C,0))</f>
        <v>waste - methane capture</v>
      </c>
    </row>
    <row r="21303" spans="1:15" hidden="1" x14ac:dyDescent="0.35">
      <c r="A21303" s="267">
        <v>2035</v>
      </c>
      <c r="B21303" s="267" t="s">
        <v>567</v>
      </c>
      <c r="C21303" s="267" t="s">
        <v>568</v>
      </c>
      <c r="D21303" s="267" t="s">
        <v>4952</v>
      </c>
      <c r="E21303" s="267" t="s">
        <v>4980</v>
      </c>
      <c r="F21303" s="267" t="s">
        <v>572</v>
      </c>
      <c r="G21303" s="267">
        <v>0</v>
      </c>
      <c r="H21303" s="267">
        <v>3.0665816187204403E-5</v>
      </c>
      <c r="I21303" s="267">
        <v>0</v>
      </c>
      <c r="J21303" s="267">
        <v>0</v>
      </c>
      <c r="K21303" s="267">
        <v>3.0665816187204403E-5</v>
      </c>
      <c r="L21303" s="267">
        <v>1.69391916408418</v>
      </c>
      <c r="M21303" s="267" t="b">
        <f>OR(O21303='PERAC-ngpPrcsTnD-mthncptr'!$B$1,O21303='PERAC-ngpPrcsTnD-mthncptr'!$C$1,O21303='PERAC-ngpPrcsTnD-mthncptr'!$D$1)</f>
        <v>0</v>
      </c>
      <c r="N21303" s="267">
        <f>IF(M21303=TRUE,L21303+'NPV Calcs'!$D$14,L21303)</f>
        <v>1.69391916408418</v>
      </c>
      <c r="O21303" s="267" t="str">
        <f>INDEX('EPA Tech to Policy Mapping'!$D:$D,MATCH(F21303,'EPA Tech to Policy Mapping'!$C:$C,0))</f>
        <v>waste - methane capture</v>
      </c>
    </row>
    <row r="21304" spans="1:15" hidden="1" x14ac:dyDescent="0.35">
      <c r="A21304" s="267">
        <v>2040</v>
      </c>
      <c r="B21304" s="267" t="s">
        <v>567</v>
      </c>
      <c r="C21304" s="267" t="s">
        <v>568</v>
      </c>
      <c r="D21304" s="267" t="s">
        <v>4952</v>
      </c>
      <c r="E21304" s="267" t="s">
        <v>4980</v>
      </c>
      <c r="F21304" s="267" t="s">
        <v>572</v>
      </c>
      <c r="G21304" s="267">
        <v>0</v>
      </c>
      <c r="H21304" s="267">
        <v>1.2934562164093201E-4</v>
      </c>
      <c r="I21304" s="267">
        <v>0</v>
      </c>
      <c r="J21304" s="267">
        <v>0</v>
      </c>
      <c r="K21304" s="267">
        <v>1.2934562164093201E-4</v>
      </c>
      <c r="L21304" s="267">
        <v>12.3086246465336</v>
      </c>
      <c r="M21304" s="267" t="b">
        <f>OR(O21304='PERAC-ngpPrcsTnD-mthncptr'!$B$1,O21304='PERAC-ngpPrcsTnD-mthncptr'!$C$1,O21304='PERAC-ngpPrcsTnD-mthncptr'!$D$1)</f>
        <v>0</v>
      </c>
      <c r="N21304" s="267">
        <f>IF(M21304=TRUE,L21304+'NPV Calcs'!$D$14,L21304)</f>
        <v>12.3086246465336</v>
      </c>
      <c r="O21304" s="267" t="str">
        <f>INDEX('EPA Tech to Policy Mapping'!$D:$D,MATCH(F21304,'EPA Tech to Policy Mapping'!$C:$C,0))</f>
        <v>waste - methane capture</v>
      </c>
    </row>
    <row r="21305" spans="1:15" hidden="1" x14ac:dyDescent="0.35">
      <c r="A21305" s="267">
        <v>2035</v>
      </c>
      <c r="B21305" s="267" t="s">
        <v>567</v>
      </c>
      <c r="C21305" s="267" t="s">
        <v>568</v>
      </c>
      <c r="D21305" s="267" t="s">
        <v>4952</v>
      </c>
      <c r="E21305" s="267" t="s">
        <v>4980</v>
      </c>
      <c r="F21305" s="267" t="s">
        <v>572</v>
      </c>
      <c r="G21305" s="267">
        <v>0</v>
      </c>
      <c r="H21305" s="267">
        <v>4.9971267398995902E-6</v>
      </c>
      <c r="I21305" s="267">
        <v>0</v>
      </c>
      <c r="J21305" s="267">
        <v>0</v>
      </c>
      <c r="K21305" s="267">
        <v>4.9971267398995902E-6</v>
      </c>
      <c r="L21305" s="267">
        <v>28.099654429441699</v>
      </c>
      <c r="M21305" s="267" t="b">
        <f>OR(O21305='PERAC-ngpPrcsTnD-mthncptr'!$B$1,O21305='PERAC-ngpPrcsTnD-mthncptr'!$C$1,O21305='PERAC-ngpPrcsTnD-mthncptr'!$D$1)</f>
        <v>0</v>
      </c>
      <c r="N21305" s="267">
        <f>IF(M21305=TRUE,L21305+'NPV Calcs'!$D$14,L21305)</f>
        <v>28.099654429441699</v>
      </c>
      <c r="O21305" s="267" t="str">
        <f>INDEX('EPA Tech to Policy Mapping'!$D:$D,MATCH(F21305,'EPA Tech to Policy Mapping'!$C:$C,0))</f>
        <v>waste - methane capture</v>
      </c>
    </row>
    <row r="21306" spans="1:15" hidden="1" x14ac:dyDescent="0.35">
      <c r="A21306" s="267">
        <v>2040</v>
      </c>
      <c r="B21306" s="267" t="s">
        <v>567</v>
      </c>
      <c r="C21306" s="267" t="s">
        <v>568</v>
      </c>
      <c r="D21306" s="267" t="s">
        <v>4952</v>
      </c>
      <c r="E21306" s="267" t="s">
        <v>4980</v>
      </c>
      <c r="F21306" s="267" t="s">
        <v>572</v>
      </c>
      <c r="G21306" s="267">
        <v>0</v>
      </c>
      <c r="H21306" s="267">
        <v>9.9649849072047203E-5</v>
      </c>
      <c r="I21306" s="267">
        <v>0</v>
      </c>
      <c r="J21306" s="267">
        <v>0</v>
      </c>
      <c r="K21306" s="267">
        <v>9.9649849072047203E-5</v>
      </c>
      <c r="L21306" s="267">
        <v>-3.2405808507515101</v>
      </c>
      <c r="M21306" s="267" t="b">
        <f>OR(O21306='PERAC-ngpPrcsTnD-mthncptr'!$B$1,O21306='PERAC-ngpPrcsTnD-mthncptr'!$C$1,O21306='PERAC-ngpPrcsTnD-mthncptr'!$D$1)</f>
        <v>0</v>
      </c>
      <c r="N21306" s="267">
        <f>IF(M21306=TRUE,L21306+'NPV Calcs'!$D$14,L21306)</f>
        <v>-3.2405808507515101</v>
      </c>
      <c r="O21306" s="267" t="str">
        <f>INDEX('EPA Tech to Policy Mapping'!$D:$D,MATCH(F21306,'EPA Tech to Policy Mapping'!$C:$C,0))</f>
        <v>waste - methane capture</v>
      </c>
    </row>
    <row r="21307" spans="1:15" hidden="1" x14ac:dyDescent="0.35">
      <c r="A21307" s="267">
        <v>2040</v>
      </c>
      <c r="B21307" s="267" t="s">
        <v>567</v>
      </c>
      <c r="C21307" s="267" t="s">
        <v>568</v>
      </c>
      <c r="D21307" s="267" t="s">
        <v>4952</v>
      </c>
      <c r="E21307" s="267" t="s">
        <v>4980</v>
      </c>
      <c r="F21307" s="267" t="s">
        <v>572</v>
      </c>
      <c r="G21307" s="267">
        <v>0</v>
      </c>
      <c r="H21307" s="267">
        <v>1.56774374134203E-5</v>
      </c>
      <c r="I21307" s="267">
        <v>0</v>
      </c>
      <c r="J21307" s="267">
        <v>0</v>
      </c>
      <c r="K21307" s="267">
        <v>1.56774374134203E-5</v>
      </c>
      <c r="L21307" s="267">
        <v>8.2873688742640006</v>
      </c>
      <c r="M21307" s="267" t="b">
        <f>OR(O21307='PERAC-ngpPrcsTnD-mthncptr'!$B$1,O21307='PERAC-ngpPrcsTnD-mthncptr'!$C$1,O21307='PERAC-ngpPrcsTnD-mthncptr'!$D$1)</f>
        <v>0</v>
      </c>
      <c r="N21307" s="267">
        <f>IF(M21307=TRUE,L21307+'NPV Calcs'!$D$14,L21307)</f>
        <v>8.2873688742640006</v>
      </c>
      <c r="O21307" s="267" t="str">
        <f>INDEX('EPA Tech to Policy Mapping'!$D:$D,MATCH(F21307,'EPA Tech to Policy Mapping'!$C:$C,0))</f>
        <v>waste - methane capture</v>
      </c>
    </row>
    <row r="21308" spans="1:15" hidden="1" x14ac:dyDescent="0.35">
      <c r="A21308" s="267">
        <v>2045</v>
      </c>
      <c r="B21308" s="267" t="s">
        <v>567</v>
      </c>
      <c r="C21308" s="267" t="s">
        <v>568</v>
      </c>
      <c r="D21308" s="267" t="s">
        <v>4952</v>
      </c>
      <c r="E21308" s="267" t="s">
        <v>4980</v>
      </c>
      <c r="F21308" s="267" t="s">
        <v>572</v>
      </c>
      <c r="G21308" s="267">
        <v>0</v>
      </c>
      <c r="H21308" s="267">
        <v>7.0968908102717103E-5</v>
      </c>
      <c r="I21308" s="267">
        <v>0</v>
      </c>
      <c r="J21308" s="267">
        <v>0</v>
      </c>
      <c r="K21308" s="267">
        <v>7.0968908102717103E-5</v>
      </c>
      <c r="L21308" s="267">
        <v>-1.7913996193052999</v>
      </c>
      <c r="M21308" s="267" t="b">
        <f>OR(O21308='PERAC-ngpPrcsTnD-mthncptr'!$B$1,O21308='PERAC-ngpPrcsTnD-mthncptr'!$C$1,O21308='PERAC-ngpPrcsTnD-mthncptr'!$D$1)</f>
        <v>0</v>
      </c>
      <c r="N21308" s="267">
        <f>IF(M21308=TRUE,L21308+'NPV Calcs'!$D$14,L21308)</f>
        <v>-1.7913996193052999</v>
      </c>
      <c r="O21308" s="267" t="str">
        <f>INDEX('EPA Tech to Policy Mapping'!$D:$D,MATCH(F21308,'EPA Tech to Policy Mapping'!$C:$C,0))</f>
        <v>waste - methane capture</v>
      </c>
    </row>
    <row r="21309" spans="1:15" hidden="1" x14ac:dyDescent="0.35">
      <c r="A21309" s="267">
        <v>2050</v>
      </c>
      <c r="B21309" s="267" t="s">
        <v>567</v>
      </c>
      <c r="C21309" s="267" t="s">
        <v>568</v>
      </c>
      <c r="D21309" s="267" t="s">
        <v>4952</v>
      </c>
      <c r="E21309" s="267" t="s">
        <v>4980</v>
      </c>
      <c r="F21309" s="267" t="s">
        <v>572</v>
      </c>
      <c r="G21309" s="267">
        <v>0</v>
      </c>
      <c r="H21309" s="267">
        <v>1.08681653090152E-4</v>
      </c>
      <c r="I21309" s="267">
        <v>0</v>
      </c>
      <c r="J21309" s="267">
        <v>0</v>
      </c>
      <c r="K21309" s="267">
        <v>1.08681653090152E-4</v>
      </c>
      <c r="L21309" s="267">
        <v>-3.6624985384193498</v>
      </c>
      <c r="M21309" s="267" t="b">
        <f>OR(O21309='PERAC-ngpPrcsTnD-mthncptr'!$B$1,O21309='PERAC-ngpPrcsTnD-mthncptr'!$C$1,O21309='PERAC-ngpPrcsTnD-mthncptr'!$D$1)</f>
        <v>0</v>
      </c>
      <c r="N21309" s="267">
        <f>IF(M21309=TRUE,L21309+'NPV Calcs'!$D$14,L21309)</f>
        <v>-3.6624985384193498</v>
      </c>
      <c r="O21309" s="267" t="str">
        <f>INDEX('EPA Tech to Policy Mapping'!$D:$D,MATCH(F21309,'EPA Tech to Policy Mapping'!$C:$C,0))</f>
        <v>waste - methane capture</v>
      </c>
    </row>
    <row r="21310" spans="1:15" hidden="1" x14ac:dyDescent="0.35">
      <c r="A21310" s="267">
        <v>2040</v>
      </c>
      <c r="B21310" s="267" t="s">
        <v>567</v>
      </c>
      <c r="C21310" s="267" t="s">
        <v>568</v>
      </c>
      <c r="D21310" s="267" t="s">
        <v>4952</v>
      </c>
      <c r="E21310" s="267" t="s">
        <v>4980</v>
      </c>
      <c r="F21310" s="267" t="s">
        <v>572</v>
      </c>
      <c r="G21310" s="267">
        <v>0</v>
      </c>
      <c r="H21310" s="267">
        <v>6.1883386078942098E-6</v>
      </c>
      <c r="I21310" s="267">
        <v>0</v>
      </c>
      <c r="J21310" s="267">
        <v>0</v>
      </c>
      <c r="K21310" s="267">
        <v>6.1883386078942098E-6</v>
      </c>
      <c r="L21310" s="267">
        <v>21.532245930311099</v>
      </c>
      <c r="M21310" s="267" t="b">
        <f>OR(O21310='PERAC-ngpPrcsTnD-mthncptr'!$B$1,O21310='PERAC-ngpPrcsTnD-mthncptr'!$C$1,O21310='PERAC-ngpPrcsTnD-mthncptr'!$D$1)</f>
        <v>0</v>
      </c>
      <c r="N21310" s="267">
        <f>IF(M21310=TRUE,L21310+'NPV Calcs'!$D$14,L21310)</f>
        <v>21.532245930311099</v>
      </c>
      <c r="O21310" s="267" t="str">
        <f>INDEX('EPA Tech to Policy Mapping'!$D:$D,MATCH(F21310,'EPA Tech to Policy Mapping'!$C:$C,0))</f>
        <v>waste - methane capture</v>
      </c>
    </row>
    <row r="21311" spans="1:15" hidden="1" x14ac:dyDescent="0.35">
      <c r="A21311" s="267">
        <v>2025</v>
      </c>
      <c r="B21311" s="267" t="s">
        <v>567</v>
      </c>
      <c r="C21311" s="267" t="s">
        <v>568</v>
      </c>
      <c r="D21311" s="267" t="s">
        <v>4952</v>
      </c>
      <c r="E21311" s="267" t="s">
        <v>4980</v>
      </c>
      <c r="F21311" s="267" t="s">
        <v>572</v>
      </c>
      <c r="G21311" s="267">
        <v>0</v>
      </c>
      <c r="H21311" s="267">
        <v>1.03101740525048E-5</v>
      </c>
      <c r="I21311" s="267">
        <v>0</v>
      </c>
      <c r="J21311" s="267">
        <v>0</v>
      </c>
      <c r="K21311" s="267">
        <v>1.03101740525048E-5</v>
      </c>
      <c r="L21311" s="267">
        <v>11.633947697441201</v>
      </c>
      <c r="M21311" s="267" t="b">
        <f>OR(O21311='PERAC-ngpPrcsTnD-mthncptr'!$B$1,O21311='PERAC-ngpPrcsTnD-mthncptr'!$C$1,O21311='PERAC-ngpPrcsTnD-mthncptr'!$D$1)</f>
        <v>0</v>
      </c>
      <c r="N21311" s="267">
        <f>IF(M21311=TRUE,L21311+'NPV Calcs'!$D$14,L21311)</f>
        <v>11.633947697441201</v>
      </c>
      <c r="O21311" s="267" t="str">
        <f>INDEX('EPA Tech to Policy Mapping'!$D:$D,MATCH(F21311,'EPA Tech to Policy Mapping'!$C:$C,0))</f>
        <v>waste - methane capture</v>
      </c>
    </row>
    <row r="21312" spans="1:15" hidden="1" x14ac:dyDescent="0.35">
      <c r="A21312" s="267">
        <v>2035</v>
      </c>
      <c r="B21312" s="267" t="s">
        <v>567</v>
      </c>
      <c r="C21312" s="267" t="s">
        <v>568</v>
      </c>
      <c r="D21312" s="267" t="s">
        <v>4952</v>
      </c>
      <c r="E21312" s="267" t="s">
        <v>4980</v>
      </c>
      <c r="F21312" s="267" t="s">
        <v>572</v>
      </c>
      <c r="G21312" s="267">
        <v>0</v>
      </c>
      <c r="H21312" s="267">
        <v>1.13104316752458E-5</v>
      </c>
      <c r="I21312" s="267">
        <v>0</v>
      </c>
      <c r="J21312" s="267">
        <v>0</v>
      </c>
      <c r="K21312" s="267">
        <v>1.13104316752458E-5</v>
      </c>
      <c r="L21312" s="267">
        <v>15.2117793827464</v>
      </c>
      <c r="M21312" s="267" t="b">
        <f>OR(O21312='PERAC-ngpPrcsTnD-mthncptr'!$B$1,O21312='PERAC-ngpPrcsTnD-mthncptr'!$C$1,O21312='PERAC-ngpPrcsTnD-mthncptr'!$D$1)</f>
        <v>0</v>
      </c>
      <c r="N21312" s="267">
        <f>IF(M21312=TRUE,L21312+'NPV Calcs'!$D$14,L21312)</f>
        <v>15.2117793827464</v>
      </c>
      <c r="O21312" s="267" t="str">
        <f>INDEX('EPA Tech to Policy Mapping'!$D:$D,MATCH(F21312,'EPA Tech to Policy Mapping'!$C:$C,0))</f>
        <v>waste - methane capture</v>
      </c>
    </row>
    <row r="21313" spans="1:15" hidden="1" x14ac:dyDescent="0.35">
      <c r="A21313" s="267">
        <v>2035</v>
      </c>
      <c r="B21313" s="267" t="s">
        <v>567</v>
      </c>
      <c r="C21313" s="267" t="s">
        <v>568</v>
      </c>
      <c r="D21313" s="267" t="s">
        <v>4952</v>
      </c>
      <c r="E21313" s="267" t="s">
        <v>4980</v>
      </c>
      <c r="F21313" s="267" t="s">
        <v>572</v>
      </c>
      <c r="G21313" s="267">
        <v>0</v>
      </c>
      <c r="H21313" s="267">
        <v>1.5516817007271199E-5</v>
      </c>
      <c r="I21313" s="267">
        <v>0</v>
      </c>
      <c r="J21313" s="267">
        <v>0</v>
      </c>
      <c r="K21313" s="267">
        <v>1.5516817007271199E-5</v>
      </c>
      <c r="L21313" s="267">
        <v>8.2537903266853991</v>
      </c>
      <c r="M21313" s="267" t="b">
        <f>OR(O21313='PERAC-ngpPrcsTnD-mthncptr'!$B$1,O21313='PERAC-ngpPrcsTnD-mthncptr'!$C$1,O21313='PERAC-ngpPrcsTnD-mthncptr'!$D$1)</f>
        <v>0</v>
      </c>
      <c r="N21313" s="267">
        <f>IF(M21313=TRUE,L21313+'NPV Calcs'!$D$14,L21313)</f>
        <v>8.2537903266853991</v>
      </c>
      <c r="O21313" s="267" t="str">
        <f>INDEX('EPA Tech to Policy Mapping'!$D:$D,MATCH(F21313,'EPA Tech to Policy Mapping'!$C:$C,0))</f>
        <v>waste - methane capture</v>
      </c>
    </row>
    <row r="21314" spans="1:15" hidden="1" x14ac:dyDescent="0.35">
      <c r="A21314" s="267">
        <v>2040</v>
      </c>
      <c r="B21314" s="267" t="s">
        <v>567</v>
      </c>
      <c r="C21314" s="267" t="s">
        <v>568</v>
      </c>
      <c r="D21314" s="267" t="s">
        <v>4952</v>
      </c>
      <c r="E21314" s="267" t="s">
        <v>4980</v>
      </c>
      <c r="F21314" s="267" t="s">
        <v>572</v>
      </c>
      <c r="G21314" s="267">
        <v>0</v>
      </c>
      <c r="H21314" s="267">
        <v>1.41471664710507E-5</v>
      </c>
      <c r="I21314" s="267">
        <v>0</v>
      </c>
      <c r="J21314" s="267">
        <v>0</v>
      </c>
      <c r="K21314" s="267">
        <v>1.41471664710507E-5</v>
      </c>
      <c r="L21314" s="267">
        <v>9.3020341910236102</v>
      </c>
      <c r="M21314" s="267" t="b">
        <f>OR(O21314='PERAC-ngpPrcsTnD-mthncptr'!$B$1,O21314='PERAC-ngpPrcsTnD-mthncptr'!$C$1,O21314='PERAC-ngpPrcsTnD-mthncptr'!$D$1)</f>
        <v>0</v>
      </c>
      <c r="N21314" s="267">
        <f>IF(M21314=TRUE,L21314+'NPV Calcs'!$D$14,L21314)</f>
        <v>9.3020341910236102</v>
      </c>
      <c r="O21314" s="267" t="str">
        <f>INDEX('EPA Tech to Policy Mapping'!$D:$D,MATCH(F21314,'EPA Tech to Policy Mapping'!$C:$C,0))</f>
        <v>waste - methane capture</v>
      </c>
    </row>
    <row r="21315" spans="1:15" hidden="1" x14ac:dyDescent="0.35">
      <c r="A21315" s="267">
        <v>2050</v>
      </c>
      <c r="B21315" s="267" t="s">
        <v>567</v>
      </c>
      <c r="C21315" s="267" t="s">
        <v>568</v>
      </c>
      <c r="D21315" s="267" t="s">
        <v>4952</v>
      </c>
      <c r="E21315" s="267" t="s">
        <v>4980</v>
      </c>
      <c r="F21315" s="267" t="s">
        <v>572</v>
      </c>
      <c r="G21315" s="267">
        <v>0</v>
      </c>
      <c r="H21315" s="1">
        <v>1.79390098404752E-7</v>
      </c>
      <c r="I21315" s="267">
        <v>0</v>
      </c>
      <c r="J21315" s="267">
        <v>0</v>
      </c>
      <c r="K21315" s="1">
        <v>1.79390098404752E-7</v>
      </c>
      <c r="L21315" s="267">
        <v>595.43066837625395</v>
      </c>
      <c r="M21315" s="267" t="b">
        <f>OR(O21315='PERAC-ngpPrcsTnD-mthncptr'!$B$1,O21315='PERAC-ngpPrcsTnD-mthncptr'!$C$1,O21315='PERAC-ngpPrcsTnD-mthncptr'!$D$1)</f>
        <v>0</v>
      </c>
      <c r="N21315" s="267">
        <f>IF(M21315=TRUE,L21315+'NPV Calcs'!$D$14,L21315)</f>
        <v>595.43066837625395</v>
      </c>
      <c r="O21315" s="267" t="str">
        <f>INDEX('EPA Tech to Policy Mapping'!$D:$D,MATCH(F21315,'EPA Tech to Policy Mapping'!$C:$C,0))</f>
        <v>waste - methane capture</v>
      </c>
    </row>
    <row r="21316" spans="1:15" hidden="1" x14ac:dyDescent="0.35">
      <c r="A21316" s="267">
        <v>2050</v>
      </c>
      <c r="B21316" s="267" t="s">
        <v>567</v>
      </c>
      <c r="C21316" s="267" t="s">
        <v>568</v>
      </c>
      <c r="D21316" s="267" t="s">
        <v>4952</v>
      </c>
      <c r="E21316" s="267" t="s">
        <v>4980</v>
      </c>
      <c r="F21316" s="267" t="s">
        <v>572</v>
      </c>
      <c r="G21316" s="267">
        <v>0</v>
      </c>
      <c r="H21316" s="267">
        <v>1.08090598353341E-4</v>
      </c>
      <c r="I21316" s="267">
        <v>0</v>
      </c>
      <c r="J21316" s="267">
        <v>0</v>
      </c>
      <c r="K21316" s="267">
        <v>1.08090598353341E-4</v>
      </c>
      <c r="L21316" s="267">
        <v>8.2196774573575908</v>
      </c>
      <c r="M21316" s="267" t="b">
        <f>OR(O21316='PERAC-ngpPrcsTnD-mthncptr'!$B$1,O21316='PERAC-ngpPrcsTnD-mthncptr'!$C$1,O21316='PERAC-ngpPrcsTnD-mthncptr'!$D$1)</f>
        <v>0</v>
      </c>
      <c r="N21316" s="267">
        <f>IF(M21316=TRUE,L21316+'NPV Calcs'!$D$14,L21316)</f>
        <v>8.2196774573575908</v>
      </c>
      <c r="O21316" s="267" t="str">
        <f>INDEX('EPA Tech to Policy Mapping'!$D:$D,MATCH(F21316,'EPA Tech to Policy Mapping'!$C:$C,0))</f>
        <v>waste - methane capture</v>
      </c>
    </row>
    <row r="21317" spans="1:15" hidden="1" x14ac:dyDescent="0.35">
      <c r="A21317" s="267">
        <v>2035</v>
      </c>
      <c r="B21317" s="267" t="s">
        <v>567</v>
      </c>
      <c r="C21317" s="267" t="s">
        <v>568</v>
      </c>
      <c r="D21317" s="267" t="s">
        <v>4952</v>
      </c>
      <c r="E21317" s="267" t="s">
        <v>4980</v>
      </c>
      <c r="F21317" s="267" t="s">
        <v>572</v>
      </c>
      <c r="G21317" s="267">
        <v>0</v>
      </c>
      <c r="H21317" s="267">
        <v>9.5460934555487696E-5</v>
      </c>
      <c r="I21317" s="267">
        <v>0</v>
      </c>
      <c r="J21317" s="267">
        <v>0</v>
      </c>
      <c r="K21317" s="267">
        <v>9.5460934555487696E-5</v>
      </c>
      <c r="L21317" s="267">
        <v>7.5342635936399498</v>
      </c>
      <c r="M21317" s="267" t="b">
        <f>OR(O21317='PERAC-ngpPrcsTnD-mthncptr'!$B$1,O21317='PERAC-ngpPrcsTnD-mthncptr'!$C$1,O21317='PERAC-ngpPrcsTnD-mthncptr'!$D$1)</f>
        <v>0</v>
      </c>
      <c r="N21317" s="267">
        <f>IF(M21317=TRUE,L21317+'NPV Calcs'!$D$14,L21317)</f>
        <v>7.5342635936399498</v>
      </c>
      <c r="O21317" s="267" t="str">
        <f>INDEX('EPA Tech to Policy Mapping'!$D:$D,MATCH(F21317,'EPA Tech to Policy Mapping'!$C:$C,0))</f>
        <v>waste - methane capture</v>
      </c>
    </row>
    <row r="21318" spans="1:15" hidden="1" x14ac:dyDescent="0.35">
      <c r="A21318" s="267">
        <v>2030</v>
      </c>
      <c r="B21318" s="267" t="s">
        <v>567</v>
      </c>
      <c r="C21318" s="267" t="s">
        <v>568</v>
      </c>
      <c r="D21318" s="267" t="s">
        <v>4952</v>
      </c>
      <c r="E21318" s="267" t="s">
        <v>4980</v>
      </c>
      <c r="F21318" s="267" t="s">
        <v>572</v>
      </c>
      <c r="G21318" s="267">
        <v>0</v>
      </c>
      <c r="H21318" s="267">
        <v>3.1063027149735101E-5</v>
      </c>
      <c r="I21318" s="267">
        <v>0</v>
      </c>
      <c r="J21318" s="267">
        <v>0</v>
      </c>
      <c r="K21318" s="267">
        <v>3.1063027149735101E-5</v>
      </c>
      <c r="L21318" s="267">
        <v>1.4916323717368301</v>
      </c>
      <c r="M21318" s="267" t="b">
        <f>OR(O21318='PERAC-ngpPrcsTnD-mthncptr'!$B$1,O21318='PERAC-ngpPrcsTnD-mthncptr'!$C$1,O21318='PERAC-ngpPrcsTnD-mthncptr'!$D$1)</f>
        <v>0</v>
      </c>
      <c r="N21318" s="267">
        <f>IF(M21318=TRUE,L21318+'NPV Calcs'!$D$14,L21318)</f>
        <v>1.4916323717368301</v>
      </c>
      <c r="O21318" s="267" t="str">
        <f>INDEX('EPA Tech to Policy Mapping'!$D:$D,MATCH(F21318,'EPA Tech to Policy Mapping'!$C:$C,0))</f>
        <v>waste - methane capture</v>
      </c>
    </row>
    <row r="21319" spans="1:15" hidden="1" x14ac:dyDescent="0.35">
      <c r="A21319" s="267">
        <v>2040</v>
      </c>
      <c r="B21319" s="267" t="s">
        <v>567</v>
      </c>
      <c r="C21319" s="267" t="s">
        <v>568</v>
      </c>
      <c r="D21319" s="267" t="s">
        <v>4952</v>
      </c>
      <c r="E21319" s="267" t="s">
        <v>4980</v>
      </c>
      <c r="F21319" s="267" t="s">
        <v>572</v>
      </c>
      <c r="G21319" s="267">
        <v>0</v>
      </c>
      <c r="H21319" s="267">
        <v>3.4291241759080799E-6</v>
      </c>
      <c r="I21319" s="267">
        <v>0</v>
      </c>
      <c r="J21319" s="267">
        <v>0</v>
      </c>
      <c r="K21319" s="267">
        <v>3.4291241759080799E-6</v>
      </c>
      <c r="L21319" s="267">
        <v>37.331465730793099</v>
      </c>
      <c r="M21319" s="267" t="b">
        <f>OR(O21319='PERAC-ngpPrcsTnD-mthncptr'!$B$1,O21319='PERAC-ngpPrcsTnD-mthncptr'!$C$1,O21319='PERAC-ngpPrcsTnD-mthncptr'!$D$1)</f>
        <v>0</v>
      </c>
      <c r="N21319" s="267">
        <f>IF(M21319=TRUE,L21319+'NPV Calcs'!$D$14,L21319)</f>
        <v>37.331465730793099</v>
      </c>
      <c r="O21319" s="267" t="str">
        <f>INDEX('EPA Tech to Policy Mapping'!$D:$D,MATCH(F21319,'EPA Tech to Policy Mapping'!$C:$C,0))</f>
        <v>waste - methane capture</v>
      </c>
    </row>
    <row r="21320" spans="1:15" hidden="1" x14ac:dyDescent="0.35">
      <c r="A21320" s="267">
        <v>2050</v>
      </c>
      <c r="B21320" s="267" t="s">
        <v>567</v>
      </c>
      <c r="C21320" s="267" t="s">
        <v>568</v>
      </c>
      <c r="D21320" s="267" t="s">
        <v>4952</v>
      </c>
      <c r="E21320" s="267" t="s">
        <v>4980</v>
      </c>
      <c r="F21320" s="267" t="s">
        <v>572</v>
      </c>
      <c r="G21320" s="267">
        <v>0</v>
      </c>
      <c r="H21320" s="267">
        <v>1.51239891666325E-5</v>
      </c>
      <c r="I21320" s="267">
        <v>0</v>
      </c>
      <c r="J21320" s="267">
        <v>0</v>
      </c>
      <c r="K21320" s="267">
        <v>1.51239891666325E-5</v>
      </c>
      <c r="L21320" s="267">
        <v>9.0963303972600897</v>
      </c>
      <c r="M21320" s="267" t="b">
        <f>OR(O21320='PERAC-ngpPrcsTnD-mthncptr'!$B$1,O21320='PERAC-ngpPrcsTnD-mthncptr'!$C$1,O21320='PERAC-ngpPrcsTnD-mthncptr'!$D$1)</f>
        <v>0</v>
      </c>
      <c r="N21320" s="267">
        <f>IF(M21320=TRUE,L21320+'NPV Calcs'!$D$14,L21320)</f>
        <v>9.0963303972600897</v>
      </c>
      <c r="O21320" s="267" t="str">
        <f>INDEX('EPA Tech to Policy Mapping'!$D:$D,MATCH(F21320,'EPA Tech to Policy Mapping'!$C:$C,0))</f>
        <v>waste - methane capture</v>
      </c>
    </row>
    <row r="21321" spans="1:15" hidden="1" x14ac:dyDescent="0.35">
      <c r="A21321" s="267">
        <v>2050</v>
      </c>
      <c r="B21321" s="267" t="s">
        <v>567</v>
      </c>
      <c r="C21321" s="267" t="s">
        <v>568</v>
      </c>
      <c r="D21321" s="267" t="s">
        <v>4952</v>
      </c>
      <c r="E21321" s="267" t="s">
        <v>4980</v>
      </c>
      <c r="F21321" s="267" t="s">
        <v>572</v>
      </c>
      <c r="G21321" s="267">
        <v>0</v>
      </c>
      <c r="H21321" s="267">
        <v>1.91485675180906E-5</v>
      </c>
      <c r="I21321" s="267">
        <v>0</v>
      </c>
      <c r="J21321" s="267">
        <v>0</v>
      </c>
      <c r="K21321" s="267">
        <v>1.91485675180906E-5</v>
      </c>
      <c r="L21321" s="267">
        <v>6.9087833461965502</v>
      </c>
      <c r="M21321" s="267" t="b">
        <f>OR(O21321='PERAC-ngpPrcsTnD-mthncptr'!$B$1,O21321='PERAC-ngpPrcsTnD-mthncptr'!$C$1,O21321='PERAC-ngpPrcsTnD-mthncptr'!$D$1)</f>
        <v>0</v>
      </c>
      <c r="N21321" s="267">
        <f>IF(M21321=TRUE,L21321+'NPV Calcs'!$D$14,L21321)</f>
        <v>6.9087833461965502</v>
      </c>
      <c r="O21321" s="267" t="str">
        <f>INDEX('EPA Tech to Policy Mapping'!$D:$D,MATCH(F21321,'EPA Tech to Policy Mapping'!$C:$C,0))</f>
        <v>waste - methane capture</v>
      </c>
    </row>
    <row r="21322" spans="1:15" hidden="1" x14ac:dyDescent="0.35">
      <c r="A21322" s="267">
        <v>2030</v>
      </c>
      <c r="B21322" s="267" t="s">
        <v>567</v>
      </c>
      <c r="C21322" s="267" t="s">
        <v>568</v>
      </c>
      <c r="D21322" s="267" t="s">
        <v>4952</v>
      </c>
      <c r="E21322" s="267" t="s">
        <v>4980</v>
      </c>
      <c r="F21322" s="267" t="s">
        <v>572</v>
      </c>
      <c r="G21322" s="267">
        <v>0</v>
      </c>
      <c r="H21322" s="267">
        <v>2.7588431846919299E-5</v>
      </c>
      <c r="I21322" s="267">
        <v>0</v>
      </c>
      <c r="J21322" s="267">
        <v>0</v>
      </c>
      <c r="K21322" s="267">
        <v>2.7588431846919299E-5</v>
      </c>
      <c r="L21322" s="267">
        <v>1.8959688891365101</v>
      </c>
      <c r="M21322" s="267" t="b">
        <f>OR(O21322='PERAC-ngpPrcsTnD-mthncptr'!$B$1,O21322='PERAC-ngpPrcsTnD-mthncptr'!$C$1,O21322='PERAC-ngpPrcsTnD-mthncptr'!$D$1)</f>
        <v>0</v>
      </c>
      <c r="N21322" s="267">
        <f>IF(M21322=TRUE,L21322+'NPV Calcs'!$D$14,L21322)</f>
        <v>1.8959688891365101</v>
      </c>
      <c r="O21322" s="267" t="str">
        <f>INDEX('EPA Tech to Policy Mapping'!$D:$D,MATCH(F21322,'EPA Tech to Policy Mapping'!$C:$C,0))</f>
        <v>waste - methane capture</v>
      </c>
    </row>
    <row r="21323" spans="1:15" hidden="1" x14ac:dyDescent="0.35">
      <c r="A21323" s="267">
        <v>2050</v>
      </c>
      <c r="B21323" s="267" t="s">
        <v>567</v>
      </c>
      <c r="C21323" s="267" t="s">
        <v>568</v>
      </c>
      <c r="D21323" s="267" t="s">
        <v>4952</v>
      </c>
      <c r="E21323" s="267" t="s">
        <v>4980</v>
      </c>
      <c r="F21323" s="267" t="s">
        <v>572</v>
      </c>
      <c r="G21323" s="267">
        <v>0</v>
      </c>
      <c r="H21323" s="267">
        <v>1.7791894457206801E-5</v>
      </c>
      <c r="I21323" s="267">
        <v>0</v>
      </c>
      <c r="J21323" s="267">
        <v>0</v>
      </c>
      <c r="K21323" s="267">
        <v>1.7791894457206801E-5</v>
      </c>
      <c r="L21323" s="267">
        <v>14.5496518269294</v>
      </c>
      <c r="M21323" s="267" t="b">
        <f>OR(O21323='PERAC-ngpPrcsTnD-mthncptr'!$B$1,O21323='PERAC-ngpPrcsTnD-mthncptr'!$C$1,O21323='PERAC-ngpPrcsTnD-mthncptr'!$D$1)</f>
        <v>0</v>
      </c>
      <c r="N21323" s="267">
        <f>IF(M21323=TRUE,L21323+'NPV Calcs'!$D$14,L21323)</f>
        <v>14.5496518269294</v>
      </c>
      <c r="O21323" s="267" t="str">
        <f>INDEX('EPA Tech to Policy Mapping'!$D:$D,MATCH(F21323,'EPA Tech to Policy Mapping'!$C:$C,0))</f>
        <v>waste - methane capture</v>
      </c>
    </row>
    <row r="21324" spans="1:15" hidden="1" x14ac:dyDescent="0.35">
      <c r="A21324" s="267">
        <v>2040</v>
      </c>
      <c r="B21324" s="267" t="s">
        <v>567</v>
      </c>
      <c r="C21324" s="267" t="s">
        <v>568</v>
      </c>
      <c r="D21324" s="267" t="s">
        <v>4952</v>
      </c>
      <c r="E21324" s="267" t="s">
        <v>4980</v>
      </c>
      <c r="F21324" s="267" t="s">
        <v>572</v>
      </c>
      <c r="G21324" s="267">
        <v>0</v>
      </c>
      <c r="H21324" s="267">
        <v>5.2696798669936401E-6</v>
      </c>
      <c r="I21324" s="267">
        <v>0</v>
      </c>
      <c r="J21324" s="267">
        <v>0</v>
      </c>
      <c r="K21324" s="267">
        <v>5.2696798669936401E-6</v>
      </c>
      <c r="L21324" s="267">
        <v>25.513686426718099</v>
      </c>
      <c r="M21324" s="267" t="b">
        <f>OR(O21324='PERAC-ngpPrcsTnD-mthncptr'!$B$1,O21324='PERAC-ngpPrcsTnD-mthncptr'!$C$1,O21324='PERAC-ngpPrcsTnD-mthncptr'!$D$1)</f>
        <v>0</v>
      </c>
      <c r="N21324" s="267">
        <f>IF(M21324=TRUE,L21324+'NPV Calcs'!$D$14,L21324)</f>
        <v>25.513686426718099</v>
      </c>
      <c r="O21324" s="267" t="str">
        <f>INDEX('EPA Tech to Policy Mapping'!$D:$D,MATCH(F21324,'EPA Tech to Policy Mapping'!$C:$C,0))</f>
        <v>waste - methane capture</v>
      </c>
    </row>
    <row r="21325" spans="1:15" hidden="1" x14ac:dyDescent="0.35">
      <c r="A21325" s="267">
        <v>2050</v>
      </c>
      <c r="B21325" s="267" t="s">
        <v>567</v>
      </c>
      <c r="C21325" s="267" t="s">
        <v>568</v>
      </c>
      <c r="D21325" s="267" t="s">
        <v>4952</v>
      </c>
      <c r="E21325" s="267" t="s">
        <v>4980</v>
      </c>
      <c r="F21325" s="267" t="s">
        <v>572</v>
      </c>
      <c r="G21325" s="267">
        <v>0</v>
      </c>
      <c r="H21325" s="267">
        <v>5.95728357406387E-5</v>
      </c>
      <c r="I21325" s="267">
        <v>0</v>
      </c>
      <c r="J21325" s="267">
        <v>0</v>
      </c>
      <c r="K21325" s="267">
        <v>5.95728357406387E-5</v>
      </c>
      <c r="L21325" s="267">
        <v>-1.0127547461411099</v>
      </c>
      <c r="M21325" s="267" t="b">
        <f>OR(O21325='PERAC-ngpPrcsTnD-mthncptr'!$B$1,O21325='PERAC-ngpPrcsTnD-mthncptr'!$C$1,O21325='PERAC-ngpPrcsTnD-mthncptr'!$D$1)</f>
        <v>0</v>
      </c>
      <c r="N21325" s="267">
        <f>IF(M21325=TRUE,L21325+'NPV Calcs'!$D$14,L21325)</f>
        <v>-1.0127547461411099</v>
      </c>
      <c r="O21325" s="267" t="str">
        <f>INDEX('EPA Tech to Policy Mapping'!$D:$D,MATCH(F21325,'EPA Tech to Policy Mapping'!$C:$C,0))</f>
        <v>waste - methane capture</v>
      </c>
    </row>
    <row r="21326" spans="1:15" hidden="1" x14ac:dyDescent="0.35">
      <c r="A21326" s="267">
        <v>2025</v>
      </c>
      <c r="B21326" s="267" t="s">
        <v>567</v>
      </c>
      <c r="C21326" s="267" t="s">
        <v>568</v>
      </c>
      <c r="D21326" s="267" t="s">
        <v>4952</v>
      </c>
      <c r="E21326" s="267" t="s">
        <v>4980</v>
      </c>
      <c r="F21326" s="267" t="s">
        <v>572</v>
      </c>
      <c r="G21326" s="267">
        <v>0</v>
      </c>
      <c r="H21326" s="267">
        <v>8.9653722171299595E-6</v>
      </c>
      <c r="I21326" s="267">
        <v>0</v>
      </c>
      <c r="J21326" s="267">
        <v>0</v>
      </c>
      <c r="K21326" s="267">
        <v>8.9653722171299595E-6</v>
      </c>
      <c r="L21326" s="267">
        <v>13.393697915469099</v>
      </c>
      <c r="M21326" s="267" t="b">
        <f>OR(O21326='PERAC-ngpPrcsTnD-mthncptr'!$B$1,O21326='PERAC-ngpPrcsTnD-mthncptr'!$C$1,O21326='PERAC-ngpPrcsTnD-mthncptr'!$D$1)</f>
        <v>0</v>
      </c>
      <c r="N21326" s="267">
        <f>IF(M21326=TRUE,L21326+'NPV Calcs'!$D$14,L21326)</f>
        <v>13.393697915469099</v>
      </c>
      <c r="O21326" s="267" t="str">
        <f>INDEX('EPA Tech to Policy Mapping'!$D:$D,MATCH(F21326,'EPA Tech to Policy Mapping'!$C:$C,0))</f>
        <v>waste - methane capture</v>
      </c>
    </row>
    <row r="21327" spans="1:15" hidden="1" x14ac:dyDescent="0.35">
      <c r="A21327" s="267">
        <v>2040</v>
      </c>
      <c r="B21327" s="267" t="s">
        <v>567</v>
      </c>
      <c r="C21327" s="267" t="s">
        <v>568</v>
      </c>
      <c r="D21327" s="267" t="s">
        <v>4952</v>
      </c>
      <c r="E21327" s="267" t="s">
        <v>4980</v>
      </c>
      <c r="F21327" s="267" t="s">
        <v>572</v>
      </c>
      <c r="G21327" s="267">
        <v>0</v>
      </c>
      <c r="H21327" s="267">
        <v>4.1093742343782597E-5</v>
      </c>
      <c r="I21327" s="267">
        <v>0</v>
      </c>
      <c r="J21327" s="267">
        <v>0</v>
      </c>
      <c r="K21327" s="267">
        <v>4.1093742343782597E-5</v>
      </c>
      <c r="L21327" s="267">
        <v>3.9355865183363998</v>
      </c>
      <c r="M21327" s="267" t="b">
        <f>OR(O21327='PERAC-ngpPrcsTnD-mthncptr'!$B$1,O21327='PERAC-ngpPrcsTnD-mthncptr'!$C$1,O21327='PERAC-ngpPrcsTnD-mthncptr'!$D$1)</f>
        <v>0</v>
      </c>
      <c r="N21327" s="267">
        <f>IF(M21327=TRUE,L21327+'NPV Calcs'!$D$14,L21327)</f>
        <v>3.9355865183363998</v>
      </c>
      <c r="O21327" s="267" t="str">
        <f>INDEX('EPA Tech to Policy Mapping'!$D:$D,MATCH(F21327,'EPA Tech to Policy Mapping'!$C:$C,0))</f>
        <v>waste - methane capture</v>
      </c>
    </row>
    <row r="21328" spans="1:15" hidden="1" x14ac:dyDescent="0.35">
      <c r="A21328" s="267">
        <v>2035</v>
      </c>
      <c r="B21328" s="267" t="s">
        <v>567</v>
      </c>
      <c r="C21328" s="267" t="s">
        <v>568</v>
      </c>
      <c r="D21328" s="267" t="s">
        <v>4952</v>
      </c>
      <c r="E21328" s="267" t="s">
        <v>4980</v>
      </c>
      <c r="F21328" s="267" t="s">
        <v>572</v>
      </c>
      <c r="G21328" s="267">
        <v>0</v>
      </c>
      <c r="H21328" s="267">
        <v>3.8953693657373502E-5</v>
      </c>
      <c r="I21328" s="267">
        <v>0</v>
      </c>
      <c r="J21328" s="267">
        <v>0</v>
      </c>
      <c r="K21328" s="267">
        <v>3.8953693657373502E-5</v>
      </c>
      <c r="L21328" s="267">
        <v>0.45303832039604502</v>
      </c>
      <c r="M21328" s="267" t="b">
        <f>OR(O21328='PERAC-ngpPrcsTnD-mthncptr'!$B$1,O21328='PERAC-ngpPrcsTnD-mthncptr'!$C$1,O21328='PERAC-ngpPrcsTnD-mthncptr'!$D$1)</f>
        <v>0</v>
      </c>
      <c r="N21328" s="267">
        <f>IF(M21328=TRUE,L21328+'NPV Calcs'!$D$14,L21328)</f>
        <v>0.45303832039604502</v>
      </c>
      <c r="O21328" s="267" t="str">
        <f>INDEX('EPA Tech to Policy Mapping'!$D:$D,MATCH(F21328,'EPA Tech to Policy Mapping'!$C:$C,0))</f>
        <v>waste - methane capture</v>
      </c>
    </row>
    <row r="21329" spans="1:15" hidden="1" x14ac:dyDescent="0.35">
      <c r="A21329" s="267">
        <v>2035</v>
      </c>
      <c r="B21329" s="267" t="s">
        <v>567</v>
      </c>
      <c r="C21329" s="267" t="s">
        <v>568</v>
      </c>
      <c r="D21329" s="267" t="s">
        <v>4952</v>
      </c>
      <c r="E21329" s="267" t="s">
        <v>4980</v>
      </c>
      <c r="F21329" s="267" t="s">
        <v>572</v>
      </c>
      <c r="G21329" s="267">
        <v>0</v>
      </c>
      <c r="H21329" s="267">
        <v>1.34960477617712E-4</v>
      </c>
      <c r="I21329" s="267">
        <v>0</v>
      </c>
      <c r="J21329" s="267">
        <v>0</v>
      </c>
      <c r="K21329" s="267">
        <v>1.34960477617712E-4</v>
      </c>
      <c r="L21329" s="267">
        <v>7.7879067120948404</v>
      </c>
      <c r="M21329" s="267" t="b">
        <f>OR(O21329='PERAC-ngpPrcsTnD-mthncptr'!$B$1,O21329='PERAC-ngpPrcsTnD-mthncptr'!$C$1,O21329='PERAC-ngpPrcsTnD-mthncptr'!$D$1)</f>
        <v>0</v>
      </c>
      <c r="N21329" s="267">
        <f>IF(M21329=TRUE,L21329+'NPV Calcs'!$D$14,L21329)</f>
        <v>7.7879067120948404</v>
      </c>
      <c r="O21329" s="267" t="str">
        <f>INDEX('EPA Tech to Policy Mapping'!$D:$D,MATCH(F21329,'EPA Tech to Policy Mapping'!$C:$C,0))</f>
        <v>waste - methane capture</v>
      </c>
    </row>
    <row r="21330" spans="1:15" hidden="1" x14ac:dyDescent="0.35">
      <c r="A21330" s="267">
        <v>2040</v>
      </c>
      <c r="B21330" s="267" t="s">
        <v>567</v>
      </c>
      <c r="C21330" s="267" t="s">
        <v>568</v>
      </c>
      <c r="D21330" s="267" t="s">
        <v>4952</v>
      </c>
      <c r="E21330" s="267" t="s">
        <v>4980</v>
      </c>
      <c r="F21330" s="267" t="s">
        <v>572</v>
      </c>
      <c r="G21330" s="267">
        <v>0</v>
      </c>
      <c r="H21330" s="267">
        <v>1.5343187511742601E-6</v>
      </c>
      <c r="I21330" s="267">
        <v>0</v>
      </c>
      <c r="J21330" s="267">
        <v>0</v>
      </c>
      <c r="K21330" s="267">
        <v>1.5343187511742601E-6</v>
      </c>
      <c r="L21330" s="267">
        <v>76.522272350587301</v>
      </c>
      <c r="M21330" s="267" t="b">
        <f>OR(O21330='PERAC-ngpPrcsTnD-mthncptr'!$B$1,O21330='PERAC-ngpPrcsTnD-mthncptr'!$C$1,O21330='PERAC-ngpPrcsTnD-mthncptr'!$D$1)</f>
        <v>0</v>
      </c>
      <c r="N21330" s="267">
        <f>IF(M21330=TRUE,L21330+'NPV Calcs'!$D$14,L21330)</f>
        <v>76.522272350587301</v>
      </c>
      <c r="O21330" s="267" t="str">
        <f>INDEX('EPA Tech to Policy Mapping'!$D:$D,MATCH(F21330,'EPA Tech to Policy Mapping'!$C:$C,0))</f>
        <v>waste - methane capture</v>
      </c>
    </row>
    <row r="21331" spans="1:15" hidden="1" x14ac:dyDescent="0.35">
      <c r="A21331" s="267">
        <v>2045</v>
      </c>
      <c r="B21331" s="267" t="s">
        <v>567</v>
      </c>
      <c r="C21331" s="267" t="s">
        <v>568</v>
      </c>
      <c r="D21331" s="267" t="s">
        <v>4952</v>
      </c>
      <c r="E21331" s="267" t="s">
        <v>4980</v>
      </c>
      <c r="F21331" s="267" t="s">
        <v>572</v>
      </c>
      <c r="G21331" s="267">
        <v>0</v>
      </c>
      <c r="H21331" s="267">
        <v>1.9646436662291701E-5</v>
      </c>
      <c r="I21331" s="267">
        <v>0</v>
      </c>
      <c r="J21331" s="267">
        <v>0</v>
      </c>
      <c r="K21331" s="267">
        <v>1.9646436662291701E-5</v>
      </c>
      <c r="L21331" s="267">
        <v>6.0726934133850401</v>
      </c>
      <c r="M21331" s="267" t="b">
        <f>OR(O21331='PERAC-ngpPrcsTnD-mthncptr'!$B$1,O21331='PERAC-ngpPrcsTnD-mthncptr'!$C$1,O21331='PERAC-ngpPrcsTnD-mthncptr'!$D$1)</f>
        <v>0</v>
      </c>
      <c r="N21331" s="267">
        <f>IF(M21331=TRUE,L21331+'NPV Calcs'!$D$14,L21331)</f>
        <v>6.0726934133850401</v>
      </c>
      <c r="O21331" s="267" t="str">
        <f>INDEX('EPA Tech to Policy Mapping'!$D:$D,MATCH(F21331,'EPA Tech to Policy Mapping'!$C:$C,0))</f>
        <v>waste - methane capture</v>
      </c>
    </row>
    <row r="21332" spans="1:15" hidden="1" x14ac:dyDescent="0.35">
      <c r="A21332" s="267">
        <v>2040</v>
      </c>
      <c r="B21332" s="267" t="s">
        <v>567</v>
      </c>
      <c r="C21332" s="267" t="s">
        <v>568</v>
      </c>
      <c r="D21332" s="267" t="s">
        <v>4952</v>
      </c>
      <c r="E21332" s="267" t="s">
        <v>4980</v>
      </c>
      <c r="F21332" s="267" t="s">
        <v>572</v>
      </c>
      <c r="G21332" s="267">
        <v>0</v>
      </c>
      <c r="H21332" s="267">
        <v>3.5067781662076098E-5</v>
      </c>
      <c r="I21332" s="267">
        <v>0</v>
      </c>
      <c r="J21332" s="267">
        <v>0</v>
      </c>
      <c r="K21332" s="267">
        <v>3.5067781662076098E-5</v>
      </c>
      <c r="L21332" s="267">
        <v>10.469315401075001</v>
      </c>
      <c r="M21332" s="267" t="b">
        <f>OR(O21332='PERAC-ngpPrcsTnD-mthncptr'!$B$1,O21332='PERAC-ngpPrcsTnD-mthncptr'!$C$1,O21332='PERAC-ngpPrcsTnD-mthncptr'!$D$1)</f>
        <v>0</v>
      </c>
      <c r="N21332" s="267">
        <f>IF(M21332=TRUE,L21332+'NPV Calcs'!$D$14,L21332)</f>
        <v>10.469315401075001</v>
      </c>
      <c r="O21332" s="267" t="str">
        <f>INDEX('EPA Tech to Policy Mapping'!$D:$D,MATCH(F21332,'EPA Tech to Policy Mapping'!$C:$C,0))</f>
        <v>waste - methane capture</v>
      </c>
    </row>
    <row r="21333" spans="1:15" hidden="1" x14ac:dyDescent="0.35">
      <c r="A21333" s="267">
        <v>2050</v>
      </c>
      <c r="B21333" s="267" t="s">
        <v>567</v>
      </c>
      <c r="C21333" s="267" t="s">
        <v>568</v>
      </c>
      <c r="D21333" s="267" t="s">
        <v>4952</v>
      </c>
      <c r="E21333" s="267" t="s">
        <v>4980</v>
      </c>
      <c r="F21333" s="267" t="s">
        <v>572</v>
      </c>
      <c r="G21333" s="267">
        <v>0</v>
      </c>
      <c r="H21333" s="267">
        <v>8.1877963444409907E-5</v>
      </c>
      <c r="I21333" s="267">
        <v>0</v>
      </c>
      <c r="J21333" s="267">
        <v>0</v>
      </c>
      <c r="K21333" s="267">
        <v>8.1877963444409907E-5</v>
      </c>
      <c r="L21333" s="267">
        <v>-0.179465275984666</v>
      </c>
      <c r="M21333" s="267" t="b">
        <f>OR(O21333='PERAC-ngpPrcsTnD-mthncptr'!$B$1,O21333='PERAC-ngpPrcsTnD-mthncptr'!$C$1,O21333='PERAC-ngpPrcsTnD-mthncptr'!$D$1)</f>
        <v>0</v>
      </c>
      <c r="N21333" s="267">
        <f>IF(M21333=TRUE,L21333+'NPV Calcs'!$D$14,L21333)</f>
        <v>-0.179465275984666</v>
      </c>
      <c r="O21333" s="267" t="str">
        <f>INDEX('EPA Tech to Policy Mapping'!$D:$D,MATCH(F21333,'EPA Tech to Policy Mapping'!$C:$C,0))</f>
        <v>waste - methane capture</v>
      </c>
    </row>
    <row r="21334" spans="1:15" hidden="1" x14ac:dyDescent="0.35">
      <c r="A21334" s="267">
        <v>2025</v>
      </c>
      <c r="B21334" s="267" t="s">
        <v>567</v>
      </c>
      <c r="C21334" s="267" t="s">
        <v>568</v>
      </c>
      <c r="D21334" s="267" t="s">
        <v>4952</v>
      </c>
      <c r="E21334" s="267" t="s">
        <v>4980</v>
      </c>
      <c r="F21334" s="267" t="s">
        <v>572</v>
      </c>
      <c r="G21334" s="267">
        <v>0</v>
      </c>
      <c r="H21334" s="267">
        <v>5.7842817309282298E-6</v>
      </c>
      <c r="I21334" s="267">
        <v>0</v>
      </c>
      <c r="J21334" s="267">
        <v>0</v>
      </c>
      <c r="K21334" s="267">
        <v>5.7842817309282298E-6</v>
      </c>
      <c r="L21334" s="267">
        <v>21.170173744314301</v>
      </c>
      <c r="M21334" s="267" t="b">
        <f>OR(O21334='PERAC-ngpPrcsTnD-mthncptr'!$B$1,O21334='PERAC-ngpPrcsTnD-mthncptr'!$C$1,O21334='PERAC-ngpPrcsTnD-mthncptr'!$D$1)</f>
        <v>0</v>
      </c>
      <c r="N21334" s="267">
        <f>IF(M21334=TRUE,L21334+'NPV Calcs'!$D$14,L21334)</f>
        <v>21.170173744314301</v>
      </c>
      <c r="O21334" s="267" t="str">
        <f>INDEX('EPA Tech to Policy Mapping'!$D:$D,MATCH(F21334,'EPA Tech to Policy Mapping'!$C:$C,0))</f>
        <v>waste - methane capture</v>
      </c>
    </row>
    <row r="21335" spans="1:15" hidden="1" x14ac:dyDescent="0.35">
      <c r="A21335" s="267">
        <v>2050</v>
      </c>
      <c r="B21335" s="267" t="s">
        <v>567</v>
      </c>
      <c r="C21335" s="267" t="s">
        <v>568</v>
      </c>
      <c r="D21335" s="267" t="s">
        <v>4952</v>
      </c>
      <c r="E21335" s="267" t="s">
        <v>4980</v>
      </c>
      <c r="F21335" s="267" t="s">
        <v>572</v>
      </c>
      <c r="G21335" s="267">
        <v>0</v>
      </c>
      <c r="H21335" s="267">
        <v>5.5434349513564803E-5</v>
      </c>
      <c r="I21335" s="267">
        <v>0</v>
      </c>
      <c r="J21335" s="267">
        <v>0</v>
      </c>
      <c r="K21335" s="267">
        <v>5.5434349513564803E-5</v>
      </c>
      <c r="L21335" s="267">
        <v>6.4156973188181796</v>
      </c>
      <c r="M21335" s="267" t="b">
        <f>OR(O21335='PERAC-ngpPrcsTnD-mthncptr'!$B$1,O21335='PERAC-ngpPrcsTnD-mthncptr'!$C$1,O21335='PERAC-ngpPrcsTnD-mthncptr'!$D$1)</f>
        <v>0</v>
      </c>
      <c r="N21335" s="267">
        <f>IF(M21335=TRUE,L21335+'NPV Calcs'!$D$14,L21335)</f>
        <v>6.4156973188181796</v>
      </c>
      <c r="O21335" s="267" t="str">
        <f>INDEX('EPA Tech to Policy Mapping'!$D:$D,MATCH(F21335,'EPA Tech to Policy Mapping'!$C:$C,0))</f>
        <v>waste - methane capture</v>
      </c>
    </row>
    <row r="21336" spans="1:15" hidden="1" x14ac:dyDescent="0.35">
      <c r="A21336" s="267">
        <v>2025</v>
      </c>
      <c r="B21336" s="267" t="s">
        <v>567</v>
      </c>
      <c r="C21336" s="267" t="s">
        <v>568</v>
      </c>
      <c r="D21336" s="267" t="s">
        <v>4952</v>
      </c>
      <c r="E21336" s="267" t="s">
        <v>4980</v>
      </c>
      <c r="F21336" s="267" t="s">
        <v>572</v>
      </c>
      <c r="G21336" s="267">
        <v>0</v>
      </c>
      <c r="H21336" s="267">
        <v>3.9250169561138803E-5</v>
      </c>
      <c r="I21336" s="267">
        <v>0</v>
      </c>
      <c r="J21336" s="267">
        <v>0</v>
      </c>
      <c r="K21336" s="267">
        <v>3.9250169561138803E-5</v>
      </c>
      <c r="L21336" s="267">
        <v>4.00220656121886</v>
      </c>
      <c r="M21336" s="267" t="b">
        <f>OR(O21336='PERAC-ngpPrcsTnD-mthncptr'!$B$1,O21336='PERAC-ngpPrcsTnD-mthncptr'!$C$1,O21336='PERAC-ngpPrcsTnD-mthncptr'!$D$1)</f>
        <v>0</v>
      </c>
      <c r="N21336" s="267">
        <f>IF(M21336=TRUE,L21336+'NPV Calcs'!$D$14,L21336)</f>
        <v>4.00220656121886</v>
      </c>
      <c r="O21336" s="267" t="str">
        <f>INDEX('EPA Tech to Policy Mapping'!$D:$D,MATCH(F21336,'EPA Tech to Policy Mapping'!$C:$C,0))</f>
        <v>waste - methane capture</v>
      </c>
    </row>
    <row r="21337" spans="1:15" hidden="1" x14ac:dyDescent="0.35">
      <c r="A21337" s="267">
        <v>2040</v>
      </c>
      <c r="B21337" s="267" t="s">
        <v>567</v>
      </c>
      <c r="C21337" s="267" t="s">
        <v>568</v>
      </c>
      <c r="D21337" s="267" t="s">
        <v>4952</v>
      </c>
      <c r="E21337" s="267" t="s">
        <v>4980</v>
      </c>
      <c r="F21337" s="267" t="s">
        <v>572</v>
      </c>
      <c r="G21337" s="267">
        <v>0</v>
      </c>
      <c r="H21337" s="267">
        <v>3.3886068299829199E-5</v>
      </c>
      <c r="I21337" s="267">
        <v>0</v>
      </c>
      <c r="J21337" s="267">
        <v>0</v>
      </c>
      <c r="K21337" s="267">
        <v>3.3886068299829199E-5</v>
      </c>
      <c r="L21337" s="267">
        <v>5.6340108032397502</v>
      </c>
      <c r="M21337" s="267" t="b">
        <f>OR(O21337='PERAC-ngpPrcsTnD-mthncptr'!$B$1,O21337='PERAC-ngpPrcsTnD-mthncptr'!$C$1,O21337='PERAC-ngpPrcsTnD-mthncptr'!$D$1)</f>
        <v>0</v>
      </c>
      <c r="N21337" s="267">
        <f>IF(M21337=TRUE,L21337+'NPV Calcs'!$D$14,L21337)</f>
        <v>5.6340108032397502</v>
      </c>
      <c r="O21337" s="267" t="str">
        <f>INDEX('EPA Tech to Policy Mapping'!$D:$D,MATCH(F21337,'EPA Tech to Policy Mapping'!$C:$C,0))</f>
        <v>waste - methane capture</v>
      </c>
    </row>
    <row r="21338" spans="1:15" hidden="1" x14ac:dyDescent="0.35">
      <c r="A21338" s="267">
        <v>2040</v>
      </c>
      <c r="B21338" s="267" t="s">
        <v>567</v>
      </c>
      <c r="C21338" s="267" t="s">
        <v>568</v>
      </c>
      <c r="D21338" s="267" t="s">
        <v>4952</v>
      </c>
      <c r="E21338" s="267" t="s">
        <v>4980</v>
      </c>
      <c r="F21338" s="267" t="s">
        <v>572</v>
      </c>
      <c r="G21338" s="267">
        <v>0</v>
      </c>
      <c r="H21338" s="267">
        <v>1.3572175941217101E-5</v>
      </c>
      <c r="I21338" s="267">
        <v>0</v>
      </c>
      <c r="J21338" s="267">
        <v>0</v>
      </c>
      <c r="K21338" s="267">
        <v>1.3572175941217101E-5</v>
      </c>
      <c r="L21338" s="267">
        <v>9.4943749643152007</v>
      </c>
      <c r="M21338" s="267" t="b">
        <f>OR(O21338='PERAC-ngpPrcsTnD-mthncptr'!$B$1,O21338='PERAC-ngpPrcsTnD-mthncptr'!$C$1,O21338='PERAC-ngpPrcsTnD-mthncptr'!$D$1)</f>
        <v>0</v>
      </c>
      <c r="N21338" s="267">
        <f>IF(M21338=TRUE,L21338+'NPV Calcs'!$D$14,L21338)</f>
        <v>9.4943749643152007</v>
      </c>
      <c r="O21338" s="267" t="str">
        <f>INDEX('EPA Tech to Policy Mapping'!$D:$D,MATCH(F21338,'EPA Tech to Policy Mapping'!$C:$C,0))</f>
        <v>waste - methane capture</v>
      </c>
    </row>
    <row r="21339" spans="1:15" hidden="1" x14ac:dyDescent="0.35">
      <c r="A21339" s="267">
        <v>2040</v>
      </c>
      <c r="B21339" s="267" t="s">
        <v>567</v>
      </c>
      <c r="C21339" s="267" t="s">
        <v>568</v>
      </c>
      <c r="D21339" s="267" t="s">
        <v>4952</v>
      </c>
      <c r="E21339" s="267" t="s">
        <v>4980</v>
      </c>
      <c r="F21339" s="267" t="s">
        <v>572</v>
      </c>
      <c r="G21339" s="267">
        <v>0</v>
      </c>
      <c r="H21339" s="267">
        <v>2.6267010639732799E-5</v>
      </c>
      <c r="I21339" s="267">
        <v>0</v>
      </c>
      <c r="J21339" s="267">
        <v>0</v>
      </c>
      <c r="K21339" s="267">
        <v>2.6267010639732799E-5</v>
      </c>
      <c r="L21339" s="267">
        <v>7.9488487752300498</v>
      </c>
      <c r="M21339" s="267" t="b">
        <f>OR(O21339='PERAC-ngpPrcsTnD-mthncptr'!$B$1,O21339='PERAC-ngpPrcsTnD-mthncptr'!$C$1,O21339='PERAC-ngpPrcsTnD-mthncptr'!$D$1)</f>
        <v>0</v>
      </c>
      <c r="N21339" s="267">
        <f>IF(M21339=TRUE,L21339+'NPV Calcs'!$D$14,L21339)</f>
        <v>7.9488487752300498</v>
      </c>
      <c r="O21339" s="267" t="str">
        <f>INDEX('EPA Tech to Policy Mapping'!$D:$D,MATCH(F21339,'EPA Tech to Policy Mapping'!$C:$C,0))</f>
        <v>waste - methane capture</v>
      </c>
    </row>
    <row r="21340" spans="1:15" hidden="1" x14ac:dyDescent="0.35">
      <c r="A21340" s="267">
        <v>2045</v>
      </c>
      <c r="B21340" s="267" t="s">
        <v>567</v>
      </c>
      <c r="C21340" s="267" t="s">
        <v>568</v>
      </c>
      <c r="D21340" s="267" t="s">
        <v>4952</v>
      </c>
      <c r="E21340" s="267" t="s">
        <v>4980</v>
      </c>
      <c r="F21340" s="267" t="s">
        <v>572</v>
      </c>
      <c r="G21340" s="267">
        <v>0</v>
      </c>
      <c r="H21340" s="267">
        <v>5.5332159470544502E-5</v>
      </c>
      <c r="I21340" s="267">
        <v>0</v>
      </c>
      <c r="J21340" s="267">
        <v>0</v>
      </c>
      <c r="K21340" s="267">
        <v>5.5332159470544502E-5</v>
      </c>
      <c r="L21340" s="267">
        <v>-0.64547894721978205</v>
      </c>
      <c r="M21340" s="267" t="b">
        <f>OR(O21340='PERAC-ngpPrcsTnD-mthncptr'!$B$1,O21340='PERAC-ngpPrcsTnD-mthncptr'!$C$1,O21340='PERAC-ngpPrcsTnD-mthncptr'!$D$1)</f>
        <v>0</v>
      </c>
      <c r="N21340" s="267">
        <f>IF(M21340=TRUE,L21340+'NPV Calcs'!$D$14,L21340)</f>
        <v>-0.64547894721978205</v>
      </c>
      <c r="O21340" s="267" t="str">
        <f>INDEX('EPA Tech to Policy Mapping'!$D:$D,MATCH(F21340,'EPA Tech to Policy Mapping'!$C:$C,0))</f>
        <v>waste - methane capture</v>
      </c>
    </row>
    <row r="21341" spans="1:15" hidden="1" x14ac:dyDescent="0.35">
      <c r="A21341" s="267">
        <v>2050</v>
      </c>
      <c r="B21341" s="267" t="s">
        <v>567</v>
      </c>
      <c r="C21341" s="267" t="s">
        <v>568</v>
      </c>
      <c r="D21341" s="267" t="s">
        <v>4952</v>
      </c>
      <c r="E21341" s="267" t="s">
        <v>4980</v>
      </c>
      <c r="F21341" s="267" t="s">
        <v>572</v>
      </c>
      <c r="G21341" s="267">
        <v>0</v>
      </c>
      <c r="H21341" s="267">
        <v>4.9495820173155904E-6</v>
      </c>
      <c r="I21341" s="267">
        <v>0</v>
      </c>
      <c r="J21341" s="267">
        <v>0</v>
      </c>
      <c r="K21341" s="267">
        <v>4.9495820173155904E-6</v>
      </c>
      <c r="L21341" s="267">
        <v>88.328516166367095</v>
      </c>
      <c r="M21341" s="267" t="b">
        <f>OR(O21341='PERAC-ngpPrcsTnD-mthncptr'!$B$1,O21341='PERAC-ngpPrcsTnD-mthncptr'!$C$1,O21341='PERAC-ngpPrcsTnD-mthncptr'!$D$1)</f>
        <v>0</v>
      </c>
      <c r="N21341" s="267">
        <f>IF(M21341=TRUE,L21341+'NPV Calcs'!$D$14,L21341)</f>
        <v>88.328516166367095</v>
      </c>
      <c r="O21341" s="267" t="str">
        <f>INDEX('EPA Tech to Policy Mapping'!$D:$D,MATCH(F21341,'EPA Tech to Policy Mapping'!$C:$C,0))</f>
        <v>waste - methane capture</v>
      </c>
    </row>
    <row r="21342" spans="1:15" hidden="1" x14ac:dyDescent="0.35">
      <c r="A21342" s="267">
        <v>2040</v>
      </c>
      <c r="B21342" s="267" t="s">
        <v>567</v>
      </c>
      <c r="C21342" s="267" t="s">
        <v>568</v>
      </c>
      <c r="D21342" s="267" t="s">
        <v>4952</v>
      </c>
      <c r="E21342" s="267" t="s">
        <v>4980</v>
      </c>
      <c r="F21342" s="267" t="s">
        <v>572</v>
      </c>
      <c r="G21342" s="267">
        <v>0</v>
      </c>
      <c r="H21342" s="267">
        <v>4.0240472747920598E-5</v>
      </c>
      <c r="I21342" s="267">
        <v>0</v>
      </c>
      <c r="J21342" s="267">
        <v>0</v>
      </c>
      <c r="K21342" s="267">
        <v>4.0240472747920598E-5</v>
      </c>
      <c r="L21342" s="267">
        <v>1.27492353618997</v>
      </c>
      <c r="M21342" s="267" t="b">
        <f>OR(O21342='PERAC-ngpPrcsTnD-mthncptr'!$B$1,O21342='PERAC-ngpPrcsTnD-mthncptr'!$C$1,O21342='PERAC-ngpPrcsTnD-mthncptr'!$D$1)</f>
        <v>0</v>
      </c>
      <c r="N21342" s="267">
        <f>IF(M21342=TRUE,L21342+'NPV Calcs'!$D$14,L21342)</f>
        <v>1.27492353618997</v>
      </c>
      <c r="O21342" s="267" t="str">
        <f>INDEX('EPA Tech to Policy Mapping'!$D:$D,MATCH(F21342,'EPA Tech to Policy Mapping'!$C:$C,0))</f>
        <v>waste - methane capture</v>
      </c>
    </row>
    <row r="21343" spans="1:15" hidden="1" x14ac:dyDescent="0.35">
      <c r="A21343" s="267">
        <v>2040</v>
      </c>
      <c r="B21343" s="267" t="s">
        <v>567</v>
      </c>
      <c r="C21343" s="267" t="s">
        <v>568</v>
      </c>
      <c r="D21343" s="267" t="s">
        <v>4952</v>
      </c>
      <c r="E21343" s="267" t="s">
        <v>4980</v>
      </c>
      <c r="F21343" s="267" t="s">
        <v>572</v>
      </c>
      <c r="G21343" s="267">
        <v>0</v>
      </c>
      <c r="H21343" s="267">
        <v>2.4139748512145498E-5</v>
      </c>
      <c r="I21343" s="267">
        <v>0</v>
      </c>
      <c r="J21343" s="267">
        <v>0</v>
      </c>
      <c r="K21343" s="267">
        <v>2.4139748512145498E-5</v>
      </c>
      <c r="L21343" s="267">
        <v>8.3106403138525593</v>
      </c>
      <c r="M21343" s="267" t="b">
        <f>OR(O21343='PERAC-ngpPrcsTnD-mthncptr'!$B$1,O21343='PERAC-ngpPrcsTnD-mthncptr'!$C$1,O21343='PERAC-ngpPrcsTnD-mthncptr'!$D$1)</f>
        <v>0</v>
      </c>
      <c r="N21343" s="267">
        <f>IF(M21343=TRUE,L21343+'NPV Calcs'!$D$14,L21343)</f>
        <v>8.3106403138525593</v>
      </c>
      <c r="O21343" s="267" t="str">
        <f>INDEX('EPA Tech to Policy Mapping'!$D:$D,MATCH(F21343,'EPA Tech to Policy Mapping'!$C:$C,0))</f>
        <v>waste - methane capture</v>
      </c>
    </row>
    <row r="21344" spans="1:15" hidden="1" x14ac:dyDescent="0.35">
      <c r="A21344" s="267">
        <v>2040</v>
      </c>
      <c r="B21344" s="267" t="s">
        <v>567</v>
      </c>
      <c r="C21344" s="267" t="s">
        <v>568</v>
      </c>
      <c r="D21344" s="267" t="s">
        <v>4952</v>
      </c>
      <c r="E21344" s="267" t="s">
        <v>4980</v>
      </c>
      <c r="F21344" s="267" t="s">
        <v>572</v>
      </c>
      <c r="G21344" s="267">
        <v>0</v>
      </c>
      <c r="H21344" s="267">
        <v>5.8356662240572698E-6</v>
      </c>
      <c r="I21344" s="267">
        <v>0</v>
      </c>
      <c r="J21344" s="267">
        <v>0</v>
      </c>
      <c r="K21344" s="267">
        <v>5.8356662240572698E-6</v>
      </c>
      <c r="L21344" s="267">
        <v>22.801194844871201</v>
      </c>
      <c r="M21344" s="267" t="b">
        <f>OR(O21344='PERAC-ngpPrcsTnD-mthncptr'!$B$1,O21344='PERAC-ngpPrcsTnD-mthncptr'!$C$1,O21344='PERAC-ngpPrcsTnD-mthncptr'!$D$1)</f>
        <v>0</v>
      </c>
      <c r="N21344" s="267">
        <f>IF(M21344=TRUE,L21344+'NPV Calcs'!$D$14,L21344)</f>
        <v>22.801194844871201</v>
      </c>
      <c r="O21344" s="267" t="str">
        <f>INDEX('EPA Tech to Policy Mapping'!$D:$D,MATCH(F21344,'EPA Tech to Policy Mapping'!$C:$C,0))</f>
        <v>waste - methane capture</v>
      </c>
    </row>
    <row r="21345" spans="1:15" hidden="1" x14ac:dyDescent="0.35">
      <c r="A21345" s="267">
        <v>2045</v>
      </c>
      <c r="B21345" s="267" t="s">
        <v>567</v>
      </c>
      <c r="C21345" s="267" t="s">
        <v>568</v>
      </c>
      <c r="D21345" s="267" t="s">
        <v>4952</v>
      </c>
      <c r="E21345" s="267" t="s">
        <v>4980</v>
      </c>
      <c r="F21345" s="267" t="s">
        <v>572</v>
      </c>
      <c r="G21345" s="267">
        <v>0</v>
      </c>
      <c r="H21345" s="267">
        <v>2.1206308467003001E-6</v>
      </c>
      <c r="I21345" s="267">
        <v>0</v>
      </c>
      <c r="J21345" s="267">
        <v>0</v>
      </c>
      <c r="K21345" s="267">
        <v>2.1206308467003001E-6</v>
      </c>
      <c r="L21345" s="267">
        <v>58.027496047304801</v>
      </c>
      <c r="M21345" s="267" t="b">
        <f>OR(O21345='PERAC-ngpPrcsTnD-mthncptr'!$B$1,O21345='PERAC-ngpPrcsTnD-mthncptr'!$C$1,O21345='PERAC-ngpPrcsTnD-mthncptr'!$D$1)</f>
        <v>0</v>
      </c>
      <c r="N21345" s="267">
        <f>IF(M21345=TRUE,L21345+'NPV Calcs'!$D$14,L21345)</f>
        <v>58.027496047304801</v>
      </c>
      <c r="O21345" s="267" t="str">
        <f>INDEX('EPA Tech to Policy Mapping'!$D:$D,MATCH(F21345,'EPA Tech to Policy Mapping'!$C:$C,0))</f>
        <v>waste - methane capture</v>
      </c>
    </row>
    <row r="21346" spans="1:15" hidden="1" x14ac:dyDescent="0.35">
      <c r="A21346" s="267">
        <v>2035</v>
      </c>
      <c r="B21346" s="267" t="s">
        <v>567</v>
      </c>
      <c r="C21346" s="267" t="s">
        <v>568</v>
      </c>
      <c r="D21346" s="267" t="s">
        <v>4952</v>
      </c>
      <c r="E21346" s="267" t="s">
        <v>4980</v>
      </c>
      <c r="F21346" s="267" t="s">
        <v>572</v>
      </c>
      <c r="G21346" s="267">
        <v>0</v>
      </c>
      <c r="H21346" s="267">
        <v>1.32708468153596E-5</v>
      </c>
      <c r="I21346" s="267">
        <v>0</v>
      </c>
      <c r="J21346" s="267">
        <v>0</v>
      </c>
      <c r="K21346" s="267">
        <v>1.32708468153596E-5</v>
      </c>
      <c r="L21346" s="267">
        <v>9.5917452992902597</v>
      </c>
      <c r="M21346" s="267" t="b">
        <f>OR(O21346='PERAC-ngpPrcsTnD-mthncptr'!$B$1,O21346='PERAC-ngpPrcsTnD-mthncptr'!$C$1,O21346='PERAC-ngpPrcsTnD-mthncptr'!$D$1)</f>
        <v>0</v>
      </c>
      <c r="N21346" s="267">
        <f>IF(M21346=TRUE,L21346+'NPV Calcs'!$D$14,L21346)</f>
        <v>9.5917452992902597</v>
      </c>
      <c r="O21346" s="267" t="str">
        <f>INDEX('EPA Tech to Policy Mapping'!$D:$D,MATCH(F21346,'EPA Tech to Policy Mapping'!$C:$C,0))</f>
        <v>waste - methane capture</v>
      </c>
    </row>
    <row r="21347" spans="1:15" hidden="1" x14ac:dyDescent="0.35">
      <c r="A21347" s="267">
        <v>2025</v>
      </c>
      <c r="B21347" s="267" t="s">
        <v>567</v>
      </c>
      <c r="C21347" s="267" t="s">
        <v>568</v>
      </c>
      <c r="D21347" s="267" t="s">
        <v>4952</v>
      </c>
      <c r="E21347" s="267" t="s">
        <v>4980</v>
      </c>
      <c r="F21347" s="267" t="s">
        <v>572</v>
      </c>
      <c r="G21347" s="267">
        <v>0</v>
      </c>
      <c r="H21347" s="267">
        <v>2.5372785022226999E-5</v>
      </c>
      <c r="I21347" s="267">
        <v>0</v>
      </c>
      <c r="J21347" s="267">
        <v>0</v>
      </c>
      <c r="K21347" s="267">
        <v>2.5372785022226999E-5</v>
      </c>
      <c r="L21347" s="267">
        <v>6.3696017845011097</v>
      </c>
      <c r="M21347" s="267" t="b">
        <f>OR(O21347='PERAC-ngpPrcsTnD-mthncptr'!$B$1,O21347='PERAC-ngpPrcsTnD-mthncptr'!$C$1,O21347='PERAC-ngpPrcsTnD-mthncptr'!$D$1)</f>
        <v>0</v>
      </c>
      <c r="N21347" s="267">
        <f>IF(M21347=TRUE,L21347+'NPV Calcs'!$D$14,L21347)</f>
        <v>6.3696017845011097</v>
      </c>
      <c r="O21347" s="267" t="str">
        <f>INDEX('EPA Tech to Policy Mapping'!$D:$D,MATCH(F21347,'EPA Tech to Policy Mapping'!$C:$C,0))</f>
        <v>waste - methane capture</v>
      </c>
    </row>
    <row r="21348" spans="1:15" hidden="1" x14ac:dyDescent="0.35">
      <c r="A21348" s="267">
        <v>2025</v>
      </c>
      <c r="B21348" s="267" t="s">
        <v>567</v>
      </c>
      <c r="C21348" s="267" t="s">
        <v>568</v>
      </c>
      <c r="D21348" s="267" t="s">
        <v>4952</v>
      </c>
      <c r="E21348" s="267" t="s">
        <v>4980</v>
      </c>
      <c r="F21348" s="267" t="s">
        <v>572</v>
      </c>
      <c r="G21348" s="267">
        <v>0</v>
      </c>
      <c r="H21348" s="267">
        <v>2.5019651157024499E-5</v>
      </c>
      <c r="I21348" s="267">
        <v>0</v>
      </c>
      <c r="J21348" s="267">
        <v>0</v>
      </c>
      <c r="K21348" s="267">
        <v>2.5019651157024499E-5</v>
      </c>
      <c r="L21348" s="267">
        <v>2.5595409686003201</v>
      </c>
      <c r="M21348" s="267" t="b">
        <f>OR(O21348='PERAC-ngpPrcsTnD-mthncptr'!$B$1,O21348='PERAC-ngpPrcsTnD-mthncptr'!$C$1,O21348='PERAC-ngpPrcsTnD-mthncptr'!$D$1)</f>
        <v>0</v>
      </c>
      <c r="N21348" s="267">
        <f>IF(M21348=TRUE,L21348+'NPV Calcs'!$D$14,L21348)</f>
        <v>2.5595409686003201</v>
      </c>
      <c r="O21348" s="267" t="str">
        <f>INDEX('EPA Tech to Policy Mapping'!$D:$D,MATCH(F21348,'EPA Tech to Policy Mapping'!$C:$C,0))</f>
        <v>waste - methane capture</v>
      </c>
    </row>
    <row r="21349" spans="1:15" hidden="1" x14ac:dyDescent="0.35">
      <c r="A21349" s="267">
        <v>2030</v>
      </c>
      <c r="B21349" s="267" t="s">
        <v>567</v>
      </c>
      <c r="C21349" s="267" t="s">
        <v>568</v>
      </c>
      <c r="D21349" s="267" t="s">
        <v>4952</v>
      </c>
      <c r="E21349" s="267" t="s">
        <v>4980</v>
      </c>
      <c r="F21349" s="267" t="s">
        <v>572</v>
      </c>
      <c r="G21349" s="267">
        <v>0</v>
      </c>
      <c r="H21349" s="267">
        <v>8.2966378342382307E-6</v>
      </c>
      <c r="I21349" s="267">
        <v>0</v>
      </c>
      <c r="J21349" s="267">
        <v>0</v>
      </c>
      <c r="K21349" s="267">
        <v>8.2966378342382307E-6</v>
      </c>
      <c r="L21349" s="267">
        <v>15.3204849238224</v>
      </c>
      <c r="M21349" s="267" t="b">
        <f>OR(O21349='PERAC-ngpPrcsTnD-mthncptr'!$B$1,O21349='PERAC-ngpPrcsTnD-mthncptr'!$C$1,O21349='PERAC-ngpPrcsTnD-mthncptr'!$D$1)</f>
        <v>0</v>
      </c>
      <c r="N21349" s="267">
        <f>IF(M21349=TRUE,L21349+'NPV Calcs'!$D$14,L21349)</f>
        <v>15.3204849238224</v>
      </c>
      <c r="O21349" s="267" t="str">
        <f>INDEX('EPA Tech to Policy Mapping'!$D:$D,MATCH(F21349,'EPA Tech to Policy Mapping'!$C:$C,0))</f>
        <v>waste - methane capture</v>
      </c>
    </row>
    <row r="21350" spans="1:15" hidden="1" x14ac:dyDescent="0.35">
      <c r="A21350" s="267">
        <v>2025</v>
      </c>
      <c r="B21350" s="267" t="s">
        <v>567</v>
      </c>
      <c r="C21350" s="267" t="s">
        <v>568</v>
      </c>
      <c r="D21350" s="267" t="s">
        <v>4952</v>
      </c>
      <c r="E21350" s="267" t="s">
        <v>4980</v>
      </c>
      <c r="F21350" s="267" t="s">
        <v>572</v>
      </c>
      <c r="G21350" s="267">
        <v>0</v>
      </c>
      <c r="H21350" s="267">
        <v>1.01187356482171E-5</v>
      </c>
      <c r="I21350" s="267">
        <v>0</v>
      </c>
      <c r="J21350" s="267">
        <v>0</v>
      </c>
      <c r="K21350" s="267">
        <v>1.01187356482171E-5</v>
      </c>
      <c r="L21350" s="267">
        <v>11.898120054127199</v>
      </c>
      <c r="M21350" s="267" t="b">
        <f>OR(O21350='PERAC-ngpPrcsTnD-mthncptr'!$B$1,O21350='PERAC-ngpPrcsTnD-mthncptr'!$C$1,O21350='PERAC-ngpPrcsTnD-mthncptr'!$D$1)</f>
        <v>0</v>
      </c>
      <c r="N21350" s="267">
        <f>IF(M21350=TRUE,L21350+'NPV Calcs'!$D$14,L21350)</f>
        <v>11.898120054127199</v>
      </c>
      <c r="O21350" s="267" t="str">
        <f>INDEX('EPA Tech to Policy Mapping'!$D:$D,MATCH(F21350,'EPA Tech to Policy Mapping'!$C:$C,0))</f>
        <v>waste - methane capture</v>
      </c>
    </row>
    <row r="21351" spans="1:15" hidden="1" x14ac:dyDescent="0.35">
      <c r="A21351" s="267">
        <v>2045</v>
      </c>
      <c r="B21351" s="267" t="s">
        <v>567</v>
      </c>
      <c r="C21351" s="267" t="s">
        <v>568</v>
      </c>
      <c r="D21351" s="267" t="s">
        <v>4952</v>
      </c>
      <c r="E21351" s="267" t="s">
        <v>4980</v>
      </c>
      <c r="F21351" s="267" t="s">
        <v>572</v>
      </c>
      <c r="G21351" s="267">
        <v>0</v>
      </c>
      <c r="H21351" s="267">
        <v>4.9145439304873902E-5</v>
      </c>
      <c r="I21351" s="267">
        <v>0</v>
      </c>
      <c r="J21351" s="267">
        <v>0</v>
      </c>
      <c r="K21351" s="267">
        <v>4.9145439304873902E-5</v>
      </c>
      <c r="L21351" s="267">
        <v>2.16612391225912</v>
      </c>
      <c r="M21351" s="267" t="b">
        <f>OR(O21351='PERAC-ngpPrcsTnD-mthncptr'!$B$1,O21351='PERAC-ngpPrcsTnD-mthncptr'!$C$1,O21351='PERAC-ngpPrcsTnD-mthncptr'!$D$1)</f>
        <v>0</v>
      </c>
      <c r="N21351" s="267">
        <f>IF(M21351=TRUE,L21351+'NPV Calcs'!$D$14,L21351)</f>
        <v>2.16612391225912</v>
      </c>
      <c r="O21351" s="267" t="str">
        <f>INDEX('EPA Tech to Policy Mapping'!$D:$D,MATCH(F21351,'EPA Tech to Policy Mapping'!$C:$C,0))</f>
        <v>waste - methane capture</v>
      </c>
    </row>
    <row r="21352" spans="1:15" hidden="1" x14ac:dyDescent="0.35">
      <c r="A21352" s="267">
        <v>2025</v>
      </c>
      <c r="B21352" s="267" t="s">
        <v>567</v>
      </c>
      <c r="C21352" s="267" t="s">
        <v>568</v>
      </c>
      <c r="D21352" s="267" t="s">
        <v>4952</v>
      </c>
      <c r="E21352" s="267" t="s">
        <v>4980</v>
      </c>
      <c r="F21352" s="267" t="s">
        <v>572</v>
      </c>
      <c r="G21352" s="267">
        <v>0</v>
      </c>
      <c r="H21352" s="267">
        <v>3.8279504268435403E-5</v>
      </c>
      <c r="I21352" s="267">
        <v>0</v>
      </c>
      <c r="J21352" s="267">
        <v>0</v>
      </c>
      <c r="K21352" s="267">
        <v>3.8279504268435403E-5</v>
      </c>
      <c r="L21352" s="267">
        <v>-0.20271709685852499</v>
      </c>
      <c r="M21352" s="267" t="b">
        <f>OR(O21352='PERAC-ngpPrcsTnD-mthncptr'!$B$1,O21352='PERAC-ngpPrcsTnD-mthncptr'!$C$1,O21352='PERAC-ngpPrcsTnD-mthncptr'!$D$1)</f>
        <v>0</v>
      </c>
      <c r="N21352" s="267">
        <f>IF(M21352=TRUE,L21352+'NPV Calcs'!$D$14,L21352)</f>
        <v>-0.20271709685852499</v>
      </c>
      <c r="O21352" s="267" t="str">
        <f>INDEX('EPA Tech to Policy Mapping'!$D:$D,MATCH(F21352,'EPA Tech to Policy Mapping'!$C:$C,0))</f>
        <v>waste - methane capture</v>
      </c>
    </row>
    <row r="21353" spans="1:15" hidden="1" x14ac:dyDescent="0.35">
      <c r="A21353" s="267">
        <v>2040</v>
      </c>
      <c r="B21353" s="267" t="s">
        <v>567</v>
      </c>
      <c r="C21353" s="267" t="s">
        <v>568</v>
      </c>
      <c r="D21353" s="267" t="s">
        <v>4952</v>
      </c>
      <c r="E21353" s="267" t="s">
        <v>4980</v>
      </c>
      <c r="F21353" s="267" t="s">
        <v>572</v>
      </c>
      <c r="G21353" s="267">
        <v>0</v>
      </c>
      <c r="H21353" s="267">
        <v>5.1084646775987301E-5</v>
      </c>
      <c r="I21353" s="267">
        <v>0</v>
      </c>
      <c r="J21353" s="267">
        <v>0</v>
      </c>
      <c r="K21353" s="267">
        <v>5.1084646775987301E-5</v>
      </c>
      <c r="L21353" s="267">
        <v>-0.92706802137230104</v>
      </c>
      <c r="M21353" s="267" t="b">
        <f>OR(O21353='PERAC-ngpPrcsTnD-mthncptr'!$B$1,O21353='PERAC-ngpPrcsTnD-mthncptr'!$C$1,O21353='PERAC-ngpPrcsTnD-mthncptr'!$D$1)</f>
        <v>0</v>
      </c>
      <c r="N21353" s="267">
        <f>IF(M21353=TRUE,L21353+'NPV Calcs'!$D$14,L21353)</f>
        <v>-0.92706802137230104</v>
      </c>
      <c r="O21353" s="267" t="str">
        <f>INDEX('EPA Tech to Policy Mapping'!$D:$D,MATCH(F21353,'EPA Tech to Policy Mapping'!$C:$C,0))</f>
        <v>waste - methane capture</v>
      </c>
    </row>
    <row r="21354" spans="1:15" hidden="1" x14ac:dyDescent="0.35">
      <c r="A21354" s="267">
        <v>2040</v>
      </c>
      <c r="B21354" s="267" t="s">
        <v>567</v>
      </c>
      <c r="C21354" s="267" t="s">
        <v>568</v>
      </c>
      <c r="D21354" s="267" t="s">
        <v>4952</v>
      </c>
      <c r="E21354" s="267" t="s">
        <v>4980</v>
      </c>
      <c r="F21354" s="267" t="s">
        <v>572</v>
      </c>
      <c r="G21354" s="267">
        <v>0</v>
      </c>
      <c r="H21354" s="267">
        <v>5.2620255143836798E-5</v>
      </c>
      <c r="I21354" s="267">
        <v>0</v>
      </c>
      <c r="J21354" s="267">
        <v>0</v>
      </c>
      <c r="K21354" s="267">
        <v>5.2620255143836798E-5</v>
      </c>
      <c r="L21354" s="267">
        <v>-0.48534803215322397</v>
      </c>
      <c r="M21354" s="267" t="b">
        <f>OR(O21354='PERAC-ngpPrcsTnD-mthncptr'!$B$1,O21354='PERAC-ngpPrcsTnD-mthncptr'!$C$1,O21354='PERAC-ngpPrcsTnD-mthncptr'!$D$1)</f>
        <v>0</v>
      </c>
      <c r="N21354" s="267">
        <f>IF(M21354=TRUE,L21354+'NPV Calcs'!$D$14,L21354)</f>
        <v>-0.48534803215322397</v>
      </c>
      <c r="O21354" s="267" t="str">
        <f>INDEX('EPA Tech to Policy Mapping'!$D:$D,MATCH(F21354,'EPA Tech to Policy Mapping'!$C:$C,0))</f>
        <v>waste - methane capture</v>
      </c>
    </row>
    <row r="21355" spans="1:15" hidden="1" x14ac:dyDescent="0.35">
      <c r="A21355" s="267">
        <v>2045</v>
      </c>
      <c r="B21355" s="267" t="s">
        <v>567</v>
      </c>
      <c r="C21355" s="267" t="s">
        <v>568</v>
      </c>
      <c r="D21355" s="267" t="s">
        <v>4952</v>
      </c>
      <c r="E21355" s="267" t="s">
        <v>4980</v>
      </c>
      <c r="F21355" s="267" t="s">
        <v>572</v>
      </c>
      <c r="G21355" s="267">
        <v>0</v>
      </c>
      <c r="H21355" s="267">
        <v>3.4979515519123599E-6</v>
      </c>
      <c r="I21355" s="267">
        <v>0</v>
      </c>
      <c r="J21355" s="267">
        <v>0</v>
      </c>
      <c r="K21355" s="267">
        <v>3.4979515519123599E-6</v>
      </c>
      <c r="L21355" s="267">
        <v>37.119877388565399</v>
      </c>
      <c r="M21355" s="267" t="b">
        <f>OR(O21355='PERAC-ngpPrcsTnD-mthncptr'!$B$1,O21355='PERAC-ngpPrcsTnD-mthncptr'!$C$1,O21355='PERAC-ngpPrcsTnD-mthncptr'!$D$1)</f>
        <v>0</v>
      </c>
      <c r="N21355" s="267">
        <f>IF(M21355=TRUE,L21355+'NPV Calcs'!$D$14,L21355)</f>
        <v>37.119877388565399</v>
      </c>
      <c r="O21355" s="267" t="str">
        <f>INDEX('EPA Tech to Policy Mapping'!$D:$D,MATCH(F21355,'EPA Tech to Policy Mapping'!$C:$C,0))</f>
        <v>waste - methane capture</v>
      </c>
    </row>
    <row r="21356" spans="1:15" hidden="1" x14ac:dyDescent="0.35">
      <c r="A21356" s="267">
        <v>2025</v>
      </c>
      <c r="B21356" s="267" t="s">
        <v>567</v>
      </c>
      <c r="C21356" s="267" t="s">
        <v>568</v>
      </c>
      <c r="D21356" s="267" t="s">
        <v>4952</v>
      </c>
      <c r="E21356" s="267" t="s">
        <v>4980</v>
      </c>
      <c r="F21356" s="267" t="s">
        <v>572</v>
      </c>
      <c r="G21356" s="267">
        <v>0</v>
      </c>
      <c r="H21356" s="267">
        <v>1.8071965097305498E-5</v>
      </c>
      <c r="I21356" s="267">
        <v>0</v>
      </c>
      <c r="J21356" s="267">
        <v>0</v>
      </c>
      <c r="K21356" s="267">
        <v>1.8071965097305498E-5</v>
      </c>
      <c r="L21356" s="267">
        <v>5.3469655204748596</v>
      </c>
      <c r="M21356" s="267" t="b">
        <f>OR(O21356='PERAC-ngpPrcsTnD-mthncptr'!$B$1,O21356='PERAC-ngpPrcsTnD-mthncptr'!$C$1,O21356='PERAC-ngpPrcsTnD-mthncptr'!$D$1)</f>
        <v>0</v>
      </c>
      <c r="N21356" s="267">
        <f>IF(M21356=TRUE,L21356+'NPV Calcs'!$D$14,L21356)</f>
        <v>5.3469655204748596</v>
      </c>
      <c r="O21356" s="267" t="str">
        <f>INDEX('EPA Tech to Policy Mapping'!$D:$D,MATCH(F21356,'EPA Tech to Policy Mapping'!$C:$C,0))</f>
        <v>waste - methane capture</v>
      </c>
    </row>
    <row r="21357" spans="1:15" hidden="1" x14ac:dyDescent="0.35">
      <c r="A21357" s="267">
        <v>2050</v>
      </c>
      <c r="B21357" s="267" t="s">
        <v>567</v>
      </c>
      <c r="C21357" s="267" t="s">
        <v>568</v>
      </c>
      <c r="D21357" s="267" t="s">
        <v>4952</v>
      </c>
      <c r="E21357" s="267" t="s">
        <v>4980</v>
      </c>
      <c r="F21357" s="267" t="s">
        <v>572</v>
      </c>
      <c r="G21357" s="267">
        <v>0</v>
      </c>
      <c r="H21357" s="267">
        <v>1.13293440630591E-5</v>
      </c>
      <c r="I21357" s="267">
        <v>0</v>
      </c>
      <c r="J21357" s="267">
        <v>0</v>
      </c>
      <c r="K21357" s="267">
        <v>1.13293440630591E-5</v>
      </c>
      <c r="L21357" s="267">
        <v>12.624640322775701</v>
      </c>
      <c r="M21357" s="267" t="b">
        <f>OR(O21357='PERAC-ngpPrcsTnD-mthncptr'!$B$1,O21357='PERAC-ngpPrcsTnD-mthncptr'!$C$1,O21357='PERAC-ngpPrcsTnD-mthncptr'!$D$1)</f>
        <v>0</v>
      </c>
      <c r="N21357" s="267">
        <f>IF(M21357=TRUE,L21357+'NPV Calcs'!$D$14,L21357)</f>
        <v>12.624640322775701</v>
      </c>
      <c r="O21357" s="267" t="str">
        <f>INDEX('EPA Tech to Policy Mapping'!$D:$D,MATCH(F21357,'EPA Tech to Policy Mapping'!$C:$C,0))</f>
        <v>waste - methane capture</v>
      </c>
    </row>
    <row r="21358" spans="1:15" hidden="1" x14ac:dyDescent="0.35">
      <c r="A21358" s="267">
        <v>2030</v>
      </c>
      <c r="B21358" s="267" t="s">
        <v>567</v>
      </c>
      <c r="C21358" s="267" t="s">
        <v>568</v>
      </c>
      <c r="D21358" s="267" t="s">
        <v>4952</v>
      </c>
      <c r="E21358" s="267" t="s">
        <v>4980</v>
      </c>
      <c r="F21358" s="267" t="s">
        <v>572</v>
      </c>
      <c r="G21358" s="267">
        <v>0</v>
      </c>
      <c r="H21358" s="267">
        <v>1.67031882128491E-5</v>
      </c>
      <c r="I21358" s="267">
        <v>0</v>
      </c>
      <c r="J21358" s="267">
        <v>0</v>
      </c>
      <c r="K21358" s="267">
        <v>1.67031882128491E-5</v>
      </c>
      <c r="L21358" s="267">
        <v>10.0944253149234</v>
      </c>
      <c r="M21358" s="267" t="b">
        <f>OR(O21358='PERAC-ngpPrcsTnD-mthncptr'!$B$1,O21358='PERAC-ngpPrcsTnD-mthncptr'!$C$1,O21358='PERAC-ngpPrcsTnD-mthncptr'!$D$1)</f>
        <v>0</v>
      </c>
      <c r="N21358" s="267">
        <f>IF(M21358=TRUE,L21358+'NPV Calcs'!$D$14,L21358)</f>
        <v>10.0944253149234</v>
      </c>
      <c r="O21358" s="267" t="str">
        <f>INDEX('EPA Tech to Policy Mapping'!$D:$D,MATCH(F21358,'EPA Tech to Policy Mapping'!$C:$C,0))</f>
        <v>waste - methane capture</v>
      </c>
    </row>
    <row r="21359" spans="1:15" hidden="1" x14ac:dyDescent="0.35">
      <c r="A21359" s="267">
        <v>2030</v>
      </c>
      <c r="B21359" s="267" t="s">
        <v>567</v>
      </c>
      <c r="C21359" s="267" t="s">
        <v>568</v>
      </c>
      <c r="D21359" s="267" t="s">
        <v>4952</v>
      </c>
      <c r="E21359" s="267" t="s">
        <v>4980</v>
      </c>
      <c r="F21359" s="267" t="s">
        <v>572</v>
      </c>
      <c r="G21359" s="267">
        <v>0</v>
      </c>
      <c r="H21359" s="267">
        <v>5.3527734830066998E-5</v>
      </c>
      <c r="I21359" s="267">
        <v>0</v>
      </c>
      <c r="J21359" s="267">
        <v>0</v>
      </c>
      <c r="K21359" s="267">
        <v>5.3527734830066998E-5</v>
      </c>
      <c r="L21359" s="267">
        <v>-2.02333502559441</v>
      </c>
      <c r="M21359" s="267" t="b">
        <f>OR(O21359='PERAC-ngpPrcsTnD-mthncptr'!$B$1,O21359='PERAC-ngpPrcsTnD-mthncptr'!$C$1,O21359='PERAC-ngpPrcsTnD-mthncptr'!$D$1)</f>
        <v>0</v>
      </c>
      <c r="N21359" s="267">
        <f>IF(M21359=TRUE,L21359+'NPV Calcs'!$D$14,L21359)</f>
        <v>-2.02333502559441</v>
      </c>
      <c r="O21359" s="267" t="str">
        <f>INDEX('EPA Tech to Policy Mapping'!$D:$D,MATCH(F21359,'EPA Tech to Policy Mapping'!$C:$C,0))</f>
        <v>waste - methane capture</v>
      </c>
    </row>
    <row r="21360" spans="1:15" hidden="1" x14ac:dyDescent="0.35">
      <c r="A21360" s="267">
        <v>2035</v>
      </c>
      <c r="B21360" s="267" t="s">
        <v>567</v>
      </c>
      <c r="C21360" s="267" t="s">
        <v>568</v>
      </c>
      <c r="D21360" s="267" t="s">
        <v>4952</v>
      </c>
      <c r="E21360" s="267" t="s">
        <v>4980</v>
      </c>
      <c r="F21360" s="267" t="s">
        <v>572</v>
      </c>
      <c r="G21360" s="267">
        <v>0</v>
      </c>
      <c r="H21360" s="267">
        <v>1.95713323370012E-5</v>
      </c>
      <c r="I21360" s="267">
        <v>0</v>
      </c>
      <c r="J21360" s="267">
        <v>0</v>
      </c>
      <c r="K21360" s="267">
        <v>1.95713323370012E-5</v>
      </c>
      <c r="L21360" s="267">
        <v>6.0374418509729404</v>
      </c>
      <c r="M21360" s="267" t="b">
        <f>OR(O21360='PERAC-ngpPrcsTnD-mthncptr'!$B$1,O21360='PERAC-ngpPrcsTnD-mthncptr'!$C$1,O21360='PERAC-ngpPrcsTnD-mthncptr'!$D$1)</f>
        <v>0</v>
      </c>
      <c r="N21360" s="267">
        <f>IF(M21360=TRUE,L21360+'NPV Calcs'!$D$14,L21360)</f>
        <v>6.0374418509729404</v>
      </c>
      <c r="O21360" s="267" t="str">
        <f>INDEX('EPA Tech to Policy Mapping'!$D:$D,MATCH(F21360,'EPA Tech to Policy Mapping'!$C:$C,0))</f>
        <v>waste - methane capture</v>
      </c>
    </row>
    <row r="21361" spans="1:15" hidden="1" x14ac:dyDescent="0.35">
      <c r="A21361" s="267">
        <v>2045</v>
      </c>
      <c r="B21361" s="267" t="s">
        <v>567</v>
      </c>
      <c r="C21361" s="267" t="s">
        <v>568</v>
      </c>
      <c r="D21361" s="267" t="s">
        <v>4952</v>
      </c>
      <c r="E21361" s="267" t="s">
        <v>4980</v>
      </c>
      <c r="F21361" s="267" t="s">
        <v>572</v>
      </c>
      <c r="G21361" s="267">
        <v>0</v>
      </c>
      <c r="H21361" s="267">
        <v>9.0235740169835392E-6</v>
      </c>
      <c r="I21361" s="267">
        <v>0</v>
      </c>
      <c r="J21361" s="267">
        <v>0</v>
      </c>
      <c r="K21361" s="267">
        <v>9.0235740169835392E-6</v>
      </c>
      <c r="L21361" s="267">
        <v>15.4735862017119</v>
      </c>
      <c r="M21361" s="267" t="b">
        <f>OR(O21361='PERAC-ngpPrcsTnD-mthncptr'!$B$1,O21361='PERAC-ngpPrcsTnD-mthncptr'!$C$1,O21361='PERAC-ngpPrcsTnD-mthncptr'!$D$1)</f>
        <v>0</v>
      </c>
      <c r="N21361" s="267">
        <f>IF(M21361=TRUE,L21361+'NPV Calcs'!$D$14,L21361)</f>
        <v>15.4735862017119</v>
      </c>
      <c r="O21361" s="267" t="str">
        <f>INDEX('EPA Tech to Policy Mapping'!$D:$D,MATCH(F21361,'EPA Tech to Policy Mapping'!$C:$C,0))</f>
        <v>waste - methane capture</v>
      </c>
    </row>
    <row r="21362" spans="1:15" hidden="1" x14ac:dyDescent="0.35">
      <c r="A21362" s="267">
        <v>2045</v>
      </c>
      <c r="B21362" s="267" t="s">
        <v>567</v>
      </c>
      <c r="C21362" s="267" t="s">
        <v>568</v>
      </c>
      <c r="D21362" s="267" t="s">
        <v>4952</v>
      </c>
      <c r="E21362" s="267" t="s">
        <v>4980</v>
      </c>
      <c r="F21362" s="267" t="s">
        <v>572</v>
      </c>
      <c r="G21362" s="267">
        <v>0</v>
      </c>
      <c r="H21362" s="267">
        <v>4.2695832703266499E-5</v>
      </c>
      <c r="I21362" s="267">
        <v>0</v>
      </c>
      <c r="J21362" s="267">
        <v>0</v>
      </c>
      <c r="K21362" s="267">
        <v>4.2695832703266499E-5</v>
      </c>
      <c r="L21362" s="267">
        <v>3.6327104592357302</v>
      </c>
      <c r="M21362" s="267" t="b">
        <f>OR(O21362='PERAC-ngpPrcsTnD-mthncptr'!$B$1,O21362='PERAC-ngpPrcsTnD-mthncptr'!$C$1,O21362='PERAC-ngpPrcsTnD-mthncptr'!$D$1)</f>
        <v>0</v>
      </c>
      <c r="N21362" s="267">
        <f>IF(M21362=TRUE,L21362+'NPV Calcs'!$D$14,L21362)</f>
        <v>3.6327104592357302</v>
      </c>
      <c r="O21362" s="267" t="str">
        <f>INDEX('EPA Tech to Policy Mapping'!$D:$D,MATCH(F21362,'EPA Tech to Policy Mapping'!$C:$C,0))</f>
        <v>waste - methane capture</v>
      </c>
    </row>
    <row r="21363" spans="1:15" hidden="1" x14ac:dyDescent="0.35">
      <c r="A21363" s="267">
        <v>2040</v>
      </c>
      <c r="B21363" s="267" t="s">
        <v>567</v>
      </c>
      <c r="C21363" s="267" t="s">
        <v>568</v>
      </c>
      <c r="D21363" s="267" t="s">
        <v>4952</v>
      </c>
      <c r="E21363" s="267" t="s">
        <v>4980</v>
      </c>
      <c r="F21363" s="267" t="s">
        <v>572</v>
      </c>
      <c r="G21363" s="267">
        <v>0</v>
      </c>
      <c r="H21363" s="267">
        <v>1.8129420494010399E-5</v>
      </c>
      <c r="I21363" s="267">
        <v>0</v>
      </c>
      <c r="J21363" s="267">
        <v>0</v>
      </c>
      <c r="K21363" s="267">
        <v>1.8129420494010399E-5</v>
      </c>
      <c r="L21363" s="267">
        <v>6.4893600628296504</v>
      </c>
      <c r="M21363" s="267" t="b">
        <f>OR(O21363='PERAC-ngpPrcsTnD-mthncptr'!$B$1,O21363='PERAC-ngpPrcsTnD-mthncptr'!$C$1,O21363='PERAC-ngpPrcsTnD-mthncptr'!$D$1)</f>
        <v>0</v>
      </c>
      <c r="N21363" s="267">
        <f>IF(M21363=TRUE,L21363+'NPV Calcs'!$D$14,L21363)</f>
        <v>6.4893600628296504</v>
      </c>
      <c r="O21363" s="267" t="str">
        <f>INDEX('EPA Tech to Policy Mapping'!$D:$D,MATCH(F21363,'EPA Tech to Policy Mapping'!$C:$C,0))</f>
        <v>waste - methane capture</v>
      </c>
    </row>
    <row r="21364" spans="1:15" hidden="1" x14ac:dyDescent="0.35">
      <c r="A21364" s="267">
        <v>2030</v>
      </c>
      <c r="B21364" s="267" t="s">
        <v>567</v>
      </c>
      <c r="C21364" s="267" t="s">
        <v>568</v>
      </c>
      <c r="D21364" s="267" t="s">
        <v>4952</v>
      </c>
      <c r="E21364" s="267" t="s">
        <v>4980</v>
      </c>
      <c r="F21364" s="267" t="s">
        <v>572</v>
      </c>
      <c r="G21364" s="267">
        <v>0</v>
      </c>
      <c r="H21364" s="267">
        <v>7.5275139172689296E-5</v>
      </c>
      <c r="I21364" s="267">
        <v>0</v>
      </c>
      <c r="J21364" s="267">
        <v>0</v>
      </c>
      <c r="K21364" s="267">
        <v>7.5275139172689296E-5</v>
      </c>
      <c r="L21364" s="267">
        <v>-1.25441040863904</v>
      </c>
      <c r="M21364" s="267" t="b">
        <f>OR(O21364='PERAC-ngpPrcsTnD-mthncptr'!$B$1,O21364='PERAC-ngpPrcsTnD-mthncptr'!$C$1,O21364='PERAC-ngpPrcsTnD-mthncptr'!$D$1)</f>
        <v>0</v>
      </c>
      <c r="N21364" s="267">
        <f>IF(M21364=TRUE,L21364+'NPV Calcs'!$D$14,L21364)</f>
        <v>-1.25441040863904</v>
      </c>
      <c r="O21364" s="267" t="str">
        <f>INDEX('EPA Tech to Policy Mapping'!$D:$D,MATCH(F21364,'EPA Tech to Policy Mapping'!$C:$C,0))</f>
        <v>waste - methane capture</v>
      </c>
    </row>
    <row r="21365" spans="1:15" hidden="1" x14ac:dyDescent="0.35">
      <c r="A21365" s="267">
        <v>2040</v>
      </c>
      <c r="B21365" s="267" t="s">
        <v>567</v>
      </c>
      <c r="C21365" s="267" t="s">
        <v>568</v>
      </c>
      <c r="D21365" s="267" t="s">
        <v>4952</v>
      </c>
      <c r="E21365" s="267" t="s">
        <v>4980</v>
      </c>
      <c r="F21365" s="267" t="s">
        <v>572</v>
      </c>
      <c r="G21365" s="267">
        <v>0</v>
      </c>
      <c r="H21365" s="267">
        <v>6.1369784564023504E-5</v>
      </c>
      <c r="I21365" s="267">
        <v>0</v>
      </c>
      <c r="J21365" s="267">
        <v>0</v>
      </c>
      <c r="K21365" s="267">
        <v>6.1369784564023504E-5</v>
      </c>
      <c r="L21365" s="267">
        <v>-0.23706796102483099</v>
      </c>
      <c r="M21365" s="267" t="b">
        <f>OR(O21365='PERAC-ngpPrcsTnD-mthncptr'!$B$1,O21365='PERAC-ngpPrcsTnD-mthncptr'!$C$1,O21365='PERAC-ngpPrcsTnD-mthncptr'!$D$1)</f>
        <v>0</v>
      </c>
      <c r="N21365" s="267">
        <f>IF(M21365=TRUE,L21365+'NPV Calcs'!$D$14,L21365)</f>
        <v>-0.23706796102483099</v>
      </c>
      <c r="O21365" s="267" t="str">
        <f>INDEX('EPA Tech to Policy Mapping'!$D:$D,MATCH(F21365,'EPA Tech to Policy Mapping'!$C:$C,0))</f>
        <v>waste - methane capture</v>
      </c>
    </row>
    <row r="21366" spans="1:15" hidden="1" x14ac:dyDescent="0.35">
      <c r="A21366" s="267">
        <v>2035</v>
      </c>
      <c r="B21366" s="267" t="s">
        <v>567</v>
      </c>
      <c r="C21366" s="267" t="s">
        <v>568</v>
      </c>
      <c r="D21366" s="267" t="s">
        <v>4952</v>
      </c>
      <c r="E21366" s="267" t="s">
        <v>4980</v>
      </c>
      <c r="F21366" s="267" t="s">
        <v>572</v>
      </c>
      <c r="G21366" s="267">
        <v>0</v>
      </c>
      <c r="H21366" s="267">
        <v>6.9073386874839203E-6</v>
      </c>
      <c r="I21366" s="267">
        <v>0</v>
      </c>
      <c r="J21366" s="267">
        <v>0</v>
      </c>
      <c r="K21366" s="267">
        <v>6.9073386874839203E-6</v>
      </c>
      <c r="L21366" s="267">
        <v>18.835097788960301</v>
      </c>
      <c r="M21366" s="267" t="b">
        <f>OR(O21366='PERAC-ngpPrcsTnD-mthncptr'!$B$1,O21366='PERAC-ngpPrcsTnD-mthncptr'!$C$1,O21366='PERAC-ngpPrcsTnD-mthncptr'!$D$1)</f>
        <v>0</v>
      </c>
      <c r="N21366" s="267">
        <f>IF(M21366=TRUE,L21366+'NPV Calcs'!$D$14,L21366)</f>
        <v>18.835097788960301</v>
      </c>
      <c r="O21366" s="267" t="str">
        <f>INDEX('EPA Tech to Policy Mapping'!$D:$D,MATCH(F21366,'EPA Tech to Policy Mapping'!$C:$C,0))</f>
        <v>waste - methane capture</v>
      </c>
    </row>
    <row r="21367" spans="1:15" hidden="1" x14ac:dyDescent="0.35">
      <c r="A21367" s="267">
        <v>2025</v>
      </c>
      <c r="B21367" s="267" t="s">
        <v>567</v>
      </c>
      <c r="C21367" s="267" t="s">
        <v>568</v>
      </c>
      <c r="D21367" s="267" t="s">
        <v>4952</v>
      </c>
      <c r="E21367" s="267" t="s">
        <v>4980</v>
      </c>
      <c r="F21367" s="267" t="s">
        <v>572</v>
      </c>
      <c r="G21367" s="267">
        <v>0</v>
      </c>
      <c r="H21367" s="267">
        <v>4.6190506045891297E-5</v>
      </c>
      <c r="I21367" s="267">
        <v>0</v>
      </c>
      <c r="J21367" s="267">
        <v>0</v>
      </c>
      <c r="K21367" s="267">
        <v>4.6190506045891297E-5</v>
      </c>
      <c r="L21367" s="267">
        <v>0.60687679637254399</v>
      </c>
      <c r="M21367" s="267" t="b">
        <f>OR(O21367='PERAC-ngpPrcsTnD-mthncptr'!$B$1,O21367='PERAC-ngpPrcsTnD-mthncptr'!$C$1,O21367='PERAC-ngpPrcsTnD-mthncptr'!$D$1)</f>
        <v>0</v>
      </c>
      <c r="N21367" s="267">
        <f>IF(M21367=TRUE,L21367+'NPV Calcs'!$D$14,L21367)</f>
        <v>0.60687679637254399</v>
      </c>
      <c r="O21367" s="267" t="str">
        <f>INDEX('EPA Tech to Policy Mapping'!$D:$D,MATCH(F21367,'EPA Tech to Policy Mapping'!$C:$C,0))</f>
        <v>waste - methane capture</v>
      </c>
    </row>
    <row r="21368" spans="1:15" hidden="1" x14ac:dyDescent="0.35">
      <c r="A21368" s="267">
        <v>2035</v>
      </c>
      <c r="B21368" s="267" t="s">
        <v>567</v>
      </c>
      <c r="C21368" s="267" t="s">
        <v>568</v>
      </c>
      <c r="D21368" s="267" t="s">
        <v>4952</v>
      </c>
      <c r="E21368" s="267" t="s">
        <v>4980</v>
      </c>
      <c r="F21368" s="267" t="s">
        <v>572</v>
      </c>
      <c r="G21368" s="267">
        <v>0</v>
      </c>
      <c r="H21368" s="267">
        <v>2.3747664923705398E-5</v>
      </c>
      <c r="I21368" s="267">
        <v>0</v>
      </c>
      <c r="J21368" s="267">
        <v>0</v>
      </c>
      <c r="K21368" s="267">
        <v>2.3747664923705398E-5</v>
      </c>
      <c r="L21368" s="267">
        <v>5.8209021173535396</v>
      </c>
      <c r="M21368" s="267" t="b">
        <f>OR(O21368='PERAC-ngpPrcsTnD-mthncptr'!$B$1,O21368='PERAC-ngpPrcsTnD-mthncptr'!$C$1,O21368='PERAC-ngpPrcsTnD-mthncptr'!$D$1)</f>
        <v>0</v>
      </c>
      <c r="N21368" s="267">
        <f>IF(M21368=TRUE,L21368+'NPV Calcs'!$D$14,L21368)</f>
        <v>5.8209021173535396</v>
      </c>
      <c r="O21368" s="267" t="str">
        <f>INDEX('EPA Tech to Policy Mapping'!$D:$D,MATCH(F21368,'EPA Tech to Policy Mapping'!$C:$C,0))</f>
        <v>waste - methane capture</v>
      </c>
    </row>
    <row r="21369" spans="1:15" hidden="1" x14ac:dyDescent="0.35">
      <c r="A21369" s="267">
        <v>2045</v>
      </c>
      <c r="B21369" s="267" t="s">
        <v>567</v>
      </c>
      <c r="C21369" s="267" t="s">
        <v>568</v>
      </c>
      <c r="D21369" s="267" t="s">
        <v>4952</v>
      </c>
      <c r="E21369" s="267" t="s">
        <v>4980</v>
      </c>
      <c r="F21369" s="267" t="s">
        <v>572</v>
      </c>
      <c r="G21369" s="267">
        <v>0</v>
      </c>
      <c r="H21369" s="267">
        <v>9.0541602248995102E-6</v>
      </c>
      <c r="I21369" s="267">
        <v>0</v>
      </c>
      <c r="J21369" s="267">
        <v>0</v>
      </c>
      <c r="K21369" s="267">
        <v>9.0541602248995102E-6</v>
      </c>
      <c r="L21369" s="267">
        <v>15.713160588920999</v>
      </c>
      <c r="M21369" s="267" t="b">
        <f>OR(O21369='PERAC-ngpPrcsTnD-mthncptr'!$B$1,O21369='PERAC-ngpPrcsTnD-mthncptr'!$C$1,O21369='PERAC-ngpPrcsTnD-mthncptr'!$D$1)</f>
        <v>0</v>
      </c>
      <c r="N21369" s="267">
        <f>IF(M21369=TRUE,L21369+'NPV Calcs'!$D$14,L21369)</f>
        <v>15.713160588920999</v>
      </c>
      <c r="O21369" s="267" t="str">
        <f>INDEX('EPA Tech to Policy Mapping'!$D:$D,MATCH(F21369,'EPA Tech to Policy Mapping'!$C:$C,0))</f>
        <v>waste - methane capture</v>
      </c>
    </row>
    <row r="21370" spans="1:15" hidden="1" x14ac:dyDescent="0.35">
      <c r="A21370" s="267">
        <v>2040</v>
      </c>
      <c r="B21370" s="267" t="s">
        <v>567</v>
      </c>
      <c r="C21370" s="267" t="s">
        <v>568</v>
      </c>
      <c r="D21370" s="267" t="s">
        <v>4952</v>
      </c>
      <c r="E21370" s="267" t="s">
        <v>4980</v>
      </c>
      <c r="F21370" s="267" t="s">
        <v>572</v>
      </c>
      <c r="G21370" s="267">
        <v>0</v>
      </c>
      <c r="H21370" s="267">
        <v>3.1089770358318701E-5</v>
      </c>
      <c r="I21370" s="267">
        <v>0</v>
      </c>
      <c r="J21370" s="267">
        <v>0</v>
      </c>
      <c r="K21370" s="267">
        <v>3.1089770358318701E-5</v>
      </c>
      <c r="L21370" s="267">
        <v>2.7885468150777699</v>
      </c>
      <c r="M21370" s="267" t="b">
        <f>OR(O21370='PERAC-ngpPrcsTnD-mthncptr'!$B$1,O21370='PERAC-ngpPrcsTnD-mthncptr'!$C$1,O21370='PERAC-ngpPrcsTnD-mthncptr'!$D$1)</f>
        <v>0</v>
      </c>
      <c r="N21370" s="267">
        <f>IF(M21370=TRUE,L21370+'NPV Calcs'!$D$14,L21370)</f>
        <v>2.7885468150777699</v>
      </c>
      <c r="O21370" s="267" t="str">
        <f>INDEX('EPA Tech to Policy Mapping'!$D:$D,MATCH(F21370,'EPA Tech to Policy Mapping'!$C:$C,0))</f>
        <v>waste - methane capture</v>
      </c>
    </row>
    <row r="21371" spans="1:15" hidden="1" x14ac:dyDescent="0.35">
      <c r="A21371" s="267">
        <v>2030</v>
      </c>
      <c r="B21371" s="267" t="s">
        <v>567</v>
      </c>
      <c r="C21371" s="267" t="s">
        <v>568</v>
      </c>
      <c r="D21371" s="267" t="s">
        <v>4952</v>
      </c>
      <c r="E21371" s="267" t="s">
        <v>4980</v>
      </c>
      <c r="F21371" s="267" t="s">
        <v>572</v>
      </c>
      <c r="G21371" s="267">
        <v>0</v>
      </c>
      <c r="H21371" s="267">
        <v>6.2779647991972597E-5</v>
      </c>
      <c r="I21371" s="267">
        <v>0</v>
      </c>
      <c r="J21371" s="267">
        <v>0</v>
      </c>
      <c r="K21371" s="267">
        <v>6.2779647991972597E-5</v>
      </c>
      <c r="L21371" s="267">
        <v>4.9779761056627603</v>
      </c>
      <c r="M21371" s="267" t="b">
        <f>OR(O21371='PERAC-ngpPrcsTnD-mthncptr'!$B$1,O21371='PERAC-ngpPrcsTnD-mthncptr'!$C$1,O21371='PERAC-ngpPrcsTnD-mthncptr'!$D$1)</f>
        <v>0</v>
      </c>
      <c r="N21371" s="267">
        <f>IF(M21371=TRUE,L21371+'NPV Calcs'!$D$14,L21371)</f>
        <v>4.9779761056627603</v>
      </c>
      <c r="O21371" s="267" t="str">
        <f>INDEX('EPA Tech to Policy Mapping'!$D:$D,MATCH(F21371,'EPA Tech to Policy Mapping'!$C:$C,0))</f>
        <v>waste - methane capture</v>
      </c>
    </row>
    <row r="21372" spans="1:15" hidden="1" x14ac:dyDescent="0.35">
      <c r="A21372" s="267">
        <v>2050</v>
      </c>
      <c r="B21372" s="267" t="s">
        <v>567</v>
      </c>
      <c r="C21372" s="267" t="s">
        <v>568</v>
      </c>
      <c r="D21372" s="267" t="s">
        <v>4952</v>
      </c>
      <c r="E21372" s="267" t="s">
        <v>4980</v>
      </c>
      <c r="F21372" s="267" t="s">
        <v>572</v>
      </c>
      <c r="G21372" s="267">
        <v>0</v>
      </c>
      <c r="H21372" s="267">
        <v>2.3147961717663999E-5</v>
      </c>
      <c r="I21372" s="267">
        <v>0</v>
      </c>
      <c r="J21372" s="267">
        <v>0</v>
      </c>
      <c r="K21372" s="267">
        <v>2.3147961717663999E-5</v>
      </c>
      <c r="L21372" s="267">
        <v>11.685367879865799</v>
      </c>
      <c r="M21372" s="267" t="b">
        <f>OR(O21372='PERAC-ngpPrcsTnD-mthncptr'!$B$1,O21372='PERAC-ngpPrcsTnD-mthncptr'!$C$1,O21372='PERAC-ngpPrcsTnD-mthncptr'!$D$1)</f>
        <v>0</v>
      </c>
      <c r="N21372" s="267">
        <f>IF(M21372=TRUE,L21372+'NPV Calcs'!$D$14,L21372)</f>
        <v>11.685367879865799</v>
      </c>
      <c r="O21372" s="267" t="str">
        <f>INDEX('EPA Tech to Policy Mapping'!$D:$D,MATCH(F21372,'EPA Tech to Policy Mapping'!$C:$C,0))</f>
        <v>waste - methane capture</v>
      </c>
    </row>
    <row r="21373" spans="1:15" hidden="1" x14ac:dyDescent="0.35">
      <c r="A21373" s="267">
        <v>2040</v>
      </c>
      <c r="B21373" s="267" t="s">
        <v>567</v>
      </c>
      <c r="C21373" s="267" t="s">
        <v>568</v>
      </c>
      <c r="D21373" s="267" t="s">
        <v>4952</v>
      </c>
      <c r="E21373" s="267" t="s">
        <v>4980</v>
      </c>
      <c r="F21373" s="267" t="s">
        <v>572</v>
      </c>
      <c r="G21373" s="267">
        <v>0</v>
      </c>
      <c r="H21373" s="267">
        <v>1.6798604797680399E-5</v>
      </c>
      <c r="I21373" s="267">
        <v>0</v>
      </c>
      <c r="J21373" s="267">
        <v>0</v>
      </c>
      <c r="K21373" s="267">
        <v>1.6798604797680399E-5</v>
      </c>
      <c r="L21373" s="267">
        <v>7.5240138290560399</v>
      </c>
      <c r="M21373" s="267" t="b">
        <f>OR(O21373='PERAC-ngpPrcsTnD-mthncptr'!$B$1,O21373='PERAC-ngpPrcsTnD-mthncptr'!$C$1,O21373='PERAC-ngpPrcsTnD-mthncptr'!$D$1)</f>
        <v>0</v>
      </c>
      <c r="N21373" s="267">
        <f>IF(M21373=TRUE,L21373+'NPV Calcs'!$D$14,L21373)</f>
        <v>7.5240138290560399</v>
      </c>
      <c r="O21373" s="267" t="str">
        <f>INDEX('EPA Tech to Policy Mapping'!$D:$D,MATCH(F21373,'EPA Tech to Policy Mapping'!$C:$C,0))</f>
        <v>waste - methane capture</v>
      </c>
    </row>
    <row r="21374" spans="1:15" hidden="1" x14ac:dyDescent="0.35">
      <c r="A21374" s="267">
        <v>2035</v>
      </c>
      <c r="B21374" s="267" t="s">
        <v>567</v>
      </c>
      <c r="C21374" s="267" t="s">
        <v>568</v>
      </c>
      <c r="D21374" s="267" t="s">
        <v>4952</v>
      </c>
      <c r="E21374" s="267" t="s">
        <v>4980</v>
      </c>
      <c r="F21374" s="267" t="s">
        <v>572</v>
      </c>
      <c r="G21374" s="267">
        <v>0</v>
      </c>
      <c r="H21374" s="267">
        <v>2.5060203784933999E-6</v>
      </c>
      <c r="I21374" s="267">
        <v>0</v>
      </c>
      <c r="J21374" s="267">
        <v>0</v>
      </c>
      <c r="K21374" s="267">
        <v>2.5060203784933999E-6</v>
      </c>
      <c r="L21374" s="267">
        <v>48.887915582713397</v>
      </c>
      <c r="M21374" s="267" t="b">
        <f>OR(O21374='PERAC-ngpPrcsTnD-mthncptr'!$B$1,O21374='PERAC-ngpPrcsTnD-mthncptr'!$C$1,O21374='PERAC-ngpPrcsTnD-mthncptr'!$D$1)</f>
        <v>0</v>
      </c>
      <c r="N21374" s="267">
        <f>IF(M21374=TRUE,L21374+'NPV Calcs'!$D$14,L21374)</f>
        <v>48.887915582713397</v>
      </c>
      <c r="O21374" s="267" t="str">
        <f>INDEX('EPA Tech to Policy Mapping'!$D:$D,MATCH(F21374,'EPA Tech to Policy Mapping'!$C:$C,0))</f>
        <v>waste - methane capture</v>
      </c>
    </row>
    <row r="21375" spans="1:15" hidden="1" x14ac:dyDescent="0.35">
      <c r="A21375" s="267">
        <v>2050</v>
      </c>
      <c r="B21375" s="267" t="s">
        <v>567</v>
      </c>
      <c r="C21375" s="267" t="s">
        <v>568</v>
      </c>
      <c r="D21375" s="267" t="s">
        <v>4952</v>
      </c>
      <c r="E21375" s="267" t="s">
        <v>4980</v>
      </c>
      <c r="F21375" s="267" t="s">
        <v>572</v>
      </c>
      <c r="G21375" s="267">
        <v>0</v>
      </c>
      <c r="H21375" s="267">
        <v>2.2211807379267702E-5</v>
      </c>
      <c r="I21375" s="267">
        <v>0</v>
      </c>
      <c r="J21375" s="267">
        <v>0</v>
      </c>
      <c r="K21375" s="267">
        <v>2.2211807379267702E-5</v>
      </c>
      <c r="L21375" s="267">
        <v>5.5912947223654097</v>
      </c>
      <c r="M21375" s="267" t="b">
        <f>OR(O21375='PERAC-ngpPrcsTnD-mthncptr'!$B$1,O21375='PERAC-ngpPrcsTnD-mthncptr'!$C$1,O21375='PERAC-ngpPrcsTnD-mthncptr'!$D$1)</f>
        <v>0</v>
      </c>
      <c r="N21375" s="267">
        <f>IF(M21375=TRUE,L21375+'NPV Calcs'!$D$14,L21375)</f>
        <v>5.5912947223654097</v>
      </c>
      <c r="O21375" s="267" t="str">
        <f>INDEX('EPA Tech to Policy Mapping'!$D:$D,MATCH(F21375,'EPA Tech to Policy Mapping'!$C:$C,0))</f>
        <v>waste - methane capture</v>
      </c>
    </row>
    <row r="21376" spans="1:15" hidden="1" x14ac:dyDescent="0.35">
      <c r="A21376" s="267">
        <v>2050</v>
      </c>
      <c r="B21376" s="267" t="s">
        <v>567</v>
      </c>
      <c r="C21376" s="267" t="s">
        <v>568</v>
      </c>
      <c r="D21376" s="267" t="s">
        <v>4952</v>
      </c>
      <c r="E21376" s="267" t="s">
        <v>4980</v>
      </c>
      <c r="F21376" s="267" t="s">
        <v>572</v>
      </c>
      <c r="G21376" s="267">
        <v>0</v>
      </c>
      <c r="H21376" s="267">
        <v>4.9490666183325896E-6</v>
      </c>
      <c r="I21376" s="267">
        <v>0</v>
      </c>
      <c r="J21376" s="267">
        <v>0</v>
      </c>
      <c r="K21376" s="267">
        <v>4.9490666183325896E-6</v>
      </c>
      <c r="L21376" s="267">
        <v>26.188028937176799</v>
      </c>
      <c r="M21376" s="267" t="b">
        <f>OR(O21376='PERAC-ngpPrcsTnD-mthncptr'!$B$1,O21376='PERAC-ngpPrcsTnD-mthncptr'!$C$1,O21376='PERAC-ngpPrcsTnD-mthncptr'!$D$1)</f>
        <v>0</v>
      </c>
      <c r="N21376" s="267">
        <f>IF(M21376=TRUE,L21376+'NPV Calcs'!$D$14,L21376)</f>
        <v>26.188028937176799</v>
      </c>
      <c r="O21376" s="267" t="str">
        <f>INDEX('EPA Tech to Policy Mapping'!$D:$D,MATCH(F21376,'EPA Tech to Policy Mapping'!$C:$C,0))</f>
        <v>waste - methane capture</v>
      </c>
    </row>
    <row r="21377" spans="1:15" hidden="1" x14ac:dyDescent="0.35">
      <c r="A21377" s="267">
        <v>2050</v>
      </c>
      <c r="B21377" s="267" t="s">
        <v>567</v>
      </c>
      <c r="C21377" s="267" t="s">
        <v>568</v>
      </c>
      <c r="D21377" s="267" t="s">
        <v>4952</v>
      </c>
      <c r="E21377" s="267" t="s">
        <v>4980</v>
      </c>
      <c r="F21377" s="267" t="s">
        <v>572</v>
      </c>
      <c r="G21377" s="267">
        <v>0</v>
      </c>
      <c r="H21377" s="267">
        <v>2.8241822738169899E-5</v>
      </c>
      <c r="I21377" s="267">
        <v>0</v>
      </c>
      <c r="J21377" s="267">
        <v>0</v>
      </c>
      <c r="K21377" s="267">
        <v>2.8241822738169899E-5</v>
      </c>
      <c r="L21377" s="267">
        <v>17.715883272728</v>
      </c>
      <c r="M21377" s="267" t="b">
        <f>OR(O21377='PERAC-ngpPrcsTnD-mthncptr'!$B$1,O21377='PERAC-ngpPrcsTnD-mthncptr'!$C$1,O21377='PERAC-ngpPrcsTnD-mthncptr'!$D$1)</f>
        <v>0</v>
      </c>
      <c r="N21377" s="267">
        <f>IF(M21377=TRUE,L21377+'NPV Calcs'!$D$14,L21377)</f>
        <v>17.715883272728</v>
      </c>
      <c r="O21377" s="267" t="str">
        <f>INDEX('EPA Tech to Policy Mapping'!$D:$D,MATCH(F21377,'EPA Tech to Policy Mapping'!$C:$C,0))</f>
        <v>waste - methane capture</v>
      </c>
    </row>
    <row r="21378" spans="1:15" hidden="1" x14ac:dyDescent="0.35">
      <c r="A21378" s="267">
        <v>2040</v>
      </c>
      <c r="B21378" s="267" t="s">
        <v>567</v>
      </c>
      <c r="C21378" s="267" t="s">
        <v>568</v>
      </c>
      <c r="D21378" s="267" t="s">
        <v>4952</v>
      </c>
      <c r="E21378" s="267" t="s">
        <v>4980</v>
      </c>
      <c r="F21378" s="267" t="s">
        <v>572</v>
      </c>
      <c r="G21378" s="267">
        <v>0</v>
      </c>
      <c r="H21378" s="267">
        <v>4.2989775443920404E-6</v>
      </c>
      <c r="I21378" s="267">
        <v>0</v>
      </c>
      <c r="J21378" s="267">
        <v>0</v>
      </c>
      <c r="K21378" s="267">
        <v>4.2989775443920404E-6</v>
      </c>
      <c r="L21378" s="267">
        <v>30.965850798391902</v>
      </c>
      <c r="M21378" s="267" t="b">
        <f>OR(O21378='PERAC-ngpPrcsTnD-mthncptr'!$B$1,O21378='PERAC-ngpPrcsTnD-mthncptr'!$C$1,O21378='PERAC-ngpPrcsTnD-mthncptr'!$D$1)</f>
        <v>0</v>
      </c>
      <c r="N21378" s="267">
        <f>IF(M21378=TRUE,L21378+'NPV Calcs'!$D$14,L21378)</f>
        <v>30.965850798391902</v>
      </c>
      <c r="O21378" s="267" t="str">
        <f>INDEX('EPA Tech to Policy Mapping'!$D:$D,MATCH(F21378,'EPA Tech to Policy Mapping'!$C:$C,0))</f>
        <v>waste - methane capture</v>
      </c>
    </row>
    <row r="21379" spans="1:15" hidden="1" x14ac:dyDescent="0.35">
      <c r="A21379" s="267">
        <v>2035</v>
      </c>
      <c r="B21379" s="267" t="s">
        <v>567</v>
      </c>
      <c r="C21379" s="267" t="s">
        <v>568</v>
      </c>
      <c r="D21379" s="267" t="s">
        <v>4952</v>
      </c>
      <c r="E21379" s="267" t="s">
        <v>4980</v>
      </c>
      <c r="F21379" s="267" t="s">
        <v>572</v>
      </c>
      <c r="G21379" s="267">
        <v>0</v>
      </c>
      <c r="H21379" s="267">
        <v>2.2072893548994399E-6</v>
      </c>
      <c r="I21379" s="267">
        <v>0</v>
      </c>
      <c r="J21379" s="267">
        <v>0</v>
      </c>
      <c r="K21379" s="267">
        <v>2.2072893548994399E-6</v>
      </c>
      <c r="L21379" s="267">
        <v>54.695933054248499</v>
      </c>
      <c r="M21379" s="267" t="b">
        <f>OR(O21379='PERAC-ngpPrcsTnD-mthncptr'!$B$1,O21379='PERAC-ngpPrcsTnD-mthncptr'!$C$1,O21379='PERAC-ngpPrcsTnD-mthncptr'!$D$1)</f>
        <v>0</v>
      </c>
      <c r="N21379" s="267">
        <f>IF(M21379=TRUE,L21379+'NPV Calcs'!$D$14,L21379)</f>
        <v>54.695933054248499</v>
      </c>
      <c r="O21379" s="267" t="str">
        <f>INDEX('EPA Tech to Policy Mapping'!$D:$D,MATCH(F21379,'EPA Tech to Policy Mapping'!$C:$C,0))</f>
        <v>waste - methane capture</v>
      </c>
    </row>
    <row r="21380" spans="1:15" hidden="1" x14ac:dyDescent="0.35">
      <c r="A21380" s="267">
        <v>2050</v>
      </c>
      <c r="B21380" s="267" t="s">
        <v>567</v>
      </c>
      <c r="C21380" s="267" t="s">
        <v>568</v>
      </c>
      <c r="D21380" s="267" t="s">
        <v>4952</v>
      </c>
      <c r="E21380" s="267" t="s">
        <v>4980</v>
      </c>
      <c r="F21380" s="267" t="s">
        <v>572</v>
      </c>
      <c r="G21380" s="267">
        <v>0</v>
      </c>
      <c r="H21380" s="267">
        <v>3.5184024920799298E-5</v>
      </c>
      <c r="I21380" s="267">
        <v>0</v>
      </c>
      <c r="J21380" s="267">
        <v>0</v>
      </c>
      <c r="K21380" s="267">
        <v>3.5184024920799298E-5</v>
      </c>
      <c r="L21380" s="267">
        <v>2.2384567537455302</v>
      </c>
      <c r="M21380" s="267" t="b">
        <f>OR(O21380='PERAC-ngpPrcsTnD-mthncptr'!$B$1,O21380='PERAC-ngpPrcsTnD-mthncptr'!$C$1,O21380='PERAC-ngpPrcsTnD-mthncptr'!$D$1)</f>
        <v>0</v>
      </c>
      <c r="N21380" s="267">
        <f>IF(M21380=TRUE,L21380+'NPV Calcs'!$D$14,L21380)</f>
        <v>2.2384567537455302</v>
      </c>
      <c r="O21380" s="267" t="str">
        <f>INDEX('EPA Tech to Policy Mapping'!$D:$D,MATCH(F21380,'EPA Tech to Policy Mapping'!$C:$C,0))</f>
        <v>waste - methane capture</v>
      </c>
    </row>
    <row r="21381" spans="1:15" hidden="1" x14ac:dyDescent="0.35">
      <c r="A21381" s="267">
        <v>2030</v>
      </c>
      <c r="B21381" s="267" t="s">
        <v>567</v>
      </c>
      <c r="C21381" s="267" t="s">
        <v>568</v>
      </c>
      <c r="D21381" s="267" t="s">
        <v>4952</v>
      </c>
      <c r="E21381" s="267" t="s">
        <v>4980</v>
      </c>
      <c r="F21381" s="267" t="s">
        <v>572</v>
      </c>
      <c r="G21381" s="267">
        <v>0</v>
      </c>
      <c r="H21381" s="267">
        <v>5.3295907089131502E-6</v>
      </c>
      <c r="I21381" s="267">
        <v>0</v>
      </c>
      <c r="J21381" s="267">
        <v>0</v>
      </c>
      <c r="K21381" s="267">
        <v>5.3295907089131502E-6</v>
      </c>
      <c r="L21381" s="267">
        <v>23.411493101091999</v>
      </c>
      <c r="M21381" s="267" t="b">
        <f>OR(O21381='PERAC-ngpPrcsTnD-mthncptr'!$B$1,O21381='PERAC-ngpPrcsTnD-mthncptr'!$C$1,O21381='PERAC-ngpPrcsTnD-mthncptr'!$D$1)</f>
        <v>0</v>
      </c>
      <c r="N21381" s="267">
        <f>IF(M21381=TRUE,L21381+'NPV Calcs'!$D$14,L21381)</f>
        <v>23.411493101091999</v>
      </c>
      <c r="O21381" s="267" t="str">
        <f>INDEX('EPA Tech to Policy Mapping'!$D:$D,MATCH(F21381,'EPA Tech to Policy Mapping'!$C:$C,0))</f>
        <v>waste - methane capture</v>
      </c>
    </row>
    <row r="21382" spans="1:15" hidden="1" x14ac:dyDescent="0.35">
      <c r="A21382" s="267">
        <v>2040</v>
      </c>
      <c r="B21382" s="267" t="s">
        <v>567</v>
      </c>
      <c r="C21382" s="267" t="s">
        <v>568</v>
      </c>
      <c r="D21382" s="267" t="s">
        <v>4952</v>
      </c>
      <c r="E21382" s="267" t="s">
        <v>4980</v>
      </c>
      <c r="F21382" s="267" t="s">
        <v>572</v>
      </c>
      <c r="G21382" s="267">
        <v>0</v>
      </c>
      <c r="H21382" s="267">
        <v>6.7220202671821095E-5</v>
      </c>
      <c r="I21382" s="267">
        <v>0</v>
      </c>
      <c r="J21382" s="267">
        <v>0</v>
      </c>
      <c r="K21382" s="267">
        <v>6.7220202671821095E-5</v>
      </c>
      <c r="L21382" s="267">
        <v>1.02095794540105</v>
      </c>
      <c r="M21382" s="267" t="b">
        <f>OR(O21382='PERAC-ngpPrcsTnD-mthncptr'!$B$1,O21382='PERAC-ngpPrcsTnD-mthncptr'!$C$1,O21382='PERAC-ngpPrcsTnD-mthncptr'!$D$1)</f>
        <v>0</v>
      </c>
      <c r="N21382" s="267">
        <f>IF(M21382=TRUE,L21382+'NPV Calcs'!$D$14,L21382)</f>
        <v>1.02095794540105</v>
      </c>
      <c r="O21382" s="267" t="str">
        <f>INDEX('EPA Tech to Policy Mapping'!$D:$D,MATCH(F21382,'EPA Tech to Policy Mapping'!$C:$C,0))</f>
        <v>waste - methane capture</v>
      </c>
    </row>
    <row r="21383" spans="1:15" hidden="1" x14ac:dyDescent="0.35">
      <c r="A21383" s="267">
        <v>2045</v>
      </c>
      <c r="B21383" s="267" t="s">
        <v>567</v>
      </c>
      <c r="C21383" s="267" t="s">
        <v>568</v>
      </c>
      <c r="D21383" s="267" t="s">
        <v>4952</v>
      </c>
      <c r="E21383" s="267" t="s">
        <v>4980</v>
      </c>
      <c r="F21383" s="267" t="s">
        <v>572</v>
      </c>
      <c r="G21383" s="267">
        <v>0</v>
      </c>
      <c r="H21383" s="267">
        <v>7.8248838559035402E-5</v>
      </c>
      <c r="I21383" s="267">
        <v>0</v>
      </c>
      <c r="J21383" s="267">
        <v>0</v>
      </c>
      <c r="K21383" s="267">
        <v>7.8248838559035402E-5</v>
      </c>
      <c r="L21383" s="267">
        <v>9.9681567324656903</v>
      </c>
      <c r="M21383" s="267" t="b">
        <f>OR(O21383='PERAC-ngpPrcsTnD-mthncptr'!$B$1,O21383='PERAC-ngpPrcsTnD-mthncptr'!$C$1,O21383='PERAC-ngpPrcsTnD-mthncptr'!$D$1)</f>
        <v>0</v>
      </c>
      <c r="N21383" s="267">
        <f>IF(M21383=TRUE,L21383+'NPV Calcs'!$D$14,L21383)</f>
        <v>9.9681567324656903</v>
      </c>
      <c r="O21383" s="267" t="str">
        <f>INDEX('EPA Tech to Policy Mapping'!$D:$D,MATCH(F21383,'EPA Tech to Policy Mapping'!$C:$C,0))</f>
        <v>waste - methane capture</v>
      </c>
    </row>
    <row r="21384" spans="1:15" hidden="1" x14ac:dyDescent="0.35">
      <c r="A21384" s="267">
        <v>2030</v>
      </c>
      <c r="B21384" s="267" t="s">
        <v>567</v>
      </c>
      <c r="C21384" s="267" t="s">
        <v>568</v>
      </c>
      <c r="D21384" s="267" t="s">
        <v>4952</v>
      </c>
      <c r="E21384" s="267" t="s">
        <v>4980</v>
      </c>
      <c r="F21384" s="267" t="s">
        <v>572</v>
      </c>
      <c r="G21384" s="267">
        <v>0</v>
      </c>
      <c r="H21384" s="267">
        <v>4.8044019810595502E-5</v>
      </c>
      <c r="I21384" s="267">
        <v>0</v>
      </c>
      <c r="J21384" s="267">
        <v>0</v>
      </c>
      <c r="K21384" s="267">
        <v>4.8044019810595502E-5</v>
      </c>
      <c r="L21384" s="267">
        <v>4.6486840596330596</v>
      </c>
      <c r="M21384" s="267" t="b">
        <f>OR(O21384='PERAC-ngpPrcsTnD-mthncptr'!$B$1,O21384='PERAC-ngpPrcsTnD-mthncptr'!$C$1,O21384='PERAC-ngpPrcsTnD-mthncptr'!$D$1)</f>
        <v>0</v>
      </c>
      <c r="N21384" s="267">
        <f>IF(M21384=TRUE,L21384+'NPV Calcs'!$D$14,L21384)</f>
        <v>4.6486840596330596</v>
      </c>
      <c r="O21384" s="267" t="str">
        <f>INDEX('EPA Tech to Policy Mapping'!$D:$D,MATCH(F21384,'EPA Tech to Policy Mapping'!$C:$C,0))</f>
        <v>waste - methane capture</v>
      </c>
    </row>
    <row r="21385" spans="1:15" hidden="1" x14ac:dyDescent="0.35">
      <c r="A21385" s="267">
        <v>2045</v>
      </c>
      <c r="B21385" s="267" t="s">
        <v>567</v>
      </c>
      <c r="C21385" s="267" t="s">
        <v>568</v>
      </c>
      <c r="D21385" s="267" t="s">
        <v>4952</v>
      </c>
      <c r="E21385" s="267" t="s">
        <v>4980</v>
      </c>
      <c r="F21385" s="267" t="s">
        <v>572</v>
      </c>
      <c r="G21385" s="267">
        <v>0</v>
      </c>
      <c r="H21385" s="267">
        <v>2.3872740315135601E-5</v>
      </c>
      <c r="I21385" s="267">
        <v>0</v>
      </c>
      <c r="J21385" s="267">
        <v>0</v>
      </c>
      <c r="K21385" s="267">
        <v>2.3872740315135601E-5</v>
      </c>
      <c r="L21385" s="267">
        <v>9.1746261333113193</v>
      </c>
      <c r="M21385" s="267" t="b">
        <f>OR(O21385='PERAC-ngpPrcsTnD-mthncptr'!$B$1,O21385='PERAC-ngpPrcsTnD-mthncptr'!$C$1,O21385='PERAC-ngpPrcsTnD-mthncptr'!$D$1)</f>
        <v>0</v>
      </c>
      <c r="N21385" s="267">
        <f>IF(M21385=TRUE,L21385+'NPV Calcs'!$D$14,L21385)</f>
        <v>9.1746261333113193</v>
      </c>
      <c r="O21385" s="267" t="str">
        <f>INDEX('EPA Tech to Policy Mapping'!$D:$D,MATCH(F21385,'EPA Tech to Policy Mapping'!$C:$C,0))</f>
        <v>waste - methane capture</v>
      </c>
    </row>
    <row r="21386" spans="1:15" hidden="1" x14ac:dyDescent="0.35">
      <c r="A21386" s="267">
        <v>2040</v>
      </c>
      <c r="B21386" s="267" t="s">
        <v>567</v>
      </c>
      <c r="C21386" s="267" t="s">
        <v>568</v>
      </c>
      <c r="D21386" s="267" t="s">
        <v>4952</v>
      </c>
      <c r="E21386" s="267" t="s">
        <v>4980</v>
      </c>
      <c r="F21386" s="267" t="s">
        <v>572</v>
      </c>
      <c r="G21386" s="267">
        <v>0</v>
      </c>
      <c r="H21386" s="267">
        <v>2.3176186421840499E-5</v>
      </c>
      <c r="I21386" s="267">
        <v>0</v>
      </c>
      <c r="J21386" s="267">
        <v>0</v>
      </c>
      <c r="K21386" s="267">
        <v>2.3176186421840499E-5</v>
      </c>
      <c r="L21386" s="267">
        <v>5.9343000555628898</v>
      </c>
      <c r="M21386" s="267" t="b">
        <f>OR(O21386='PERAC-ngpPrcsTnD-mthncptr'!$B$1,O21386='PERAC-ngpPrcsTnD-mthncptr'!$C$1,O21386='PERAC-ngpPrcsTnD-mthncptr'!$D$1)</f>
        <v>0</v>
      </c>
      <c r="N21386" s="267">
        <f>IF(M21386=TRUE,L21386+'NPV Calcs'!$D$14,L21386)</f>
        <v>5.9343000555628898</v>
      </c>
      <c r="O21386" s="267" t="str">
        <f>INDEX('EPA Tech to Policy Mapping'!$D:$D,MATCH(F21386,'EPA Tech to Policy Mapping'!$C:$C,0))</f>
        <v>waste - methane capture</v>
      </c>
    </row>
    <row r="21387" spans="1:15" hidden="1" x14ac:dyDescent="0.35">
      <c r="A21387" s="267">
        <v>2035</v>
      </c>
      <c r="B21387" s="267" t="s">
        <v>567</v>
      </c>
      <c r="C21387" s="267" t="s">
        <v>568</v>
      </c>
      <c r="D21387" s="267" t="s">
        <v>4952</v>
      </c>
      <c r="E21387" s="267" t="s">
        <v>4980</v>
      </c>
      <c r="F21387" s="267" t="s">
        <v>572</v>
      </c>
      <c r="G21387" s="267">
        <v>0</v>
      </c>
      <c r="H21387" s="267">
        <v>1.53850460817104E-6</v>
      </c>
      <c r="I21387" s="267">
        <v>0</v>
      </c>
      <c r="J21387" s="267">
        <v>0</v>
      </c>
      <c r="K21387" s="267">
        <v>1.53850460817104E-6</v>
      </c>
      <c r="L21387" s="267">
        <v>72.518797710743598</v>
      </c>
      <c r="M21387" s="267" t="b">
        <f>OR(O21387='PERAC-ngpPrcsTnD-mthncptr'!$B$1,O21387='PERAC-ngpPrcsTnD-mthncptr'!$C$1,O21387='PERAC-ngpPrcsTnD-mthncptr'!$D$1)</f>
        <v>0</v>
      </c>
      <c r="N21387" s="267">
        <f>IF(M21387=TRUE,L21387+'NPV Calcs'!$D$14,L21387)</f>
        <v>72.518797710743598</v>
      </c>
      <c r="O21387" s="267" t="str">
        <f>INDEX('EPA Tech to Policy Mapping'!$D:$D,MATCH(F21387,'EPA Tech to Policy Mapping'!$C:$C,0))</f>
        <v>waste - methane capture</v>
      </c>
    </row>
    <row r="21388" spans="1:15" hidden="1" x14ac:dyDescent="0.35">
      <c r="A21388" s="267">
        <v>2050</v>
      </c>
      <c r="B21388" s="267" t="s">
        <v>567</v>
      </c>
      <c r="C21388" s="267" t="s">
        <v>568</v>
      </c>
      <c r="D21388" s="267" t="s">
        <v>4952</v>
      </c>
      <c r="E21388" s="267" t="s">
        <v>4980</v>
      </c>
      <c r="F21388" s="267" t="s">
        <v>572</v>
      </c>
      <c r="G21388" s="267">
        <v>0</v>
      </c>
      <c r="H21388" s="267">
        <v>2.1074824674492599E-5</v>
      </c>
      <c r="I21388" s="267">
        <v>0</v>
      </c>
      <c r="J21388" s="267">
        <v>0</v>
      </c>
      <c r="K21388" s="267">
        <v>2.1074824674492599E-5</v>
      </c>
      <c r="L21388" s="267">
        <v>6.0437426500030202</v>
      </c>
      <c r="M21388" s="267" t="b">
        <f>OR(O21388='PERAC-ngpPrcsTnD-mthncptr'!$B$1,O21388='PERAC-ngpPrcsTnD-mthncptr'!$C$1,O21388='PERAC-ngpPrcsTnD-mthncptr'!$D$1)</f>
        <v>0</v>
      </c>
      <c r="N21388" s="267">
        <f>IF(M21388=TRUE,L21388+'NPV Calcs'!$D$14,L21388)</f>
        <v>6.0437426500030202</v>
      </c>
      <c r="O21388" s="267" t="str">
        <f>INDEX('EPA Tech to Policy Mapping'!$D:$D,MATCH(F21388,'EPA Tech to Policy Mapping'!$C:$C,0))</f>
        <v>waste - methane capture</v>
      </c>
    </row>
    <row r="21389" spans="1:15" hidden="1" x14ac:dyDescent="0.35">
      <c r="A21389" s="267">
        <v>2030</v>
      </c>
      <c r="B21389" s="267" t="s">
        <v>567</v>
      </c>
      <c r="C21389" s="267" t="s">
        <v>568</v>
      </c>
      <c r="D21389" s="267" t="s">
        <v>4952</v>
      </c>
      <c r="E21389" s="267" t="s">
        <v>4980</v>
      </c>
      <c r="F21389" s="267" t="s">
        <v>572</v>
      </c>
      <c r="G21389" s="267">
        <v>0</v>
      </c>
      <c r="H21389" s="267">
        <v>2.6603637114099101E-5</v>
      </c>
      <c r="I21389" s="267">
        <v>0</v>
      </c>
      <c r="J21389" s="267">
        <v>0</v>
      </c>
      <c r="K21389" s="267">
        <v>2.6603637114099101E-5</v>
      </c>
      <c r="L21389" s="267">
        <v>13.677094925546401</v>
      </c>
      <c r="M21389" s="267" t="b">
        <f>OR(O21389='PERAC-ngpPrcsTnD-mthncptr'!$B$1,O21389='PERAC-ngpPrcsTnD-mthncptr'!$C$1,O21389='PERAC-ngpPrcsTnD-mthncptr'!$D$1)</f>
        <v>0</v>
      </c>
      <c r="N21389" s="267">
        <f>IF(M21389=TRUE,L21389+'NPV Calcs'!$D$14,L21389)</f>
        <v>13.677094925546401</v>
      </c>
      <c r="O21389" s="267" t="str">
        <f>INDEX('EPA Tech to Policy Mapping'!$D:$D,MATCH(F21389,'EPA Tech to Policy Mapping'!$C:$C,0))</f>
        <v>waste - methane capture</v>
      </c>
    </row>
    <row r="21390" spans="1:15" hidden="1" x14ac:dyDescent="0.35">
      <c r="A21390" s="267">
        <v>2050</v>
      </c>
      <c r="B21390" s="267" t="s">
        <v>567</v>
      </c>
      <c r="C21390" s="267" t="s">
        <v>568</v>
      </c>
      <c r="D21390" s="267" t="s">
        <v>4952</v>
      </c>
      <c r="E21390" s="267" t="s">
        <v>4980</v>
      </c>
      <c r="F21390" s="267" t="s">
        <v>572</v>
      </c>
      <c r="G21390" s="267">
        <v>0</v>
      </c>
      <c r="H21390" s="267">
        <v>1.5761124430576601E-5</v>
      </c>
      <c r="I21390" s="267">
        <v>0</v>
      </c>
      <c r="J21390" s="267">
        <v>0</v>
      </c>
      <c r="K21390" s="267">
        <v>1.5761124430576601E-5</v>
      </c>
      <c r="L21390" s="267">
        <v>8.6621864511586004</v>
      </c>
      <c r="M21390" s="267" t="b">
        <f>OR(O21390='PERAC-ngpPrcsTnD-mthncptr'!$B$1,O21390='PERAC-ngpPrcsTnD-mthncptr'!$C$1,O21390='PERAC-ngpPrcsTnD-mthncptr'!$D$1)</f>
        <v>0</v>
      </c>
      <c r="N21390" s="267">
        <f>IF(M21390=TRUE,L21390+'NPV Calcs'!$D$14,L21390)</f>
        <v>8.6621864511586004</v>
      </c>
      <c r="O21390" s="267" t="str">
        <f>INDEX('EPA Tech to Policy Mapping'!$D:$D,MATCH(F21390,'EPA Tech to Policy Mapping'!$C:$C,0))</f>
        <v>waste - methane capture</v>
      </c>
    </row>
    <row r="21391" spans="1:15" hidden="1" x14ac:dyDescent="0.35">
      <c r="A21391" s="267">
        <v>2040</v>
      </c>
      <c r="B21391" s="267" t="s">
        <v>567</v>
      </c>
      <c r="C21391" s="267" t="s">
        <v>568</v>
      </c>
      <c r="D21391" s="267" t="s">
        <v>4952</v>
      </c>
      <c r="E21391" s="267" t="s">
        <v>4980</v>
      </c>
      <c r="F21391" s="267" t="s">
        <v>572</v>
      </c>
      <c r="G21391" s="267">
        <v>0</v>
      </c>
      <c r="H21391" s="267">
        <v>7.5604438729451304E-5</v>
      </c>
      <c r="I21391" s="267">
        <v>0</v>
      </c>
      <c r="J21391" s="267">
        <v>0</v>
      </c>
      <c r="K21391" s="267">
        <v>7.5604438729451304E-5</v>
      </c>
      <c r="L21391" s="267">
        <v>-2.1428999573140999</v>
      </c>
      <c r="M21391" s="267" t="b">
        <f>OR(O21391='PERAC-ngpPrcsTnD-mthncptr'!$B$1,O21391='PERAC-ngpPrcsTnD-mthncptr'!$C$1,O21391='PERAC-ngpPrcsTnD-mthncptr'!$D$1)</f>
        <v>0</v>
      </c>
      <c r="N21391" s="267">
        <f>IF(M21391=TRUE,L21391+'NPV Calcs'!$D$14,L21391)</f>
        <v>-2.1428999573140999</v>
      </c>
      <c r="O21391" s="267" t="str">
        <f>INDEX('EPA Tech to Policy Mapping'!$D:$D,MATCH(F21391,'EPA Tech to Policy Mapping'!$C:$C,0))</f>
        <v>waste - methane capture</v>
      </c>
    </row>
    <row r="21392" spans="1:15" hidden="1" x14ac:dyDescent="0.35">
      <c r="A21392" s="267">
        <v>2045</v>
      </c>
      <c r="B21392" s="267" t="s">
        <v>567</v>
      </c>
      <c r="C21392" s="267" t="s">
        <v>568</v>
      </c>
      <c r="D21392" s="267" t="s">
        <v>4952</v>
      </c>
      <c r="E21392" s="267" t="s">
        <v>4980</v>
      </c>
      <c r="F21392" s="267" t="s">
        <v>572</v>
      </c>
      <c r="G21392" s="267">
        <v>0</v>
      </c>
      <c r="H21392" s="267">
        <v>6.1007872762445597E-6</v>
      </c>
      <c r="I21392" s="267">
        <v>0</v>
      </c>
      <c r="J21392" s="267">
        <v>0</v>
      </c>
      <c r="K21392" s="267">
        <v>6.1007872762445597E-6</v>
      </c>
      <c r="L21392" s="267">
        <v>22.458354708038001</v>
      </c>
      <c r="M21392" s="267" t="b">
        <f>OR(O21392='PERAC-ngpPrcsTnD-mthncptr'!$B$1,O21392='PERAC-ngpPrcsTnD-mthncptr'!$C$1,O21392='PERAC-ngpPrcsTnD-mthncptr'!$D$1)</f>
        <v>0</v>
      </c>
      <c r="N21392" s="267">
        <f>IF(M21392=TRUE,L21392+'NPV Calcs'!$D$14,L21392)</f>
        <v>22.458354708038001</v>
      </c>
      <c r="O21392" s="267" t="str">
        <f>INDEX('EPA Tech to Policy Mapping'!$D:$D,MATCH(F21392,'EPA Tech to Policy Mapping'!$C:$C,0))</f>
        <v>waste - methane capture</v>
      </c>
    </row>
    <row r="21393" spans="1:15" hidden="1" x14ac:dyDescent="0.35">
      <c r="A21393" s="267">
        <v>2040</v>
      </c>
      <c r="B21393" s="267" t="s">
        <v>567</v>
      </c>
      <c r="C21393" s="267" t="s">
        <v>568</v>
      </c>
      <c r="D21393" s="267" t="s">
        <v>4952</v>
      </c>
      <c r="E21393" s="267" t="s">
        <v>4980</v>
      </c>
      <c r="F21393" s="267" t="s">
        <v>572</v>
      </c>
      <c r="G21393" s="267">
        <v>0</v>
      </c>
      <c r="H21393" s="267">
        <v>3.3963655022554798E-5</v>
      </c>
      <c r="I21393" s="267">
        <v>0</v>
      </c>
      <c r="J21393" s="267">
        <v>0</v>
      </c>
      <c r="K21393" s="267">
        <v>3.3963655022554798E-5</v>
      </c>
      <c r="L21393" s="267">
        <v>8.7391564409837201</v>
      </c>
      <c r="M21393" s="267" t="b">
        <f>OR(O21393='PERAC-ngpPrcsTnD-mthncptr'!$B$1,O21393='PERAC-ngpPrcsTnD-mthncptr'!$C$1,O21393='PERAC-ngpPrcsTnD-mthncptr'!$D$1)</f>
        <v>0</v>
      </c>
      <c r="N21393" s="267">
        <f>IF(M21393=TRUE,L21393+'NPV Calcs'!$D$14,L21393)</f>
        <v>8.7391564409837201</v>
      </c>
      <c r="O21393" s="267" t="str">
        <f>INDEX('EPA Tech to Policy Mapping'!$D:$D,MATCH(F21393,'EPA Tech to Policy Mapping'!$C:$C,0))</f>
        <v>waste - methane capture</v>
      </c>
    </row>
    <row r="21394" spans="1:15" hidden="1" x14ac:dyDescent="0.35">
      <c r="A21394" s="267">
        <v>2040</v>
      </c>
      <c r="B21394" s="267" t="s">
        <v>567</v>
      </c>
      <c r="C21394" s="267" t="s">
        <v>568</v>
      </c>
      <c r="D21394" s="267" t="s">
        <v>4952</v>
      </c>
      <c r="E21394" s="267" t="s">
        <v>4980</v>
      </c>
      <c r="F21394" s="267" t="s">
        <v>572</v>
      </c>
      <c r="G21394" s="267">
        <v>0</v>
      </c>
      <c r="H21394" s="267">
        <v>4.5946552488109702E-6</v>
      </c>
      <c r="I21394" s="267">
        <v>0</v>
      </c>
      <c r="J21394" s="267">
        <v>0</v>
      </c>
      <c r="K21394" s="267">
        <v>4.5946552488109702E-6</v>
      </c>
      <c r="L21394" s="267">
        <v>29.5229368990369</v>
      </c>
      <c r="M21394" s="267" t="b">
        <f>OR(O21394='PERAC-ngpPrcsTnD-mthncptr'!$B$1,O21394='PERAC-ngpPrcsTnD-mthncptr'!$C$1,O21394='PERAC-ngpPrcsTnD-mthncptr'!$D$1)</f>
        <v>0</v>
      </c>
      <c r="N21394" s="267">
        <f>IF(M21394=TRUE,L21394+'NPV Calcs'!$D$14,L21394)</f>
        <v>29.5229368990369</v>
      </c>
      <c r="O21394" s="267" t="str">
        <f>INDEX('EPA Tech to Policy Mapping'!$D:$D,MATCH(F21394,'EPA Tech to Policy Mapping'!$C:$C,0))</f>
        <v>waste - methane capture</v>
      </c>
    </row>
    <row r="21395" spans="1:15" hidden="1" x14ac:dyDescent="0.35">
      <c r="A21395" s="267">
        <v>2045</v>
      </c>
      <c r="B21395" s="267" t="s">
        <v>567</v>
      </c>
      <c r="C21395" s="267" t="s">
        <v>568</v>
      </c>
      <c r="D21395" s="267" t="s">
        <v>4952</v>
      </c>
      <c r="E21395" s="267" t="s">
        <v>4980</v>
      </c>
      <c r="F21395" s="267" t="s">
        <v>572</v>
      </c>
      <c r="G21395" s="267">
        <v>0</v>
      </c>
      <c r="H21395" s="267">
        <v>6.4909253547035999E-5</v>
      </c>
      <c r="I21395" s="267">
        <v>0</v>
      </c>
      <c r="J21395" s="267">
        <v>0</v>
      </c>
      <c r="K21395" s="267">
        <v>6.4909253547035999E-5</v>
      </c>
      <c r="L21395" s="267">
        <v>10.3969701279871</v>
      </c>
      <c r="M21395" s="267" t="b">
        <f>OR(O21395='PERAC-ngpPrcsTnD-mthncptr'!$B$1,O21395='PERAC-ngpPrcsTnD-mthncptr'!$C$1,O21395='PERAC-ngpPrcsTnD-mthncptr'!$D$1)</f>
        <v>0</v>
      </c>
      <c r="N21395" s="267">
        <f>IF(M21395=TRUE,L21395+'NPV Calcs'!$D$14,L21395)</f>
        <v>10.3969701279871</v>
      </c>
      <c r="O21395" s="267" t="str">
        <f>INDEX('EPA Tech to Policy Mapping'!$D:$D,MATCH(F21395,'EPA Tech to Policy Mapping'!$C:$C,0))</f>
        <v>waste - methane capture</v>
      </c>
    </row>
    <row r="21396" spans="1:15" hidden="1" x14ac:dyDescent="0.35">
      <c r="A21396" s="267">
        <v>2040</v>
      </c>
      <c r="B21396" s="267" t="s">
        <v>567</v>
      </c>
      <c r="C21396" s="267" t="s">
        <v>568</v>
      </c>
      <c r="D21396" s="267" t="s">
        <v>4952</v>
      </c>
      <c r="E21396" s="267" t="s">
        <v>4980</v>
      </c>
      <c r="F21396" s="267" t="s">
        <v>572</v>
      </c>
      <c r="G21396" s="267">
        <v>0</v>
      </c>
      <c r="H21396" s="267">
        <v>5.06656733946837E-5</v>
      </c>
      <c r="I21396" s="267">
        <v>0</v>
      </c>
      <c r="J21396" s="267">
        <v>0</v>
      </c>
      <c r="K21396" s="267">
        <v>5.06656733946837E-5</v>
      </c>
      <c r="L21396" s="267">
        <v>-1.1069652399386001</v>
      </c>
      <c r="M21396" s="267" t="b">
        <f>OR(O21396='PERAC-ngpPrcsTnD-mthncptr'!$B$1,O21396='PERAC-ngpPrcsTnD-mthncptr'!$C$1,O21396='PERAC-ngpPrcsTnD-mthncptr'!$D$1)</f>
        <v>0</v>
      </c>
      <c r="N21396" s="267">
        <f>IF(M21396=TRUE,L21396+'NPV Calcs'!$D$14,L21396)</f>
        <v>-1.1069652399386001</v>
      </c>
      <c r="O21396" s="267" t="str">
        <f>INDEX('EPA Tech to Policy Mapping'!$D:$D,MATCH(F21396,'EPA Tech to Policy Mapping'!$C:$C,0))</f>
        <v>waste - methane capture</v>
      </c>
    </row>
    <row r="21397" spans="1:15" hidden="1" x14ac:dyDescent="0.35">
      <c r="A21397" s="267">
        <v>2040</v>
      </c>
      <c r="B21397" s="267" t="s">
        <v>567</v>
      </c>
      <c r="C21397" s="267" t="s">
        <v>568</v>
      </c>
      <c r="D21397" s="267" t="s">
        <v>4952</v>
      </c>
      <c r="E21397" s="267" t="s">
        <v>4980</v>
      </c>
      <c r="F21397" s="267" t="s">
        <v>572</v>
      </c>
      <c r="G21397" s="267">
        <v>0</v>
      </c>
      <c r="H21397" s="267">
        <v>1.8240026475851E-5</v>
      </c>
      <c r="I21397" s="267">
        <v>0</v>
      </c>
      <c r="J21397" s="267">
        <v>0</v>
      </c>
      <c r="K21397" s="267">
        <v>1.8240026475851E-5</v>
      </c>
      <c r="L21397" s="267">
        <v>8.8823342980337507</v>
      </c>
      <c r="M21397" s="267" t="b">
        <f>OR(O21397='PERAC-ngpPrcsTnD-mthncptr'!$B$1,O21397='PERAC-ngpPrcsTnD-mthncptr'!$C$1,O21397='PERAC-ngpPrcsTnD-mthncptr'!$D$1)</f>
        <v>0</v>
      </c>
      <c r="N21397" s="267">
        <f>IF(M21397=TRUE,L21397+'NPV Calcs'!$D$14,L21397)</f>
        <v>8.8823342980337507</v>
      </c>
      <c r="O21397" s="267" t="str">
        <f>INDEX('EPA Tech to Policy Mapping'!$D:$D,MATCH(F21397,'EPA Tech to Policy Mapping'!$C:$C,0))</f>
        <v>waste - methane capture</v>
      </c>
    </row>
    <row r="21398" spans="1:15" hidden="1" x14ac:dyDescent="0.35">
      <c r="A21398" s="267">
        <v>2045</v>
      </c>
      <c r="B21398" s="267" t="s">
        <v>567</v>
      </c>
      <c r="C21398" s="267" t="s">
        <v>568</v>
      </c>
      <c r="D21398" s="267" t="s">
        <v>4952</v>
      </c>
      <c r="E21398" s="267" t="s">
        <v>4980</v>
      </c>
      <c r="F21398" s="267" t="s">
        <v>572</v>
      </c>
      <c r="G21398" s="267">
        <v>0</v>
      </c>
      <c r="H21398" s="267">
        <v>3.2457435141435401E-5</v>
      </c>
      <c r="I21398" s="267">
        <v>0</v>
      </c>
      <c r="J21398" s="267">
        <v>0</v>
      </c>
      <c r="K21398" s="267">
        <v>3.2457435141435401E-5</v>
      </c>
      <c r="L21398" s="267">
        <v>8.9444188660689292</v>
      </c>
      <c r="M21398" s="267" t="b">
        <f>OR(O21398='PERAC-ngpPrcsTnD-mthncptr'!$B$1,O21398='PERAC-ngpPrcsTnD-mthncptr'!$C$1,O21398='PERAC-ngpPrcsTnD-mthncptr'!$D$1)</f>
        <v>0</v>
      </c>
      <c r="N21398" s="267">
        <f>IF(M21398=TRUE,L21398+'NPV Calcs'!$D$14,L21398)</f>
        <v>8.9444188660689292</v>
      </c>
      <c r="O21398" s="267" t="str">
        <f>INDEX('EPA Tech to Policy Mapping'!$D:$D,MATCH(F21398,'EPA Tech to Policy Mapping'!$C:$C,0))</f>
        <v>waste - methane capture</v>
      </c>
    </row>
    <row r="21399" spans="1:15" hidden="1" x14ac:dyDescent="0.35">
      <c r="A21399" s="267">
        <v>2025</v>
      </c>
      <c r="B21399" s="267" t="s">
        <v>567</v>
      </c>
      <c r="C21399" s="267" t="s">
        <v>568</v>
      </c>
      <c r="D21399" s="267" t="s">
        <v>4952</v>
      </c>
      <c r="E21399" s="267" t="s">
        <v>4980</v>
      </c>
      <c r="F21399" s="267" t="s">
        <v>572</v>
      </c>
      <c r="G21399" s="267">
        <v>0</v>
      </c>
      <c r="H21399" s="267">
        <v>6.4965218831368498E-5</v>
      </c>
      <c r="I21399" s="267">
        <v>0</v>
      </c>
      <c r="J21399" s="267">
        <v>0</v>
      </c>
      <c r="K21399" s="267">
        <v>6.4965218831368498E-5</v>
      </c>
      <c r="L21399" s="267">
        <v>-2.9461375587651202</v>
      </c>
      <c r="M21399" s="267" t="b">
        <f>OR(O21399='PERAC-ngpPrcsTnD-mthncptr'!$B$1,O21399='PERAC-ngpPrcsTnD-mthncptr'!$C$1,O21399='PERAC-ngpPrcsTnD-mthncptr'!$D$1)</f>
        <v>0</v>
      </c>
      <c r="N21399" s="267">
        <f>IF(M21399=TRUE,L21399+'NPV Calcs'!$D$14,L21399)</f>
        <v>-2.9461375587651202</v>
      </c>
      <c r="O21399" s="267" t="str">
        <f>INDEX('EPA Tech to Policy Mapping'!$D:$D,MATCH(F21399,'EPA Tech to Policy Mapping'!$C:$C,0))</f>
        <v>waste - methane capture</v>
      </c>
    </row>
    <row r="21400" spans="1:15" hidden="1" x14ac:dyDescent="0.35">
      <c r="A21400" s="267">
        <v>2045</v>
      </c>
      <c r="B21400" s="267" t="s">
        <v>567</v>
      </c>
      <c r="C21400" s="267" t="s">
        <v>568</v>
      </c>
      <c r="D21400" s="267" t="s">
        <v>4952</v>
      </c>
      <c r="E21400" s="267" t="s">
        <v>4980</v>
      </c>
      <c r="F21400" s="267" t="s">
        <v>572</v>
      </c>
      <c r="G21400" s="267">
        <v>0</v>
      </c>
      <c r="H21400" s="267">
        <v>5.9456576005994198E-5</v>
      </c>
      <c r="I21400" s="267">
        <v>0</v>
      </c>
      <c r="J21400" s="267">
        <v>0</v>
      </c>
      <c r="K21400" s="267">
        <v>5.9456576005994198E-5</v>
      </c>
      <c r="L21400" s="267">
        <v>-1.58555831725424</v>
      </c>
      <c r="M21400" s="267" t="b">
        <f>OR(O21400='PERAC-ngpPrcsTnD-mthncptr'!$B$1,O21400='PERAC-ngpPrcsTnD-mthncptr'!$C$1,O21400='PERAC-ngpPrcsTnD-mthncptr'!$D$1)</f>
        <v>0</v>
      </c>
      <c r="N21400" s="267">
        <f>IF(M21400=TRUE,L21400+'NPV Calcs'!$D$14,L21400)</f>
        <v>-1.58555831725424</v>
      </c>
      <c r="O21400" s="267" t="str">
        <f>INDEX('EPA Tech to Policy Mapping'!$D:$D,MATCH(F21400,'EPA Tech to Policy Mapping'!$C:$C,0))</f>
        <v>waste - methane capture</v>
      </c>
    </row>
    <row r="21401" spans="1:15" hidden="1" x14ac:dyDescent="0.35">
      <c r="A21401" s="267">
        <v>2050</v>
      </c>
      <c r="B21401" s="267" t="s">
        <v>567</v>
      </c>
      <c r="C21401" s="267" t="s">
        <v>568</v>
      </c>
      <c r="D21401" s="267" t="s">
        <v>4952</v>
      </c>
      <c r="E21401" s="267" t="s">
        <v>4980</v>
      </c>
      <c r="F21401" s="267" t="s">
        <v>572</v>
      </c>
      <c r="G21401" s="267">
        <v>0</v>
      </c>
      <c r="H21401" s="267">
        <v>1.082177835642E-4</v>
      </c>
      <c r="I21401" s="267">
        <v>0</v>
      </c>
      <c r="J21401" s="267">
        <v>0</v>
      </c>
      <c r="K21401" s="267">
        <v>1.082177835642E-4</v>
      </c>
      <c r="L21401" s="267">
        <v>10.9305608032001</v>
      </c>
      <c r="M21401" s="267" t="b">
        <f>OR(O21401='PERAC-ngpPrcsTnD-mthncptr'!$B$1,O21401='PERAC-ngpPrcsTnD-mthncptr'!$C$1,O21401='PERAC-ngpPrcsTnD-mthncptr'!$D$1)</f>
        <v>0</v>
      </c>
      <c r="N21401" s="267">
        <f>IF(M21401=TRUE,L21401+'NPV Calcs'!$D$14,L21401)</f>
        <v>10.9305608032001</v>
      </c>
      <c r="O21401" s="267" t="str">
        <f>INDEX('EPA Tech to Policy Mapping'!$D:$D,MATCH(F21401,'EPA Tech to Policy Mapping'!$C:$C,0))</f>
        <v>waste - methane capture</v>
      </c>
    </row>
    <row r="21402" spans="1:15" hidden="1" x14ac:dyDescent="0.35">
      <c r="A21402" s="267">
        <v>2040</v>
      </c>
      <c r="B21402" s="267" t="s">
        <v>567</v>
      </c>
      <c r="C21402" s="267" t="s">
        <v>568</v>
      </c>
      <c r="D21402" s="267" t="s">
        <v>4952</v>
      </c>
      <c r="E21402" s="267" t="s">
        <v>4980</v>
      </c>
      <c r="F21402" s="267" t="s">
        <v>572</v>
      </c>
      <c r="G21402" s="267">
        <v>0</v>
      </c>
      <c r="H21402" s="267">
        <v>9.8627118958920896E-5</v>
      </c>
      <c r="I21402" s="267">
        <v>0</v>
      </c>
      <c r="J21402" s="267">
        <v>0</v>
      </c>
      <c r="K21402" s="267">
        <v>9.8627118958920896E-5</v>
      </c>
      <c r="L21402" s="267">
        <v>7.4914863228008599</v>
      </c>
      <c r="M21402" s="267" t="b">
        <f>OR(O21402='PERAC-ngpPrcsTnD-mthncptr'!$B$1,O21402='PERAC-ngpPrcsTnD-mthncptr'!$C$1,O21402='PERAC-ngpPrcsTnD-mthncptr'!$D$1)</f>
        <v>0</v>
      </c>
      <c r="N21402" s="267">
        <f>IF(M21402=TRUE,L21402+'NPV Calcs'!$D$14,L21402)</f>
        <v>7.4914863228008599</v>
      </c>
      <c r="O21402" s="267" t="str">
        <f>INDEX('EPA Tech to Policy Mapping'!$D:$D,MATCH(F21402,'EPA Tech to Policy Mapping'!$C:$C,0))</f>
        <v>waste - methane capture</v>
      </c>
    </row>
    <row r="21403" spans="1:15" hidden="1" x14ac:dyDescent="0.35">
      <c r="A21403" s="267">
        <v>2035</v>
      </c>
      <c r="B21403" s="267" t="s">
        <v>567</v>
      </c>
      <c r="C21403" s="267" t="s">
        <v>568</v>
      </c>
      <c r="D21403" s="267" t="s">
        <v>4952</v>
      </c>
      <c r="E21403" s="267" t="s">
        <v>4980</v>
      </c>
      <c r="F21403" s="267" t="s">
        <v>572</v>
      </c>
      <c r="G21403" s="267">
        <v>0</v>
      </c>
      <c r="H21403" s="267">
        <v>8.1713657383808195E-6</v>
      </c>
      <c r="I21403" s="267">
        <v>0</v>
      </c>
      <c r="J21403" s="267">
        <v>0</v>
      </c>
      <c r="K21403" s="267">
        <v>8.1713657383808195E-6</v>
      </c>
      <c r="L21403" s="267">
        <v>16.002167427980901</v>
      </c>
      <c r="M21403" s="267" t="b">
        <f>OR(O21403='PERAC-ngpPrcsTnD-mthncptr'!$B$1,O21403='PERAC-ngpPrcsTnD-mthncptr'!$C$1,O21403='PERAC-ngpPrcsTnD-mthncptr'!$D$1)</f>
        <v>0</v>
      </c>
      <c r="N21403" s="267">
        <f>IF(M21403=TRUE,L21403+'NPV Calcs'!$D$14,L21403)</f>
        <v>16.002167427980901</v>
      </c>
      <c r="O21403" s="267" t="str">
        <f>INDEX('EPA Tech to Policy Mapping'!$D:$D,MATCH(F21403,'EPA Tech to Policy Mapping'!$C:$C,0))</f>
        <v>waste - methane capture</v>
      </c>
    </row>
    <row r="21404" spans="1:15" hidden="1" x14ac:dyDescent="0.35">
      <c r="A21404" s="267">
        <v>2025</v>
      </c>
      <c r="B21404" s="267" t="s">
        <v>567</v>
      </c>
      <c r="C21404" s="267" t="s">
        <v>568</v>
      </c>
      <c r="D21404" s="267" t="s">
        <v>4952</v>
      </c>
      <c r="E21404" s="267" t="s">
        <v>4980</v>
      </c>
      <c r="F21404" s="267" t="s">
        <v>572</v>
      </c>
      <c r="G21404" s="267">
        <v>0</v>
      </c>
      <c r="H21404" s="267">
        <v>1.00542559976023E-5</v>
      </c>
      <c r="I21404" s="267">
        <v>0</v>
      </c>
      <c r="J21404" s="267">
        <v>0</v>
      </c>
      <c r="K21404" s="267">
        <v>1.00542559976023E-5</v>
      </c>
      <c r="L21404" s="267">
        <v>11.982877018961201</v>
      </c>
      <c r="M21404" s="267" t="b">
        <f>OR(O21404='PERAC-ngpPrcsTnD-mthncptr'!$B$1,O21404='PERAC-ngpPrcsTnD-mthncptr'!$C$1,O21404='PERAC-ngpPrcsTnD-mthncptr'!$D$1)</f>
        <v>0</v>
      </c>
      <c r="N21404" s="267">
        <f>IF(M21404=TRUE,L21404+'NPV Calcs'!$D$14,L21404)</f>
        <v>11.982877018961201</v>
      </c>
      <c r="O21404" s="267" t="str">
        <f>INDEX('EPA Tech to Policy Mapping'!$D:$D,MATCH(F21404,'EPA Tech to Policy Mapping'!$C:$C,0))</f>
        <v>waste - methane capture</v>
      </c>
    </row>
    <row r="21405" spans="1:15" hidden="1" x14ac:dyDescent="0.35">
      <c r="A21405" s="267">
        <v>2030</v>
      </c>
      <c r="B21405" s="267" t="s">
        <v>567</v>
      </c>
      <c r="C21405" s="267" t="s">
        <v>568</v>
      </c>
      <c r="D21405" s="267" t="s">
        <v>4952</v>
      </c>
      <c r="E21405" s="267" t="s">
        <v>4980</v>
      </c>
      <c r="F21405" s="267" t="s">
        <v>572</v>
      </c>
      <c r="G21405" s="267">
        <v>0</v>
      </c>
      <c r="H21405" s="267">
        <v>5.9330466431860498E-5</v>
      </c>
      <c r="I21405" s="267">
        <v>0</v>
      </c>
      <c r="J21405" s="267">
        <v>0</v>
      </c>
      <c r="K21405" s="267">
        <v>5.9330466431860498E-5</v>
      </c>
      <c r="L21405" s="267">
        <v>-3.00853235844103</v>
      </c>
      <c r="M21405" s="267" t="b">
        <f>OR(O21405='PERAC-ngpPrcsTnD-mthncptr'!$B$1,O21405='PERAC-ngpPrcsTnD-mthncptr'!$C$1,O21405='PERAC-ngpPrcsTnD-mthncptr'!$D$1)</f>
        <v>0</v>
      </c>
      <c r="N21405" s="267">
        <f>IF(M21405=TRUE,L21405+'NPV Calcs'!$D$14,L21405)</f>
        <v>-3.00853235844103</v>
      </c>
      <c r="O21405" s="267" t="str">
        <f>INDEX('EPA Tech to Policy Mapping'!$D:$D,MATCH(F21405,'EPA Tech to Policy Mapping'!$C:$C,0))</f>
        <v>waste - methane capture</v>
      </c>
    </row>
    <row r="21406" spans="1:15" hidden="1" x14ac:dyDescent="0.35">
      <c r="A21406" s="267">
        <v>2035</v>
      </c>
      <c r="B21406" s="267" t="s">
        <v>567</v>
      </c>
      <c r="C21406" s="267" t="s">
        <v>568</v>
      </c>
      <c r="D21406" s="267" t="s">
        <v>4952</v>
      </c>
      <c r="E21406" s="267" t="s">
        <v>4980</v>
      </c>
      <c r="F21406" s="267" t="s">
        <v>572</v>
      </c>
      <c r="G21406" s="267">
        <v>0</v>
      </c>
      <c r="H21406" s="267">
        <v>2.6494500365467101E-4</v>
      </c>
      <c r="I21406" s="267">
        <v>0</v>
      </c>
      <c r="J21406" s="267">
        <v>0</v>
      </c>
      <c r="K21406" s="267">
        <v>2.6494500365467101E-4</v>
      </c>
      <c r="L21406" s="267">
        <v>3.9857602687849898</v>
      </c>
      <c r="M21406" s="267" t="b">
        <f>OR(O21406='PERAC-ngpPrcsTnD-mthncptr'!$B$1,O21406='PERAC-ngpPrcsTnD-mthncptr'!$C$1,O21406='PERAC-ngpPrcsTnD-mthncptr'!$D$1)</f>
        <v>0</v>
      </c>
      <c r="N21406" s="267">
        <f>IF(M21406=TRUE,L21406+'NPV Calcs'!$D$14,L21406)</f>
        <v>3.9857602687849898</v>
      </c>
      <c r="O21406" s="267" t="str">
        <f>INDEX('EPA Tech to Policy Mapping'!$D:$D,MATCH(F21406,'EPA Tech to Policy Mapping'!$C:$C,0))</f>
        <v>waste - methane capture</v>
      </c>
    </row>
    <row r="21407" spans="1:15" hidden="1" x14ac:dyDescent="0.35">
      <c r="A21407" s="267">
        <v>2045</v>
      </c>
      <c r="B21407" s="267" t="s">
        <v>567</v>
      </c>
      <c r="C21407" s="267" t="s">
        <v>568</v>
      </c>
      <c r="D21407" s="267" t="s">
        <v>4952</v>
      </c>
      <c r="E21407" s="267" t="s">
        <v>4980</v>
      </c>
      <c r="F21407" s="267" t="s">
        <v>572</v>
      </c>
      <c r="G21407" s="267">
        <v>0</v>
      </c>
      <c r="H21407" s="267">
        <v>1.24981842912267E-5</v>
      </c>
      <c r="I21407" s="267">
        <v>0</v>
      </c>
      <c r="J21407" s="267">
        <v>0</v>
      </c>
      <c r="K21407" s="267">
        <v>1.24981842912267E-5</v>
      </c>
      <c r="L21407" s="267">
        <v>14.6933525176067</v>
      </c>
      <c r="M21407" s="267" t="b">
        <f>OR(O21407='PERAC-ngpPrcsTnD-mthncptr'!$B$1,O21407='PERAC-ngpPrcsTnD-mthncptr'!$C$1,O21407='PERAC-ngpPrcsTnD-mthncptr'!$D$1)</f>
        <v>0</v>
      </c>
      <c r="N21407" s="267">
        <f>IF(M21407=TRUE,L21407+'NPV Calcs'!$D$14,L21407)</f>
        <v>14.6933525176067</v>
      </c>
      <c r="O21407" s="267" t="str">
        <f>INDEX('EPA Tech to Policy Mapping'!$D:$D,MATCH(F21407,'EPA Tech to Policy Mapping'!$C:$C,0))</f>
        <v>waste - methane capture</v>
      </c>
    </row>
    <row r="21408" spans="1:15" hidden="1" x14ac:dyDescent="0.35">
      <c r="A21408" s="267">
        <v>2035</v>
      </c>
      <c r="B21408" s="267" t="s">
        <v>567</v>
      </c>
      <c r="C21408" s="267" t="s">
        <v>568</v>
      </c>
      <c r="D21408" s="267" t="s">
        <v>4952</v>
      </c>
      <c r="E21408" s="267" t="s">
        <v>4980</v>
      </c>
      <c r="F21408" s="267" t="s">
        <v>572</v>
      </c>
      <c r="G21408" s="267">
        <v>0</v>
      </c>
      <c r="H21408" s="267">
        <v>1.9882292848522999E-5</v>
      </c>
      <c r="I21408" s="267">
        <v>0</v>
      </c>
      <c r="J21408" s="267">
        <v>0</v>
      </c>
      <c r="K21408" s="267">
        <v>1.9882292848522999E-5</v>
      </c>
      <c r="L21408" s="267">
        <v>5.2384708087240597</v>
      </c>
      <c r="M21408" s="267" t="b">
        <f>OR(O21408='PERAC-ngpPrcsTnD-mthncptr'!$B$1,O21408='PERAC-ngpPrcsTnD-mthncptr'!$C$1,O21408='PERAC-ngpPrcsTnD-mthncptr'!$D$1)</f>
        <v>0</v>
      </c>
      <c r="N21408" s="267">
        <f>IF(M21408=TRUE,L21408+'NPV Calcs'!$D$14,L21408)</f>
        <v>5.2384708087240597</v>
      </c>
      <c r="O21408" s="267" t="str">
        <f>INDEX('EPA Tech to Policy Mapping'!$D:$D,MATCH(F21408,'EPA Tech to Policy Mapping'!$C:$C,0))</f>
        <v>waste - methane capture</v>
      </c>
    </row>
    <row r="21409" spans="1:15" hidden="1" x14ac:dyDescent="0.35">
      <c r="A21409" s="267">
        <v>2035</v>
      </c>
      <c r="B21409" s="267" t="s">
        <v>567</v>
      </c>
      <c r="C21409" s="267" t="s">
        <v>568</v>
      </c>
      <c r="D21409" s="267" t="s">
        <v>4952</v>
      </c>
      <c r="E21409" s="267" t="s">
        <v>4980</v>
      </c>
      <c r="F21409" s="267" t="s">
        <v>572</v>
      </c>
      <c r="G21409" s="267">
        <v>0</v>
      </c>
      <c r="H21409" s="267">
        <v>1.4327167502033199E-5</v>
      </c>
      <c r="I21409" s="267">
        <v>0</v>
      </c>
      <c r="J21409" s="267">
        <v>0</v>
      </c>
      <c r="K21409" s="267">
        <v>1.4327167502033199E-5</v>
      </c>
      <c r="L21409" s="267">
        <v>13.436821680830599</v>
      </c>
      <c r="M21409" s="267" t="b">
        <f>OR(O21409='PERAC-ngpPrcsTnD-mthncptr'!$B$1,O21409='PERAC-ngpPrcsTnD-mthncptr'!$C$1,O21409='PERAC-ngpPrcsTnD-mthncptr'!$D$1)</f>
        <v>0</v>
      </c>
      <c r="N21409" s="267">
        <f>IF(M21409=TRUE,L21409+'NPV Calcs'!$D$14,L21409)</f>
        <v>13.436821680830599</v>
      </c>
      <c r="O21409" s="267" t="str">
        <f>INDEX('EPA Tech to Policy Mapping'!$D:$D,MATCH(F21409,'EPA Tech to Policy Mapping'!$C:$C,0))</f>
        <v>waste - methane capture</v>
      </c>
    </row>
    <row r="21410" spans="1:15" hidden="1" x14ac:dyDescent="0.35">
      <c r="A21410" s="267">
        <v>2045</v>
      </c>
      <c r="B21410" s="267" t="s">
        <v>567</v>
      </c>
      <c r="C21410" s="267" t="s">
        <v>568</v>
      </c>
      <c r="D21410" s="267" t="s">
        <v>4952</v>
      </c>
      <c r="E21410" s="267" t="s">
        <v>4980</v>
      </c>
      <c r="F21410" s="267" t="s">
        <v>572</v>
      </c>
      <c r="G21410" s="267">
        <v>0</v>
      </c>
      <c r="H21410" s="267">
        <v>6.2346019073879794E-5</v>
      </c>
      <c r="I21410" s="267">
        <v>0</v>
      </c>
      <c r="J21410" s="267">
        <v>0</v>
      </c>
      <c r="K21410" s="267">
        <v>6.2346019073879794E-5</v>
      </c>
      <c r="L21410" s="267">
        <v>-1.57391747599345</v>
      </c>
      <c r="M21410" s="267" t="b">
        <f>OR(O21410='PERAC-ngpPrcsTnD-mthncptr'!$B$1,O21410='PERAC-ngpPrcsTnD-mthncptr'!$C$1,O21410='PERAC-ngpPrcsTnD-mthncptr'!$D$1)</f>
        <v>0</v>
      </c>
      <c r="N21410" s="267">
        <f>IF(M21410=TRUE,L21410+'NPV Calcs'!$D$14,L21410)</f>
        <v>-1.57391747599345</v>
      </c>
      <c r="O21410" s="267" t="str">
        <f>INDEX('EPA Tech to Policy Mapping'!$D:$D,MATCH(F21410,'EPA Tech to Policy Mapping'!$C:$C,0))</f>
        <v>waste - methane capture</v>
      </c>
    </row>
    <row r="21411" spans="1:15" hidden="1" x14ac:dyDescent="0.35">
      <c r="A21411" s="267">
        <v>2045</v>
      </c>
      <c r="B21411" s="267" t="s">
        <v>567</v>
      </c>
      <c r="C21411" s="267" t="s">
        <v>568</v>
      </c>
      <c r="D21411" s="267" t="s">
        <v>4952</v>
      </c>
      <c r="E21411" s="267" t="s">
        <v>4980</v>
      </c>
      <c r="F21411" s="267" t="s">
        <v>572</v>
      </c>
      <c r="G21411" s="267">
        <v>0</v>
      </c>
      <c r="H21411" s="1">
        <v>7.4613066368542996E-7</v>
      </c>
      <c r="I21411" s="267">
        <v>0</v>
      </c>
      <c r="J21411" s="267">
        <v>0</v>
      </c>
      <c r="K21411" s="1">
        <v>7.4613066368542996E-7</v>
      </c>
      <c r="L21411" s="267">
        <v>146.06292145278101</v>
      </c>
      <c r="M21411" s="267" t="b">
        <f>OR(O21411='PERAC-ngpPrcsTnD-mthncptr'!$B$1,O21411='PERAC-ngpPrcsTnD-mthncptr'!$C$1,O21411='PERAC-ngpPrcsTnD-mthncptr'!$D$1)</f>
        <v>0</v>
      </c>
      <c r="N21411" s="267">
        <f>IF(M21411=TRUE,L21411+'NPV Calcs'!$D$14,L21411)</f>
        <v>146.06292145278101</v>
      </c>
      <c r="O21411" s="267" t="str">
        <f>INDEX('EPA Tech to Policy Mapping'!$D:$D,MATCH(F21411,'EPA Tech to Policy Mapping'!$C:$C,0))</f>
        <v>waste - methane capture</v>
      </c>
    </row>
    <row r="21412" spans="1:15" hidden="1" x14ac:dyDescent="0.35">
      <c r="A21412" s="267">
        <v>2040</v>
      </c>
      <c r="B21412" s="267" t="s">
        <v>567</v>
      </c>
      <c r="C21412" s="267" t="s">
        <v>568</v>
      </c>
      <c r="D21412" s="267" t="s">
        <v>4952</v>
      </c>
      <c r="E21412" s="267" t="s">
        <v>4980</v>
      </c>
      <c r="F21412" s="267" t="s">
        <v>572</v>
      </c>
      <c r="G21412" s="267">
        <v>0</v>
      </c>
      <c r="H21412" s="267">
        <v>5.8934819835187099E-5</v>
      </c>
      <c r="I21412" s="267">
        <v>0</v>
      </c>
      <c r="J21412" s="267">
        <v>0</v>
      </c>
      <c r="K21412" s="267">
        <v>5.8934819835187099E-5</v>
      </c>
      <c r="L21412" s="267">
        <v>-0.119788643669289</v>
      </c>
      <c r="M21412" s="267" t="b">
        <f>OR(O21412='PERAC-ngpPrcsTnD-mthncptr'!$B$1,O21412='PERAC-ngpPrcsTnD-mthncptr'!$C$1,O21412='PERAC-ngpPrcsTnD-mthncptr'!$D$1)</f>
        <v>0</v>
      </c>
      <c r="N21412" s="267">
        <f>IF(M21412=TRUE,L21412+'NPV Calcs'!$D$14,L21412)</f>
        <v>-0.119788643669289</v>
      </c>
      <c r="O21412" s="267" t="str">
        <f>INDEX('EPA Tech to Policy Mapping'!$D:$D,MATCH(F21412,'EPA Tech to Policy Mapping'!$C:$C,0))</f>
        <v>waste - methane capture</v>
      </c>
    </row>
    <row r="21413" spans="1:15" hidden="1" x14ac:dyDescent="0.35">
      <c r="A21413" s="267">
        <v>2025</v>
      </c>
      <c r="B21413" s="267" t="s">
        <v>567</v>
      </c>
      <c r="C21413" s="267" t="s">
        <v>568</v>
      </c>
      <c r="D21413" s="267" t="s">
        <v>4952</v>
      </c>
      <c r="E21413" s="267" t="s">
        <v>4980</v>
      </c>
      <c r="F21413" s="267" t="s">
        <v>572</v>
      </c>
      <c r="G21413" s="267">
        <v>0</v>
      </c>
      <c r="H21413" s="267">
        <v>3.72945126918987E-5</v>
      </c>
      <c r="I21413" s="267">
        <v>0</v>
      </c>
      <c r="J21413" s="267">
        <v>0</v>
      </c>
      <c r="K21413" s="267">
        <v>3.72945126918987E-5</v>
      </c>
      <c r="L21413" s="267">
        <v>3.56517590238811</v>
      </c>
      <c r="M21413" s="267" t="b">
        <f>OR(O21413='PERAC-ngpPrcsTnD-mthncptr'!$B$1,O21413='PERAC-ngpPrcsTnD-mthncptr'!$C$1,O21413='PERAC-ngpPrcsTnD-mthncptr'!$D$1)</f>
        <v>0</v>
      </c>
      <c r="N21413" s="267">
        <f>IF(M21413=TRUE,L21413+'NPV Calcs'!$D$14,L21413)</f>
        <v>3.56517590238811</v>
      </c>
      <c r="O21413" s="267" t="str">
        <f>INDEX('EPA Tech to Policy Mapping'!$D:$D,MATCH(F21413,'EPA Tech to Policy Mapping'!$C:$C,0))</f>
        <v>waste - methane capture</v>
      </c>
    </row>
    <row r="21414" spans="1:15" hidden="1" x14ac:dyDescent="0.35">
      <c r="A21414" s="267">
        <v>2030</v>
      </c>
      <c r="B21414" s="267" t="s">
        <v>567</v>
      </c>
      <c r="C21414" s="267" t="s">
        <v>568</v>
      </c>
      <c r="D21414" s="267" t="s">
        <v>4952</v>
      </c>
      <c r="E21414" s="267" t="s">
        <v>4980</v>
      </c>
      <c r="F21414" s="267" t="s">
        <v>572</v>
      </c>
      <c r="G21414" s="267">
        <v>0</v>
      </c>
      <c r="H21414" s="267">
        <v>5.5343553154512099E-5</v>
      </c>
      <c r="I21414" s="267">
        <v>0</v>
      </c>
      <c r="J21414" s="267">
        <v>0</v>
      </c>
      <c r="K21414" s="267">
        <v>5.5343553154512099E-5</v>
      </c>
      <c r="L21414" s="267">
        <v>8.3739668716128808</v>
      </c>
      <c r="M21414" s="267" t="b">
        <f>OR(O21414='PERAC-ngpPrcsTnD-mthncptr'!$B$1,O21414='PERAC-ngpPrcsTnD-mthncptr'!$C$1,O21414='PERAC-ngpPrcsTnD-mthncptr'!$D$1)</f>
        <v>0</v>
      </c>
      <c r="N21414" s="267">
        <f>IF(M21414=TRUE,L21414+'NPV Calcs'!$D$14,L21414)</f>
        <v>8.3739668716128808</v>
      </c>
      <c r="O21414" s="267" t="str">
        <f>INDEX('EPA Tech to Policy Mapping'!$D:$D,MATCH(F21414,'EPA Tech to Policy Mapping'!$C:$C,0))</f>
        <v>waste - methane capture</v>
      </c>
    </row>
    <row r="21415" spans="1:15" hidden="1" x14ac:dyDescent="0.35">
      <c r="A21415" s="267">
        <v>2030</v>
      </c>
      <c r="B21415" s="267" t="s">
        <v>567</v>
      </c>
      <c r="C21415" s="267" t="s">
        <v>568</v>
      </c>
      <c r="D21415" s="267" t="s">
        <v>4952</v>
      </c>
      <c r="E21415" s="267" t="s">
        <v>4980</v>
      </c>
      <c r="F21415" s="267" t="s">
        <v>572</v>
      </c>
      <c r="G21415" s="267">
        <v>0</v>
      </c>
      <c r="H21415" s="267">
        <v>1.53232497538589E-5</v>
      </c>
      <c r="I21415" s="267">
        <v>0</v>
      </c>
      <c r="J21415" s="267">
        <v>0</v>
      </c>
      <c r="K21415" s="267">
        <v>1.53232497538589E-5</v>
      </c>
      <c r="L21415" s="267">
        <v>7.7452308858782901</v>
      </c>
      <c r="M21415" s="267" t="b">
        <f>OR(O21415='PERAC-ngpPrcsTnD-mthncptr'!$B$1,O21415='PERAC-ngpPrcsTnD-mthncptr'!$C$1,O21415='PERAC-ngpPrcsTnD-mthncptr'!$D$1)</f>
        <v>0</v>
      </c>
      <c r="N21415" s="267">
        <f>IF(M21415=TRUE,L21415+'NPV Calcs'!$D$14,L21415)</f>
        <v>7.7452308858782901</v>
      </c>
      <c r="O21415" s="267" t="str">
        <f>INDEX('EPA Tech to Policy Mapping'!$D:$D,MATCH(F21415,'EPA Tech to Policy Mapping'!$C:$C,0))</f>
        <v>waste - methane capture</v>
      </c>
    </row>
    <row r="21416" spans="1:15" hidden="1" x14ac:dyDescent="0.35">
      <c r="A21416" s="267">
        <v>2030</v>
      </c>
      <c r="B21416" s="267" t="s">
        <v>567</v>
      </c>
      <c r="C21416" s="267" t="s">
        <v>568</v>
      </c>
      <c r="D21416" s="267" t="s">
        <v>4952</v>
      </c>
      <c r="E21416" s="267" t="s">
        <v>4980</v>
      </c>
      <c r="F21416" s="267" t="s">
        <v>572</v>
      </c>
      <c r="G21416" s="267">
        <v>0</v>
      </c>
      <c r="H21416" s="267">
        <v>4.6675200328217901E-6</v>
      </c>
      <c r="I21416" s="267">
        <v>0</v>
      </c>
      <c r="J21416" s="267">
        <v>0</v>
      </c>
      <c r="K21416" s="267">
        <v>4.6675200328217901E-6</v>
      </c>
      <c r="L21416" s="267">
        <v>26.890651688627099</v>
      </c>
      <c r="M21416" s="267" t="b">
        <f>OR(O21416='PERAC-ngpPrcsTnD-mthncptr'!$B$1,O21416='PERAC-ngpPrcsTnD-mthncptr'!$C$1,O21416='PERAC-ngpPrcsTnD-mthncptr'!$D$1)</f>
        <v>0</v>
      </c>
      <c r="N21416" s="267">
        <f>IF(M21416=TRUE,L21416+'NPV Calcs'!$D$14,L21416)</f>
        <v>26.890651688627099</v>
      </c>
      <c r="O21416" s="267" t="str">
        <f>INDEX('EPA Tech to Policy Mapping'!$D:$D,MATCH(F21416,'EPA Tech to Policy Mapping'!$C:$C,0))</f>
        <v>waste - methane capture</v>
      </c>
    </row>
    <row r="21417" spans="1:15" hidden="1" x14ac:dyDescent="0.35">
      <c r="A21417" s="267">
        <v>2025</v>
      </c>
      <c r="B21417" s="267" t="s">
        <v>567</v>
      </c>
      <c r="C21417" s="267" t="s">
        <v>568</v>
      </c>
      <c r="D21417" s="267" t="s">
        <v>4952</v>
      </c>
      <c r="E21417" s="267" t="s">
        <v>4980</v>
      </c>
      <c r="F21417" s="267" t="s">
        <v>572</v>
      </c>
      <c r="G21417" s="267">
        <v>0</v>
      </c>
      <c r="H21417" s="1">
        <v>9.1888812525121705E-8</v>
      </c>
      <c r="I21417" s="267">
        <v>0</v>
      </c>
      <c r="J21417" s="267">
        <v>0</v>
      </c>
      <c r="K21417" s="1">
        <v>9.1888812525121705E-8</v>
      </c>
      <c r="L21417" s="267">
        <v>982.97336304605403</v>
      </c>
      <c r="M21417" s="267" t="b">
        <f>OR(O21417='PERAC-ngpPrcsTnD-mthncptr'!$B$1,O21417='PERAC-ngpPrcsTnD-mthncptr'!$C$1,O21417='PERAC-ngpPrcsTnD-mthncptr'!$D$1)</f>
        <v>0</v>
      </c>
      <c r="N21417" s="267">
        <f>IF(M21417=TRUE,L21417+'NPV Calcs'!$D$14,L21417)</f>
        <v>982.97336304605403</v>
      </c>
      <c r="O21417" s="267" t="str">
        <f>INDEX('EPA Tech to Policy Mapping'!$D:$D,MATCH(F21417,'EPA Tech to Policy Mapping'!$C:$C,0))</f>
        <v>waste - methane capture</v>
      </c>
    </row>
    <row r="21418" spans="1:15" hidden="1" x14ac:dyDescent="0.35">
      <c r="A21418" s="267">
        <v>2030</v>
      </c>
      <c r="B21418" s="267" t="s">
        <v>567</v>
      </c>
      <c r="C21418" s="267" t="s">
        <v>568</v>
      </c>
      <c r="D21418" s="267" t="s">
        <v>4952</v>
      </c>
      <c r="E21418" s="267" t="s">
        <v>4980</v>
      </c>
      <c r="F21418" s="267" t="s">
        <v>572</v>
      </c>
      <c r="G21418" s="267">
        <v>0</v>
      </c>
      <c r="H21418" s="267">
        <v>5.7882746617101903E-5</v>
      </c>
      <c r="I21418" s="267">
        <v>0</v>
      </c>
      <c r="J21418" s="267">
        <v>0</v>
      </c>
      <c r="K21418" s="267">
        <v>5.7882746617101903E-5</v>
      </c>
      <c r="L21418" s="267">
        <v>-1.66310838030668</v>
      </c>
      <c r="M21418" s="267" t="b">
        <f>OR(O21418='PERAC-ngpPrcsTnD-mthncptr'!$B$1,O21418='PERAC-ngpPrcsTnD-mthncptr'!$C$1,O21418='PERAC-ngpPrcsTnD-mthncptr'!$D$1)</f>
        <v>0</v>
      </c>
      <c r="N21418" s="267">
        <f>IF(M21418=TRUE,L21418+'NPV Calcs'!$D$14,L21418)</f>
        <v>-1.66310838030668</v>
      </c>
      <c r="O21418" s="267" t="str">
        <f>INDEX('EPA Tech to Policy Mapping'!$D:$D,MATCH(F21418,'EPA Tech to Policy Mapping'!$C:$C,0))</f>
        <v>waste - methane capture</v>
      </c>
    </row>
    <row r="21419" spans="1:15" hidden="1" x14ac:dyDescent="0.35">
      <c r="A21419" s="267">
        <v>2045</v>
      </c>
      <c r="B21419" s="267" t="s">
        <v>567</v>
      </c>
      <c r="C21419" s="267" t="s">
        <v>568</v>
      </c>
      <c r="D21419" s="267" t="s">
        <v>4952</v>
      </c>
      <c r="E21419" s="267" t="s">
        <v>4980</v>
      </c>
      <c r="F21419" s="267" t="s">
        <v>572</v>
      </c>
      <c r="G21419" s="267">
        <v>0</v>
      </c>
      <c r="H21419" s="267">
        <v>1.0086206637268201E-5</v>
      </c>
      <c r="I21419" s="267">
        <v>0</v>
      </c>
      <c r="J21419" s="267">
        <v>0</v>
      </c>
      <c r="K21419" s="267">
        <v>1.0086206637268201E-5</v>
      </c>
      <c r="L21419" s="267">
        <v>13.8192160905132</v>
      </c>
      <c r="M21419" s="267" t="b">
        <f>OR(O21419='PERAC-ngpPrcsTnD-mthncptr'!$B$1,O21419='PERAC-ngpPrcsTnD-mthncptr'!$C$1,O21419='PERAC-ngpPrcsTnD-mthncptr'!$D$1)</f>
        <v>0</v>
      </c>
      <c r="N21419" s="267">
        <f>IF(M21419=TRUE,L21419+'NPV Calcs'!$D$14,L21419)</f>
        <v>13.8192160905132</v>
      </c>
      <c r="O21419" s="267" t="str">
        <f>INDEX('EPA Tech to Policy Mapping'!$D:$D,MATCH(F21419,'EPA Tech to Policy Mapping'!$C:$C,0))</f>
        <v>waste - methane capture</v>
      </c>
    </row>
    <row r="21420" spans="1:15" hidden="1" x14ac:dyDescent="0.35">
      <c r="A21420" s="267">
        <v>2030</v>
      </c>
      <c r="B21420" s="267" t="s">
        <v>567</v>
      </c>
      <c r="C21420" s="267" t="s">
        <v>568</v>
      </c>
      <c r="D21420" s="267" t="s">
        <v>4952</v>
      </c>
      <c r="E21420" s="267" t="s">
        <v>4980</v>
      </c>
      <c r="F21420" s="267" t="s">
        <v>572</v>
      </c>
      <c r="G21420" s="267">
        <v>0</v>
      </c>
      <c r="H21420" s="267">
        <v>9.8425234885921403E-6</v>
      </c>
      <c r="I21420" s="267">
        <v>0</v>
      </c>
      <c r="J21420" s="267">
        <v>0</v>
      </c>
      <c r="K21420" s="267">
        <v>9.8425234885921403E-6</v>
      </c>
      <c r="L21420" s="267">
        <v>12.8536979683212</v>
      </c>
      <c r="M21420" s="267" t="b">
        <f>OR(O21420='PERAC-ngpPrcsTnD-mthncptr'!$B$1,O21420='PERAC-ngpPrcsTnD-mthncptr'!$C$1,O21420='PERAC-ngpPrcsTnD-mthncptr'!$D$1)</f>
        <v>0</v>
      </c>
      <c r="N21420" s="267">
        <f>IF(M21420=TRUE,L21420+'NPV Calcs'!$D$14,L21420)</f>
        <v>12.8536979683212</v>
      </c>
      <c r="O21420" s="267" t="str">
        <f>INDEX('EPA Tech to Policy Mapping'!$D:$D,MATCH(F21420,'EPA Tech to Policy Mapping'!$C:$C,0))</f>
        <v>waste - methane capture</v>
      </c>
    </row>
    <row r="21421" spans="1:15" hidden="1" x14ac:dyDescent="0.35">
      <c r="A21421" s="267">
        <v>2050</v>
      </c>
      <c r="B21421" s="267" t="s">
        <v>567</v>
      </c>
      <c r="C21421" s="267" t="s">
        <v>568</v>
      </c>
      <c r="D21421" s="267" t="s">
        <v>4952</v>
      </c>
      <c r="E21421" s="267" t="s">
        <v>4980</v>
      </c>
      <c r="F21421" s="267" t="s">
        <v>572</v>
      </c>
      <c r="G21421" s="267">
        <v>0</v>
      </c>
      <c r="H21421" s="267">
        <v>1.7925636021546301E-5</v>
      </c>
      <c r="I21421" s="267">
        <v>0</v>
      </c>
      <c r="J21421" s="267">
        <v>0</v>
      </c>
      <c r="K21421" s="267">
        <v>1.7925636021546301E-5</v>
      </c>
      <c r="L21421" s="267">
        <v>7.5360973324300904</v>
      </c>
      <c r="M21421" s="267" t="b">
        <f>OR(O21421='PERAC-ngpPrcsTnD-mthncptr'!$B$1,O21421='PERAC-ngpPrcsTnD-mthncptr'!$C$1,O21421='PERAC-ngpPrcsTnD-mthncptr'!$D$1)</f>
        <v>0</v>
      </c>
      <c r="N21421" s="267">
        <f>IF(M21421=TRUE,L21421+'NPV Calcs'!$D$14,L21421)</f>
        <v>7.5360973324300904</v>
      </c>
      <c r="O21421" s="267" t="str">
        <f>INDEX('EPA Tech to Policy Mapping'!$D:$D,MATCH(F21421,'EPA Tech to Policy Mapping'!$C:$C,0))</f>
        <v>waste - methane capture</v>
      </c>
    </row>
    <row r="21422" spans="1:15" hidden="1" x14ac:dyDescent="0.35">
      <c r="A21422" s="267">
        <v>2050</v>
      </c>
      <c r="B21422" s="267" t="s">
        <v>567</v>
      </c>
      <c r="C21422" s="267" t="s">
        <v>568</v>
      </c>
      <c r="D21422" s="267" t="s">
        <v>4952</v>
      </c>
      <c r="E21422" s="267" t="s">
        <v>4980</v>
      </c>
      <c r="F21422" s="267" t="s">
        <v>572</v>
      </c>
      <c r="G21422" s="267">
        <v>0</v>
      </c>
      <c r="H21422" s="267">
        <v>1.3163757757201799E-6</v>
      </c>
      <c r="I21422" s="267">
        <v>0</v>
      </c>
      <c r="J21422" s="267">
        <v>0</v>
      </c>
      <c r="K21422" s="267">
        <v>1.3163757757201799E-6</v>
      </c>
      <c r="L21422" s="267">
        <v>85.860619512530704</v>
      </c>
      <c r="M21422" s="267" t="b">
        <f>OR(O21422='PERAC-ngpPrcsTnD-mthncptr'!$B$1,O21422='PERAC-ngpPrcsTnD-mthncptr'!$C$1,O21422='PERAC-ngpPrcsTnD-mthncptr'!$D$1)</f>
        <v>0</v>
      </c>
      <c r="N21422" s="267">
        <f>IF(M21422=TRUE,L21422+'NPV Calcs'!$D$14,L21422)</f>
        <v>85.860619512530704</v>
      </c>
      <c r="O21422" s="267" t="str">
        <f>INDEX('EPA Tech to Policy Mapping'!$D:$D,MATCH(F21422,'EPA Tech to Policy Mapping'!$C:$C,0))</f>
        <v>waste - methane capture</v>
      </c>
    </row>
    <row r="21423" spans="1:15" hidden="1" x14ac:dyDescent="0.35">
      <c r="A21423" s="267">
        <v>2025</v>
      </c>
      <c r="B21423" s="267" t="s">
        <v>567</v>
      </c>
      <c r="C21423" s="267" t="s">
        <v>568</v>
      </c>
      <c r="D21423" s="267" t="s">
        <v>4952</v>
      </c>
      <c r="E21423" s="267" t="s">
        <v>4980</v>
      </c>
      <c r="F21423" s="267" t="s">
        <v>572</v>
      </c>
      <c r="G21423" s="267">
        <v>0</v>
      </c>
      <c r="H21423" s="267">
        <v>6.0145542156780698E-6</v>
      </c>
      <c r="I21423" s="267">
        <v>0</v>
      </c>
      <c r="J21423" s="267">
        <v>0</v>
      </c>
      <c r="K21423" s="267">
        <v>6.0145542156780698E-6</v>
      </c>
      <c r="L21423" s="267">
        <v>20.4768943591192</v>
      </c>
      <c r="M21423" s="267" t="b">
        <f>OR(O21423='PERAC-ngpPrcsTnD-mthncptr'!$B$1,O21423='PERAC-ngpPrcsTnD-mthncptr'!$C$1,O21423='PERAC-ngpPrcsTnD-mthncptr'!$D$1)</f>
        <v>0</v>
      </c>
      <c r="N21423" s="267">
        <f>IF(M21423=TRUE,L21423+'NPV Calcs'!$D$14,L21423)</f>
        <v>20.4768943591192</v>
      </c>
      <c r="O21423" s="267" t="str">
        <f>INDEX('EPA Tech to Policy Mapping'!$D:$D,MATCH(F21423,'EPA Tech to Policy Mapping'!$C:$C,0))</f>
        <v>waste - methane capture</v>
      </c>
    </row>
    <row r="21424" spans="1:15" hidden="1" x14ac:dyDescent="0.35">
      <c r="A21424" s="267">
        <v>2050</v>
      </c>
      <c r="B21424" s="267" t="s">
        <v>567</v>
      </c>
      <c r="C21424" s="267" t="s">
        <v>568</v>
      </c>
      <c r="D21424" s="267" t="s">
        <v>4952</v>
      </c>
      <c r="E21424" s="267" t="s">
        <v>4980</v>
      </c>
      <c r="F21424" s="267" t="s">
        <v>572</v>
      </c>
      <c r="G21424" s="267">
        <v>0</v>
      </c>
      <c r="H21424" s="267">
        <v>5.9008663378045199E-5</v>
      </c>
      <c r="I21424" s="267">
        <v>0</v>
      </c>
      <c r="J21424" s="267">
        <v>0</v>
      </c>
      <c r="K21424" s="267">
        <v>5.9008663378045199E-5</v>
      </c>
      <c r="L21424" s="267">
        <v>9.1343050457880104E-2</v>
      </c>
      <c r="M21424" s="267" t="b">
        <f>OR(O21424='PERAC-ngpPrcsTnD-mthncptr'!$B$1,O21424='PERAC-ngpPrcsTnD-mthncptr'!$C$1,O21424='PERAC-ngpPrcsTnD-mthncptr'!$D$1)</f>
        <v>0</v>
      </c>
      <c r="N21424" s="267">
        <f>IF(M21424=TRUE,L21424+'NPV Calcs'!$D$14,L21424)</f>
        <v>9.1343050457880104E-2</v>
      </c>
      <c r="O21424" s="267" t="str">
        <f>INDEX('EPA Tech to Policy Mapping'!$D:$D,MATCH(F21424,'EPA Tech to Policy Mapping'!$C:$C,0))</f>
        <v>waste - methane capture</v>
      </c>
    </row>
    <row r="21425" spans="1:15" hidden="1" x14ac:dyDescent="0.35">
      <c r="A21425" s="267">
        <v>2050</v>
      </c>
      <c r="B21425" s="267" t="s">
        <v>567</v>
      </c>
      <c r="C21425" s="267" t="s">
        <v>568</v>
      </c>
      <c r="D21425" s="267" t="s">
        <v>4952</v>
      </c>
      <c r="E21425" s="267" t="s">
        <v>4980</v>
      </c>
      <c r="F21425" s="267" t="s">
        <v>572</v>
      </c>
      <c r="G21425" s="267">
        <v>0</v>
      </c>
      <c r="H21425" s="1">
        <v>3.1458751249569902E-7</v>
      </c>
      <c r="I21425" s="267">
        <v>0</v>
      </c>
      <c r="J21425" s="267">
        <v>0</v>
      </c>
      <c r="K21425" s="1">
        <v>3.1458751249569902E-7</v>
      </c>
      <c r="L21425" s="267">
        <v>332.37189735521599</v>
      </c>
      <c r="M21425" s="267" t="b">
        <f>OR(O21425='PERAC-ngpPrcsTnD-mthncptr'!$B$1,O21425='PERAC-ngpPrcsTnD-mthncptr'!$C$1,O21425='PERAC-ngpPrcsTnD-mthncptr'!$D$1)</f>
        <v>0</v>
      </c>
      <c r="N21425" s="267">
        <f>IF(M21425=TRUE,L21425+'NPV Calcs'!$D$14,L21425)</f>
        <v>332.37189735521599</v>
      </c>
      <c r="O21425" s="267" t="str">
        <f>INDEX('EPA Tech to Policy Mapping'!$D:$D,MATCH(F21425,'EPA Tech to Policy Mapping'!$C:$C,0))</f>
        <v>waste - methane capture</v>
      </c>
    </row>
    <row r="21426" spans="1:15" hidden="1" x14ac:dyDescent="0.35">
      <c r="A21426" s="267">
        <v>2030</v>
      </c>
      <c r="B21426" s="267" t="s">
        <v>567</v>
      </c>
      <c r="C21426" s="267" t="s">
        <v>568</v>
      </c>
      <c r="D21426" s="267" t="s">
        <v>4952</v>
      </c>
      <c r="E21426" s="267" t="s">
        <v>4980</v>
      </c>
      <c r="F21426" s="267" t="s">
        <v>572</v>
      </c>
      <c r="G21426" s="267">
        <v>0</v>
      </c>
      <c r="H21426" s="267">
        <v>6.0527445751233696E-6</v>
      </c>
      <c r="I21426" s="267">
        <v>0</v>
      </c>
      <c r="J21426" s="267">
        <v>0</v>
      </c>
      <c r="K21426" s="267">
        <v>6.0527445751233696E-6</v>
      </c>
      <c r="L21426" s="267">
        <v>20.907945644639</v>
      </c>
      <c r="M21426" s="267" t="b">
        <f>OR(O21426='PERAC-ngpPrcsTnD-mthncptr'!$B$1,O21426='PERAC-ngpPrcsTnD-mthncptr'!$C$1,O21426='PERAC-ngpPrcsTnD-mthncptr'!$D$1)</f>
        <v>0</v>
      </c>
      <c r="N21426" s="267">
        <f>IF(M21426=TRUE,L21426+'NPV Calcs'!$D$14,L21426)</f>
        <v>20.907945644639</v>
      </c>
      <c r="O21426" s="267" t="str">
        <f>INDEX('EPA Tech to Policy Mapping'!$D:$D,MATCH(F21426,'EPA Tech to Policy Mapping'!$C:$C,0))</f>
        <v>waste - methane capture</v>
      </c>
    </row>
    <row r="21427" spans="1:15" hidden="1" x14ac:dyDescent="0.35">
      <c r="A21427" s="267">
        <v>2045</v>
      </c>
      <c r="B21427" s="267" t="s">
        <v>567</v>
      </c>
      <c r="C21427" s="267" t="s">
        <v>568</v>
      </c>
      <c r="D21427" s="267" t="s">
        <v>4952</v>
      </c>
      <c r="E21427" s="267" t="s">
        <v>4980</v>
      </c>
      <c r="F21427" s="267" t="s">
        <v>572</v>
      </c>
      <c r="G21427" s="267">
        <v>0</v>
      </c>
      <c r="H21427" s="267">
        <v>7.2796750607240401E-6</v>
      </c>
      <c r="I21427" s="267">
        <v>0</v>
      </c>
      <c r="J21427" s="267">
        <v>0</v>
      </c>
      <c r="K21427" s="267">
        <v>7.2796750607240401E-6</v>
      </c>
      <c r="L21427" s="267">
        <v>18.949800104207199</v>
      </c>
      <c r="M21427" s="267" t="b">
        <f>OR(O21427='PERAC-ngpPrcsTnD-mthncptr'!$B$1,O21427='PERAC-ngpPrcsTnD-mthncptr'!$C$1,O21427='PERAC-ngpPrcsTnD-mthncptr'!$D$1)</f>
        <v>0</v>
      </c>
      <c r="N21427" s="267">
        <f>IF(M21427=TRUE,L21427+'NPV Calcs'!$D$14,L21427)</f>
        <v>18.949800104207199</v>
      </c>
      <c r="O21427" s="267" t="str">
        <f>INDEX('EPA Tech to Policy Mapping'!$D:$D,MATCH(F21427,'EPA Tech to Policy Mapping'!$C:$C,0))</f>
        <v>waste - methane capture</v>
      </c>
    </row>
    <row r="21428" spans="1:15" hidden="1" x14ac:dyDescent="0.35">
      <c r="A21428" s="267">
        <v>2040</v>
      </c>
      <c r="B21428" s="267" t="s">
        <v>567</v>
      </c>
      <c r="C21428" s="267" t="s">
        <v>568</v>
      </c>
      <c r="D21428" s="267" t="s">
        <v>4952</v>
      </c>
      <c r="E21428" s="267" t="s">
        <v>4980</v>
      </c>
      <c r="F21428" s="267" t="s">
        <v>572</v>
      </c>
      <c r="G21428" s="267">
        <v>0</v>
      </c>
      <c r="H21428" s="267">
        <v>7.8578207778270005E-5</v>
      </c>
      <c r="I21428" s="267">
        <v>0</v>
      </c>
      <c r="J21428" s="267">
        <v>0</v>
      </c>
      <c r="K21428" s="267">
        <v>7.8578207778270005E-5</v>
      </c>
      <c r="L21428" s="267">
        <v>7.2697467896669998</v>
      </c>
      <c r="M21428" s="267" t="b">
        <f>OR(O21428='PERAC-ngpPrcsTnD-mthncptr'!$B$1,O21428='PERAC-ngpPrcsTnD-mthncptr'!$C$1,O21428='PERAC-ngpPrcsTnD-mthncptr'!$D$1)</f>
        <v>0</v>
      </c>
      <c r="N21428" s="267">
        <f>IF(M21428=TRUE,L21428+'NPV Calcs'!$D$14,L21428)</f>
        <v>7.2697467896669998</v>
      </c>
      <c r="O21428" s="267" t="str">
        <f>INDEX('EPA Tech to Policy Mapping'!$D:$D,MATCH(F21428,'EPA Tech to Policy Mapping'!$C:$C,0))</f>
        <v>waste - methane capture</v>
      </c>
    </row>
    <row r="21429" spans="1:15" hidden="1" x14ac:dyDescent="0.35">
      <c r="A21429" s="267">
        <v>2050</v>
      </c>
      <c r="B21429" s="267" t="s">
        <v>567</v>
      </c>
      <c r="C21429" s="267" t="s">
        <v>568</v>
      </c>
      <c r="D21429" s="267" t="s">
        <v>4952</v>
      </c>
      <c r="E21429" s="267" t="s">
        <v>4980</v>
      </c>
      <c r="F21429" s="267" t="s">
        <v>572</v>
      </c>
      <c r="G21429" s="267">
        <v>0</v>
      </c>
      <c r="H21429" s="267">
        <v>1.6825138841079901E-5</v>
      </c>
      <c r="I21429" s="267">
        <v>0</v>
      </c>
      <c r="J21429" s="267">
        <v>0</v>
      </c>
      <c r="K21429" s="267">
        <v>1.6825138841079901E-5</v>
      </c>
      <c r="L21429" s="267">
        <v>17.302120459746298</v>
      </c>
      <c r="M21429" s="267" t="b">
        <f>OR(O21429='PERAC-ngpPrcsTnD-mthncptr'!$B$1,O21429='PERAC-ngpPrcsTnD-mthncptr'!$C$1,O21429='PERAC-ngpPrcsTnD-mthncptr'!$D$1)</f>
        <v>0</v>
      </c>
      <c r="N21429" s="267">
        <f>IF(M21429=TRUE,L21429+'NPV Calcs'!$D$14,L21429)</f>
        <v>17.302120459746298</v>
      </c>
      <c r="O21429" s="267" t="str">
        <f>INDEX('EPA Tech to Policy Mapping'!$D:$D,MATCH(F21429,'EPA Tech to Policy Mapping'!$C:$C,0))</f>
        <v>waste - methane capture</v>
      </c>
    </row>
    <row r="21430" spans="1:15" hidden="1" x14ac:dyDescent="0.35">
      <c r="A21430" s="267">
        <v>2045</v>
      </c>
      <c r="B21430" s="267" t="s">
        <v>567</v>
      </c>
      <c r="C21430" s="267" t="s">
        <v>568</v>
      </c>
      <c r="D21430" s="267" t="s">
        <v>4952</v>
      </c>
      <c r="E21430" s="267" t="s">
        <v>4980</v>
      </c>
      <c r="F21430" s="267" t="s">
        <v>572</v>
      </c>
      <c r="G21430" s="267">
        <v>0</v>
      </c>
      <c r="H21430" s="267">
        <v>8.1186789691086406E-6</v>
      </c>
      <c r="I21430" s="267">
        <v>0</v>
      </c>
      <c r="J21430" s="267">
        <v>0</v>
      </c>
      <c r="K21430" s="267">
        <v>8.1186789691086406E-6</v>
      </c>
      <c r="L21430" s="267">
        <v>17.319009168532901</v>
      </c>
      <c r="M21430" s="267" t="b">
        <f>OR(O21430='PERAC-ngpPrcsTnD-mthncptr'!$B$1,O21430='PERAC-ngpPrcsTnD-mthncptr'!$C$1,O21430='PERAC-ngpPrcsTnD-mthncptr'!$D$1)</f>
        <v>0</v>
      </c>
      <c r="N21430" s="267">
        <f>IF(M21430=TRUE,L21430+'NPV Calcs'!$D$14,L21430)</f>
        <v>17.319009168532901</v>
      </c>
      <c r="O21430" s="267" t="str">
        <f>INDEX('EPA Tech to Policy Mapping'!$D:$D,MATCH(F21430,'EPA Tech to Policy Mapping'!$C:$C,0))</f>
        <v>waste - methane capture</v>
      </c>
    </row>
    <row r="21431" spans="1:15" hidden="1" x14ac:dyDescent="0.35">
      <c r="A21431" s="267">
        <v>2040</v>
      </c>
      <c r="B21431" s="267" t="s">
        <v>567</v>
      </c>
      <c r="C21431" s="267" t="s">
        <v>568</v>
      </c>
      <c r="D21431" s="267" t="s">
        <v>4952</v>
      </c>
      <c r="E21431" s="267" t="s">
        <v>4980</v>
      </c>
      <c r="F21431" s="267" t="s">
        <v>572</v>
      </c>
      <c r="G21431" s="267">
        <v>0</v>
      </c>
      <c r="H21431" s="267">
        <v>1.32903153105626E-5</v>
      </c>
      <c r="I21431" s="267">
        <v>0</v>
      </c>
      <c r="J21431" s="267">
        <v>0</v>
      </c>
      <c r="K21431" s="267">
        <v>1.32903153105626E-5</v>
      </c>
      <c r="L21431" s="267">
        <v>9.8299123124939793</v>
      </c>
      <c r="M21431" s="267" t="b">
        <f>OR(O21431='PERAC-ngpPrcsTnD-mthncptr'!$B$1,O21431='PERAC-ngpPrcsTnD-mthncptr'!$C$1,O21431='PERAC-ngpPrcsTnD-mthncptr'!$D$1)</f>
        <v>0</v>
      </c>
      <c r="N21431" s="267">
        <f>IF(M21431=TRUE,L21431+'NPV Calcs'!$D$14,L21431)</f>
        <v>9.8299123124939793</v>
      </c>
      <c r="O21431" s="267" t="str">
        <f>INDEX('EPA Tech to Policy Mapping'!$D:$D,MATCH(F21431,'EPA Tech to Policy Mapping'!$C:$C,0))</f>
        <v>waste - methane capture</v>
      </c>
    </row>
    <row r="21432" spans="1:15" hidden="1" x14ac:dyDescent="0.35">
      <c r="A21432" s="267">
        <v>2030</v>
      </c>
      <c r="B21432" s="267" t="s">
        <v>567</v>
      </c>
      <c r="C21432" s="267" t="s">
        <v>568</v>
      </c>
      <c r="D21432" s="267" t="s">
        <v>4952</v>
      </c>
      <c r="E21432" s="267" t="s">
        <v>4980</v>
      </c>
      <c r="F21432" s="267" t="s">
        <v>572</v>
      </c>
      <c r="G21432" s="267">
        <v>0</v>
      </c>
      <c r="H21432" s="267">
        <v>2.4635692548497202E-5</v>
      </c>
      <c r="I21432" s="267">
        <v>0</v>
      </c>
      <c r="J21432" s="267">
        <v>0</v>
      </c>
      <c r="K21432" s="267">
        <v>2.4635692548497202E-5</v>
      </c>
      <c r="L21432" s="267">
        <v>7.9072987803565402</v>
      </c>
      <c r="M21432" s="267" t="b">
        <f>OR(O21432='PERAC-ngpPrcsTnD-mthncptr'!$B$1,O21432='PERAC-ngpPrcsTnD-mthncptr'!$C$1,O21432='PERAC-ngpPrcsTnD-mthncptr'!$D$1)</f>
        <v>0</v>
      </c>
      <c r="N21432" s="267">
        <f>IF(M21432=TRUE,L21432+'NPV Calcs'!$D$14,L21432)</f>
        <v>7.9072987803565402</v>
      </c>
      <c r="O21432" s="267" t="str">
        <f>INDEX('EPA Tech to Policy Mapping'!$D:$D,MATCH(F21432,'EPA Tech to Policy Mapping'!$C:$C,0))</f>
        <v>waste - methane capture</v>
      </c>
    </row>
    <row r="21433" spans="1:15" hidden="1" x14ac:dyDescent="0.35">
      <c r="A21433" s="267">
        <v>2025</v>
      </c>
      <c r="B21433" s="267" t="s">
        <v>567</v>
      </c>
      <c r="C21433" s="267" t="s">
        <v>568</v>
      </c>
      <c r="D21433" s="267" t="s">
        <v>4952</v>
      </c>
      <c r="E21433" s="267" t="s">
        <v>4980</v>
      </c>
      <c r="F21433" s="267" t="s">
        <v>572</v>
      </c>
      <c r="G21433" s="267">
        <v>0</v>
      </c>
      <c r="H21433" s="267">
        <v>3.9267453794361499E-5</v>
      </c>
      <c r="I21433" s="267">
        <v>0</v>
      </c>
      <c r="J21433" s="267">
        <v>0</v>
      </c>
      <c r="K21433" s="267">
        <v>3.9267453794361499E-5</v>
      </c>
      <c r="L21433" s="267">
        <v>-0.55138128156630695</v>
      </c>
      <c r="M21433" s="267" t="b">
        <f>OR(O21433='PERAC-ngpPrcsTnD-mthncptr'!$B$1,O21433='PERAC-ngpPrcsTnD-mthncptr'!$C$1,O21433='PERAC-ngpPrcsTnD-mthncptr'!$D$1)</f>
        <v>0</v>
      </c>
      <c r="N21433" s="267">
        <f>IF(M21433=TRUE,L21433+'NPV Calcs'!$D$14,L21433)</f>
        <v>-0.55138128156630695</v>
      </c>
      <c r="O21433" s="267" t="str">
        <f>INDEX('EPA Tech to Policy Mapping'!$D:$D,MATCH(F21433,'EPA Tech to Policy Mapping'!$C:$C,0))</f>
        <v>waste - methane capture</v>
      </c>
    </row>
    <row r="21434" spans="1:15" hidden="1" x14ac:dyDescent="0.35">
      <c r="A21434" s="267">
        <v>2045</v>
      </c>
      <c r="B21434" s="267" t="s">
        <v>567</v>
      </c>
      <c r="C21434" s="267" t="s">
        <v>568</v>
      </c>
      <c r="D21434" s="267" t="s">
        <v>4952</v>
      </c>
      <c r="E21434" s="267" t="s">
        <v>4980</v>
      </c>
      <c r="F21434" s="267" t="s">
        <v>572</v>
      </c>
      <c r="G21434" s="267">
        <v>0</v>
      </c>
      <c r="H21434" s="267">
        <v>2.9924537783283798E-6</v>
      </c>
      <c r="I21434" s="267">
        <v>0</v>
      </c>
      <c r="J21434" s="267">
        <v>0</v>
      </c>
      <c r="K21434" s="267">
        <v>2.9924537783283798E-6</v>
      </c>
      <c r="L21434" s="267">
        <v>42.860252684078098</v>
      </c>
      <c r="M21434" s="267" t="b">
        <f>OR(O21434='PERAC-ngpPrcsTnD-mthncptr'!$B$1,O21434='PERAC-ngpPrcsTnD-mthncptr'!$C$1,O21434='PERAC-ngpPrcsTnD-mthncptr'!$D$1)</f>
        <v>0</v>
      </c>
      <c r="N21434" s="267">
        <f>IF(M21434=TRUE,L21434+'NPV Calcs'!$D$14,L21434)</f>
        <v>42.860252684078098</v>
      </c>
      <c r="O21434" s="267" t="str">
        <f>INDEX('EPA Tech to Policy Mapping'!$D:$D,MATCH(F21434,'EPA Tech to Policy Mapping'!$C:$C,0))</f>
        <v>waste - methane capture</v>
      </c>
    </row>
    <row r="21435" spans="1:15" hidden="1" x14ac:dyDescent="0.35">
      <c r="A21435" s="267">
        <v>2030</v>
      </c>
      <c r="B21435" s="267" t="s">
        <v>567</v>
      </c>
      <c r="C21435" s="267" t="s">
        <v>568</v>
      </c>
      <c r="D21435" s="267" t="s">
        <v>4952</v>
      </c>
      <c r="E21435" s="267" t="s">
        <v>4980</v>
      </c>
      <c r="F21435" s="267" t="s">
        <v>572</v>
      </c>
      <c r="G21435" s="267">
        <v>0</v>
      </c>
      <c r="H21435" s="267">
        <v>8.03259977121653E-5</v>
      </c>
      <c r="I21435" s="267">
        <v>0</v>
      </c>
      <c r="J21435" s="267">
        <v>0</v>
      </c>
      <c r="K21435" s="267">
        <v>8.03259977121653E-5</v>
      </c>
      <c r="L21435" s="267">
        <v>-1.8036960915245199</v>
      </c>
      <c r="M21435" s="267" t="b">
        <f>OR(O21435='PERAC-ngpPrcsTnD-mthncptr'!$B$1,O21435='PERAC-ngpPrcsTnD-mthncptr'!$C$1,O21435='PERAC-ngpPrcsTnD-mthncptr'!$D$1)</f>
        <v>0</v>
      </c>
      <c r="N21435" s="267">
        <f>IF(M21435=TRUE,L21435+'NPV Calcs'!$D$14,L21435)</f>
        <v>-1.8036960915245199</v>
      </c>
      <c r="O21435" s="267" t="str">
        <f>INDEX('EPA Tech to Policy Mapping'!$D:$D,MATCH(F21435,'EPA Tech to Policy Mapping'!$C:$C,0))</f>
        <v>waste - methane capture</v>
      </c>
    </row>
    <row r="21436" spans="1:15" hidden="1" x14ac:dyDescent="0.35">
      <c r="A21436" s="267">
        <v>2035</v>
      </c>
      <c r="B21436" s="267" t="s">
        <v>567</v>
      </c>
      <c r="C21436" s="267" t="s">
        <v>568</v>
      </c>
      <c r="D21436" s="267" t="s">
        <v>4952</v>
      </c>
      <c r="E21436" s="267" t="s">
        <v>4980</v>
      </c>
      <c r="F21436" s="267" t="s">
        <v>572</v>
      </c>
      <c r="G21436" s="267">
        <v>0</v>
      </c>
      <c r="H21436" s="267">
        <v>3.5260608598443598E-4</v>
      </c>
      <c r="I21436" s="267">
        <v>0</v>
      </c>
      <c r="J21436" s="267">
        <v>0</v>
      </c>
      <c r="K21436" s="267">
        <v>3.5260608598443598E-4</v>
      </c>
      <c r="L21436" s="267">
        <v>4.2242561641932301</v>
      </c>
      <c r="M21436" s="267" t="b">
        <f>OR(O21436='PERAC-ngpPrcsTnD-mthncptr'!$B$1,O21436='PERAC-ngpPrcsTnD-mthncptr'!$C$1,O21436='PERAC-ngpPrcsTnD-mthncptr'!$D$1)</f>
        <v>0</v>
      </c>
      <c r="N21436" s="267">
        <f>IF(M21436=TRUE,L21436+'NPV Calcs'!$D$14,L21436)</f>
        <v>4.2242561641932301</v>
      </c>
      <c r="O21436" s="267" t="str">
        <f>INDEX('EPA Tech to Policy Mapping'!$D:$D,MATCH(F21436,'EPA Tech to Policy Mapping'!$C:$C,0))</f>
        <v>waste - methane capture</v>
      </c>
    </row>
    <row r="21437" spans="1:15" hidden="1" x14ac:dyDescent="0.35">
      <c r="A21437" s="267">
        <v>2040</v>
      </c>
      <c r="B21437" s="267" t="s">
        <v>567</v>
      </c>
      <c r="C21437" s="267" t="s">
        <v>568</v>
      </c>
      <c r="D21437" s="267" t="s">
        <v>4952</v>
      </c>
      <c r="E21437" s="267" t="s">
        <v>4980</v>
      </c>
      <c r="F21437" s="267" t="s">
        <v>572</v>
      </c>
      <c r="G21437" s="267">
        <v>0</v>
      </c>
      <c r="H21437" s="267">
        <v>1.71569894692842E-5</v>
      </c>
      <c r="I21437" s="267">
        <v>0</v>
      </c>
      <c r="J21437" s="267">
        <v>0</v>
      </c>
      <c r="K21437" s="267">
        <v>1.71569894692842E-5</v>
      </c>
      <c r="L21437" s="267">
        <v>7.6348609138126102</v>
      </c>
      <c r="M21437" s="267" t="b">
        <f>OR(O21437='PERAC-ngpPrcsTnD-mthncptr'!$B$1,O21437='PERAC-ngpPrcsTnD-mthncptr'!$C$1,O21437='PERAC-ngpPrcsTnD-mthncptr'!$D$1)</f>
        <v>0</v>
      </c>
      <c r="N21437" s="267">
        <f>IF(M21437=TRUE,L21437+'NPV Calcs'!$D$14,L21437)</f>
        <v>7.6348609138126102</v>
      </c>
      <c r="O21437" s="267" t="str">
        <f>INDEX('EPA Tech to Policy Mapping'!$D:$D,MATCH(F21437,'EPA Tech to Policy Mapping'!$C:$C,0))</f>
        <v>waste - methane capture</v>
      </c>
    </row>
    <row r="21438" spans="1:15" hidden="1" x14ac:dyDescent="0.35">
      <c r="A21438" s="267">
        <v>2035</v>
      </c>
      <c r="B21438" s="267" t="s">
        <v>567</v>
      </c>
      <c r="C21438" s="267" t="s">
        <v>568</v>
      </c>
      <c r="D21438" s="267" t="s">
        <v>4952</v>
      </c>
      <c r="E21438" s="267" t="s">
        <v>4980</v>
      </c>
      <c r="F21438" s="267" t="s">
        <v>572</v>
      </c>
      <c r="G21438" s="267">
        <v>0</v>
      </c>
      <c r="H21438" s="267">
        <v>1.2926554278000699E-5</v>
      </c>
      <c r="I21438" s="267">
        <v>0</v>
      </c>
      <c r="J21438" s="267">
        <v>0</v>
      </c>
      <c r="K21438" s="267">
        <v>1.2926554278000699E-5</v>
      </c>
      <c r="L21438" s="267">
        <v>9.7860768638332694</v>
      </c>
      <c r="M21438" s="267" t="b">
        <f>OR(O21438='PERAC-ngpPrcsTnD-mthncptr'!$B$1,O21438='PERAC-ngpPrcsTnD-mthncptr'!$C$1,O21438='PERAC-ngpPrcsTnD-mthncptr'!$D$1)</f>
        <v>0</v>
      </c>
      <c r="N21438" s="267">
        <f>IF(M21438=TRUE,L21438+'NPV Calcs'!$D$14,L21438)</f>
        <v>9.7860768638332694</v>
      </c>
      <c r="O21438" s="267" t="str">
        <f>INDEX('EPA Tech to Policy Mapping'!$D:$D,MATCH(F21438,'EPA Tech to Policy Mapping'!$C:$C,0))</f>
        <v>waste - methane capture</v>
      </c>
    </row>
    <row r="21439" spans="1:15" hidden="1" x14ac:dyDescent="0.35">
      <c r="A21439" s="267">
        <v>2050</v>
      </c>
      <c r="B21439" s="267" t="s">
        <v>567</v>
      </c>
      <c r="C21439" s="267" t="s">
        <v>568</v>
      </c>
      <c r="D21439" s="267" t="s">
        <v>4952</v>
      </c>
      <c r="E21439" s="267" t="s">
        <v>4980</v>
      </c>
      <c r="F21439" s="267" t="s">
        <v>572</v>
      </c>
      <c r="G21439" s="267">
        <v>0</v>
      </c>
      <c r="H21439" s="267">
        <v>7.9050052993247604E-6</v>
      </c>
      <c r="I21439" s="267">
        <v>0</v>
      </c>
      <c r="J21439" s="267">
        <v>0</v>
      </c>
      <c r="K21439" s="267">
        <v>7.9050052993247604E-6</v>
      </c>
      <c r="L21439" s="267">
        <v>17.566196637223999</v>
      </c>
      <c r="M21439" s="267" t="b">
        <f>OR(O21439='PERAC-ngpPrcsTnD-mthncptr'!$B$1,O21439='PERAC-ngpPrcsTnD-mthncptr'!$C$1,O21439='PERAC-ngpPrcsTnD-mthncptr'!$D$1)</f>
        <v>0</v>
      </c>
      <c r="N21439" s="267">
        <f>IF(M21439=TRUE,L21439+'NPV Calcs'!$D$14,L21439)</f>
        <v>17.566196637223999</v>
      </c>
      <c r="O21439" s="267" t="str">
        <f>INDEX('EPA Tech to Policy Mapping'!$D:$D,MATCH(F21439,'EPA Tech to Policy Mapping'!$C:$C,0))</f>
        <v>waste - methane capture</v>
      </c>
    </row>
    <row r="21440" spans="1:15" hidden="1" x14ac:dyDescent="0.35">
      <c r="A21440" s="267">
        <v>2030</v>
      </c>
      <c r="B21440" s="267" t="s">
        <v>567</v>
      </c>
      <c r="C21440" s="267" t="s">
        <v>568</v>
      </c>
      <c r="D21440" s="267" t="s">
        <v>4952</v>
      </c>
      <c r="E21440" s="267" t="s">
        <v>4980</v>
      </c>
      <c r="F21440" s="267" t="s">
        <v>572</v>
      </c>
      <c r="G21440" s="267">
        <v>0</v>
      </c>
      <c r="H21440" s="267">
        <v>6.8035422280605498E-5</v>
      </c>
      <c r="I21440" s="267">
        <v>0</v>
      </c>
      <c r="J21440" s="267">
        <v>0</v>
      </c>
      <c r="K21440" s="267">
        <v>6.8035422280605498E-5</v>
      </c>
      <c r="L21440" s="267">
        <v>-2.33476958192893</v>
      </c>
      <c r="M21440" s="267" t="b">
        <f>OR(O21440='PERAC-ngpPrcsTnD-mthncptr'!$B$1,O21440='PERAC-ngpPrcsTnD-mthncptr'!$C$1,O21440='PERAC-ngpPrcsTnD-mthncptr'!$D$1)</f>
        <v>0</v>
      </c>
      <c r="N21440" s="267">
        <f>IF(M21440=TRUE,L21440+'NPV Calcs'!$D$14,L21440)</f>
        <v>-2.33476958192893</v>
      </c>
      <c r="O21440" s="267" t="str">
        <f>INDEX('EPA Tech to Policy Mapping'!$D:$D,MATCH(F21440,'EPA Tech to Policy Mapping'!$C:$C,0))</f>
        <v>waste - methane capture</v>
      </c>
    </row>
    <row r="21441" spans="1:15" hidden="1" x14ac:dyDescent="0.35">
      <c r="A21441" s="267">
        <v>2030</v>
      </c>
      <c r="B21441" s="267" t="s">
        <v>567</v>
      </c>
      <c r="C21441" s="267" t="s">
        <v>568</v>
      </c>
      <c r="D21441" s="267" t="s">
        <v>4952</v>
      </c>
      <c r="E21441" s="267" t="s">
        <v>4980</v>
      </c>
      <c r="F21441" s="267" t="s">
        <v>572</v>
      </c>
      <c r="G21441" s="267">
        <v>0</v>
      </c>
      <c r="H21441" s="267">
        <v>1.5035830772628401E-5</v>
      </c>
      <c r="I21441" s="267">
        <v>0</v>
      </c>
      <c r="J21441" s="267">
        <v>0</v>
      </c>
      <c r="K21441" s="267">
        <v>1.5035830772628401E-5</v>
      </c>
      <c r="L21441" s="267">
        <v>8.19696567959787</v>
      </c>
      <c r="M21441" s="267" t="b">
        <f>OR(O21441='PERAC-ngpPrcsTnD-mthncptr'!$B$1,O21441='PERAC-ngpPrcsTnD-mthncptr'!$C$1,O21441='PERAC-ngpPrcsTnD-mthncptr'!$D$1)</f>
        <v>0</v>
      </c>
      <c r="N21441" s="267">
        <f>IF(M21441=TRUE,L21441+'NPV Calcs'!$D$14,L21441)</f>
        <v>8.19696567959787</v>
      </c>
      <c r="O21441" s="267" t="str">
        <f>INDEX('EPA Tech to Policy Mapping'!$D:$D,MATCH(F21441,'EPA Tech to Policy Mapping'!$C:$C,0))</f>
        <v>waste - methane capture</v>
      </c>
    </row>
    <row r="21442" spans="1:15" hidden="1" x14ac:dyDescent="0.35">
      <c r="A21442" s="267">
        <v>2035</v>
      </c>
      <c r="B21442" s="267" t="s">
        <v>567</v>
      </c>
      <c r="C21442" s="267" t="s">
        <v>568</v>
      </c>
      <c r="D21442" s="267" t="s">
        <v>4952</v>
      </c>
      <c r="E21442" s="267" t="s">
        <v>4980</v>
      </c>
      <c r="F21442" s="267" t="s">
        <v>572</v>
      </c>
      <c r="G21442" s="267">
        <v>0</v>
      </c>
      <c r="H21442" s="267">
        <v>1.67161270220693E-4</v>
      </c>
      <c r="I21442" s="267">
        <v>0</v>
      </c>
      <c r="J21442" s="267">
        <v>0</v>
      </c>
      <c r="K21442" s="267">
        <v>1.67161270220693E-4</v>
      </c>
      <c r="L21442" s="267">
        <v>6.9240594130945903</v>
      </c>
      <c r="M21442" s="267" t="b">
        <f>OR(O21442='PERAC-ngpPrcsTnD-mthncptr'!$B$1,O21442='PERAC-ngpPrcsTnD-mthncptr'!$C$1,O21442='PERAC-ngpPrcsTnD-mthncptr'!$D$1)</f>
        <v>0</v>
      </c>
      <c r="N21442" s="267">
        <f>IF(M21442=TRUE,L21442+'NPV Calcs'!$D$14,L21442)</f>
        <v>6.9240594130945903</v>
      </c>
      <c r="O21442" s="267" t="str">
        <f>INDEX('EPA Tech to Policy Mapping'!$D:$D,MATCH(F21442,'EPA Tech to Policy Mapping'!$C:$C,0))</f>
        <v>waste - methane capture</v>
      </c>
    </row>
    <row r="21443" spans="1:15" hidden="1" x14ac:dyDescent="0.35">
      <c r="A21443" s="267">
        <v>2045</v>
      </c>
      <c r="B21443" s="267" t="s">
        <v>567</v>
      </c>
      <c r="C21443" s="267" t="s">
        <v>568</v>
      </c>
      <c r="D21443" s="267" t="s">
        <v>4952</v>
      </c>
      <c r="E21443" s="267" t="s">
        <v>4980</v>
      </c>
      <c r="F21443" s="267" t="s">
        <v>572</v>
      </c>
      <c r="G21443" s="267">
        <v>0</v>
      </c>
      <c r="H21443" s="267">
        <v>5.8068398207660999E-5</v>
      </c>
      <c r="I21443" s="267">
        <v>0</v>
      </c>
      <c r="J21443" s="267">
        <v>0</v>
      </c>
      <c r="K21443" s="267">
        <v>5.8068398207660999E-5</v>
      </c>
      <c r="L21443" s="267">
        <v>12.4582033605943</v>
      </c>
      <c r="M21443" s="267" t="b">
        <f>OR(O21443='PERAC-ngpPrcsTnD-mthncptr'!$B$1,O21443='PERAC-ngpPrcsTnD-mthncptr'!$C$1,O21443='PERAC-ngpPrcsTnD-mthncptr'!$D$1)</f>
        <v>0</v>
      </c>
      <c r="N21443" s="267">
        <f>IF(M21443=TRUE,L21443+'NPV Calcs'!$D$14,L21443)</f>
        <v>12.4582033605943</v>
      </c>
      <c r="O21443" s="267" t="str">
        <f>INDEX('EPA Tech to Policy Mapping'!$D:$D,MATCH(F21443,'EPA Tech to Policy Mapping'!$C:$C,0))</f>
        <v>waste - methane capture</v>
      </c>
    </row>
    <row r="21444" spans="1:15" hidden="1" x14ac:dyDescent="0.35">
      <c r="A21444" s="267">
        <v>2030</v>
      </c>
      <c r="B21444" s="267" t="s">
        <v>567</v>
      </c>
      <c r="C21444" s="267" t="s">
        <v>568</v>
      </c>
      <c r="D21444" s="267" t="s">
        <v>4952</v>
      </c>
      <c r="E21444" s="267" t="s">
        <v>4980</v>
      </c>
      <c r="F21444" s="267" t="s">
        <v>572</v>
      </c>
      <c r="G21444" s="267">
        <v>0</v>
      </c>
      <c r="H21444" s="267">
        <v>2.72465867377748E-5</v>
      </c>
      <c r="I21444" s="267">
        <v>0</v>
      </c>
      <c r="J21444" s="267">
        <v>0</v>
      </c>
      <c r="K21444" s="267">
        <v>2.72465867377748E-5</v>
      </c>
      <c r="L21444" s="267">
        <v>6.6144160294914398</v>
      </c>
      <c r="M21444" s="267" t="b">
        <f>OR(O21444='PERAC-ngpPrcsTnD-mthncptr'!$B$1,O21444='PERAC-ngpPrcsTnD-mthncptr'!$C$1,O21444='PERAC-ngpPrcsTnD-mthncptr'!$D$1)</f>
        <v>0</v>
      </c>
      <c r="N21444" s="267">
        <f>IF(M21444=TRUE,L21444+'NPV Calcs'!$D$14,L21444)</f>
        <v>6.6144160294914398</v>
      </c>
      <c r="O21444" s="267" t="str">
        <f>INDEX('EPA Tech to Policy Mapping'!$D:$D,MATCH(F21444,'EPA Tech to Policy Mapping'!$C:$C,0))</f>
        <v>waste - methane capture</v>
      </c>
    </row>
    <row r="21445" spans="1:15" hidden="1" x14ac:dyDescent="0.35">
      <c r="A21445" s="267">
        <v>2050</v>
      </c>
      <c r="B21445" s="267" t="s">
        <v>567</v>
      </c>
      <c r="C21445" s="267" t="s">
        <v>568</v>
      </c>
      <c r="D21445" s="267" t="s">
        <v>4952</v>
      </c>
      <c r="E21445" s="267" t="s">
        <v>4980</v>
      </c>
      <c r="F21445" s="267" t="s">
        <v>572</v>
      </c>
      <c r="G21445" s="267">
        <v>0</v>
      </c>
      <c r="H21445" s="267">
        <v>6.9176364506405402E-6</v>
      </c>
      <c r="I21445" s="267">
        <v>0</v>
      </c>
      <c r="J21445" s="267">
        <v>0</v>
      </c>
      <c r="K21445" s="267">
        <v>6.9176364506405402E-6</v>
      </c>
      <c r="L21445" s="267">
        <v>20.242129947792201</v>
      </c>
      <c r="M21445" s="267" t="b">
        <f>OR(O21445='PERAC-ngpPrcsTnD-mthncptr'!$B$1,O21445='PERAC-ngpPrcsTnD-mthncptr'!$C$1,O21445='PERAC-ngpPrcsTnD-mthncptr'!$D$1)</f>
        <v>0</v>
      </c>
      <c r="N21445" s="267">
        <f>IF(M21445=TRUE,L21445+'NPV Calcs'!$D$14,L21445)</f>
        <v>20.242129947792201</v>
      </c>
      <c r="O21445" s="267" t="str">
        <f>INDEX('EPA Tech to Policy Mapping'!$D:$D,MATCH(F21445,'EPA Tech to Policy Mapping'!$C:$C,0))</f>
        <v>waste - methane capture</v>
      </c>
    </row>
    <row r="21446" spans="1:15" hidden="1" x14ac:dyDescent="0.35">
      <c r="A21446" s="267">
        <v>2035</v>
      </c>
      <c r="B21446" s="267" t="s">
        <v>567</v>
      </c>
      <c r="C21446" s="267" t="s">
        <v>568</v>
      </c>
      <c r="D21446" s="267" t="s">
        <v>4952</v>
      </c>
      <c r="E21446" s="267" t="s">
        <v>4980</v>
      </c>
      <c r="F21446" s="267" t="s">
        <v>572</v>
      </c>
      <c r="G21446" s="267">
        <v>0</v>
      </c>
      <c r="H21446" s="267">
        <v>2.0462145807562699E-6</v>
      </c>
      <c r="I21446" s="267">
        <v>0</v>
      </c>
      <c r="J21446" s="267">
        <v>0</v>
      </c>
      <c r="K21446" s="267">
        <v>2.0462145807562699E-6</v>
      </c>
      <c r="L21446" s="267">
        <v>61.4754512274585</v>
      </c>
      <c r="M21446" s="267" t="b">
        <f>OR(O21446='PERAC-ngpPrcsTnD-mthncptr'!$B$1,O21446='PERAC-ngpPrcsTnD-mthncptr'!$C$1,O21446='PERAC-ngpPrcsTnD-mthncptr'!$D$1)</f>
        <v>0</v>
      </c>
      <c r="N21446" s="267">
        <f>IF(M21446=TRUE,L21446+'NPV Calcs'!$D$14,L21446)</f>
        <v>61.4754512274585</v>
      </c>
      <c r="O21446" s="267" t="str">
        <f>INDEX('EPA Tech to Policy Mapping'!$D:$D,MATCH(F21446,'EPA Tech to Policy Mapping'!$C:$C,0))</f>
        <v>waste - methane capture</v>
      </c>
    </row>
    <row r="21447" spans="1:15" hidden="1" x14ac:dyDescent="0.35">
      <c r="A21447" s="267">
        <v>2040</v>
      </c>
      <c r="B21447" s="267" t="s">
        <v>567</v>
      </c>
      <c r="C21447" s="267" t="s">
        <v>568</v>
      </c>
      <c r="D21447" s="267" t="s">
        <v>4952</v>
      </c>
      <c r="E21447" s="267" t="s">
        <v>4980</v>
      </c>
      <c r="F21447" s="267" t="s">
        <v>572</v>
      </c>
      <c r="G21447" s="267">
        <v>0</v>
      </c>
      <c r="H21447" s="267">
        <v>1.1078493204541901E-5</v>
      </c>
      <c r="I21447" s="267">
        <v>0</v>
      </c>
      <c r="J21447" s="267">
        <v>0</v>
      </c>
      <c r="K21447" s="267">
        <v>1.1078493204541901E-5</v>
      </c>
      <c r="L21447" s="267">
        <v>12.189852287030099</v>
      </c>
      <c r="M21447" s="267" t="b">
        <f>OR(O21447='PERAC-ngpPrcsTnD-mthncptr'!$B$1,O21447='PERAC-ngpPrcsTnD-mthncptr'!$C$1,O21447='PERAC-ngpPrcsTnD-mthncptr'!$D$1)</f>
        <v>0</v>
      </c>
      <c r="N21447" s="267">
        <f>IF(M21447=TRUE,L21447+'NPV Calcs'!$D$14,L21447)</f>
        <v>12.189852287030099</v>
      </c>
      <c r="O21447" s="267" t="str">
        <f>INDEX('EPA Tech to Policy Mapping'!$D:$D,MATCH(F21447,'EPA Tech to Policy Mapping'!$C:$C,0))</f>
        <v>waste - methane capture</v>
      </c>
    </row>
    <row r="21448" spans="1:15" hidden="1" x14ac:dyDescent="0.35">
      <c r="A21448" s="267">
        <v>2040</v>
      </c>
      <c r="B21448" s="267" t="s">
        <v>567</v>
      </c>
      <c r="C21448" s="267" t="s">
        <v>568</v>
      </c>
      <c r="D21448" s="267" t="s">
        <v>4952</v>
      </c>
      <c r="E21448" s="267" t="s">
        <v>4980</v>
      </c>
      <c r="F21448" s="267" t="s">
        <v>572</v>
      </c>
      <c r="G21448" s="267">
        <v>0</v>
      </c>
      <c r="H21448" s="267">
        <v>4.1296712386152197E-5</v>
      </c>
      <c r="I21448" s="267">
        <v>0</v>
      </c>
      <c r="J21448" s="267">
        <v>0</v>
      </c>
      <c r="K21448" s="267">
        <v>4.1296712386152197E-5</v>
      </c>
      <c r="L21448" s="267">
        <v>6.1603388876677698E-2</v>
      </c>
      <c r="M21448" s="267" t="b">
        <f>OR(O21448='PERAC-ngpPrcsTnD-mthncptr'!$B$1,O21448='PERAC-ngpPrcsTnD-mthncptr'!$C$1,O21448='PERAC-ngpPrcsTnD-mthncptr'!$D$1)</f>
        <v>0</v>
      </c>
      <c r="N21448" s="267">
        <f>IF(M21448=TRUE,L21448+'NPV Calcs'!$D$14,L21448)</f>
        <v>6.1603388876677698E-2</v>
      </c>
      <c r="O21448" s="267" t="str">
        <f>INDEX('EPA Tech to Policy Mapping'!$D:$D,MATCH(F21448,'EPA Tech to Policy Mapping'!$C:$C,0))</f>
        <v>waste - methane capture</v>
      </c>
    </row>
    <row r="21449" spans="1:15" hidden="1" x14ac:dyDescent="0.35">
      <c r="A21449" s="267">
        <v>2030</v>
      </c>
      <c r="B21449" s="267" t="s">
        <v>567</v>
      </c>
      <c r="C21449" s="267" t="s">
        <v>568</v>
      </c>
      <c r="D21449" s="267" t="s">
        <v>4952</v>
      </c>
      <c r="E21449" s="267" t="s">
        <v>4980</v>
      </c>
      <c r="F21449" s="267" t="s">
        <v>572</v>
      </c>
      <c r="G21449" s="267">
        <v>0</v>
      </c>
      <c r="H21449" s="267">
        <v>2.1388683768674901E-6</v>
      </c>
      <c r="I21449" s="267">
        <v>0</v>
      </c>
      <c r="J21449" s="267">
        <v>0</v>
      </c>
      <c r="K21449" s="267">
        <v>2.1388683768674901E-6</v>
      </c>
      <c r="L21449" s="267">
        <v>55.2523312098606</v>
      </c>
      <c r="M21449" s="267" t="b">
        <f>OR(O21449='PERAC-ngpPrcsTnD-mthncptr'!$B$1,O21449='PERAC-ngpPrcsTnD-mthncptr'!$C$1,O21449='PERAC-ngpPrcsTnD-mthncptr'!$D$1)</f>
        <v>0</v>
      </c>
      <c r="N21449" s="267">
        <f>IF(M21449=TRUE,L21449+'NPV Calcs'!$D$14,L21449)</f>
        <v>55.2523312098606</v>
      </c>
      <c r="O21449" s="267" t="str">
        <f>INDEX('EPA Tech to Policy Mapping'!$D:$D,MATCH(F21449,'EPA Tech to Policy Mapping'!$C:$C,0))</f>
        <v>waste - methane capture</v>
      </c>
    </row>
    <row r="21450" spans="1:15" hidden="1" x14ac:dyDescent="0.35">
      <c r="A21450" s="267">
        <v>2050</v>
      </c>
      <c r="B21450" s="267" t="s">
        <v>567</v>
      </c>
      <c r="C21450" s="267" t="s">
        <v>568</v>
      </c>
      <c r="D21450" s="267" t="s">
        <v>4952</v>
      </c>
      <c r="E21450" s="267" t="s">
        <v>4980</v>
      </c>
      <c r="F21450" s="267" t="s">
        <v>572</v>
      </c>
      <c r="G21450" s="267">
        <v>0</v>
      </c>
      <c r="H21450" s="267">
        <v>6.5638528656051604E-5</v>
      </c>
      <c r="I21450" s="267">
        <v>0</v>
      </c>
      <c r="J21450" s="267">
        <v>0</v>
      </c>
      <c r="K21450" s="267">
        <v>6.5638528656051604E-5</v>
      </c>
      <c r="L21450" s="267">
        <v>-0.52291693262590899</v>
      </c>
      <c r="M21450" s="267" t="b">
        <f>OR(O21450='PERAC-ngpPrcsTnD-mthncptr'!$B$1,O21450='PERAC-ngpPrcsTnD-mthncptr'!$C$1,O21450='PERAC-ngpPrcsTnD-mthncptr'!$D$1)</f>
        <v>0</v>
      </c>
      <c r="N21450" s="267">
        <f>IF(M21450=TRUE,L21450+'NPV Calcs'!$D$14,L21450)</f>
        <v>-0.52291693262590899</v>
      </c>
      <c r="O21450" s="267" t="str">
        <f>INDEX('EPA Tech to Policy Mapping'!$D:$D,MATCH(F21450,'EPA Tech to Policy Mapping'!$C:$C,0))</f>
        <v>waste - methane capture</v>
      </c>
    </row>
    <row r="21451" spans="1:15" hidden="1" x14ac:dyDescent="0.35">
      <c r="A21451" s="267">
        <v>2025</v>
      </c>
      <c r="B21451" s="267" t="s">
        <v>567</v>
      </c>
      <c r="C21451" s="267" t="s">
        <v>568</v>
      </c>
      <c r="D21451" s="267" t="s">
        <v>4952</v>
      </c>
      <c r="E21451" s="267" t="s">
        <v>4980</v>
      </c>
      <c r="F21451" s="267" t="s">
        <v>572</v>
      </c>
      <c r="G21451" s="267">
        <v>0</v>
      </c>
      <c r="H21451" s="267">
        <v>3.1653105825069997E-5</v>
      </c>
      <c r="I21451" s="267">
        <v>0</v>
      </c>
      <c r="J21451" s="267">
        <v>0</v>
      </c>
      <c r="K21451" s="267">
        <v>3.1653105825069997E-5</v>
      </c>
      <c r="L21451" s="267">
        <v>5.3861454677627201</v>
      </c>
      <c r="M21451" s="267" t="b">
        <f>OR(O21451='PERAC-ngpPrcsTnD-mthncptr'!$B$1,O21451='PERAC-ngpPrcsTnD-mthncptr'!$C$1,O21451='PERAC-ngpPrcsTnD-mthncptr'!$D$1)</f>
        <v>0</v>
      </c>
      <c r="N21451" s="267">
        <f>IF(M21451=TRUE,L21451+'NPV Calcs'!$D$14,L21451)</f>
        <v>5.3861454677627201</v>
      </c>
      <c r="O21451" s="267" t="str">
        <f>INDEX('EPA Tech to Policy Mapping'!$D:$D,MATCH(F21451,'EPA Tech to Policy Mapping'!$C:$C,0))</f>
        <v>waste - methane capture</v>
      </c>
    </row>
    <row r="21452" spans="1:15" hidden="1" x14ac:dyDescent="0.35">
      <c r="A21452" s="267">
        <v>2050</v>
      </c>
      <c r="B21452" s="267" t="s">
        <v>567</v>
      </c>
      <c r="C21452" s="267" t="s">
        <v>568</v>
      </c>
      <c r="D21452" s="267" t="s">
        <v>4952</v>
      </c>
      <c r="E21452" s="267" t="s">
        <v>4980</v>
      </c>
      <c r="F21452" s="267" t="s">
        <v>572</v>
      </c>
      <c r="G21452" s="267">
        <v>0</v>
      </c>
      <c r="H21452" s="267">
        <v>2.74647456677117E-5</v>
      </c>
      <c r="I21452" s="267">
        <v>0</v>
      </c>
      <c r="J21452" s="267">
        <v>0</v>
      </c>
      <c r="K21452" s="267">
        <v>2.74647456677117E-5</v>
      </c>
      <c r="L21452" s="267">
        <v>3.90503551123903</v>
      </c>
      <c r="M21452" s="267" t="b">
        <f>OR(O21452='PERAC-ngpPrcsTnD-mthncptr'!$B$1,O21452='PERAC-ngpPrcsTnD-mthncptr'!$C$1,O21452='PERAC-ngpPrcsTnD-mthncptr'!$D$1)</f>
        <v>0</v>
      </c>
      <c r="N21452" s="267">
        <f>IF(M21452=TRUE,L21452+'NPV Calcs'!$D$14,L21452)</f>
        <v>3.90503551123903</v>
      </c>
      <c r="O21452" s="267" t="str">
        <f>INDEX('EPA Tech to Policy Mapping'!$D:$D,MATCH(F21452,'EPA Tech to Policy Mapping'!$C:$C,0))</f>
        <v>waste - methane capture</v>
      </c>
    </row>
    <row r="21453" spans="1:15" hidden="1" x14ac:dyDescent="0.35">
      <c r="A21453" s="267">
        <v>2030</v>
      </c>
      <c r="B21453" s="267" t="s">
        <v>567</v>
      </c>
      <c r="C21453" s="267" t="s">
        <v>568</v>
      </c>
      <c r="D21453" s="267" t="s">
        <v>4952</v>
      </c>
      <c r="E21453" s="267" t="s">
        <v>4980</v>
      </c>
      <c r="F21453" s="267" t="s">
        <v>572</v>
      </c>
      <c r="G21453" s="267">
        <v>0</v>
      </c>
      <c r="H21453" s="267">
        <v>3.7725867286551402E-5</v>
      </c>
      <c r="I21453" s="267">
        <v>0</v>
      </c>
      <c r="J21453" s="267">
        <v>0</v>
      </c>
      <c r="K21453" s="267">
        <v>3.7725867286551402E-5</v>
      </c>
      <c r="L21453" s="267">
        <v>4.6824828109709999</v>
      </c>
      <c r="M21453" s="267" t="b">
        <f>OR(O21453='PERAC-ngpPrcsTnD-mthncptr'!$B$1,O21453='PERAC-ngpPrcsTnD-mthncptr'!$C$1,O21453='PERAC-ngpPrcsTnD-mthncptr'!$D$1)</f>
        <v>0</v>
      </c>
      <c r="N21453" s="267">
        <f>IF(M21453=TRUE,L21453+'NPV Calcs'!$D$14,L21453)</f>
        <v>4.6824828109709999</v>
      </c>
      <c r="O21453" s="267" t="str">
        <f>INDEX('EPA Tech to Policy Mapping'!$D:$D,MATCH(F21453,'EPA Tech to Policy Mapping'!$C:$C,0))</f>
        <v>waste - methane capture</v>
      </c>
    </row>
    <row r="21454" spans="1:15" hidden="1" x14ac:dyDescent="0.35">
      <c r="A21454" s="267">
        <v>2030</v>
      </c>
      <c r="B21454" s="267" t="s">
        <v>567</v>
      </c>
      <c r="C21454" s="267" t="s">
        <v>568</v>
      </c>
      <c r="D21454" s="267" t="s">
        <v>4952</v>
      </c>
      <c r="E21454" s="267" t="s">
        <v>4980</v>
      </c>
      <c r="F21454" s="267" t="s">
        <v>572</v>
      </c>
      <c r="G21454" s="267">
        <v>0</v>
      </c>
      <c r="H21454" s="267">
        <v>9.7122200317451099E-5</v>
      </c>
      <c r="I21454" s="267">
        <v>0</v>
      </c>
      <c r="J21454" s="267">
        <v>0</v>
      </c>
      <c r="K21454" s="267">
        <v>9.7122200317451099E-5</v>
      </c>
      <c r="L21454" s="267">
        <v>8.4804420772594504</v>
      </c>
      <c r="M21454" s="267" t="b">
        <f>OR(O21454='PERAC-ngpPrcsTnD-mthncptr'!$B$1,O21454='PERAC-ngpPrcsTnD-mthncptr'!$C$1,O21454='PERAC-ngpPrcsTnD-mthncptr'!$D$1)</f>
        <v>0</v>
      </c>
      <c r="N21454" s="267">
        <f>IF(M21454=TRUE,L21454+'NPV Calcs'!$D$14,L21454)</f>
        <v>8.4804420772594504</v>
      </c>
      <c r="O21454" s="267" t="str">
        <f>INDEX('EPA Tech to Policy Mapping'!$D:$D,MATCH(F21454,'EPA Tech to Policy Mapping'!$C:$C,0))</f>
        <v>waste - methane capture</v>
      </c>
    </row>
    <row r="21455" spans="1:15" hidden="1" x14ac:dyDescent="0.35">
      <c r="A21455" s="267">
        <v>2030</v>
      </c>
      <c r="B21455" s="267" t="s">
        <v>567</v>
      </c>
      <c r="C21455" s="267" t="s">
        <v>568</v>
      </c>
      <c r="D21455" s="267" t="s">
        <v>4952</v>
      </c>
      <c r="E21455" s="267" t="s">
        <v>4980</v>
      </c>
      <c r="F21455" s="267" t="s">
        <v>572</v>
      </c>
      <c r="G21455" s="267">
        <v>0</v>
      </c>
      <c r="H21455" s="267">
        <v>1.60229314733512E-4</v>
      </c>
      <c r="I21455" s="267">
        <v>0</v>
      </c>
      <c r="J21455" s="267">
        <v>0</v>
      </c>
      <c r="K21455" s="267">
        <v>1.60229314733512E-4</v>
      </c>
      <c r="L21455" s="267">
        <v>8.1294408295698997</v>
      </c>
      <c r="M21455" s="267" t="b">
        <f>OR(O21455='PERAC-ngpPrcsTnD-mthncptr'!$B$1,O21455='PERAC-ngpPrcsTnD-mthncptr'!$C$1,O21455='PERAC-ngpPrcsTnD-mthncptr'!$D$1)</f>
        <v>0</v>
      </c>
      <c r="N21455" s="267">
        <f>IF(M21455=TRUE,L21455+'NPV Calcs'!$D$14,L21455)</f>
        <v>8.1294408295698997</v>
      </c>
      <c r="O21455" s="267" t="str">
        <f>INDEX('EPA Tech to Policy Mapping'!$D:$D,MATCH(F21455,'EPA Tech to Policy Mapping'!$C:$C,0))</f>
        <v>waste - methane capture</v>
      </c>
    </row>
    <row r="21456" spans="1:15" hidden="1" x14ac:dyDescent="0.35">
      <c r="A21456" s="267">
        <v>2050</v>
      </c>
      <c r="B21456" s="267" t="s">
        <v>567</v>
      </c>
      <c r="C21456" s="267" t="s">
        <v>568</v>
      </c>
      <c r="D21456" s="267" t="s">
        <v>4952</v>
      </c>
      <c r="E21456" s="267" t="s">
        <v>4980</v>
      </c>
      <c r="F21456" s="267" t="s">
        <v>572</v>
      </c>
      <c r="G21456" s="267">
        <v>0</v>
      </c>
      <c r="H21456" s="267">
        <v>6.7431609034061802E-5</v>
      </c>
      <c r="I21456" s="267">
        <v>0</v>
      </c>
      <c r="J21456" s="267">
        <v>0</v>
      </c>
      <c r="K21456" s="267">
        <v>6.7431609034061802E-5</v>
      </c>
      <c r="L21456" s="267">
        <v>6.4094192512607</v>
      </c>
      <c r="M21456" s="267" t="b">
        <f>OR(O21456='PERAC-ngpPrcsTnD-mthncptr'!$B$1,O21456='PERAC-ngpPrcsTnD-mthncptr'!$C$1,O21456='PERAC-ngpPrcsTnD-mthncptr'!$D$1)</f>
        <v>0</v>
      </c>
      <c r="N21456" s="267">
        <f>IF(M21456=TRUE,L21456+'NPV Calcs'!$D$14,L21456)</f>
        <v>6.4094192512607</v>
      </c>
      <c r="O21456" s="267" t="str">
        <f>INDEX('EPA Tech to Policy Mapping'!$D:$D,MATCH(F21456,'EPA Tech to Policy Mapping'!$C:$C,0))</f>
        <v>waste - methane capture</v>
      </c>
    </row>
    <row r="21457" spans="1:15" hidden="1" x14ac:dyDescent="0.35">
      <c r="A21457" s="267">
        <v>2035</v>
      </c>
      <c r="B21457" s="267" t="s">
        <v>567</v>
      </c>
      <c r="C21457" s="267" t="s">
        <v>568</v>
      </c>
      <c r="D21457" s="267" t="s">
        <v>4952</v>
      </c>
      <c r="E21457" s="267" t="s">
        <v>4980</v>
      </c>
      <c r="F21457" s="267" t="s">
        <v>572</v>
      </c>
      <c r="G21457" s="267">
        <v>0</v>
      </c>
      <c r="H21457" s="267">
        <v>1.8849415361928099E-4</v>
      </c>
      <c r="I21457" s="267">
        <v>0</v>
      </c>
      <c r="J21457" s="267">
        <v>0</v>
      </c>
      <c r="K21457" s="267">
        <v>1.8849415361928099E-4</v>
      </c>
      <c r="L21457" s="267">
        <v>4.7716456280243804</v>
      </c>
      <c r="M21457" s="267" t="b">
        <f>OR(O21457='PERAC-ngpPrcsTnD-mthncptr'!$B$1,O21457='PERAC-ngpPrcsTnD-mthncptr'!$C$1,O21457='PERAC-ngpPrcsTnD-mthncptr'!$D$1)</f>
        <v>0</v>
      </c>
      <c r="N21457" s="267">
        <f>IF(M21457=TRUE,L21457+'NPV Calcs'!$D$14,L21457)</f>
        <v>4.7716456280243804</v>
      </c>
      <c r="O21457" s="267" t="str">
        <f>INDEX('EPA Tech to Policy Mapping'!$D:$D,MATCH(F21457,'EPA Tech to Policy Mapping'!$C:$C,0))</f>
        <v>waste - methane capture</v>
      </c>
    </row>
    <row r="21458" spans="1:15" hidden="1" x14ac:dyDescent="0.35">
      <c r="A21458" s="267">
        <v>2050</v>
      </c>
      <c r="B21458" s="267" t="s">
        <v>567</v>
      </c>
      <c r="C21458" s="267" t="s">
        <v>568</v>
      </c>
      <c r="D21458" s="267" t="s">
        <v>4952</v>
      </c>
      <c r="E21458" s="267" t="s">
        <v>4980</v>
      </c>
      <c r="F21458" s="267" t="s">
        <v>572</v>
      </c>
      <c r="G21458" s="267">
        <v>0</v>
      </c>
      <c r="H21458" s="267">
        <v>3.9086820682062203E-5</v>
      </c>
      <c r="I21458" s="267">
        <v>0</v>
      </c>
      <c r="J21458" s="267">
        <v>0</v>
      </c>
      <c r="K21458" s="267">
        <v>3.9086820682062203E-5</v>
      </c>
      <c r="L21458" s="267">
        <v>3.8349351925986501</v>
      </c>
      <c r="M21458" s="267" t="b">
        <f>OR(O21458='PERAC-ngpPrcsTnD-mthncptr'!$B$1,O21458='PERAC-ngpPrcsTnD-mthncptr'!$C$1,O21458='PERAC-ngpPrcsTnD-mthncptr'!$D$1)</f>
        <v>0</v>
      </c>
      <c r="N21458" s="267">
        <f>IF(M21458=TRUE,L21458+'NPV Calcs'!$D$14,L21458)</f>
        <v>3.8349351925986501</v>
      </c>
      <c r="O21458" s="267" t="str">
        <f>INDEX('EPA Tech to Policy Mapping'!$D:$D,MATCH(F21458,'EPA Tech to Policy Mapping'!$C:$C,0))</f>
        <v>waste - methane capture</v>
      </c>
    </row>
    <row r="21459" spans="1:15" hidden="1" x14ac:dyDescent="0.35">
      <c r="A21459" s="267">
        <v>2050</v>
      </c>
      <c r="B21459" s="267" t="s">
        <v>567</v>
      </c>
      <c r="C21459" s="267" t="s">
        <v>568</v>
      </c>
      <c r="D21459" s="267" t="s">
        <v>4952</v>
      </c>
      <c r="E21459" s="267" t="s">
        <v>4980</v>
      </c>
      <c r="F21459" s="267" t="s">
        <v>572</v>
      </c>
      <c r="G21459" s="267">
        <v>0</v>
      </c>
      <c r="H21459" s="267">
        <v>2.7417899715123501E-5</v>
      </c>
      <c r="I21459" s="267">
        <v>0</v>
      </c>
      <c r="J21459" s="267">
        <v>0</v>
      </c>
      <c r="K21459" s="267">
        <v>2.7417899715123501E-5</v>
      </c>
      <c r="L21459" s="267">
        <v>7.9341222738436796</v>
      </c>
      <c r="M21459" s="267" t="b">
        <f>OR(O21459='PERAC-ngpPrcsTnD-mthncptr'!$B$1,O21459='PERAC-ngpPrcsTnD-mthncptr'!$C$1,O21459='PERAC-ngpPrcsTnD-mthncptr'!$D$1)</f>
        <v>0</v>
      </c>
      <c r="N21459" s="267">
        <f>IF(M21459=TRUE,L21459+'NPV Calcs'!$D$14,L21459)</f>
        <v>7.9341222738436796</v>
      </c>
      <c r="O21459" s="267" t="str">
        <f>INDEX('EPA Tech to Policy Mapping'!$D:$D,MATCH(F21459,'EPA Tech to Policy Mapping'!$C:$C,0))</f>
        <v>waste - methane capture</v>
      </c>
    </row>
    <row r="21460" spans="1:15" hidden="1" x14ac:dyDescent="0.35">
      <c r="A21460" s="267">
        <v>2045</v>
      </c>
      <c r="B21460" s="267" t="s">
        <v>567</v>
      </c>
      <c r="C21460" s="267" t="s">
        <v>568</v>
      </c>
      <c r="D21460" s="267" t="s">
        <v>4952</v>
      </c>
      <c r="E21460" s="267" t="s">
        <v>4980</v>
      </c>
      <c r="F21460" s="267" t="s">
        <v>572</v>
      </c>
      <c r="G21460" s="267">
        <v>0</v>
      </c>
      <c r="H21460" s="267">
        <v>4.7951313907720701E-5</v>
      </c>
      <c r="I21460" s="267">
        <v>0</v>
      </c>
      <c r="J21460" s="267">
        <v>0</v>
      </c>
      <c r="K21460" s="267">
        <v>4.7951313907720701E-5</v>
      </c>
      <c r="L21460" s="267">
        <v>0.60425343777197904</v>
      </c>
      <c r="M21460" s="267" t="b">
        <f>OR(O21460='PERAC-ngpPrcsTnD-mthncptr'!$B$1,O21460='PERAC-ngpPrcsTnD-mthncptr'!$C$1,O21460='PERAC-ngpPrcsTnD-mthncptr'!$D$1)</f>
        <v>0</v>
      </c>
      <c r="N21460" s="267">
        <f>IF(M21460=TRUE,L21460+'NPV Calcs'!$D$14,L21460)</f>
        <v>0.60425343777197904</v>
      </c>
      <c r="O21460" s="267" t="str">
        <f>INDEX('EPA Tech to Policy Mapping'!$D:$D,MATCH(F21460,'EPA Tech to Policy Mapping'!$C:$C,0))</f>
        <v>waste - methane capture</v>
      </c>
    </row>
    <row r="21461" spans="1:15" hidden="1" x14ac:dyDescent="0.35">
      <c r="A21461" s="267">
        <v>2040</v>
      </c>
      <c r="B21461" s="267" t="s">
        <v>567</v>
      </c>
      <c r="C21461" s="267" t="s">
        <v>568</v>
      </c>
      <c r="D21461" s="267" t="s">
        <v>4952</v>
      </c>
      <c r="E21461" s="267" t="s">
        <v>4980</v>
      </c>
      <c r="F21461" s="267" t="s">
        <v>572</v>
      </c>
      <c r="G21461" s="267">
        <v>0</v>
      </c>
      <c r="H21461" s="267">
        <v>1.7575729842975501E-5</v>
      </c>
      <c r="I21461" s="267">
        <v>0</v>
      </c>
      <c r="J21461" s="267">
        <v>0</v>
      </c>
      <c r="K21461" s="267">
        <v>1.7575729842975501E-5</v>
      </c>
      <c r="L21461" s="267">
        <v>6.7628069162678202</v>
      </c>
      <c r="M21461" s="267" t="b">
        <f>OR(O21461='PERAC-ngpPrcsTnD-mthncptr'!$B$1,O21461='PERAC-ngpPrcsTnD-mthncptr'!$C$1,O21461='PERAC-ngpPrcsTnD-mthncptr'!$D$1)</f>
        <v>0</v>
      </c>
      <c r="N21461" s="267">
        <f>IF(M21461=TRUE,L21461+'NPV Calcs'!$D$14,L21461)</f>
        <v>6.7628069162678202</v>
      </c>
      <c r="O21461" s="267" t="str">
        <f>INDEX('EPA Tech to Policy Mapping'!$D:$D,MATCH(F21461,'EPA Tech to Policy Mapping'!$C:$C,0))</f>
        <v>waste - methane capture</v>
      </c>
    </row>
    <row r="21462" spans="1:15" hidden="1" x14ac:dyDescent="0.35">
      <c r="A21462" s="267">
        <v>2050</v>
      </c>
      <c r="B21462" s="267" t="s">
        <v>567</v>
      </c>
      <c r="C21462" s="267" t="s">
        <v>568</v>
      </c>
      <c r="D21462" s="267" t="s">
        <v>4952</v>
      </c>
      <c r="E21462" s="267" t="s">
        <v>4980</v>
      </c>
      <c r="F21462" s="267" t="s">
        <v>572</v>
      </c>
      <c r="G21462" s="267">
        <v>0</v>
      </c>
      <c r="H21462" s="267">
        <v>3.98477448594905E-5</v>
      </c>
      <c r="I21462" s="267">
        <v>0</v>
      </c>
      <c r="J21462" s="267">
        <v>0</v>
      </c>
      <c r="K21462" s="267">
        <v>3.98477448594905E-5</v>
      </c>
      <c r="L21462" s="267">
        <v>11.6371640349996</v>
      </c>
      <c r="M21462" s="267" t="b">
        <f>OR(O21462='PERAC-ngpPrcsTnD-mthncptr'!$B$1,O21462='PERAC-ngpPrcsTnD-mthncptr'!$C$1,O21462='PERAC-ngpPrcsTnD-mthncptr'!$D$1)</f>
        <v>0</v>
      </c>
      <c r="N21462" s="267">
        <f>IF(M21462=TRUE,L21462+'NPV Calcs'!$D$14,L21462)</f>
        <v>11.6371640349996</v>
      </c>
      <c r="O21462" s="267" t="str">
        <f>INDEX('EPA Tech to Policy Mapping'!$D:$D,MATCH(F21462,'EPA Tech to Policy Mapping'!$C:$C,0))</f>
        <v>waste - methane capture</v>
      </c>
    </row>
    <row r="21463" spans="1:15" hidden="1" x14ac:dyDescent="0.35">
      <c r="A21463" s="267">
        <v>2025</v>
      </c>
      <c r="B21463" s="267" t="s">
        <v>567</v>
      </c>
      <c r="C21463" s="267" t="s">
        <v>568</v>
      </c>
      <c r="D21463" s="267" t="s">
        <v>4952</v>
      </c>
      <c r="E21463" s="267" t="s">
        <v>4980</v>
      </c>
      <c r="F21463" s="267" t="s">
        <v>572</v>
      </c>
      <c r="G21463" s="267">
        <v>0</v>
      </c>
      <c r="H21463" s="267">
        <v>4.4424868865531098E-5</v>
      </c>
      <c r="I21463" s="267">
        <v>0</v>
      </c>
      <c r="J21463" s="267">
        <v>0</v>
      </c>
      <c r="K21463" s="267">
        <v>4.4424868865531098E-5</v>
      </c>
      <c r="L21463" s="267">
        <v>-1.78665171250312</v>
      </c>
      <c r="M21463" s="267" t="b">
        <f>OR(O21463='PERAC-ngpPrcsTnD-mthncptr'!$B$1,O21463='PERAC-ngpPrcsTnD-mthncptr'!$C$1,O21463='PERAC-ngpPrcsTnD-mthncptr'!$D$1)</f>
        <v>0</v>
      </c>
      <c r="N21463" s="267">
        <f>IF(M21463=TRUE,L21463+'NPV Calcs'!$D$14,L21463)</f>
        <v>-1.78665171250312</v>
      </c>
      <c r="O21463" s="267" t="str">
        <f>INDEX('EPA Tech to Policy Mapping'!$D:$D,MATCH(F21463,'EPA Tech to Policy Mapping'!$C:$C,0))</f>
        <v>waste - methane capture</v>
      </c>
    </row>
    <row r="21464" spans="1:15" hidden="1" x14ac:dyDescent="0.35">
      <c r="A21464" s="267">
        <v>2035</v>
      </c>
      <c r="B21464" s="267" t="s">
        <v>567</v>
      </c>
      <c r="C21464" s="267" t="s">
        <v>568</v>
      </c>
      <c r="D21464" s="267" t="s">
        <v>4952</v>
      </c>
      <c r="E21464" s="267" t="s">
        <v>4980</v>
      </c>
      <c r="F21464" s="267" t="s">
        <v>572</v>
      </c>
      <c r="G21464" s="267">
        <v>0</v>
      </c>
      <c r="H21464" s="267">
        <v>4.82340093030703E-6</v>
      </c>
      <c r="I21464" s="267">
        <v>0</v>
      </c>
      <c r="J21464" s="267">
        <v>0</v>
      </c>
      <c r="K21464" s="267">
        <v>4.82340093030703E-6</v>
      </c>
      <c r="L21464" s="267">
        <v>26.990767436774401</v>
      </c>
      <c r="M21464" s="267" t="b">
        <f>OR(O21464='PERAC-ngpPrcsTnD-mthncptr'!$B$1,O21464='PERAC-ngpPrcsTnD-mthncptr'!$C$1,O21464='PERAC-ngpPrcsTnD-mthncptr'!$D$1)</f>
        <v>0</v>
      </c>
      <c r="N21464" s="267">
        <f>IF(M21464=TRUE,L21464+'NPV Calcs'!$D$14,L21464)</f>
        <v>26.990767436774401</v>
      </c>
      <c r="O21464" s="267" t="str">
        <f>INDEX('EPA Tech to Policy Mapping'!$D:$D,MATCH(F21464,'EPA Tech to Policy Mapping'!$C:$C,0))</f>
        <v>waste - methane capture</v>
      </c>
    </row>
    <row r="21465" spans="1:15" hidden="1" x14ac:dyDescent="0.35">
      <c r="A21465" s="267">
        <v>2045</v>
      </c>
      <c r="B21465" s="267" t="s">
        <v>567</v>
      </c>
      <c r="C21465" s="267" t="s">
        <v>568</v>
      </c>
      <c r="D21465" s="267" t="s">
        <v>4952</v>
      </c>
      <c r="E21465" s="267" t="s">
        <v>4980</v>
      </c>
      <c r="F21465" s="267" t="s">
        <v>572</v>
      </c>
      <c r="G21465" s="267">
        <v>0</v>
      </c>
      <c r="H21465" s="267">
        <v>1.4505651101569799E-5</v>
      </c>
      <c r="I21465" s="267">
        <v>0</v>
      </c>
      <c r="J21465" s="267">
        <v>0</v>
      </c>
      <c r="K21465" s="267">
        <v>1.4505651101569799E-5</v>
      </c>
      <c r="L21465" s="267">
        <v>10.6646879785749</v>
      </c>
      <c r="M21465" s="267" t="b">
        <f>OR(O21465='PERAC-ngpPrcsTnD-mthncptr'!$B$1,O21465='PERAC-ngpPrcsTnD-mthncptr'!$C$1,O21465='PERAC-ngpPrcsTnD-mthncptr'!$D$1)</f>
        <v>0</v>
      </c>
      <c r="N21465" s="267">
        <f>IF(M21465=TRUE,L21465+'NPV Calcs'!$D$14,L21465)</f>
        <v>10.6646879785749</v>
      </c>
      <c r="O21465" s="267" t="str">
        <f>INDEX('EPA Tech to Policy Mapping'!$D:$D,MATCH(F21465,'EPA Tech to Policy Mapping'!$C:$C,0))</f>
        <v>waste - methane capture</v>
      </c>
    </row>
    <row r="21466" spans="1:15" hidden="1" x14ac:dyDescent="0.35">
      <c r="A21466" s="267">
        <v>2035</v>
      </c>
      <c r="B21466" s="267" t="s">
        <v>567</v>
      </c>
      <c r="C21466" s="267" t="s">
        <v>568</v>
      </c>
      <c r="D21466" s="267" t="s">
        <v>4952</v>
      </c>
      <c r="E21466" s="267" t="s">
        <v>4980</v>
      </c>
      <c r="F21466" s="267" t="s">
        <v>572</v>
      </c>
      <c r="G21466" s="267">
        <v>0</v>
      </c>
      <c r="H21466" s="267">
        <v>2.8470967448337899E-5</v>
      </c>
      <c r="I21466" s="267">
        <v>0</v>
      </c>
      <c r="J21466" s="267">
        <v>0</v>
      </c>
      <c r="K21466" s="267">
        <v>2.8470967448337899E-5</v>
      </c>
      <c r="L21466" s="267">
        <v>2.1165478046958199</v>
      </c>
      <c r="M21466" s="267" t="b">
        <f>OR(O21466='PERAC-ngpPrcsTnD-mthncptr'!$B$1,O21466='PERAC-ngpPrcsTnD-mthncptr'!$C$1,O21466='PERAC-ngpPrcsTnD-mthncptr'!$D$1)</f>
        <v>0</v>
      </c>
      <c r="N21466" s="267">
        <f>IF(M21466=TRUE,L21466+'NPV Calcs'!$D$14,L21466)</f>
        <v>2.1165478046958199</v>
      </c>
      <c r="O21466" s="267" t="str">
        <f>INDEX('EPA Tech to Policy Mapping'!$D:$D,MATCH(F21466,'EPA Tech to Policy Mapping'!$C:$C,0))</f>
        <v>waste - methane capture</v>
      </c>
    </row>
    <row r="21467" spans="1:15" hidden="1" x14ac:dyDescent="0.35">
      <c r="A21467" s="267">
        <v>2050</v>
      </c>
      <c r="B21467" s="267" t="s">
        <v>567</v>
      </c>
      <c r="C21467" s="267" t="s">
        <v>568</v>
      </c>
      <c r="D21467" s="267" t="s">
        <v>4952</v>
      </c>
      <c r="E21467" s="267" t="s">
        <v>4980</v>
      </c>
      <c r="F21467" s="267" t="s">
        <v>572</v>
      </c>
      <c r="G21467" s="267">
        <v>0</v>
      </c>
      <c r="H21467" s="267">
        <v>4.6132978552714199E-5</v>
      </c>
      <c r="I21467" s="267">
        <v>0</v>
      </c>
      <c r="J21467" s="267">
        <v>0</v>
      </c>
      <c r="K21467" s="267">
        <v>4.6132978552714199E-5</v>
      </c>
      <c r="L21467" s="267">
        <v>1.5795940829847299</v>
      </c>
      <c r="M21467" s="267" t="b">
        <f>OR(O21467='PERAC-ngpPrcsTnD-mthncptr'!$B$1,O21467='PERAC-ngpPrcsTnD-mthncptr'!$C$1,O21467='PERAC-ngpPrcsTnD-mthncptr'!$D$1)</f>
        <v>0</v>
      </c>
      <c r="N21467" s="267">
        <f>IF(M21467=TRUE,L21467+'NPV Calcs'!$D$14,L21467)</f>
        <v>1.5795940829847299</v>
      </c>
      <c r="O21467" s="267" t="str">
        <f>INDEX('EPA Tech to Policy Mapping'!$D:$D,MATCH(F21467,'EPA Tech to Policy Mapping'!$C:$C,0))</f>
        <v>waste - methane capture</v>
      </c>
    </row>
    <row r="21468" spans="1:15" hidden="1" x14ac:dyDescent="0.35">
      <c r="A21468" s="267">
        <v>2040</v>
      </c>
      <c r="B21468" s="267" t="s">
        <v>567</v>
      </c>
      <c r="C21468" s="267" t="s">
        <v>568</v>
      </c>
      <c r="D21468" s="267" t="s">
        <v>4952</v>
      </c>
      <c r="E21468" s="267" t="s">
        <v>4980</v>
      </c>
      <c r="F21468" s="267" t="s">
        <v>572</v>
      </c>
      <c r="G21468" s="267">
        <v>0</v>
      </c>
      <c r="H21468" s="267">
        <v>1.4655528859692999E-6</v>
      </c>
      <c r="I21468" s="267">
        <v>0</v>
      </c>
      <c r="J21468" s="267">
        <v>0</v>
      </c>
      <c r="K21468" s="267">
        <v>1.4655528859692999E-6</v>
      </c>
      <c r="L21468" s="267">
        <v>79.689281269994297</v>
      </c>
      <c r="M21468" s="267" t="b">
        <f>OR(O21468='PERAC-ngpPrcsTnD-mthncptr'!$B$1,O21468='PERAC-ngpPrcsTnD-mthncptr'!$C$1,O21468='PERAC-ngpPrcsTnD-mthncptr'!$D$1)</f>
        <v>0</v>
      </c>
      <c r="N21468" s="267">
        <f>IF(M21468=TRUE,L21468+'NPV Calcs'!$D$14,L21468)</f>
        <v>79.689281269994297</v>
      </c>
      <c r="O21468" s="267" t="str">
        <f>INDEX('EPA Tech to Policy Mapping'!$D:$D,MATCH(F21468,'EPA Tech to Policy Mapping'!$C:$C,0))</f>
        <v>waste - methane capture</v>
      </c>
    </row>
    <row r="21469" spans="1:15" hidden="1" x14ac:dyDescent="0.35">
      <c r="A21469" s="267">
        <v>2045</v>
      </c>
      <c r="B21469" s="267" t="s">
        <v>567</v>
      </c>
      <c r="C21469" s="267" t="s">
        <v>568</v>
      </c>
      <c r="D21469" s="267" t="s">
        <v>4952</v>
      </c>
      <c r="E21469" s="267" t="s">
        <v>4980</v>
      </c>
      <c r="F21469" s="267" t="s">
        <v>572</v>
      </c>
      <c r="G21469" s="267">
        <v>0</v>
      </c>
      <c r="H21469" s="267">
        <v>7.5992231389942802E-6</v>
      </c>
      <c r="I21469" s="267">
        <v>0</v>
      </c>
      <c r="J21469" s="267">
        <v>0</v>
      </c>
      <c r="K21469" s="267">
        <v>7.5992231389942802E-6</v>
      </c>
      <c r="L21469" s="267">
        <v>18.372967744701199</v>
      </c>
      <c r="M21469" s="267" t="b">
        <f>OR(O21469='PERAC-ngpPrcsTnD-mthncptr'!$B$1,O21469='PERAC-ngpPrcsTnD-mthncptr'!$C$1,O21469='PERAC-ngpPrcsTnD-mthncptr'!$D$1)</f>
        <v>0</v>
      </c>
      <c r="N21469" s="267">
        <f>IF(M21469=TRUE,L21469+'NPV Calcs'!$D$14,L21469)</f>
        <v>18.372967744701199</v>
      </c>
      <c r="O21469" s="267" t="str">
        <f>INDEX('EPA Tech to Policy Mapping'!$D:$D,MATCH(F21469,'EPA Tech to Policy Mapping'!$C:$C,0))</f>
        <v>waste - methane capture</v>
      </c>
    </row>
    <row r="21470" spans="1:15" hidden="1" x14ac:dyDescent="0.35">
      <c r="A21470" s="267">
        <v>2030</v>
      </c>
      <c r="B21470" s="267" t="s">
        <v>567</v>
      </c>
      <c r="C21470" s="267" t="s">
        <v>568</v>
      </c>
      <c r="D21470" s="267" t="s">
        <v>4952</v>
      </c>
      <c r="E21470" s="267" t="s">
        <v>4980</v>
      </c>
      <c r="F21470" s="267" t="s">
        <v>572</v>
      </c>
      <c r="G21470" s="267">
        <v>0</v>
      </c>
      <c r="H21470" s="267">
        <v>1.0036145846725901E-6</v>
      </c>
      <c r="I21470" s="267">
        <v>0</v>
      </c>
      <c r="J21470" s="267">
        <v>0</v>
      </c>
      <c r="K21470" s="267">
        <v>1.0036145846725901E-6</v>
      </c>
      <c r="L21470" s="267">
        <v>108.28214970744099</v>
      </c>
      <c r="M21470" s="267" t="b">
        <f>OR(O21470='PERAC-ngpPrcsTnD-mthncptr'!$B$1,O21470='PERAC-ngpPrcsTnD-mthncptr'!$C$1,O21470='PERAC-ngpPrcsTnD-mthncptr'!$D$1)</f>
        <v>0</v>
      </c>
      <c r="N21470" s="267">
        <f>IF(M21470=TRUE,L21470+'NPV Calcs'!$D$14,L21470)</f>
        <v>108.28214970744099</v>
      </c>
      <c r="O21470" s="267" t="str">
        <f>INDEX('EPA Tech to Policy Mapping'!$D:$D,MATCH(F21470,'EPA Tech to Policy Mapping'!$C:$C,0))</f>
        <v>waste - methane capture</v>
      </c>
    </row>
    <row r="21471" spans="1:15" hidden="1" x14ac:dyDescent="0.35">
      <c r="A21471" s="267">
        <v>2040</v>
      </c>
      <c r="B21471" s="267" t="s">
        <v>567</v>
      </c>
      <c r="C21471" s="267" t="s">
        <v>568</v>
      </c>
      <c r="D21471" s="267" t="s">
        <v>4952</v>
      </c>
      <c r="E21471" s="267" t="s">
        <v>4980</v>
      </c>
      <c r="F21471" s="267" t="s">
        <v>572</v>
      </c>
      <c r="G21471" s="267">
        <v>0</v>
      </c>
      <c r="H21471" s="267">
        <v>6.0358130143754803E-5</v>
      </c>
      <c r="I21471" s="267">
        <v>0</v>
      </c>
      <c r="J21471" s="267">
        <v>0</v>
      </c>
      <c r="K21471" s="267">
        <v>6.0358130143754803E-5</v>
      </c>
      <c r="L21471" s="267">
        <v>-0.69933710327254694</v>
      </c>
      <c r="M21471" s="267" t="b">
        <f>OR(O21471='PERAC-ngpPrcsTnD-mthncptr'!$B$1,O21471='PERAC-ngpPrcsTnD-mthncptr'!$C$1,O21471='PERAC-ngpPrcsTnD-mthncptr'!$D$1)</f>
        <v>0</v>
      </c>
      <c r="N21471" s="267">
        <f>IF(M21471=TRUE,L21471+'NPV Calcs'!$D$14,L21471)</f>
        <v>-0.69933710327254694</v>
      </c>
      <c r="O21471" s="267" t="str">
        <f>INDEX('EPA Tech to Policy Mapping'!$D:$D,MATCH(F21471,'EPA Tech to Policy Mapping'!$C:$C,0))</f>
        <v>waste - methane capture</v>
      </c>
    </row>
    <row r="21472" spans="1:15" hidden="1" x14ac:dyDescent="0.35">
      <c r="A21472" s="267">
        <v>2045</v>
      </c>
      <c r="B21472" s="267" t="s">
        <v>567</v>
      </c>
      <c r="C21472" s="267" t="s">
        <v>568</v>
      </c>
      <c r="D21472" s="267" t="s">
        <v>4952</v>
      </c>
      <c r="E21472" s="267" t="s">
        <v>4980</v>
      </c>
      <c r="F21472" s="267" t="s">
        <v>572</v>
      </c>
      <c r="G21472" s="267">
        <v>0</v>
      </c>
      <c r="H21472" s="267">
        <v>4.1031338551413399E-5</v>
      </c>
      <c r="I21472" s="267">
        <v>0</v>
      </c>
      <c r="J21472" s="267">
        <v>0</v>
      </c>
      <c r="K21472" s="267">
        <v>4.1031338551413399E-5</v>
      </c>
      <c r="L21472" s="267">
        <v>4.9574427702120198</v>
      </c>
      <c r="M21472" s="267" t="b">
        <f>OR(O21472='PERAC-ngpPrcsTnD-mthncptr'!$B$1,O21472='PERAC-ngpPrcsTnD-mthncptr'!$C$1,O21472='PERAC-ngpPrcsTnD-mthncptr'!$D$1)</f>
        <v>0</v>
      </c>
      <c r="N21472" s="267">
        <f>IF(M21472=TRUE,L21472+'NPV Calcs'!$D$14,L21472)</f>
        <v>4.9574427702120198</v>
      </c>
      <c r="O21472" s="267" t="str">
        <f>INDEX('EPA Tech to Policy Mapping'!$D:$D,MATCH(F21472,'EPA Tech to Policy Mapping'!$C:$C,0))</f>
        <v>waste - methane capture</v>
      </c>
    </row>
    <row r="21473" spans="1:15" hidden="1" x14ac:dyDescent="0.35">
      <c r="A21473" s="267">
        <v>2035</v>
      </c>
      <c r="B21473" s="267" t="s">
        <v>567</v>
      </c>
      <c r="C21473" s="267" t="s">
        <v>568</v>
      </c>
      <c r="D21473" s="267" t="s">
        <v>4952</v>
      </c>
      <c r="E21473" s="267" t="s">
        <v>4980</v>
      </c>
      <c r="F21473" s="267" t="s">
        <v>572</v>
      </c>
      <c r="G21473" s="267">
        <v>0</v>
      </c>
      <c r="H21473" s="267">
        <v>2.77477199488582E-5</v>
      </c>
      <c r="I21473" s="267">
        <v>0</v>
      </c>
      <c r="J21473" s="267">
        <v>0</v>
      </c>
      <c r="K21473" s="267">
        <v>2.77477199488582E-5</v>
      </c>
      <c r="L21473" s="267">
        <v>2.9797905971584102</v>
      </c>
      <c r="M21473" s="267" t="b">
        <f>OR(O21473='PERAC-ngpPrcsTnD-mthncptr'!$B$1,O21473='PERAC-ngpPrcsTnD-mthncptr'!$C$1,O21473='PERAC-ngpPrcsTnD-mthncptr'!$D$1)</f>
        <v>0</v>
      </c>
      <c r="N21473" s="267">
        <f>IF(M21473=TRUE,L21473+'NPV Calcs'!$D$14,L21473)</f>
        <v>2.9797905971584102</v>
      </c>
      <c r="O21473" s="267" t="str">
        <f>INDEX('EPA Tech to Policy Mapping'!$D:$D,MATCH(F21473,'EPA Tech to Policy Mapping'!$C:$C,0))</f>
        <v>waste - methane capture</v>
      </c>
    </row>
    <row r="21474" spans="1:15" hidden="1" x14ac:dyDescent="0.35">
      <c r="A21474" s="267">
        <v>2035</v>
      </c>
      <c r="B21474" s="267" t="s">
        <v>567</v>
      </c>
      <c r="C21474" s="267" t="s">
        <v>568</v>
      </c>
      <c r="D21474" s="267" t="s">
        <v>4952</v>
      </c>
      <c r="E21474" s="267" t="s">
        <v>4980</v>
      </c>
      <c r="F21474" s="267" t="s">
        <v>572</v>
      </c>
      <c r="G21474" s="267">
        <v>0</v>
      </c>
      <c r="H21474" s="267">
        <v>7.7204105022136903E-6</v>
      </c>
      <c r="I21474" s="267">
        <v>0</v>
      </c>
      <c r="J21474" s="267">
        <v>0</v>
      </c>
      <c r="K21474" s="267">
        <v>7.7204105022136903E-6</v>
      </c>
      <c r="L21474" s="267">
        <v>17.329234145665801</v>
      </c>
      <c r="M21474" s="267" t="b">
        <f>OR(O21474='PERAC-ngpPrcsTnD-mthncptr'!$B$1,O21474='PERAC-ngpPrcsTnD-mthncptr'!$C$1,O21474='PERAC-ngpPrcsTnD-mthncptr'!$D$1)</f>
        <v>0</v>
      </c>
      <c r="N21474" s="267">
        <f>IF(M21474=TRUE,L21474+'NPV Calcs'!$D$14,L21474)</f>
        <v>17.329234145665801</v>
      </c>
      <c r="O21474" s="267" t="str">
        <f>INDEX('EPA Tech to Policy Mapping'!$D:$D,MATCH(F21474,'EPA Tech to Policy Mapping'!$C:$C,0))</f>
        <v>waste - methane capture</v>
      </c>
    </row>
    <row r="21475" spans="1:15" hidden="1" x14ac:dyDescent="0.35">
      <c r="A21475" s="267">
        <v>2050</v>
      </c>
      <c r="B21475" s="267" t="s">
        <v>567</v>
      </c>
      <c r="C21475" s="267" t="s">
        <v>568</v>
      </c>
      <c r="D21475" s="267" t="s">
        <v>4952</v>
      </c>
      <c r="E21475" s="267" t="s">
        <v>4980</v>
      </c>
      <c r="F21475" s="267" t="s">
        <v>572</v>
      </c>
      <c r="G21475" s="267">
        <v>0</v>
      </c>
      <c r="H21475" s="267">
        <v>2.2206905899794798E-5</v>
      </c>
      <c r="I21475" s="267">
        <v>0</v>
      </c>
      <c r="J21475" s="267">
        <v>0</v>
      </c>
      <c r="K21475" s="267">
        <v>2.2206905899794798E-5</v>
      </c>
      <c r="L21475" s="267">
        <v>5.5247241881946199</v>
      </c>
      <c r="M21475" s="267" t="b">
        <f>OR(O21475='PERAC-ngpPrcsTnD-mthncptr'!$B$1,O21475='PERAC-ngpPrcsTnD-mthncptr'!$C$1,O21475='PERAC-ngpPrcsTnD-mthncptr'!$D$1)</f>
        <v>0</v>
      </c>
      <c r="N21475" s="267">
        <f>IF(M21475=TRUE,L21475+'NPV Calcs'!$D$14,L21475)</f>
        <v>5.5247241881946199</v>
      </c>
      <c r="O21475" s="267" t="str">
        <f>INDEX('EPA Tech to Policy Mapping'!$D:$D,MATCH(F21475,'EPA Tech to Policy Mapping'!$C:$C,0))</f>
        <v>waste - methane capture</v>
      </c>
    </row>
    <row r="21476" spans="1:15" hidden="1" x14ac:dyDescent="0.35">
      <c r="A21476" s="267">
        <v>2045</v>
      </c>
      <c r="B21476" s="267" t="s">
        <v>567</v>
      </c>
      <c r="C21476" s="267" t="s">
        <v>568</v>
      </c>
      <c r="D21476" s="267" t="s">
        <v>4952</v>
      </c>
      <c r="E21476" s="267" t="s">
        <v>4980</v>
      </c>
      <c r="F21476" s="267" t="s">
        <v>572</v>
      </c>
      <c r="G21476" s="267">
        <v>0</v>
      </c>
      <c r="H21476" s="267">
        <v>2.1565146761099799E-6</v>
      </c>
      <c r="I21476" s="267">
        <v>0</v>
      </c>
      <c r="J21476" s="267">
        <v>0</v>
      </c>
      <c r="K21476" s="267">
        <v>2.1565146761099799E-6</v>
      </c>
      <c r="L21476" s="267">
        <v>60.317419981556299</v>
      </c>
      <c r="M21476" s="267" t="b">
        <f>OR(O21476='PERAC-ngpPrcsTnD-mthncptr'!$B$1,O21476='PERAC-ngpPrcsTnD-mthncptr'!$C$1,O21476='PERAC-ngpPrcsTnD-mthncptr'!$D$1)</f>
        <v>0</v>
      </c>
      <c r="N21476" s="267">
        <f>IF(M21476=TRUE,L21476+'NPV Calcs'!$D$14,L21476)</f>
        <v>60.317419981556299</v>
      </c>
      <c r="O21476" s="267" t="str">
        <f>INDEX('EPA Tech to Policy Mapping'!$D:$D,MATCH(F21476,'EPA Tech to Policy Mapping'!$C:$C,0))</f>
        <v>waste - methane capture</v>
      </c>
    </row>
    <row r="21477" spans="1:15" hidden="1" x14ac:dyDescent="0.35">
      <c r="A21477" s="267">
        <v>2035</v>
      </c>
      <c r="B21477" s="267" t="s">
        <v>567</v>
      </c>
      <c r="C21477" s="267" t="s">
        <v>568</v>
      </c>
      <c r="D21477" s="267" t="s">
        <v>4952</v>
      </c>
      <c r="E21477" s="267" t="s">
        <v>4980</v>
      </c>
      <c r="F21477" s="267" t="s">
        <v>572</v>
      </c>
      <c r="G21477" s="267">
        <v>0</v>
      </c>
      <c r="H21477" s="267">
        <v>7.4246614762465903E-5</v>
      </c>
      <c r="I21477" s="267">
        <v>0</v>
      </c>
      <c r="J21477" s="267">
        <v>0</v>
      </c>
      <c r="K21477" s="267">
        <v>7.4246614762465903E-5</v>
      </c>
      <c r="L21477" s="267">
        <v>10.1190462035552</v>
      </c>
      <c r="M21477" s="267" t="b">
        <f>OR(O21477='PERAC-ngpPrcsTnD-mthncptr'!$B$1,O21477='PERAC-ngpPrcsTnD-mthncptr'!$C$1,O21477='PERAC-ngpPrcsTnD-mthncptr'!$D$1)</f>
        <v>0</v>
      </c>
      <c r="N21477" s="267">
        <f>IF(M21477=TRUE,L21477+'NPV Calcs'!$D$14,L21477)</f>
        <v>10.1190462035552</v>
      </c>
      <c r="O21477" s="267" t="str">
        <f>INDEX('EPA Tech to Policy Mapping'!$D:$D,MATCH(F21477,'EPA Tech to Policy Mapping'!$C:$C,0))</f>
        <v>waste - methane capture</v>
      </c>
    </row>
    <row r="21478" spans="1:15" hidden="1" x14ac:dyDescent="0.35">
      <c r="A21478" s="267">
        <v>2030</v>
      </c>
      <c r="B21478" s="267" t="s">
        <v>567</v>
      </c>
      <c r="C21478" s="267" t="s">
        <v>568</v>
      </c>
      <c r="D21478" s="267" t="s">
        <v>4952</v>
      </c>
      <c r="E21478" s="267" t="s">
        <v>4980</v>
      </c>
      <c r="F21478" s="267" t="s">
        <v>572</v>
      </c>
      <c r="G21478" s="267">
        <v>0</v>
      </c>
      <c r="H21478" s="267">
        <v>4.2565109210827398E-6</v>
      </c>
      <c r="I21478" s="267">
        <v>0</v>
      </c>
      <c r="J21478" s="267">
        <v>0</v>
      </c>
      <c r="K21478" s="267">
        <v>4.2565109210827398E-6</v>
      </c>
      <c r="L21478" s="267">
        <v>29.231326587710399</v>
      </c>
      <c r="M21478" s="267" t="b">
        <f>OR(O21478='PERAC-ngpPrcsTnD-mthncptr'!$B$1,O21478='PERAC-ngpPrcsTnD-mthncptr'!$C$1,O21478='PERAC-ngpPrcsTnD-mthncptr'!$D$1)</f>
        <v>0</v>
      </c>
      <c r="N21478" s="267">
        <f>IF(M21478=TRUE,L21478+'NPV Calcs'!$D$14,L21478)</f>
        <v>29.231326587710399</v>
      </c>
      <c r="O21478" s="267" t="str">
        <f>INDEX('EPA Tech to Policy Mapping'!$D:$D,MATCH(F21478,'EPA Tech to Policy Mapping'!$C:$C,0))</f>
        <v>waste - methane capture</v>
      </c>
    </row>
    <row r="21479" spans="1:15" hidden="1" x14ac:dyDescent="0.35">
      <c r="A21479" s="267">
        <v>2025</v>
      </c>
      <c r="B21479" s="267" t="s">
        <v>567</v>
      </c>
      <c r="C21479" s="267" t="s">
        <v>568</v>
      </c>
      <c r="D21479" s="267" t="s">
        <v>4952</v>
      </c>
      <c r="E21479" s="267" t="s">
        <v>4980</v>
      </c>
      <c r="F21479" s="267" t="s">
        <v>572</v>
      </c>
      <c r="G21479" s="267">
        <v>0</v>
      </c>
      <c r="H21479" s="267">
        <v>9.4493502141140901E-5</v>
      </c>
      <c r="I21479" s="267">
        <v>0</v>
      </c>
      <c r="J21479" s="267">
        <v>0</v>
      </c>
      <c r="K21479" s="267">
        <v>9.4493502141140901E-5</v>
      </c>
      <c r="L21479" s="267">
        <v>-5.2893002960865996</v>
      </c>
      <c r="M21479" s="267" t="b">
        <f>OR(O21479='PERAC-ngpPrcsTnD-mthncptr'!$B$1,O21479='PERAC-ngpPrcsTnD-mthncptr'!$C$1,O21479='PERAC-ngpPrcsTnD-mthncptr'!$D$1)</f>
        <v>0</v>
      </c>
      <c r="N21479" s="267">
        <f>IF(M21479=TRUE,L21479+'NPV Calcs'!$D$14,L21479)</f>
        <v>-5.2893002960865996</v>
      </c>
      <c r="O21479" s="267" t="str">
        <f>INDEX('EPA Tech to Policy Mapping'!$D:$D,MATCH(F21479,'EPA Tech to Policy Mapping'!$C:$C,0))</f>
        <v>waste - methane capture</v>
      </c>
    </row>
    <row r="21480" spans="1:15" hidden="1" x14ac:dyDescent="0.35">
      <c r="A21480" s="267">
        <v>2035</v>
      </c>
      <c r="B21480" s="267" t="s">
        <v>567</v>
      </c>
      <c r="C21480" s="267" t="s">
        <v>568</v>
      </c>
      <c r="D21480" s="267" t="s">
        <v>4952</v>
      </c>
      <c r="E21480" s="267" t="s">
        <v>4980</v>
      </c>
      <c r="F21480" s="267" t="s">
        <v>572</v>
      </c>
      <c r="G21480" s="267">
        <v>0</v>
      </c>
      <c r="H21480" s="267">
        <v>5.2502063977414403E-5</v>
      </c>
      <c r="I21480" s="267">
        <v>0</v>
      </c>
      <c r="J21480" s="267">
        <v>0</v>
      </c>
      <c r="K21480" s="267">
        <v>5.2502063977414403E-5</v>
      </c>
      <c r="L21480" s="267">
        <v>-1.23823783200504</v>
      </c>
      <c r="M21480" s="267" t="b">
        <f>OR(O21480='PERAC-ngpPrcsTnD-mthncptr'!$B$1,O21480='PERAC-ngpPrcsTnD-mthncptr'!$C$1,O21480='PERAC-ngpPrcsTnD-mthncptr'!$D$1)</f>
        <v>0</v>
      </c>
      <c r="N21480" s="267">
        <f>IF(M21480=TRUE,L21480+'NPV Calcs'!$D$14,L21480)</f>
        <v>-1.23823783200504</v>
      </c>
      <c r="O21480" s="267" t="str">
        <f>INDEX('EPA Tech to Policy Mapping'!$D:$D,MATCH(F21480,'EPA Tech to Policy Mapping'!$C:$C,0))</f>
        <v>waste - methane capture</v>
      </c>
    </row>
    <row r="21481" spans="1:15" hidden="1" x14ac:dyDescent="0.35">
      <c r="A21481" s="267">
        <v>2050</v>
      </c>
      <c r="B21481" s="267" t="s">
        <v>567</v>
      </c>
      <c r="C21481" s="267" t="s">
        <v>568</v>
      </c>
      <c r="D21481" s="267" t="s">
        <v>4952</v>
      </c>
      <c r="E21481" s="267" t="s">
        <v>4980</v>
      </c>
      <c r="F21481" s="267" t="s">
        <v>572</v>
      </c>
      <c r="G21481" s="267">
        <v>0</v>
      </c>
      <c r="H21481" s="267">
        <v>5.9730634155654799E-5</v>
      </c>
      <c r="I21481" s="267">
        <v>0</v>
      </c>
      <c r="J21481" s="267">
        <v>0</v>
      </c>
      <c r="K21481" s="267">
        <v>5.9730634155654799E-5</v>
      </c>
      <c r="L21481" s="267">
        <v>-0.76785538493391703</v>
      </c>
      <c r="M21481" s="267" t="b">
        <f>OR(O21481='PERAC-ngpPrcsTnD-mthncptr'!$B$1,O21481='PERAC-ngpPrcsTnD-mthncptr'!$C$1,O21481='PERAC-ngpPrcsTnD-mthncptr'!$D$1)</f>
        <v>0</v>
      </c>
      <c r="N21481" s="267">
        <f>IF(M21481=TRUE,L21481+'NPV Calcs'!$D$14,L21481)</f>
        <v>-0.76785538493391703</v>
      </c>
      <c r="O21481" s="267" t="str">
        <f>INDEX('EPA Tech to Policy Mapping'!$D:$D,MATCH(F21481,'EPA Tech to Policy Mapping'!$C:$C,0))</f>
        <v>waste - methane capture</v>
      </c>
    </row>
    <row r="21482" spans="1:15" hidden="1" x14ac:dyDescent="0.35">
      <c r="A21482" s="267">
        <v>2040</v>
      </c>
      <c r="B21482" s="267" t="s">
        <v>567</v>
      </c>
      <c r="C21482" s="267" t="s">
        <v>568</v>
      </c>
      <c r="D21482" s="267" t="s">
        <v>4952</v>
      </c>
      <c r="E21482" s="267" t="s">
        <v>4980</v>
      </c>
      <c r="F21482" s="267" t="s">
        <v>572</v>
      </c>
      <c r="G21482" s="267">
        <v>0</v>
      </c>
      <c r="H21482" s="267">
        <v>3.52388755784794E-6</v>
      </c>
      <c r="I21482" s="267">
        <v>0</v>
      </c>
      <c r="J21482" s="267">
        <v>0</v>
      </c>
      <c r="K21482" s="267">
        <v>3.52388755784794E-6</v>
      </c>
      <c r="L21482" s="267">
        <v>35.738757657479503</v>
      </c>
      <c r="M21482" s="267" t="b">
        <f>OR(O21482='PERAC-ngpPrcsTnD-mthncptr'!$B$1,O21482='PERAC-ngpPrcsTnD-mthncptr'!$C$1,O21482='PERAC-ngpPrcsTnD-mthncptr'!$D$1)</f>
        <v>0</v>
      </c>
      <c r="N21482" s="267">
        <f>IF(M21482=TRUE,L21482+'NPV Calcs'!$D$14,L21482)</f>
        <v>35.738757657479503</v>
      </c>
      <c r="O21482" s="267" t="str">
        <f>INDEX('EPA Tech to Policy Mapping'!$D:$D,MATCH(F21482,'EPA Tech to Policy Mapping'!$C:$C,0))</f>
        <v>waste - methane capture</v>
      </c>
    </row>
    <row r="21483" spans="1:15" hidden="1" x14ac:dyDescent="0.35">
      <c r="A21483" s="267">
        <v>2035</v>
      </c>
      <c r="B21483" s="267" t="s">
        <v>567</v>
      </c>
      <c r="C21483" s="267" t="s">
        <v>568</v>
      </c>
      <c r="D21483" s="267" t="s">
        <v>4952</v>
      </c>
      <c r="E21483" s="267" t="s">
        <v>4980</v>
      </c>
      <c r="F21483" s="267" t="s">
        <v>572</v>
      </c>
      <c r="G21483" s="267">
        <v>0</v>
      </c>
      <c r="H21483" s="267">
        <v>2.0918484252786201E-5</v>
      </c>
      <c r="I21483" s="267">
        <v>0</v>
      </c>
      <c r="J21483" s="267">
        <v>0</v>
      </c>
      <c r="K21483" s="267">
        <v>2.0918484252786201E-5</v>
      </c>
      <c r="L21483" s="267">
        <v>4.9894799969888197</v>
      </c>
      <c r="M21483" s="267" t="b">
        <f>OR(O21483='PERAC-ngpPrcsTnD-mthncptr'!$B$1,O21483='PERAC-ngpPrcsTnD-mthncptr'!$C$1,O21483='PERAC-ngpPrcsTnD-mthncptr'!$D$1)</f>
        <v>0</v>
      </c>
      <c r="N21483" s="267">
        <f>IF(M21483=TRUE,L21483+'NPV Calcs'!$D$14,L21483)</f>
        <v>4.9894799969888197</v>
      </c>
      <c r="O21483" s="267" t="str">
        <f>INDEX('EPA Tech to Policy Mapping'!$D:$D,MATCH(F21483,'EPA Tech to Policy Mapping'!$C:$C,0))</f>
        <v>waste - methane capture</v>
      </c>
    </row>
    <row r="21484" spans="1:15" hidden="1" x14ac:dyDescent="0.35">
      <c r="A21484" s="267">
        <v>2045</v>
      </c>
      <c r="B21484" s="267" t="s">
        <v>567</v>
      </c>
      <c r="C21484" s="267" t="s">
        <v>568</v>
      </c>
      <c r="D21484" s="267" t="s">
        <v>4952</v>
      </c>
      <c r="E21484" s="267" t="s">
        <v>4980</v>
      </c>
      <c r="F21484" s="267" t="s">
        <v>572</v>
      </c>
      <c r="G21484" s="267">
        <v>0</v>
      </c>
      <c r="H21484" s="267">
        <v>5.3433175782675499E-5</v>
      </c>
      <c r="I21484" s="267">
        <v>0</v>
      </c>
      <c r="J21484" s="267">
        <v>0</v>
      </c>
      <c r="K21484" s="267">
        <v>5.3433175782675499E-5</v>
      </c>
      <c r="L21484" s="267">
        <v>7.0762927945708096</v>
      </c>
      <c r="M21484" s="267" t="b">
        <f>OR(O21484='PERAC-ngpPrcsTnD-mthncptr'!$B$1,O21484='PERAC-ngpPrcsTnD-mthncptr'!$C$1,O21484='PERAC-ngpPrcsTnD-mthncptr'!$D$1)</f>
        <v>0</v>
      </c>
      <c r="N21484" s="267">
        <f>IF(M21484=TRUE,L21484+'NPV Calcs'!$D$14,L21484)</f>
        <v>7.0762927945708096</v>
      </c>
      <c r="O21484" s="267" t="str">
        <f>INDEX('EPA Tech to Policy Mapping'!$D:$D,MATCH(F21484,'EPA Tech to Policy Mapping'!$C:$C,0))</f>
        <v>waste - methane capture</v>
      </c>
    </row>
    <row r="21485" spans="1:15" hidden="1" x14ac:dyDescent="0.35">
      <c r="A21485" s="267">
        <v>2045</v>
      </c>
      <c r="B21485" s="267" t="s">
        <v>567</v>
      </c>
      <c r="C21485" s="267" t="s">
        <v>568</v>
      </c>
      <c r="D21485" s="267" t="s">
        <v>4952</v>
      </c>
      <c r="E21485" s="267" t="s">
        <v>4980</v>
      </c>
      <c r="F21485" s="267" t="s">
        <v>572</v>
      </c>
      <c r="G21485" s="267">
        <v>0</v>
      </c>
      <c r="H21485" s="267">
        <v>1.6886532829008299E-5</v>
      </c>
      <c r="I21485" s="267">
        <v>0</v>
      </c>
      <c r="J21485" s="267">
        <v>0</v>
      </c>
      <c r="K21485" s="267">
        <v>1.6886532829008299E-5</v>
      </c>
      <c r="L21485" s="267">
        <v>7.8835178683039704</v>
      </c>
      <c r="M21485" s="267" t="b">
        <f>OR(O21485='PERAC-ngpPrcsTnD-mthncptr'!$B$1,O21485='PERAC-ngpPrcsTnD-mthncptr'!$C$1,O21485='PERAC-ngpPrcsTnD-mthncptr'!$D$1)</f>
        <v>0</v>
      </c>
      <c r="N21485" s="267">
        <f>IF(M21485=TRUE,L21485+'NPV Calcs'!$D$14,L21485)</f>
        <v>7.8835178683039704</v>
      </c>
      <c r="O21485" s="267" t="str">
        <f>INDEX('EPA Tech to Policy Mapping'!$D:$D,MATCH(F21485,'EPA Tech to Policy Mapping'!$C:$C,0))</f>
        <v>waste - methane capture</v>
      </c>
    </row>
    <row r="21486" spans="1:15" hidden="1" x14ac:dyDescent="0.35">
      <c r="A21486" s="267">
        <v>2030</v>
      </c>
      <c r="B21486" s="267" t="s">
        <v>567</v>
      </c>
      <c r="C21486" s="267" t="s">
        <v>568</v>
      </c>
      <c r="D21486" s="267" t="s">
        <v>4952</v>
      </c>
      <c r="E21486" s="267" t="s">
        <v>4980</v>
      </c>
      <c r="F21486" s="267" t="s">
        <v>572</v>
      </c>
      <c r="G21486" s="267">
        <v>0</v>
      </c>
      <c r="H21486" s="267">
        <v>3.2090427430446498E-5</v>
      </c>
      <c r="I21486" s="267">
        <v>0</v>
      </c>
      <c r="J21486" s="267">
        <v>0</v>
      </c>
      <c r="K21486" s="267">
        <v>3.2090427430446498E-5</v>
      </c>
      <c r="L21486" s="267">
        <v>1.6586579223100799</v>
      </c>
      <c r="M21486" s="267" t="b">
        <f>OR(O21486='PERAC-ngpPrcsTnD-mthncptr'!$B$1,O21486='PERAC-ngpPrcsTnD-mthncptr'!$C$1,O21486='PERAC-ngpPrcsTnD-mthncptr'!$D$1)</f>
        <v>0</v>
      </c>
      <c r="N21486" s="267">
        <f>IF(M21486=TRUE,L21486+'NPV Calcs'!$D$14,L21486)</f>
        <v>1.6586579223100799</v>
      </c>
      <c r="O21486" s="267" t="str">
        <f>INDEX('EPA Tech to Policy Mapping'!$D:$D,MATCH(F21486,'EPA Tech to Policy Mapping'!$C:$C,0))</f>
        <v>waste - methane capture</v>
      </c>
    </row>
    <row r="21487" spans="1:15" hidden="1" x14ac:dyDescent="0.35">
      <c r="A21487" s="267">
        <v>2050</v>
      </c>
      <c r="B21487" s="267" t="s">
        <v>567</v>
      </c>
      <c r="C21487" s="267" t="s">
        <v>568</v>
      </c>
      <c r="D21487" s="267" t="s">
        <v>4952</v>
      </c>
      <c r="E21487" s="267" t="s">
        <v>4980</v>
      </c>
      <c r="F21487" s="267" t="s">
        <v>572</v>
      </c>
      <c r="G21487" s="267">
        <v>0</v>
      </c>
      <c r="H21487" s="267">
        <v>4.4029165331127703E-5</v>
      </c>
      <c r="I21487" s="267">
        <v>0</v>
      </c>
      <c r="J21487" s="267">
        <v>0</v>
      </c>
      <c r="K21487" s="267">
        <v>4.4029165331127703E-5</v>
      </c>
      <c r="L21487" s="267">
        <v>2.4197129347572899</v>
      </c>
      <c r="M21487" s="267" t="b">
        <f>OR(O21487='PERAC-ngpPrcsTnD-mthncptr'!$B$1,O21487='PERAC-ngpPrcsTnD-mthncptr'!$C$1,O21487='PERAC-ngpPrcsTnD-mthncptr'!$D$1)</f>
        <v>0</v>
      </c>
      <c r="N21487" s="267">
        <f>IF(M21487=TRUE,L21487+'NPV Calcs'!$D$14,L21487)</f>
        <v>2.4197129347572899</v>
      </c>
      <c r="O21487" s="267" t="str">
        <f>INDEX('EPA Tech to Policy Mapping'!$D:$D,MATCH(F21487,'EPA Tech to Policy Mapping'!$C:$C,0))</f>
        <v>waste - methane capture</v>
      </c>
    </row>
    <row r="21488" spans="1:15" hidden="1" x14ac:dyDescent="0.35">
      <c r="A21488" s="267">
        <v>2035</v>
      </c>
      <c r="B21488" s="267" t="s">
        <v>567</v>
      </c>
      <c r="C21488" s="267" t="s">
        <v>568</v>
      </c>
      <c r="D21488" s="267" t="s">
        <v>4952</v>
      </c>
      <c r="E21488" s="267" t="s">
        <v>4980</v>
      </c>
      <c r="F21488" s="267" t="s">
        <v>572</v>
      </c>
      <c r="G21488" s="267">
        <v>0</v>
      </c>
      <c r="H21488" s="267">
        <v>3.3190404626474499E-6</v>
      </c>
      <c r="I21488" s="267">
        <v>0</v>
      </c>
      <c r="J21488" s="267">
        <v>0</v>
      </c>
      <c r="K21488" s="267">
        <v>3.3190404626474499E-6</v>
      </c>
      <c r="L21488" s="267">
        <v>37.535440308591198</v>
      </c>
      <c r="M21488" s="267" t="b">
        <f>OR(O21488='PERAC-ngpPrcsTnD-mthncptr'!$B$1,O21488='PERAC-ngpPrcsTnD-mthncptr'!$C$1,O21488='PERAC-ngpPrcsTnD-mthncptr'!$D$1)</f>
        <v>0</v>
      </c>
      <c r="N21488" s="267">
        <f>IF(M21488=TRUE,L21488+'NPV Calcs'!$D$14,L21488)</f>
        <v>37.535440308591198</v>
      </c>
      <c r="O21488" s="267" t="str">
        <f>INDEX('EPA Tech to Policy Mapping'!$D:$D,MATCH(F21488,'EPA Tech to Policy Mapping'!$C:$C,0))</f>
        <v>waste - methane capture</v>
      </c>
    </row>
    <row r="21489" spans="1:15" hidden="1" x14ac:dyDescent="0.35">
      <c r="A21489" s="267">
        <v>2040</v>
      </c>
      <c r="B21489" s="267" t="s">
        <v>567</v>
      </c>
      <c r="C21489" s="267" t="s">
        <v>568</v>
      </c>
      <c r="D21489" s="267" t="s">
        <v>4952</v>
      </c>
      <c r="E21489" s="267" t="s">
        <v>4980</v>
      </c>
      <c r="F21489" s="267" t="s">
        <v>572</v>
      </c>
      <c r="G21489" s="267">
        <v>0</v>
      </c>
      <c r="H21489" s="267">
        <v>5.1892016591261097E-5</v>
      </c>
      <c r="I21489" s="267">
        <v>0</v>
      </c>
      <c r="J21489" s="267">
        <v>0</v>
      </c>
      <c r="K21489" s="267">
        <v>5.1892016591261097E-5</v>
      </c>
      <c r="L21489" s="267">
        <v>-0.63847001183192498</v>
      </c>
      <c r="M21489" s="267" t="b">
        <f>OR(O21489='PERAC-ngpPrcsTnD-mthncptr'!$B$1,O21489='PERAC-ngpPrcsTnD-mthncptr'!$C$1,O21489='PERAC-ngpPrcsTnD-mthncptr'!$D$1)</f>
        <v>0</v>
      </c>
      <c r="N21489" s="267">
        <f>IF(M21489=TRUE,L21489+'NPV Calcs'!$D$14,L21489)</f>
        <v>-0.63847001183192498</v>
      </c>
      <c r="O21489" s="267" t="str">
        <f>INDEX('EPA Tech to Policy Mapping'!$D:$D,MATCH(F21489,'EPA Tech to Policy Mapping'!$C:$C,0))</f>
        <v>waste - methane capture</v>
      </c>
    </row>
    <row r="21490" spans="1:15" hidden="1" x14ac:dyDescent="0.35">
      <c r="A21490" s="267">
        <v>2035</v>
      </c>
      <c r="B21490" s="267" t="s">
        <v>567</v>
      </c>
      <c r="C21490" s="267" t="s">
        <v>568</v>
      </c>
      <c r="D21490" s="267" t="s">
        <v>4952</v>
      </c>
      <c r="E21490" s="267" t="s">
        <v>4980</v>
      </c>
      <c r="F21490" s="267" t="s">
        <v>572</v>
      </c>
      <c r="G21490" s="267">
        <v>0</v>
      </c>
      <c r="H21490" s="267">
        <v>9.5318464577067992E-6</v>
      </c>
      <c r="I21490" s="267">
        <v>0</v>
      </c>
      <c r="J21490" s="267">
        <v>0</v>
      </c>
      <c r="K21490" s="267">
        <v>9.5318464577067992E-6</v>
      </c>
      <c r="L21490" s="267">
        <v>13.627967469855999</v>
      </c>
      <c r="M21490" s="267" t="b">
        <f>OR(O21490='PERAC-ngpPrcsTnD-mthncptr'!$B$1,O21490='PERAC-ngpPrcsTnD-mthncptr'!$C$1,O21490='PERAC-ngpPrcsTnD-mthncptr'!$D$1)</f>
        <v>0</v>
      </c>
      <c r="N21490" s="267">
        <f>IF(M21490=TRUE,L21490+'NPV Calcs'!$D$14,L21490)</f>
        <v>13.627967469855999</v>
      </c>
      <c r="O21490" s="267" t="str">
        <f>INDEX('EPA Tech to Policy Mapping'!$D:$D,MATCH(F21490,'EPA Tech to Policy Mapping'!$C:$C,0))</f>
        <v>waste - methane capture</v>
      </c>
    </row>
    <row r="21491" spans="1:15" hidden="1" x14ac:dyDescent="0.35">
      <c r="A21491" s="267">
        <v>2035</v>
      </c>
      <c r="B21491" s="267" t="s">
        <v>567</v>
      </c>
      <c r="C21491" s="267" t="s">
        <v>568</v>
      </c>
      <c r="D21491" s="267" t="s">
        <v>4952</v>
      </c>
      <c r="E21491" s="267" t="s">
        <v>4980</v>
      </c>
      <c r="F21491" s="267" t="s">
        <v>572</v>
      </c>
      <c r="G21491" s="267">
        <v>0</v>
      </c>
      <c r="H21491" s="267">
        <v>6.47288414616579E-6</v>
      </c>
      <c r="I21491" s="267">
        <v>0</v>
      </c>
      <c r="J21491" s="267">
        <v>0</v>
      </c>
      <c r="K21491" s="267">
        <v>6.47288414616579E-6</v>
      </c>
      <c r="L21491" s="267">
        <v>20.537831621298601</v>
      </c>
      <c r="M21491" s="267" t="b">
        <f>OR(O21491='PERAC-ngpPrcsTnD-mthncptr'!$B$1,O21491='PERAC-ngpPrcsTnD-mthncptr'!$C$1,O21491='PERAC-ngpPrcsTnD-mthncptr'!$D$1)</f>
        <v>0</v>
      </c>
      <c r="N21491" s="267">
        <f>IF(M21491=TRUE,L21491+'NPV Calcs'!$D$14,L21491)</f>
        <v>20.537831621298601</v>
      </c>
      <c r="O21491" s="267" t="str">
        <f>INDEX('EPA Tech to Policy Mapping'!$D:$D,MATCH(F21491,'EPA Tech to Policy Mapping'!$C:$C,0))</f>
        <v>waste - methane capture</v>
      </c>
    </row>
    <row r="21492" spans="1:15" hidden="1" x14ac:dyDescent="0.35">
      <c r="A21492" s="267">
        <v>2030</v>
      </c>
      <c r="B21492" s="267" t="s">
        <v>567</v>
      </c>
      <c r="C21492" s="267" t="s">
        <v>568</v>
      </c>
      <c r="D21492" s="267" t="s">
        <v>4952</v>
      </c>
      <c r="E21492" s="267" t="s">
        <v>4980</v>
      </c>
      <c r="F21492" s="267" t="s">
        <v>572</v>
      </c>
      <c r="G21492" s="267">
        <v>0</v>
      </c>
      <c r="H21492" s="267">
        <v>1.8094037033549099E-5</v>
      </c>
      <c r="I21492" s="267">
        <v>0</v>
      </c>
      <c r="J21492" s="267">
        <v>0</v>
      </c>
      <c r="K21492" s="267">
        <v>1.8094037033549099E-5</v>
      </c>
      <c r="L21492" s="267">
        <v>5.7854057609671798</v>
      </c>
      <c r="M21492" s="267" t="b">
        <f>OR(O21492='PERAC-ngpPrcsTnD-mthncptr'!$B$1,O21492='PERAC-ngpPrcsTnD-mthncptr'!$C$1,O21492='PERAC-ngpPrcsTnD-mthncptr'!$D$1)</f>
        <v>0</v>
      </c>
      <c r="N21492" s="267">
        <f>IF(M21492=TRUE,L21492+'NPV Calcs'!$D$14,L21492)</f>
        <v>5.7854057609671798</v>
      </c>
      <c r="O21492" s="267" t="str">
        <f>INDEX('EPA Tech to Policy Mapping'!$D:$D,MATCH(F21492,'EPA Tech to Policy Mapping'!$C:$C,0))</f>
        <v>waste - methane capture</v>
      </c>
    </row>
    <row r="21493" spans="1:15" hidden="1" x14ac:dyDescent="0.35">
      <c r="A21493" s="267">
        <v>2030</v>
      </c>
      <c r="B21493" s="267" t="s">
        <v>567</v>
      </c>
      <c r="C21493" s="267" t="s">
        <v>568</v>
      </c>
      <c r="D21493" s="267" t="s">
        <v>4952</v>
      </c>
      <c r="E21493" s="267" t="s">
        <v>4980</v>
      </c>
      <c r="F21493" s="267" t="s">
        <v>572</v>
      </c>
      <c r="G21493" s="267">
        <v>0</v>
      </c>
      <c r="H21493" s="267">
        <v>1.69638816218813E-5</v>
      </c>
      <c r="I21493" s="267">
        <v>0</v>
      </c>
      <c r="J21493" s="267">
        <v>0</v>
      </c>
      <c r="K21493" s="267">
        <v>1.69638816218813E-5</v>
      </c>
      <c r="L21493" s="267">
        <v>13.150134927644499</v>
      </c>
      <c r="M21493" s="267" t="b">
        <f>OR(O21493='PERAC-ngpPrcsTnD-mthncptr'!$B$1,O21493='PERAC-ngpPrcsTnD-mthncptr'!$C$1,O21493='PERAC-ngpPrcsTnD-mthncptr'!$D$1)</f>
        <v>0</v>
      </c>
      <c r="N21493" s="267">
        <f>IF(M21493=TRUE,L21493+'NPV Calcs'!$D$14,L21493)</f>
        <v>13.150134927644499</v>
      </c>
      <c r="O21493" s="267" t="str">
        <f>INDEX('EPA Tech to Policy Mapping'!$D:$D,MATCH(F21493,'EPA Tech to Policy Mapping'!$C:$C,0))</f>
        <v>waste - methane capture</v>
      </c>
    </row>
    <row r="21494" spans="1:15" hidden="1" x14ac:dyDescent="0.35">
      <c r="A21494" s="267">
        <v>2030</v>
      </c>
      <c r="B21494" s="267" t="s">
        <v>567</v>
      </c>
      <c r="C21494" s="267" t="s">
        <v>568</v>
      </c>
      <c r="D21494" s="267" t="s">
        <v>4952</v>
      </c>
      <c r="E21494" s="267" t="s">
        <v>4980</v>
      </c>
      <c r="F21494" s="267" t="s">
        <v>572</v>
      </c>
      <c r="G21494" s="267">
        <v>0</v>
      </c>
      <c r="H21494" s="267">
        <v>6.2391640271423804E-5</v>
      </c>
      <c r="I21494" s="267">
        <v>0</v>
      </c>
      <c r="J21494" s="267">
        <v>0</v>
      </c>
      <c r="K21494" s="267">
        <v>6.2391640271423804E-5</v>
      </c>
      <c r="L21494" s="267">
        <v>-3.2040202954535602</v>
      </c>
      <c r="M21494" s="267" t="b">
        <f>OR(O21494='PERAC-ngpPrcsTnD-mthncptr'!$B$1,O21494='PERAC-ngpPrcsTnD-mthncptr'!$C$1,O21494='PERAC-ngpPrcsTnD-mthncptr'!$D$1)</f>
        <v>0</v>
      </c>
      <c r="N21494" s="267">
        <f>IF(M21494=TRUE,L21494+'NPV Calcs'!$D$14,L21494)</f>
        <v>-3.2040202954535602</v>
      </c>
      <c r="O21494" s="267" t="str">
        <f>INDEX('EPA Tech to Policy Mapping'!$D:$D,MATCH(F21494,'EPA Tech to Policy Mapping'!$C:$C,0))</f>
        <v>waste - methane capture</v>
      </c>
    </row>
    <row r="21495" spans="1:15" hidden="1" x14ac:dyDescent="0.35">
      <c r="A21495" s="267">
        <v>2050</v>
      </c>
      <c r="B21495" s="267" t="s">
        <v>567</v>
      </c>
      <c r="C21495" s="267" t="s">
        <v>568</v>
      </c>
      <c r="D21495" s="267" t="s">
        <v>4952</v>
      </c>
      <c r="E21495" s="267" t="s">
        <v>4980</v>
      </c>
      <c r="F21495" s="267" t="s">
        <v>572</v>
      </c>
      <c r="G21495" s="267">
        <v>0</v>
      </c>
      <c r="H21495" s="267">
        <v>1.6346236847883E-5</v>
      </c>
      <c r="I21495" s="267">
        <v>0</v>
      </c>
      <c r="J21495" s="267">
        <v>0</v>
      </c>
      <c r="K21495" s="267">
        <v>1.6346236847883E-5</v>
      </c>
      <c r="L21495" s="267">
        <v>15.5953438440715</v>
      </c>
      <c r="M21495" s="267" t="b">
        <f>OR(O21495='PERAC-ngpPrcsTnD-mthncptr'!$B$1,O21495='PERAC-ngpPrcsTnD-mthncptr'!$C$1,O21495='PERAC-ngpPrcsTnD-mthncptr'!$D$1)</f>
        <v>0</v>
      </c>
      <c r="N21495" s="267">
        <f>IF(M21495=TRUE,L21495+'NPV Calcs'!$D$14,L21495)</f>
        <v>15.5953438440715</v>
      </c>
      <c r="O21495" s="267" t="str">
        <f>INDEX('EPA Tech to Policy Mapping'!$D:$D,MATCH(F21495,'EPA Tech to Policy Mapping'!$C:$C,0))</f>
        <v>waste - methane capture</v>
      </c>
    </row>
    <row r="21496" spans="1:15" hidden="1" x14ac:dyDescent="0.35">
      <c r="A21496" s="267">
        <v>2035</v>
      </c>
      <c r="B21496" s="267" t="s">
        <v>567</v>
      </c>
      <c r="C21496" s="267" t="s">
        <v>568</v>
      </c>
      <c r="D21496" s="267" t="s">
        <v>4952</v>
      </c>
      <c r="E21496" s="267" t="s">
        <v>4980</v>
      </c>
      <c r="F21496" s="267" t="s">
        <v>572</v>
      </c>
      <c r="G21496" s="267">
        <v>0</v>
      </c>
      <c r="H21496" s="267">
        <v>1.75474194275966E-5</v>
      </c>
      <c r="I21496" s="267">
        <v>0</v>
      </c>
      <c r="J21496" s="267">
        <v>0</v>
      </c>
      <c r="K21496" s="267">
        <v>1.75474194275966E-5</v>
      </c>
      <c r="L21496" s="267">
        <v>6.2622591021735197</v>
      </c>
      <c r="M21496" s="267" t="b">
        <f>OR(O21496='PERAC-ngpPrcsTnD-mthncptr'!$B$1,O21496='PERAC-ngpPrcsTnD-mthncptr'!$C$1,O21496='PERAC-ngpPrcsTnD-mthncptr'!$D$1)</f>
        <v>0</v>
      </c>
      <c r="N21496" s="267">
        <f>IF(M21496=TRUE,L21496+'NPV Calcs'!$D$14,L21496)</f>
        <v>6.2622591021735197</v>
      </c>
      <c r="O21496" s="267" t="str">
        <f>INDEX('EPA Tech to Policy Mapping'!$D:$D,MATCH(F21496,'EPA Tech to Policy Mapping'!$C:$C,0))</f>
        <v>waste - methane capture</v>
      </c>
    </row>
    <row r="21497" spans="1:15" hidden="1" x14ac:dyDescent="0.35">
      <c r="A21497" s="267">
        <v>2045</v>
      </c>
      <c r="B21497" s="267" t="s">
        <v>567</v>
      </c>
      <c r="C21497" s="267" t="s">
        <v>568</v>
      </c>
      <c r="D21497" s="267" t="s">
        <v>4952</v>
      </c>
      <c r="E21497" s="267" t="s">
        <v>4980</v>
      </c>
      <c r="F21497" s="267" t="s">
        <v>572</v>
      </c>
      <c r="G21497" s="267">
        <v>0</v>
      </c>
      <c r="H21497" s="267">
        <v>7.3020069226404207E-5</v>
      </c>
      <c r="I21497" s="267">
        <v>0</v>
      </c>
      <c r="J21497" s="267">
        <v>0</v>
      </c>
      <c r="K21497" s="267">
        <v>7.3020069226404207E-5</v>
      </c>
      <c r="L21497" s="267">
        <v>-1.7049274418306899</v>
      </c>
      <c r="M21497" s="267" t="b">
        <f>OR(O21497='PERAC-ngpPrcsTnD-mthncptr'!$B$1,O21497='PERAC-ngpPrcsTnD-mthncptr'!$C$1,O21497='PERAC-ngpPrcsTnD-mthncptr'!$D$1)</f>
        <v>0</v>
      </c>
      <c r="N21497" s="267">
        <f>IF(M21497=TRUE,L21497+'NPV Calcs'!$D$14,L21497)</f>
        <v>-1.7049274418306899</v>
      </c>
      <c r="O21497" s="267" t="str">
        <f>INDEX('EPA Tech to Policy Mapping'!$D:$D,MATCH(F21497,'EPA Tech to Policy Mapping'!$C:$C,0))</f>
        <v>waste - methane capture</v>
      </c>
    </row>
    <row r="21498" spans="1:15" hidden="1" x14ac:dyDescent="0.35">
      <c r="A21498" s="267">
        <v>2030</v>
      </c>
      <c r="B21498" s="267" t="s">
        <v>567</v>
      </c>
      <c r="C21498" s="267" t="s">
        <v>568</v>
      </c>
      <c r="D21498" s="267" t="s">
        <v>4952</v>
      </c>
      <c r="E21498" s="267" t="s">
        <v>4980</v>
      </c>
      <c r="F21498" s="267" t="s">
        <v>572</v>
      </c>
      <c r="G21498" s="267">
        <v>0</v>
      </c>
      <c r="H21498" s="267">
        <v>3.7746217251038998E-5</v>
      </c>
      <c r="I21498" s="267">
        <v>0</v>
      </c>
      <c r="J21498" s="267">
        <v>0</v>
      </c>
      <c r="K21498" s="267">
        <v>3.7746217251038998E-5</v>
      </c>
      <c r="L21498" s="267">
        <v>0.21833410818197699</v>
      </c>
      <c r="M21498" s="267" t="b">
        <f>OR(O21498='PERAC-ngpPrcsTnD-mthncptr'!$B$1,O21498='PERAC-ngpPrcsTnD-mthncptr'!$C$1,O21498='PERAC-ngpPrcsTnD-mthncptr'!$D$1)</f>
        <v>0</v>
      </c>
      <c r="N21498" s="267">
        <f>IF(M21498=TRUE,L21498+'NPV Calcs'!$D$14,L21498)</f>
        <v>0.21833410818197699</v>
      </c>
      <c r="O21498" s="267" t="str">
        <f>INDEX('EPA Tech to Policy Mapping'!$D:$D,MATCH(F21498,'EPA Tech to Policy Mapping'!$C:$C,0))</f>
        <v>waste - methane capture</v>
      </c>
    </row>
    <row r="21499" spans="1:15" hidden="1" x14ac:dyDescent="0.35">
      <c r="A21499" s="267">
        <v>2035</v>
      </c>
      <c r="B21499" s="267" t="s">
        <v>567</v>
      </c>
      <c r="C21499" s="267" t="s">
        <v>568</v>
      </c>
      <c r="D21499" s="267" t="s">
        <v>4952</v>
      </c>
      <c r="E21499" s="267" t="s">
        <v>4980</v>
      </c>
      <c r="F21499" s="267" t="s">
        <v>572</v>
      </c>
      <c r="G21499" s="267">
        <v>0</v>
      </c>
      <c r="H21499" s="267">
        <v>1.18908727518256E-5</v>
      </c>
      <c r="I21499" s="267">
        <v>0</v>
      </c>
      <c r="J21499" s="267">
        <v>0</v>
      </c>
      <c r="K21499" s="267">
        <v>1.18908727518256E-5</v>
      </c>
      <c r="L21499" s="267">
        <v>10.8372991984522</v>
      </c>
      <c r="M21499" s="267" t="b">
        <f>OR(O21499='PERAC-ngpPrcsTnD-mthncptr'!$B$1,O21499='PERAC-ngpPrcsTnD-mthncptr'!$C$1,O21499='PERAC-ngpPrcsTnD-mthncptr'!$D$1)</f>
        <v>0</v>
      </c>
      <c r="N21499" s="267">
        <f>IF(M21499=TRUE,L21499+'NPV Calcs'!$D$14,L21499)</f>
        <v>10.8372991984522</v>
      </c>
      <c r="O21499" s="267" t="str">
        <f>INDEX('EPA Tech to Policy Mapping'!$D:$D,MATCH(F21499,'EPA Tech to Policy Mapping'!$C:$C,0))</f>
        <v>waste - methane capture</v>
      </c>
    </row>
    <row r="21500" spans="1:15" hidden="1" x14ac:dyDescent="0.35">
      <c r="A21500" s="267">
        <v>2050</v>
      </c>
      <c r="B21500" s="267" t="s">
        <v>567</v>
      </c>
      <c r="C21500" s="267" t="s">
        <v>568</v>
      </c>
      <c r="D21500" s="267" t="s">
        <v>4952</v>
      </c>
      <c r="E21500" s="267" t="s">
        <v>4980</v>
      </c>
      <c r="F21500" s="267" t="s">
        <v>572</v>
      </c>
      <c r="G21500" s="267">
        <v>0</v>
      </c>
      <c r="H21500" s="267">
        <v>4.3260658788271503E-5</v>
      </c>
      <c r="I21500" s="267">
        <v>0</v>
      </c>
      <c r="J21500" s="267">
        <v>0</v>
      </c>
      <c r="K21500" s="267">
        <v>4.3260658788271503E-5</v>
      </c>
      <c r="L21500" s="267">
        <v>0.46381081739289198</v>
      </c>
      <c r="M21500" s="267" t="b">
        <f>OR(O21500='PERAC-ngpPrcsTnD-mthncptr'!$B$1,O21500='PERAC-ngpPrcsTnD-mthncptr'!$C$1,O21500='PERAC-ngpPrcsTnD-mthncptr'!$D$1)</f>
        <v>0</v>
      </c>
      <c r="N21500" s="267">
        <f>IF(M21500=TRUE,L21500+'NPV Calcs'!$D$14,L21500)</f>
        <v>0.46381081739289198</v>
      </c>
      <c r="O21500" s="267" t="str">
        <f>INDEX('EPA Tech to Policy Mapping'!$D:$D,MATCH(F21500,'EPA Tech to Policy Mapping'!$C:$C,0))</f>
        <v>waste - methane capture</v>
      </c>
    </row>
    <row r="21501" spans="1:15" hidden="1" x14ac:dyDescent="0.35">
      <c r="A21501" s="267">
        <v>2030</v>
      </c>
      <c r="B21501" s="267" t="s">
        <v>567</v>
      </c>
      <c r="C21501" s="267" t="s">
        <v>568</v>
      </c>
      <c r="D21501" s="267" t="s">
        <v>4952</v>
      </c>
      <c r="E21501" s="267" t="s">
        <v>4980</v>
      </c>
      <c r="F21501" s="267" t="s">
        <v>572</v>
      </c>
      <c r="G21501" s="267">
        <v>0</v>
      </c>
      <c r="H21501" s="267">
        <v>2.0929034835421601E-5</v>
      </c>
      <c r="I21501" s="267">
        <v>0</v>
      </c>
      <c r="J21501" s="267">
        <v>0</v>
      </c>
      <c r="K21501" s="267">
        <v>2.0929034835421601E-5</v>
      </c>
      <c r="L21501" s="267">
        <v>4.0721609860493002</v>
      </c>
      <c r="M21501" s="267" t="b">
        <f>OR(O21501='PERAC-ngpPrcsTnD-mthncptr'!$B$1,O21501='PERAC-ngpPrcsTnD-mthncptr'!$C$1,O21501='PERAC-ngpPrcsTnD-mthncptr'!$D$1)</f>
        <v>0</v>
      </c>
      <c r="N21501" s="267">
        <f>IF(M21501=TRUE,L21501+'NPV Calcs'!$D$14,L21501)</f>
        <v>4.0721609860493002</v>
      </c>
      <c r="O21501" s="267" t="str">
        <f>INDEX('EPA Tech to Policy Mapping'!$D:$D,MATCH(F21501,'EPA Tech to Policy Mapping'!$C:$C,0))</f>
        <v>waste - methane capture</v>
      </c>
    </row>
    <row r="21502" spans="1:15" hidden="1" x14ac:dyDescent="0.35">
      <c r="A21502" s="267">
        <v>2030</v>
      </c>
      <c r="B21502" s="267" t="s">
        <v>567</v>
      </c>
      <c r="C21502" s="267" t="s">
        <v>568</v>
      </c>
      <c r="D21502" s="267" t="s">
        <v>4952</v>
      </c>
      <c r="E21502" s="267" t="s">
        <v>4980</v>
      </c>
      <c r="F21502" s="267" t="s">
        <v>572</v>
      </c>
      <c r="G21502" s="267">
        <v>0</v>
      </c>
      <c r="H21502" s="267">
        <v>3.5408238506924701E-6</v>
      </c>
      <c r="I21502" s="267">
        <v>0</v>
      </c>
      <c r="J21502" s="267">
        <v>0</v>
      </c>
      <c r="K21502" s="267">
        <v>3.5408238506924701E-6</v>
      </c>
      <c r="L21502" s="267">
        <v>36.508874734978498</v>
      </c>
      <c r="M21502" s="267" t="b">
        <f>OR(O21502='PERAC-ngpPrcsTnD-mthncptr'!$B$1,O21502='PERAC-ngpPrcsTnD-mthncptr'!$C$1,O21502='PERAC-ngpPrcsTnD-mthncptr'!$D$1)</f>
        <v>0</v>
      </c>
      <c r="N21502" s="267">
        <f>IF(M21502=TRUE,L21502+'NPV Calcs'!$D$14,L21502)</f>
        <v>36.508874734978498</v>
      </c>
      <c r="O21502" s="267" t="str">
        <f>INDEX('EPA Tech to Policy Mapping'!$D:$D,MATCH(F21502,'EPA Tech to Policy Mapping'!$C:$C,0))</f>
        <v>waste - methane capture</v>
      </c>
    </row>
    <row r="21503" spans="1:15" hidden="1" x14ac:dyDescent="0.35">
      <c r="A21503" s="267">
        <v>2040</v>
      </c>
      <c r="B21503" s="267" t="s">
        <v>567</v>
      </c>
      <c r="C21503" s="267" t="s">
        <v>568</v>
      </c>
      <c r="D21503" s="267" t="s">
        <v>4952</v>
      </c>
      <c r="E21503" s="267" t="s">
        <v>4980</v>
      </c>
      <c r="F21503" s="267" t="s">
        <v>572</v>
      </c>
      <c r="G21503" s="267">
        <v>0</v>
      </c>
      <c r="H21503" s="267">
        <v>1.58972597371264E-5</v>
      </c>
      <c r="I21503" s="267">
        <v>0</v>
      </c>
      <c r="J21503" s="267">
        <v>0</v>
      </c>
      <c r="K21503" s="267">
        <v>1.58972597371264E-5</v>
      </c>
      <c r="L21503" s="267">
        <v>8.6737907789490905</v>
      </c>
      <c r="M21503" s="267" t="b">
        <f>OR(O21503='PERAC-ngpPrcsTnD-mthncptr'!$B$1,O21503='PERAC-ngpPrcsTnD-mthncptr'!$C$1,O21503='PERAC-ngpPrcsTnD-mthncptr'!$D$1)</f>
        <v>0</v>
      </c>
      <c r="N21503" s="267">
        <f>IF(M21503=TRUE,L21503+'NPV Calcs'!$D$14,L21503)</f>
        <v>8.6737907789490905</v>
      </c>
      <c r="O21503" s="267" t="str">
        <f>INDEX('EPA Tech to Policy Mapping'!$D:$D,MATCH(F21503,'EPA Tech to Policy Mapping'!$C:$C,0))</f>
        <v>waste - methane capture</v>
      </c>
    </row>
    <row r="21504" spans="1:15" hidden="1" x14ac:dyDescent="0.35">
      <c r="A21504" s="267">
        <v>2040</v>
      </c>
      <c r="B21504" s="267" t="s">
        <v>567</v>
      </c>
      <c r="C21504" s="267" t="s">
        <v>568</v>
      </c>
      <c r="D21504" s="267" t="s">
        <v>4952</v>
      </c>
      <c r="E21504" s="267" t="s">
        <v>4980</v>
      </c>
      <c r="F21504" s="267" t="s">
        <v>572</v>
      </c>
      <c r="G21504" s="267">
        <v>0</v>
      </c>
      <c r="H21504" s="267">
        <v>3.6231025822490697E-5</v>
      </c>
      <c r="I21504" s="267">
        <v>0</v>
      </c>
      <c r="J21504" s="267">
        <v>0</v>
      </c>
      <c r="K21504" s="267">
        <v>3.6231025822490697E-5</v>
      </c>
      <c r="L21504" s="267">
        <v>2.3332488356270198</v>
      </c>
      <c r="M21504" s="267" t="b">
        <f>OR(O21504='PERAC-ngpPrcsTnD-mthncptr'!$B$1,O21504='PERAC-ngpPrcsTnD-mthncptr'!$C$1,O21504='PERAC-ngpPrcsTnD-mthncptr'!$D$1)</f>
        <v>0</v>
      </c>
      <c r="N21504" s="267">
        <f>IF(M21504=TRUE,L21504+'NPV Calcs'!$D$14,L21504)</f>
        <v>2.3332488356270198</v>
      </c>
      <c r="O21504" s="267" t="str">
        <f>INDEX('EPA Tech to Policy Mapping'!$D:$D,MATCH(F21504,'EPA Tech to Policy Mapping'!$C:$C,0))</f>
        <v>waste - methane capture</v>
      </c>
    </row>
    <row r="21505" spans="1:15" hidden="1" x14ac:dyDescent="0.35">
      <c r="A21505" s="267">
        <v>2050</v>
      </c>
      <c r="B21505" s="267" t="s">
        <v>567</v>
      </c>
      <c r="C21505" s="267" t="s">
        <v>568</v>
      </c>
      <c r="D21505" s="267" t="s">
        <v>4952</v>
      </c>
      <c r="E21505" s="267" t="s">
        <v>4980</v>
      </c>
      <c r="F21505" s="267" t="s">
        <v>572</v>
      </c>
      <c r="G21505" s="267">
        <v>0</v>
      </c>
      <c r="H21505" s="267">
        <v>2.9993382224238099E-5</v>
      </c>
      <c r="I21505" s="267">
        <v>0</v>
      </c>
      <c r="J21505" s="267">
        <v>0</v>
      </c>
      <c r="K21505" s="267">
        <v>2.9993382224238099E-5</v>
      </c>
      <c r="L21505" s="267">
        <v>10.2037123936228</v>
      </c>
      <c r="M21505" s="267" t="b">
        <f>OR(O21505='PERAC-ngpPrcsTnD-mthncptr'!$B$1,O21505='PERAC-ngpPrcsTnD-mthncptr'!$C$1,O21505='PERAC-ngpPrcsTnD-mthncptr'!$D$1)</f>
        <v>0</v>
      </c>
      <c r="N21505" s="267">
        <f>IF(M21505=TRUE,L21505+'NPV Calcs'!$D$14,L21505)</f>
        <v>10.2037123936228</v>
      </c>
      <c r="O21505" s="267" t="str">
        <f>INDEX('EPA Tech to Policy Mapping'!$D:$D,MATCH(F21505,'EPA Tech to Policy Mapping'!$C:$C,0))</f>
        <v>waste - methane capture</v>
      </c>
    </row>
    <row r="21506" spans="1:15" hidden="1" x14ac:dyDescent="0.35">
      <c r="A21506" s="267">
        <v>2035</v>
      </c>
      <c r="B21506" s="267" t="s">
        <v>567</v>
      </c>
      <c r="C21506" s="267" t="s">
        <v>568</v>
      </c>
      <c r="D21506" s="267" t="s">
        <v>4952</v>
      </c>
      <c r="E21506" s="267" t="s">
        <v>4980</v>
      </c>
      <c r="F21506" s="267" t="s">
        <v>572</v>
      </c>
      <c r="G21506" s="267">
        <v>0</v>
      </c>
      <c r="H21506" s="267">
        <v>1.6497874472761399E-5</v>
      </c>
      <c r="I21506" s="267">
        <v>0</v>
      </c>
      <c r="J21506" s="267">
        <v>0</v>
      </c>
      <c r="K21506" s="267">
        <v>1.6497874472761399E-5</v>
      </c>
      <c r="L21506" s="267">
        <v>14.817360612771401</v>
      </c>
      <c r="M21506" s="267" t="b">
        <f>OR(O21506='PERAC-ngpPrcsTnD-mthncptr'!$B$1,O21506='PERAC-ngpPrcsTnD-mthncptr'!$C$1,O21506='PERAC-ngpPrcsTnD-mthncptr'!$D$1)</f>
        <v>0</v>
      </c>
      <c r="N21506" s="267">
        <f>IF(M21506=TRUE,L21506+'NPV Calcs'!$D$14,L21506)</f>
        <v>14.817360612771401</v>
      </c>
      <c r="O21506" s="267" t="str">
        <f>INDEX('EPA Tech to Policy Mapping'!$D:$D,MATCH(F21506,'EPA Tech to Policy Mapping'!$C:$C,0))</f>
        <v>waste - methane capture</v>
      </c>
    </row>
    <row r="21507" spans="1:15" hidden="1" x14ac:dyDescent="0.35">
      <c r="A21507" s="267">
        <v>2050</v>
      </c>
      <c r="B21507" s="267" t="s">
        <v>567</v>
      </c>
      <c r="C21507" s="267" t="s">
        <v>568</v>
      </c>
      <c r="D21507" s="267" t="s">
        <v>4952</v>
      </c>
      <c r="E21507" s="267" t="s">
        <v>4980</v>
      </c>
      <c r="F21507" s="267" t="s">
        <v>572</v>
      </c>
      <c r="G21507" s="267">
        <v>0</v>
      </c>
      <c r="H21507" s="267">
        <v>4.0308324584511198E-6</v>
      </c>
      <c r="I21507" s="267">
        <v>0</v>
      </c>
      <c r="J21507" s="267">
        <v>0</v>
      </c>
      <c r="K21507" s="267">
        <v>4.0308324584511198E-6</v>
      </c>
      <c r="L21507" s="267">
        <v>33.643500040375699</v>
      </c>
      <c r="M21507" s="267" t="b">
        <f>OR(O21507='PERAC-ngpPrcsTnD-mthncptr'!$B$1,O21507='PERAC-ngpPrcsTnD-mthncptr'!$C$1,O21507='PERAC-ngpPrcsTnD-mthncptr'!$D$1)</f>
        <v>0</v>
      </c>
      <c r="N21507" s="267">
        <f>IF(M21507=TRUE,L21507+'NPV Calcs'!$D$14,L21507)</f>
        <v>33.643500040375699</v>
      </c>
      <c r="O21507" s="267" t="str">
        <f>INDEX('EPA Tech to Policy Mapping'!$D:$D,MATCH(F21507,'EPA Tech to Policy Mapping'!$C:$C,0))</f>
        <v>waste - methane capture</v>
      </c>
    </row>
    <row r="21508" spans="1:15" hidden="1" x14ac:dyDescent="0.35">
      <c r="A21508" s="267">
        <v>2045</v>
      </c>
      <c r="B21508" s="267" t="s">
        <v>567</v>
      </c>
      <c r="C21508" s="267" t="s">
        <v>568</v>
      </c>
      <c r="D21508" s="267" t="s">
        <v>4952</v>
      </c>
      <c r="E21508" s="267" t="s">
        <v>4980</v>
      </c>
      <c r="F21508" s="267" t="s">
        <v>572</v>
      </c>
      <c r="G21508" s="267">
        <v>0</v>
      </c>
      <c r="H21508" s="267">
        <v>7.2524748785470001E-5</v>
      </c>
      <c r="I21508" s="267">
        <v>0</v>
      </c>
      <c r="J21508" s="267">
        <v>0</v>
      </c>
      <c r="K21508" s="267">
        <v>7.2524748785470001E-5</v>
      </c>
      <c r="L21508" s="267">
        <v>-1.3991093446538401</v>
      </c>
      <c r="M21508" s="267" t="b">
        <f>OR(O21508='PERAC-ngpPrcsTnD-mthncptr'!$B$1,O21508='PERAC-ngpPrcsTnD-mthncptr'!$C$1,O21508='PERAC-ngpPrcsTnD-mthncptr'!$D$1)</f>
        <v>0</v>
      </c>
      <c r="N21508" s="267">
        <f>IF(M21508=TRUE,L21508+'NPV Calcs'!$D$14,L21508)</f>
        <v>-1.3991093446538401</v>
      </c>
      <c r="O21508" s="267" t="str">
        <f>INDEX('EPA Tech to Policy Mapping'!$D:$D,MATCH(F21508,'EPA Tech to Policy Mapping'!$C:$C,0))</f>
        <v>waste - methane capture</v>
      </c>
    </row>
    <row r="21509" spans="1:15" hidden="1" x14ac:dyDescent="0.35">
      <c r="A21509" s="267">
        <v>2030</v>
      </c>
      <c r="B21509" s="267" t="s">
        <v>567</v>
      </c>
      <c r="C21509" s="267" t="s">
        <v>568</v>
      </c>
      <c r="D21509" s="267" t="s">
        <v>4952</v>
      </c>
      <c r="E21509" s="267" t="s">
        <v>4980</v>
      </c>
      <c r="F21509" s="267" t="s">
        <v>572</v>
      </c>
      <c r="G21509" s="267">
        <v>0</v>
      </c>
      <c r="H21509" s="267">
        <v>2.5869856821089902E-6</v>
      </c>
      <c r="I21509" s="267">
        <v>0</v>
      </c>
      <c r="J21509" s="267">
        <v>0</v>
      </c>
      <c r="K21509" s="267">
        <v>2.5869856821089902E-6</v>
      </c>
      <c r="L21509" s="267">
        <v>49.258166763581599</v>
      </c>
      <c r="M21509" s="267" t="b">
        <f>OR(O21509='PERAC-ngpPrcsTnD-mthncptr'!$B$1,O21509='PERAC-ngpPrcsTnD-mthncptr'!$C$1,O21509='PERAC-ngpPrcsTnD-mthncptr'!$D$1)</f>
        <v>0</v>
      </c>
      <c r="N21509" s="267">
        <f>IF(M21509=TRUE,L21509+'NPV Calcs'!$D$14,L21509)</f>
        <v>49.258166763581599</v>
      </c>
      <c r="O21509" s="267" t="str">
        <f>INDEX('EPA Tech to Policy Mapping'!$D:$D,MATCH(F21509,'EPA Tech to Policy Mapping'!$C:$C,0))</f>
        <v>waste - methane capture</v>
      </c>
    </row>
    <row r="21510" spans="1:15" hidden="1" x14ac:dyDescent="0.35">
      <c r="A21510" s="267">
        <v>2035</v>
      </c>
      <c r="B21510" s="267" t="s">
        <v>567</v>
      </c>
      <c r="C21510" s="267" t="s">
        <v>568</v>
      </c>
      <c r="D21510" s="267" t="s">
        <v>4952</v>
      </c>
      <c r="E21510" s="267" t="s">
        <v>4980</v>
      </c>
      <c r="F21510" s="267" t="s">
        <v>572</v>
      </c>
      <c r="G21510" s="267">
        <v>0</v>
      </c>
      <c r="H21510" s="267">
        <v>3.9471440681968099E-5</v>
      </c>
      <c r="I21510" s="267">
        <v>0</v>
      </c>
      <c r="J21510" s="267">
        <v>0</v>
      </c>
      <c r="K21510" s="267">
        <v>3.9471440681968099E-5</v>
      </c>
      <c r="L21510" s="267">
        <v>0.39238356050002399</v>
      </c>
      <c r="M21510" s="267" t="b">
        <f>OR(O21510='PERAC-ngpPrcsTnD-mthncptr'!$B$1,O21510='PERAC-ngpPrcsTnD-mthncptr'!$C$1,O21510='PERAC-ngpPrcsTnD-mthncptr'!$D$1)</f>
        <v>0</v>
      </c>
      <c r="N21510" s="267">
        <f>IF(M21510=TRUE,L21510+'NPV Calcs'!$D$14,L21510)</f>
        <v>0.39238356050002399</v>
      </c>
      <c r="O21510" s="267" t="str">
        <f>INDEX('EPA Tech to Policy Mapping'!$D:$D,MATCH(F21510,'EPA Tech to Policy Mapping'!$C:$C,0))</f>
        <v>waste - methane capture</v>
      </c>
    </row>
    <row r="21511" spans="1:15" hidden="1" x14ac:dyDescent="0.35">
      <c r="A21511" s="267">
        <v>2035</v>
      </c>
      <c r="B21511" s="267" t="s">
        <v>567</v>
      </c>
      <c r="C21511" s="267" t="s">
        <v>568</v>
      </c>
      <c r="D21511" s="267" t="s">
        <v>4952</v>
      </c>
      <c r="E21511" s="267" t="s">
        <v>4980</v>
      </c>
      <c r="F21511" s="267" t="s">
        <v>572</v>
      </c>
      <c r="G21511" s="267">
        <v>0</v>
      </c>
      <c r="H21511" s="267">
        <v>7.7560606380331502E-6</v>
      </c>
      <c r="I21511" s="267">
        <v>0</v>
      </c>
      <c r="J21511" s="267">
        <v>0</v>
      </c>
      <c r="K21511" s="267">
        <v>7.7560606380331502E-6</v>
      </c>
      <c r="L21511" s="267">
        <v>17.089481837371999</v>
      </c>
      <c r="M21511" s="267" t="b">
        <f>OR(O21511='PERAC-ngpPrcsTnD-mthncptr'!$B$1,O21511='PERAC-ngpPrcsTnD-mthncptr'!$C$1,O21511='PERAC-ngpPrcsTnD-mthncptr'!$D$1)</f>
        <v>0</v>
      </c>
      <c r="N21511" s="267">
        <f>IF(M21511=TRUE,L21511+'NPV Calcs'!$D$14,L21511)</f>
        <v>17.089481837371999</v>
      </c>
      <c r="O21511" s="267" t="str">
        <f>INDEX('EPA Tech to Policy Mapping'!$D:$D,MATCH(F21511,'EPA Tech to Policy Mapping'!$C:$C,0))</f>
        <v>waste - methane capture</v>
      </c>
    </row>
    <row r="21512" spans="1:15" hidden="1" x14ac:dyDescent="0.35">
      <c r="A21512" s="267">
        <v>2040</v>
      </c>
      <c r="B21512" s="267" t="s">
        <v>567</v>
      </c>
      <c r="C21512" s="267" t="s">
        <v>568</v>
      </c>
      <c r="D21512" s="267" t="s">
        <v>4952</v>
      </c>
      <c r="E21512" s="267" t="s">
        <v>4980</v>
      </c>
      <c r="F21512" s="267" t="s">
        <v>572</v>
      </c>
      <c r="G21512" s="267">
        <v>0</v>
      </c>
      <c r="H21512" s="267">
        <v>2.2804992513025E-6</v>
      </c>
      <c r="I21512" s="267">
        <v>0</v>
      </c>
      <c r="J21512" s="267">
        <v>0</v>
      </c>
      <c r="K21512" s="267">
        <v>2.2804992513025E-6</v>
      </c>
      <c r="L21512" s="267">
        <v>54.276382348771897</v>
      </c>
      <c r="M21512" s="267" t="b">
        <f>OR(O21512='PERAC-ngpPrcsTnD-mthncptr'!$B$1,O21512='PERAC-ngpPrcsTnD-mthncptr'!$C$1,O21512='PERAC-ngpPrcsTnD-mthncptr'!$D$1)</f>
        <v>0</v>
      </c>
      <c r="N21512" s="267">
        <f>IF(M21512=TRUE,L21512+'NPV Calcs'!$D$14,L21512)</f>
        <v>54.276382348771897</v>
      </c>
      <c r="O21512" s="267" t="str">
        <f>INDEX('EPA Tech to Policy Mapping'!$D:$D,MATCH(F21512,'EPA Tech to Policy Mapping'!$C:$C,0))</f>
        <v>waste - methane capture</v>
      </c>
    </row>
    <row r="21513" spans="1:15" hidden="1" x14ac:dyDescent="0.35">
      <c r="A21513" s="267">
        <v>2040</v>
      </c>
      <c r="B21513" s="267" t="s">
        <v>567</v>
      </c>
      <c r="C21513" s="267" t="s">
        <v>568</v>
      </c>
      <c r="D21513" s="267" t="s">
        <v>4952</v>
      </c>
      <c r="E21513" s="267" t="s">
        <v>4980</v>
      </c>
      <c r="F21513" s="267" t="s">
        <v>572</v>
      </c>
      <c r="G21513" s="267">
        <v>0</v>
      </c>
      <c r="H21513" s="267">
        <v>6.6272629245394497E-6</v>
      </c>
      <c r="I21513" s="267">
        <v>0</v>
      </c>
      <c r="J21513" s="267">
        <v>0</v>
      </c>
      <c r="K21513" s="267">
        <v>6.6272629245394497E-6</v>
      </c>
      <c r="L21513" s="267">
        <v>20.386511597264501</v>
      </c>
      <c r="M21513" s="267" t="b">
        <f>OR(O21513='PERAC-ngpPrcsTnD-mthncptr'!$B$1,O21513='PERAC-ngpPrcsTnD-mthncptr'!$C$1,O21513='PERAC-ngpPrcsTnD-mthncptr'!$D$1)</f>
        <v>0</v>
      </c>
      <c r="N21513" s="267">
        <f>IF(M21513=TRUE,L21513+'NPV Calcs'!$D$14,L21513)</f>
        <v>20.386511597264501</v>
      </c>
      <c r="O21513" s="267" t="str">
        <f>INDEX('EPA Tech to Policy Mapping'!$D:$D,MATCH(F21513,'EPA Tech to Policy Mapping'!$C:$C,0))</f>
        <v>waste - methane capture</v>
      </c>
    </row>
    <row r="21514" spans="1:15" hidden="1" x14ac:dyDescent="0.35">
      <c r="A21514" s="267">
        <v>2040</v>
      </c>
      <c r="B21514" s="267" t="s">
        <v>567</v>
      </c>
      <c r="C21514" s="267" t="s">
        <v>568</v>
      </c>
      <c r="D21514" s="267" t="s">
        <v>4952</v>
      </c>
      <c r="E21514" s="267" t="s">
        <v>4980</v>
      </c>
      <c r="F21514" s="267" t="s">
        <v>572</v>
      </c>
      <c r="G21514" s="267">
        <v>0</v>
      </c>
      <c r="H21514" s="267">
        <v>1.4910636173388101E-6</v>
      </c>
      <c r="I21514" s="267">
        <v>0</v>
      </c>
      <c r="J21514" s="267">
        <v>0</v>
      </c>
      <c r="K21514" s="267">
        <v>1.4910636173388101E-6</v>
      </c>
      <c r="L21514" s="267">
        <v>76.511930565011596</v>
      </c>
      <c r="M21514" s="267" t="b">
        <f>OR(O21514='PERAC-ngpPrcsTnD-mthncptr'!$B$1,O21514='PERAC-ngpPrcsTnD-mthncptr'!$C$1,O21514='PERAC-ngpPrcsTnD-mthncptr'!$D$1)</f>
        <v>0</v>
      </c>
      <c r="N21514" s="267">
        <f>IF(M21514=TRUE,L21514+'NPV Calcs'!$D$14,L21514)</f>
        <v>76.511930565011596</v>
      </c>
      <c r="O21514" s="267" t="str">
        <f>INDEX('EPA Tech to Policy Mapping'!$D:$D,MATCH(F21514,'EPA Tech to Policy Mapping'!$C:$C,0))</f>
        <v>waste - methane capture</v>
      </c>
    </row>
    <row r="21515" spans="1:15" hidden="1" x14ac:dyDescent="0.35">
      <c r="A21515" s="267">
        <v>2035</v>
      </c>
      <c r="B21515" s="267" t="s">
        <v>567</v>
      </c>
      <c r="C21515" s="267" t="s">
        <v>568</v>
      </c>
      <c r="D21515" s="267" t="s">
        <v>4952</v>
      </c>
      <c r="E21515" s="267" t="s">
        <v>4980</v>
      </c>
      <c r="F21515" s="267" t="s">
        <v>572</v>
      </c>
      <c r="G21515" s="267">
        <v>0</v>
      </c>
      <c r="H21515" s="267">
        <v>5.29923717744261E-6</v>
      </c>
      <c r="I21515" s="267">
        <v>0</v>
      </c>
      <c r="J21515" s="267">
        <v>0</v>
      </c>
      <c r="K21515" s="267">
        <v>5.29923717744261E-6</v>
      </c>
      <c r="L21515" s="267">
        <v>24.882900123327399</v>
      </c>
      <c r="M21515" s="267" t="b">
        <f>OR(O21515='PERAC-ngpPrcsTnD-mthncptr'!$B$1,O21515='PERAC-ngpPrcsTnD-mthncptr'!$C$1,O21515='PERAC-ngpPrcsTnD-mthncptr'!$D$1)</f>
        <v>0</v>
      </c>
      <c r="N21515" s="267">
        <f>IF(M21515=TRUE,L21515+'NPV Calcs'!$D$14,L21515)</f>
        <v>24.882900123327399</v>
      </c>
      <c r="O21515" s="267" t="str">
        <f>INDEX('EPA Tech to Policy Mapping'!$D:$D,MATCH(F21515,'EPA Tech to Policy Mapping'!$C:$C,0))</f>
        <v>waste - methane capture</v>
      </c>
    </row>
    <row r="21516" spans="1:15" hidden="1" x14ac:dyDescent="0.35">
      <c r="A21516" s="267">
        <v>2040</v>
      </c>
      <c r="B21516" s="267" t="s">
        <v>567</v>
      </c>
      <c r="C21516" s="267" t="s">
        <v>568</v>
      </c>
      <c r="D21516" s="267" t="s">
        <v>4952</v>
      </c>
      <c r="E21516" s="267" t="s">
        <v>4980</v>
      </c>
      <c r="F21516" s="267" t="s">
        <v>572</v>
      </c>
      <c r="G21516" s="267">
        <v>0</v>
      </c>
      <c r="H21516" s="267">
        <v>6.9822319868639402E-6</v>
      </c>
      <c r="I21516" s="267">
        <v>0</v>
      </c>
      <c r="J21516" s="267">
        <v>0</v>
      </c>
      <c r="K21516" s="267">
        <v>6.9822319868639402E-6</v>
      </c>
      <c r="L21516" s="267">
        <v>19.321510347587601</v>
      </c>
      <c r="M21516" s="267" t="b">
        <f>OR(O21516='PERAC-ngpPrcsTnD-mthncptr'!$B$1,O21516='PERAC-ngpPrcsTnD-mthncptr'!$C$1,O21516='PERAC-ngpPrcsTnD-mthncptr'!$D$1)</f>
        <v>0</v>
      </c>
      <c r="N21516" s="267">
        <f>IF(M21516=TRUE,L21516+'NPV Calcs'!$D$14,L21516)</f>
        <v>19.321510347587601</v>
      </c>
      <c r="O21516" s="267" t="str">
        <f>INDEX('EPA Tech to Policy Mapping'!$D:$D,MATCH(F21516,'EPA Tech to Policy Mapping'!$C:$C,0))</f>
        <v>waste - methane capture</v>
      </c>
    </row>
    <row r="21517" spans="1:15" hidden="1" x14ac:dyDescent="0.35">
      <c r="A21517" s="267">
        <v>2025</v>
      </c>
      <c r="B21517" s="267" t="s">
        <v>567</v>
      </c>
      <c r="C21517" s="267" t="s">
        <v>568</v>
      </c>
      <c r="D21517" s="267" t="s">
        <v>4952</v>
      </c>
      <c r="E21517" s="267" t="s">
        <v>4980</v>
      </c>
      <c r="F21517" s="267" t="s">
        <v>572</v>
      </c>
      <c r="G21517" s="267">
        <v>0</v>
      </c>
      <c r="H21517" s="267">
        <v>3.9929244010031402E-5</v>
      </c>
      <c r="I21517" s="267">
        <v>0</v>
      </c>
      <c r="J21517" s="267">
        <v>0</v>
      </c>
      <c r="K21517" s="267">
        <v>3.9929244010031402E-5</v>
      </c>
      <c r="L21517" s="267">
        <v>2.7392882685440698</v>
      </c>
      <c r="M21517" s="267" t="b">
        <f>OR(O21517='PERAC-ngpPrcsTnD-mthncptr'!$B$1,O21517='PERAC-ngpPrcsTnD-mthncptr'!$C$1,O21517='PERAC-ngpPrcsTnD-mthncptr'!$D$1)</f>
        <v>0</v>
      </c>
      <c r="N21517" s="267">
        <f>IF(M21517=TRUE,L21517+'NPV Calcs'!$D$14,L21517)</f>
        <v>2.7392882685440698</v>
      </c>
      <c r="O21517" s="267" t="str">
        <f>INDEX('EPA Tech to Policy Mapping'!$D:$D,MATCH(F21517,'EPA Tech to Policy Mapping'!$C:$C,0))</f>
        <v>waste - methane capture</v>
      </c>
    </row>
    <row r="21518" spans="1:15" hidden="1" x14ac:dyDescent="0.35">
      <c r="A21518" s="267">
        <v>2040</v>
      </c>
      <c r="B21518" s="267" t="s">
        <v>567</v>
      </c>
      <c r="C21518" s="267" t="s">
        <v>568</v>
      </c>
      <c r="D21518" s="267" t="s">
        <v>4952</v>
      </c>
      <c r="E21518" s="267" t="s">
        <v>4980</v>
      </c>
      <c r="F21518" s="267" t="s">
        <v>572</v>
      </c>
      <c r="G21518" s="267">
        <v>0</v>
      </c>
      <c r="H21518" s="267">
        <v>2.86680377578342E-5</v>
      </c>
      <c r="I21518" s="267">
        <v>0</v>
      </c>
      <c r="J21518" s="267">
        <v>0</v>
      </c>
      <c r="K21518" s="267">
        <v>2.86680377578342E-5</v>
      </c>
      <c r="L21518" s="267">
        <v>3.20833704327445</v>
      </c>
      <c r="M21518" s="267" t="b">
        <f>OR(O21518='PERAC-ngpPrcsTnD-mthncptr'!$B$1,O21518='PERAC-ngpPrcsTnD-mthncptr'!$C$1,O21518='PERAC-ngpPrcsTnD-mthncptr'!$D$1)</f>
        <v>0</v>
      </c>
      <c r="N21518" s="267">
        <f>IF(M21518=TRUE,L21518+'NPV Calcs'!$D$14,L21518)</f>
        <v>3.20833704327445</v>
      </c>
      <c r="O21518" s="267" t="str">
        <f>INDEX('EPA Tech to Policy Mapping'!$D:$D,MATCH(F21518,'EPA Tech to Policy Mapping'!$C:$C,0))</f>
        <v>waste - methane capture</v>
      </c>
    </row>
    <row r="21519" spans="1:15" hidden="1" x14ac:dyDescent="0.35">
      <c r="A21519" s="267">
        <v>2045</v>
      </c>
      <c r="B21519" s="267" t="s">
        <v>567</v>
      </c>
      <c r="C21519" s="267" t="s">
        <v>568</v>
      </c>
      <c r="D21519" s="267" t="s">
        <v>4952</v>
      </c>
      <c r="E21519" s="267" t="s">
        <v>4980</v>
      </c>
      <c r="F21519" s="267" t="s">
        <v>572</v>
      </c>
      <c r="G21519" s="267">
        <v>0</v>
      </c>
      <c r="H21519" s="267">
        <v>1.05756161428514E-4</v>
      </c>
      <c r="I21519" s="267">
        <v>0</v>
      </c>
      <c r="J21519" s="267">
        <v>0</v>
      </c>
      <c r="K21519" s="267">
        <v>1.05756161428514E-4</v>
      </c>
      <c r="L21519" s="267">
        <v>11.0382227736603</v>
      </c>
      <c r="M21519" s="267" t="b">
        <f>OR(O21519='PERAC-ngpPrcsTnD-mthncptr'!$B$1,O21519='PERAC-ngpPrcsTnD-mthncptr'!$C$1,O21519='PERAC-ngpPrcsTnD-mthncptr'!$D$1)</f>
        <v>0</v>
      </c>
      <c r="N21519" s="267">
        <f>IF(M21519=TRUE,L21519+'NPV Calcs'!$D$14,L21519)</f>
        <v>11.0382227736603</v>
      </c>
      <c r="O21519" s="267" t="str">
        <f>INDEX('EPA Tech to Policy Mapping'!$D:$D,MATCH(F21519,'EPA Tech to Policy Mapping'!$C:$C,0))</f>
        <v>waste - methane capture</v>
      </c>
    </row>
    <row r="21520" spans="1:15" hidden="1" x14ac:dyDescent="0.35">
      <c r="A21520" s="267">
        <v>2040</v>
      </c>
      <c r="B21520" s="267" t="s">
        <v>567</v>
      </c>
      <c r="C21520" s="267" t="s">
        <v>568</v>
      </c>
      <c r="D21520" s="267" t="s">
        <v>4952</v>
      </c>
      <c r="E21520" s="267" t="s">
        <v>4980</v>
      </c>
      <c r="F21520" s="267" t="s">
        <v>572</v>
      </c>
      <c r="G21520" s="267">
        <v>0</v>
      </c>
      <c r="H21520" s="267">
        <v>4.7418192079587396E-6</v>
      </c>
      <c r="I21520" s="267">
        <v>0</v>
      </c>
      <c r="J21520" s="267">
        <v>0</v>
      </c>
      <c r="K21520" s="267">
        <v>4.7418192079587396E-6</v>
      </c>
      <c r="L21520" s="267">
        <v>90.253513773990406</v>
      </c>
      <c r="M21520" s="267" t="b">
        <f>OR(O21520='PERAC-ngpPrcsTnD-mthncptr'!$B$1,O21520='PERAC-ngpPrcsTnD-mthncptr'!$C$1,O21520='PERAC-ngpPrcsTnD-mthncptr'!$D$1)</f>
        <v>0</v>
      </c>
      <c r="N21520" s="267">
        <f>IF(M21520=TRUE,L21520+'NPV Calcs'!$D$14,L21520)</f>
        <v>90.253513773990406</v>
      </c>
      <c r="O21520" s="267" t="str">
        <f>INDEX('EPA Tech to Policy Mapping'!$D:$D,MATCH(F21520,'EPA Tech to Policy Mapping'!$C:$C,0))</f>
        <v>waste - methane capture</v>
      </c>
    </row>
    <row r="21521" spans="1:15" hidden="1" x14ac:dyDescent="0.35">
      <c r="A21521" s="267">
        <v>2045</v>
      </c>
      <c r="B21521" s="267" t="s">
        <v>567</v>
      </c>
      <c r="C21521" s="267" t="s">
        <v>568</v>
      </c>
      <c r="D21521" s="267" t="s">
        <v>4952</v>
      </c>
      <c r="E21521" s="267" t="s">
        <v>4980</v>
      </c>
      <c r="F21521" s="267" t="s">
        <v>572</v>
      </c>
      <c r="G21521" s="267">
        <v>0</v>
      </c>
      <c r="H21521" s="267">
        <v>1.8181062273427501E-5</v>
      </c>
      <c r="I21521" s="267">
        <v>0</v>
      </c>
      <c r="J21521" s="267">
        <v>0</v>
      </c>
      <c r="K21521" s="267">
        <v>1.8181062273427501E-5</v>
      </c>
      <c r="L21521" s="267">
        <v>7.0667425285814902</v>
      </c>
      <c r="M21521" s="267" t="b">
        <f>OR(O21521='PERAC-ngpPrcsTnD-mthncptr'!$B$1,O21521='PERAC-ngpPrcsTnD-mthncptr'!$C$1,O21521='PERAC-ngpPrcsTnD-mthncptr'!$D$1)</f>
        <v>0</v>
      </c>
      <c r="N21521" s="267">
        <f>IF(M21521=TRUE,L21521+'NPV Calcs'!$D$14,L21521)</f>
        <v>7.0667425285814902</v>
      </c>
      <c r="O21521" s="267" t="str">
        <f>INDEX('EPA Tech to Policy Mapping'!$D:$D,MATCH(F21521,'EPA Tech to Policy Mapping'!$C:$C,0))</f>
        <v>waste - methane capture</v>
      </c>
    </row>
    <row r="21522" spans="1:15" hidden="1" x14ac:dyDescent="0.35">
      <c r="A21522" s="267">
        <v>2045</v>
      </c>
      <c r="B21522" s="267" t="s">
        <v>567</v>
      </c>
      <c r="C21522" s="267" t="s">
        <v>568</v>
      </c>
      <c r="D21522" s="267" t="s">
        <v>4952</v>
      </c>
      <c r="E21522" s="267" t="s">
        <v>4980</v>
      </c>
      <c r="F21522" s="267" t="s">
        <v>572</v>
      </c>
      <c r="G21522" s="267">
        <v>0</v>
      </c>
      <c r="H21522" s="267">
        <v>2.9633882670382602E-5</v>
      </c>
      <c r="I21522" s="267">
        <v>0</v>
      </c>
      <c r="J21522" s="267">
        <v>0</v>
      </c>
      <c r="K21522" s="267">
        <v>2.9633882670382602E-5</v>
      </c>
      <c r="L21522" s="267">
        <v>6.8159240290136598</v>
      </c>
      <c r="M21522" s="267" t="b">
        <f>OR(O21522='PERAC-ngpPrcsTnD-mthncptr'!$B$1,O21522='PERAC-ngpPrcsTnD-mthncptr'!$C$1,O21522='PERAC-ngpPrcsTnD-mthncptr'!$D$1)</f>
        <v>0</v>
      </c>
      <c r="N21522" s="267">
        <f>IF(M21522=TRUE,L21522+'NPV Calcs'!$D$14,L21522)</f>
        <v>6.8159240290136598</v>
      </c>
      <c r="O21522" s="267" t="str">
        <f>INDEX('EPA Tech to Policy Mapping'!$D:$D,MATCH(F21522,'EPA Tech to Policy Mapping'!$C:$C,0))</f>
        <v>waste - methane capture</v>
      </c>
    </row>
    <row r="21523" spans="1:15" hidden="1" x14ac:dyDescent="0.35">
      <c r="A21523" s="267">
        <v>2035</v>
      </c>
      <c r="B21523" s="267" t="s">
        <v>567</v>
      </c>
      <c r="C21523" s="267" t="s">
        <v>568</v>
      </c>
      <c r="D21523" s="267" t="s">
        <v>4952</v>
      </c>
      <c r="E21523" s="267" t="s">
        <v>4980</v>
      </c>
      <c r="F21523" s="267" t="s">
        <v>572</v>
      </c>
      <c r="G21523" s="267">
        <v>0</v>
      </c>
      <c r="H21523" s="267">
        <v>2.54448914590564E-5</v>
      </c>
      <c r="I21523" s="267">
        <v>0</v>
      </c>
      <c r="J21523" s="267">
        <v>0</v>
      </c>
      <c r="K21523" s="267">
        <v>2.54448914590564E-5</v>
      </c>
      <c r="L21523" s="267">
        <v>6.5043855423535302</v>
      </c>
      <c r="M21523" s="267" t="b">
        <f>OR(O21523='PERAC-ngpPrcsTnD-mthncptr'!$B$1,O21523='PERAC-ngpPrcsTnD-mthncptr'!$C$1,O21523='PERAC-ngpPrcsTnD-mthncptr'!$D$1)</f>
        <v>0</v>
      </c>
      <c r="N21523" s="267">
        <f>IF(M21523=TRUE,L21523+'NPV Calcs'!$D$14,L21523)</f>
        <v>6.5043855423535302</v>
      </c>
      <c r="O21523" s="267" t="str">
        <f>INDEX('EPA Tech to Policy Mapping'!$D:$D,MATCH(F21523,'EPA Tech to Policy Mapping'!$C:$C,0))</f>
        <v>waste - methane capture</v>
      </c>
    </row>
    <row r="21524" spans="1:15" hidden="1" x14ac:dyDescent="0.35">
      <c r="A21524" s="267">
        <v>2045</v>
      </c>
      <c r="B21524" s="267" t="s">
        <v>567</v>
      </c>
      <c r="C21524" s="267" t="s">
        <v>568</v>
      </c>
      <c r="D21524" s="267" t="s">
        <v>4952</v>
      </c>
      <c r="E21524" s="267" t="s">
        <v>4980</v>
      </c>
      <c r="F21524" s="267" t="s">
        <v>572</v>
      </c>
      <c r="G21524" s="267">
        <v>0</v>
      </c>
      <c r="H21524" s="267">
        <v>2.5494620593624701E-5</v>
      </c>
      <c r="I21524" s="267">
        <v>0</v>
      </c>
      <c r="J21524" s="267">
        <v>0</v>
      </c>
      <c r="K21524" s="267">
        <v>2.5494620593624701E-5</v>
      </c>
      <c r="L21524" s="267">
        <v>3.5252024355479699</v>
      </c>
      <c r="M21524" s="267" t="b">
        <f>OR(O21524='PERAC-ngpPrcsTnD-mthncptr'!$B$1,O21524='PERAC-ngpPrcsTnD-mthncptr'!$C$1,O21524='PERAC-ngpPrcsTnD-mthncptr'!$D$1)</f>
        <v>0</v>
      </c>
      <c r="N21524" s="267">
        <f>IF(M21524=TRUE,L21524+'NPV Calcs'!$D$14,L21524)</f>
        <v>3.5252024355479699</v>
      </c>
      <c r="O21524" s="267" t="str">
        <f>INDEX('EPA Tech to Policy Mapping'!$D:$D,MATCH(F21524,'EPA Tech to Policy Mapping'!$C:$C,0))</f>
        <v>waste - methane capture</v>
      </c>
    </row>
    <row r="21525" spans="1:15" hidden="1" x14ac:dyDescent="0.35">
      <c r="A21525" s="267">
        <v>2025</v>
      </c>
      <c r="B21525" s="267" t="s">
        <v>567</v>
      </c>
      <c r="C21525" s="267" t="s">
        <v>568</v>
      </c>
      <c r="D21525" s="267" t="s">
        <v>4952</v>
      </c>
      <c r="E21525" s="267" t="s">
        <v>4980</v>
      </c>
      <c r="F21525" s="267" t="s">
        <v>572</v>
      </c>
      <c r="G21525" s="267">
        <v>0</v>
      </c>
      <c r="H21525" s="267">
        <v>3.29799258751073E-5</v>
      </c>
      <c r="I21525" s="267">
        <v>0</v>
      </c>
      <c r="J21525" s="267">
        <v>0</v>
      </c>
      <c r="K21525" s="267">
        <v>3.29799258751073E-5</v>
      </c>
      <c r="L21525" s="267">
        <v>0.57383481933201796</v>
      </c>
      <c r="M21525" s="267" t="b">
        <f>OR(O21525='PERAC-ngpPrcsTnD-mthncptr'!$B$1,O21525='PERAC-ngpPrcsTnD-mthncptr'!$C$1,O21525='PERAC-ngpPrcsTnD-mthncptr'!$D$1)</f>
        <v>0</v>
      </c>
      <c r="N21525" s="267">
        <f>IF(M21525=TRUE,L21525+'NPV Calcs'!$D$14,L21525)</f>
        <v>0.57383481933201796</v>
      </c>
      <c r="O21525" s="267" t="str">
        <f>INDEX('EPA Tech to Policy Mapping'!$D:$D,MATCH(F21525,'EPA Tech to Policy Mapping'!$C:$C,0))</f>
        <v>waste - methane capture</v>
      </c>
    </row>
    <row r="21526" spans="1:15" hidden="1" x14ac:dyDescent="0.35">
      <c r="A21526" s="267">
        <v>2035</v>
      </c>
      <c r="B21526" s="267" t="s">
        <v>567</v>
      </c>
      <c r="C21526" s="267" t="s">
        <v>568</v>
      </c>
      <c r="D21526" s="267" t="s">
        <v>4952</v>
      </c>
      <c r="E21526" s="267" t="s">
        <v>4980</v>
      </c>
      <c r="F21526" s="267" t="s">
        <v>572</v>
      </c>
      <c r="G21526" s="267">
        <v>0</v>
      </c>
      <c r="H21526" s="267">
        <v>2.26517119760826E-5</v>
      </c>
      <c r="I21526" s="267">
        <v>0</v>
      </c>
      <c r="J21526" s="267">
        <v>0</v>
      </c>
      <c r="K21526" s="267">
        <v>2.26517119760826E-5</v>
      </c>
      <c r="L21526" s="267">
        <v>9.1038631037272193</v>
      </c>
      <c r="M21526" s="267" t="b">
        <f>OR(O21526='PERAC-ngpPrcsTnD-mthncptr'!$B$1,O21526='PERAC-ngpPrcsTnD-mthncptr'!$C$1,O21526='PERAC-ngpPrcsTnD-mthncptr'!$D$1)</f>
        <v>0</v>
      </c>
      <c r="N21526" s="267">
        <f>IF(M21526=TRUE,L21526+'NPV Calcs'!$D$14,L21526)</f>
        <v>9.1038631037272193</v>
      </c>
      <c r="O21526" s="267" t="str">
        <f>INDEX('EPA Tech to Policy Mapping'!$D:$D,MATCH(F21526,'EPA Tech to Policy Mapping'!$C:$C,0))</f>
        <v>waste - methane capture</v>
      </c>
    </row>
    <row r="21527" spans="1:15" hidden="1" x14ac:dyDescent="0.35">
      <c r="A21527" s="267">
        <v>2035</v>
      </c>
      <c r="B21527" s="267" t="s">
        <v>567</v>
      </c>
      <c r="C21527" s="267" t="s">
        <v>568</v>
      </c>
      <c r="D21527" s="267" t="s">
        <v>4952</v>
      </c>
      <c r="E21527" s="267" t="s">
        <v>4980</v>
      </c>
      <c r="F21527" s="267" t="s">
        <v>572</v>
      </c>
      <c r="G21527" s="267">
        <v>0</v>
      </c>
      <c r="H21527" s="267">
        <v>3.1375752993054903E-5</v>
      </c>
      <c r="I21527" s="267">
        <v>0</v>
      </c>
      <c r="J21527" s="267">
        <v>0</v>
      </c>
      <c r="K21527" s="267">
        <v>3.1375752993054903E-5</v>
      </c>
      <c r="L21527" s="267">
        <v>7.6096339222853402</v>
      </c>
      <c r="M21527" s="267" t="b">
        <f>OR(O21527='PERAC-ngpPrcsTnD-mthncptr'!$B$1,O21527='PERAC-ngpPrcsTnD-mthncptr'!$C$1,O21527='PERAC-ngpPrcsTnD-mthncptr'!$D$1)</f>
        <v>0</v>
      </c>
      <c r="N21527" s="267">
        <f>IF(M21527=TRUE,L21527+'NPV Calcs'!$D$14,L21527)</f>
        <v>7.6096339222853402</v>
      </c>
      <c r="O21527" s="267" t="str">
        <f>INDEX('EPA Tech to Policy Mapping'!$D:$D,MATCH(F21527,'EPA Tech to Policy Mapping'!$C:$C,0))</f>
        <v>waste - methane capture</v>
      </c>
    </row>
    <row r="21528" spans="1:15" hidden="1" x14ac:dyDescent="0.35">
      <c r="A21528" s="267">
        <v>2050</v>
      </c>
      <c r="B21528" s="267" t="s">
        <v>567</v>
      </c>
      <c r="C21528" s="267" t="s">
        <v>568</v>
      </c>
      <c r="D21528" s="267" t="s">
        <v>4952</v>
      </c>
      <c r="E21528" s="267" t="s">
        <v>4980</v>
      </c>
      <c r="F21528" s="267" t="s">
        <v>572</v>
      </c>
      <c r="G21528" s="267">
        <v>0</v>
      </c>
      <c r="H21528" s="267">
        <v>5.9541654233341097E-5</v>
      </c>
      <c r="I21528" s="267">
        <v>0</v>
      </c>
      <c r="J21528" s="267">
        <v>0</v>
      </c>
      <c r="K21528" s="267">
        <v>5.9541654233341097E-5</v>
      </c>
      <c r="L21528" s="267">
        <v>8.2485305938139394E-2</v>
      </c>
      <c r="M21528" s="267" t="b">
        <f>OR(O21528='PERAC-ngpPrcsTnD-mthncptr'!$B$1,O21528='PERAC-ngpPrcsTnD-mthncptr'!$C$1,O21528='PERAC-ngpPrcsTnD-mthncptr'!$D$1)</f>
        <v>0</v>
      </c>
      <c r="N21528" s="267">
        <f>IF(M21528=TRUE,L21528+'NPV Calcs'!$D$14,L21528)</f>
        <v>8.2485305938139394E-2</v>
      </c>
      <c r="O21528" s="267" t="str">
        <f>INDEX('EPA Tech to Policy Mapping'!$D:$D,MATCH(F21528,'EPA Tech to Policy Mapping'!$C:$C,0))</f>
        <v>waste - methane capture</v>
      </c>
    </row>
    <row r="21529" spans="1:15" hidden="1" x14ac:dyDescent="0.35">
      <c r="A21529" s="267">
        <v>2045</v>
      </c>
      <c r="B21529" s="267" t="s">
        <v>567</v>
      </c>
      <c r="C21529" s="267" t="s">
        <v>568</v>
      </c>
      <c r="D21529" s="267" t="s">
        <v>4952</v>
      </c>
      <c r="E21529" s="267" t="s">
        <v>4980</v>
      </c>
      <c r="F21529" s="267" t="s">
        <v>572</v>
      </c>
      <c r="G21529" s="267">
        <v>0</v>
      </c>
      <c r="H21529" s="267">
        <v>4.1048155994817802E-5</v>
      </c>
      <c r="I21529" s="267">
        <v>0</v>
      </c>
      <c r="J21529" s="267">
        <v>0</v>
      </c>
      <c r="K21529" s="267">
        <v>4.1048155994817802E-5</v>
      </c>
      <c r="L21529" s="267">
        <v>1.47819760182668</v>
      </c>
      <c r="M21529" s="267" t="b">
        <f>OR(O21529='PERAC-ngpPrcsTnD-mthncptr'!$B$1,O21529='PERAC-ngpPrcsTnD-mthncptr'!$C$1,O21529='PERAC-ngpPrcsTnD-mthncptr'!$D$1)</f>
        <v>0</v>
      </c>
      <c r="N21529" s="267">
        <f>IF(M21529=TRUE,L21529+'NPV Calcs'!$D$14,L21529)</f>
        <v>1.47819760182668</v>
      </c>
      <c r="O21529" s="267" t="str">
        <f>INDEX('EPA Tech to Policy Mapping'!$D:$D,MATCH(F21529,'EPA Tech to Policy Mapping'!$C:$C,0))</f>
        <v>waste - methane capture</v>
      </c>
    </row>
    <row r="21530" spans="1:15" hidden="1" x14ac:dyDescent="0.35">
      <c r="A21530" s="267">
        <v>2050</v>
      </c>
      <c r="B21530" s="267" t="s">
        <v>567</v>
      </c>
      <c r="C21530" s="267" t="s">
        <v>568</v>
      </c>
      <c r="D21530" s="267" t="s">
        <v>4952</v>
      </c>
      <c r="E21530" s="267" t="s">
        <v>4980</v>
      </c>
      <c r="F21530" s="267" t="s">
        <v>572</v>
      </c>
      <c r="G21530" s="267">
        <v>0</v>
      </c>
      <c r="H21530" s="267">
        <v>3.7743258175633603E-5</v>
      </c>
      <c r="I21530" s="267">
        <v>0</v>
      </c>
      <c r="J21530" s="267">
        <v>0</v>
      </c>
      <c r="K21530" s="267">
        <v>3.7743258175633603E-5</v>
      </c>
      <c r="L21530" s="267">
        <v>1.6996901647696701</v>
      </c>
      <c r="M21530" s="267" t="b">
        <f>OR(O21530='PERAC-ngpPrcsTnD-mthncptr'!$B$1,O21530='PERAC-ngpPrcsTnD-mthncptr'!$C$1,O21530='PERAC-ngpPrcsTnD-mthncptr'!$D$1)</f>
        <v>0</v>
      </c>
      <c r="N21530" s="267">
        <f>IF(M21530=TRUE,L21530+'NPV Calcs'!$D$14,L21530)</f>
        <v>1.6996901647696701</v>
      </c>
      <c r="O21530" s="267" t="str">
        <f>INDEX('EPA Tech to Policy Mapping'!$D:$D,MATCH(F21530,'EPA Tech to Policy Mapping'!$C:$C,0))</f>
        <v>waste - methane capture</v>
      </c>
    </row>
    <row r="21531" spans="1:15" hidden="1" x14ac:dyDescent="0.35">
      <c r="A21531" s="267">
        <v>2045</v>
      </c>
      <c r="B21531" s="267" t="s">
        <v>567</v>
      </c>
      <c r="C21531" s="267" t="s">
        <v>568</v>
      </c>
      <c r="D21531" s="267" t="s">
        <v>4952</v>
      </c>
      <c r="E21531" s="267" t="s">
        <v>4980</v>
      </c>
      <c r="F21531" s="267" t="s">
        <v>572</v>
      </c>
      <c r="G21531" s="267">
        <v>0</v>
      </c>
      <c r="H21531" s="267">
        <v>8.1741469110906095E-6</v>
      </c>
      <c r="I21531" s="267">
        <v>0</v>
      </c>
      <c r="J21531" s="267">
        <v>0</v>
      </c>
      <c r="K21531" s="267">
        <v>8.1741469110906095E-6</v>
      </c>
      <c r="L21531" s="267">
        <v>17.204948738949302</v>
      </c>
      <c r="M21531" s="267" t="b">
        <f>OR(O21531='PERAC-ngpPrcsTnD-mthncptr'!$B$1,O21531='PERAC-ngpPrcsTnD-mthncptr'!$C$1,O21531='PERAC-ngpPrcsTnD-mthncptr'!$D$1)</f>
        <v>0</v>
      </c>
      <c r="N21531" s="267">
        <f>IF(M21531=TRUE,L21531+'NPV Calcs'!$D$14,L21531)</f>
        <v>17.204948738949302</v>
      </c>
      <c r="O21531" s="267" t="str">
        <f>INDEX('EPA Tech to Policy Mapping'!$D:$D,MATCH(F21531,'EPA Tech to Policy Mapping'!$C:$C,0))</f>
        <v>waste - methane capture</v>
      </c>
    </row>
    <row r="21532" spans="1:15" hidden="1" x14ac:dyDescent="0.35">
      <c r="A21532" s="267">
        <v>2045</v>
      </c>
      <c r="B21532" s="267" t="s">
        <v>567</v>
      </c>
      <c r="C21532" s="267" t="s">
        <v>568</v>
      </c>
      <c r="D21532" s="267" t="s">
        <v>4952</v>
      </c>
      <c r="E21532" s="267" t="s">
        <v>4980</v>
      </c>
      <c r="F21532" s="267" t="s">
        <v>572</v>
      </c>
      <c r="G21532" s="267">
        <v>0</v>
      </c>
      <c r="H21532" s="267">
        <v>3.4902131796121697E-5</v>
      </c>
      <c r="I21532" s="267">
        <v>0</v>
      </c>
      <c r="J21532" s="267">
        <v>0</v>
      </c>
      <c r="K21532" s="267">
        <v>3.4902131796121697E-5</v>
      </c>
      <c r="L21532" s="267">
        <v>2.2843453245885001</v>
      </c>
      <c r="M21532" s="267" t="b">
        <f>OR(O21532='PERAC-ngpPrcsTnD-mthncptr'!$B$1,O21532='PERAC-ngpPrcsTnD-mthncptr'!$C$1,O21532='PERAC-ngpPrcsTnD-mthncptr'!$D$1)</f>
        <v>0</v>
      </c>
      <c r="N21532" s="267">
        <f>IF(M21532=TRUE,L21532+'NPV Calcs'!$D$14,L21532)</f>
        <v>2.2843453245885001</v>
      </c>
      <c r="O21532" s="267" t="str">
        <f>INDEX('EPA Tech to Policy Mapping'!$D:$D,MATCH(F21532,'EPA Tech to Policy Mapping'!$C:$C,0))</f>
        <v>waste - methane capture</v>
      </c>
    </row>
    <row r="21533" spans="1:15" hidden="1" x14ac:dyDescent="0.35">
      <c r="A21533" s="267">
        <v>2040</v>
      </c>
      <c r="B21533" s="267" t="s">
        <v>567</v>
      </c>
      <c r="C21533" s="267" t="s">
        <v>568</v>
      </c>
      <c r="D21533" s="267" t="s">
        <v>4952</v>
      </c>
      <c r="E21533" s="267" t="s">
        <v>4980</v>
      </c>
      <c r="F21533" s="267" t="s">
        <v>572</v>
      </c>
      <c r="G21533" s="267">
        <v>0</v>
      </c>
      <c r="H21533" s="267">
        <v>3.7929048546128803E-5</v>
      </c>
      <c r="I21533" s="267">
        <v>0</v>
      </c>
      <c r="J21533" s="267">
        <v>0</v>
      </c>
      <c r="K21533" s="267">
        <v>3.7929048546128803E-5</v>
      </c>
      <c r="L21533" s="267">
        <v>1.1153468529330399</v>
      </c>
      <c r="M21533" s="267" t="b">
        <f>OR(O21533='PERAC-ngpPrcsTnD-mthncptr'!$B$1,O21533='PERAC-ngpPrcsTnD-mthncptr'!$C$1,O21533='PERAC-ngpPrcsTnD-mthncptr'!$D$1)</f>
        <v>0</v>
      </c>
      <c r="N21533" s="267">
        <f>IF(M21533=TRUE,L21533+'NPV Calcs'!$D$14,L21533)</f>
        <v>1.1153468529330399</v>
      </c>
      <c r="O21533" s="267" t="str">
        <f>INDEX('EPA Tech to Policy Mapping'!$D:$D,MATCH(F21533,'EPA Tech to Policy Mapping'!$C:$C,0))</f>
        <v>waste - methane capture</v>
      </c>
    </row>
    <row r="21534" spans="1:15" hidden="1" x14ac:dyDescent="0.35">
      <c r="A21534" s="267">
        <v>2035</v>
      </c>
      <c r="B21534" s="267" t="s">
        <v>567</v>
      </c>
      <c r="C21534" s="267" t="s">
        <v>568</v>
      </c>
      <c r="D21534" s="267" t="s">
        <v>4952</v>
      </c>
      <c r="E21534" s="267" t="s">
        <v>4980</v>
      </c>
      <c r="F21534" s="267" t="s">
        <v>572</v>
      </c>
      <c r="G21534" s="267">
        <v>0</v>
      </c>
      <c r="H21534" s="267">
        <v>2.5905866056009599E-5</v>
      </c>
      <c r="I21534" s="267">
        <v>0</v>
      </c>
      <c r="J21534" s="267">
        <v>0</v>
      </c>
      <c r="K21534" s="267">
        <v>2.5905866056009599E-5</v>
      </c>
      <c r="L21534" s="267">
        <v>6.9168749525331004</v>
      </c>
      <c r="M21534" s="267" t="b">
        <f>OR(O21534='PERAC-ngpPrcsTnD-mthncptr'!$B$1,O21534='PERAC-ngpPrcsTnD-mthncptr'!$C$1,O21534='PERAC-ngpPrcsTnD-mthncptr'!$D$1)</f>
        <v>0</v>
      </c>
      <c r="N21534" s="267">
        <f>IF(M21534=TRUE,L21534+'NPV Calcs'!$D$14,L21534)</f>
        <v>6.9168749525331004</v>
      </c>
      <c r="O21534" s="267" t="str">
        <f>INDEX('EPA Tech to Policy Mapping'!$D:$D,MATCH(F21534,'EPA Tech to Policy Mapping'!$C:$C,0))</f>
        <v>waste - methane capture</v>
      </c>
    </row>
    <row r="21535" spans="1:15" hidden="1" x14ac:dyDescent="0.35">
      <c r="A21535" s="267">
        <v>2040</v>
      </c>
      <c r="B21535" s="267" t="s">
        <v>567</v>
      </c>
      <c r="C21535" s="267" t="s">
        <v>568</v>
      </c>
      <c r="D21535" s="267" t="s">
        <v>4952</v>
      </c>
      <c r="E21535" s="267" t="s">
        <v>4980</v>
      </c>
      <c r="F21535" s="267" t="s">
        <v>572</v>
      </c>
      <c r="G21535" s="267">
        <v>0</v>
      </c>
      <c r="H21535" s="267">
        <v>5.7042343925117898E-5</v>
      </c>
      <c r="I21535" s="267">
        <v>0</v>
      </c>
      <c r="J21535" s="267">
        <v>0</v>
      </c>
      <c r="K21535" s="267">
        <v>5.7042343925117898E-5</v>
      </c>
      <c r="L21535" s="267">
        <v>-0.22174738313428999</v>
      </c>
      <c r="M21535" s="267" t="b">
        <f>OR(O21535='PERAC-ngpPrcsTnD-mthncptr'!$B$1,O21535='PERAC-ngpPrcsTnD-mthncptr'!$C$1,O21535='PERAC-ngpPrcsTnD-mthncptr'!$D$1)</f>
        <v>0</v>
      </c>
      <c r="N21535" s="267">
        <f>IF(M21535=TRUE,L21535+'NPV Calcs'!$D$14,L21535)</f>
        <v>-0.22174738313428999</v>
      </c>
      <c r="O21535" s="267" t="str">
        <f>INDEX('EPA Tech to Policy Mapping'!$D:$D,MATCH(F21535,'EPA Tech to Policy Mapping'!$C:$C,0))</f>
        <v>waste - methane capture</v>
      </c>
    </row>
    <row r="21536" spans="1:15" hidden="1" x14ac:dyDescent="0.35">
      <c r="A21536" s="267">
        <v>2050</v>
      </c>
      <c r="B21536" s="267" t="s">
        <v>567</v>
      </c>
      <c r="C21536" s="267" t="s">
        <v>568</v>
      </c>
      <c r="D21536" s="267" t="s">
        <v>4952</v>
      </c>
      <c r="E21536" s="267" t="s">
        <v>4980</v>
      </c>
      <c r="F21536" s="267" t="s">
        <v>572</v>
      </c>
      <c r="G21536" s="267">
        <v>0</v>
      </c>
      <c r="H21536" s="267">
        <v>3.5370786387818303E-5</v>
      </c>
      <c r="I21536" s="267">
        <v>0</v>
      </c>
      <c r="J21536" s="267">
        <v>0</v>
      </c>
      <c r="K21536" s="267">
        <v>3.5370786387818303E-5</v>
      </c>
      <c r="L21536" s="267">
        <v>5.7268182164113597</v>
      </c>
      <c r="M21536" s="267" t="b">
        <f>OR(O21536='PERAC-ngpPrcsTnD-mthncptr'!$B$1,O21536='PERAC-ngpPrcsTnD-mthncptr'!$C$1,O21536='PERAC-ngpPrcsTnD-mthncptr'!$D$1)</f>
        <v>0</v>
      </c>
      <c r="N21536" s="267">
        <f>IF(M21536=TRUE,L21536+'NPV Calcs'!$D$14,L21536)</f>
        <v>5.7268182164113597</v>
      </c>
      <c r="O21536" s="267" t="str">
        <f>INDEX('EPA Tech to Policy Mapping'!$D:$D,MATCH(F21536,'EPA Tech to Policy Mapping'!$C:$C,0))</f>
        <v>waste - methane capture</v>
      </c>
    </row>
    <row r="21537" spans="1:15" hidden="1" x14ac:dyDescent="0.35">
      <c r="A21537" s="267">
        <v>2040</v>
      </c>
      <c r="B21537" s="267" t="s">
        <v>567</v>
      </c>
      <c r="C21537" s="267" t="s">
        <v>568</v>
      </c>
      <c r="D21537" s="267" t="s">
        <v>4952</v>
      </c>
      <c r="E21537" s="267" t="s">
        <v>4980</v>
      </c>
      <c r="F21537" s="267" t="s">
        <v>572</v>
      </c>
      <c r="G21537" s="267">
        <v>0</v>
      </c>
      <c r="H21537" s="267">
        <v>4.23007819020915E-5</v>
      </c>
      <c r="I21537" s="267">
        <v>0</v>
      </c>
      <c r="J21537" s="267">
        <v>0</v>
      </c>
      <c r="K21537" s="267">
        <v>4.23007819020915E-5</v>
      </c>
      <c r="L21537" s="267">
        <v>0.456561123285737</v>
      </c>
      <c r="M21537" s="267" t="b">
        <f>OR(O21537='PERAC-ngpPrcsTnD-mthncptr'!$B$1,O21537='PERAC-ngpPrcsTnD-mthncptr'!$C$1,O21537='PERAC-ngpPrcsTnD-mthncptr'!$D$1)</f>
        <v>0</v>
      </c>
      <c r="N21537" s="267">
        <f>IF(M21537=TRUE,L21537+'NPV Calcs'!$D$14,L21537)</f>
        <v>0.456561123285737</v>
      </c>
      <c r="O21537" s="267" t="str">
        <f>INDEX('EPA Tech to Policy Mapping'!$D:$D,MATCH(F21537,'EPA Tech to Policy Mapping'!$C:$C,0))</f>
        <v>waste - methane capture</v>
      </c>
    </row>
    <row r="21538" spans="1:15" hidden="1" x14ac:dyDescent="0.35">
      <c r="A21538" s="267">
        <v>2030</v>
      </c>
      <c r="B21538" s="267" t="s">
        <v>567</v>
      </c>
      <c r="C21538" s="267" t="s">
        <v>568</v>
      </c>
      <c r="D21538" s="267" t="s">
        <v>4952</v>
      </c>
      <c r="E21538" s="267" t="s">
        <v>4980</v>
      </c>
      <c r="F21538" s="267" t="s">
        <v>572</v>
      </c>
      <c r="G21538" s="267">
        <v>0</v>
      </c>
      <c r="H21538" s="267">
        <v>5.4211561529255501E-5</v>
      </c>
      <c r="I21538" s="267">
        <v>0</v>
      </c>
      <c r="J21538" s="267">
        <v>0</v>
      </c>
      <c r="K21538" s="267">
        <v>5.4211561529255501E-5</v>
      </c>
      <c r="L21538" s="267">
        <v>10.6348988660879</v>
      </c>
      <c r="M21538" s="267" t="b">
        <f>OR(O21538='PERAC-ngpPrcsTnD-mthncptr'!$B$1,O21538='PERAC-ngpPrcsTnD-mthncptr'!$C$1,O21538='PERAC-ngpPrcsTnD-mthncptr'!$D$1)</f>
        <v>0</v>
      </c>
      <c r="N21538" s="267">
        <f>IF(M21538=TRUE,L21538+'NPV Calcs'!$D$14,L21538)</f>
        <v>10.6348988660879</v>
      </c>
      <c r="O21538" s="267" t="str">
        <f>INDEX('EPA Tech to Policy Mapping'!$D:$D,MATCH(F21538,'EPA Tech to Policy Mapping'!$C:$C,0))</f>
        <v>waste - methane capture</v>
      </c>
    </row>
    <row r="21539" spans="1:15" hidden="1" x14ac:dyDescent="0.35">
      <c r="A21539" s="267">
        <v>2025</v>
      </c>
      <c r="B21539" s="267" t="s">
        <v>567</v>
      </c>
      <c r="C21539" s="267" t="s">
        <v>568</v>
      </c>
      <c r="D21539" s="267" t="s">
        <v>4952</v>
      </c>
      <c r="E21539" s="267" t="s">
        <v>4980</v>
      </c>
      <c r="F21539" s="267" t="s">
        <v>572</v>
      </c>
      <c r="G21539" s="267">
        <v>0</v>
      </c>
      <c r="H21539" s="267">
        <v>1.23173908976675E-5</v>
      </c>
      <c r="I21539" s="267">
        <v>0</v>
      </c>
      <c r="J21539" s="267">
        <v>0</v>
      </c>
      <c r="K21539" s="267">
        <v>1.23173908976675E-5</v>
      </c>
      <c r="L21539" s="267">
        <v>9.02853531141524</v>
      </c>
      <c r="M21539" s="267" t="b">
        <f>OR(O21539='PERAC-ngpPrcsTnD-mthncptr'!$B$1,O21539='PERAC-ngpPrcsTnD-mthncptr'!$C$1,O21539='PERAC-ngpPrcsTnD-mthncptr'!$D$1)</f>
        <v>0</v>
      </c>
      <c r="N21539" s="267">
        <f>IF(M21539=TRUE,L21539+'NPV Calcs'!$D$14,L21539)</f>
        <v>9.02853531141524</v>
      </c>
      <c r="O21539" s="267" t="str">
        <f>INDEX('EPA Tech to Policy Mapping'!$D:$D,MATCH(F21539,'EPA Tech to Policy Mapping'!$C:$C,0))</f>
        <v>waste - methane capture</v>
      </c>
    </row>
    <row r="21540" spans="1:15" hidden="1" x14ac:dyDescent="0.35">
      <c r="A21540" s="267">
        <v>2030</v>
      </c>
      <c r="B21540" s="267" t="s">
        <v>567</v>
      </c>
      <c r="C21540" s="267" t="s">
        <v>568</v>
      </c>
      <c r="D21540" s="267" t="s">
        <v>4952</v>
      </c>
      <c r="E21540" s="267" t="s">
        <v>4980</v>
      </c>
      <c r="F21540" s="267" t="s">
        <v>572</v>
      </c>
      <c r="G21540" s="267">
        <v>0</v>
      </c>
      <c r="H21540" s="267">
        <v>5.8900007198310899E-5</v>
      </c>
      <c r="I21540" s="267">
        <v>0</v>
      </c>
      <c r="J21540" s="267">
        <v>0</v>
      </c>
      <c r="K21540" s="267">
        <v>5.8900007198310899E-5</v>
      </c>
      <c r="L21540" s="267">
        <v>-1.2543902430999001</v>
      </c>
      <c r="M21540" s="267" t="b">
        <f>OR(O21540='PERAC-ngpPrcsTnD-mthncptr'!$B$1,O21540='PERAC-ngpPrcsTnD-mthncptr'!$C$1,O21540='PERAC-ngpPrcsTnD-mthncptr'!$D$1)</f>
        <v>0</v>
      </c>
      <c r="N21540" s="267">
        <f>IF(M21540=TRUE,L21540+'NPV Calcs'!$D$14,L21540)</f>
        <v>-1.2543902430999001</v>
      </c>
      <c r="O21540" s="267" t="str">
        <f>INDEX('EPA Tech to Policy Mapping'!$D:$D,MATCH(F21540,'EPA Tech to Policy Mapping'!$C:$C,0))</f>
        <v>waste - methane capture</v>
      </c>
    </row>
    <row r="21541" spans="1:15" hidden="1" x14ac:dyDescent="0.35">
      <c r="A21541" s="267">
        <v>2025</v>
      </c>
      <c r="B21541" s="267" t="s">
        <v>567</v>
      </c>
      <c r="C21541" s="267" t="s">
        <v>568</v>
      </c>
      <c r="D21541" s="267" t="s">
        <v>4952</v>
      </c>
      <c r="E21541" s="267" t="s">
        <v>4980</v>
      </c>
      <c r="F21541" s="267" t="s">
        <v>572</v>
      </c>
      <c r="G21541" s="267">
        <v>0</v>
      </c>
      <c r="H21541" s="267">
        <v>4.5384969425394198E-5</v>
      </c>
      <c r="I21541" s="267">
        <v>0</v>
      </c>
      <c r="J21541" s="267">
        <v>0</v>
      </c>
      <c r="K21541" s="267">
        <v>4.5384969425394198E-5</v>
      </c>
      <c r="L21541" s="267">
        <v>-1.3903808463740499</v>
      </c>
      <c r="M21541" s="267" t="b">
        <f>OR(O21541='PERAC-ngpPrcsTnD-mthncptr'!$B$1,O21541='PERAC-ngpPrcsTnD-mthncptr'!$C$1,O21541='PERAC-ngpPrcsTnD-mthncptr'!$D$1)</f>
        <v>0</v>
      </c>
      <c r="N21541" s="267">
        <f>IF(M21541=TRUE,L21541+'NPV Calcs'!$D$14,L21541)</f>
        <v>-1.3903808463740499</v>
      </c>
      <c r="O21541" s="267" t="str">
        <f>INDEX('EPA Tech to Policy Mapping'!$D:$D,MATCH(F21541,'EPA Tech to Policy Mapping'!$C:$C,0))</f>
        <v>waste - methane capture</v>
      </c>
    </row>
    <row r="21542" spans="1:15" hidden="1" x14ac:dyDescent="0.35">
      <c r="A21542" s="267">
        <v>2040</v>
      </c>
      <c r="B21542" s="267" t="s">
        <v>567</v>
      </c>
      <c r="C21542" s="267" t="s">
        <v>568</v>
      </c>
      <c r="D21542" s="267" t="s">
        <v>4952</v>
      </c>
      <c r="E21542" s="267" t="s">
        <v>4980</v>
      </c>
      <c r="F21542" s="267" t="s">
        <v>572</v>
      </c>
      <c r="G21542" s="267">
        <v>0</v>
      </c>
      <c r="H21542" s="267">
        <v>2.9255269757347201E-5</v>
      </c>
      <c r="I21542" s="267">
        <v>0</v>
      </c>
      <c r="J21542" s="267">
        <v>0</v>
      </c>
      <c r="K21542" s="267">
        <v>2.9255269757347201E-5</v>
      </c>
      <c r="L21542" s="267">
        <v>3.9268605259204299</v>
      </c>
      <c r="M21542" s="267" t="b">
        <f>OR(O21542='PERAC-ngpPrcsTnD-mthncptr'!$B$1,O21542='PERAC-ngpPrcsTnD-mthncptr'!$C$1,O21542='PERAC-ngpPrcsTnD-mthncptr'!$D$1)</f>
        <v>0</v>
      </c>
      <c r="N21542" s="267">
        <f>IF(M21542=TRUE,L21542+'NPV Calcs'!$D$14,L21542)</f>
        <v>3.9268605259204299</v>
      </c>
      <c r="O21542" s="267" t="str">
        <f>INDEX('EPA Tech to Policy Mapping'!$D:$D,MATCH(F21542,'EPA Tech to Policy Mapping'!$C:$C,0))</f>
        <v>waste - methane capture</v>
      </c>
    </row>
    <row r="21543" spans="1:15" hidden="1" x14ac:dyDescent="0.35">
      <c r="A21543" s="267">
        <v>2050</v>
      </c>
      <c r="B21543" s="267" t="s">
        <v>567</v>
      </c>
      <c r="C21543" s="267" t="s">
        <v>568</v>
      </c>
      <c r="D21543" s="267" t="s">
        <v>4952</v>
      </c>
      <c r="E21543" s="267" t="s">
        <v>4980</v>
      </c>
      <c r="F21543" s="267" t="s">
        <v>572</v>
      </c>
      <c r="G21543" s="267">
        <v>0</v>
      </c>
      <c r="H21543" s="267">
        <v>3.8092599623244601E-6</v>
      </c>
      <c r="I21543" s="267">
        <v>0</v>
      </c>
      <c r="J21543" s="267">
        <v>0</v>
      </c>
      <c r="K21543" s="267">
        <v>3.8092599623244601E-6</v>
      </c>
      <c r="L21543" s="267">
        <v>35.106966571850101</v>
      </c>
      <c r="M21543" s="267" t="b">
        <f>OR(O21543='PERAC-ngpPrcsTnD-mthncptr'!$B$1,O21543='PERAC-ngpPrcsTnD-mthncptr'!$C$1,O21543='PERAC-ngpPrcsTnD-mthncptr'!$D$1)</f>
        <v>0</v>
      </c>
      <c r="N21543" s="267">
        <f>IF(M21543=TRUE,L21543+'NPV Calcs'!$D$14,L21543)</f>
        <v>35.106966571850101</v>
      </c>
      <c r="O21543" s="267" t="str">
        <f>INDEX('EPA Tech to Policy Mapping'!$D:$D,MATCH(F21543,'EPA Tech to Policy Mapping'!$C:$C,0))</f>
        <v>waste - methane capture</v>
      </c>
    </row>
    <row r="21544" spans="1:15" hidden="1" x14ac:dyDescent="0.35">
      <c r="A21544" s="267">
        <v>2045</v>
      </c>
      <c r="B21544" s="267" t="s">
        <v>567</v>
      </c>
      <c r="C21544" s="267" t="s">
        <v>568</v>
      </c>
      <c r="D21544" s="267" t="s">
        <v>4952</v>
      </c>
      <c r="E21544" s="267" t="s">
        <v>4980</v>
      </c>
      <c r="F21544" s="267" t="s">
        <v>572</v>
      </c>
      <c r="G21544" s="267">
        <v>0</v>
      </c>
      <c r="H21544" s="267">
        <v>1.91103466519105E-5</v>
      </c>
      <c r="I21544" s="267">
        <v>0</v>
      </c>
      <c r="J21544" s="267">
        <v>0</v>
      </c>
      <c r="K21544" s="267">
        <v>1.91103466519105E-5</v>
      </c>
      <c r="L21544" s="267">
        <v>10.7667360821867</v>
      </c>
      <c r="M21544" s="267" t="b">
        <f>OR(O21544='PERAC-ngpPrcsTnD-mthncptr'!$B$1,O21544='PERAC-ngpPrcsTnD-mthncptr'!$C$1,O21544='PERAC-ngpPrcsTnD-mthncptr'!$D$1)</f>
        <v>0</v>
      </c>
      <c r="N21544" s="267">
        <f>IF(M21544=TRUE,L21544+'NPV Calcs'!$D$14,L21544)</f>
        <v>10.7667360821867</v>
      </c>
      <c r="O21544" s="267" t="str">
        <f>INDEX('EPA Tech to Policy Mapping'!$D:$D,MATCH(F21544,'EPA Tech to Policy Mapping'!$C:$C,0))</f>
        <v>waste - methane capture</v>
      </c>
    </row>
    <row r="21545" spans="1:15" hidden="1" x14ac:dyDescent="0.35">
      <c r="A21545" s="267">
        <v>2035</v>
      </c>
      <c r="B21545" s="267" t="s">
        <v>567</v>
      </c>
      <c r="C21545" s="267" t="s">
        <v>568</v>
      </c>
      <c r="D21545" s="267" t="s">
        <v>4952</v>
      </c>
      <c r="E21545" s="267" t="s">
        <v>4980</v>
      </c>
      <c r="F21545" s="267" t="s">
        <v>572</v>
      </c>
      <c r="G21545" s="267">
        <v>0</v>
      </c>
      <c r="H21545" s="267">
        <v>6.1296228831718701E-5</v>
      </c>
      <c r="I21545" s="267">
        <v>0</v>
      </c>
      <c r="J21545" s="267">
        <v>0</v>
      </c>
      <c r="K21545" s="267">
        <v>6.1296228831718701E-5</v>
      </c>
      <c r="L21545" s="267">
        <v>-1.5817770203169801</v>
      </c>
      <c r="M21545" s="267" t="b">
        <f>OR(O21545='PERAC-ngpPrcsTnD-mthncptr'!$B$1,O21545='PERAC-ngpPrcsTnD-mthncptr'!$C$1,O21545='PERAC-ngpPrcsTnD-mthncptr'!$D$1)</f>
        <v>0</v>
      </c>
      <c r="N21545" s="267">
        <f>IF(M21545=TRUE,L21545+'NPV Calcs'!$D$14,L21545)</f>
        <v>-1.5817770203169801</v>
      </c>
      <c r="O21545" s="267" t="str">
        <f>INDEX('EPA Tech to Policy Mapping'!$D:$D,MATCH(F21545,'EPA Tech to Policy Mapping'!$C:$C,0))</f>
        <v>waste - methane capture</v>
      </c>
    </row>
    <row r="21546" spans="1:15" hidden="1" x14ac:dyDescent="0.35">
      <c r="A21546" s="267">
        <v>2050</v>
      </c>
      <c r="B21546" s="267" t="s">
        <v>567</v>
      </c>
      <c r="C21546" s="267" t="s">
        <v>568</v>
      </c>
      <c r="D21546" s="267" t="s">
        <v>4952</v>
      </c>
      <c r="E21546" s="267" t="s">
        <v>4980</v>
      </c>
      <c r="F21546" s="267" t="s">
        <v>572</v>
      </c>
      <c r="G21546" s="267">
        <v>0</v>
      </c>
      <c r="H21546" s="267">
        <v>5.28855898825938E-5</v>
      </c>
      <c r="I21546" s="267">
        <v>0</v>
      </c>
      <c r="J21546" s="267">
        <v>0</v>
      </c>
      <c r="K21546" s="267">
        <v>5.28855898825938E-5</v>
      </c>
      <c r="L21546" s="267">
        <v>-0.69738803511926295</v>
      </c>
      <c r="M21546" s="267" t="b">
        <f>OR(O21546='PERAC-ngpPrcsTnD-mthncptr'!$B$1,O21546='PERAC-ngpPrcsTnD-mthncptr'!$C$1,O21546='PERAC-ngpPrcsTnD-mthncptr'!$D$1)</f>
        <v>0</v>
      </c>
      <c r="N21546" s="267">
        <f>IF(M21546=TRUE,L21546+'NPV Calcs'!$D$14,L21546)</f>
        <v>-0.69738803511926295</v>
      </c>
      <c r="O21546" s="267" t="str">
        <f>INDEX('EPA Tech to Policy Mapping'!$D:$D,MATCH(F21546,'EPA Tech to Policy Mapping'!$C:$C,0))</f>
        <v>waste - methane capture</v>
      </c>
    </row>
    <row r="21547" spans="1:15" hidden="1" x14ac:dyDescent="0.35">
      <c r="A21547" s="267">
        <v>2040</v>
      </c>
      <c r="B21547" s="267" t="s">
        <v>567</v>
      </c>
      <c r="C21547" s="267" t="s">
        <v>568</v>
      </c>
      <c r="D21547" s="267" t="s">
        <v>4952</v>
      </c>
      <c r="E21547" s="267" t="s">
        <v>4980</v>
      </c>
      <c r="F21547" s="267" t="s">
        <v>572</v>
      </c>
      <c r="G21547" s="267">
        <v>0</v>
      </c>
      <c r="H21547" s="267">
        <v>1.1379495149343699E-4</v>
      </c>
      <c r="I21547" s="267">
        <v>0</v>
      </c>
      <c r="J21547" s="267">
        <v>0</v>
      </c>
      <c r="K21547" s="267">
        <v>1.1379495149343699E-4</v>
      </c>
      <c r="L21547" s="267">
        <v>9.8784102169266106</v>
      </c>
      <c r="M21547" s="267" t="b">
        <f>OR(O21547='PERAC-ngpPrcsTnD-mthncptr'!$B$1,O21547='PERAC-ngpPrcsTnD-mthncptr'!$C$1,O21547='PERAC-ngpPrcsTnD-mthncptr'!$D$1)</f>
        <v>0</v>
      </c>
      <c r="N21547" s="267">
        <f>IF(M21547=TRUE,L21547+'NPV Calcs'!$D$14,L21547)</f>
        <v>9.8784102169266106</v>
      </c>
      <c r="O21547" s="267" t="str">
        <f>INDEX('EPA Tech to Policy Mapping'!$D:$D,MATCH(F21547,'EPA Tech to Policy Mapping'!$C:$C,0))</f>
        <v>waste - methane capture</v>
      </c>
    </row>
    <row r="21548" spans="1:15" hidden="1" x14ac:dyDescent="0.35">
      <c r="A21548" s="267">
        <v>2035</v>
      </c>
      <c r="B21548" s="267" t="s">
        <v>567</v>
      </c>
      <c r="C21548" s="267" t="s">
        <v>568</v>
      </c>
      <c r="D21548" s="267" t="s">
        <v>4952</v>
      </c>
      <c r="E21548" s="267" t="s">
        <v>4980</v>
      </c>
      <c r="F21548" s="267" t="s">
        <v>572</v>
      </c>
      <c r="G21548" s="267">
        <v>0</v>
      </c>
      <c r="H21548" s="267">
        <v>4.60545444791062E-5</v>
      </c>
      <c r="I21548" s="267">
        <v>0</v>
      </c>
      <c r="J21548" s="267">
        <v>0</v>
      </c>
      <c r="K21548" s="267">
        <v>4.60545444791062E-5</v>
      </c>
      <c r="L21548" s="267">
        <v>0.57928150971908998</v>
      </c>
      <c r="M21548" s="267" t="b">
        <f>OR(O21548='PERAC-ngpPrcsTnD-mthncptr'!$B$1,O21548='PERAC-ngpPrcsTnD-mthncptr'!$C$1,O21548='PERAC-ngpPrcsTnD-mthncptr'!$D$1)</f>
        <v>0</v>
      </c>
      <c r="N21548" s="267">
        <f>IF(M21548=TRUE,L21548+'NPV Calcs'!$D$14,L21548)</f>
        <v>0.57928150971908998</v>
      </c>
      <c r="O21548" s="267" t="str">
        <f>INDEX('EPA Tech to Policy Mapping'!$D:$D,MATCH(F21548,'EPA Tech to Policy Mapping'!$C:$C,0))</f>
        <v>waste - methane capture</v>
      </c>
    </row>
    <row r="21549" spans="1:15" hidden="1" x14ac:dyDescent="0.35">
      <c r="A21549" s="267">
        <v>2040</v>
      </c>
      <c r="B21549" s="267" t="s">
        <v>567</v>
      </c>
      <c r="C21549" s="267" t="s">
        <v>568</v>
      </c>
      <c r="D21549" s="267" t="s">
        <v>4952</v>
      </c>
      <c r="E21549" s="267" t="s">
        <v>4980</v>
      </c>
      <c r="F21549" s="267" t="s">
        <v>572</v>
      </c>
      <c r="G21549" s="267">
        <v>0</v>
      </c>
      <c r="H21549" s="267">
        <v>7.2414969132187195E-5</v>
      </c>
      <c r="I21549" s="267">
        <v>0</v>
      </c>
      <c r="J21549" s="267">
        <v>0</v>
      </c>
      <c r="K21549" s="267">
        <v>7.2414969132187195E-5</v>
      </c>
      <c r="L21549" s="267">
        <v>8.2311479459016503</v>
      </c>
      <c r="M21549" s="267" t="b">
        <f>OR(O21549='PERAC-ngpPrcsTnD-mthncptr'!$B$1,O21549='PERAC-ngpPrcsTnD-mthncptr'!$C$1,O21549='PERAC-ngpPrcsTnD-mthncptr'!$D$1)</f>
        <v>0</v>
      </c>
      <c r="N21549" s="267">
        <f>IF(M21549=TRUE,L21549+'NPV Calcs'!$D$14,L21549)</f>
        <v>8.2311479459016503</v>
      </c>
      <c r="O21549" s="267" t="str">
        <f>INDEX('EPA Tech to Policy Mapping'!$D:$D,MATCH(F21549,'EPA Tech to Policy Mapping'!$C:$C,0))</f>
        <v>waste - methane capture</v>
      </c>
    </row>
    <row r="21550" spans="1:15" hidden="1" x14ac:dyDescent="0.35">
      <c r="A21550" s="267">
        <v>2045</v>
      </c>
      <c r="B21550" s="267" t="s">
        <v>567</v>
      </c>
      <c r="C21550" s="267" t="s">
        <v>568</v>
      </c>
      <c r="D21550" s="267" t="s">
        <v>4952</v>
      </c>
      <c r="E21550" s="267" t="s">
        <v>4980</v>
      </c>
      <c r="F21550" s="267" t="s">
        <v>572</v>
      </c>
      <c r="G21550" s="267">
        <v>0</v>
      </c>
      <c r="H21550" s="267">
        <v>4.8958995831757202E-6</v>
      </c>
      <c r="I21550" s="267">
        <v>0</v>
      </c>
      <c r="J21550" s="267">
        <v>0</v>
      </c>
      <c r="K21550" s="267">
        <v>4.8958995831757202E-6</v>
      </c>
      <c r="L21550" s="267">
        <v>27.749372011586399</v>
      </c>
      <c r="M21550" s="267" t="b">
        <f>OR(O21550='PERAC-ngpPrcsTnD-mthncptr'!$B$1,O21550='PERAC-ngpPrcsTnD-mthncptr'!$C$1,O21550='PERAC-ngpPrcsTnD-mthncptr'!$D$1)</f>
        <v>0</v>
      </c>
      <c r="N21550" s="267">
        <f>IF(M21550=TRUE,L21550+'NPV Calcs'!$D$14,L21550)</f>
        <v>27.749372011586399</v>
      </c>
      <c r="O21550" s="267" t="str">
        <f>INDEX('EPA Tech to Policy Mapping'!$D:$D,MATCH(F21550,'EPA Tech to Policy Mapping'!$C:$C,0))</f>
        <v>waste - methane capture</v>
      </c>
    </row>
    <row r="21551" spans="1:15" hidden="1" x14ac:dyDescent="0.35">
      <c r="A21551" s="267">
        <v>2050</v>
      </c>
      <c r="B21551" s="267" t="s">
        <v>567</v>
      </c>
      <c r="C21551" s="267" t="s">
        <v>568</v>
      </c>
      <c r="D21551" s="267" t="s">
        <v>4952</v>
      </c>
      <c r="E21551" s="267" t="s">
        <v>4980</v>
      </c>
      <c r="F21551" s="267" t="s">
        <v>572</v>
      </c>
      <c r="G21551" s="267">
        <v>0</v>
      </c>
      <c r="H21551" s="267">
        <v>3.1761930077064799E-5</v>
      </c>
      <c r="I21551" s="267">
        <v>0</v>
      </c>
      <c r="J21551" s="267">
        <v>0</v>
      </c>
      <c r="K21551" s="267">
        <v>3.1761930077064799E-5</v>
      </c>
      <c r="L21551" s="267">
        <v>3.3198460540000299</v>
      </c>
      <c r="M21551" s="267" t="b">
        <f>OR(O21551='PERAC-ngpPrcsTnD-mthncptr'!$B$1,O21551='PERAC-ngpPrcsTnD-mthncptr'!$C$1,O21551='PERAC-ngpPrcsTnD-mthncptr'!$D$1)</f>
        <v>0</v>
      </c>
      <c r="N21551" s="267">
        <f>IF(M21551=TRUE,L21551+'NPV Calcs'!$D$14,L21551)</f>
        <v>3.3198460540000299</v>
      </c>
      <c r="O21551" s="267" t="str">
        <f>INDEX('EPA Tech to Policy Mapping'!$D:$D,MATCH(F21551,'EPA Tech to Policy Mapping'!$C:$C,0))</f>
        <v>waste - methane capture</v>
      </c>
    </row>
    <row r="21552" spans="1:15" hidden="1" x14ac:dyDescent="0.35">
      <c r="A21552" s="267">
        <v>2025</v>
      </c>
      <c r="B21552" s="267" t="s">
        <v>567</v>
      </c>
      <c r="C21552" s="267" t="s">
        <v>568</v>
      </c>
      <c r="D21552" s="267" t="s">
        <v>4952</v>
      </c>
      <c r="E21552" s="267" t="s">
        <v>4980</v>
      </c>
      <c r="F21552" s="267" t="s">
        <v>572</v>
      </c>
      <c r="G21552" s="267">
        <v>0</v>
      </c>
      <c r="H21552" s="267">
        <v>8.6441628650233108E-6</v>
      </c>
      <c r="I21552" s="267">
        <v>0</v>
      </c>
      <c r="J21552" s="267">
        <v>0</v>
      </c>
      <c r="K21552" s="267">
        <v>8.6441628650233108E-6</v>
      </c>
      <c r="L21552" s="267">
        <v>15.681709765888099</v>
      </c>
      <c r="M21552" s="267" t="b">
        <f>OR(O21552='PERAC-ngpPrcsTnD-mthncptr'!$B$1,O21552='PERAC-ngpPrcsTnD-mthncptr'!$C$1,O21552='PERAC-ngpPrcsTnD-mthncptr'!$D$1)</f>
        <v>0</v>
      </c>
      <c r="N21552" s="267">
        <f>IF(M21552=TRUE,L21552+'NPV Calcs'!$D$14,L21552)</f>
        <v>15.681709765888099</v>
      </c>
      <c r="O21552" s="267" t="str">
        <f>INDEX('EPA Tech to Policy Mapping'!$D:$D,MATCH(F21552,'EPA Tech to Policy Mapping'!$C:$C,0))</f>
        <v>waste - methane capture</v>
      </c>
    </row>
    <row r="21553" spans="1:15" hidden="1" x14ac:dyDescent="0.35">
      <c r="A21553" s="267">
        <v>2050</v>
      </c>
      <c r="B21553" s="267" t="s">
        <v>567</v>
      </c>
      <c r="C21553" s="267" t="s">
        <v>568</v>
      </c>
      <c r="D21553" s="267" t="s">
        <v>4952</v>
      </c>
      <c r="E21553" s="267" t="s">
        <v>4980</v>
      </c>
      <c r="F21553" s="267" t="s">
        <v>572</v>
      </c>
      <c r="G21553" s="267">
        <v>0</v>
      </c>
      <c r="H21553" s="267">
        <v>5.4487592950988198E-5</v>
      </c>
      <c r="I21553" s="267">
        <v>0</v>
      </c>
      <c r="J21553" s="267">
        <v>0</v>
      </c>
      <c r="K21553" s="267">
        <v>5.4487592950988198E-5</v>
      </c>
      <c r="L21553" s="267">
        <v>0.644472174383521</v>
      </c>
      <c r="M21553" s="267" t="b">
        <f>OR(O21553='PERAC-ngpPrcsTnD-mthncptr'!$B$1,O21553='PERAC-ngpPrcsTnD-mthncptr'!$C$1,O21553='PERAC-ngpPrcsTnD-mthncptr'!$D$1)</f>
        <v>0</v>
      </c>
      <c r="N21553" s="267">
        <f>IF(M21553=TRUE,L21553+'NPV Calcs'!$D$14,L21553)</f>
        <v>0.644472174383521</v>
      </c>
      <c r="O21553" s="267" t="str">
        <f>INDEX('EPA Tech to Policy Mapping'!$D:$D,MATCH(F21553,'EPA Tech to Policy Mapping'!$C:$C,0))</f>
        <v>waste - methane capture</v>
      </c>
    </row>
    <row r="21554" spans="1:15" hidden="1" x14ac:dyDescent="0.35">
      <c r="A21554" s="267">
        <v>2045</v>
      </c>
      <c r="B21554" s="267" t="s">
        <v>567</v>
      </c>
      <c r="C21554" s="267" t="s">
        <v>568</v>
      </c>
      <c r="D21554" s="267" t="s">
        <v>4952</v>
      </c>
      <c r="E21554" s="267" t="s">
        <v>4980</v>
      </c>
      <c r="F21554" s="267" t="s">
        <v>572</v>
      </c>
      <c r="G21554" s="267">
        <v>0</v>
      </c>
      <c r="H21554" s="267">
        <v>1.7028079495306199E-5</v>
      </c>
      <c r="I21554" s="267">
        <v>0</v>
      </c>
      <c r="J21554" s="267">
        <v>0</v>
      </c>
      <c r="K21554" s="267">
        <v>1.7028079495306199E-5</v>
      </c>
      <c r="L21554" s="267">
        <v>9.8736742654655707</v>
      </c>
      <c r="M21554" s="267" t="b">
        <f>OR(O21554='PERAC-ngpPrcsTnD-mthncptr'!$B$1,O21554='PERAC-ngpPrcsTnD-mthncptr'!$C$1,O21554='PERAC-ngpPrcsTnD-mthncptr'!$D$1)</f>
        <v>0</v>
      </c>
      <c r="N21554" s="267">
        <f>IF(M21554=TRUE,L21554+'NPV Calcs'!$D$14,L21554)</f>
        <v>9.8736742654655707</v>
      </c>
      <c r="O21554" s="267" t="str">
        <f>INDEX('EPA Tech to Policy Mapping'!$D:$D,MATCH(F21554,'EPA Tech to Policy Mapping'!$C:$C,0))</f>
        <v>waste - methane capture</v>
      </c>
    </row>
    <row r="21555" spans="1:15" hidden="1" x14ac:dyDescent="0.35">
      <c r="A21555" s="267">
        <v>2040</v>
      </c>
      <c r="B21555" s="267" t="s">
        <v>567</v>
      </c>
      <c r="C21555" s="267" t="s">
        <v>568</v>
      </c>
      <c r="D21555" s="267" t="s">
        <v>4952</v>
      </c>
      <c r="E21555" s="267" t="s">
        <v>4980</v>
      </c>
      <c r="F21555" s="267" t="s">
        <v>572</v>
      </c>
      <c r="G21555" s="267">
        <v>0</v>
      </c>
      <c r="H21555" s="267">
        <v>1.41483391992275E-5</v>
      </c>
      <c r="I21555" s="267">
        <v>0</v>
      </c>
      <c r="J21555" s="267">
        <v>0</v>
      </c>
      <c r="K21555" s="267">
        <v>1.41483391992275E-5</v>
      </c>
      <c r="L21555" s="267">
        <v>9.4093285419234203</v>
      </c>
      <c r="M21555" s="267" t="b">
        <f>OR(O21555='PERAC-ngpPrcsTnD-mthncptr'!$B$1,O21555='PERAC-ngpPrcsTnD-mthncptr'!$C$1,O21555='PERAC-ngpPrcsTnD-mthncptr'!$D$1)</f>
        <v>0</v>
      </c>
      <c r="N21555" s="267">
        <f>IF(M21555=TRUE,L21555+'NPV Calcs'!$D$14,L21555)</f>
        <v>9.4093285419234203</v>
      </c>
      <c r="O21555" s="267" t="str">
        <f>INDEX('EPA Tech to Policy Mapping'!$D:$D,MATCH(F21555,'EPA Tech to Policy Mapping'!$C:$C,0))</f>
        <v>waste - methane capture</v>
      </c>
    </row>
    <row r="21556" spans="1:15" hidden="1" x14ac:dyDescent="0.35">
      <c r="A21556" s="267">
        <v>2030</v>
      </c>
      <c r="B21556" s="267" t="s">
        <v>567</v>
      </c>
      <c r="C21556" s="267" t="s">
        <v>568</v>
      </c>
      <c r="D21556" s="267" t="s">
        <v>4952</v>
      </c>
      <c r="E21556" s="267" t="s">
        <v>4980</v>
      </c>
      <c r="F21556" s="267" t="s">
        <v>572</v>
      </c>
      <c r="G21556" s="267">
        <v>0</v>
      </c>
      <c r="H21556" s="267">
        <v>1.83223739948772E-5</v>
      </c>
      <c r="I21556" s="267">
        <v>0</v>
      </c>
      <c r="J21556" s="267">
        <v>0</v>
      </c>
      <c r="K21556" s="267">
        <v>1.83223739948772E-5</v>
      </c>
      <c r="L21556" s="267">
        <v>5.3758821456501602</v>
      </c>
      <c r="M21556" s="267" t="b">
        <f>OR(O21556='PERAC-ngpPrcsTnD-mthncptr'!$B$1,O21556='PERAC-ngpPrcsTnD-mthncptr'!$C$1,O21556='PERAC-ngpPrcsTnD-mthncptr'!$D$1)</f>
        <v>0</v>
      </c>
      <c r="N21556" s="267">
        <f>IF(M21556=TRUE,L21556+'NPV Calcs'!$D$14,L21556)</f>
        <v>5.3758821456501602</v>
      </c>
      <c r="O21556" s="267" t="str">
        <f>INDEX('EPA Tech to Policy Mapping'!$D:$D,MATCH(F21556,'EPA Tech to Policy Mapping'!$C:$C,0))</f>
        <v>waste - methane capture</v>
      </c>
    </row>
    <row r="21557" spans="1:15" hidden="1" x14ac:dyDescent="0.35">
      <c r="A21557" s="267">
        <v>2040</v>
      </c>
      <c r="B21557" s="267" t="s">
        <v>567</v>
      </c>
      <c r="C21557" s="267" t="s">
        <v>568</v>
      </c>
      <c r="D21557" s="267" t="s">
        <v>4952</v>
      </c>
      <c r="E21557" s="267" t="s">
        <v>4980</v>
      </c>
      <c r="F21557" s="267" t="s">
        <v>572</v>
      </c>
      <c r="G21557" s="267">
        <v>0</v>
      </c>
      <c r="H21557" s="267">
        <v>3.5414499966989498E-5</v>
      </c>
      <c r="I21557" s="267">
        <v>0</v>
      </c>
      <c r="J21557" s="267">
        <v>0</v>
      </c>
      <c r="K21557" s="267">
        <v>3.5414499966989498E-5</v>
      </c>
      <c r="L21557" s="267">
        <v>1.5495979051755799</v>
      </c>
      <c r="M21557" s="267" t="b">
        <f>OR(O21557='PERAC-ngpPrcsTnD-mthncptr'!$B$1,O21557='PERAC-ngpPrcsTnD-mthncptr'!$C$1,O21557='PERAC-ngpPrcsTnD-mthncptr'!$D$1)</f>
        <v>0</v>
      </c>
      <c r="N21557" s="267">
        <f>IF(M21557=TRUE,L21557+'NPV Calcs'!$D$14,L21557)</f>
        <v>1.5495979051755799</v>
      </c>
      <c r="O21557" s="267" t="str">
        <f>INDEX('EPA Tech to Policy Mapping'!$D:$D,MATCH(F21557,'EPA Tech to Policy Mapping'!$C:$C,0))</f>
        <v>waste - methane capture</v>
      </c>
    </row>
    <row r="21558" spans="1:15" hidden="1" x14ac:dyDescent="0.35">
      <c r="A21558" s="267">
        <v>2045</v>
      </c>
      <c r="B21558" s="267" t="s">
        <v>567</v>
      </c>
      <c r="C21558" s="267" t="s">
        <v>568</v>
      </c>
      <c r="D21558" s="267" t="s">
        <v>4952</v>
      </c>
      <c r="E21558" s="267" t="s">
        <v>4980</v>
      </c>
      <c r="F21558" s="267" t="s">
        <v>572</v>
      </c>
      <c r="G21558" s="267">
        <v>0</v>
      </c>
      <c r="H21558" s="267">
        <v>1.91291181810017E-5</v>
      </c>
      <c r="I21558" s="267">
        <v>0</v>
      </c>
      <c r="J21558" s="267">
        <v>0</v>
      </c>
      <c r="K21558" s="267">
        <v>1.91291181810017E-5</v>
      </c>
      <c r="L21558" s="267">
        <v>6.4265073123825296</v>
      </c>
      <c r="M21558" s="267" t="b">
        <f>OR(O21558='PERAC-ngpPrcsTnD-mthncptr'!$B$1,O21558='PERAC-ngpPrcsTnD-mthncptr'!$C$1,O21558='PERAC-ngpPrcsTnD-mthncptr'!$D$1)</f>
        <v>0</v>
      </c>
      <c r="N21558" s="267">
        <f>IF(M21558=TRUE,L21558+'NPV Calcs'!$D$14,L21558)</f>
        <v>6.4265073123825296</v>
      </c>
      <c r="O21558" s="267" t="str">
        <f>INDEX('EPA Tech to Policy Mapping'!$D:$D,MATCH(F21558,'EPA Tech to Policy Mapping'!$C:$C,0))</f>
        <v>waste - methane capture</v>
      </c>
    </row>
    <row r="21559" spans="1:15" hidden="1" x14ac:dyDescent="0.35">
      <c r="A21559" s="267">
        <v>2050</v>
      </c>
      <c r="B21559" s="267" t="s">
        <v>567</v>
      </c>
      <c r="C21559" s="267" t="s">
        <v>568</v>
      </c>
      <c r="D21559" s="267" t="s">
        <v>4952</v>
      </c>
      <c r="E21559" s="267" t="s">
        <v>4980</v>
      </c>
      <c r="F21559" s="267" t="s">
        <v>572</v>
      </c>
      <c r="G21559" s="267">
        <v>0</v>
      </c>
      <c r="H21559" s="267">
        <v>5.4925811631399398E-5</v>
      </c>
      <c r="I21559" s="267">
        <v>0</v>
      </c>
      <c r="J21559" s="267">
        <v>0</v>
      </c>
      <c r="K21559" s="267">
        <v>5.4925811631399398E-5</v>
      </c>
      <c r="L21559" s="267">
        <v>-0.126720346602713</v>
      </c>
      <c r="M21559" s="267" t="b">
        <f>OR(O21559='PERAC-ngpPrcsTnD-mthncptr'!$B$1,O21559='PERAC-ngpPrcsTnD-mthncptr'!$C$1,O21559='PERAC-ngpPrcsTnD-mthncptr'!$D$1)</f>
        <v>0</v>
      </c>
      <c r="N21559" s="267">
        <f>IF(M21559=TRUE,L21559+'NPV Calcs'!$D$14,L21559)</f>
        <v>-0.126720346602713</v>
      </c>
      <c r="O21559" s="267" t="str">
        <f>INDEX('EPA Tech to Policy Mapping'!$D:$D,MATCH(F21559,'EPA Tech to Policy Mapping'!$C:$C,0))</f>
        <v>waste - methane capture</v>
      </c>
    </row>
    <row r="21560" spans="1:15" hidden="1" x14ac:dyDescent="0.35">
      <c r="A21560" s="267">
        <v>2050</v>
      </c>
      <c r="B21560" s="267" t="s">
        <v>567</v>
      </c>
      <c r="C21560" s="267" t="s">
        <v>568</v>
      </c>
      <c r="D21560" s="267" t="s">
        <v>4952</v>
      </c>
      <c r="E21560" s="267" t="s">
        <v>4980</v>
      </c>
      <c r="F21560" s="267" t="s">
        <v>572</v>
      </c>
      <c r="G21560" s="267">
        <v>0</v>
      </c>
      <c r="H21560" s="267">
        <v>2.27983696606802E-5</v>
      </c>
      <c r="I21560" s="267">
        <v>0</v>
      </c>
      <c r="J21560" s="267">
        <v>0</v>
      </c>
      <c r="K21560" s="267">
        <v>2.27983696606802E-5</v>
      </c>
      <c r="L21560" s="267">
        <v>10.7660110527423</v>
      </c>
      <c r="M21560" s="267" t="b">
        <f>OR(O21560='PERAC-ngpPrcsTnD-mthncptr'!$B$1,O21560='PERAC-ngpPrcsTnD-mthncptr'!$C$1,O21560='PERAC-ngpPrcsTnD-mthncptr'!$D$1)</f>
        <v>0</v>
      </c>
      <c r="N21560" s="267">
        <f>IF(M21560=TRUE,L21560+'NPV Calcs'!$D$14,L21560)</f>
        <v>10.7660110527423</v>
      </c>
      <c r="O21560" s="267" t="str">
        <f>INDEX('EPA Tech to Policy Mapping'!$D:$D,MATCH(F21560,'EPA Tech to Policy Mapping'!$C:$C,0))</f>
        <v>waste - methane capture</v>
      </c>
    </row>
    <row r="21561" spans="1:15" hidden="1" x14ac:dyDescent="0.35">
      <c r="A21561" s="267">
        <v>2035</v>
      </c>
      <c r="B21561" s="267" t="s">
        <v>567</v>
      </c>
      <c r="C21561" s="267" t="s">
        <v>568</v>
      </c>
      <c r="D21561" s="267" t="s">
        <v>4952</v>
      </c>
      <c r="E21561" s="267" t="s">
        <v>4980</v>
      </c>
      <c r="F21561" s="267" t="s">
        <v>572</v>
      </c>
      <c r="G21561" s="267">
        <v>0</v>
      </c>
      <c r="H21561" s="267">
        <v>3.3208766236624502E-5</v>
      </c>
      <c r="I21561" s="267">
        <v>0</v>
      </c>
      <c r="J21561" s="267">
        <v>0</v>
      </c>
      <c r="K21561" s="267">
        <v>3.3208766236624502E-5</v>
      </c>
      <c r="L21561" s="267">
        <v>10.2509918045739</v>
      </c>
      <c r="M21561" s="267" t="b">
        <f>OR(O21561='PERAC-ngpPrcsTnD-mthncptr'!$B$1,O21561='PERAC-ngpPrcsTnD-mthncptr'!$C$1,O21561='PERAC-ngpPrcsTnD-mthncptr'!$D$1)</f>
        <v>0</v>
      </c>
      <c r="N21561" s="267">
        <f>IF(M21561=TRUE,L21561+'NPV Calcs'!$D$14,L21561)</f>
        <v>10.2509918045739</v>
      </c>
      <c r="O21561" s="267" t="str">
        <f>INDEX('EPA Tech to Policy Mapping'!$D:$D,MATCH(F21561,'EPA Tech to Policy Mapping'!$C:$C,0))</f>
        <v>waste - methane capture</v>
      </c>
    </row>
    <row r="21562" spans="1:15" hidden="1" x14ac:dyDescent="0.35">
      <c r="A21562" s="267">
        <v>2040</v>
      </c>
      <c r="B21562" s="267" t="s">
        <v>567</v>
      </c>
      <c r="C21562" s="267" t="s">
        <v>568</v>
      </c>
      <c r="D21562" s="267" t="s">
        <v>4952</v>
      </c>
      <c r="E21562" s="267" t="s">
        <v>4980</v>
      </c>
      <c r="F21562" s="267" t="s">
        <v>572</v>
      </c>
      <c r="G21562" s="267">
        <v>0</v>
      </c>
      <c r="H21562" s="267">
        <v>1.7045064934374701E-5</v>
      </c>
      <c r="I21562" s="267">
        <v>0</v>
      </c>
      <c r="J21562" s="267">
        <v>0</v>
      </c>
      <c r="K21562" s="267">
        <v>1.7045064934374701E-5</v>
      </c>
      <c r="L21562" s="267">
        <v>14.7465169402362</v>
      </c>
      <c r="M21562" s="267" t="b">
        <f>OR(O21562='PERAC-ngpPrcsTnD-mthncptr'!$B$1,O21562='PERAC-ngpPrcsTnD-mthncptr'!$C$1,O21562='PERAC-ngpPrcsTnD-mthncptr'!$D$1)</f>
        <v>0</v>
      </c>
      <c r="N21562" s="267">
        <f>IF(M21562=TRUE,L21562+'NPV Calcs'!$D$14,L21562)</f>
        <v>14.7465169402362</v>
      </c>
      <c r="O21562" s="267" t="str">
        <f>INDEX('EPA Tech to Policy Mapping'!$D:$D,MATCH(F21562,'EPA Tech to Policy Mapping'!$C:$C,0))</f>
        <v>waste - methane capture</v>
      </c>
    </row>
    <row r="21563" spans="1:15" hidden="1" x14ac:dyDescent="0.35">
      <c r="A21563" s="267">
        <v>2025</v>
      </c>
      <c r="B21563" s="267" t="s">
        <v>567</v>
      </c>
      <c r="C21563" s="267" t="s">
        <v>568</v>
      </c>
      <c r="D21563" s="267" t="s">
        <v>4952</v>
      </c>
      <c r="E21563" s="267" t="s">
        <v>4980</v>
      </c>
      <c r="F21563" s="267" t="s">
        <v>572</v>
      </c>
      <c r="G21563" s="267">
        <v>0</v>
      </c>
      <c r="H21563" s="267">
        <v>4.9688200195955697E-6</v>
      </c>
      <c r="I21563" s="267">
        <v>0</v>
      </c>
      <c r="J21563" s="267">
        <v>0</v>
      </c>
      <c r="K21563" s="267">
        <v>4.9688200195955697E-6</v>
      </c>
      <c r="L21563" s="267">
        <v>25.094205578984599</v>
      </c>
      <c r="M21563" s="267" t="b">
        <f>OR(O21563='PERAC-ngpPrcsTnD-mthncptr'!$B$1,O21563='PERAC-ngpPrcsTnD-mthncptr'!$C$1,O21563='PERAC-ngpPrcsTnD-mthncptr'!$D$1)</f>
        <v>0</v>
      </c>
      <c r="N21563" s="267">
        <f>IF(M21563=TRUE,L21563+'NPV Calcs'!$D$14,L21563)</f>
        <v>25.094205578984599</v>
      </c>
      <c r="O21563" s="267" t="str">
        <f>INDEX('EPA Tech to Policy Mapping'!$D:$D,MATCH(F21563,'EPA Tech to Policy Mapping'!$C:$C,0))</f>
        <v>waste - methane capture</v>
      </c>
    </row>
    <row r="21564" spans="1:15" hidden="1" x14ac:dyDescent="0.35">
      <c r="A21564" s="267">
        <v>2030</v>
      </c>
      <c r="B21564" s="267" t="s">
        <v>567</v>
      </c>
      <c r="C21564" s="267" t="s">
        <v>568</v>
      </c>
      <c r="D21564" s="267" t="s">
        <v>4952</v>
      </c>
      <c r="E21564" s="267" t="s">
        <v>4980</v>
      </c>
      <c r="F21564" s="267" t="s">
        <v>572</v>
      </c>
      <c r="G21564" s="267">
        <v>0</v>
      </c>
      <c r="H21564" s="267">
        <v>1.77419655913927E-5</v>
      </c>
      <c r="I21564" s="267">
        <v>0</v>
      </c>
      <c r="J21564" s="267">
        <v>0</v>
      </c>
      <c r="K21564" s="267">
        <v>1.77419655913927E-5</v>
      </c>
      <c r="L21564" s="267">
        <v>11.3785051559744</v>
      </c>
      <c r="M21564" s="267" t="b">
        <f>OR(O21564='PERAC-ngpPrcsTnD-mthncptr'!$B$1,O21564='PERAC-ngpPrcsTnD-mthncptr'!$C$1,O21564='PERAC-ngpPrcsTnD-mthncptr'!$D$1)</f>
        <v>0</v>
      </c>
      <c r="N21564" s="267">
        <f>IF(M21564=TRUE,L21564+'NPV Calcs'!$D$14,L21564)</f>
        <v>11.3785051559744</v>
      </c>
      <c r="O21564" s="267" t="str">
        <f>INDEX('EPA Tech to Policy Mapping'!$D:$D,MATCH(F21564,'EPA Tech to Policy Mapping'!$C:$C,0))</f>
        <v>waste - methane capture</v>
      </c>
    </row>
    <row r="21565" spans="1:15" hidden="1" x14ac:dyDescent="0.35">
      <c r="A21565" s="267">
        <v>2030</v>
      </c>
      <c r="B21565" s="267" t="s">
        <v>567</v>
      </c>
      <c r="C21565" s="267" t="s">
        <v>568</v>
      </c>
      <c r="D21565" s="267" t="s">
        <v>4952</v>
      </c>
      <c r="E21565" s="267" t="s">
        <v>4980</v>
      </c>
      <c r="F21565" s="267" t="s">
        <v>572</v>
      </c>
      <c r="G21565" s="267">
        <v>0</v>
      </c>
      <c r="H21565" s="267">
        <v>7.1028518658190999E-6</v>
      </c>
      <c r="I21565" s="267">
        <v>0</v>
      </c>
      <c r="J21565" s="267">
        <v>0</v>
      </c>
      <c r="K21565" s="267">
        <v>7.1028518658190999E-6</v>
      </c>
      <c r="L21565" s="267">
        <v>18.301219332526198</v>
      </c>
      <c r="M21565" s="267" t="b">
        <f>OR(O21565='PERAC-ngpPrcsTnD-mthncptr'!$B$1,O21565='PERAC-ngpPrcsTnD-mthncptr'!$C$1,O21565='PERAC-ngpPrcsTnD-mthncptr'!$D$1)</f>
        <v>0</v>
      </c>
      <c r="N21565" s="267">
        <f>IF(M21565=TRUE,L21565+'NPV Calcs'!$D$14,L21565)</f>
        <v>18.301219332526198</v>
      </c>
      <c r="O21565" s="267" t="str">
        <f>INDEX('EPA Tech to Policy Mapping'!$D:$D,MATCH(F21565,'EPA Tech to Policy Mapping'!$C:$C,0))</f>
        <v>waste - methane capture</v>
      </c>
    </row>
    <row r="21566" spans="1:15" hidden="1" x14ac:dyDescent="0.35">
      <c r="A21566" s="267">
        <v>2035</v>
      </c>
      <c r="B21566" s="267" t="s">
        <v>567</v>
      </c>
      <c r="C21566" s="267" t="s">
        <v>568</v>
      </c>
      <c r="D21566" s="267" t="s">
        <v>4952</v>
      </c>
      <c r="E21566" s="267" t="s">
        <v>4980</v>
      </c>
      <c r="F21566" s="267" t="s">
        <v>572</v>
      </c>
      <c r="G21566" s="267">
        <v>0</v>
      </c>
      <c r="H21566" s="267">
        <v>2.9451857231076799E-5</v>
      </c>
      <c r="I21566" s="267">
        <v>0</v>
      </c>
      <c r="J21566" s="267">
        <v>0</v>
      </c>
      <c r="K21566" s="267">
        <v>2.9451857231076799E-5</v>
      </c>
      <c r="L21566" s="267">
        <v>2.7754748564129401</v>
      </c>
      <c r="M21566" s="267" t="b">
        <f>OR(O21566='PERAC-ngpPrcsTnD-mthncptr'!$B$1,O21566='PERAC-ngpPrcsTnD-mthncptr'!$C$1,O21566='PERAC-ngpPrcsTnD-mthncptr'!$D$1)</f>
        <v>0</v>
      </c>
      <c r="N21566" s="267">
        <f>IF(M21566=TRUE,L21566+'NPV Calcs'!$D$14,L21566)</f>
        <v>2.7754748564129401</v>
      </c>
      <c r="O21566" s="267" t="str">
        <f>INDEX('EPA Tech to Policy Mapping'!$D:$D,MATCH(F21566,'EPA Tech to Policy Mapping'!$C:$C,0))</f>
        <v>waste - methane capture</v>
      </c>
    </row>
    <row r="21567" spans="1:15" hidden="1" x14ac:dyDescent="0.35">
      <c r="A21567" s="267">
        <v>2040</v>
      </c>
      <c r="B21567" s="267" t="s">
        <v>567</v>
      </c>
      <c r="C21567" s="267" t="s">
        <v>568</v>
      </c>
      <c r="D21567" s="267" t="s">
        <v>4952</v>
      </c>
      <c r="E21567" s="267" t="s">
        <v>4980</v>
      </c>
      <c r="F21567" s="267" t="s">
        <v>572</v>
      </c>
      <c r="G21567" s="267">
        <v>0</v>
      </c>
      <c r="H21567" s="267">
        <v>3.2347080648752298E-5</v>
      </c>
      <c r="I21567" s="267">
        <v>0</v>
      </c>
      <c r="J21567" s="267">
        <v>0</v>
      </c>
      <c r="K21567" s="267">
        <v>3.2347080648752298E-5</v>
      </c>
      <c r="L21567" s="267">
        <v>2.2518556495945901</v>
      </c>
      <c r="M21567" s="267" t="b">
        <f>OR(O21567='PERAC-ngpPrcsTnD-mthncptr'!$B$1,O21567='PERAC-ngpPrcsTnD-mthncptr'!$C$1,O21567='PERAC-ngpPrcsTnD-mthncptr'!$D$1)</f>
        <v>0</v>
      </c>
      <c r="N21567" s="267">
        <f>IF(M21567=TRUE,L21567+'NPV Calcs'!$D$14,L21567)</f>
        <v>2.2518556495945901</v>
      </c>
      <c r="O21567" s="267" t="str">
        <f>INDEX('EPA Tech to Policy Mapping'!$D:$D,MATCH(F21567,'EPA Tech to Policy Mapping'!$C:$C,0))</f>
        <v>waste - methane capture</v>
      </c>
    </row>
    <row r="21568" spans="1:15" hidden="1" x14ac:dyDescent="0.35">
      <c r="A21568" s="267">
        <v>2035</v>
      </c>
      <c r="B21568" s="267" t="s">
        <v>567</v>
      </c>
      <c r="C21568" s="267" t="s">
        <v>568</v>
      </c>
      <c r="D21568" s="267" t="s">
        <v>4952</v>
      </c>
      <c r="E21568" s="267" t="s">
        <v>4980</v>
      </c>
      <c r="F21568" s="267" t="s">
        <v>572</v>
      </c>
      <c r="G21568" s="267">
        <v>0</v>
      </c>
      <c r="H21568" s="267">
        <v>1.5562351174662901E-5</v>
      </c>
      <c r="I21568" s="267">
        <v>0</v>
      </c>
      <c r="J21568" s="267">
        <v>0</v>
      </c>
      <c r="K21568" s="267">
        <v>1.5562351174662901E-5</v>
      </c>
      <c r="L21568" s="267">
        <v>10.1703151241641</v>
      </c>
      <c r="M21568" s="267" t="b">
        <f>OR(O21568='PERAC-ngpPrcsTnD-mthncptr'!$B$1,O21568='PERAC-ngpPrcsTnD-mthncptr'!$C$1,O21568='PERAC-ngpPrcsTnD-mthncptr'!$D$1)</f>
        <v>0</v>
      </c>
      <c r="N21568" s="267">
        <f>IF(M21568=TRUE,L21568+'NPV Calcs'!$D$14,L21568)</f>
        <v>10.1703151241641</v>
      </c>
      <c r="O21568" s="267" t="str">
        <f>INDEX('EPA Tech to Policy Mapping'!$D:$D,MATCH(F21568,'EPA Tech to Policy Mapping'!$C:$C,0))</f>
        <v>waste - methane capture</v>
      </c>
    </row>
    <row r="21569" spans="1:15" hidden="1" x14ac:dyDescent="0.35">
      <c r="A21569" s="267">
        <v>2050</v>
      </c>
      <c r="B21569" s="267" t="s">
        <v>567</v>
      </c>
      <c r="C21569" s="267" t="s">
        <v>568</v>
      </c>
      <c r="D21569" s="267" t="s">
        <v>4952</v>
      </c>
      <c r="E21569" s="267" t="s">
        <v>4980</v>
      </c>
      <c r="F21569" s="267" t="s">
        <v>572</v>
      </c>
      <c r="G21569" s="267">
        <v>0</v>
      </c>
      <c r="H21569" s="267">
        <v>1.8923761055861799E-5</v>
      </c>
      <c r="I21569" s="267">
        <v>0</v>
      </c>
      <c r="J21569" s="267">
        <v>0</v>
      </c>
      <c r="K21569" s="267">
        <v>1.8923761055861799E-5</v>
      </c>
      <c r="L21569" s="267">
        <v>6.69951326264089</v>
      </c>
      <c r="M21569" s="267" t="b">
        <f>OR(O21569='PERAC-ngpPrcsTnD-mthncptr'!$B$1,O21569='PERAC-ngpPrcsTnD-mthncptr'!$C$1,O21569='PERAC-ngpPrcsTnD-mthncptr'!$D$1)</f>
        <v>0</v>
      </c>
      <c r="N21569" s="267">
        <f>IF(M21569=TRUE,L21569+'NPV Calcs'!$D$14,L21569)</f>
        <v>6.69951326264089</v>
      </c>
      <c r="O21569" s="267" t="str">
        <f>INDEX('EPA Tech to Policy Mapping'!$D:$D,MATCH(F21569,'EPA Tech to Policy Mapping'!$C:$C,0))</f>
        <v>waste - methane capture</v>
      </c>
    </row>
    <row r="21570" spans="1:15" hidden="1" x14ac:dyDescent="0.35">
      <c r="A21570" s="267">
        <v>2050</v>
      </c>
      <c r="B21570" s="267" t="s">
        <v>567</v>
      </c>
      <c r="C21570" s="267" t="s">
        <v>568</v>
      </c>
      <c r="D21570" s="267" t="s">
        <v>4952</v>
      </c>
      <c r="E21570" s="267" t="s">
        <v>4980</v>
      </c>
      <c r="F21570" s="267" t="s">
        <v>572</v>
      </c>
      <c r="G21570" s="267">
        <v>0</v>
      </c>
      <c r="H21570" s="267">
        <v>3.0935902332710803E-5</v>
      </c>
      <c r="I21570" s="267">
        <v>0</v>
      </c>
      <c r="J21570" s="267">
        <v>0</v>
      </c>
      <c r="K21570" s="267">
        <v>3.0935902332710803E-5</v>
      </c>
      <c r="L21570" s="267">
        <v>14.494475986108901</v>
      </c>
      <c r="M21570" s="267" t="b">
        <f>OR(O21570='PERAC-ngpPrcsTnD-mthncptr'!$B$1,O21570='PERAC-ngpPrcsTnD-mthncptr'!$C$1,O21570='PERAC-ngpPrcsTnD-mthncptr'!$D$1)</f>
        <v>0</v>
      </c>
      <c r="N21570" s="267">
        <f>IF(M21570=TRUE,L21570+'NPV Calcs'!$D$14,L21570)</f>
        <v>14.494475986108901</v>
      </c>
      <c r="O21570" s="267" t="str">
        <f>INDEX('EPA Tech to Policy Mapping'!$D:$D,MATCH(F21570,'EPA Tech to Policy Mapping'!$C:$C,0))</f>
        <v>waste - methane capture</v>
      </c>
    </row>
    <row r="21571" spans="1:15" hidden="1" x14ac:dyDescent="0.35">
      <c r="A21571" s="267">
        <v>2040</v>
      </c>
      <c r="B21571" s="267" t="s">
        <v>567</v>
      </c>
      <c r="C21571" s="267" t="s">
        <v>568</v>
      </c>
      <c r="D21571" s="267" t="s">
        <v>4952</v>
      </c>
      <c r="E21571" s="267" t="s">
        <v>4980</v>
      </c>
      <c r="F21571" s="267" t="s">
        <v>572</v>
      </c>
      <c r="G21571" s="267">
        <v>0</v>
      </c>
      <c r="H21571" s="267">
        <v>4.5930604455072803E-5</v>
      </c>
      <c r="I21571" s="267">
        <v>0</v>
      </c>
      <c r="J21571" s="267">
        <v>0</v>
      </c>
      <c r="K21571" s="267">
        <v>4.5930604455072803E-5</v>
      </c>
      <c r="L21571" s="267">
        <v>-3.8903981878637403E-2</v>
      </c>
      <c r="M21571" s="267" t="b">
        <f>OR(O21571='PERAC-ngpPrcsTnD-mthncptr'!$B$1,O21571='PERAC-ngpPrcsTnD-mthncptr'!$C$1,O21571='PERAC-ngpPrcsTnD-mthncptr'!$D$1)</f>
        <v>0</v>
      </c>
      <c r="N21571" s="267">
        <f>IF(M21571=TRUE,L21571+'NPV Calcs'!$D$14,L21571)</f>
        <v>-3.8903981878637403E-2</v>
      </c>
      <c r="O21571" s="267" t="str">
        <f>INDEX('EPA Tech to Policy Mapping'!$D:$D,MATCH(F21571,'EPA Tech to Policy Mapping'!$C:$C,0))</f>
        <v>waste - methane capture</v>
      </c>
    </row>
    <row r="21572" spans="1:15" hidden="1" x14ac:dyDescent="0.35">
      <c r="A21572" s="267">
        <v>2040</v>
      </c>
      <c r="B21572" s="267" t="s">
        <v>567</v>
      </c>
      <c r="C21572" s="267" t="s">
        <v>568</v>
      </c>
      <c r="D21572" s="267" t="s">
        <v>4952</v>
      </c>
      <c r="E21572" s="267" t="s">
        <v>4980</v>
      </c>
      <c r="F21572" s="267" t="s">
        <v>572</v>
      </c>
      <c r="G21572" s="267">
        <v>0</v>
      </c>
      <c r="H21572" s="267">
        <v>4.7071240946892901E-5</v>
      </c>
      <c r="I21572" s="267">
        <v>0</v>
      </c>
      <c r="J21572" s="267">
        <v>0</v>
      </c>
      <c r="K21572" s="267">
        <v>4.7071240946892901E-5</v>
      </c>
      <c r="L21572" s="267">
        <v>-0.55456088659222003</v>
      </c>
      <c r="M21572" s="267" t="b">
        <f>OR(O21572='PERAC-ngpPrcsTnD-mthncptr'!$B$1,O21572='PERAC-ngpPrcsTnD-mthncptr'!$C$1,O21572='PERAC-ngpPrcsTnD-mthncptr'!$D$1)</f>
        <v>0</v>
      </c>
      <c r="N21572" s="267">
        <f>IF(M21572=TRUE,L21572+'NPV Calcs'!$D$14,L21572)</f>
        <v>-0.55456088659222003</v>
      </c>
      <c r="O21572" s="267" t="str">
        <f>INDEX('EPA Tech to Policy Mapping'!$D:$D,MATCH(F21572,'EPA Tech to Policy Mapping'!$C:$C,0))</f>
        <v>waste - methane capture</v>
      </c>
    </row>
    <row r="21573" spans="1:15" hidden="1" x14ac:dyDescent="0.35">
      <c r="A21573" s="267">
        <v>2045</v>
      </c>
      <c r="B21573" s="267" t="s">
        <v>567</v>
      </c>
      <c r="C21573" s="267" t="s">
        <v>568</v>
      </c>
      <c r="D21573" s="267" t="s">
        <v>4952</v>
      </c>
      <c r="E21573" s="267" t="s">
        <v>4980</v>
      </c>
      <c r="F21573" s="267" t="s">
        <v>572</v>
      </c>
      <c r="G21573" s="267">
        <v>0</v>
      </c>
      <c r="H21573" s="267">
        <v>6.8218014812537603E-6</v>
      </c>
      <c r="I21573" s="267">
        <v>0</v>
      </c>
      <c r="J21573" s="267">
        <v>0</v>
      </c>
      <c r="K21573" s="267">
        <v>6.8218014812537603E-6</v>
      </c>
      <c r="L21573" s="267">
        <v>20.121386466099299</v>
      </c>
      <c r="M21573" s="267" t="b">
        <f>OR(O21573='PERAC-ngpPrcsTnD-mthncptr'!$B$1,O21573='PERAC-ngpPrcsTnD-mthncptr'!$C$1,O21573='PERAC-ngpPrcsTnD-mthncptr'!$D$1)</f>
        <v>0</v>
      </c>
      <c r="N21573" s="267">
        <f>IF(M21573=TRUE,L21573+'NPV Calcs'!$D$14,L21573)</f>
        <v>20.121386466099299</v>
      </c>
      <c r="O21573" s="267" t="str">
        <f>INDEX('EPA Tech to Policy Mapping'!$D:$D,MATCH(F21573,'EPA Tech to Policy Mapping'!$C:$C,0))</f>
        <v>waste - methane capture</v>
      </c>
    </row>
    <row r="21574" spans="1:15" hidden="1" x14ac:dyDescent="0.35">
      <c r="A21574" s="267">
        <v>2025</v>
      </c>
      <c r="B21574" s="267" t="s">
        <v>567</v>
      </c>
      <c r="C21574" s="267" t="s">
        <v>568</v>
      </c>
      <c r="D21574" s="267" t="s">
        <v>4952</v>
      </c>
      <c r="E21574" s="267" t="s">
        <v>4980</v>
      </c>
      <c r="F21574" s="267" t="s">
        <v>572</v>
      </c>
      <c r="G21574" s="267">
        <v>0</v>
      </c>
      <c r="H21574" s="267">
        <v>2.8877052555653099E-5</v>
      </c>
      <c r="I21574" s="267">
        <v>0</v>
      </c>
      <c r="J21574" s="267">
        <v>0</v>
      </c>
      <c r="K21574" s="267">
        <v>2.8877052555653099E-5</v>
      </c>
      <c r="L21574" s="267">
        <v>8.7128476121764606</v>
      </c>
      <c r="M21574" s="267" t="b">
        <f>OR(O21574='PERAC-ngpPrcsTnD-mthncptr'!$B$1,O21574='PERAC-ngpPrcsTnD-mthncptr'!$C$1,O21574='PERAC-ngpPrcsTnD-mthncptr'!$D$1)</f>
        <v>0</v>
      </c>
      <c r="N21574" s="267">
        <f>IF(M21574=TRUE,L21574+'NPV Calcs'!$D$14,L21574)</f>
        <v>8.7128476121764606</v>
      </c>
      <c r="O21574" s="267" t="str">
        <f>INDEX('EPA Tech to Policy Mapping'!$D:$D,MATCH(F21574,'EPA Tech to Policy Mapping'!$C:$C,0))</f>
        <v>waste - methane capture</v>
      </c>
    </row>
    <row r="21575" spans="1:15" hidden="1" x14ac:dyDescent="0.35">
      <c r="A21575" s="267">
        <v>2045</v>
      </c>
      <c r="B21575" s="267" t="s">
        <v>567</v>
      </c>
      <c r="C21575" s="267" t="s">
        <v>568</v>
      </c>
      <c r="D21575" s="267" t="s">
        <v>4952</v>
      </c>
      <c r="E21575" s="267" t="s">
        <v>4980</v>
      </c>
      <c r="F21575" s="267" t="s">
        <v>572</v>
      </c>
      <c r="G21575" s="267">
        <v>0</v>
      </c>
      <c r="H21575" s="267">
        <v>1.22410557819154E-4</v>
      </c>
      <c r="I21575" s="267">
        <v>0</v>
      </c>
      <c r="J21575" s="267">
        <v>0</v>
      </c>
      <c r="K21575" s="267">
        <v>1.22410557819154E-4</v>
      </c>
      <c r="L21575" s="267">
        <v>8.8691446035456902</v>
      </c>
      <c r="M21575" s="267" t="b">
        <f>OR(O21575='PERAC-ngpPrcsTnD-mthncptr'!$B$1,O21575='PERAC-ngpPrcsTnD-mthncptr'!$C$1,O21575='PERAC-ngpPrcsTnD-mthncptr'!$D$1)</f>
        <v>0</v>
      </c>
      <c r="N21575" s="267">
        <f>IF(M21575=TRUE,L21575+'NPV Calcs'!$D$14,L21575)</f>
        <v>8.8691446035456902</v>
      </c>
      <c r="O21575" s="267" t="str">
        <f>INDEX('EPA Tech to Policy Mapping'!$D:$D,MATCH(F21575,'EPA Tech to Policy Mapping'!$C:$C,0))</f>
        <v>waste - methane capture</v>
      </c>
    </row>
    <row r="21576" spans="1:15" hidden="1" x14ac:dyDescent="0.35">
      <c r="A21576" s="267">
        <v>2045</v>
      </c>
      <c r="B21576" s="267" t="s">
        <v>567</v>
      </c>
      <c r="C21576" s="267" t="s">
        <v>568</v>
      </c>
      <c r="D21576" s="267" t="s">
        <v>4952</v>
      </c>
      <c r="E21576" s="267" t="s">
        <v>4980</v>
      </c>
      <c r="F21576" s="267" t="s">
        <v>572</v>
      </c>
      <c r="G21576" s="267">
        <v>0</v>
      </c>
      <c r="H21576" s="267">
        <v>1.5575499321641101E-5</v>
      </c>
      <c r="I21576" s="267">
        <v>0</v>
      </c>
      <c r="J21576" s="267">
        <v>0</v>
      </c>
      <c r="K21576" s="267">
        <v>1.5575499321641101E-5</v>
      </c>
      <c r="L21576" s="267">
        <v>8.6149756072291108</v>
      </c>
      <c r="M21576" s="267" t="b">
        <f>OR(O21576='PERAC-ngpPrcsTnD-mthncptr'!$B$1,O21576='PERAC-ngpPrcsTnD-mthncptr'!$C$1,O21576='PERAC-ngpPrcsTnD-mthncptr'!$D$1)</f>
        <v>0</v>
      </c>
      <c r="N21576" s="267">
        <f>IF(M21576=TRUE,L21576+'NPV Calcs'!$D$14,L21576)</f>
        <v>8.6149756072291108</v>
      </c>
      <c r="O21576" s="267" t="str">
        <f>INDEX('EPA Tech to Policy Mapping'!$D:$D,MATCH(F21576,'EPA Tech to Policy Mapping'!$C:$C,0))</f>
        <v>waste - methane capture</v>
      </c>
    </row>
    <row r="21577" spans="1:15" hidden="1" x14ac:dyDescent="0.35">
      <c r="A21577" s="267">
        <v>2040</v>
      </c>
      <c r="B21577" s="267" t="s">
        <v>567</v>
      </c>
      <c r="C21577" s="267" t="s">
        <v>568</v>
      </c>
      <c r="D21577" s="267" t="s">
        <v>4952</v>
      </c>
      <c r="E21577" s="267" t="s">
        <v>4980</v>
      </c>
      <c r="F21577" s="267" t="s">
        <v>572</v>
      </c>
      <c r="G21577" s="267">
        <v>0</v>
      </c>
      <c r="H21577" s="267">
        <v>2.02302635671453E-5</v>
      </c>
      <c r="I21577" s="267">
        <v>0</v>
      </c>
      <c r="J21577" s="267">
        <v>0</v>
      </c>
      <c r="K21577" s="267">
        <v>2.02302635671453E-5</v>
      </c>
      <c r="L21577" s="267">
        <v>5.8070849729509098</v>
      </c>
      <c r="M21577" s="267" t="b">
        <f>OR(O21577='PERAC-ngpPrcsTnD-mthncptr'!$B$1,O21577='PERAC-ngpPrcsTnD-mthncptr'!$C$1,O21577='PERAC-ngpPrcsTnD-mthncptr'!$D$1)</f>
        <v>0</v>
      </c>
      <c r="N21577" s="267">
        <f>IF(M21577=TRUE,L21577+'NPV Calcs'!$D$14,L21577)</f>
        <v>5.8070849729509098</v>
      </c>
      <c r="O21577" s="267" t="str">
        <f>INDEX('EPA Tech to Policy Mapping'!$D:$D,MATCH(F21577,'EPA Tech to Policy Mapping'!$C:$C,0))</f>
        <v>waste - methane capture</v>
      </c>
    </row>
    <row r="21578" spans="1:15" hidden="1" x14ac:dyDescent="0.35">
      <c r="A21578" s="267">
        <v>2040</v>
      </c>
      <c r="B21578" s="267" t="s">
        <v>567</v>
      </c>
      <c r="C21578" s="267" t="s">
        <v>568</v>
      </c>
      <c r="D21578" s="267" t="s">
        <v>4952</v>
      </c>
      <c r="E21578" s="267" t="s">
        <v>4980</v>
      </c>
      <c r="F21578" s="267" t="s">
        <v>572</v>
      </c>
      <c r="G21578" s="267">
        <v>0</v>
      </c>
      <c r="H21578" s="267">
        <v>6.9572489756119805E-5</v>
      </c>
      <c r="I21578" s="267">
        <v>0</v>
      </c>
      <c r="J21578" s="267">
        <v>0</v>
      </c>
      <c r="K21578" s="267">
        <v>6.9572489756119805E-5</v>
      </c>
      <c r="L21578" s="267">
        <v>-2.07624650513345</v>
      </c>
      <c r="M21578" s="267" t="b">
        <f>OR(O21578='PERAC-ngpPrcsTnD-mthncptr'!$B$1,O21578='PERAC-ngpPrcsTnD-mthncptr'!$C$1,O21578='PERAC-ngpPrcsTnD-mthncptr'!$D$1)</f>
        <v>0</v>
      </c>
      <c r="N21578" s="267">
        <f>IF(M21578=TRUE,L21578+'NPV Calcs'!$D$14,L21578)</f>
        <v>-2.07624650513345</v>
      </c>
      <c r="O21578" s="267" t="str">
        <f>INDEX('EPA Tech to Policy Mapping'!$D:$D,MATCH(F21578,'EPA Tech to Policy Mapping'!$C:$C,0))</f>
        <v>waste - methane capture</v>
      </c>
    </row>
    <row r="21579" spans="1:15" hidden="1" x14ac:dyDescent="0.35">
      <c r="A21579" s="267">
        <v>2050</v>
      </c>
      <c r="B21579" s="267" t="s">
        <v>567</v>
      </c>
      <c r="C21579" s="267" t="s">
        <v>568</v>
      </c>
      <c r="D21579" s="267" t="s">
        <v>4952</v>
      </c>
      <c r="E21579" s="267" t="s">
        <v>4980</v>
      </c>
      <c r="F21579" s="267" t="s">
        <v>572</v>
      </c>
      <c r="G21579" s="267">
        <v>0</v>
      </c>
      <c r="H21579" s="267">
        <v>4.9231653313481699E-5</v>
      </c>
      <c r="I21579" s="267">
        <v>0</v>
      </c>
      <c r="J21579" s="267">
        <v>0</v>
      </c>
      <c r="K21579" s="267">
        <v>4.9231653313481699E-5</v>
      </c>
      <c r="L21579" s="267">
        <v>-0.2334042792595</v>
      </c>
      <c r="M21579" s="267" t="b">
        <f>OR(O21579='PERAC-ngpPrcsTnD-mthncptr'!$B$1,O21579='PERAC-ngpPrcsTnD-mthncptr'!$C$1,O21579='PERAC-ngpPrcsTnD-mthncptr'!$D$1)</f>
        <v>0</v>
      </c>
      <c r="N21579" s="267">
        <f>IF(M21579=TRUE,L21579+'NPV Calcs'!$D$14,L21579)</f>
        <v>-0.2334042792595</v>
      </c>
      <c r="O21579" s="267" t="str">
        <f>INDEX('EPA Tech to Policy Mapping'!$D:$D,MATCH(F21579,'EPA Tech to Policy Mapping'!$C:$C,0))</f>
        <v>waste - methane capture</v>
      </c>
    </row>
    <row r="21580" spans="1:15" hidden="1" x14ac:dyDescent="0.35">
      <c r="A21580" s="267">
        <v>2035</v>
      </c>
      <c r="B21580" s="267" t="s">
        <v>567</v>
      </c>
      <c r="C21580" s="267" t="s">
        <v>568</v>
      </c>
      <c r="D21580" s="267" t="s">
        <v>4952</v>
      </c>
      <c r="E21580" s="267" t="s">
        <v>4980</v>
      </c>
      <c r="F21580" s="267" t="s">
        <v>572</v>
      </c>
      <c r="G21580" s="267">
        <v>0</v>
      </c>
      <c r="H21580" s="267">
        <v>5.1005095781108202E-6</v>
      </c>
      <c r="I21580" s="267">
        <v>0</v>
      </c>
      <c r="J21580" s="267">
        <v>0</v>
      </c>
      <c r="K21580" s="267">
        <v>5.1005095781108202E-6</v>
      </c>
      <c r="L21580" s="267">
        <v>25.533094722146998</v>
      </c>
      <c r="M21580" s="267" t="b">
        <f>OR(O21580='PERAC-ngpPrcsTnD-mthncptr'!$B$1,O21580='PERAC-ngpPrcsTnD-mthncptr'!$C$1,O21580='PERAC-ngpPrcsTnD-mthncptr'!$D$1)</f>
        <v>0</v>
      </c>
      <c r="N21580" s="267">
        <f>IF(M21580=TRUE,L21580+'NPV Calcs'!$D$14,L21580)</f>
        <v>25.533094722146998</v>
      </c>
      <c r="O21580" s="267" t="str">
        <f>INDEX('EPA Tech to Policy Mapping'!$D:$D,MATCH(F21580,'EPA Tech to Policy Mapping'!$C:$C,0))</f>
        <v>waste - methane capture</v>
      </c>
    </row>
    <row r="21581" spans="1:15" hidden="1" x14ac:dyDescent="0.35">
      <c r="A21581" s="267">
        <v>2035</v>
      </c>
      <c r="B21581" s="267" t="s">
        <v>567</v>
      </c>
      <c r="C21581" s="267" t="s">
        <v>568</v>
      </c>
      <c r="D21581" s="267" t="s">
        <v>4952</v>
      </c>
      <c r="E21581" s="267" t="s">
        <v>4980</v>
      </c>
      <c r="F21581" s="267" t="s">
        <v>572</v>
      </c>
      <c r="G21581" s="267">
        <v>0</v>
      </c>
      <c r="H21581" s="267">
        <v>1.4800259768943901E-4</v>
      </c>
      <c r="I21581" s="267">
        <v>0</v>
      </c>
      <c r="J21581" s="267">
        <v>0</v>
      </c>
      <c r="K21581" s="267">
        <v>1.4800259768943901E-4</v>
      </c>
      <c r="L21581" s="267">
        <v>7.0636661620870598</v>
      </c>
      <c r="M21581" s="267" t="b">
        <f>OR(O21581='PERAC-ngpPrcsTnD-mthncptr'!$B$1,O21581='PERAC-ngpPrcsTnD-mthncptr'!$C$1,O21581='PERAC-ngpPrcsTnD-mthncptr'!$D$1)</f>
        <v>0</v>
      </c>
      <c r="N21581" s="267">
        <f>IF(M21581=TRUE,L21581+'NPV Calcs'!$D$14,L21581)</f>
        <v>7.0636661620870598</v>
      </c>
      <c r="O21581" s="267" t="str">
        <f>INDEX('EPA Tech to Policy Mapping'!$D:$D,MATCH(F21581,'EPA Tech to Policy Mapping'!$C:$C,0))</f>
        <v>waste - methane capture</v>
      </c>
    </row>
    <row r="21582" spans="1:15" hidden="1" x14ac:dyDescent="0.35">
      <c r="A21582" s="267">
        <v>2025</v>
      </c>
      <c r="B21582" s="267" t="s">
        <v>567</v>
      </c>
      <c r="C21582" s="267" t="s">
        <v>568</v>
      </c>
      <c r="D21582" s="267" t="s">
        <v>4952</v>
      </c>
      <c r="E21582" s="267" t="s">
        <v>4980</v>
      </c>
      <c r="F21582" s="267" t="s">
        <v>572</v>
      </c>
      <c r="G21582" s="267">
        <v>0</v>
      </c>
      <c r="H21582" s="267">
        <v>5.4278088838285999E-6</v>
      </c>
      <c r="I21582" s="267">
        <v>0</v>
      </c>
      <c r="J21582" s="267">
        <v>0</v>
      </c>
      <c r="K21582" s="267">
        <v>5.4278088838285999E-6</v>
      </c>
      <c r="L21582" s="267">
        <v>22.597332128400101</v>
      </c>
      <c r="M21582" s="267" t="b">
        <f>OR(O21582='PERAC-ngpPrcsTnD-mthncptr'!$B$1,O21582='PERAC-ngpPrcsTnD-mthncptr'!$C$1,O21582='PERAC-ngpPrcsTnD-mthncptr'!$D$1)</f>
        <v>0</v>
      </c>
      <c r="N21582" s="267">
        <f>IF(M21582=TRUE,L21582+'NPV Calcs'!$D$14,L21582)</f>
        <v>22.597332128400101</v>
      </c>
      <c r="O21582" s="267" t="str">
        <f>INDEX('EPA Tech to Policy Mapping'!$D:$D,MATCH(F21582,'EPA Tech to Policy Mapping'!$C:$C,0))</f>
        <v>waste - methane capture</v>
      </c>
    </row>
    <row r="21583" spans="1:15" hidden="1" x14ac:dyDescent="0.35">
      <c r="A21583" s="267">
        <v>2040</v>
      </c>
      <c r="B21583" s="267" t="s">
        <v>567</v>
      </c>
      <c r="C21583" s="267" t="s">
        <v>568</v>
      </c>
      <c r="D21583" s="267" t="s">
        <v>4952</v>
      </c>
      <c r="E21583" s="267" t="s">
        <v>4980</v>
      </c>
      <c r="F21583" s="267" t="s">
        <v>572</v>
      </c>
      <c r="G21583" s="267">
        <v>0</v>
      </c>
      <c r="H21583" s="267">
        <v>2.7568428274474499E-5</v>
      </c>
      <c r="I21583" s="267">
        <v>0</v>
      </c>
      <c r="J21583" s="267">
        <v>0</v>
      </c>
      <c r="K21583" s="267">
        <v>2.7568428274474499E-5</v>
      </c>
      <c r="L21583" s="267">
        <v>3.2827129662109402</v>
      </c>
      <c r="M21583" s="267" t="b">
        <f>OR(O21583='PERAC-ngpPrcsTnD-mthncptr'!$B$1,O21583='PERAC-ngpPrcsTnD-mthncptr'!$C$1,O21583='PERAC-ngpPrcsTnD-mthncptr'!$D$1)</f>
        <v>0</v>
      </c>
      <c r="N21583" s="267">
        <f>IF(M21583=TRUE,L21583+'NPV Calcs'!$D$14,L21583)</f>
        <v>3.2827129662109402</v>
      </c>
      <c r="O21583" s="267" t="str">
        <f>INDEX('EPA Tech to Policy Mapping'!$D:$D,MATCH(F21583,'EPA Tech to Policy Mapping'!$C:$C,0))</f>
        <v>waste - methane capture</v>
      </c>
    </row>
    <row r="21584" spans="1:15" hidden="1" x14ac:dyDescent="0.35">
      <c r="A21584" s="267">
        <v>2030</v>
      </c>
      <c r="B21584" s="267" t="s">
        <v>567</v>
      </c>
      <c r="C21584" s="267" t="s">
        <v>568</v>
      </c>
      <c r="D21584" s="267" t="s">
        <v>4952</v>
      </c>
      <c r="E21584" s="267" t="s">
        <v>4980</v>
      </c>
      <c r="F21584" s="267" t="s">
        <v>572</v>
      </c>
      <c r="G21584" s="267">
        <v>0</v>
      </c>
      <c r="H21584" s="267">
        <v>6.3104423559881302E-6</v>
      </c>
      <c r="I21584" s="267">
        <v>0</v>
      </c>
      <c r="J21584" s="267">
        <v>0</v>
      </c>
      <c r="K21584" s="267">
        <v>6.3104423559881302E-6</v>
      </c>
      <c r="L21584" s="267">
        <v>20.353582234259701</v>
      </c>
      <c r="M21584" s="267" t="b">
        <f>OR(O21584='PERAC-ngpPrcsTnD-mthncptr'!$B$1,O21584='PERAC-ngpPrcsTnD-mthncptr'!$C$1,O21584='PERAC-ngpPrcsTnD-mthncptr'!$D$1)</f>
        <v>0</v>
      </c>
      <c r="N21584" s="267">
        <f>IF(M21584=TRUE,L21584+'NPV Calcs'!$D$14,L21584)</f>
        <v>20.353582234259701</v>
      </c>
      <c r="O21584" s="267" t="str">
        <f>INDEX('EPA Tech to Policy Mapping'!$D:$D,MATCH(F21584,'EPA Tech to Policy Mapping'!$C:$C,0))</f>
        <v>waste - methane capture</v>
      </c>
    </row>
    <row r="21585" spans="1:15" hidden="1" x14ac:dyDescent="0.35">
      <c r="A21585" s="267">
        <v>2035</v>
      </c>
      <c r="B21585" s="267" t="s">
        <v>567</v>
      </c>
      <c r="C21585" s="267" t="s">
        <v>568</v>
      </c>
      <c r="D21585" s="267" t="s">
        <v>4952</v>
      </c>
      <c r="E21585" s="267" t="s">
        <v>4980</v>
      </c>
      <c r="F21585" s="267" t="s">
        <v>572</v>
      </c>
      <c r="G21585" s="267">
        <v>0</v>
      </c>
      <c r="H21585" s="267">
        <v>1.6871856044849602E-5</v>
      </c>
      <c r="I21585" s="267">
        <v>0</v>
      </c>
      <c r="J21585" s="267">
        <v>0</v>
      </c>
      <c r="K21585" s="267">
        <v>1.6871856044849602E-5</v>
      </c>
      <c r="L21585" s="267">
        <v>9.6547305236370509</v>
      </c>
      <c r="M21585" s="267" t="b">
        <f>OR(O21585='PERAC-ngpPrcsTnD-mthncptr'!$B$1,O21585='PERAC-ngpPrcsTnD-mthncptr'!$C$1,O21585='PERAC-ngpPrcsTnD-mthncptr'!$D$1)</f>
        <v>0</v>
      </c>
      <c r="N21585" s="267">
        <f>IF(M21585=TRUE,L21585+'NPV Calcs'!$D$14,L21585)</f>
        <v>9.6547305236370509</v>
      </c>
      <c r="O21585" s="267" t="str">
        <f>INDEX('EPA Tech to Policy Mapping'!$D:$D,MATCH(F21585,'EPA Tech to Policy Mapping'!$C:$C,0))</f>
        <v>waste - methane capture</v>
      </c>
    </row>
    <row r="21586" spans="1:15" hidden="1" x14ac:dyDescent="0.35">
      <c r="A21586" s="267">
        <v>2030</v>
      </c>
      <c r="B21586" s="267" t="s">
        <v>567</v>
      </c>
      <c r="C21586" s="267" t="s">
        <v>568</v>
      </c>
      <c r="D21586" s="267" t="s">
        <v>4952</v>
      </c>
      <c r="E21586" s="267" t="s">
        <v>4980</v>
      </c>
      <c r="F21586" s="267" t="s">
        <v>572</v>
      </c>
      <c r="G21586" s="267">
        <v>0</v>
      </c>
      <c r="H21586" s="267">
        <v>4.0562659278102599E-5</v>
      </c>
      <c r="I21586" s="267">
        <v>0</v>
      </c>
      <c r="J21586" s="267">
        <v>0</v>
      </c>
      <c r="K21586" s="267">
        <v>4.0562659278102599E-5</v>
      </c>
      <c r="L21586" s="267">
        <v>4.1167723644171303</v>
      </c>
      <c r="M21586" s="267" t="b">
        <f>OR(O21586='PERAC-ngpPrcsTnD-mthncptr'!$B$1,O21586='PERAC-ngpPrcsTnD-mthncptr'!$C$1,O21586='PERAC-ngpPrcsTnD-mthncptr'!$D$1)</f>
        <v>0</v>
      </c>
      <c r="N21586" s="267">
        <f>IF(M21586=TRUE,L21586+'NPV Calcs'!$D$14,L21586)</f>
        <v>4.1167723644171303</v>
      </c>
      <c r="O21586" s="267" t="str">
        <f>INDEX('EPA Tech to Policy Mapping'!$D:$D,MATCH(F21586,'EPA Tech to Policy Mapping'!$C:$C,0))</f>
        <v>waste - methane capture</v>
      </c>
    </row>
    <row r="21587" spans="1:15" hidden="1" x14ac:dyDescent="0.35">
      <c r="A21587" s="267">
        <v>2040</v>
      </c>
      <c r="B21587" s="267" t="s">
        <v>567</v>
      </c>
      <c r="C21587" s="267" t="s">
        <v>568</v>
      </c>
      <c r="D21587" s="267" t="s">
        <v>4952</v>
      </c>
      <c r="E21587" s="267" t="s">
        <v>4980</v>
      </c>
      <c r="F21587" s="267" t="s">
        <v>572</v>
      </c>
      <c r="G21587" s="267">
        <v>0</v>
      </c>
      <c r="H21587" s="267">
        <v>4.9156690345170801E-5</v>
      </c>
      <c r="I21587" s="267">
        <v>0</v>
      </c>
      <c r="J21587" s="267">
        <v>0</v>
      </c>
      <c r="K21587" s="267">
        <v>4.9156690345170801E-5</v>
      </c>
      <c r="L21587" s="267">
        <v>5.8757978252330698</v>
      </c>
      <c r="M21587" s="267" t="b">
        <f>OR(O21587='PERAC-ngpPrcsTnD-mthncptr'!$B$1,O21587='PERAC-ngpPrcsTnD-mthncptr'!$C$1,O21587='PERAC-ngpPrcsTnD-mthncptr'!$D$1)</f>
        <v>0</v>
      </c>
      <c r="N21587" s="267">
        <f>IF(M21587=TRUE,L21587+'NPV Calcs'!$D$14,L21587)</f>
        <v>5.8757978252330698</v>
      </c>
      <c r="O21587" s="267" t="str">
        <f>INDEX('EPA Tech to Policy Mapping'!$D:$D,MATCH(F21587,'EPA Tech to Policy Mapping'!$C:$C,0))</f>
        <v>waste - methane capture</v>
      </c>
    </row>
    <row r="21588" spans="1:15" hidden="1" x14ac:dyDescent="0.35">
      <c r="A21588" s="267">
        <v>2045</v>
      </c>
      <c r="B21588" s="267" t="s">
        <v>567</v>
      </c>
      <c r="C21588" s="267" t="s">
        <v>568</v>
      </c>
      <c r="D21588" s="267" t="s">
        <v>4952</v>
      </c>
      <c r="E21588" s="267" t="s">
        <v>4980</v>
      </c>
      <c r="F21588" s="267" t="s">
        <v>572</v>
      </c>
      <c r="G21588" s="267">
        <v>0</v>
      </c>
      <c r="H21588" s="267">
        <v>4.0688002521657498E-5</v>
      </c>
      <c r="I21588" s="267">
        <v>0</v>
      </c>
      <c r="J21588" s="267">
        <v>0</v>
      </c>
      <c r="K21588" s="267">
        <v>4.0688002521657498E-5</v>
      </c>
      <c r="L21588" s="267">
        <v>1.0196174394464299</v>
      </c>
      <c r="M21588" s="267" t="b">
        <f>OR(O21588='PERAC-ngpPrcsTnD-mthncptr'!$B$1,O21588='PERAC-ngpPrcsTnD-mthncptr'!$C$1,O21588='PERAC-ngpPrcsTnD-mthncptr'!$D$1)</f>
        <v>0</v>
      </c>
      <c r="N21588" s="267">
        <f>IF(M21588=TRUE,L21588+'NPV Calcs'!$D$14,L21588)</f>
        <v>1.0196174394464299</v>
      </c>
      <c r="O21588" s="267" t="str">
        <f>INDEX('EPA Tech to Policy Mapping'!$D:$D,MATCH(F21588,'EPA Tech to Policy Mapping'!$C:$C,0))</f>
        <v>waste - methane capture</v>
      </c>
    </row>
    <row r="21589" spans="1:15" hidden="1" x14ac:dyDescent="0.35">
      <c r="A21589" s="267">
        <v>2050</v>
      </c>
      <c r="B21589" s="267" t="s">
        <v>567</v>
      </c>
      <c r="C21589" s="267" t="s">
        <v>568</v>
      </c>
      <c r="D21589" s="267" t="s">
        <v>4952</v>
      </c>
      <c r="E21589" s="267" t="s">
        <v>4980</v>
      </c>
      <c r="F21589" s="267" t="s">
        <v>572</v>
      </c>
      <c r="G21589" s="267">
        <v>0</v>
      </c>
      <c r="H21589" s="267">
        <v>3.27563922138242E-6</v>
      </c>
      <c r="I21589" s="267">
        <v>0</v>
      </c>
      <c r="J21589" s="267">
        <v>0</v>
      </c>
      <c r="K21589" s="267">
        <v>3.27563922138242E-6</v>
      </c>
      <c r="L21589" s="267">
        <v>40.371475553015301</v>
      </c>
      <c r="M21589" s="267" t="b">
        <f>OR(O21589='PERAC-ngpPrcsTnD-mthncptr'!$B$1,O21589='PERAC-ngpPrcsTnD-mthncptr'!$C$1,O21589='PERAC-ngpPrcsTnD-mthncptr'!$D$1)</f>
        <v>0</v>
      </c>
      <c r="N21589" s="267">
        <f>IF(M21589=TRUE,L21589+'NPV Calcs'!$D$14,L21589)</f>
        <v>40.371475553015301</v>
      </c>
      <c r="O21589" s="267" t="str">
        <f>INDEX('EPA Tech to Policy Mapping'!$D:$D,MATCH(F21589,'EPA Tech to Policy Mapping'!$C:$C,0))</f>
        <v>waste - methane capture</v>
      </c>
    </row>
    <row r="21590" spans="1:15" hidden="1" x14ac:dyDescent="0.35">
      <c r="A21590" s="267">
        <v>2035</v>
      </c>
      <c r="B21590" s="267" t="s">
        <v>567</v>
      </c>
      <c r="C21590" s="267" t="s">
        <v>568</v>
      </c>
      <c r="D21590" s="267" t="s">
        <v>4952</v>
      </c>
      <c r="E21590" s="267" t="s">
        <v>4980</v>
      </c>
      <c r="F21590" s="267" t="s">
        <v>572</v>
      </c>
      <c r="G21590" s="267">
        <v>0</v>
      </c>
      <c r="H21590" s="267">
        <v>3.3942015599623198E-5</v>
      </c>
      <c r="I21590" s="267">
        <v>0</v>
      </c>
      <c r="J21590" s="267">
        <v>0</v>
      </c>
      <c r="K21590" s="267">
        <v>3.3942015599623198E-5</v>
      </c>
      <c r="L21590" s="267">
        <v>10.5494957362235</v>
      </c>
      <c r="M21590" s="267" t="b">
        <f>OR(O21590='PERAC-ngpPrcsTnD-mthncptr'!$B$1,O21590='PERAC-ngpPrcsTnD-mthncptr'!$C$1,O21590='PERAC-ngpPrcsTnD-mthncptr'!$D$1)</f>
        <v>0</v>
      </c>
      <c r="N21590" s="267">
        <f>IF(M21590=TRUE,L21590+'NPV Calcs'!$D$14,L21590)</f>
        <v>10.5494957362235</v>
      </c>
      <c r="O21590" s="267" t="str">
        <f>INDEX('EPA Tech to Policy Mapping'!$D:$D,MATCH(F21590,'EPA Tech to Policy Mapping'!$C:$C,0))</f>
        <v>waste - methane capture</v>
      </c>
    </row>
    <row r="21591" spans="1:15" hidden="1" x14ac:dyDescent="0.35">
      <c r="A21591" s="267">
        <v>2050</v>
      </c>
      <c r="B21591" s="267" t="s">
        <v>567</v>
      </c>
      <c r="C21591" s="267" t="s">
        <v>568</v>
      </c>
      <c r="D21591" s="267" t="s">
        <v>4952</v>
      </c>
      <c r="E21591" s="267" t="s">
        <v>4980</v>
      </c>
      <c r="F21591" s="267" t="s">
        <v>572</v>
      </c>
      <c r="G21591" s="267">
        <v>0</v>
      </c>
      <c r="H21591" s="267">
        <v>1.4554617794146799E-4</v>
      </c>
      <c r="I21591" s="267">
        <v>0</v>
      </c>
      <c r="J21591" s="267">
        <v>0</v>
      </c>
      <c r="K21591" s="267">
        <v>1.4554617794146799E-4</v>
      </c>
      <c r="L21591" s="267">
        <v>7.6038202260081702</v>
      </c>
      <c r="M21591" s="267" t="b">
        <f>OR(O21591='PERAC-ngpPrcsTnD-mthncptr'!$B$1,O21591='PERAC-ngpPrcsTnD-mthncptr'!$C$1,O21591='PERAC-ngpPrcsTnD-mthncptr'!$D$1)</f>
        <v>0</v>
      </c>
      <c r="N21591" s="267">
        <f>IF(M21591=TRUE,L21591+'NPV Calcs'!$D$14,L21591)</f>
        <v>7.6038202260081702</v>
      </c>
      <c r="O21591" s="267" t="str">
        <f>INDEX('EPA Tech to Policy Mapping'!$D:$D,MATCH(F21591,'EPA Tech to Policy Mapping'!$C:$C,0))</f>
        <v>waste - methane capture</v>
      </c>
    </row>
    <row r="21592" spans="1:15" hidden="1" x14ac:dyDescent="0.35">
      <c r="A21592" s="267">
        <v>2030</v>
      </c>
      <c r="B21592" s="267" t="s">
        <v>567</v>
      </c>
      <c r="C21592" s="267" t="s">
        <v>568</v>
      </c>
      <c r="D21592" s="267" t="s">
        <v>4952</v>
      </c>
      <c r="E21592" s="267" t="s">
        <v>4980</v>
      </c>
      <c r="F21592" s="267" t="s">
        <v>572</v>
      </c>
      <c r="G21592" s="267">
        <v>0</v>
      </c>
      <c r="H21592" s="267">
        <v>1.9663420481819801E-5</v>
      </c>
      <c r="I21592" s="267">
        <v>0</v>
      </c>
      <c r="J21592" s="267">
        <v>0</v>
      </c>
      <c r="K21592" s="267">
        <v>1.9663420481819801E-5</v>
      </c>
      <c r="L21592" s="267">
        <v>5.7333245401989101</v>
      </c>
      <c r="M21592" s="267" t="b">
        <f>OR(O21592='PERAC-ngpPrcsTnD-mthncptr'!$B$1,O21592='PERAC-ngpPrcsTnD-mthncptr'!$C$1,O21592='PERAC-ngpPrcsTnD-mthncptr'!$D$1)</f>
        <v>0</v>
      </c>
      <c r="N21592" s="267">
        <f>IF(M21592=TRUE,L21592+'NPV Calcs'!$D$14,L21592)</f>
        <v>5.7333245401989101</v>
      </c>
      <c r="O21592" s="267" t="str">
        <f>INDEX('EPA Tech to Policy Mapping'!$D:$D,MATCH(F21592,'EPA Tech to Policy Mapping'!$C:$C,0))</f>
        <v>waste - methane capture</v>
      </c>
    </row>
    <row r="21593" spans="1:15" hidden="1" x14ac:dyDescent="0.35">
      <c r="A21593" s="267">
        <v>2045</v>
      </c>
      <c r="B21593" s="267" t="s">
        <v>567</v>
      </c>
      <c r="C21593" s="267" t="s">
        <v>568</v>
      </c>
      <c r="D21593" s="267" t="s">
        <v>4952</v>
      </c>
      <c r="E21593" s="267" t="s">
        <v>4980</v>
      </c>
      <c r="F21593" s="267" t="s">
        <v>572</v>
      </c>
      <c r="G21593" s="267">
        <v>0</v>
      </c>
      <c r="H21593" s="267">
        <v>7.7121926829935901E-5</v>
      </c>
      <c r="I21593" s="267">
        <v>0</v>
      </c>
      <c r="J21593" s="267">
        <v>0</v>
      </c>
      <c r="K21593" s="267">
        <v>7.7121926829935901E-5</v>
      </c>
      <c r="L21593" s="267">
        <v>-1.86593478991317</v>
      </c>
      <c r="M21593" s="267" t="b">
        <f>OR(O21593='PERAC-ngpPrcsTnD-mthncptr'!$B$1,O21593='PERAC-ngpPrcsTnD-mthncptr'!$C$1,O21593='PERAC-ngpPrcsTnD-mthncptr'!$D$1)</f>
        <v>0</v>
      </c>
      <c r="N21593" s="267">
        <f>IF(M21593=TRUE,L21593+'NPV Calcs'!$D$14,L21593)</f>
        <v>-1.86593478991317</v>
      </c>
      <c r="O21593" s="267" t="str">
        <f>INDEX('EPA Tech to Policy Mapping'!$D:$D,MATCH(F21593,'EPA Tech to Policy Mapping'!$C:$C,0))</f>
        <v>waste - methane capture</v>
      </c>
    </row>
    <row r="21594" spans="1:15" hidden="1" x14ac:dyDescent="0.35">
      <c r="A21594" s="267">
        <v>2030</v>
      </c>
      <c r="B21594" s="267" t="s">
        <v>567</v>
      </c>
      <c r="C21594" s="267" t="s">
        <v>568</v>
      </c>
      <c r="D21594" s="267" t="s">
        <v>4952</v>
      </c>
      <c r="E21594" s="267" t="s">
        <v>4980</v>
      </c>
      <c r="F21594" s="267" t="s">
        <v>572</v>
      </c>
      <c r="G21594" s="267">
        <v>0</v>
      </c>
      <c r="H21594" s="267">
        <v>1.8376150577642699E-5</v>
      </c>
      <c r="I21594" s="267">
        <v>0</v>
      </c>
      <c r="J21594" s="267">
        <v>0</v>
      </c>
      <c r="K21594" s="267">
        <v>1.8376150577642699E-5</v>
      </c>
      <c r="L21594" s="267">
        <v>21.617016248128799</v>
      </c>
      <c r="M21594" s="267" t="b">
        <f>OR(O21594='PERAC-ngpPrcsTnD-mthncptr'!$B$1,O21594='PERAC-ngpPrcsTnD-mthncptr'!$C$1,O21594='PERAC-ngpPrcsTnD-mthncptr'!$D$1)</f>
        <v>0</v>
      </c>
      <c r="N21594" s="267">
        <f>IF(M21594=TRUE,L21594+'NPV Calcs'!$D$14,L21594)</f>
        <v>21.617016248128799</v>
      </c>
      <c r="O21594" s="267" t="str">
        <f>INDEX('EPA Tech to Policy Mapping'!$D:$D,MATCH(F21594,'EPA Tech to Policy Mapping'!$C:$C,0))</f>
        <v>waste - methane capture</v>
      </c>
    </row>
    <row r="21595" spans="1:15" hidden="1" x14ac:dyDescent="0.35">
      <c r="A21595" s="267">
        <v>2040</v>
      </c>
      <c r="B21595" s="267" t="s">
        <v>567</v>
      </c>
      <c r="C21595" s="267" t="s">
        <v>568</v>
      </c>
      <c r="D21595" s="267" t="s">
        <v>4952</v>
      </c>
      <c r="E21595" s="267" t="s">
        <v>4980</v>
      </c>
      <c r="F21595" s="267" t="s">
        <v>572</v>
      </c>
      <c r="G21595" s="267">
        <v>0</v>
      </c>
      <c r="H21595" s="267">
        <v>2.85566523868113E-6</v>
      </c>
      <c r="I21595" s="267">
        <v>0</v>
      </c>
      <c r="J21595" s="267">
        <v>0</v>
      </c>
      <c r="K21595" s="267">
        <v>2.85566523868113E-6</v>
      </c>
      <c r="L21595" s="267">
        <v>44.472220396566897</v>
      </c>
      <c r="M21595" s="267" t="b">
        <f>OR(O21595='PERAC-ngpPrcsTnD-mthncptr'!$B$1,O21595='PERAC-ngpPrcsTnD-mthncptr'!$C$1,O21595='PERAC-ngpPrcsTnD-mthncptr'!$D$1)</f>
        <v>0</v>
      </c>
      <c r="N21595" s="267">
        <f>IF(M21595=TRUE,L21595+'NPV Calcs'!$D$14,L21595)</f>
        <v>44.472220396566897</v>
      </c>
      <c r="O21595" s="267" t="str">
        <f>INDEX('EPA Tech to Policy Mapping'!$D:$D,MATCH(F21595,'EPA Tech to Policy Mapping'!$C:$C,0))</f>
        <v>waste - methane capture</v>
      </c>
    </row>
    <row r="21596" spans="1:15" hidden="1" x14ac:dyDescent="0.35">
      <c r="A21596" s="267">
        <v>2030</v>
      </c>
      <c r="B21596" s="267" t="s">
        <v>567</v>
      </c>
      <c r="C21596" s="267" t="s">
        <v>568</v>
      </c>
      <c r="D21596" s="267" t="s">
        <v>4952</v>
      </c>
      <c r="E21596" s="267" t="s">
        <v>4980</v>
      </c>
      <c r="F21596" s="267" t="s">
        <v>572</v>
      </c>
      <c r="G21596" s="267">
        <v>0</v>
      </c>
      <c r="H21596" s="267">
        <v>2.3975232457634E-5</v>
      </c>
      <c r="I21596" s="267">
        <v>0</v>
      </c>
      <c r="J21596" s="267">
        <v>0</v>
      </c>
      <c r="K21596" s="267">
        <v>2.3975232457634E-5</v>
      </c>
      <c r="L21596" s="267">
        <v>11.2528324148532</v>
      </c>
      <c r="M21596" s="267" t="b">
        <f>OR(O21596='PERAC-ngpPrcsTnD-mthncptr'!$B$1,O21596='PERAC-ngpPrcsTnD-mthncptr'!$C$1,O21596='PERAC-ngpPrcsTnD-mthncptr'!$D$1)</f>
        <v>0</v>
      </c>
      <c r="N21596" s="267">
        <f>IF(M21596=TRUE,L21596+'NPV Calcs'!$D$14,L21596)</f>
        <v>11.2528324148532</v>
      </c>
      <c r="O21596" s="267" t="str">
        <f>INDEX('EPA Tech to Policy Mapping'!$D:$D,MATCH(F21596,'EPA Tech to Policy Mapping'!$C:$C,0))</f>
        <v>waste - methane capture</v>
      </c>
    </row>
    <row r="21597" spans="1:15" hidden="1" x14ac:dyDescent="0.35">
      <c r="A21597" s="267">
        <v>2035</v>
      </c>
      <c r="B21597" s="267" t="s">
        <v>567</v>
      </c>
      <c r="C21597" s="267" t="s">
        <v>568</v>
      </c>
      <c r="D21597" s="267" t="s">
        <v>4952</v>
      </c>
      <c r="E21597" s="267" t="s">
        <v>4980</v>
      </c>
      <c r="F21597" s="267" t="s">
        <v>572</v>
      </c>
      <c r="G21597" s="267">
        <v>0</v>
      </c>
      <c r="H21597" s="267">
        <v>3.9533085107551397E-6</v>
      </c>
      <c r="I21597" s="267">
        <v>0</v>
      </c>
      <c r="J21597" s="267">
        <v>0</v>
      </c>
      <c r="K21597" s="267">
        <v>3.9533085107551397E-6</v>
      </c>
      <c r="L21597" s="267">
        <v>32.546391491721302</v>
      </c>
      <c r="M21597" s="267" t="b">
        <f>OR(O21597='PERAC-ngpPrcsTnD-mthncptr'!$B$1,O21597='PERAC-ngpPrcsTnD-mthncptr'!$C$1,O21597='PERAC-ngpPrcsTnD-mthncptr'!$D$1)</f>
        <v>0</v>
      </c>
      <c r="N21597" s="267">
        <f>IF(M21597=TRUE,L21597+'NPV Calcs'!$D$14,L21597)</f>
        <v>32.546391491721302</v>
      </c>
      <c r="O21597" s="267" t="str">
        <f>INDEX('EPA Tech to Policy Mapping'!$D:$D,MATCH(F21597,'EPA Tech to Policy Mapping'!$C:$C,0))</f>
        <v>waste - methane capture</v>
      </c>
    </row>
    <row r="21598" spans="1:15" hidden="1" x14ac:dyDescent="0.35">
      <c r="A21598" s="267">
        <v>2040</v>
      </c>
      <c r="B21598" s="267" t="s">
        <v>567</v>
      </c>
      <c r="C21598" s="267" t="s">
        <v>568</v>
      </c>
      <c r="D21598" s="267" t="s">
        <v>4952</v>
      </c>
      <c r="E21598" s="267" t="s">
        <v>4980</v>
      </c>
      <c r="F21598" s="267" t="s">
        <v>572</v>
      </c>
      <c r="G21598" s="267">
        <v>0</v>
      </c>
      <c r="H21598" s="267">
        <v>5.4243417305740699E-5</v>
      </c>
      <c r="I21598" s="267">
        <v>0</v>
      </c>
      <c r="J21598" s="267">
        <v>0</v>
      </c>
      <c r="K21598" s="267">
        <v>5.4243417305740699E-5</v>
      </c>
      <c r="L21598" s="267">
        <v>-0.91490095563871798</v>
      </c>
      <c r="M21598" s="267" t="b">
        <f>OR(O21598='PERAC-ngpPrcsTnD-mthncptr'!$B$1,O21598='PERAC-ngpPrcsTnD-mthncptr'!$C$1,O21598='PERAC-ngpPrcsTnD-mthncptr'!$D$1)</f>
        <v>0</v>
      </c>
      <c r="N21598" s="267">
        <f>IF(M21598=TRUE,L21598+'NPV Calcs'!$D$14,L21598)</f>
        <v>-0.91490095563871798</v>
      </c>
      <c r="O21598" s="267" t="str">
        <f>INDEX('EPA Tech to Policy Mapping'!$D:$D,MATCH(F21598,'EPA Tech to Policy Mapping'!$C:$C,0))</f>
        <v>waste - methane capture</v>
      </c>
    </row>
    <row r="21599" spans="1:15" hidden="1" x14ac:dyDescent="0.35">
      <c r="A21599" s="267">
        <v>2035</v>
      </c>
      <c r="B21599" s="267" t="s">
        <v>567</v>
      </c>
      <c r="C21599" s="267" t="s">
        <v>568</v>
      </c>
      <c r="D21599" s="267" t="s">
        <v>4952</v>
      </c>
      <c r="E21599" s="267" t="s">
        <v>4980</v>
      </c>
      <c r="F21599" s="267" t="s">
        <v>572</v>
      </c>
      <c r="G21599" s="267">
        <v>0</v>
      </c>
      <c r="H21599" s="267">
        <v>1.58134303307125E-5</v>
      </c>
      <c r="I21599" s="267">
        <v>0</v>
      </c>
      <c r="J21599" s="267">
        <v>0</v>
      </c>
      <c r="K21599" s="267">
        <v>1.58134303307125E-5</v>
      </c>
      <c r="L21599" s="267">
        <v>7.8275966584170398</v>
      </c>
      <c r="M21599" s="267" t="b">
        <f>OR(O21599='PERAC-ngpPrcsTnD-mthncptr'!$B$1,O21599='PERAC-ngpPrcsTnD-mthncptr'!$C$1,O21599='PERAC-ngpPrcsTnD-mthncptr'!$D$1)</f>
        <v>0</v>
      </c>
      <c r="N21599" s="267">
        <f>IF(M21599=TRUE,L21599+'NPV Calcs'!$D$14,L21599)</f>
        <v>7.8275966584170398</v>
      </c>
      <c r="O21599" s="267" t="str">
        <f>INDEX('EPA Tech to Policy Mapping'!$D:$D,MATCH(F21599,'EPA Tech to Policy Mapping'!$C:$C,0))</f>
        <v>waste - methane capture</v>
      </c>
    </row>
    <row r="21600" spans="1:15" hidden="1" x14ac:dyDescent="0.35">
      <c r="A21600" s="267">
        <v>2045</v>
      </c>
      <c r="B21600" s="267" t="s">
        <v>567</v>
      </c>
      <c r="C21600" s="267" t="s">
        <v>568</v>
      </c>
      <c r="D21600" s="267" t="s">
        <v>4952</v>
      </c>
      <c r="E21600" s="267" t="s">
        <v>4980</v>
      </c>
      <c r="F21600" s="267" t="s">
        <v>572</v>
      </c>
      <c r="G21600" s="267">
        <v>0</v>
      </c>
      <c r="H21600" s="267">
        <v>3.9371878553729696E-6</v>
      </c>
      <c r="I21600" s="267">
        <v>0</v>
      </c>
      <c r="J21600" s="267">
        <v>0</v>
      </c>
      <c r="K21600" s="267">
        <v>3.9371878553729696E-6</v>
      </c>
      <c r="L21600" s="267">
        <v>31.9466460208399</v>
      </c>
      <c r="M21600" s="267" t="b">
        <f>OR(O21600='PERAC-ngpPrcsTnD-mthncptr'!$B$1,O21600='PERAC-ngpPrcsTnD-mthncptr'!$C$1,O21600='PERAC-ngpPrcsTnD-mthncptr'!$D$1)</f>
        <v>0</v>
      </c>
      <c r="N21600" s="267">
        <f>IF(M21600=TRUE,L21600+'NPV Calcs'!$D$14,L21600)</f>
        <v>31.9466460208399</v>
      </c>
      <c r="O21600" s="267" t="str">
        <f>INDEX('EPA Tech to Policy Mapping'!$D:$D,MATCH(F21600,'EPA Tech to Policy Mapping'!$C:$C,0))</f>
        <v>waste - methane capture</v>
      </c>
    </row>
    <row r="21601" spans="1:15" hidden="1" x14ac:dyDescent="0.35">
      <c r="A21601" s="267">
        <v>2030</v>
      </c>
      <c r="B21601" s="267" t="s">
        <v>567</v>
      </c>
      <c r="C21601" s="267" t="s">
        <v>568</v>
      </c>
      <c r="D21601" s="267" t="s">
        <v>4952</v>
      </c>
      <c r="E21601" s="267" t="s">
        <v>4980</v>
      </c>
      <c r="F21601" s="267" t="s">
        <v>572</v>
      </c>
      <c r="G21601" s="267">
        <v>0</v>
      </c>
      <c r="H21601" s="267">
        <v>4.1264806988024002E-5</v>
      </c>
      <c r="I21601" s="267">
        <v>0</v>
      </c>
      <c r="J21601" s="267">
        <v>0</v>
      </c>
      <c r="K21601" s="267">
        <v>4.1264806988024002E-5</v>
      </c>
      <c r="L21601" s="267">
        <v>10.869705759087401</v>
      </c>
      <c r="M21601" s="267" t="b">
        <f>OR(O21601='PERAC-ngpPrcsTnD-mthncptr'!$B$1,O21601='PERAC-ngpPrcsTnD-mthncptr'!$C$1,O21601='PERAC-ngpPrcsTnD-mthncptr'!$D$1)</f>
        <v>0</v>
      </c>
      <c r="N21601" s="267">
        <f>IF(M21601=TRUE,L21601+'NPV Calcs'!$D$14,L21601)</f>
        <v>10.869705759087401</v>
      </c>
      <c r="O21601" s="267" t="str">
        <f>INDEX('EPA Tech to Policy Mapping'!$D:$D,MATCH(F21601,'EPA Tech to Policy Mapping'!$C:$C,0))</f>
        <v>waste - methane capture</v>
      </c>
    </row>
    <row r="21602" spans="1:15" hidden="1" x14ac:dyDescent="0.35">
      <c r="A21602" s="267">
        <v>2040</v>
      </c>
      <c r="B21602" s="267" t="s">
        <v>567</v>
      </c>
      <c r="C21602" s="267" t="s">
        <v>568</v>
      </c>
      <c r="D21602" s="267" t="s">
        <v>4952</v>
      </c>
      <c r="E21602" s="267" t="s">
        <v>4980</v>
      </c>
      <c r="F21602" s="267" t="s">
        <v>572</v>
      </c>
      <c r="G21602" s="267">
        <v>0</v>
      </c>
      <c r="H21602" s="267">
        <v>4.49870045241081E-5</v>
      </c>
      <c r="I21602" s="267">
        <v>0</v>
      </c>
      <c r="J21602" s="267">
        <v>0</v>
      </c>
      <c r="K21602" s="267">
        <v>4.49870045241081E-5</v>
      </c>
      <c r="L21602" s="267">
        <v>0.89782742478410404</v>
      </c>
      <c r="M21602" s="267" t="b">
        <f>OR(O21602='PERAC-ngpPrcsTnD-mthncptr'!$B$1,O21602='PERAC-ngpPrcsTnD-mthncptr'!$C$1,O21602='PERAC-ngpPrcsTnD-mthncptr'!$D$1)</f>
        <v>0</v>
      </c>
      <c r="N21602" s="267">
        <f>IF(M21602=TRUE,L21602+'NPV Calcs'!$D$14,L21602)</f>
        <v>0.89782742478410404</v>
      </c>
      <c r="O21602" s="267" t="str">
        <f>INDEX('EPA Tech to Policy Mapping'!$D:$D,MATCH(F21602,'EPA Tech to Policy Mapping'!$C:$C,0))</f>
        <v>waste - methane capture</v>
      </c>
    </row>
    <row r="21603" spans="1:15" hidden="1" x14ac:dyDescent="0.35">
      <c r="A21603" s="267">
        <v>2040</v>
      </c>
      <c r="B21603" s="267" t="s">
        <v>567</v>
      </c>
      <c r="C21603" s="267" t="s">
        <v>568</v>
      </c>
      <c r="D21603" s="267" t="s">
        <v>4952</v>
      </c>
      <c r="E21603" s="267" t="s">
        <v>4980</v>
      </c>
      <c r="F21603" s="267" t="s">
        <v>572</v>
      </c>
      <c r="G21603" s="267">
        <v>0</v>
      </c>
      <c r="H21603" s="267">
        <v>3.4109186923786598E-5</v>
      </c>
      <c r="I21603" s="267">
        <v>0</v>
      </c>
      <c r="J21603" s="267">
        <v>0</v>
      </c>
      <c r="K21603" s="267">
        <v>3.4109186923786598E-5</v>
      </c>
      <c r="L21603" s="267">
        <v>2.2628388646893098</v>
      </c>
      <c r="M21603" s="267" t="b">
        <f>OR(O21603='PERAC-ngpPrcsTnD-mthncptr'!$B$1,O21603='PERAC-ngpPrcsTnD-mthncptr'!$C$1,O21603='PERAC-ngpPrcsTnD-mthncptr'!$D$1)</f>
        <v>0</v>
      </c>
      <c r="N21603" s="267">
        <f>IF(M21603=TRUE,L21603+'NPV Calcs'!$D$14,L21603)</f>
        <v>2.2628388646893098</v>
      </c>
      <c r="O21603" s="267" t="str">
        <f>INDEX('EPA Tech to Policy Mapping'!$D:$D,MATCH(F21603,'EPA Tech to Policy Mapping'!$C:$C,0))</f>
        <v>waste - methane capture</v>
      </c>
    </row>
    <row r="21604" spans="1:15" hidden="1" x14ac:dyDescent="0.35">
      <c r="A21604" s="267">
        <v>2050</v>
      </c>
      <c r="B21604" s="267" t="s">
        <v>567</v>
      </c>
      <c r="C21604" s="267" t="s">
        <v>568</v>
      </c>
      <c r="D21604" s="267" t="s">
        <v>4952</v>
      </c>
      <c r="E21604" s="267" t="s">
        <v>4980</v>
      </c>
      <c r="F21604" s="267" t="s">
        <v>572</v>
      </c>
      <c r="G21604" s="267">
        <v>0</v>
      </c>
      <c r="H21604" s="267">
        <v>6.1593721681738598E-5</v>
      </c>
      <c r="I21604" s="267">
        <v>0</v>
      </c>
      <c r="J21604" s="267">
        <v>0</v>
      </c>
      <c r="K21604" s="267">
        <v>6.1593721681738598E-5</v>
      </c>
      <c r="L21604" s="267">
        <v>8.3391675602763495</v>
      </c>
      <c r="M21604" s="267" t="b">
        <f>OR(O21604='PERAC-ngpPrcsTnD-mthncptr'!$B$1,O21604='PERAC-ngpPrcsTnD-mthncptr'!$C$1,O21604='PERAC-ngpPrcsTnD-mthncptr'!$D$1)</f>
        <v>0</v>
      </c>
      <c r="N21604" s="267">
        <f>IF(M21604=TRUE,L21604+'NPV Calcs'!$D$14,L21604)</f>
        <v>8.3391675602763495</v>
      </c>
      <c r="O21604" s="267" t="str">
        <f>INDEX('EPA Tech to Policy Mapping'!$D:$D,MATCH(F21604,'EPA Tech to Policy Mapping'!$C:$C,0))</f>
        <v>waste - methane capture</v>
      </c>
    </row>
    <row r="21605" spans="1:15" hidden="1" x14ac:dyDescent="0.35">
      <c r="A21605" s="267">
        <v>2030</v>
      </c>
      <c r="B21605" s="267" t="s">
        <v>567</v>
      </c>
      <c r="C21605" s="267" t="s">
        <v>568</v>
      </c>
      <c r="D21605" s="267" t="s">
        <v>4952</v>
      </c>
      <c r="E21605" s="267" t="s">
        <v>4980</v>
      </c>
      <c r="F21605" s="267" t="s">
        <v>572</v>
      </c>
      <c r="G21605" s="267">
        <v>0</v>
      </c>
      <c r="H21605" s="267">
        <v>2.34407822652653E-5</v>
      </c>
      <c r="I21605" s="267">
        <v>0</v>
      </c>
      <c r="J21605" s="267">
        <v>0</v>
      </c>
      <c r="K21605" s="267">
        <v>2.34407822652653E-5</v>
      </c>
      <c r="L21605" s="267">
        <v>2.7734039100970498</v>
      </c>
      <c r="M21605" s="267" t="b">
        <f>OR(O21605='PERAC-ngpPrcsTnD-mthncptr'!$B$1,O21605='PERAC-ngpPrcsTnD-mthncptr'!$C$1,O21605='PERAC-ngpPrcsTnD-mthncptr'!$D$1)</f>
        <v>0</v>
      </c>
      <c r="N21605" s="267">
        <f>IF(M21605=TRUE,L21605+'NPV Calcs'!$D$14,L21605)</f>
        <v>2.7734039100970498</v>
      </c>
      <c r="O21605" s="267" t="str">
        <f>INDEX('EPA Tech to Policy Mapping'!$D:$D,MATCH(F21605,'EPA Tech to Policy Mapping'!$C:$C,0))</f>
        <v>waste - methane capture</v>
      </c>
    </row>
    <row r="21606" spans="1:15" x14ac:dyDescent="0.35">
      <c r="A21606" s="267">
        <v>2025</v>
      </c>
      <c r="B21606" s="267" t="s">
        <v>8</v>
      </c>
      <c r="C21606" s="267" t="s">
        <v>9</v>
      </c>
      <c r="D21606" s="267" t="s">
        <v>4952</v>
      </c>
      <c r="E21606" s="267" t="s">
        <v>4979</v>
      </c>
      <c r="F21606" s="267" t="s">
        <v>11</v>
      </c>
      <c r="G21606" s="267">
        <v>2.6999999999999999E-5</v>
      </c>
      <c r="H21606" s="267">
        <v>-9.9999999999999995E-7</v>
      </c>
      <c r="I21606" s="267">
        <v>-1.7E-5</v>
      </c>
      <c r="J21606" s="267">
        <v>0</v>
      </c>
      <c r="K21606" s="267">
        <v>9.0000000000000002E-6</v>
      </c>
      <c r="L21606" s="267">
        <v>-3888.1418717278002</v>
      </c>
      <c r="M21606" s="267" t="b">
        <f>OR(O21606='PERAC-ngpPrcsTnD-mthncptr'!$B$1,O21606='PERAC-ngpPrcsTnD-mthncptr'!$C$1,O21606='PERAC-ngpPrcsTnD-mthncptr'!$D$1)</f>
        <v>0</v>
      </c>
      <c r="N21606" s="267">
        <f>IF(M21606=TRUE,L21606+'NPV Calcs'!$D$14,L21606)</f>
        <v>-3888.1418717278002</v>
      </c>
      <c r="O21606" s="267" t="str">
        <f>INDEX('EPA Tech to Policy Mapping'!$D:$D,MATCH(F21606,'EPA Tech to Policy Mapping'!$C:$C,0))</f>
        <v>crop and rice measures</v>
      </c>
    </row>
    <row r="21607" spans="1:15" hidden="1" x14ac:dyDescent="0.35">
      <c r="A21607" s="267">
        <v>2030</v>
      </c>
      <c r="B21607" s="267" t="s">
        <v>8</v>
      </c>
      <c r="C21607" s="267" t="s">
        <v>9</v>
      </c>
      <c r="D21607" s="267" t="s">
        <v>4952</v>
      </c>
      <c r="E21607" s="267" t="s">
        <v>4979</v>
      </c>
      <c r="F21607" s="267" t="s">
        <v>11</v>
      </c>
      <c r="G21607" s="267">
        <v>2.6999999999999999E-5</v>
      </c>
      <c r="H21607" s="267">
        <v>-9.9999999999999995E-7</v>
      </c>
      <c r="I21607" s="267">
        <v>-2.0000000000000002E-5</v>
      </c>
      <c r="J21607" s="267">
        <v>0</v>
      </c>
      <c r="K21607" s="267">
        <v>6.0000000000000002E-6</v>
      </c>
      <c r="L21607" s="267">
        <v>-6931.5238468561101</v>
      </c>
      <c r="M21607" s="267" t="b">
        <f>OR(O21607='PERAC-ngpPrcsTnD-mthncptr'!$B$1,O21607='PERAC-ngpPrcsTnD-mthncptr'!$C$1,O21607='PERAC-ngpPrcsTnD-mthncptr'!$D$1)</f>
        <v>0</v>
      </c>
      <c r="N21607" s="267">
        <f>IF(M21607=TRUE,L21607+'NPV Calcs'!$D$14,L21607)</f>
        <v>-6931.5238468561101</v>
      </c>
      <c r="O21607" s="267" t="str">
        <f>INDEX('EPA Tech to Policy Mapping'!$D:$D,MATCH(F21607,'EPA Tech to Policy Mapping'!$C:$C,0))</f>
        <v>crop and rice measures</v>
      </c>
    </row>
    <row r="21608" spans="1:15" hidden="1" x14ac:dyDescent="0.35">
      <c r="A21608" s="267">
        <v>2035</v>
      </c>
      <c r="B21608" s="267" t="s">
        <v>8</v>
      </c>
      <c r="C21608" s="267" t="s">
        <v>9</v>
      </c>
      <c r="D21608" s="267" t="s">
        <v>4952</v>
      </c>
      <c r="E21608" s="267" t="s">
        <v>4979</v>
      </c>
      <c r="F21608" s="267" t="s">
        <v>11</v>
      </c>
      <c r="G21608" s="267">
        <v>2.5999999999999998E-5</v>
      </c>
      <c r="H21608" s="267">
        <v>-9.9999999999999995E-7</v>
      </c>
      <c r="I21608" s="267">
        <v>-1.4E-5</v>
      </c>
      <c r="J21608" s="267">
        <v>0</v>
      </c>
      <c r="K21608" s="267">
        <v>1.1E-5</v>
      </c>
      <c r="L21608" s="267">
        <v>-4958.8933078251903</v>
      </c>
      <c r="M21608" s="267" t="b">
        <f>OR(O21608='PERAC-ngpPrcsTnD-mthncptr'!$B$1,O21608='PERAC-ngpPrcsTnD-mthncptr'!$C$1,O21608='PERAC-ngpPrcsTnD-mthncptr'!$D$1)</f>
        <v>0</v>
      </c>
      <c r="N21608" s="267">
        <f>IF(M21608=TRUE,L21608+'NPV Calcs'!$D$14,L21608)</f>
        <v>-4958.8933078251903</v>
      </c>
      <c r="O21608" s="267" t="str">
        <f>INDEX('EPA Tech to Policy Mapping'!$D:$D,MATCH(F21608,'EPA Tech to Policy Mapping'!$C:$C,0))</f>
        <v>crop and rice measures</v>
      </c>
    </row>
    <row r="21609" spans="1:15" hidden="1" x14ac:dyDescent="0.35">
      <c r="A21609" s="267">
        <v>2040</v>
      </c>
      <c r="B21609" s="267" t="s">
        <v>8</v>
      </c>
      <c r="C21609" s="267" t="s">
        <v>9</v>
      </c>
      <c r="D21609" s="267" t="s">
        <v>4952</v>
      </c>
      <c r="E21609" s="267" t="s">
        <v>4979</v>
      </c>
      <c r="F21609" s="267" t="s">
        <v>11</v>
      </c>
      <c r="G21609" s="267">
        <v>2.5000000000000001E-5</v>
      </c>
      <c r="H21609" s="267">
        <v>-9.9999999999999995E-7</v>
      </c>
      <c r="I21609" s="267">
        <v>-1.2999999999999999E-5</v>
      </c>
      <c r="J21609" s="267">
        <v>0</v>
      </c>
      <c r="K21609" s="267">
        <v>1.1E-5</v>
      </c>
      <c r="L21609" s="267">
        <v>-5515.7983557215603</v>
      </c>
      <c r="M21609" s="267" t="b">
        <f>OR(O21609='PERAC-ngpPrcsTnD-mthncptr'!$B$1,O21609='PERAC-ngpPrcsTnD-mthncptr'!$C$1,O21609='PERAC-ngpPrcsTnD-mthncptr'!$D$1)</f>
        <v>0</v>
      </c>
      <c r="N21609" s="267">
        <f>IF(M21609=TRUE,L21609+'NPV Calcs'!$D$14,L21609)</f>
        <v>-5515.7983557215603</v>
      </c>
      <c r="O21609" s="267" t="str">
        <f>INDEX('EPA Tech to Policy Mapping'!$D:$D,MATCH(F21609,'EPA Tech to Policy Mapping'!$C:$C,0))</f>
        <v>crop and rice measures</v>
      </c>
    </row>
    <row r="21610" spans="1:15" hidden="1" x14ac:dyDescent="0.35">
      <c r="A21610" s="267">
        <v>2045</v>
      </c>
      <c r="B21610" s="267" t="s">
        <v>8</v>
      </c>
      <c r="C21610" s="267" t="s">
        <v>9</v>
      </c>
      <c r="D21610" s="267" t="s">
        <v>4952</v>
      </c>
      <c r="E21610" s="267" t="s">
        <v>4979</v>
      </c>
      <c r="F21610" s="267" t="s">
        <v>11</v>
      </c>
      <c r="G21610" s="267">
        <v>2.4000000000000001E-5</v>
      </c>
      <c r="H21610" s="267">
        <v>-9.9999999999999995E-7</v>
      </c>
      <c r="I21610" s="267">
        <v>-1.2999999999999999E-5</v>
      </c>
      <c r="J21610" s="267">
        <v>0</v>
      </c>
      <c r="K21610" s="267">
        <v>1.1E-5</v>
      </c>
      <c r="L21610" s="267">
        <v>-6201.0669406371899</v>
      </c>
      <c r="M21610" s="267" t="b">
        <f>OR(O21610='PERAC-ngpPrcsTnD-mthncptr'!$B$1,O21610='PERAC-ngpPrcsTnD-mthncptr'!$C$1,O21610='PERAC-ngpPrcsTnD-mthncptr'!$D$1)</f>
        <v>0</v>
      </c>
      <c r="N21610" s="267">
        <f>IF(M21610=TRUE,L21610+'NPV Calcs'!$D$14,L21610)</f>
        <v>-6201.0669406371899</v>
      </c>
      <c r="O21610" s="267" t="str">
        <f>INDEX('EPA Tech to Policy Mapping'!$D:$D,MATCH(F21610,'EPA Tech to Policy Mapping'!$C:$C,0))</f>
        <v>crop and rice measures</v>
      </c>
    </row>
    <row r="21611" spans="1:15" hidden="1" x14ac:dyDescent="0.35">
      <c r="A21611" s="267">
        <v>2050</v>
      </c>
      <c r="B21611" s="267" t="s">
        <v>8</v>
      </c>
      <c r="C21611" s="267" t="s">
        <v>9</v>
      </c>
      <c r="D21611" s="267" t="s">
        <v>4952</v>
      </c>
      <c r="E21611" s="267" t="s">
        <v>4979</v>
      </c>
      <c r="F21611" s="267" t="s">
        <v>11</v>
      </c>
      <c r="G21611" s="267">
        <v>2.3E-5</v>
      </c>
      <c r="H21611" s="267">
        <v>-9.9999999999999995E-7</v>
      </c>
      <c r="I21611" s="267">
        <v>-1.2E-5</v>
      </c>
      <c r="J21611" s="267">
        <v>0</v>
      </c>
      <c r="K21611" s="267">
        <v>1.0000000000000001E-5</v>
      </c>
      <c r="L21611" s="267">
        <v>-6997.4394452838096</v>
      </c>
      <c r="M21611" s="267" t="b">
        <f>OR(O21611='PERAC-ngpPrcsTnD-mthncptr'!$B$1,O21611='PERAC-ngpPrcsTnD-mthncptr'!$C$1,O21611='PERAC-ngpPrcsTnD-mthncptr'!$D$1)</f>
        <v>0</v>
      </c>
      <c r="N21611" s="267">
        <f>IF(M21611=TRUE,L21611+'NPV Calcs'!$D$14,L21611)</f>
        <v>-6997.4394452838096</v>
      </c>
      <c r="O21611" s="267" t="str">
        <f>INDEX('EPA Tech to Policy Mapping'!$D:$D,MATCH(F21611,'EPA Tech to Policy Mapping'!$C:$C,0))</f>
        <v>crop and rice measures</v>
      </c>
    </row>
    <row r="21612" spans="1:15" x14ac:dyDescent="0.35">
      <c r="A21612" s="267">
        <v>2025</v>
      </c>
      <c r="B21612" s="267" t="s">
        <v>8</v>
      </c>
      <c r="C21612" s="267" t="s">
        <v>9</v>
      </c>
      <c r="D21612" s="267" t="s">
        <v>4952</v>
      </c>
      <c r="E21612" s="267" t="s">
        <v>4979</v>
      </c>
      <c r="F21612" s="267" t="s">
        <v>11</v>
      </c>
      <c r="G21612" s="267">
        <v>3.6099999999999999E-4</v>
      </c>
      <c r="H21612" s="267">
        <v>-1.2999999999999999E-5</v>
      </c>
      <c r="I21612" s="267">
        <v>-2.9999999999999997E-4</v>
      </c>
      <c r="J21612" s="267">
        <v>0</v>
      </c>
      <c r="K21612" s="267">
        <v>4.8999999999999998E-5</v>
      </c>
      <c r="L21612" s="267">
        <v>-9454.7815469350207</v>
      </c>
      <c r="M21612" s="267" t="b">
        <f>OR(O21612='PERAC-ngpPrcsTnD-mthncptr'!$B$1,O21612='PERAC-ngpPrcsTnD-mthncptr'!$C$1,O21612='PERAC-ngpPrcsTnD-mthncptr'!$D$1)</f>
        <v>0</v>
      </c>
      <c r="N21612" s="267">
        <f>IF(M21612=TRUE,L21612+'NPV Calcs'!$D$14,L21612)</f>
        <v>-9454.7815469350207</v>
      </c>
      <c r="O21612" s="267" t="str">
        <f>INDEX('EPA Tech to Policy Mapping'!$D:$D,MATCH(F21612,'EPA Tech to Policy Mapping'!$C:$C,0))</f>
        <v>crop and rice measures</v>
      </c>
    </row>
    <row r="21613" spans="1:15" hidden="1" x14ac:dyDescent="0.35">
      <c r="A21613" s="267">
        <v>2040</v>
      </c>
      <c r="B21613" s="267" t="s">
        <v>425</v>
      </c>
      <c r="C21613" s="267" t="s">
        <v>433</v>
      </c>
      <c r="D21613" s="267" t="s">
        <v>4952</v>
      </c>
      <c r="E21613" s="267" t="s">
        <v>4978</v>
      </c>
      <c r="F21613" s="267" t="s">
        <v>444</v>
      </c>
      <c r="G21613" s="267">
        <v>0</v>
      </c>
      <c r="H21613" s="267">
        <v>0</v>
      </c>
      <c r="I21613" s="267">
        <v>0</v>
      </c>
      <c r="J21613" s="267">
        <v>0</v>
      </c>
      <c r="K21613" s="267">
        <v>0</v>
      </c>
      <c r="L21613" s="267">
        <v>2.6298736073489799</v>
      </c>
      <c r="M21613" s="267" t="b">
        <f>OR(O21613='PERAC-ngpPrcsTnD-mthncptr'!$B$1,O21613='PERAC-ngpPrcsTnD-mthncptr'!$C$1,O21613='PERAC-ngpPrcsTnD-mthncptr'!$D$1)</f>
        <v>1</v>
      </c>
      <c r="N21613" s="267">
        <f>IF(M21613=TRUE,L21613+'NPV Calcs'!$D$14,L21613)</f>
        <v>10.691341569791931</v>
      </c>
      <c r="O21613" s="267" t="str">
        <f>INDEX('EPA Tech to Policy Mapping'!$D:$D,MATCH(F21613,'EPA Tech to Policy Mapping'!$C:$C,0))</f>
        <v>ngps - processing methane capture</v>
      </c>
    </row>
    <row r="21614" spans="1:15" hidden="1" x14ac:dyDescent="0.35">
      <c r="A21614" s="267">
        <v>2035</v>
      </c>
      <c r="B21614" s="267" t="s">
        <v>425</v>
      </c>
      <c r="C21614" s="267" t="s">
        <v>433</v>
      </c>
      <c r="D21614" s="267" t="s">
        <v>4952</v>
      </c>
      <c r="E21614" s="267" t="s">
        <v>4978</v>
      </c>
      <c r="F21614" s="267" t="s">
        <v>444</v>
      </c>
      <c r="G21614" s="267">
        <v>0</v>
      </c>
      <c r="H21614" s="267">
        <v>3.6169938235958397E-2</v>
      </c>
      <c r="I21614" s="267">
        <v>0</v>
      </c>
      <c r="J21614" s="267">
        <v>0</v>
      </c>
      <c r="K21614" s="267">
        <v>3.6169938235958397E-2</v>
      </c>
      <c r="L21614" s="267">
        <v>5.0487864703347103E-2</v>
      </c>
      <c r="M21614" s="267" t="b">
        <f>OR(O21614='PERAC-ngpPrcsTnD-mthncptr'!$B$1,O21614='PERAC-ngpPrcsTnD-mthncptr'!$C$1,O21614='PERAC-ngpPrcsTnD-mthncptr'!$D$1)</f>
        <v>1</v>
      </c>
      <c r="N21614" s="267">
        <f>IF(M21614=TRUE,L21614+'NPV Calcs'!$D$14,L21614)</f>
        <v>8.1119558271462981</v>
      </c>
      <c r="O21614" s="267" t="str">
        <f>INDEX('EPA Tech to Policy Mapping'!$D:$D,MATCH(F21614,'EPA Tech to Policy Mapping'!$C:$C,0))</f>
        <v>ngps - processing methane capture</v>
      </c>
    </row>
    <row r="21615" spans="1:15" hidden="1" x14ac:dyDescent="0.35">
      <c r="A21615" s="267">
        <v>2045</v>
      </c>
      <c r="B21615" s="267" t="s">
        <v>425</v>
      </c>
      <c r="C21615" s="267" t="s">
        <v>433</v>
      </c>
      <c r="D21615" s="267" t="s">
        <v>4952</v>
      </c>
      <c r="E21615" s="267" t="s">
        <v>4978</v>
      </c>
      <c r="F21615" s="267" t="s">
        <v>444</v>
      </c>
      <c r="G21615" s="267">
        <v>0</v>
      </c>
      <c r="H21615" s="267">
        <v>0</v>
      </c>
      <c r="I21615" s="267">
        <v>0</v>
      </c>
      <c r="J21615" s="267">
        <v>0</v>
      </c>
      <c r="K21615" s="267">
        <v>0</v>
      </c>
      <c r="L21615" s="267">
        <v>2.2139260598089199</v>
      </c>
      <c r="M21615" s="267" t="b">
        <f>OR(O21615='PERAC-ngpPrcsTnD-mthncptr'!$B$1,O21615='PERAC-ngpPrcsTnD-mthncptr'!$C$1,O21615='PERAC-ngpPrcsTnD-mthncptr'!$D$1)</f>
        <v>1</v>
      </c>
      <c r="N21615" s="267">
        <f>IF(M21615=TRUE,L21615+'NPV Calcs'!$D$14,L21615)</f>
        <v>10.27539402225187</v>
      </c>
      <c r="O21615" s="267" t="str">
        <f>INDEX('EPA Tech to Policy Mapping'!$D:$D,MATCH(F21615,'EPA Tech to Policy Mapping'!$C:$C,0))</f>
        <v>ngps - processing methane capture</v>
      </c>
    </row>
    <row r="21616" spans="1:15" hidden="1" x14ac:dyDescent="0.35">
      <c r="A21616" s="267">
        <v>2040</v>
      </c>
      <c r="B21616" s="267" t="s">
        <v>425</v>
      </c>
      <c r="C21616" s="267" t="s">
        <v>433</v>
      </c>
      <c r="D21616" s="267" t="s">
        <v>4952</v>
      </c>
      <c r="E21616" s="267" t="s">
        <v>4978</v>
      </c>
      <c r="F21616" s="267" t="s">
        <v>444</v>
      </c>
      <c r="G21616" s="267">
        <v>0</v>
      </c>
      <c r="H21616" s="267">
        <v>4.1970253572792902E-2</v>
      </c>
      <c r="I21616" s="267">
        <v>0</v>
      </c>
      <c r="J21616" s="267">
        <v>0</v>
      </c>
      <c r="K21616" s="267">
        <v>4.1970253572792902E-2</v>
      </c>
      <c r="L21616" s="267">
        <v>-5.0010402326488498E-3</v>
      </c>
      <c r="M21616" s="267" t="b">
        <f>OR(O21616='PERAC-ngpPrcsTnD-mthncptr'!$B$1,O21616='PERAC-ngpPrcsTnD-mthncptr'!$C$1,O21616='PERAC-ngpPrcsTnD-mthncptr'!$D$1)</f>
        <v>1</v>
      </c>
      <c r="N21616" s="267">
        <f>IF(M21616=TRUE,L21616+'NPV Calcs'!$D$14,L21616)</f>
        <v>8.0564669222103014</v>
      </c>
      <c r="O21616" s="267" t="str">
        <f>INDEX('EPA Tech to Policy Mapping'!$D:$D,MATCH(F21616,'EPA Tech to Policy Mapping'!$C:$C,0))</f>
        <v>ngps - processing methane capture</v>
      </c>
    </row>
    <row r="21617" spans="1:15" hidden="1" x14ac:dyDescent="0.35">
      <c r="A21617" s="267">
        <v>2030</v>
      </c>
      <c r="B21617" s="267" t="s">
        <v>425</v>
      </c>
      <c r="C21617" s="267" t="s">
        <v>433</v>
      </c>
      <c r="D21617" s="267" t="s">
        <v>4952</v>
      </c>
      <c r="E21617" s="267" t="s">
        <v>4978</v>
      </c>
      <c r="F21617" s="267" t="s">
        <v>444</v>
      </c>
      <c r="G21617" s="267">
        <v>0</v>
      </c>
      <c r="H21617" s="267">
        <v>0.14581679812718701</v>
      </c>
      <c r="I21617" s="267">
        <v>0</v>
      </c>
      <c r="J21617" s="267">
        <v>0</v>
      </c>
      <c r="K21617" s="267">
        <v>0.14581679812718701</v>
      </c>
      <c r="L21617" s="267">
        <v>0.112377696128507</v>
      </c>
      <c r="M21617" s="267" t="b">
        <f>OR(O21617='PERAC-ngpPrcsTnD-mthncptr'!$B$1,O21617='PERAC-ngpPrcsTnD-mthncptr'!$C$1,O21617='PERAC-ngpPrcsTnD-mthncptr'!$D$1)</f>
        <v>1</v>
      </c>
      <c r="N21617" s="267">
        <f>IF(M21617=TRUE,L21617+'NPV Calcs'!$D$14,L21617)</f>
        <v>8.173845658571457</v>
      </c>
      <c r="O21617" s="267" t="str">
        <f>INDEX('EPA Tech to Policy Mapping'!$D:$D,MATCH(F21617,'EPA Tech to Policy Mapping'!$C:$C,0))</f>
        <v>ngps - processing methane capture</v>
      </c>
    </row>
    <row r="21618" spans="1:15" hidden="1" x14ac:dyDescent="0.35">
      <c r="A21618" s="267">
        <v>2025</v>
      </c>
      <c r="B21618" s="267" t="s">
        <v>425</v>
      </c>
      <c r="C21618" s="267" t="s">
        <v>433</v>
      </c>
      <c r="D21618" s="267" t="s">
        <v>4952</v>
      </c>
      <c r="E21618" s="267" t="s">
        <v>4978</v>
      </c>
      <c r="F21618" s="267" t="s">
        <v>444</v>
      </c>
      <c r="G21618" s="267">
        <v>0</v>
      </c>
      <c r="H21618" s="267">
        <v>2.29832679493625E-2</v>
      </c>
      <c r="I21618" s="267">
        <v>0</v>
      </c>
      <c r="J21618" s="267">
        <v>0</v>
      </c>
      <c r="K21618" s="267">
        <v>2.29832679493625E-2</v>
      </c>
      <c r="L21618" s="267">
        <v>0.29906285594079401</v>
      </c>
      <c r="M21618" s="267" t="b">
        <f>OR(O21618='PERAC-ngpPrcsTnD-mthncptr'!$B$1,O21618='PERAC-ngpPrcsTnD-mthncptr'!$C$1,O21618='PERAC-ngpPrcsTnD-mthncptr'!$D$1)</f>
        <v>1</v>
      </c>
      <c r="N21618" s="267">
        <f>IF(M21618=TRUE,L21618+'NPV Calcs'!$D$14,L21618)</f>
        <v>8.3605308183837455</v>
      </c>
      <c r="O21618" s="267" t="str">
        <f>INDEX('EPA Tech to Policy Mapping'!$D:$D,MATCH(F21618,'EPA Tech to Policy Mapping'!$C:$C,0))</f>
        <v>ngps - processing methane capture</v>
      </c>
    </row>
    <row r="21619" spans="1:15" hidden="1" x14ac:dyDescent="0.35">
      <c r="A21619" s="267">
        <v>2050</v>
      </c>
      <c r="B21619" s="267" t="s">
        <v>425</v>
      </c>
      <c r="C21619" s="267" t="s">
        <v>433</v>
      </c>
      <c r="D21619" s="267" t="s">
        <v>4952</v>
      </c>
      <c r="E21619" s="267" t="s">
        <v>4978</v>
      </c>
      <c r="F21619" s="267" t="s">
        <v>444</v>
      </c>
      <c r="G21619" s="267">
        <v>0</v>
      </c>
      <c r="H21619" s="267">
        <v>0</v>
      </c>
      <c r="I21619" s="267">
        <v>0</v>
      </c>
      <c r="J21619" s="267">
        <v>0</v>
      </c>
      <c r="K21619" s="267">
        <v>0</v>
      </c>
      <c r="L21619" s="267">
        <v>1.9196375198234199</v>
      </c>
      <c r="M21619" s="267" t="b">
        <f>OR(O21619='PERAC-ngpPrcsTnD-mthncptr'!$B$1,O21619='PERAC-ngpPrcsTnD-mthncptr'!$C$1,O21619='PERAC-ngpPrcsTnD-mthncptr'!$D$1)</f>
        <v>1</v>
      </c>
      <c r="N21619" s="267">
        <f>IF(M21619=TRUE,L21619+'NPV Calcs'!$D$14,L21619)</f>
        <v>9.9811054822663703</v>
      </c>
      <c r="O21619" s="267" t="str">
        <f>INDEX('EPA Tech to Policy Mapping'!$D:$D,MATCH(F21619,'EPA Tech to Policy Mapping'!$C:$C,0))</f>
        <v>ngps - processing methane capture</v>
      </c>
    </row>
    <row r="21620" spans="1:15" hidden="1" x14ac:dyDescent="0.35">
      <c r="A21620" s="267">
        <v>2045</v>
      </c>
      <c r="B21620" s="267" t="s">
        <v>425</v>
      </c>
      <c r="C21620" s="267" t="s">
        <v>433</v>
      </c>
      <c r="D21620" s="267" t="s">
        <v>4952</v>
      </c>
      <c r="E21620" s="267" t="s">
        <v>4978</v>
      </c>
      <c r="F21620" s="267" t="s">
        <v>444</v>
      </c>
      <c r="G21620" s="267">
        <v>0</v>
      </c>
      <c r="H21620" s="267">
        <v>4.8575471680065201E-2</v>
      </c>
      <c r="I21620" s="267">
        <v>0</v>
      </c>
      <c r="J21620" s="267">
        <v>0</v>
      </c>
      <c r="K21620" s="267">
        <v>4.8575471680065201E-2</v>
      </c>
      <c r="L21620" s="267">
        <v>-5.9961741678659898E-2</v>
      </c>
      <c r="M21620" s="267" t="b">
        <f>OR(O21620='PERAC-ngpPrcsTnD-mthncptr'!$B$1,O21620='PERAC-ngpPrcsTnD-mthncptr'!$C$1,O21620='PERAC-ngpPrcsTnD-mthncptr'!$D$1)</f>
        <v>1</v>
      </c>
      <c r="N21620" s="267">
        <f>IF(M21620=TRUE,L21620+'NPV Calcs'!$D$14,L21620)</f>
        <v>8.0015062207642913</v>
      </c>
      <c r="O21620" s="267" t="str">
        <f>INDEX('EPA Tech to Policy Mapping'!$D:$D,MATCH(F21620,'EPA Tech to Policy Mapping'!$C:$C,0))</f>
        <v>ngps - processing methane capture</v>
      </c>
    </row>
    <row r="21621" spans="1:15" hidden="1" x14ac:dyDescent="0.35">
      <c r="A21621" s="267">
        <v>2035</v>
      </c>
      <c r="B21621" s="267" t="s">
        <v>425</v>
      </c>
      <c r="C21621" s="267" t="s">
        <v>433</v>
      </c>
      <c r="D21621" s="267" t="s">
        <v>4952</v>
      </c>
      <c r="E21621" s="267" t="s">
        <v>4978</v>
      </c>
      <c r="F21621" s="267" t="s">
        <v>444</v>
      </c>
      <c r="G21621" s="267">
        <v>0</v>
      </c>
      <c r="H21621" s="267">
        <v>0</v>
      </c>
      <c r="I21621" s="267">
        <v>0</v>
      </c>
      <c r="J21621" s="267">
        <v>0</v>
      </c>
      <c r="K21621" s="267">
        <v>0</v>
      </c>
      <c r="L21621" s="267">
        <v>3.2591293271091599</v>
      </c>
      <c r="M21621" s="267" t="b">
        <f>OR(O21621='PERAC-ngpPrcsTnD-mthncptr'!$B$1,O21621='PERAC-ngpPrcsTnD-mthncptr'!$C$1,O21621='PERAC-ngpPrcsTnD-mthncptr'!$D$1)</f>
        <v>1</v>
      </c>
      <c r="N21621" s="267">
        <f>IF(M21621=TRUE,L21621+'NPV Calcs'!$D$14,L21621)</f>
        <v>11.320597289552111</v>
      </c>
      <c r="O21621" s="267" t="str">
        <f>INDEX('EPA Tech to Policy Mapping'!$D:$D,MATCH(F21621,'EPA Tech to Policy Mapping'!$C:$C,0))</f>
        <v>ngps - processing methane capture</v>
      </c>
    </row>
    <row r="21622" spans="1:15" hidden="1" x14ac:dyDescent="0.35">
      <c r="A21622" s="267">
        <v>2025</v>
      </c>
      <c r="B21622" s="267" t="s">
        <v>425</v>
      </c>
      <c r="C21622" s="267" t="s">
        <v>433</v>
      </c>
      <c r="D21622" s="267" t="s">
        <v>4952</v>
      </c>
      <c r="E21622" s="267" t="s">
        <v>4978</v>
      </c>
      <c r="F21622" s="267" t="s">
        <v>444</v>
      </c>
      <c r="G21622" s="267">
        <v>0</v>
      </c>
      <c r="H21622" s="267">
        <v>0.116372603595259</v>
      </c>
      <c r="I21622" s="267">
        <v>0</v>
      </c>
      <c r="J21622" s="267">
        <v>0</v>
      </c>
      <c r="K21622" s="267">
        <v>0.116372603595259</v>
      </c>
      <c r="L21622" s="267">
        <v>0.25188682352672098</v>
      </c>
      <c r="M21622" s="267" t="b">
        <f>OR(O21622='PERAC-ngpPrcsTnD-mthncptr'!$B$1,O21622='PERAC-ngpPrcsTnD-mthncptr'!$C$1,O21622='PERAC-ngpPrcsTnD-mthncptr'!$D$1)</f>
        <v>1</v>
      </c>
      <c r="N21622" s="267">
        <f>IF(M21622=TRUE,L21622+'NPV Calcs'!$D$14,L21622)</f>
        <v>8.3133547859696719</v>
      </c>
      <c r="O21622" s="267" t="str">
        <f>INDEX('EPA Tech to Policy Mapping'!$D:$D,MATCH(F21622,'EPA Tech to Policy Mapping'!$C:$C,0))</f>
        <v>ngps - processing methane capture</v>
      </c>
    </row>
    <row r="21623" spans="1:15" hidden="1" x14ac:dyDescent="0.35">
      <c r="A21623" s="267">
        <v>2035</v>
      </c>
      <c r="B21623" s="267" t="s">
        <v>425</v>
      </c>
      <c r="C21623" s="267" t="s">
        <v>433</v>
      </c>
      <c r="D21623" s="267" t="s">
        <v>4952</v>
      </c>
      <c r="E21623" s="267" t="s">
        <v>4978</v>
      </c>
      <c r="F21623" s="267" t="s">
        <v>444</v>
      </c>
      <c r="G21623" s="267">
        <v>0</v>
      </c>
      <c r="H21623" s="267">
        <v>0.172474086307563</v>
      </c>
      <c r="I21623" s="267">
        <v>0</v>
      </c>
      <c r="J21623" s="267">
        <v>0</v>
      </c>
      <c r="K21623" s="267">
        <v>0.172474086307563</v>
      </c>
      <c r="L21623" s="267">
        <v>-1.3692375331332799E-2</v>
      </c>
      <c r="M21623" s="267" t="b">
        <f>OR(O21623='PERAC-ngpPrcsTnD-mthncptr'!$B$1,O21623='PERAC-ngpPrcsTnD-mthncptr'!$C$1,O21623='PERAC-ngpPrcsTnD-mthncptr'!$D$1)</f>
        <v>1</v>
      </c>
      <c r="N21623" s="267">
        <f>IF(M21623=TRUE,L21623+'NPV Calcs'!$D$14,L21623)</f>
        <v>8.0477755871116177</v>
      </c>
      <c r="O21623" s="267" t="str">
        <f>INDEX('EPA Tech to Policy Mapping'!$D:$D,MATCH(F21623,'EPA Tech to Policy Mapping'!$C:$C,0))</f>
        <v>ngps - processing methane capture</v>
      </c>
    </row>
    <row r="21624" spans="1:15" hidden="1" x14ac:dyDescent="0.35">
      <c r="A21624" s="267">
        <v>2045</v>
      </c>
      <c r="B21624" s="267" t="s">
        <v>425</v>
      </c>
      <c r="C21624" s="267" t="s">
        <v>433</v>
      </c>
      <c r="D21624" s="267" t="s">
        <v>4952</v>
      </c>
      <c r="E21624" s="267" t="s">
        <v>4978</v>
      </c>
      <c r="F21624" s="267" t="s">
        <v>444</v>
      </c>
      <c r="G21624" s="267">
        <v>0</v>
      </c>
      <c r="H21624" s="267">
        <v>0.22526266758791</v>
      </c>
      <c r="I21624" s="267">
        <v>0</v>
      </c>
      <c r="J21624" s="267">
        <v>0</v>
      </c>
      <c r="K21624" s="267">
        <v>0.22526266758791</v>
      </c>
      <c r="L21624" s="267">
        <v>-0.14286660069170001</v>
      </c>
      <c r="M21624" s="267" t="b">
        <f>OR(O21624='PERAC-ngpPrcsTnD-mthncptr'!$B$1,O21624='PERAC-ngpPrcsTnD-mthncptr'!$C$1,O21624='PERAC-ngpPrcsTnD-mthncptr'!$D$1)</f>
        <v>1</v>
      </c>
      <c r="N21624" s="267">
        <f>IF(M21624=TRUE,L21624+'NPV Calcs'!$D$14,L21624)</f>
        <v>7.918601361751251</v>
      </c>
      <c r="O21624" s="267" t="str">
        <f>INDEX('EPA Tech to Policy Mapping'!$D:$D,MATCH(F21624,'EPA Tech to Policy Mapping'!$C:$C,0))</f>
        <v>ngps - processing methane capture</v>
      </c>
    </row>
    <row r="21625" spans="1:15" hidden="1" x14ac:dyDescent="0.35">
      <c r="A21625" s="267">
        <v>2050</v>
      </c>
      <c r="B21625" s="267" t="s">
        <v>425</v>
      </c>
      <c r="C21625" s="267" t="s">
        <v>433</v>
      </c>
      <c r="D21625" s="267" t="s">
        <v>4952</v>
      </c>
      <c r="E21625" s="267" t="s">
        <v>4978</v>
      </c>
      <c r="F21625" s="267" t="s">
        <v>444</v>
      </c>
      <c r="G21625" s="267">
        <v>0</v>
      </c>
      <c r="H21625" s="267">
        <v>0.25288630932387901</v>
      </c>
      <c r="I21625" s="267">
        <v>0</v>
      </c>
      <c r="J21625" s="267">
        <v>0</v>
      </c>
      <c r="K21625" s="267">
        <v>0.25288630932387901</v>
      </c>
      <c r="L21625" s="267">
        <v>-0.25797280511175502</v>
      </c>
      <c r="M21625" s="267" t="b">
        <f>OR(O21625='PERAC-ngpPrcsTnD-mthncptr'!$B$1,O21625='PERAC-ngpPrcsTnD-mthncptr'!$C$1,O21625='PERAC-ngpPrcsTnD-mthncptr'!$D$1)</f>
        <v>1</v>
      </c>
      <c r="N21625" s="267">
        <f>IF(M21625=TRUE,L21625+'NPV Calcs'!$D$14,L21625)</f>
        <v>7.8034951573311959</v>
      </c>
      <c r="O21625" s="267" t="str">
        <f>INDEX('EPA Tech to Policy Mapping'!$D:$D,MATCH(F21625,'EPA Tech to Policy Mapping'!$C:$C,0))</f>
        <v>ngps - processing methane capture</v>
      </c>
    </row>
    <row r="21626" spans="1:15" hidden="1" x14ac:dyDescent="0.35">
      <c r="A21626" s="267">
        <v>2050</v>
      </c>
      <c r="B21626" s="267" t="s">
        <v>425</v>
      </c>
      <c r="C21626" s="267" t="s">
        <v>433</v>
      </c>
      <c r="D21626" s="267" t="s">
        <v>4952</v>
      </c>
      <c r="E21626" s="267" t="s">
        <v>4978</v>
      </c>
      <c r="F21626" s="267" t="s">
        <v>444</v>
      </c>
      <c r="G21626" s="267">
        <v>0</v>
      </c>
      <c r="H21626" s="267">
        <v>5.5023906610524198E-2</v>
      </c>
      <c r="I21626" s="267">
        <v>0</v>
      </c>
      <c r="J21626" s="267">
        <v>0</v>
      </c>
      <c r="K21626" s="267">
        <v>5.5023906610524198E-2</v>
      </c>
      <c r="L21626" s="267">
        <v>-0.14766647156487001</v>
      </c>
      <c r="M21626" s="267" t="b">
        <f>OR(O21626='PERAC-ngpPrcsTnD-mthncptr'!$B$1,O21626='PERAC-ngpPrcsTnD-mthncptr'!$C$1,O21626='PERAC-ngpPrcsTnD-mthncptr'!$D$1)</f>
        <v>1</v>
      </c>
      <c r="N21626" s="267">
        <f>IF(M21626=TRUE,L21626+'NPV Calcs'!$D$14,L21626)</f>
        <v>7.9138014908780807</v>
      </c>
      <c r="O21626" s="267" t="str">
        <f>INDEX('EPA Tech to Policy Mapping'!$D:$D,MATCH(F21626,'EPA Tech to Policy Mapping'!$C:$C,0))</f>
        <v>ngps - processing methane capture</v>
      </c>
    </row>
    <row r="21627" spans="1:15" hidden="1" x14ac:dyDescent="0.35">
      <c r="A21627" s="267">
        <v>2025</v>
      </c>
      <c r="B21627" s="267" t="s">
        <v>425</v>
      </c>
      <c r="C21627" s="267" t="s">
        <v>433</v>
      </c>
      <c r="D21627" s="267" t="s">
        <v>4952</v>
      </c>
      <c r="E21627" s="267" t="s">
        <v>4978</v>
      </c>
      <c r="F21627" s="267" t="s">
        <v>444</v>
      </c>
      <c r="G21627" s="267">
        <v>0</v>
      </c>
      <c r="H21627" s="267">
        <v>0</v>
      </c>
      <c r="I21627" s="267">
        <v>0</v>
      </c>
      <c r="J21627" s="267">
        <v>0</v>
      </c>
      <c r="K21627" s="267">
        <v>0</v>
      </c>
      <c r="L21627" s="267">
        <v>6.4415580784258397</v>
      </c>
      <c r="M21627" s="267" t="b">
        <f>OR(O21627='PERAC-ngpPrcsTnD-mthncptr'!$B$1,O21627='PERAC-ngpPrcsTnD-mthncptr'!$C$1,O21627='PERAC-ngpPrcsTnD-mthncptr'!$D$1)</f>
        <v>1</v>
      </c>
      <c r="N21627" s="267">
        <f>IF(M21627=TRUE,L21627+'NPV Calcs'!$D$14,L21627)</f>
        <v>14.503026040868789</v>
      </c>
      <c r="O21627" s="267" t="str">
        <f>INDEX('EPA Tech to Policy Mapping'!$D:$D,MATCH(F21627,'EPA Tech to Policy Mapping'!$C:$C,0))</f>
        <v>ngps - processing methane capture</v>
      </c>
    </row>
    <row r="21628" spans="1:15" hidden="1" x14ac:dyDescent="0.35">
      <c r="A21628" s="267">
        <v>2040</v>
      </c>
      <c r="B21628" s="267" t="s">
        <v>425</v>
      </c>
      <c r="C21628" s="267" t="s">
        <v>433</v>
      </c>
      <c r="D21628" s="267" t="s">
        <v>4952</v>
      </c>
      <c r="E21628" s="267" t="s">
        <v>4978</v>
      </c>
      <c r="F21628" s="267" t="s">
        <v>444</v>
      </c>
      <c r="G21628" s="267">
        <v>0</v>
      </c>
      <c r="H21628" s="267">
        <v>0.19693681668064</v>
      </c>
      <c r="I21628" s="267">
        <v>0</v>
      </c>
      <c r="J21628" s="267">
        <v>0</v>
      </c>
      <c r="K21628" s="267">
        <v>0.19693681668064</v>
      </c>
      <c r="L21628" s="267">
        <v>-7.6119455349189499E-2</v>
      </c>
      <c r="M21628" s="267" t="b">
        <f>OR(O21628='PERAC-ngpPrcsTnD-mthncptr'!$B$1,O21628='PERAC-ngpPrcsTnD-mthncptr'!$C$1,O21628='PERAC-ngpPrcsTnD-mthncptr'!$D$1)</f>
        <v>1</v>
      </c>
      <c r="N21628" s="267">
        <f>IF(M21628=TRUE,L21628+'NPV Calcs'!$D$14,L21628)</f>
        <v>7.9853485070937609</v>
      </c>
      <c r="O21628" s="267" t="str">
        <f>INDEX('EPA Tech to Policy Mapping'!$D:$D,MATCH(F21628,'EPA Tech to Policy Mapping'!$C:$C,0))</f>
        <v>ngps - processing methane capture</v>
      </c>
    </row>
    <row r="21629" spans="1:15" hidden="1" x14ac:dyDescent="0.35">
      <c r="A21629" s="267">
        <v>2030</v>
      </c>
      <c r="B21629" s="267" t="s">
        <v>425</v>
      </c>
      <c r="C21629" s="267" t="s">
        <v>433</v>
      </c>
      <c r="D21629" s="267" t="s">
        <v>4952</v>
      </c>
      <c r="E21629" s="267" t="s">
        <v>4978</v>
      </c>
      <c r="F21629" s="267" t="s">
        <v>444</v>
      </c>
      <c r="G21629" s="267">
        <v>0</v>
      </c>
      <c r="H21629" s="267">
        <v>0</v>
      </c>
      <c r="I21629" s="267">
        <v>0</v>
      </c>
      <c r="J21629" s="267">
        <v>0</v>
      </c>
      <c r="K21629" s="267">
        <v>0</v>
      </c>
      <c r="L21629" s="267">
        <v>4.3156505890695103</v>
      </c>
      <c r="M21629" s="267" t="b">
        <f>OR(O21629='PERAC-ngpPrcsTnD-mthncptr'!$B$1,O21629='PERAC-ngpPrcsTnD-mthncptr'!$C$1,O21629='PERAC-ngpPrcsTnD-mthncptr'!$D$1)</f>
        <v>1</v>
      </c>
      <c r="N21629" s="267">
        <f>IF(M21629=TRUE,L21629+'NPV Calcs'!$D$14,L21629)</f>
        <v>12.37711855151246</v>
      </c>
      <c r="O21629" s="267" t="str">
        <f>INDEX('EPA Tech to Policy Mapping'!$D:$D,MATCH(F21629,'EPA Tech to Policy Mapping'!$C:$C,0))</f>
        <v>ngps - processing methane capture</v>
      </c>
    </row>
    <row r="21630" spans="1:15" hidden="1" x14ac:dyDescent="0.35">
      <c r="A21630" s="267">
        <v>2030</v>
      </c>
      <c r="B21630" s="267" t="s">
        <v>425</v>
      </c>
      <c r="C21630" s="267" t="s">
        <v>433</v>
      </c>
      <c r="D21630" s="267" t="s">
        <v>4952</v>
      </c>
      <c r="E21630" s="267" t="s">
        <v>4978</v>
      </c>
      <c r="F21630" s="267" t="s">
        <v>444</v>
      </c>
      <c r="G21630" s="267">
        <v>0</v>
      </c>
      <c r="H21630" s="267">
        <v>2.9875153697953401E-2</v>
      </c>
      <c r="I21630" s="267">
        <v>0</v>
      </c>
      <c r="J21630" s="267">
        <v>0</v>
      </c>
      <c r="K21630" s="267">
        <v>2.9875153697953401E-2</v>
      </c>
      <c r="L21630" s="267">
        <v>0.16142808973148501</v>
      </c>
      <c r="M21630" s="267" t="b">
        <f>OR(O21630='PERAC-ngpPrcsTnD-mthncptr'!$B$1,O21630='PERAC-ngpPrcsTnD-mthncptr'!$C$1,O21630='PERAC-ngpPrcsTnD-mthncptr'!$D$1)</f>
        <v>1</v>
      </c>
      <c r="N21630" s="267">
        <f>IF(M21630=TRUE,L21630+'NPV Calcs'!$D$14,L21630)</f>
        <v>8.2228960521744359</v>
      </c>
      <c r="O21630" s="267" t="str">
        <f>INDEX('EPA Tech to Policy Mapping'!$D:$D,MATCH(F21630,'EPA Tech to Policy Mapping'!$C:$C,0))</f>
        <v>ngps - processing methane capture</v>
      </c>
    </row>
    <row r="21631" spans="1:15" hidden="1" x14ac:dyDescent="0.35">
      <c r="A21631" s="267">
        <v>2050</v>
      </c>
      <c r="B21631" s="267" t="s">
        <v>425</v>
      </c>
      <c r="C21631" s="267" t="s">
        <v>433</v>
      </c>
      <c r="D21631" s="267" t="s">
        <v>4952</v>
      </c>
      <c r="E21631" s="267" t="s">
        <v>4977</v>
      </c>
      <c r="F21631" s="267" t="s">
        <v>450</v>
      </c>
      <c r="G21631" s="267">
        <v>0</v>
      </c>
      <c r="H21631" s="267">
        <v>0</v>
      </c>
      <c r="I21631" s="267">
        <v>0</v>
      </c>
      <c r="J21631" s="267">
        <v>0</v>
      </c>
      <c r="K21631" s="267">
        <v>0</v>
      </c>
      <c r="L21631" s="267">
        <v>2.2521713403680002</v>
      </c>
      <c r="M21631" s="267" t="b">
        <f>OR(O21631='PERAC-ngpPrcsTnD-mthncptr'!$B$1,O21631='PERAC-ngpPrcsTnD-mthncptr'!$C$1,O21631='PERAC-ngpPrcsTnD-mthncptr'!$D$1)</f>
        <v>1</v>
      </c>
      <c r="N21631" s="267">
        <f>IF(M21631=TRUE,L21631+'NPV Calcs'!$D$14,L21631)</f>
        <v>10.313639302810952</v>
      </c>
      <c r="O21631" s="267" t="str">
        <f>INDEX('EPA Tech to Policy Mapping'!$D:$D,MATCH(F21631,'EPA Tech to Policy Mapping'!$C:$C,0))</f>
        <v>ngps - processing methane capture</v>
      </c>
    </row>
    <row r="21632" spans="1:15" hidden="1" x14ac:dyDescent="0.35">
      <c r="A21632" s="267">
        <v>2025</v>
      </c>
      <c r="B21632" s="267" t="s">
        <v>425</v>
      </c>
      <c r="C21632" s="267" t="s">
        <v>433</v>
      </c>
      <c r="D21632" s="267" t="s">
        <v>4952</v>
      </c>
      <c r="E21632" s="267" t="s">
        <v>4977</v>
      </c>
      <c r="F21632" s="267" t="s">
        <v>450</v>
      </c>
      <c r="G21632" s="267">
        <v>0</v>
      </c>
      <c r="H21632" s="267">
        <v>3.6072032839280399E-2</v>
      </c>
      <c r="I21632" s="267">
        <v>0</v>
      </c>
      <c r="J21632" s="267">
        <v>0</v>
      </c>
      <c r="K21632" s="267">
        <v>3.6072032839280399E-2</v>
      </c>
      <c r="L21632" s="267">
        <v>5.1591632664680303</v>
      </c>
      <c r="M21632" s="267" t="b">
        <f>OR(O21632='PERAC-ngpPrcsTnD-mthncptr'!$B$1,O21632='PERAC-ngpPrcsTnD-mthncptr'!$C$1,O21632='PERAC-ngpPrcsTnD-mthncptr'!$D$1)</f>
        <v>1</v>
      </c>
      <c r="N21632" s="267">
        <f>IF(M21632=TRUE,L21632+'NPV Calcs'!$D$14,L21632)</f>
        <v>13.220631228910982</v>
      </c>
      <c r="O21632" s="267" t="str">
        <f>INDEX('EPA Tech to Policy Mapping'!$D:$D,MATCH(F21632,'EPA Tech to Policy Mapping'!$C:$C,0))</f>
        <v>ngps - processing methane capture</v>
      </c>
    </row>
    <row r="21633" spans="1:15" hidden="1" x14ac:dyDescent="0.35">
      <c r="A21633" s="267">
        <v>2045</v>
      </c>
      <c r="B21633" s="267" t="s">
        <v>425</v>
      </c>
      <c r="C21633" s="267" t="s">
        <v>433</v>
      </c>
      <c r="D21633" s="267" t="s">
        <v>4952</v>
      </c>
      <c r="E21633" s="267" t="s">
        <v>4977</v>
      </c>
      <c r="F21633" s="267" t="s">
        <v>450</v>
      </c>
      <c r="G21633" s="267">
        <v>0</v>
      </c>
      <c r="H21633" s="267">
        <v>9.3846915902193601E-2</v>
      </c>
      <c r="I21633" s="267">
        <v>0</v>
      </c>
      <c r="J21633" s="267">
        <v>0</v>
      </c>
      <c r="K21633" s="267">
        <v>9.3846915902193601E-2</v>
      </c>
      <c r="L21633" s="267">
        <v>1.8761998878325199</v>
      </c>
      <c r="M21633" s="267" t="b">
        <f>OR(O21633='PERAC-ngpPrcsTnD-mthncptr'!$B$1,O21633='PERAC-ngpPrcsTnD-mthncptr'!$C$1,O21633='PERAC-ngpPrcsTnD-mthncptr'!$D$1)</f>
        <v>1</v>
      </c>
      <c r="N21633" s="267">
        <f>IF(M21633=TRUE,L21633+'NPV Calcs'!$D$14,L21633)</f>
        <v>9.9376678502754707</v>
      </c>
      <c r="O21633" s="267" t="str">
        <f>INDEX('EPA Tech to Policy Mapping'!$D:$D,MATCH(F21633,'EPA Tech to Policy Mapping'!$C:$C,0))</f>
        <v>ngps - processing methane capture</v>
      </c>
    </row>
    <row r="21634" spans="1:15" hidden="1" x14ac:dyDescent="0.35">
      <c r="A21634" s="267">
        <v>2035</v>
      </c>
      <c r="B21634" s="267" t="s">
        <v>425</v>
      </c>
      <c r="C21634" s="267" t="s">
        <v>433</v>
      </c>
      <c r="D21634" s="267" t="s">
        <v>4952</v>
      </c>
      <c r="E21634" s="267" t="s">
        <v>4977</v>
      </c>
      <c r="F21634" s="267" t="s">
        <v>450</v>
      </c>
      <c r="G21634" s="267">
        <v>0</v>
      </c>
      <c r="H21634" s="267">
        <v>0</v>
      </c>
      <c r="I21634" s="267">
        <v>0</v>
      </c>
      <c r="J21634" s="267">
        <v>0</v>
      </c>
      <c r="K21634" s="267">
        <v>0</v>
      </c>
      <c r="L21634" s="267">
        <v>3.7923898570955799</v>
      </c>
      <c r="M21634" s="267" t="b">
        <f>OR(O21634='PERAC-ngpPrcsTnD-mthncptr'!$B$1,O21634='PERAC-ngpPrcsTnD-mthncptr'!$C$1,O21634='PERAC-ngpPrcsTnD-mthncptr'!$D$1)</f>
        <v>1</v>
      </c>
      <c r="N21634" s="267">
        <f>IF(M21634=TRUE,L21634+'NPV Calcs'!$D$14,L21634)</f>
        <v>11.853857819538531</v>
      </c>
      <c r="O21634" s="267" t="str">
        <f>INDEX('EPA Tech to Policy Mapping'!$D:$D,MATCH(F21634,'EPA Tech to Policy Mapping'!$C:$C,0))</f>
        <v>ngps - processing methane capture</v>
      </c>
    </row>
    <row r="21635" spans="1:15" hidden="1" x14ac:dyDescent="0.35">
      <c r="A21635" s="267">
        <v>2030</v>
      </c>
      <c r="B21635" s="267" t="s">
        <v>425</v>
      </c>
      <c r="C21635" s="267" t="s">
        <v>433</v>
      </c>
      <c r="D21635" s="267" t="s">
        <v>4952</v>
      </c>
      <c r="E21635" s="267" t="s">
        <v>4977</v>
      </c>
      <c r="F21635" s="267" t="s">
        <v>450</v>
      </c>
      <c r="G21635" s="267">
        <v>0</v>
      </c>
      <c r="H21635" s="267">
        <v>5.1528053650611097E-2</v>
      </c>
      <c r="I21635" s="267">
        <v>0</v>
      </c>
      <c r="J21635" s="267">
        <v>0</v>
      </c>
      <c r="K21635" s="267">
        <v>5.1528053650611097E-2</v>
      </c>
      <c r="L21635" s="267">
        <v>3.58074043994172</v>
      </c>
      <c r="M21635" s="267" t="b">
        <f>OR(O21635='PERAC-ngpPrcsTnD-mthncptr'!$B$1,O21635='PERAC-ngpPrcsTnD-mthncptr'!$C$1,O21635='PERAC-ngpPrcsTnD-mthncptr'!$D$1)</f>
        <v>1</v>
      </c>
      <c r="N21635" s="267">
        <f>IF(M21635=TRUE,L21635+'NPV Calcs'!$D$14,L21635)</f>
        <v>11.642208402384671</v>
      </c>
      <c r="O21635" s="267" t="str">
        <f>INDEX('EPA Tech to Policy Mapping'!$D:$D,MATCH(F21635,'EPA Tech to Policy Mapping'!$C:$C,0))</f>
        <v>ngps - processing methane capture</v>
      </c>
    </row>
    <row r="21636" spans="1:15" hidden="1" x14ac:dyDescent="0.35">
      <c r="A21636" s="267">
        <v>2040</v>
      </c>
      <c r="B21636" s="267" t="s">
        <v>425</v>
      </c>
      <c r="C21636" s="267" t="s">
        <v>433</v>
      </c>
      <c r="D21636" s="267" t="s">
        <v>4952</v>
      </c>
      <c r="E21636" s="267" t="s">
        <v>4977</v>
      </c>
      <c r="F21636" s="267" t="s">
        <v>450</v>
      </c>
      <c r="G21636" s="267">
        <v>0</v>
      </c>
      <c r="H21636" s="267">
        <v>0</v>
      </c>
      <c r="I21636" s="267">
        <v>0</v>
      </c>
      <c r="J21636" s="267">
        <v>0</v>
      </c>
      <c r="K21636" s="267">
        <v>0</v>
      </c>
      <c r="L21636" s="267">
        <v>3.0894820389230802</v>
      </c>
      <c r="M21636" s="267" t="b">
        <f>OR(O21636='PERAC-ngpPrcsTnD-mthncptr'!$B$1,O21636='PERAC-ngpPrcsTnD-mthncptr'!$C$1,O21636='PERAC-ngpPrcsTnD-mthncptr'!$D$1)</f>
        <v>1</v>
      </c>
      <c r="N21636" s="267">
        <f>IF(M21636=TRUE,L21636+'NPV Calcs'!$D$14,L21636)</f>
        <v>11.150950001366031</v>
      </c>
      <c r="O21636" s="267" t="str">
        <f>INDEX('EPA Tech to Policy Mapping'!$D:$D,MATCH(F21636,'EPA Tech to Policy Mapping'!$C:$C,0))</f>
        <v>ngps - processing methane capture</v>
      </c>
    </row>
    <row r="21637" spans="1:15" hidden="1" x14ac:dyDescent="0.35">
      <c r="A21637" s="267">
        <v>2030</v>
      </c>
      <c r="B21637" s="267" t="s">
        <v>425</v>
      </c>
      <c r="C21637" s="267" t="s">
        <v>433</v>
      </c>
      <c r="D21637" s="267" t="s">
        <v>4952</v>
      </c>
      <c r="E21637" s="267" t="s">
        <v>4977</v>
      </c>
      <c r="F21637" s="267" t="s">
        <v>450</v>
      </c>
      <c r="G21637" s="267">
        <v>0</v>
      </c>
      <c r="H21637" s="267">
        <v>0</v>
      </c>
      <c r="I21637" s="267">
        <v>0</v>
      </c>
      <c r="J21637" s="267">
        <v>0</v>
      </c>
      <c r="K21637" s="267">
        <v>0</v>
      </c>
      <c r="L21637" s="267">
        <v>4.9392999305329903</v>
      </c>
      <c r="M21637" s="267" t="b">
        <f>OR(O21637='PERAC-ngpPrcsTnD-mthncptr'!$B$1,O21637='PERAC-ngpPrcsTnD-mthncptr'!$C$1,O21637='PERAC-ngpPrcsTnD-mthncptr'!$D$1)</f>
        <v>1</v>
      </c>
      <c r="N21637" s="267">
        <f>IF(M21637=TRUE,L21637+'NPV Calcs'!$D$14,L21637)</f>
        <v>13.00076789297594</v>
      </c>
      <c r="O21637" s="267" t="str">
        <f>INDEX('EPA Tech to Policy Mapping'!$D:$D,MATCH(F21637,'EPA Tech to Policy Mapping'!$C:$C,0))</f>
        <v>ngps - processing methane capture</v>
      </c>
    </row>
    <row r="21638" spans="1:15" hidden="1" x14ac:dyDescent="0.35">
      <c r="A21638" s="267">
        <v>2025</v>
      </c>
      <c r="B21638" s="267" t="s">
        <v>425</v>
      </c>
      <c r="C21638" s="267" t="s">
        <v>433</v>
      </c>
      <c r="D21638" s="267" t="s">
        <v>4952</v>
      </c>
      <c r="E21638" s="267" t="s">
        <v>4977</v>
      </c>
      <c r="F21638" s="267" t="s">
        <v>450</v>
      </c>
      <c r="G21638" s="267">
        <v>0</v>
      </c>
      <c r="H21638" s="267">
        <v>0</v>
      </c>
      <c r="I21638" s="267">
        <v>0</v>
      </c>
      <c r="J21638" s="267">
        <v>0</v>
      </c>
      <c r="K21638" s="267">
        <v>0</v>
      </c>
      <c r="L21638" s="267">
        <v>7.0832649406586796</v>
      </c>
      <c r="M21638" s="267" t="b">
        <f>OR(O21638='PERAC-ngpPrcsTnD-mthncptr'!$B$1,O21638='PERAC-ngpPrcsTnD-mthncptr'!$C$1,O21638='PERAC-ngpPrcsTnD-mthncptr'!$D$1)</f>
        <v>1</v>
      </c>
      <c r="N21638" s="267">
        <f>IF(M21638=TRUE,L21638+'NPV Calcs'!$D$14,L21638)</f>
        <v>15.14473290310163</v>
      </c>
      <c r="O21638" s="267" t="str">
        <f>INDEX('EPA Tech to Policy Mapping'!$D:$D,MATCH(F21638,'EPA Tech to Policy Mapping'!$C:$C,0))</f>
        <v>ngps - processing methane capture</v>
      </c>
    </row>
    <row r="21639" spans="1:15" hidden="1" x14ac:dyDescent="0.35">
      <c r="A21639" s="267">
        <v>2045</v>
      </c>
      <c r="B21639" s="267" t="s">
        <v>425</v>
      </c>
      <c r="C21639" s="267" t="s">
        <v>433</v>
      </c>
      <c r="D21639" s="267" t="s">
        <v>4952</v>
      </c>
      <c r="E21639" s="267" t="s">
        <v>4977</v>
      </c>
      <c r="F21639" s="267" t="s">
        <v>450</v>
      </c>
      <c r="G21639" s="267">
        <v>0</v>
      </c>
      <c r="H21639" s="267">
        <v>0</v>
      </c>
      <c r="I21639" s="267">
        <v>0</v>
      </c>
      <c r="J21639" s="267">
        <v>0</v>
      </c>
      <c r="K21639" s="267">
        <v>0</v>
      </c>
      <c r="L21639" s="267">
        <v>2.6097901813119999</v>
      </c>
      <c r="M21639" s="267" t="b">
        <f>OR(O21639='PERAC-ngpPrcsTnD-mthncptr'!$B$1,O21639='PERAC-ngpPrcsTnD-mthncptr'!$C$1,O21639='PERAC-ngpPrcsTnD-mthncptr'!$D$1)</f>
        <v>1</v>
      </c>
      <c r="N21639" s="267">
        <f>IF(M21639=TRUE,L21639+'NPV Calcs'!$D$14,L21639)</f>
        <v>10.671258143754951</v>
      </c>
      <c r="O21639" s="267" t="str">
        <f>INDEX('EPA Tech to Policy Mapping'!$D:$D,MATCH(F21639,'EPA Tech to Policy Mapping'!$C:$C,0))</f>
        <v>ngps - processing methane capture</v>
      </c>
    </row>
    <row r="21640" spans="1:15" hidden="1" x14ac:dyDescent="0.35">
      <c r="A21640" s="267">
        <v>2040</v>
      </c>
      <c r="B21640" s="267" t="s">
        <v>425</v>
      </c>
      <c r="C21640" s="267" t="s">
        <v>433</v>
      </c>
      <c r="D21640" s="267" t="s">
        <v>4952</v>
      </c>
      <c r="E21640" s="267" t="s">
        <v>4977</v>
      </c>
      <c r="F21640" s="267" t="s">
        <v>450</v>
      </c>
      <c r="G21640" s="267">
        <v>0</v>
      </c>
      <c r="H21640" s="267">
        <v>7.9124316007467305E-2</v>
      </c>
      <c r="I21640" s="267">
        <v>0</v>
      </c>
      <c r="J21640" s="267">
        <v>0</v>
      </c>
      <c r="K21640" s="267">
        <v>7.9124316007467305E-2</v>
      </c>
      <c r="L21640" s="267">
        <v>2.2264270542242199</v>
      </c>
      <c r="M21640" s="267" t="b">
        <f>OR(O21640='PERAC-ngpPrcsTnD-mthncptr'!$B$1,O21640='PERAC-ngpPrcsTnD-mthncptr'!$C$1,O21640='PERAC-ngpPrcsTnD-mthncptr'!$D$1)</f>
        <v>1</v>
      </c>
      <c r="N21640" s="267">
        <f>IF(M21640=TRUE,L21640+'NPV Calcs'!$D$14,L21640)</f>
        <v>10.287895016667171</v>
      </c>
      <c r="O21640" s="267" t="str">
        <f>INDEX('EPA Tech to Policy Mapping'!$D:$D,MATCH(F21640,'EPA Tech to Policy Mapping'!$C:$C,0))</f>
        <v>ngps - processing methane capture</v>
      </c>
    </row>
    <row r="21641" spans="1:15" hidden="1" x14ac:dyDescent="0.35">
      <c r="A21641" s="267">
        <v>2035</v>
      </c>
      <c r="B21641" s="267" t="s">
        <v>425</v>
      </c>
      <c r="C21641" s="267" t="s">
        <v>433</v>
      </c>
      <c r="D21641" s="267" t="s">
        <v>4952</v>
      </c>
      <c r="E21641" s="267" t="s">
        <v>4977</v>
      </c>
      <c r="F21641" s="267" t="s">
        <v>450</v>
      </c>
      <c r="G21641" s="267">
        <v>0</v>
      </c>
      <c r="H21641" s="267">
        <v>6.5845738437392901E-2</v>
      </c>
      <c r="I21641" s="267">
        <v>0</v>
      </c>
      <c r="J21641" s="267">
        <v>0</v>
      </c>
      <c r="K21641" s="267">
        <v>6.5845738437392901E-2</v>
      </c>
      <c r="L21641" s="267">
        <v>2.7394541693379799</v>
      </c>
      <c r="M21641" s="267" t="b">
        <f>OR(O21641='PERAC-ngpPrcsTnD-mthncptr'!$B$1,O21641='PERAC-ngpPrcsTnD-mthncptr'!$C$1,O21641='PERAC-ngpPrcsTnD-mthncptr'!$D$1)</f>
        <v>1</v>
      </c>
      <c r="N21641" s="267">
        <f>IF(M21641=TRUE,L21641+'NPV Calcs'!$D$14,L21641)</f>
        <v>10.800922131780931</v>
      </c>
      <c r="O21641" s="267" t="str">
        <f>INDEX('EPA Tech to Policy Mapping'!$D:$D,MATCH(F21641,'EPA Tech to Policy Mapping'!$C:$C,0))</f>
        <v>ngps - processing methane capture</v>
      </c>
    </row>
    <row r="21642" spans="1:15" hidden="1" x14ac:dyDescent="0.35">
      <c r="A21642" s="267">
        <v>2050</v>
      </c>
      <c r="B21642" s="267" t="s">
        <v>425</v>
      </c>
      <c r="C21642" s="267" t="s">
        <v>433</v>
      </c>
      <c r="D21642" s="267" t="s">
        <v>4952</v>
      </c>
      <c r="E21642" s="267" t="s">
        <v>4977</v>
      </c>
      <c r="F21642" s="267" t="s">
        <v>450</v>
      </c>
      <c r="G21642" s="267">
        <v>0</v>
      </c>
      <c r="H21642" s="267">
        <v>0.108245464963115</v>
      </c>
      <c r="I21642" s="267">
        <v>0</v>
      </c>
      <c r="J21642" s="267">
        <v>0</v>
      </c>
      <c r="K21642" s="267">
        <v>0.108245464963115</v>
      </c>
      <c r="L21642" s="267">
        <v>1.6130756033346101</v>
      </c>
      <c r="M21642" s="267" t="b">
        <f>OR(O21642='PERAC-ngpPrcsTnD-mthncptr'!$B$1,O21642='PERAC-ngpPrcsTnD-mthncptr'!$C$1,O21642='PERAC-ngpPrcsTnD-mthncptr'!$D$1)</f>
        <v>1</v>
      </c>
      <c r="N21642" s="267">
        <f>IF(M21642=TRUE,L21642+'NPV Calcs'!$D$14,L21642)</f>
        <v>9.6745435657775616</v>
      </c>
      <c r="O21642" s="267" t="str">
        <f>INDEX('EPA Tech to Policy Mapping'!$D:$D,MATCH(F21642,'EPA Tech to Policy Mapping'!$C:$C,0))</f>
        <v>ngps - processing methane capture</v>
      </c>
    </row>
    <row r="21643" spans="1:15" hidden="1" x14ac:dyDescent="0.35">
      <c r="A21643" s="267">
        <v>2045</v>
      </c>
      <c r="B21643" s="267" t="s">
        <v>425</v>
      </c>
      <c r="C21643" s="267" t="s">
        <v>433</v>
      </c>
      <c r="D21643" s="267" t="s">
        <v>4952</v>
      </c>
      <c r="E21643" s="267" t="s">
        <v>4976</v>
      </c>
      <c r="F21643" s="267" t="s">
        <v>452</v>
      </c>
      <c r="G21643" s="267">
        <v>0</v>
      </c>
      <c r="H21643" s="267">
        <v>2.1568421331367899E-2</v>
      </c>
      <c r="I21643" s="267">
        <v>0</v>
      </c>
      <c r="J21643" s="267">
        <v>0</v>
      </c>
      <c r="K21643" s="267">
        <v>2.1568421331367899E-2</v>
      </c>
      <c r="L21643" s="267">
        <v>7.8755524495329698</v>
      </c>
      <c r="M21643" s="267" t="b">
        <f>OR(O21643='PERAC-ngpPrcsTnD-mthncptr'!$B$1,O21643='PERAC-ngpPrcsTnD-mthncptr'!$C$1,O21643='PERAC-ngpPrcsTnD-mthncptr'!$D$1)</f>
        <v>1</v>
      </c>
      <c r="N21643" s="267">
        <f>IF(M21643=TRUE,L21643+'NPV Calcs'!$D$14,L21643)</f>
        <v>15.93702041197592</v>
      </c>
      <c r="O21643" s="267" t="str">
        <f>INDEX('EPA Tech to Policy Mapping'!$D:$D,MATCH(F21643,'EPA Tech to Policy Mapping'!$C:$C,0))</f>
        <v>ngps - processing methane capture</v>
      </c>
    </row>
    <row r="21644" spans="1:15" hidden="1" x14ac:dyDescent="0.35">
      <c r="A21644" s="267">
        <v>2030</v>
      </c>
      <c r="B21644" s="267" t="s">
        <v>425</v>
      </c>
      <c r="C21644" s="267" t="s">
        <v>433</v>
      </c>
      <c r="D21644" s="267" t="s">
        <v>4952</v>
      </c>
      <c r="E21644" s="267" t="s">
        <v>4976</v>
      </c>
      <c r="F21644" s="267" t="s">
        <v>452</v>
      </c>
      <c r="G21644" s="267">
        <v>0</v>
      </c>
      <c r="H21644" s="267">
        <v>1.18424645161486E-2</v>
      </c>
      <c r="I21644" s="267">
        <v>0</v>
      </c>
      <c r="J21644" s="267">
        <v>0</v>
      </c>
      <c r="K21644" s="267">
        <v>1.18424645161486E-2</v>
      </c>
      <c r="L21644" s="267">
        <v>14.790134580138</v>
      </c>
      <c r="M21644" s="267" t="b">
        <f>OR(O21644='PERAC-ngpPrcsTnD-mthncptr'!$B$1,O21644='PERAC-ngpPrcsTnD-mthncptr'!$C$1,O21644='PERAC-ngpPrcsTnD-mthncptr'!$D$1)</f>
        <v>1</v>
      </c>
      <c r="N21644" s="267">
        <f>IF(M21644=TRUE,L21644+'NPV Calcs'!$D$14,L21644)</f>
        <v>22.851602542580949</v>
      </c>
      <c r="O21644" s="267" t="str">
        <f>INDEX('EPA Tech to Policy Mapping'!$D:$D,MATCH(F21644,'EPA Tech to Policy Mapping'!$C:$C,0))</f>
        <v>ngps - processing methane capture</v>
      </c>
    </row>
    <row r="21645" spans="1:15" hidden="1" x14ac:dyDescent="0.35">
      <c r="A21645" s="267">
        <v>2050</v>
      </c>
      <c r="B21645" s="267" t="s">
        <v>425</v>
      </c>
      <c r="C21645" s="267" t="s">
        <v>433</v>
      </c>
      <c r="D21645" s="267" t="s">
        <v>4952</v>
      </c>
      <c r="E21645" s="267" t="s">
        <v>4976</v>
      </c>
      <c r="F21645" s="267" t="s">
        <v>452</v>
      </c>
      <c r="G21645" s="267">
        <v>0</v>
      </c>
      <c r="H21645" s="267">
        <v>2.48775761365186E-2</v>
      </c>
      <c r="I21645" s="267">
        <v>0</v>
      </c>
      <c r="J21645" s="267">
        <v>0</v>
      </c>
      <c r="K21645" s="267">
        <v>2.48775761365186E-2</v>
      </c>
      <c r="L21645" s="267">
        <v>6.8471645265023602</v>
      </c>
      <c r="M21645" s="267" t="b">
        <f>OR(O21645='PERAC-ngpPrcsTnD-mthncptr'!$B$1,O21645='PERAC-ngpPrcsTnD-mthncptr'!$C$1,O21645='PERAC-ngpPrcsTnD-mthncptr'!$D$1)</f>
        <v>1</v>
      </c>
      <c r="N21645" s="267">
        <f>IF(M21645=TRUE,L21645+'NPV Calcs'!$D$14,L21645)</f>
        <v>14.908632488945312</v>
      </c>
      <c r="O21645" s="267" t="str">
        <f>INDEX('EPA Tech to Policy Mapping'!$D:$D,MATCH(F21645,'EPA Tech to Policy Mapping'!$C:$C,0))</f>
        <v>ngps - processing methane capture</v>
      </c>
    </row>
    <row r="21646" spans="1:15" hidden="1" x14ac:dyDescent="0.35">
      <c r="A21646" s="267">
        <v>2030</v>
      </c>
      <c r="B21646" s="267" t="s">
        <v>425</v>
      </c>
      <c r="C21646" s="267" t="s">
        <v>433</v>
      </c>
      <c r="D21646" s="267" t="s">
        <v>4952</v>
      </c>
      <c r="E21646" s="267" t="s">
        <v>4976</v>
      </c>
      <c r="F21646" s="267" t="s">
        <v>452</v>
      </c>
      <c r="G21646" s="267">
        <v>0</v>
      </c>
      <c r="H21646" s="267">
        <v>5.19147963083555E-2</v>
      </c>
      <c r="I21646" s="267">
        <v>0</v>
      </c>
      <c r="J21646" s="267">
        <v>0</v>
      </c>
      <c r="K21646" s="267">
        <v>5.19147963083555E-2</v>
      </c>
      <c r="L21646" s="267">
        <v>20.512701997725401</v>
      </c>
      <c r="M21646" s="267" t="b">
        <f>OR(O21646='PERAC-ngpPrcsTnD-mthncptr'!$B$1,O21646='PERAC-ngpPrcsTnD-mthncptr'!$C$1,O21646='PERAC-ngpPrcsTnD-mthncptr'!$D$1)</f>
        <v>1</v>
      </c>
      <c r="N21646" s="267">
        <f>IF(M21646=TRUE,L21646+'NPV Calcs'!$D$14,L21646)</f>
        <v>28.574169960168351</v>
      </c>
      <c r="O21646" s="267" t="str">
        <f>INDEX('EPA Tech to Policy Mapping'!$D:$D,MATCH(F21646,'EPA Tech to Policy Mapping'!$C:$C,0))</f>
        <v>ngps - processing methane capture</v>
      </c>
    </row>
    <row r="21647" spans="1:15" hidden="1" x14ac:dyDescent="0.35">
      <c r="A21647" s="267">
        <v>2050</v>
      </c>
      <c r="B21647" s="267" t="s">
        <v>425</v>
      </c>
      <c r="C21647" s="267" t="s">
        <v>433</v>
      </c>
      <c r="D21647" s="267" t="s">
        <v>4952</v>
      </c>
      <c r="E21647" s="267" t="s">
        <v>4976</v>
      </c>
      <c r="F21647" s="267" t="s">
        <v>452</v>
      </c>
      <c r="G21647" s="267">
        <v>0</v>
      </c>
      <c r="H21647" s="267">
        <v>0.10857463751589599</v>
      </c>
      <c r="I21647" s="267">
        <v>0</v>
      </c>
      <c r="J21647" s="267">
        <v>0</v>
      </c>
      <c r="K21647" s="267">
        <v>0.10857463751589599</v>
      </c>
      <c r="L21647" s="267">
        <v>9.5563466979136997</v>
      </c>
      <c r="M21647" s="267" t="b">
        <f>OR(O21647='PERAC-ngpPrcsTnD-mthncptr'!$B$1,O21647='PERAC-ngpPrcsTnD-mthncptr'!$C$1,O21647='PERAC-ngpPrcsTnD-mthncptr'!$D$1)</f>
        <v>1</v>
      </c>
      <c r="N21647" s="267">
        <f>IF(M21647=TRUE,L21647+'NPV Calcs'!$D$14,L21647)</f>
        <v>17.61781466035665</v>
      </c>
      <c r="O21647" s="267" t="str">
        <f>INDEX('EPA Tech to Policy Mapping'!$D:$D,MATCH(F21647,'EPA Tech to Policy Mapping'!$C:$C,0))</f>
        <v>ngps - processing methane capture</v>
      </c>
    </row>
    <row r="21648" spans="1:15" hidden="1" x14ac:dyDescent="0.35">
      <c r="A21648" s="267">
        <v>2040</v>
      </c>
      <c r="B21648" s="267" t="s">
        <v>425</v>
      </c>
      <c r="C21648" s="267" t="s">
        <v>433</v>
      </c>
      <c r="D21648" s="267" t="s">
        <v>4952</v>
      </c>
      <c r="E21648" s="267" t="s">
        <v>4976</v>
      </c>
      <c r="F21648" s="267" t="s">
        <v>452</v>
      </c>
      <c r="G21648" s="267">
        <v>0</v>
      </c>
      <c r="H21648" s="267">
        <v>7.9474225493771297E-2</v>
      </c>
      <c r="I21648" s="267">
        <v>0</v>
      </c>
      <c r="J21648" s="267">
        <v>0</v>
      </c>
      <c r="K21648" s="267">
        <v>7.9474225493771297E-2</v>
      </c>
      <c r="L21648" s="267">
        <v>12.9358025890162</v>
      </c>
      <c r="M21648" s="267" t="b">
        <f>OR(O21648='PERAC-ngpPrcsTnD-mthncptr'!$B$1,O21648='PERAC-ngpPrcsTnD-mthncptr'!$C$1,O21648='PERAC-ngpPrcsTnD-mthncptr'!$D$1)</f>
        <v>1</v>
      </c>
      <c r="N21648" s="267">
        <f>IF(M21648=TRUE,L21648+'NPV Calcs'!$D$14,L21648)</f>
        <v>20.997270551459152</v>
      </c>
      <c r="O21648" s="267" t="str">
        <f>INDEX('EPA Tech to Policy Mapping'!$D:$D,MATCH(F21648,'EPA Tech to Policy Mapping'!$C:$C,0))</f>
        <v>ngps - processing methane capture</v>
      </c>
    </row>
    <row r="21649" spans="1:15" hidden="1" x14ac:dyDescent="0.35">
      <c r="A21649" s="267">
        <v>2035</v>
      </c>
      <c r="B21649" s="267" t="s">
        <v>425</v>
      </c>
      <c r="C21649" s="267" t="s">
        <v>433</v>
      </c>
      <c r="D21649" s="267" t="s">
        <v>4952</v>
      </c>
      <c r="E21649" s="267" t="s">
        <v>4976</v>
      </c>
      <c r="F21649" s="267" t="s">
        <v>452</v>
      </c>
      <c r="G21649" s="267">
        <v>0</v>
      </c>
      <c r="H21649" s="267">
        <v>6.6214590634518899E-2</v>
      </c>
      <c r="I21649" s="267">
        <v>0</v>
      </c>
      <c r="J21649" s="267">
        <v>0</v>
      </c>
      <c r="K21649" s="267">
        <v>6.6214590634518899E-2</v>
      </c>
      <c r="L21649" s="267">
        <v>15.825475823584201</v>
      </c>
      <c r="M21649" s="267" t="b">
        <f>OR(O21649='PERAC-ngpPrcsTnD-mthncptr'!$B$1,O21649='PERAC-ngpPrcsTnD-mthncptr'!$C$1,O21649='PERAC-ngpPrcsTnD-mthncptr'!$D$1)</f>
        <v>1</v>
      </c>
      <c r="N21649" s="267">
        <f>IF(M21649=TRUE,L21649+'NPV Calcs'!$D$14,L21649)</f>
        <v>23.886943786027153</v>
      </c>
      <c r="O21649" s="267" t="str">
        <f>INDEX('EPA Tech to Policy Mapping'!$D:$D,MATCH(F21649,'EPA Tech to Policy Mapping'!$C:$C,0))</f>
        <v>ngps - processing methane capture</v>
      </c>
    </row>
    <row r="21650" spans="1:15" hidden="1" x14ac:dyDescent="0.35">
      <c r="A21650" s="267">
        <v>2040</v>
      </c>
      <c r="B21650" s="267" t="s">
        <v>425</v>
      </c>
      <c r="C21650" s="267" t="s">
        <v>433</v>
      </c>
      <c r="D21650" s="267" t="s">
        <v>4952</v>
      </c>
      <c r="E21650" s="267" t="s">
        <v>4976</v>
      </c>
      <c r="F21650" s="267" t="s">
        <v>452</v>
      </c>
      <c r="G21650" s="267">
        <v>0</v>
      </c>
      <c r="H21650" s="267">
        <v>1.8184791357277401E-2</v>
      </c>
      <c r="I21650" s="267">
        <v>0</v>
      </c>
      <c r="J21650" s="267">
        <v>0</v>
      </c>
      <c r="K21650" s="267">
        <v>1.8184791357277401E-2</v>
      </c>
      <c r="L21650" s="267">
        <v>9.2919048102298802</v>
      </c>
      <c r="M21650" s="267" t="b">
        <f>OR(O21650='PERAC-ngpPrcsTnD-mthncptr'!$B$1,O21650='PERAC-ngpPrcsTnD-mthncptr'!$C$1,O21650='PERAC-ngpPrcsTnD-mthncptr'!$D$1)</f>
        <v>1</v>
      </c>
      <c r="N21650" s="267">
        <f>IF(M21650=TRUE,L21650+'NPV Calcs'!$D$14,L21650)</f>
        <v>17.353372772672831</v>
      </c>
      <c r="O21650" s="267" t="str">
        <f>INDEX('EPA Tech to Policy Mapping'!$D:$D,MATCH(F21650,'EPA Tech to Policy Mapping'!$C:$C,0))</f>
        <v>ngps - processing methane capture</v>
      </c>
    </row>
    <row r="21651" spans="1:15" hidden="1" x14ac:dyDescent="0.35">
      <c r="A21651" s="267">
        <v>2025</v>
      </c>
      <c r="B21651" s="267" t="s">
        <v>425</v>
      </c>
      <c r="C21651" s="267" t="s">
        <v>433</v>
      </c>
      <c r="D21651" s="267" t="s">
        <v>4952</v>
      </c>
      <c r="E21651" s="267" t="s">
        <v>4976</v>
      </c>
      <c r="F21651" s="267" t="s">
        <v>452</v>
      </c>
      <c r="G21651" s="267">
        <v>0</v>
      </c>
      <c r="H21651" s="267">
        <v>3.6472051219985903E-2</v>
      </c>
      <c r="I21651" s="267">
        <v>0</v>
      </c>
      <c r="J21651" s="267">
        <v>0</v>
      </c>
      <c r="K21651" s="267">
        <v>3.6472051219985903E-2</v>
      </c>
      <c r="L21651" s="267">
        <v>29.3207308314458</v>
      </c>
      <c r="M21651" s="267" t="b">
        <f>OR(O21651='PERAC-ngpPrcsTnD-mthncptr'!$B$1,O21651='PERAC-ngpPrcsTnD-mthncptr'!$C$1,O21651='PERAC-ngpPrcsTnD-mthncptr'!$D$1)</f>
        <v>1</v>
      </c>
      <c r="N21651" s="267">
        <f>IF(M21651=TRUE,L21651+'NPV Calcs'!$D$14,L21651)</f>
        <v>37.382198793888747</v>
      </c>
      <c r="O21651" s="267" t="str">
        <f>INDEX('EPA Tech to Policy Mapping'!$D:$D,MATCH(F21651,'EPA Tech to Policy Mapping'!$C:$C,0))</f>
        <v>ngps - processing methane capture</v>
      </c>
    </row>
    <row r="21652" spans="1:15" hidden="1" x14ac:dyDescent="0.35">
      <c r="A21652" s="267">
        <v>2025</v>
      </c>
      <c r="B21652" s="267" t="s">
        <v>425</v>
      </c>
      <c r="C21652" s="267" t="s">
        <v>433</v>
      </c>
      <c r="D21652" s="267" t="s">
        <v>4952</v>
      </c>
      <c r="E21652" s="267" t="s">
        <v>4976</v>
      </c>
      <c r="F21652" s="267" t="s">
        <v>452</v>
      </c>
      <c r="G21652" s="267">
        <v>0</v>
      </c>
      <c r="H21652" s="267">
        <v>8.2902756587907404E-3</v>
      </c>
      <c r="I21652" s="267">
        <v>0</v>
      </c>
      <c r="J21652" s="267">
        <v>0</v>
      </c>
      <c r="K21652" s="267">
        <v>8.2902756587907404E-3</v>
      </c>
      <c r="L21652" s="267">
        <v>21.222142359375699</v>
      </c>
      <c r="M21652" s="267" t="b">
        <f>OR(O21652='PERAC-ngpPrcsTnD-mthncptr'!$B$1,O21652='PERAC-ngpPrcsTnD-mthncptr'!$C$1,O21652='PERAC-ngpPrcsTnD-mthncptr'!$D$1)</f>
        <v>1</v>
      </c>
      <c r="N21652" s="267">
        <f>IF(M21652=TRUE,L21652+'NPV Calcs'!$D$14,L21652)</f>
        <v>29.283610321818649</v>
      </c>
      <c r="O21652" s="267" t="str">
        <f>INDEX('EPA Tech to Policy Mapping'!$D:$D,MATCH(F21652,'EPA Tech to Policy Mapping'!$C:$C,0))</f>
        <v>ngps - processing methane capture</v>
      </c>
    </row>
    <row r="21653" spans="1:15" hidden="1" x14ac:dyDescent="0.35">
      <c r="A21653" s="267">
        <v>2035</v>
      </c>
      <c r="B21653" s="267" t="s">
        <v>425</v>
      </c>
      <c r="C21653" s="267" t="s">
        <v>433</v>
      </c>
      <c r="D21653" s="267" t="s">
        <v>4952</v>
      </c>
      <c r="E21653" s="267" t="s">
        <v>4976</v>
      </c>
      <c r="F21653" s="267" t="s">
        <v>452</v>
      </c>
      <c r="G21653" s="267">
        <v>0</v>
      </c>
      <c r="H21653" s="267">
        <v>1.5133034643065301E-2</v>
      </c>
      <c r="I21653" s="267">
        <v>0</v>
      </c>
      <c r="J21653" s="267">
        <v>0</v>
      </c>
      <c r="K21653" s="267">
        <v>1.5133034643065301E-2</v>
      </c>
      <c r="L21653" s="267">
        <v>11.384240690036799</v>
      </c>
      <c r="M21653" s="267" t="b">
        <f>OR(O21653='PERAC-ngpPrcsTnD-mthncptr'!$B$1,O21653='PERAC-ngpPrcsTnD-mthncptr'!$C$1,O21653='PERAC-ngpPrcsTnD-mthncptr'!$D$1)</f>
        <v>1</v>
      </c>
      <c r="N21653" s="267">
        <f>IF(M21653=TRUE,L21653+'NPV Calcs'!$D$14,L21653)</f>
        <v>19.445708652479752</v>
      </c>
      <c r="O21653" s="267" t="str">
        <f>INDEX('EPA Tech to Policy Mapping'!$D:$D,MATCH(F21653,'EPA Tech to Policy Mapping'!$C:$C,0))</f>
        <v>ngps - processing methane capture</v>
      </c>
    </row>
    <row r="21654" spans="1:15" hidden="1" x14ac:dyDescent="0.35">
      <c r="A21654" s="267">
        <v>2045</v>
      </c>
      <c r="B21654" s="267" t="s">
        <v>425</v>
      </c>
      <c r="C21654" s="267" t="s">
        <v>433</v>
      </c>
      <c r="D21654" s="267" t="s">
        <v>4952</v>
      </c>
      <c r="E21654" s="267" t="s">
        <v>4976</v>
      </c>
      <c r="F21654" s="267" t="s">
        <v>452</v>
      </c>
      <c r="G21654" s="267">
        <v>0</v>
      </c>
      <c r="H21654" s="267">
        <v>9.4186701605338902E-2</v>
      </c>
      <c r="I21654" s="267">
        <v>0</v>
      </c>
      <c r="J21654" s="267">
        <v>0</v>
      </c>
      <c r="K21654" s="267">
        <v>9.4186701605338902E-2</v>
      </c>
      <c r="L21654" s="267">
        <v>10.9770561424442</v>
      </c>
      <c r="M21654" s="267" t="b">
        <f>OR(O21654='PERAC-ngpPrcsTnD-mthncptr'!$B$1,O21654='PERAC-ngpPrcsTnD-mthncptr'!$C$1,O21654='PERAC-ngpPrcsTnD-mthncptr'!$D$1)</f>
        <v>1</v>
      </c>
      <c r="N21654" s="267">
        <f>IF(M21654=TRUE,L21654+'NPV Calcs'!$D$14,L21654)</f>
        <v>19.038524104887152</v>
      </c>
      <c r="O21654" s="267" t="str">
        <f>INDEX('EPA Tech to Policy Mapping'!$D:$D,MATCH(F21654,'EPA Tech to Policy Mapping'!$C:$C,0))</f>
        <v>ngps - processing methane capture</v>
      </c>
    </row>
    <row r="21655" spans="1:15" hidden="1" x14ac:dyDescent="0.35">
      <c r="A21655" s="267">
        <v>2040</v>
      </c>
      <c r="B21655" s="267" t="s">
        <v>425</v>
      </c>
      <c r="C21655" s="267" t="s">
        <v>433</v>
      </c>
      <c r="D21655" s="267" t="s">
        <v>4952</v>
      </c>
      <c r="E21655" s="267" t="s">
        <v>4975</v>
      </c>
      <c r="F21655" s="267" t="s">
        <v>435</v>
      </c>
      <c r="G21655" s="267">
        <v>0</v>
      </c>
      <c r="H21655" s="267">
        <v>2.0934312665259599E-3</v>
      </c>
      <c r="I21655" s="267">
        <v>0</v>
      </c>
      <c r="J21655" s="267">
        <v>0</v>
      </c>
      <c r="K21655" s="267">
        <v>2.0934312665259599E-3</v>
      </c>
      <c r="L21655" s="267">
        <v>-3.61335015343237</v>
      </c>
      <c r="M21655" s="267" t="b">
        <f>OR(O21655='PERAC-ngpPrcsTnD-mthncptr'!$B$1,O21655='PERAC-ngpPrcsTnD-mthncptr'!$C$1,O21655='PERAC-ngpPrcsTnD-mthncptr'!$D$1)</f>
        <v>0</v>
      </c>
      <c r="N21655" s="267">
        <f>IF(M21655=TRUE,L21655+'NPV Calcs'!$D$14,L21655)</f>
        <v>-3.61335015343237</v>
      </c>
      <c r="O21655" s="267" t="str">
        <f>INDEX('EPA Tech to Policy Mapping'!$D:$D,MATCH(F21655,'EPA Tech to Policy Mapping'!$C:$C,0))</f>
        <v>ngps - production methane capture</v>
      </c>
    </row>
    <row r="21656" spans="1:15" hidden="1" x14ac:dyDescent="0.35">
      <c r="A21656" s="267">
        <v>2045</v>
      </c>
      <c r="B21656" s="267" t="s">
        <v>425</v>
      </c>
      <c r="C21656" s="267" t="s">
        <v>433</v>
      </c>
      <c r="D21656" s="267" t="s">
        <v>4952</v>
      </c>
      <c r="E21656" s="267" t="s">
        <v>4975</v>
      </c>
      <c r="F21656" s="267" t="s">
        <v>435</v>
      </c>
      <c r="G21656" s="267">
        <v>0</v>
      </c>
      <c r="H21656" s="267">
        <v>9.4681633729519802E-4</v>
      </c>
      <c r="I21656" s="267">
        <v>0</v>
      </c>
      <c r="J21656" s="267">
        <v>0</v>
      </c>
      <c r="K21656" s="267">
        <v>9.4681633729519802E-4</v>
      </c>
      <c r="L21656" s="267">
        <v>-4.74729383736977</v>
      </c>
      <c r="M21656" s="267" t="b">
        <f>OR(O21656='PERAC-ngpPrcsTnD-mthncptr'!$B$1,O21656='PERAC-ngpPrcsTnD-mthncptr'!$C$1,O21656='PERAC-ngpPrcsTnD-mthncptr'!$D$1)</f>
        <v>0</v>
      </c>
      <c r="N21656" s="267">
        <f>IF(M21656=TRUE,L21656+'NPV Calcs'!$D$14,L21656)</f>
        <v>-4.74729383736977</v>
      </c>
      <c r="O21656" s="267" t="str">
        <f>INDEX('EPA Tech to Policy Mapping'!$D:$D,MATCH(F21656,'EPA Tech to Policy Mapping'!$C:$C,0))</f>
        <v>ngps - production methane capture</v>
      </c>
    </row>
    <row r="21657" spans="1:15" hidden="1" x14ac:dyDescent="0.35">
      <c r="A21657" s="267">
        <v>2025</v>
      </c>
      <c r="B21657" s="267" t="s">
        <v>425</v>
      </c>
      <c r="C21657" s="267" t="s">
        <v>433</v>
      </c>
      <c r="D21657" s="267" t="s">
        <v>4952</v>
      </c>
      <c r="E21657" s="267" t="s">
        <v>4975</v>
      </c>
      <c r="F21657" s="267" t="s">
        <v>435</v>
      </c>
      <c r="G21657" s="267">
        <v>0</v>
      </c>
      <c r="H21657" s="267">
        <v>1.9410824889924999E-3</v>
      </c>
      <c r="I21657" s="267">
        <v>0</v>
      </c>
      <c r="J21657" s="267">
        <v>0</v>
      </c>
      <c r="K21657" s="267">
        <v>1.9410824889924999E-3</v>
      </c>
      <c r="L21657" s="267">
        <v>-3.3009962968114901</v>
      </c>
      <c r="M21657" s="267" t="b">
        <f>OR(O21657='PERAC-ngpPrcsTnD-mthncptr'!$B$1,O21657='PERAC-ngpPrcsTnD-mthncptr'!$C$1,O21657='PERAC-ngpPrcsTnD-mthncptr'!$D$1)</f>
        <v>0</v>
      </c>
      <c r="N21657" s="267">
        <f>IF(M21657=TRUE,L21657+'NPV Calcs'!$D$14,L21657)</f>
        <v>-3.3009962968114901</v>
      </c>
      <c r="O21657" s="267" t="str">
        <f>INDEX('EPA Tech to Policy Mapping'!$D:$D,MATCH(F21657,'EPA Tech to Policy Mapping'!$C:$C,0))</f>
        <v>ngps - production methane capture</v>
      </c>
    </row>
    <row r="21658" spans="1:15" hidden="1" x14ac:dyDescent="0.35">
      <c r="A21658" s="267">
        <v>2050</v>
      </c>
      <c r="B21658" s="267" t="s">
        <v>425</v>
      </c>
      <c r="C21658" s="267" t="s">
        <v>433</v>
      </c>
      <c r="D21658" s="267" t="s">
        <v>4952</v>
      </c>
      <c r="E21658" s="267" t="s">
        <v>4975</v>
      </c>
      <c r="F21658" s="267" t="s">
        <v>435</v>
      </c>
      <c r="G21658" s="267">
        <v>0</v>
      </c>
      <c r="H21658" s="267">
        <v>5.1044761861716297E-2</v>
      </c>
      <c r="I21658" s="267">
        <v>0</v>
      </c>
      <c r="J21658" s="267">
        <v>0</v>
      </c>
      <c r="K21658" s="267">
        <v>5.1044761861716297E-2</v>
      </c>
      <c r="L21658" s="267">
        <v>-3.3334804643489799</v>
      </c>
      <c r="M21658" s="267" t="b">
        <f>OR(O21658='PERAC-ngpPrcsTnD-mthncptr'!$B$1,O21658='PERAC-ngpPrcsTnD-mthncptr'!$C$1,O21658='PERAC-ngpPrcsTnD-mthncptr'!$D$1)</f>
        <v>0</v>
      </c>
      <c r="N21658" s="267">
        <f>IF(M21658=TRUE,L21658+'NPV Calcs'!$D$14,L21658)</f>
        <v>-3.3334804643489799</v>
      </c>
      <c r="O21658" s="267" t="str">
        <f>INDEX('EPA Tech to Policy Mapping'!$D:$D,MATCH(F21658,'EPA Tech to Policy Mapping'!$C:$C,0))</f>
        <v>ngps - production methane capture</v>
      </c>
    </row>
    <row r="21659" spans="1:15" hidden="1" x14ac:dyDescent="0.35">
      <c r="A21659" s="267">
        <v>2050</v>
      </c>
      <c r="B21659" s="267" t="s">
        <v>425</v>
      </c>
      <c r="C21659" s="267" t="s">
        <v>433</v>
      </c>
      <c r="D21659" s="267" t="s">
        <v>4952</v>
      </c>
      <c r="E21659" s="267" t="s">
        <v>4975</v>
      </c>
      <c r="F21659" s="267" t="s">
        <v>435</v>
      </c>
      <c r="G21659" s="267">
        <v>0</v>
      </c>
      <c r="H21659" s="267">
        <v>6.9372485673618802E-4</v>
      </c>
      <c r="I21659" s="267">
        <v>0</v>
      </c>
      <c r="J21659" s="267">
        <v>0</v>
      </c>
      <c r="K21659" s="267">
        <v>6.9372485673618802E-4</v>
      </c>
      <c r="L21659" s="267">
        <v>6.0173129267374001</v>
      </c>
      <c r="M21659" s="267" t="b">
        <f>OR(O21659='PERAC-ngpPrcsTnD-mthncptr'!$B$1,O21659='PERAC-ngpPrcsTnD-mthncptr'!$C$1,O21659='PERAC-ngpPrcsTnD-mthncptr'!$D$1)</f>
        <v>0</v>
      </c>
      <c r="N21659" s="267">
        <f>IF(M21659=TRUE,L21659+'NPV Calcs'!$D$14,L21659)</f>
        <v>6.0173129267374001</v>
      </c>
      <c r="O21659" s="267" t="str">
        <f>INDEX('EPA Tech to Policy Mapping'!$D:$D,MATCH(F21659,'EPA Tech to Policy Mapping'!$C:$C,0))</f>
        <v>ngps - production methane capture</v>
      </c>
    </row>
    <row r="21660" spans="1:15" hidden="1" x14ac:dyDescent="0.35">
      <c r="A21660" s="267">
        <v>2030</v>
      </c>
      <c r="B21660" s="267" t="s">
        <v>425</v>
      </c>
      <c r="C21660" s="267" t="s">
        <v>433</v>
      </c>
      <c r="D21660" s="267" t="s">
        <v>4952</v>
      </c>
      <c r="E21660" s="267" t="s">
        <v>4975</v>
      </c>
      <c r="F21660" s="267" t="s">
        <v>435</v>
      </c>
      <c r="G21660" s="267">
        <v>0</v>
      </c>
      <c r="H21660" s="267">
        <v>3.9407565930525197E-2</v>
      </c>
      <c r="I21660" s="267">
        <v>0</v>
      </c>
      <c r="J21660" s="267">
        <v>0</v>
      </c>
      <c r="K21660" s="267">
        <v>3.9407565930525197E-2</v>
      </c>
      <c r="L21660" s="267">
        <v>-3.30357299632449</v>
      </c>
      <c r="M21660" s="267" t="b">
        <f>OR(O21660='PERAC-ngpPrcsTnD-mthncptr'!$B$1,O21660='PERAC-ngpPrcsTnD-mthncptr'!$C$1,O21660='PERAC-ngpPrcsTnD-mthncptr'!$D$1)</f>
        <v>0</v>
      </c>
      <c r="N21660" s="267">
        <f>IF(M21660=TRUE,L21660+'NPV Calcs'!$D$14,L21660)</f>
        <v>-3.30357299632449</v>
      </c>
      <c r="O21660" s="267" t="str">
        <f>INDEX('EPA Tech to Policy Mapping'!$D:$D,MATCH(F21660,'EPA Tech to Policy Mapping'!$C:$C,0))</f>
        <v>ngps - production methane capture</v>
      </c>
    </row>
    <row r="21661" spans="1:15" hidden="1" x14ac:dyDescent="0.35">
      <c r="A21661" s="267">
        <v>2025</v>
      </c>
      <c r="B21661" s="267" t="s">
        <v>425</v>
      </c>
      <c r="C21661" s="267" t="s">
        <v>433</v>
      </c>
      <c r="D21661" s="267" t="s">
        <v>4952</v>
      </c>
      <c r="E21661" s="267" t="s">
        <v>4975</v>
      </c>
      <c r="F21661" s="267" t="s">
        <v>435</v>
      </c>
      <c r="G21661" s="267">
        <v>0</v>
      </c>
      <c r="H21661" s="267">
        <v>8.45260495871089E-4</v>
      </c>
      <c r="I21661" s="267">
        <v>0</v>
      </c>
      <c r="J21661" s="267">
        <v>0</v>
      </c>
      <c r="K21661" s="267">
        <v>8.45260495871089E-4</v>
      </c>
      <c r="L21661" s="267">
        <v>-4.4453145261476701</v>
      </c>
      <c r="M21661" s="267" t="b">
        <f>OR(O21661='PERAC-ngpPrcsTnD-mthncptr'!$B$1,O21661='PERAC-ngpPrcsTnD-mthncptr'!$C$1,O21661='PERAC-ngpPrcsTnD-mthncptr'!$D$1)</f>
        <v>0</v>
      </c>
      <c r="N21661" s="267">
        <f>IF(M21661=TRUE,L21661+'NPV Calcs'!$D$14,L21661)</f>
        <v>-4.4453145261476701</v>
      </c>
      <c r="O21661" s="267" t="str">
        <f>INDEX('EPA Tech to Policy Mapping'!$D:$D,MATCH(F21661,'EPA Tech to Policy Mapping'!$C:$C,0))</f>
        <v>ngps - production methane capture</v>
      </c>
    </row>
    <row r="21662" spans="1:15" hidden="1" x14ac:dyDescent="0.35">
      <c r="A21662" s="267">
        <v>2040</v>
      </c>
      <c r="B21662" s="267" t="s">
        <v>425</v>
      </c>
      <c r="C21662" s="267" t="s">
        <v>433</v>
      </c>
      <c r="D21662" s="267" t="s">
        <v>4952</v>
      </c>
      <c r="E21662" s="267" t="s">
        <v>4975</v>
      </c>
      <c r="F21662" s="267" t="s">
        <v>435</v>
      </c>
      <c r="G21662" s="267">
        <v>0</v>
      </c>
      <c r="H21662" s="267">
        <v>9.1160203672447596E-4</v>
      </c>
      <c r="I21662" s="267">
        <v>0</v>
      </c>
      <c r="J21662" s="267">
        <v>0</v>
      </c>
      <c r="K21662" s="267">
        <v>9.1160203672447596E-4</v>
      </c>
      <c r="L21662" s="267">
        <v>-4.63708359976133</v>
      </c>
      <c r="M21662" s="267" t="b">
        <f>OR(O21662='PERAC-ngpPrcsTnD-mthncptr'!$B$1,O21662='PERAC-ngpPrcsTnD-mthncptr'!$C$1,O21662='PERAC-ngpPrcsTnD-mthncptr'!$D$1)</f>
        <v>0</v>
      </c>
      <c r="N21662" s="267">
        <f>IF(M21662=TRUE,L21662+'NPV Calcs'!$D$14,L21662)</f>
        <v>-4.63708359976133</v>
      </c>
      <c r="O21662" s="267" t="str">
        <f>INDEX('EPA Tech to Policy Mapping'!$D:$D,MATCH(F21662,'EPA Tech to Policy Mapping'!$C:$C,0))</f>
        <v>ngps - production methane capture</v>
      </c>
    </row>
    <row r="21663" spans="1:15" hidden="1" x14ac:dyDescent="0.35">
      <c r="A21663" s="267">
        <v>2035</v>
      </c>
      <c r="B21663" s="267" t="s">
        <v>425</v>
      </c>
      <c r="C21663" s="267" t="s">
        <v>433</v>
      </c>
      <c r="D21663" s="267" t="s">
        <v>4952</v>
      </c>
      <c r="E21663" s="267" t="s">
        <v>4975</v>
      </c>
      <c r="F21663" s="267" t="s">
        <v>435</v>
      </c>
      <c r="G21663" s="267">
        <v>0</v>
      </c>
      <c r="H21663" s="267">
        <v>4.2905127330782999E-4</v>
      </c>
      <c r="I21663" s="267">
        <v>0</v>
      </c>
      <c r="J21663" s="267">
        <v>0</v>
      </c>
      <c r="K21663" s="267">
        <v>4.2905127330782999E-4</v>
      </c>
      <c r="L21663" s="267">
        <v>-4.4149129033749102</v>
      </c>
      <c r="M21663" s="267" t="b">
        <f>OR(O21663='PERAC-ngpPrcsTnD-mthncptr'!$B$1,O21663='PERAC-ngpPrcsTnD-mthncptr'!$C$1,O21663='PERAC-ngpPrcsTnD-mthncptr'!$D$1)</f>
        <v>0</v>
      </c>
      <c r="N21663" s="267">
        <f>IF(M21663=TRUE,L21663+'NPV Calcs'!$D$14,L21663)</f>
        <v>-4.4149129033749102</v>
      </c>
      <c r="O21663" s="267" t="str">
        <f>INDEX('EPA Tech to Policy Mapping'!$D:$D,MATCH(F21663,'EPA Tech to Policy Mapping'!$C:$C,0))</f>
        <v>ngps - production methane capture</v>
      </c>
    </row>
    <row r="21664" spans="1:15" hidden="1" x14ac:dyDescent="0.35">
      <c r="A21664" s="267">
        <v>2045</v>
      </c>
      <c r="B21664" s="267" t="s">
        <v>425</v>
      </c>
      <c r="C21664" s="267" t="s">
        <v>433</v>
      </c>
      <c r="D21664" s="267" t="s">
        <v>4952</v>
      </c>
      <c r="E21664" s="267" t="s">
        <v>4975</v>
      </c>
      <c r="F21664" s="267" t="s">
        <v>435</v>
      </c>
      <c r="G21664" s="267">
        <v>0</v>
      </c>
      <c r="H21664" s="267">
        <v>2.1742984814660201E-3</v>
      </c>
      <c r="I21664" s="267">
        <v>0</v>
      </c>
      <c r="J21664" s="267">
        <v>0</v>
      </c>
      <c r="K21664" s="267">
        <v>2.1742984814660201E-3</v>
      </c>
      <c r="L21664" s="267">
        <v>-3.7546365767430498</v>
      </c>
      <c r="M21664" s="267" t="b">
        <f>OR(O21664='PERAC-ngpPrcsTnD-mthncptr'!$B$1,O21664='PERAC-ngpPrcsTnD-mthncptr'!$C$1,O21664='PERAC-ngpPrcsTnD-mthncptr'!$D$1)</f>
        <v>0</v>
      </c>
      <c r="N21664" s="267">
        <f>IF(M21664=TRUE,L21664+'NPV Calcs'!$D$14,L21664)</f>
        <v>-3.7546365767430498</v>
      </c>
      <c r="O21664" s="267" t="str">
        <f>INDEX('EPA Tech to Policy Mapping'!$D:$D,MATCH(F21664,'EPA Tech to Policy Mapping'!$C:$C,0))</f>
        <v>ngps - production methane capture</v>
      </c>
    </row>
    <row r="21665" spans="1:15" hidden="1" x14ac:dyDescent="0.35">
      <c r="A21665" s="267">
        <v>2045</v>
      </c>
      <c r="B21665" s="267" t="s">
        <v>425</v>
      </c>
      <c r="C21665" s="267" t="s">
        <v>433</v>
      </c>
      <c r="D21665" s="267" t="s">
        <v>4952</v>
      </c>
      <c r="E21665" s="267" t="s">
        <v>4975</v>
      </c>
      <c r="F21665" s="267" t="s">
        <v>435</v>
      </c>
      <c r="G21665" s="267">
        <v>0</v>
      </c>
      <c r="H21665" s="267">
        <v>2.95498469880805E-5</v>
      </c>
      <c r="I21665" s="267">
        <v>0</v>
      </c>
      <c r="J21665" s="267">
        <v>0</v>
      </c>
      <c r="K21665" s="267">
        <v>2.95498469880805E-5</v>
      </c>
      <c r="L21665" s="267">
        <v>22.932554019853999</v>
      </c>
      <c r="M21665" s="267" t="b">
        <f>OR(O21665='PERAC-ngpPrcsTnD-mthncptr'!$B$1,O21665='PERAC-ngpPrcsTnD-mthncptr'!$C$1,O21665='PERAC-ngpPrcsTnD-mthncptr'!$D$1)</f>
        <v>0</v>
      </c>
      <c r="N21665" s="267">
        <f>IF(M21665=TRUE,L21665+'NPV Calcs'!$D$14,L21665)</f>
        <v>22.932554019853999</v>
      </c>
      <c r="O21665" s="267" t="str">
        <f>INDEX('EPA Tech to Policy Mapping'!$D:$D,MATCH(F21665,'EPA Tech to Policy Mapping'!$C:$C,0))</f>
        <v>ngps - production methane capture</v>
      </c>
    </row>
    <row r="21666" spans="1:15" hidden="1" x14ac:dyDescent="0.35">
      <c r="A21666" s="267">
        <v>2030</v>
      </c>
      <c r="B21666" s="267" t="s">
        <v>425</v>
      </c>
      <c r="C21666" s="267" t="s">
        <v>433</v>
      </c>
      <c r="D21666" s="267" t="s">
        <v>4952</v>
      </c>
      <c r="E21666" s="267" t="s">
        <v>4975</v>
      </c>
      <c r="F21666" s="267" t="s">
        <v>435</v>
      </c>
      <c r="G21666" s="267">
        <v>0</v>
      </c>
      <c r="H21666" s="267">
        <v>8.7749884859857996E-4</v>
      </c>
      <c r="I21666" s="267">
        <v>0</v>
      </c>
      <c r="J21666" s="267">
        <v>0</v>
      </c>
      <c r="K21666" s="267">
        <v>8.7749884859857996E-4</v>
      </c>
      <c r="L21666" s="267">
        <v>-4.4719157207452698</v>
      </c>
      <c r="M21666" s="267" t="b">
        <f>OR(O21666='PERAC-ngpPrcsTnD-mthncptr'!$B$1,O21666='PERAC-ngpPrcsTnD-mthncptr'!$C$1,O21666='PERAC-ngpPrcsTnD-mthncptr'!$D$1)</f>
        <v>0</v>
      </c>
      <c r="N21666" s="267">
        <f>IF(M21666=TRUE,L21666+'NPV Calcs'!$D$14,L21666)</f>
        <v>-4.4719157207452698</v>
      </c>
      <c r="O21666" s="267" t="str">
        <f>INDEX('EPA Tech to Policy Mapping'!$D:$D,MATCH(F21666,'EPA Tech to Policy Mapping'!$C:$C,0))</f>
        <v>ngps - production methane capture</v>
      </c>
    </row>
    <row r="21667" spans="1:15" hidden="1" x14ac:dyDescent="0.35">
      <c r="A21667" s="267">
        <v>2030</v>
      </c>
      <c r="B21667" s="267" t="s">
        <v>425</v>
      </c>
      <c r="C21667" s="267" t="s">
        <v>433</v>
      </c>
      <c r="D21667" s="267" t="s">
        <v>4952</v>
      </c>
      <c r="E21667" s="267" t="s">
        <v>4975</v>
      </c>
      <c r="F21667" s="267" t="s">
        <v>435</v>
      </c>
      <c r="G21667" s="267">
        <v>0</v>
      </c>
      <c r="H21667" s="267">
        <v>2.73864694628948E-5</v>
      </c>
      <c r="I21667" s="267">
        <v>0</v>
      </c>
      <c r="J21667" s="267">
        <v>0</v>
      </c>
      <c r="K21667" s="267">
        <v>2.73864694628948E-5</v>
      </c>
      <c r="L21667" s="267">
        <v>26.167774850414599</v>
      </c>
      <c r="M21667" s="267" t="b">
        <f>OR(O21667='PERAC-ngpPrcsTnD-mthncptr'!$B$1,O21667='PERAC-ngpPrcsTnD-mthncptr'!$C$1,O21667='PERAC-ngpPrcsTnD-mthncptr'!$D$1)</f>
        <v>0</v>
      </c>
      <c r="N21667" s="267">
        <f>IF(M21667=TRUE,L21667+'NPV Calcs'!$D$14,L21667)</f>
        <v>26.167774850414599</v>
      </c>
      <c r="O21667" s="267" t="str">
        <f>INDEX('EPA Tech to Policy Mapping'!$D:$D,MATCH(F21667,'EPA Tech to Policy Mapping'!$C:$C,0))</f>
        <v>ngps - production methane capture</v>
      </c>
    </row>
    <row r="21668" spans="1:15" hidden="1" x14ac:dyDescent="0.35">
      <c r="A21668" s="267">
        <v>2035</v>
      </c>
      <c r="B21668" s="267" t="s">
        <v>425</v>
      </c>
      <c r="C21668" s="267" t="s">
        <v>433</v>
      </c>
      <c r="D21668" s="267" t="s">
        <v>4952</v>
      </c>
      <c r="E21668" s="267" t="s">
        <v>4975</v>
      </c>
      <c r="F21668" s="267" t="s">
        <v>435</v>
      </c>
      <c r="G21668" s="267">
        <v>0</v>
      </c>
      <c r="H21668" s="267">
        <v>2.06075155873282E-3</v>
      </c>
      <c r="I21668" s="267">
        <v>0</v>
      </c>
      <c r="J21668" s="267">
        <v>0</v>
      </c>
      <c r="K21668" s="267">
        <v>2.06075155873282E-3</v>
      </c>
      <c r="L21668" s="267">
        <v>-3.5374716903411501</v>
      </c>
      <c r="M21668" s="267" t="b">
        <f>OR(O21668='PERAC-ngpPrcsTnD-mthncptr'!$B$1,O21668='PERAC-ngpPrcsTnD-mthncptr'!$C$1,O21668='PERAC-ngpPrcsTnD-mthncptr'!$D$1)</f>
        <v>0</v>
      </c>
      <c r="N21668" s="267">
        <f>IF(M21668=TRUE,L21668+'NPV Calcs'!$D$14,L21668)</f>
        <v>-3.5374716903411501</v>
      </c>
      <c r="O21668" s="267" t="str">
        <f>INDEX('EPA Tech to Policy Mapping'!$D:$D,MATCH(F21668,'EPA Tech to Policy Mapping'!$C:$C,0))</f>
        <v>ngps - production methane capture</v>
      </c>
    </row>
    <row r="21669" spans="1:15" hidden="1" x14ac:dyDescent="0.35">
      <c r="A21669" s="267">
        <v>2025</v>
      </c>
      <c r="B21669" s="267" t="s">
        <v>425</v>
      </c>
      <c r="C21669" s="267" t="s">
        <v>433</v>
      </c>
      <c r="D21669" s="267" t="s">
        <v>4952</v>
      </c>
      <c r="E21669" s="267" t="s">
        <v>4975</v>
      </c>
      <c r="F21669" s="267" t="s">
        <v>435</v>
      </c>
      <c r="G21669" s="267">
        <v>0</v>
      </c>
      <c r="H21669" s="267">
        <v>3.6077865863232202E-2</v>
      </c>
      <c r="I21669" s="267">
        <v>0</v>
      </c>
      <c r="J21669" s="267">
        <v>0</v>
      </c>
      <c r="K21669" s="267">
        <v>3.6077865863232202E-2</v>
      </c>
      <c r="L21669" s="267">
        <v>-3.4335424843129299</v>
      </c>
      <c r="M21669" s="267" t="b">
        <f>OR(O21669='PERAC-ngpPrcsTnD-mthncptr'!$B$1,O21669='PERAC-ngpPrcsTnD-mthncptr'!$C$1,O21669='PERAC-ngpPrcsTnD-mthncptr'!$D$1)</f>
        <v>0</v>
      </c>
      <c r="N21669" s="267">
        <f>IF(M21669=TRUE,L21669+'NPV Calcs'!$D$14,L21669)</f>
        <v>-3.4335424843129299</v>
      </c>
      <c r="O21669" s="267" t="str">
        <f>INDEX('EPA Tech to Policy Mapping'!$D:$D,MATCH(F21669,'EPA Tech to Policy Mapping'!$C:$C,0))</f>
        <v>ngps - production methane capture</v>
      </c>
    </row>
    <row r="21670" spans="1:15" hidden="1" x14ac:dyDescent="0.35">
      <c r="A21670" s="267">
        <v>2025</v>
      </c>
      <c r="B21670" s="267" t="s">
        <v>425</v>
      </c>
      <c r="C21670" s="267" t="s">
        <v>433</v>
      </c>
      <c r="D21670" s="267" t="s">
        <v>4952</v>
      </c>
      <c r="E21670" s="267" t="s">
        <v>4975</v>
      </c>
      <c r="F21670" s="267" t="s">
        <v>435</v>
      </c>
      <c r="G21670" s="267">
        <v>0</v>
      </c>
      <c r="H21670" s="267">
        <v>2.6380320379149E-5</v>
      </c>
      <c r="I21670" s="267">
        <v>0</v>
      </c>
      <c r="J21670" s="267">
        <v>0</v>
      </c>
      <c r="K21670" s="267">
        <v>2.6380320379149E-5</v>
      </c>
      <c r="L21670" s="267">
        <v>27.4635383525133</v>
      </c>
      <c r="M21670" s="267" t="b">
        <f>OR(O21670='PERAC-ngpPrcsTnD-mthncptr'!$B$1,O21670='PERAC-ngpPrcsTnD-mthncptr'!$C$1,O21670='PERAC-ngpPrcsTnD-mthncptr'!$D$1)</f>
        <v>0</v>
      </c>
      <c r="N21670" s="267">
        <f>IF(M21670=TRUE,L21670+'NPV Calcs'!$D$14,L21670)</f>
        <v>27.4635383525133</v>
      </c>
      <c r="O21670" s="267" t="str">
        <f>INDEX('EPA Tech to Policy Mapping'!$D:$D,MATCH(F21670,'EPA Tech to Policy Mapping'!$C:$C,0))</f>
        <v>ngps - production methane capture</v>
      </c>
    </row>
    <row r="21671" spans="1:15" hidden="1" x14ac:dyDescent="0.35">
      <c r="A21671" s="267">
        <v>2050</v>
      </c>
      <c r="B21671" s="267" t="s">
        <v>425</v>
      </c>
      <c r="C21671" s="267" t="s">
        <v>433</v>
      </c>
      <c r="D21671" s="267" t="s">
        <v>4952</v>
      </c>
      <c r="E21671" s="267" t="s">
        <v>4975</v>
      </c>
      <c r="F21671" s="267" t="s">
        <v>435</v>
      </c>
      <c r="G21671" s="267">
        <v>0</v>
      </c>
      <c r="H21671" s="267">
        <v>4.6854961952213402E-4</v>
      </c>
      <c r="I21671" s="267">
        <v>0</v>
      </c>
      <c r="J21671" s="267">
        <v>0</v>
      </c>
      <c r="K21671" s="267">
        <v>4.6854961952213402E-4</v>
      </c>
      <c r="L21671" s="267">
        <v>-4.9163833593534303</v>
      </c>
      <c r="M21671" s="267" t="b">
        <f>OR(O21671='PERAC-ngpPrcsTnD-mthncptr'!$B$1,O21671='PERAC-ngpPrcsTnD-mthncptr'!$C$1,O21671='PERAC-ngpPrcsTnD-mthncptr'!$D$1)</f>
        <v>0</v>
      </c>
      <c r="N21671" s="267">
        <f>IF(M21671=TRUE,L21671+'NPV Calcs'!$D$14,L21671)</f>
        <v>-4.9163833593534303</v>
      </c>
      <c r="O21671" s="267" t="str">
        <f>INDEX('EPA Tech to Policy Mapping'!$D:$D,MATCH(F21671,'EPA Tech to Policy Mapping'!$C:$C,0))</f>
        <v>ngps - production methane capture</v>
      </c>
    </row>
    <row r="21672" spans="1:15" hidden="1" x14ac:dyDescent="0.35">
      <c r="A21672" s="267">
        <v>2025</v>
      </c>
      <c r="B21672" s="267" t="s">
        <v>425</v>
      </c>
      <c r="C21672" s="267" t="s">
        <v>433</v>
      </c>
      <c r="D21672" s="267" t="s">
        <v>4952</v>
      </c>
      <c r="E21672" s="267" t="s">
        <v>4975</v>
      </c>
      <c r="F21672" s="267" t="s">
        <v>435</v>
      </c>
      <c r="G21672" s="267">
        <v>0</v>
      </c>
      <c r="H21672" s="267">
        <v>4.9031695740144705E-4</v>
      </c>
      <c r="I21672" s="267">
        <v>0</v>
      </c>
      <c r="J21672" s="267">
        <v>0</v>
      </c>
      <c r="K21672" s="267">
        <v>4.9031695740144705E-4</v>
      </c>
      <c r="L21672" s="267">
        <v>10.0966728517372</v>
      </c>
      <c r="M21672" s="267" t="b">
        <f>OR(O21672='PERAC-ngpPrcsTnD-mthncptr'!$B$1,O21672='PERAC-ngpPrcsTnD-mthncptr'!$C$1,O21672='PERAC-ngpPrcsTnD-mthncptr'!$D$1)</f>
        <v>0</v>
      </c>
      <c r="N21672" s="267">
        <f>IF(M21672=TRUE,L21672+'NPV Calcs'!$D$14,L21672)</f>
        <v>10.0966728517372</v>
      </c>
      <c r="O21672" s="267" t="str">
        <f>INDEX('EPA Tech to Policy Mapping'!$D:$D,MATCH(F21672,'EPA Tech to Policy Mapping'!$C:$C,0))</f>
        <v>ngps - production methane capture</v>
      </c>
    </row>
    <row r="21673" spans="1:15" hidden="1" x14ac:dyDescent="0.35">
      <c r="A21673" s="267">
        <v>2030</v>
      </c>
      <c r="B21673" s="267" t="s">
        <v>425</v>
      </c>
      <c r="C21673" s="267" t="s">
        <v>433</v>
      </c>
      <c r="D21673" s="267" t="s">
        <v>4952</v>
      </c>
      <c r="E21673" s="267" t="s">
        <v>4975</v>
      </c>
      <c r="F21673" s="267" t="s">
        <v>435</v>
      </c>
      <c r="G21673" s="267">
        <v>0</v>
      </c>
      <c r="H21673" s="267">
        <v>4.1954981403853202E-4</v>
      </c>
      <c r="I21673" s="267">
        <v>0</v>
      </c>
      <c r="J21673" s="267">
        <v>0</v>
      </c>
      <c r="K21673" s="267">
        <v>4.1954981403853202E-4</v>
      </c>
      <c r="L21673" s="267">
        <v>-4.2836283960671997</v>
      </c>
      <c r="M21673" s="267" t="b">
        <f>OR(O21673='PERAC-ngpPrcsTnD-mthncptr'!$B$1,O21673='PERAC-ngpPrcsTnD-mthncptr'!$C$1,O21673='PERAC-ngpPrcsTnD-mthncptr'!$D$1)</f>
        <v>0</v>
      </c>
      <c r="N21673" s="267">
        <f>IF(M21673=TRUE,L21673+'NPV Calcs'!$D$14,L21673)</f>
        <v>-4.2836283960671997</v>
      </c>
      <c r="O21673" s="267" t="str">
        <f>INDEX('EPA Tech to Policy Mapping'!$D:$D,MATCH(F21673,'EPA Tech to Policy Mapping'!$C:$C,0))</f>
        <v>ngps - production methane capture</v>
      </c>
    </row>
    <row r="21674" spans="1:15" hidden="1" x14ac:dyDescent="0.35">
      <c r="A21674" s="267">
        <v>2050</v>
      </c>
      <c r="B21674" s="267" t="s">
        <v>425</v>
      </c>
      <c r="C21674" s="267" t="s">
        <v>433</v>
      </c>
      <c r="D21674" s="267" t="s">
        <v>4952</v>
      </c>
      <c r="E21674" s="267" t="s">
        <v>4975</v>
      </c>
      <c r="F21674" s="267" t="s">
        <v>435</v>
      </c>
      <c r="G21674" s="267">
        <v>0</v>
      </c>
      <c r="H21674" s="267">
        <v>3.0584973267835598E-5</v>
      </c>
      <c r="I21674" s="267">
        <v>0</v>
      </c>
      <c r="J21674" s="267">
        <v>0</v>
      </c>
      <c r="K21674" s="267">
        <v>3.0584973267835598E-5</v>
      </c>
      <c r="L21674" s="267">
        <v>21.829699299679099</v>
      </c>
      <c r="M21674" s="267" t="b">
        <f>OR(O21674='PERAC-ngpPrcsTnD-mthncptr'!$B$1,O21674='PERAC-ngpPrcsTnD-mthncptr'!$C$1,O21674='PERAC-ngpPrcsTnD-mthncptr'!$D$1)</f>
        <v>0</v>
      </c>
      <c r="N21674" s="267">
        <f>IF(M21674=TRUE,L21674+'NPV Calcs'!$D$14,L21674)</f>
        <v>21.829699299679099</v>
      </c>
      <c r="O21674" s="267" t="str">
        <f>INDEX('EPA Tech to Policy Mapping'!$D:$D,MATCH(F21674,'EPA Tech to Policy Mapping'!$C:$C,0))</f>
        <v>ngps - production methane capture</v>
      </c>
    </row>
    <row r="21675" spans="1:15" hidden="1" x14ac:dyDescent="0.35">
      <c r="A21675" s="267">
        <v>2035</v>
      </c>
      <c r="B21675" s="267" t="s">
        <v>425</v>
      </c>
      <c r="C21675" s="267" t="s">
        <v>433</v>
      </c>
      <c r="D21675" s="267" t="s">
        <v>4952</v>
      </c>
      <c r="E21675" s="267" t="s">
        <v>4975</v>
      </c>
      <c r="F21675" s="267" t="s">
        <v>435</v>
      </c>
      <c r="G21675" s="267">
        <v>0</v>
      </c>
      <c r="H21675" s="267">
        <v>2.8006685264271999E-5</v>
      </c>
      <c r="I21675" s="267">
        <v>0</v>
      </c>
      <c r="J21675" s="267">
        <v>0</v>
      </c>
      <c r="K21675" s="267">
        <v>2.8006685264271999E-5</v>
      </c>
      <c r="L21675" s="267">
        <v>24.9303304516501</v>
      </c>
      <c r="M21675" s="267" t="b">
        <f>OR(O21675='PERAC-ngpPrcsTnD-mthncptr'!$B$1,O21675='PERAC-ngpPrcsTnD-mthncptr'!$C$1,O21675='PERAC-ngpPrcsTnD-mthncptr'!$D$1)</f>
        <v>0</v>
      </c>
      <c r="N21675" s="267">
        <f>IF(M21675=TRUE,L21675+'NPV Calcs'!$D$14,L21675)</f>
        <v>24.9303304516501</v>
      </c>
      <c r="O21675" s="267" t="str">
        <f>INDEX('EPA Tech to Policy Mapping'!$D:$D,MATCH(F21675,'EPA Tech to Policy Mapping'!$C:$C,0))</f>
        <v>ngps - production methane capture</v>
      </c>
    </row>
    <row r="21676" spans="1:15" hidden="1" x14ac:dyDescent="0.35">
      <c r="A21676" s="267">
        <v>2045</v>
      </c>
      <c r="B21676" s="267" t="s">
        <v>425</v>
      </c>
      <c r="C21676" s="267" t="s">
        <v>433</v>
      </c>
      <c r="D21676" s="267" t="s">
        <v>4952</v>
      </c>
      <c r="E21676" s="267" t="s">
        <v>4975</v>
      </c>
      <c r="F21676" s="267" t="s">
        <v>435</v>
      </c>
      <c r="G21676" s="267">
        <v>0</v>
      </c>
      <c r="H21676" s="267">
        <v>6.5000274905376097E-4</v>
      </c>
      <c r="I21676" s="267">
        <v>0</v>
      </c>
      <c r="J21676" s="267">
        <v>0</v>
      </c>
      <c r="K21676" s="267">
        <v>6.5000274905376097E-4</v>
      </c>
      <c r="L21676" s="267">
        <v>6.7382981401028603</v>
      </c>
      <c r="M21676" s="267" t="b">
        <f>OR(O21676='PERAC-ngpPrcsTnD-mthncptr'!$B$1,O21676='PERAC-ngpPrcsTnD-mthncptr'!$C$1,O21676='PERAC-ngpPrcsTnD-mthncptr'!$D$1)</f>
        <v>0</v>
      </c>
      <c r="N21676" s="267">
        <f>IF(M21676=TRUE,L21676+'NPV Calcs'!$D$14,L21676)</f>
        <v>6.7382981401028603</v>
      </c>
      <c r="O21676" s="267" t="str">
        <f>INDEX('EPA Tech to Policy Mapping'!$D:$D,MATCH(F21676,'EPA Tech to Policy Mapping'!$C:$C,0))</f>
        <v>ngps - production methane capture</v>
      </c>
    </row>
    <row r="21677" spans="1:15" hidden="1" x14ac:dyDescent="0.35">
      <c r="A21677" s="267">
        <v>2040</v>
      </c>
      <c r="B21677" s="267" t="s">
        <v>425</v>
      </c>
      <c r="C21677" s="267" t="s">
        <v>433</v>
      </c>
      <c r="D21677" s="267" t="s">
        <v>4952</v>
      </c>
      <c r="E21677" s="267" t="s">
        <v>4975</v>
      </c>
      <c r="F21677" s="267" t="s">
        <v>435</v>
      </c>
      <c r="G21677" s="267">
        <v>0</v>
      </c>
      <c r="H21677" s="267">
        <v>4.3585523285382901E-4</v>
      </c>
      <c r="I21677" s="267">
        <v>0</v>
      </c>
      <c r="J21677" s="267">
        <v>0</v>
      </c>
      <c r="K21677" s="267">
        <v>4.3585523285382901E-4</v>
      </c>
      <c r="L21677" s="267">
        <v>-4.4616600167652196</v>
      </c>
      <c r="M21677" s="267" t="b">
        <f>OR(O21677='PERAC-ngpPrcsTnD-mthncptr'!$B$1,O21677='PERAC-ngpPrcsTnD-mthncptr'!$C$1,O21677='PERAC-ngpPrcsTnD-mthncptr'!$D$1)</f>
        <v>0</v>
      </c>
      <c r="N21677" s="267">
        <f>IF(M21677=TRUE,L21677+'NPV Calcs'!$D$14,L21677)</f>
        <v>-4.4616600167652196</v>
      </c>
      <c r="O21677" s="267" t="str">
        <f>INDEX('EPA Tech to Policy Mapping'!$D:$D,MATCH(F21677,'EPA Tech to Policy Mapping'!$C:$C,0))</f>
        <v>ngps - production methane capture</v>
      </c>
    </row>
    <row r="21678" spans="1:15" hidden="1" x14ac:dyDescent="0.35">
      <c r="A21678" s="267">
        <v>2050</v>
      </c>
      <c r="B21678" s="267" t="s">
        <v>425</v>
      </c>
      <c r="C21678" s="267" t="s">
        <v>433</v>
      </c>
      <c r="D21678" s="267" t="s">
        <v>4952</v>
      </c>
      <c r="E21678" s="267" t="s">
        <v>4975</v>
      </c>
      <c r="F21678" s="267" t="s">
        <v>435</v>
      </c>
      <c r="G21678" s="267">
        <v>0</v>
      </c>
      <c r="H21678" s="267">
        <v>2.2504637996521E-3</v>
      </c>
      <c r="I21678" s="267">
        <v>0</v>
      </c>
      <c r="J21678" s="267">
        <v>0</v>
      </c>
      <c r="K21678" s="267">
        <v>2.2504637996521E-3</v>
      </c>
      <c r="L21678" s="267">
        <v>-4.1166586841029797</v>
      </c>
      <c r="M21678" s="267" t="b">
        <f>OR(O21678='PERAC-ngpPrcsTnD-mthncptr'!$B$1,O21678='PERAC-ngpPrcsTnD-mthncptr'!$C$1,O21678='PERAC-ngpPrcsTnD-mthncptr'!$D$1)</f>
        <v>0</v>
      </c>
      <c r="N21678" s="267">
        <f>IF(M21678=TRUE,L21678+'NPV Calcs'!$D$14,L21678)</f>
        <v>-4.1166586841029797</v>
      </c>
      <c r="O21678" s="267" t="str">
        <f>INDEX('EPA Tech to Policy Mapping'!$D:$D,MATCH(F21678,'EPA Tech to Policy Mapping'!$C:$C,0))</f>
        <v>ngps - production methane capture</v>
      </c>
    </row>
    <row r="21679" spans="1:15" hidden="1" x14ac:dyDescent="0.35">
      <c r="A21679" s="267">
        <v>2030</v>
      </c>
      <c r="B21679" s="267" t="s">
        <v>425</v>
      </c>
      <c r="C21679" s="267" t="s">
        <v>433</v>
      </c>
      <c r="D21679" s="267" t="s">
        <v>4952</v>
      </c>
      <c r="E21679" s="267" t="s">
        <v>4975</v>
      </c>
      <c r="F21679" s="267" t="s">
        <v>435</v>
      </c>
      <c r="G21679" s="267">
        <v>0</v>
      </c>
      <c r="H21679" s="267">
        <v>5.3556931274429298E-4</v>
      </c>
      <c r="I21679" s="267">
        <v>0</v>
      </c>
      <c r="J21679" s="267">
        <v>0</v>
      </c>
      <c r="K21679" s="267">
        <v>5.3556931274429298E-4</v>
      </c>
      <c r="L21679" s="267">
        <v>9.0443838697713996</v>
      </c>
      <c r="M21679" s="267" t="b">
        <f>OR(O21679='PERAC-ngpPrcsTnD-mthncptr'!$B$1,O21679='PERAC-ngpPrcsTnD-mthncptr'!$C$1,O21679='PERAC-ngpPrcsTnD-mthncptr'!$D$1)</f>
        <v>0</v>
      </c>
      <c r="N21679" s="267">
        <f>IF(M21679=TRUE,L21679+'NPV Calcs'!$D$14,L21679)</f>
        <v>9.0443838697713996</v>
      </c>
      <c r="O21679" s="267" t="str">
        <f>INDEX('EPA Tech to Policy Mapping'!$D:$D,MATCH(F21679,'EPA Tech to Policy Mapping'!$C:$C,0))</f>
        <v>ngps - production methane capture</v>
      </c>
    </row>
    <row r="21680" spans="1:15" hidden="1" x14ac:dyDescent="0.35">
      <c r="A21680" s="267">
        <v>2035</v>
      </c>
      <c r="B21680" s="267" t="s">
        <v>425</v>
      </c>
      <c r="C21680" s="267" t="s">
        <v>433</v>
      </c>
      <c r="D21680" s="267" t="s">
        <v>4952</v>
      </c>
      <c r="E21680" s="267" t="s">
        <v>4975</v>
      </c>
      <c r="F21680" s="267" t="s">
        <v>435</v>
      </c>
      <c r="G21680" s="267">
        <v>0</v>
      </c>
      <c r="H21680" s="267">
        <v>5.7249706923561902E-4</v>
      </c>
      <c r="I21680" s="267">
        <v>0</v>
      </c>
      <c r="J21680" s="267">
        <v>0</v>
      </c>
      <c r="K21680" s="267">
        <v>5.7249706923561902E-4</v>
      </c>
      <c r="L21680" s="267">
        <v>8.1088514442350395</v>
      </c>
      <c r="M21680" s="267" t="b">
        <f>OR(O21680='PERAC-ngpPrcsTnD-mthncptr'!$B$1,O21680='PERAC-ngpPrcsTnD-mthncptr'!$C$1,O21680='PERAC-ngpPrcsTnD-mthncptr'!$D$1)</f>
        <v>0</v>
      </c>
      <c r="N21680" s="267">
        <f>IF(M21680=TRUE,L21680+'NPV Calcs'!$D$14,L21680)</f>
        <v>8.1088514442350395</v>
      </c>
      <c r="O21680" s="267" t="str">
        <f>INDEX('EPA Tech to Policy Mapping'!$D:$D,MATCH(F21680,'EPA Tech to Policy Mapping'!$C:$C,0))</f>
        <v>ngps - production methane capture</v>
      </c>
    </row>
    <row r="21681" spans="1:15" hidden="1" x14ac:dyDescent="0.35">
      <c r="A21681" s="267">
        <v>2045</v>
      </c>
      <c r="B21681" s="267" t="s">
        <v>425</v>
      </c>
      <c r="C21681" s="267" t="s">
        <v>433</v>
      </c>
      <c r="D21681" s="267" t="s">
        <v>4952</v>
      </c>
      <c r="E21681" s="267" t="s">
        <v>4975</v>
      </c>
      <c r="F21681" s="267" t="s">
        <v>435</v>
      </c>
      <c r="G21681" s="267">
        <v>0</v>
      </c>
      <c r="H21681" s="267">
        <v>4.5269189683297699E-4</v>
      </c>
      <c r="I21681" s="267">
        <v>0</v>
      </c>
      <c r="J21681" s="267">
        <v>0</v>
      </c>
      <c r="K21681" s="267">
        <v>4.5269189683297699E-4</v>
      </c>
      <c r="L21681" s="267">
        <v>-4.5771953669420604</v>
      </c>
      <c r="M21681" s="267" t="b">
        <f>OR(O21681='PERAC-ngpPrcsTnD-mthncptr'!$B$1,O21681='PERAC-ngpPrcsTnD-mthncptr'!$C$1,O21681='PERAC-ngpPrcsTnD-mthncptr'!$D$1)</f>
        <v>0</v>
      </c>
      <c r="N21681" s="267">
        <f>IF(M21681=TRUE,L21681+'NPV Calcs'!$D$14,L21681)</f>
        <v>-4.5771953669420604</v>
      </c>
      <c r="O21681" s="267" t="str">
        <f>INDEX('EPA Tech to Policy Mapping'!$D:$D,MATCH(F21681,'EPA Tech to Policy Mapping'!$C:$C,0))</f>
        <v>ngps - production methane capture</v>
      </c>
    </row>
    <row r="21682" spans="1:15" hidden="1" x14ac:dyDescent="0.35">
      <c r="A21682" s="267">
        <v>2045</v>
      </c>
      <c r="B21682" s="267" t="s">
        <v>425</v>
      </c>
      <c r="C21682" s="267" t="s">
        <v>433</v>
      </c>
      <c r="D21682" s="267" t="s">
        <v>4952</v>
      </c>
      <c r="E21682" s="267" t="s">
        <v>4975</v>
      </c>
      <c r="F21682" s="267" t="s">
        <v>435</v>
      </c>
      <c r="G21682" s="267">
        <v>0</v>
      </c>
      <c r="H21682" s="267">
        <v>4.7827658491308302E-2</v>
      </c>
      <c r="I21682" s="267">
        <v>0</v>
      </c>
      <c r="J21682" s="267">
        <v>0</v>
      </c>
      <c r="K21682" s="267">
        <v>4.7827658491308302E-2</v>
      </c>
      <c r="L21682" s="267">
        <v>-3.1790168284749099</v>
      </c>
      <c r="M21682" s="267" t="b">
        <f>OR(O21682='PERAC-ngpPrcsTnD-mthncptr'!$B$1,O21682='PERAC-ngpPrcsTnD-mthncptr'!$C$1,O21682='PERAC-ngpPrcsTnD-mthncptr'!$D$1)</f>
        <v>0</v>
      </c>
      <c r="N21682" s="267">
        <f>IF(M21682=TRUE,L21682+'NPV Calcs'!$D$14,L21682)</f>
        <v>-3.1790168284749099</v>
      </c>
      <c r="O21682" s="267" t="str">
        <f>INDEX('EPA Tech to Policy Mapping'!$D:$D,MATCH(F21682,'EPA Tech to Policy Mapping'!$C:$C,0))</f>
        <v>ngps - production methane capture</v>
      </c>
    </row>
    <row r="21683" spans="1:15" hidden="1" x14ac:dyDescent="0.35">
      <c r="A21683" s="267">
        <v>2040</v>
      </c>
      <c r="B21683" s="267" t="s">
        <v>425</v>
      </c>
      <c r="C21683" s="267" t="s">
        <v>433</v>
      </c>
      <c r="D21683" s="267" t="s">
        <v>4952</v>
      </c>
      <c r="E21683" s="267" t="s">
        <v>4975</v>
      </c>
      <c r="F21683" s="267" t="s">
        <v>435</v>
      </c>
      <c r="G21683" s="267">
        <v>0</v>
      </c>
      <c r="H21683" s="267">
        <v>4.4490324149041201E-2</v>
      </c>
      <c r="I21683" s="267">
        <v>0</v>
      </c>
      <c r="J21683" s="267">
        <v>0</v>
      </c>
      <c r="K21683" s="267">
        <v>4.4490324149041201E-2</v>
      </c>
      <c r="L21683" s="267">
        <v>-3.1942801938112</v>
      </c>
      <c r="M21683" s="267" t="b">
        <f>OR(O21683='PERAC-ngpPrcsTnD-mthncptr'!$B$1,O21683='PERAC-ngpPrcsTnD-mthncptr'!$C$1,O21683='PERAC-ngpPrcsTnD-mthncptr'!$D$1)</f>
        <v>0</v>
      </c>
      <c r="N21683" s="267">
        <f>IF(M21683=TRUE,L21683+'NPV Calcs'!$D$14,L21683)</f>
        <v>-3.1942801938112</v>
      </c>
      <c r="O21683" s="267" t="str">
        <f>INDEX('EPA Tech to Policy Mapping'!$D:$D,MATCH(F21683,'EPA Tech to Policy Mapping'!$C:$C,0))</f>
        <v>ngps - production methane capture</v>
      </c>
    </row>
    <row r="21684" spans="1:15" hidden="1" x14ac:dyDescent="0.35">
      <c r="A21684" s="267">
        <v>2050</v>
      </c>
      <c r="B21684" s="267" t="s">
        <v>425</v>
      </c>
      <c r="C21684" s="267" t="s">
        <v>433</v>
      </c>
      <c r="D21684" s="267" t="s">
        <v>4952</v>
      </c>
      <c r="E21684" s="267" t="s">
        <v>4975</v>
      </c>
      <c r="F21684" s="267" t="s">
        <v>435</v>
      </c>
      <c r="G21684" s="267">
        <v>0</v>
      </c>
      <c r="H21684" s="267">
        <v>9.7998315786218993E-4</v>
      </c>
      <c r="I21684" s="267">
        <v>0</v>
      </c>
      <c r="J21684" s="267">
        <v>0</v>
      </c>
      <c r="K21684" s="267">
        <v>9.7998315786218993E-4</v>
      </c>
      <c r="L21684" s="267">
        <v>-5.0817599204506498</v>
      </c>
      <c r="M21684" s="267" t="b">
        <f>OR(O21684='PERAC-ngpPrcsTnD-mthncptr'!$B$1,O21684='PERAC-ngpPrcsTnD-mthncptr'!$C$1,O21684='PERAC-ngpPrcsTnD-mthncptr'!$D$1)</f>
        <v>0</v>
      </c>
      <c r="N21684" s="267">
        <f>IF(M21684=TRUE,L21684+'NPV Calcs'!$D$14,L21684)</f>
        <v>-5.0817599204506498</v>
      </c>
      <c r="O21684" s="267" t="str">
        <f>INDEX('EPA Tech to Policy Mapping'!$D:$D,MATCH(F21684,'EPA Tech to Policy Mapping'!$C:$C,0))</f>
        <v>ngps - production methane capture</v>
      </c>
    </row>
    <row r="21685" spans="1:15" hidden="1" x14ac:dyDescent="0.35">
      <c r="A21685" s="267">
        <v>2035</v>
      </c>
      <c r="B21685" s="267" t="s">
        <v>425</v>
      </c>
      <c r="C21685" s="267" t="s">
        <v>433</v>
      </c>
      <c r="D21685" s="267" t="s">
        <v>4952</v>
      </c>
      <c r="E21685" s="267" t="s">
        <v>4975</v>
      </c>
      <c r="F21685" s="267" t="s">
        <v>435</v>
      </c>
      <c r="G21685" s="267">
        <v>0</v>
      </c>
      <c r="H21685" s="267">
        <v>8.9737138647092199E-4</v>
      </c>
      <c r="I21685" s="267">
        <v>0</v>
      </c>
      <c r="J21685" s="267">
        <v>0</v>
      </c>
      <c r="K21685" s="267">
        <v>8.9737138647092199E-4</v>
      </c>
      <c r="L21685" s="267">
        <v>-4.5963606126519201</v>
      </c>
      <c r="M21685" s="267" t="b">
        <f>OR(O21685='PERAC-ngpPrcsTnD-mthncptr'!$B$1,O21685='PERAC-ngpPrcsTnD-mthncptr'!$C$1,O21685='PERAC-ngpPrcsTnD-mthncptr'!$D$1)</f>
        <v>0</v>
      </c>
      <c r="N21685" s="267">
        <f>IF(M21685=TRUE,L21685+'NPV Calcs'!$D$14,L21685)</f>
        <v>-4.5963606126519201</v>
      </c>
      <c r="O21685" s="267" t="str">
        <f>INDEX('EPA Tech to Policy Mapping'!$D:$D,MATCH(F21685,'EPA Tech to Policy Mapping'!$C:$C,0))</f>
        <v>ngps - production methane capture</v>
      </c>
    </row>
    <row r="21686" spans="1:15" hidden="1" x14ac:dyDescent="0.35">
      <c r="A21686" s="267">
        <v>2040</v>
      </c>
      <c r="B21686" s="267" t="s">
        <v>425</v>
      </c>
      <c r="C21686" s="267" t="s">
        <v>433</v>
      </c>
      <c r="D21686" s="267" t="s">
        <v>4952</v>
      </c>
      <c r="E21686" s="267" t="s">
        <v>4975</v>
      </c>
      <c r="F21686" s="267" t="s">
        <v>435</v>
      </c>
      <c r="G21686" s="267">
        <v>0</v>
      </c>
      <c r="H21686" s="267">
        <v>2.8450819486474699E-5</v>
      </c>
      <c r="I21686" s="267">
        <v>0</v>
      </c>
      <c r="J21686" s="267">
        <v>0</v>
      </c>
      <c r="K21686" s="267">
        <v>2.8450819486474699E-5</v>
      </c>
      <c r="L21686" s="267">
        <v>23.909311177874201</v>
      </c>
      <c r="M21686" s="267" t="b">
        <f>OR(O21686='PERAC-ngpPrcsTnD-mthncptr'!$B$1,O21686='PERAC-ngpPrcsTnD-mthncptr'!$C$1,O21686='PERAC-ngpPrcsTnD-mthncptr'!$D$1)</f>
        <v>0</v>
      </c>
      <c r="N21686" s="267">
        <f>IF(M21686=TRUE,L21686+'NPV Calcs'!$D$14,L21686)</f>
        <v>23.909311177874201</v>
      </c>
      <c r="O21686" s="267" t="str">
        <f>INDEX('EPA Tech to Policy Mapping'!$D:$D,MATCH(F21686,'EPA Tech to Policy Mapping'!$C:$C,0))</f>
        <v>ngps - production methane capture</v>
      </c>
    </row>
    <row r="21687" spans="1:15" hidden="1" x14ac:dyDescent="0.35">
      <c r="A21687" s="267">
        <v>2035</v>
      </c>
      <c r="B21687" s="267" t="s">
        <v>425</v>
      </c>
      <c r="C21687" s="267" t="s">
        <v>433</v>
      </c>
      <c r="D21687" s="267" t="s">
        <v>4952</v>
      </c>
      <c r="E21687" s="267" t="s">
        <v>4975</v>
      </c>
      <c r="F21687" s="267" t="s">
        <v>435</v>
      </c>
      <c r="G21687" s="267">
        <v>0</v>
      </c>
      <c r="H21687" s="267">
        <v>4.2124736171556397E-2</v>
      </c>
      <c r="I21687" s="267">
        <v>0</v>
      </c>
      <c r="J21687" s="267">
        <v>0</v>
      </c>
      <c r="K21687" s="267">
        <v>4.2124736171556397E-2</v>
      </c>
      <c r="L21687" s="267">
        <v>-3.2751145018979799</v>
      </c>
      <c r="M21687" s="267" t="b">
        <f>OR(O21687='PERAC-ngpPrcsTnD-mthncptr'!$B$1,O21687='PERAC-ngpPrcsTnD-mthncptr'!$C$1,O21687='PERAC-ngpPrcsTnD-mthncptr'!$D$1)</f>
        <v>0</v>
      </c>
      <c r="N21687" s="267">
        <f>IF(M21687=TRUE,L21687+'NPV Calcs'!$D$14,L21687)</f>
        <v>-3.2751145018979799</v>
      </c>
      <c r="O21687" s="267" t="str">
        <f>INDEX('EPA Tech to Policy Mapping'!$D:$D,MATCH(F21687,'EPA Tech to Policy Mapping'!$C:$C,0))</f>
        <v>ngps - production methane capture</v>
      </c>
    </row>
    <row r="21688" spans="1:15" hidden="1" x14ac:dyDescent="0.35">
      <c r="A21688" s="267">
        <v>2040</v>
      </c>
      <c r="B21688" s="267" t="s">
        <v>425</v>
      </c>
      <c r="C21688" s="267" t="s">
        <v>433</v>
      </c>
      <c r="D21688" s="267" t="s">
        <v>4952</v>
      </c>
      <c r="E21688" s="267" t="s">
        <v>4975</v>
      </c>
      <c r="F21688" s="267" t="s">
        <v>435</v>
      </c>
      <c r="G21688" s="267">
        <v>0</v>
      </c>
      <c r="H21688" s="267">
        <v>6.0464663994423001E-4</v>
      </c>
      <c r="I21688" s="267">
        <v>0</v>
      </c>
      <c r="J21688" s="267">
        <v>0</v>
      </c>
      <c r="K21688" s="267">
        <v>6.0464663994423001E-4</v>
      </c>
      <c r="L21688" s="267">
        <v>7.3917899806048899</v>
      </c>
      <c r="M21688" s="267" t="b">
        <f>OR(O21688='PERAC-ngpPrcsTnD-mthncptr'!$B$1,O21688='PERAC-ngpPrcsTnD-mthncptr'!$C$1,O21688='PERAC-ngpPrcsTnD-mthncptr'!$D$1)</f>
        <v>0</v>
      </c>
      <c r="N21688" s="267">
        <f>IF(M21688=TRUE,L21688+'NPV Calcs'!$D$14,L21688)</f>
        <v>7.3917899806048899</v>
      </c>
      <c r="O21688" s="267" t="str">
        <f>INDEX('EPA Tech to Policy Mapping'!$D:$D,MATCH(F21688,'EPA Tech to Policy Mapping'!$C:$C,0))</f>
        <v>ngps - production methane capture</v>
      </c>
    </row>
    <row r="21689" spans="1:15" hidden="1" x14ac:dyDescent="0.35">
      <c r="A21689" s="267">
        <v>2025</v>
      </c>
      <c r="B21689" s="267" t="s">
        <v>425</v>
      </c>
      <c r="C21689" s="267" t="s">
        <v>433</v>
      </c>
      <c r="D21689" s="267" t="s">
        <v>4952</v>
      </c>
      <c r="E21689" s="267" t="s">
        <v>4975</v>
      </c>
      <c r="F21689" s="267" t="s">
        <v>435</v>
      </c>
      <c r="G21689" s="267">
        <v>0</v>
      </c>
      <c r="H21689" s="267">
        <v>4.0413601046109302E-4</v>
      </c>
      <c r="I21689" s="267">
        <v>0</v>
      </c>
      <c r="J21689" s="267">
        <v>0</v>
      </c>
      <c r="K21689" s="267">
        <v>4.0413601046109302E-4</v>
      </c>
      <c r="L21689" s="267">
        <v>-4.2492279329062699</v>
      </c>
      <c r="M21689" s="267" t="b">
        <f>OR(O21689='PERAC-ngpPrcsTnD-mthncptr'!$B$1,O21689='PERAC-ngpPrcsTnD-mthncptr'!$C$1,O21689='PERAC-ngpPrcsTnD-mthncptr'!$D$1)</f>
        <v>0</v>
      </c>
      <c r="N21689" s="267">
        <f>IF(M21689=TRUE,L21689+'NPV Calcs'!$D$14,L21689)</f>
        <v>-4.2492279329062699</v>
      </c>
      <c r="O21689" s="267" t="str">
        <f>INDEX('EPA Tech to Policy Mapping'!$D:$D,MATCH(F21689,'EPA Tech to Policy Mapping'!$C:$C,0))</f>
        <v>ngps - production methane capture</v>
      </c>
    </row>
    <row r="21690" spans="1:15" hidden="1" x14ac:dyDescent="0.35">
      <c r="A21690" s="267">
        <v>2030</v>
      </c>
      <c r="B21690" s="267" t="s">
        <v>425</v>
      </c>
      <c r="C21690" s="267" t="s">
        <v>433</v>
      </c>
      <c r="D21690" s="267" t="s">
        <v>4952</v>
      </c>
      <c r="E21690" s="267" t="s">
        <v>4975</v>
      </c>
      <c r="F21690" s="267" t="s">
        <v>435</v>
      </c>
      <c r="G21690" s="267">
        <v>0</v>
      </c>
      <c r="H21690" s="267">
        <v>2.0151156447580599E-3</v>
      </c>
      <c r="I21690" s="267">
        <v>0</v>
      </c>
      <c r="J21690" s="267">
        <v>0</v>
      </c>
      <c r="K21690" s="267">
        <v>2.0151156447580599E-3</v>
      </c>
      <c r="L21690" s="267">
        <v>-3.37311230731247</v>
      </c>
      <c r="M21690" s="267" t="b">
        <f>OR(O21690='PERAC-ngpPrcsTnD-mthncptr'!$B$1,O21690='PERAC-ngpPrcsTnD-mthncptr'!$C$1,O21690='PERAC-ngpPrcsTnD-mthncptr'!$D$1)</f>
        <v>0</v>
      </c>
      <c r="N21690" s="267">
        <f>IF(M21690=TRUE,L21690+'NPV Calcs'!$D$14,L21690)</f>
        <v>-3.37311230731247</v>
      </c>
      <c r="O21690" s="267" t="str">
        <f>INDEX('EPA Tech to Policy Mapping'!$D:$D,MATCH(F21690,'EPA Tech to Policy Mapping'!$C:$C,0))</f>
        <v>ngps - production methane capture</v>
      </c>
    </row>
    <row r="21691" spans="1:15" hidden="1" x14ac:dyDescent="0.35">
      <c r="A21691" s="267">
        <v>2035</v>
      </c>
      <c r="B21691" s="267" t="s">
        <v>4954</v>
      </c>
      <c r="C21691" s="267" t="s">
        <v>495</v>
      </c>
      <c r="D21691" s="267" t="s">
        <v>4952</v>
      </c>
      <c r="E21691" s="267" t="s">
        <v>4974</v>
      </c>
      <c r="F21691" s="267" t="s">
        <v>497</v>
      </c>
      <c r="G21691" s="267">
        <v>0</v>
      </c>
      <c r="H21691" s="267">
        <v>0</v>
      </c>
      <c r="I21691" s="267">
        <v>0</v>
      </c>
      <c r="J21691" s="267">
        <v>8.0425922662529792E-3</v>
      </c>
      <c r="K21691" s="267">
        <v>8.0425922662529792E-3</v>
      </c>
      <c r="L21691" s="267">
        <v>0.33048249426670701</v>
      </c>
      <c r="M21691" s="267" t="b">
        <f>OR(O21691='PERAC-ngpPrcsTnD-mthncptr'!$B$1,O21691='PERAC-ngpPrcsTnD-mthncptr'!$C$1,O21691='PERAC-ngpPrcsTnD-mthncptr'!$D$1)</f>
        <v>0</v>
      </c>
      <c r="N21691" s="267">
        <f>IF(M21691=TRUE,L21691+'NPV Calcs'!$D$14,L21691)</f>
        <v>0.33048249426670701</v>
      </c>
      <c r="O21691" s="267" t="str">
        <f>INDEX('EPA Tech to Policy Mapping'!$D:$D,MATCH(F21691,'EPA Tech to Policy Mapping'!$C:$C,0))</f>
        <v>F-gas recovery and recycling</v>
      </c>
    </row>
    <row r="21692" spans="1:15" hidden="1" x14ac:dyDescent="0.35">
      <c r="A21692" s="267">
        <v>2045</v>
      </c>
      <c r="B21692" s="267" t="s">
        <v>4954</v>
      </c>
      <c r="C21692" s="267" t="s">
        <v>495</v>
      </c>
      <c r="D21692" s="267" t="s">
        <v>4952</v>
      </c>
      <c r="E21692" s="267" t="s">
        <v>4974</v>
      </c>
      <c r="F21692" s="267" t="s">
        <v>497</v>
      </c>
      <c r="G21692" s="267">
        <v>0</v>
      </c>
      <c r="H21692" s="267">
        <v>0</v>
      </c>
      <c r="I21692" s="267">
        <v>0</v>
      </c>
      <c r="J21692" s="267">
        <v>5.8399872263211697E-3</v>
      </c>
      <c r="K21692" s="267">
        <v>5.8399872263211697E-3</v>
      </c>
      <c r="L21692" s="267">
        <v>0.31777486298680702</v>
      </c>
      <c r="M21692" s="267" t="b">
        <f>OR(O21692='PERAC-ngpPrcsTnD-mthncptr'!$B$1,O21692='PERAC-ngpPrcsTnD-mthncptr'!$C$1,O21692='PERAC-ngpPrcsTnD-mthncptr'!$D$1)</f>
        <v>0</v>
      </c>
      <c r="N21692" s="267">
        <f>IF(M21692=TRUE,L21692+'NPV Calcs'!$D$14,L21692)</f>
        <v>0.31777486298680702</v>
      </c>
      <c r="O21692" s="267" t="str">
        <f>INDEX('EPA Tech to Policy Mapping'!$D:$D,MATCH(F21692,'EPA Tech to Policy Mapping'!$C:$C,0))</f>
        <v>F-gas recovery and recycling</v>
      </c>
    </row>
    <row r="21693" spans="1:15" hidden="1" x14ac:dyDescent="0.35">
      <c r="A21693" s="267">
        <v>2030</v>
      </c>
      <c r="B21693" s="267" t="s">
        <v>4954</v>
      </c>
      <c r="C21693" s="267" t="s">
        <v>495</v>
      </c>
      <c r="D21693" s="267" t="s">
        <v>4952</v>
      </c>
      <c r="E21693" s="267" t="s">
        <v>4974</v>
      </c>
      <c r="F21693" s="267" t="s">
        <v>497</v>
      </c>
      <c r="G21693" s="267">
        <v>0</v>
      </c>
      <c r="H21693" s="267">
        <v>0</v>
      </c>
      <c r="I21693" s="267">
        <v>0</v>
      </c>
      <c r="J21693" s="267">
        <v>9.4466927877815705E-3</v>
      </c>
      <c r="K21693" s="267">
        <v>9.4466927877815705E-3</v>
      </c>
      <c r="L21693" s="267">
        <v>0.33813197302174097</v>
      </c>
      <c r="M21693" s="267" t="b">
        <f>OR(O21693='PERAC-ngpPrcsTnD-mthncptr'!$B$1,O21693='PERAC-ngpPrcsTnD-mthncptr'!$C$1,O21693='PERAC-ngpPrcsTnD-mthncptr'!$D$1)</f>
        <v>0</v>
      </c>
      <c r="N21693" s="267">
        <f>IF(M21693=TRUE,L21693+'NPV Calcs'!$D$14,L21693)</f>
        <v>0.33813197302174097</v>
      </c>
      <c r="O21693" s="267" t="str">
        <f>INDEX('EPA Tech to Policy Mapping'!$D:$D,MATCH(F21693,'EPA Tech to Policy Mapping'!$C:$C,0))</f>
        <v>F-gas recovery and recycling</v>
      </c>
    </row>
    <row r="21694" spans="1:15" hidden="1" x14ac:dyDescent="0.35">
      <c r="A21694" s="267">
        <v>2025</v>
      </c>
      <c r="B21694" s="267" t="s">
        <v>4954</v>
      </c>
      <c r="C21694" s="267" t="s">
        <v>495</v>
      </c>
      <c r="D21694" s="267" t="s">
        <v>4952</v>
      </c>
      <c r="E21694" s="267" t="s">
        <v>4974</v>
      </c>
      <c r="F21694" s="267" t="s">
        <v>497</v>
      </c>
      <c r="G21694" s="267">
        <v>0</v>
      </c>
      <c r="H21694" s="267">
        <v>0</v>
      </c>
      <c r="I21694" s="267">
        <v>0</v>
      </c>
      <c r="J21694" s="267">
        <v>1.1089853421151E-2</v>
      </c>
      <c r="K21694" s="267">
        <v>1.1089853421151E-2</v>
      </c>
      <c r="L21694" s="267">
        <v>0.34682507778931498</v>
      </c>
      <c r="M21694" s="267" t="b">
        <f>OR(O21694='PERAC-ngpPrcsTnD-mthncptr'!$B$1,O21694='PERAC-ngpPrcsTnD-mthncptr'!$C$1,O21694='PERAC-ngpPrcsTnD-mthncptr'!$D$1)</f>
        <v>0</v>
      </c>
      <c r="N21694" s="267">
        <f>IF(M21694=TRUE,L21694+'NPV Calcs'!$D$14,L21694)</f>
        <v>0.34682507778931498</v>
      </c>
      <c r="O21694" s="267" t="str">
        <f>INDEX('EPA Tech to Policy Mapping'!$D:$D,MATCH(F21694,'EPA Tech to Policy Mapping'!$C:$C,0))</f>
        <v>F-gas recovery and recycling</v>
      </c>
    </row>
    <row r="21695" spans="1:15" hidden="1" x14ac:dyDescent="0.35">
      <c r="A21695" s="267">
        <v>2040</v>
      </c>
      <c r="B21695" s="267" t="s">
        <v>4954</v>
      </c>
      <c r="C21695" s="267" t="s">
        <v>495</v>
      </c>
      <c r="D21695" s="267" t="s">
        <v>4952</v>
      </c>
      <c r="E21695" s="267" t="s">
        <v>4974</v>
      </c>
      <c r="F21695" s="267" t="s">
        <v>497</v>
      </c>
      <c r="G21695" s="267">
        <v>0</v>
      </c>
      <c r="H21695" s="267">
        <v>0</v>
      </c>
      <c r="I21695" s="267">
        <v>0</v>
      </c>
      <c r="J21695" s="267">
        <v>6.8498923228382498E-3</v>
      </c>
      <c r="K21695" s="267">
        <v>6.8498923228382498E-3</v>
      </c>
      <c r="L21695" s="267">
        <v>0.32373526497907601</v>
      </c>
      <c r="M21695" s="267" t="b">
        <f>OR(O21695='PERAC-ngpPrcsTnD-mthncptr'!$B$1,O21695='PERAC-ngpPrcsTnD-mthncptr'!$C$1,O21695='PERAC-ngpPrcsTnD-mthncptr'!$D$1)</f>
        <v>0</v>
      </c>
      <c r="N21695" s="267">
        <f>IF(M21695=TRUE,L21695+'NPV Calcs'!$D$14,L21695)</f>
        <v>0.32373526497907601</v>
      </c>
      <c r="O21695" s="267" t="str">
        <f>INDEX('EPA Tech to Policy Mapping'!$D:$D,MATCH(F21695,'EPA Tech to Policy Mapping'!$C:$C,0))</f>
        <v>F-gas recovery and recycling</v>
      </c>
    </row>
    <row r="21696" spans="1:15" hidden="1" x14ac:dyDescent="0.35">
      <c r="A21696" s="267">
        <v>2050</v>
      </c>
      <c r="B21696" s="267" t="s">
        <v>4954</v>
      </c>
      <c r="C21696" s="267" t="s">
        <v>495</v>
      </c>
      <c r="D21696" s="267" t="s">
        <v>4952</v>
      </c>
      <c r="E21696" s="267" t="s">
        <v>4974</v>
      </c>
      <c r="F21696" s="267" t="s">
        <v>497</v>
      </c>
      <c r="G21696" s="267">
        <v>0</v>
      </c>
      <c r="H21696" s="267">
        <v>0</v>
      </c>
      <c r="I21696" s="267">
        <v>0</v>
      </c>
      <c r="J21696" s="267">
        <v>4.9508510239472496E-3</v>
      </c>
      <c r="K21696" s="267">
        <v>4.9508510239472496E-3</v>
      </c>
      <c r="L21696" s="267">
        <v>0.31250464135519401</v>
      </c>
      <c r="M21696" s="267" t="b">
        <f>OR(O21696='PERAC-ngpPrcsTnD-mthncptr'!$B$1,O21696='PERAC-ngpPrcsTnD-mthncptr'!$C$1,O21696='PERAC-ngpPrcsTnD-mthncptr'!$D$1)</f>
        <v>0</v>
      </c>
      <c r="N21696" s="267">
        <f>IF(M21696=TRUE,L21696+'NPV Calcs'!$D$14,L21696)</f>
        <v>0.31250464135519401</v>
      </c>
      <c r="O21696" s="267" t="str">
        <f>INDEX('EPA Tech to Policy Mapping'!$D:$D,MATCH(F21696,'EPA Tech to Policy Mapping'!$C:$C,0))</f>
        <v>F-gas recovery and recycling</v>
      </c>
    </row>
    <row r="21697" spans="1:15" hidden="1" x14ac:dyDescent="0.35">
      <c r="A21697" s="267">
        <v>2045</v>
      </c>
      <c r="B21697" s="267" t="s">
        <v>4954</v>
      </c>
      <c r="C21697" s="267" t="s">
        <v>495</v>
      </c>
      <c r="D21697" s="267" t="s">
        <v>4952</v>
      </c>
      <c r="E21697" s="267" t="s">
        <v>4973</v>
      </c>
      <c r="F21697" s="267" t="s">
        <v>499</v>
      </c>
      <c r="G21697" s="267">
        <v>0</v>
      </c>
      <c r="H21697" s="267">
        <v>0</v>
      </c>
      <c r="I21697" s="267">
        <v>0</v>
      </c>
      <c r="J21697" s="267">
        <v>6.0732324184896002E-3</v>
      </c>
      <c r="K21697" s="267">
        <v>6.0732324184896002E-3</v>
      </c>
      <c r="L21697" s="267">
        <v>1.8141436564943401</v>
      </c>
      <c r="M21697" s="267" t="b">
        <f>OR(O21697='PERAC-ngpPrcsTnD-mthncptr'!$B$1,O21697='PERAC-ngpPrcsTnD-mthncptr'!$C$1,O21697='PERAC-ngpPrcsTnD-mthncptr'!$D$1)</f>
        <v>0</v>
      </c>
      <c r="N21697" s="267">
        <f>IF(M21697=TRUE,L21697+'NPV Calcs'!$D$14,L21697)</f>
        <v>1.8141436564943401</v>
      </c>
      <c r="O21697" s="267" t="str">
        <f>INDEX('EPA Tech to Policy Mapping'!$D:$D,MATCH(F21697,'EPA Tech to Policy Mapping'!$C:$C,0))</f>
        <v>chemicals - F-gas inspection maintenance retrofitting</v>
      </c>
    </row>
    <row r="21698" spans="1:15" hidden="1" x14ac:dyDescent="0.35">
      <c r="A21698" s="267">
        <v>2050</v>
      </c>
      <c r="B21698" s="267" t="s">
        <v>4954</v>
      </c>
      <c r="C21698" s="267" t="s">
        <v>495</v>
      </c>
      <c r="D21698" s="267" t="s">
        <v>4952</v>
      </c>
      <c r="E21698" s="267" t="s">
        <v>4973</v>
      </c>
      <c r="F21698" s="267" t="s">
        <v>499</v>
      </c>
      <c r="G21698" s="267">
        <v>0</v>
      </c>
      <c r="H21698" s="267">
        <v>0</v>
      </c>
      <c r="I21698" s="267">
        <v>0</v>
      </c>
      <c r="J21698" s="267">
        <v>5.1381605031403498E-3</v>
      </c>
      <c r="K21698" s="267">
        <v>5.1381605031403498E-3</v>
      </c>
      <c r="L21698" s="267">
        <v>1.7876759704587</v>
      </c>
      <c r="M21698" s="267" t="b">
        <f>OR(O21698='PERAC-ngpPrcsTnD-mthncptr'!$B$1,O21698='PERAC-ngpPrcsTnD-mthncptr'!$C$1,O21698='PERAC-ngpPrcsTnD-mthncptr'!$D$1)</f>
        <v>0</v>
      </c>
      <c r="N21698" s="267">
        <f>IF(M21698=TRUE,L21698+'NPV Calcs'!$D$14,L21698)</f>
        <v>1.7876759704587</v>
      </c>
      <c r="O21698" s="267" t="str">
        <f>INDEX('EPA Tech to Policy Mapping'!$D:$D,MATCH(F21698,'EPA Tech to Policy Mapping'!$C:$C,0))</f>
        <v>chemicals - F-gas inspection maintenance retrofitting</v>
      </c>
    </row>
    <row r="21699" spans="1:15" hidden="1" x14ac:dyDescent="0.35">
      <c r="A21699" s="267">
        <v>2035</v>
      </c>
      <c r="B21699" s="267" t="s">
        <v>4954</v>
      </c>
      <c r="C21699" s="267" t="s">
        <v>495</v>
      </c>
      <c r="D21699" s="267" t="s">
        <v>4952</v>
      </c>
      <c r="E21699" s="267" t="s">
        <v>4973</v>
      </c>
      <c r="F21699" s="267" t="s">
        <v>499</v>
      </c>
      <c r="G21699" s="267">
        <v>0</v>
      </c>
      <c r="H21699" s="267">
        <v>0</v>
      </c>
      <c r="I21699" s="267">
        <v>0</v>
      </c>
      <c r="J21699" s="267">
        <v>8.4007944738612294E-3</v>
      </c>
      <c r="K21699" s="267">
        <v>8.4007944738612294E-3</v>
      </c>
      <c r="L21699" s="267">
        <v>1.8783836124952999</v>
      </c>
      <c r="M21699" s="267" t="b">
        <f>OR(O21699='PERAC-ngpPrcsTnD-mthncptr'!$B$1,O21699='PERAC-ngpPrcsTnD-mthncptr'!$C$1,O21699='PERAC-ngpPrcsTnD-mthncptr'!$D$1)</f>
        <v>0</v>
      </c>
      <c r="N21699" s="267">
        <f>IF(M21699=TRUE,L21699+'NPV Calcs'!$D$14,L21699)</f>
        <v>1.8783836124952999</v>
      </c>
      <c r="O21699" s="267" t="str">
        <f>INDEX('EPA Tech to Policy Mapping'!$D:$D,MATCH(F21699,'EPA Tech to Policy Mapping'!$C:$C,0))</f>
        <v>chemicals - F-gas inspection maintenance retrofitting</v>
      </c>
    </row>
    <row r="21700" spans="1:15" hidden="1" x14ac:dyDescent="0.35">
      <c r="A21700" s="267">
        <v>2040</v>
      </c>
      <c r="B21700" s="267" t="s">
        <v>4954</v>
      </c>
      <c r="C21700" s="267" t="s">
        <v>495</v>
      </c>
      <c r="D21700" s="267" t="s">
        <v>4952</v>
      </c>
      <c r="E21700" s="267" t="s">
        <v>4973</v>
      </c>
      <c r="F21700" s="267" t="s">
        <v>499</v>
      </c>
      <c r="G21700" s="267">
        <v>0</v>
      </c>
      <c r="H21700" s="267">
        <v>0</v>
      </c>
      <c r="I21700" s="267">
        <v>0</v>
      </c>
      <c r="J21700" s="267">
        <v>7.1387607543621804E-3</v>
      </c>
      <c r="K21700" s="267">
        <v>7.1387607543621804E-3</v>
      </c>
      <c r="L21700" s="267">
        <v>1.84421294600563</v>
      </c>
      <c r="M21700" s="267" t="b">
        <f>OR(O21700='PERAC-ngpPrcsTnD-mthncptr'!$B$1,O21700='PERAC-ngpPrcsTnD-mthncptr'!$C$1,O21700='PERAC-ngpPrcsTnD-mthncptr'!$D$1)</f>
        <v>0</v>
      </c>
      <c r="N21700" s="267">
        <f>IF(M21700=TRUE,L21700+'NPV Calcs'!$D$14,L21700)</f>
        <v>1.84421294600563</v>
      </c>
      <c r="O21700" s="267" t="str">
        <f>INDEX('EPA Tech to Policy Mapping'!$D:$D,MATCH(F21700,'EPA Tech to Policy Mapping'!$C:$C,0))</f>
        <v>chemicals - F-gas inspection maintenance retrofitting</v>
      </c>
    </row>
    <row r="21701" spans="1:15" hidden="1" x14ac:dyDescent="0.35">
      <c r="A21701" s="267">
        <v>2025</v>
      </c>
      <c r="B21701" s="267" t="s">
        <v>4954</v>
      </c>
      <c r="C21701" s="267" t="s">
        <v>495</v>
      </c>
      <c r="D21701" s="267" t="s">
        <v>4952</v>
      </c>
      <c r="E21701" s="267" t="s">
        <v>4973</v>
      </c>
      <c r="F21701" s="267" t="s">
        <v>499</v>
      </c>
      <c r="G21701" s="267">
        <v>0</v>
      </c>
      <c r="H21701" s="267">
        <v>0</v>
      </c>
      <c r="I21701" s="267">
        <v>0</v>
      </c>
      <c r="J21701" s="267">
        <v>1.1641188400878201E-2</v>
      </c>
      <c r="K21701" s="267">
        <v>1.1641188400878201E-2</v>
      </c>
      <c r="L21701" s="267">
        <v>1.9615488094572699</v>
      </c>
      <c r="M21701" s="267" t="b">
        <f>OR(O21701='PERAC-ngpPrcsTnD-mthncptr'!$B$1,O21701='PERAC-ngpPrcsTnD-mthncptr'!$C$1,O21701='PERAC-ngpPrcsTnD-mthncptr'!$D$1)</f>
        <v>0</v>
      </c>
      <c r="N21701" s="267">
        <f>IF(M21701=TRUE,L21701+'NPV Calcs'!$D$14,L21701)</f>
        <v>1.9615488094572699</v>
      </c>
      <c r="O21701" s="267" t="str">
        <f>INDEX('EPA Tech to Policy Mapping'!$D:$D,MATCH(F21701,'EPA Tech to Policy Mapping'!$C:$C,0))</f>
        <v>chemicals - F-gas inspection maintenance retrofitting</v>
      </c>
    </row>
    <row r="21702" spans="1:15" hidden="1" x14ac:dyDescent="0.35">
      <c r="A21702" s="267">
        <v>2030</v>
      </c>
      <c r="B21702" s="267" t="s">
        <v>4954</v>
      </c>
      <c r="C21702" s="267" t="s">
        <v>495</v>
      </c>
      <c r="D21702" s="267" t="s">
        <v>4952</v>
      </c>
      <c r="E21702" s="267" t="s">
        <v>4973</v>
      </c>
      <c r="F21702" s="267" t="s">
        <v>499</v>
      </c>
      <c r="G21702" s="267">
        <v>0</v>
      </c>
      <c r="H21702" s="267">
        <v>0</v>
      </c>
      <c r="I21702" s="267">
        <v>0</v>
      </c>
      <c r="J21702" s="267">
        <v>9.8911544359577795E-3</v>
      </c>
      <c r="K21702" s="267">
        <v>9.8911544359577795E-3</v>
      </c>
      <c r="L21702" s="267">
        <v>1.9172519436840401</v>
      </c>
      <c r="M21702" s="267" t="b">
        <f>OR(O21702='PERAC-ngpPrcsTnD-mthncptr'!$B$1,O21702='PERAC-ngpPrcsTnD-mthncptr'!$C$1,O21702='PERAC-ngpPrcsTnD-mthncptr'!$D$1)</f>
        <v>0</v>
      </c>
      <c r="N21702" s="267">
        <f>IF(M21702=TRUE,L21702+'NPV Calcs'!$D$14,L21702)</f>
        <v>1.9172519436840401</v>
      </c>
      <c r="O21702" s="267" t="str">
        <f>INDEX('EPA Tech to Policy Mapping'!$D:$D,MATCH(F21702,'EPA Tech to Policy Mapping'!$C:$C,0))</f>
        <v>chemicals - F-gas inspection maintenance retrofitting</v>
      </c>
    </row>
    <row r="21703" spans="1:15" hidden="1" x14ac:dyDescent="0.35">
      <c r="A21703" s="267">
        <v>2040</v>
      </c>
      <c r="B21703" s="267" t="s">
        <v>4954</v>
      </c>
      <c r="C21703" s="267" t="s">
        <v>561</v>
      </c>
      <c r="D21703" s="267" t="s">
        <v>4952</v>
      </c>
      <c r="E21703" s="267" t="s">
        <v>4972</v>
      </c>
      <c r="F21703" s="267" t="s">
        <v>516</v>
      </c>
      <c r="G21703" s="267">
        <v>0</v>
      </c>
      <c r="H21703" s="267">
        <v>0</v>
      </c>
      <c r="I21703" s="267">
        <v>0</v>
      </c>
      <c r="J21703" s="267">
        <v>1.2325075977232499E-3</v>
      </c>
      <c r="K21703" s="267">
        <v>1.2325075977232499E-3</v>
      </c>
      <c r="L21703" s="267">
        <v>4.62382822299291</v>
      </c>
      <c r="M21703" s="267" t="b">
        <f>OR(O21703='PERAC-ngpPrcsTnD-mthncptr'!$B$1,O21703='PERAC-ngpPrcsTnD-mthncptr'!$C$1,O21703='PERAC-ngpPrcsTnD-mthncptr'!$D$1)</f>
        <v>0</v>
      </c>
      <c r="N21703" s="267">
        <f>IF(M21703=TRUE,L21703+'NPV Calcs'!$D$14,L21703)</f>
        <v>4.62382822299291</v>
      </c>
      <c r="O21703" s="267" t="str">
        <f>INDEX('EPA Tech to Policy Mapping'!$D:$D,MATCH(F21703,'EPA Tech to Policy Mapping'!$C:$C,0))</f>
        <v>F-gas substitution</v>
      </c>
    </row>
    <row r="21704" spans="1:15" hidden="1" x14ac:dyDescent="0.35">
      <c r="A21704" s="267">
        <v>2045</v>
      </c>
      <c r="B21704" s="267" t="s">
        <v>4954</v>
      </c>
      <c r="C21704" s="267" t="s">
        <v>561</v>
      </c>
      <c r="D21704" s="267" t="s">
        <v>4952</v>
      </c>
      <c r="E21704" s="267" t="s">
        <v>4972</v>
      </c>
      <c r="F21704" s="267" t="s">
        <v>516</v>
      </c>
      <c r="G21704" s="267">
        <v>0</v>
      </c>
      <c r="H21704" s="267">
        <v>0</v>
      </c>
      <c r="I21704" s="267">
        <v>0</v>
      </c>
      <c r="J21704" s="267">
        <v>1.2422494019822599E-3</v>
      </c>
      <c r="K21704" s="267">
        <v>1.2422494019822599E-3</v>
      </c>
      <c r="L21704" s="267">
        <v>4.5093075864076804</v>
      </c>
      <c r="M21704" s="267" t="b">
        <f>OR(O21704='PERAC-ngpPrcsTnD-mthncptr'!$B$1,O21704='PERAC-ngpPrcsTnD-mthncptr'!$C$1,O21704='PERAC-ngpPrcsTnD-mthncptr'!$D$1)</f>
        <v>0</v>
      </c>
      <c r="N21704" s="267">
        <f>IF(M21704=TRUE,L21704+'NPV Calcs'!$D$14,L21704)</f>
        <v>4.5093075864076804</v>
      </c>
      <c r="O21704" s="267" t="str">
        <f>INDEX('EPA Tech to Policy Mapping'!$D:$D,MATCH(F21704,'EPA Tech to Policy Mapping'!$C:$C,0))</f>
        <v>F-gas substitution</v>
      </c>
    </row>
    <row r="21705" spans="1:15" hidden="1" x14ac:dyDescent="0.35">
      <c r="A21705" s="267">
        <v>2035</v>
      </c>
      <c r="B21705" s="267" t="s">
        <v>4954</v>
      </c>
      <c r="C21705" s="267" t="s">
        <v>561</v>
      </c>
      <c r="D21705" s="267" t="s">
        <v>4952</v>
      </c>
      <c r="E21705" s="267" t="s">
        <v>4972</v>
      </c>
      <c r="F21705" s="267" t="s">
        <v>516</v>
      </c>
      <c r="G21705" s="267">
        <v>0</v>
      </c>
      <c r="H21705" s="267">
        <v>0</v>
      </c>
      <c r="I21705" s="267">
        <v>0</v>
      </c>
      <c r="J21705" s="267">
        <v>1.2240291468461201E-3</v>
      </c>
      <c r="K21705" s="267">
        <v>1.2240291468461201E-3</v>
      </c>
      <c r="L21705" s="267">
        <v>4.7530494584460499</v>
      </c>
      <c r="M21705" s="267" t="b">
        <f>OR(O21705='PERAC-ngpPrcsTnD-mthncptr'!$B$1,O21705='PERAC-ngpPrcsTnD-mthncptr'!$C$1,O21705='PERAC-ngpPrcsTnD-mthncptr'!$D$1)</f>
        <v>0</v>
      </c>
      <c r="N21705" s="267">
        <f>IF(M21705=TRUE,L21705+'NPV Calcs'!$D$14,L21705)</f>
        <v>4.7530494584460499</v>
      </c>
      <c r="O21705" s="267" t="str">
        <f>INDEX('EPA Tech to Policy Mapping'!$D:$D,MATCH(F21705,'EPA Tech to Policy Mapping'!$C:$C,0))</f>
        <v>F-gas substitution</v>
      </c>
    </row>
    <row r="21706" spans="1:15" hidden="1" x14ac:dyDescent="0.35">
      <c r="A21706" s="267">
        <v>2030</v>
      </c>
      <c r="B21706" s="267" t="s">
        <v>4954</v>
      </c>
      <c r="C21706" s="267" t="s">
        <v>561</v>
      </c>
      <c r="D21706" s="267" t="s">
        <v>4952</v>
      </c>
      <c r="E21706" s="267" t="s">
        <v>4972</v>
      </c>
      <c r="F21706" s="267" t="s">
        <v>516</v>
      </c>
      <c r="G21706" s="267">
        <v>0</v>
      </c>
      <c r="H21706" s="267">
        <v>0</v>
      </c>
      <c r="I21706" s="267">
        <v>0</v>
      </c>
      <c r="J21706" s="267">
        <v>1.2239701383575401E-3</v>
      </c>
      <c r="K21706" s="267">
        <v>1.2239701383575401E-3</v>
      </c>
      <c r="L21706" s="267">
        <v>4.8992437583250599</v>
      </c>
      <c r="M21706" s="267" t="b">
        <f>OR(O21706='PERAC-ngpPrcsTnD-mthncptr'!$B$1,O21706='PERAC-ngpPrcsTnD-mthncptr'!$C$1,O21706='PERAC-ngpPrcsTnD-mthncptr'!$D$1)</f>
        <v>0</v>
      </c>
      <c r="N21706" s="267">
        <f>IF(M21706=TRUE,L21706+'NPV Calcs'!$D$14,L21706)</f>
        <v>4.8992437583250599</v>
      </c>
      <c r="O21706" s="267" t="str">
        <f>INDEX('EPA Tech to Policy Mapping'!$D:$D,MATCH(F21706,'EPA Tech to Policy Mapping'!$C:$C,0))</f>
        <v>F-gas substitution</v>
      </c>
    </row>
    <row r="21707" spans="1:15" hidden="1" x14ac:dyDescent="0.35">
      <c r="A21707" s="267">
        <v>2025</v>
      </c>
      <c r="B21707" s="267" t="s">
        <v>4954</v>
      </c>
      <c r="C21707" s="267" t="s">
        <v>561</v>
      </c>
      <c r="D21707" s="267" t="s">
        <v>4952</v>
      </c>
      <c r="E21707" s="267" t="s">
        <v>4972</v>
      </c>
      <c r="F21707" s="267" t="s">
        <v>516</v>
      </c>
      <c r="G21707" s="267">
        <v>0</v>
      </c>
      <c r="H21707" s="267">
        <v>0</v>
      </c>
      <c r="I21707" s="267">
        <v>0</v>
      </c>
      <c r="J21707" s="267">
        <v>3.7510737001034901E-3</v>
      </c>
      <c r="K21707" s="267">
        <v>3.7510737001034901E-3</v>
      </c>
      <c r="L21707" s="267">
        <v>5.0652002191314596</v>
      </c>
      <c r="M21707" s="267" t="b">
        <f>OR(O21707='PERAC-ngpPrcsTnD-mthncptr'!$B$1,O21707='PERAC-ngpPrcsTnD-mthncptr'!$C$1,O21707='PERAC-ngpPrcsTnD-mthncptr'!$D$1)</f>
        <v>0</v>
      </c>
      <c r="N21707" s="267">
        <f>IF(M21707=TRUE,L21707+'NPV Calcs'!$D$14,L21707)</f>
        <v>5.0652002191314596</v>
      </c>
      <c r="O21707" s="267" t="str">
        <f>INDEX('EPA Tech to Policy Mapping'!$D:$D,MATCH(F21707,'EPA Tech to Policy Mapping'!$C:$C,0))</f>
        <v>F-gas substitution</v>
      </c>
    </row>
    <row r="21708" spans="1:15" hidden="1" x14ac:dyDescent="0.35">
      <c r="A21708" s="267">
        <v>2050</v>
      </c>
      <c r="B21708" s="267" t="s">
        <v>4954</v>
      </c>
      <c r="C21708" s="267" t="s">
        <v>561</v>
      </c>
      <c r="D21708" s="267" t="s">
        <v>4952</v>
      </c>
      <c r="E21708" s="267" t="s">
        <v>4972</v>
      </c>
      <c r="F21708" s="267" t="s">
        <v>516</v>
      </c>
      <c r="G21708" s="267">
        <v>0</v>
      </c>
      <c r="H21708" s="267">
        <v>0</v>
      </c>
      <c r="I21708" s="267">
        <v>0</v>
      </c>
      <c r="J21708" s="267">
        <v>1.24640567537688E-3</v>
      </c>
      <c r="K21708" s="267">
        <v>1.24640567537688E-3</v>
      </c>
      <c r="L21708" s="267">
        <v>4.4075968889040196</v>
      </c>
      <c r="M21708" s="267" t="b">
        <f>OR(O21708='PERAC-ngpPrcsTnD-mthncptr'!$B$1,O21708='PERAC-ngpPrcsTnD-mthncptr'!$C$1,O21708='PERAC-ngpPrcsTnD-mthncptr'!$D$1)</f>
        <v>0</v>
      </c>
      <c r="N21708" s="267">
        <f>IF(M21708=TRUE,L21708+'NPV Calcs'!$D$14,L21708)</f>
        <v>4.4075968889040196</v>
      </c>
      <c r="O21708" s="267" t="str">
        <f>INDEX('EPA Tech to Policy Mapping'!$D:$D,MATCH(F21708,'EPA Tech to Policy Mapping'!$C:$C,0))</f>
        <v>F-gas substitution</v>
      </c>
    </row>
    <row r="21709" spans="1:15" hidden="1" x14ac:dyDescent="0.35">
      <c r="A21709" s="267">
        <v>2035</v>
      </c>
      <c r="B21709" s="267" t="s">
        <v>425</v>
      </c>
      <c r="C21709" s="267" t="s">
        <v>433</v>
      </c>
      <c r="D21709" s="267" t="s">
        <v>4952</v>
      </c>
      <c r="E21709" s="267" t="s">
        <v>4971</v>
      </c>
      <c r="F21709" s="267" t="s">
        <v>440</v>
      </c>
      <c r="G21709" s="267">
        <v>0</v>
      </c>
      <c r="H21709" s="267">
        <v>3.6550833758291799E-6</v>
      </c>
      <c r="I21709" s="267">
        <v>0</v>
      </c>
      <c r="J21709" s="267">
        <v>0</v>
      </c>
      <c r="K21709" s="267">
        <v>3.6550833758291799E-6</v>
      </c>
      <c r="L21709" s="267">
        <v>618.84978272840999</v>
      </c>
      <c r="M21709" s="267" t="b">
        <f>OR(O21709='PERAC-ngpPrcsTnD-mthncptr'!$B$1,O21709='PERAC-ngpPrcsTnD-mthncptr'!$C$1,O21709='PERAC-ngpPrcsTnD-mthncptr'!$D$1)</f>
        <v>0</v>
      </c>
      <c r="N21709" s="267">
        <f>IF(M21709=TRUE,L21709+'NPV Calcs'!$D$14,L21709)</f>
        <v>618.84978272840999</v>
      </c>
      <c r="O21709" s="267" t="str">
        <f>INDEX('EPA Tech to Policy Mapping'!$D:$D,MATCH(F21709,'EPA Tech to Policy Mapping'!$C:$C,0))</f>
        <v>ngps - production methane capture</v>
      </c>
    </row>
    <row r="21710" spans="1:15" hidden="1" x14ac:dyDescent="0.35">
      <c r="A21710" s="267">
        <v>2035</v>
      </c>
      <c r="B21710" s="267" t="s">
        <v>425</v>
      </c>
      <c r="C21710" s="267" t="s">
        <v>433</v>
      </c>
      <c r="D21710" s="267" t="s">
        <v>4952</v>
      </c>
      <c r="E21710" s="267" t="s">
        <v>4971</v>
      </c>
      <c r="F21710" s="267" t="s">
        <v>440</v>
      </c>
      <c r="G21710" s="267">
        <v>0</v>
      </c>
      <c r="H21710" s="1">
        <v>1.7406420606499201E-7</v>
      </c>
      <c r="I21710" s="267">
        <v>0</v>
      </c>
      <c r="J21710" s="267">
        <v>0</v>
      </c>
      <c r="K21710" s="1">
        <v>1.7406420606499201E-7</v>
      </c>
      <c r="L21710" s="267">
        <v>28294.271226923</v>
      </c>
      <c r="M21710" s="267" t="b">
        <f>OR(O21710='PERAC-ngpPrcsTnD-mthncptr'!$B$1,O21710='PERAC-ngpPrcsTnD-mthncptr'!$C$1,O21710='PERAC-ngpPrcsTnD-mthncptr'!$D$1)</f>
        <v>0</v>
      </c>
      <c r="N21710" s="267">
        <f>IF(M21710=TRUE,L21710+'NPV Calcs'!$D$14,L21710)</f>
        <v>28294.271226923</v>
      </c>
      <c r="O21710" s="267" t="str">
        <f>INDEX('EPA Tech to Policy Mapping'!$D:$D,MATCH(F21710,'EPA Tech to Policy Mapping'!$C:$C,0))</f>
        <v>ngps - production methane capture</v>
      </c>
    </row>
    <row r="21711" spans="1:15" hidden="1" x14ac:dyDescent="0.35">
      <c r="A21711" s="267">
        <v>2040</v>
      </c>
      <c r="B21711" s="267" t="s">
        <v>425</v>
      </c>
      <c r="C21711" s="267" t="s">
        <v>433</v>
      </c>
      <c r="D21711" s="267" t="s">
        <v>4952</v>
      </c>
      <c r="E21711" s="267" t="s">
        <v>4971</v>
      </c>
      <c r="F21711" s="267" t="s">
        <v>440</v>
      </c>
      <c r="G21711" s="267">
        <v>0</v>
      </c>
      <c r="H21711" s="1">
        <v>1.8713870134947599E-7</v>
      </c>
      <c r="I21711" s="267">
        <v>0</v>
      </c>
      <c r="J21711" s="267">
        <v>0</v>
      </c>
      <c r="K21711" s="1">
        <v>1.8713870134947599E-7</v>
      </c>
      <c r="L21711" s="267">
        <v>25847.096577345099</v>
      </c>
      <c r="M21711" s="267" t="b">
        <f>OR(O21711='PERAC-ngpPrcsTnD-mthncptr'!$B$1,O21711='PERAC-ngpPrcsTnD-mthncptr'!$C$1,O21711='PERAC-ngpPrcsTnD-mthncptr'!$D$1)</f>
        <v>0</v>
      </c>
      <c r="N21711" s="267">
        <f>IF(M21711=TRUE,L21711+'NPV Calcs'!$D$14,L21711)</f>
        <v>25847.096577345099</v>
      </c>
      <c r="O21711" s="267" t="str">
        <f>INDEX('EPA Tech to Policy Mapping'!$D:$D,MATCH(F21711,'EPA Tech to Policy Mapping'!$C:$C,0))</f>
        <v>ngps - production methane capture</v>
      </c>
    </row>
    <row r="21712" spans="1:15" hidden="1" x14ac:dyDescent="0.35">
      <c r="A21712" s="267">
        <v>2025</v>
      </c>
      <c r="B21712" s="267" t="s">
        <v>425</v>
      </c>
      <c r="C21712" s="267" t="s">
        <v>433</v>
      </c>
      <c r="D21712" s="267" t="s">
        <v>4952</v>
      </c>
      <c r="E21712" s="267" t="s">
        <v>4971</v>
      </c>
      <c r="F21712" s="267" t="s">
        <v>440</v>
      </c>
      <c r="G21712" s="267">
        <v>0</v>
      </c>
      <c r="H21712" s="1">
        <v>7.0356958456305299E-7</v>
      </c>
      <c r="I21712" s="267">
        <v>0</v>
      </c>
      <c r="J21712" s="267">
        <v>0</v>
      </c>
      <c r="K21712" s="1">
        <v>7.0356958456305299E-7</v>
      </c>
      <c r="L21712" s="267">
        <v>6411.2986494176603</v>
      </c>
      <c r="M21712" s="267" t="b">
        <f>OR(O21712='PERAC-ngpPrcsTnD-mthncptr'!$B$1,O21712='PERAC-ngpPrcsTnD-mthncptr'!$C$1,O21712='PERAC-ngpPrcsTnD-mthncptr'!$D$1)</f>
        <v>0</v>
      </c>
      <c r="N21712" s="267">
        <f>IF(M21712=TRUE,L21712+'NPV Calcs'!$D$14,L21712)</f>
        <v>6411.2986494176603</v>
      </c>
      <c r="O21712" s="267" t="str">
        <f>INDEX('EPA Tech to Policy Mapping'!$D:$D,MATCH(F21712,'EPA Tech to Policy Mapping'!$C:$C,0))</f>
        <v>ngps - production methane capture</v>
      </c>
    </row>
    <row r="21713" spans="1:15" hidden="1" x14ac:dyDescent="0.35">
      <c r="A21713" s="267">
        <v>2045</v>
      </c>
      <c r="B21713" s="267" t="s">
        <v>425</v>
      </c>
      <c r="C21713" s="267" t="s">
        <v>433</v>
      </c>
      <c r="D21713" s="267" t="s">
        <v>4952</v>
      </c>
      <c r="E21713" s="267" t="s">
        <v>4971</v>
      </c>
      <c r="F21713" s="267" t="s">
        <v>440</v>
      </c>
      <c r="G21713" s="267">
        <v>0</v>
      </c>
      <c r="H21713" s="267">
        <v>0</v>
      </c>
      <c r="I21713" s="267">
        <v>0</v>
      </c>
      <c r="J21713" s="267">
        <v>0</v>
      </c>
      <c r="K21713" s="267">
        <v>0</v>
      </c>
      <c r="L21713" s="267">
        <v>-2.4438126631885702</v>
      </c>
      <c r="M21713" s="267" t="b">
        <f>OR(O21713='PERAC-ngpPrcsTnD-mthncptr'!$B$1,O21713='PERAC-ngpPrcsTnD-mthncptr'!$C$1,O21713='PERAC-ngpPrcsTnD-mthncptr'!$D$1)</f>
        <v>0</v>
      </c>
      <c r="N21713" s="267">
        <f>IF(M21713=TRUE,L21713+'NPV Calcs'!$D$14,L21713)</f>
        <v>-2.4438126631885702</v>
      </c>
      <c r="O21713" s="267" t="str">
        <f>INDEX('EPA Tech to Policy Mapping'!$D:$D,MATCH(F21713,'EPA Tech to Policy Mapping'!$C:$C,0))</f>
        <v>ngps - production methane capture</v>
      </c>
    </row>
    <row r="21714" spans="1:15" hidden="1" x14ac:dyDescent="0.35">
      <c r="A21714" s="267">
        <v>2035</v>
      </c>
      <c r="B21714" s="267" t="s">
        <v>425</v>
      </c>
      <c r="C21714" s="267" t="s">
        <v>433</v>
      </c>
      <c r="D21714" s="267" t="s">
        <v>4952</v>
      </c>
      <c r="E21714" s="267" t="s">
        <v>4971</v>
      </c>
      <c r="F21714" s="267" t="s">
        <v>440</v>
      </c>
      <c r="G21714" s="267">
        <v>0</v>
      </c>
      <c r="H21714" s="267">
        <v>0</v>
      </c>
      <c r="I21714" s="267">
        <v>0</v>
      </c>
      <c r="J21714" s="267">
        <v>0</v>
      </c>
      <c r="K21714" s="267">
        <v>0</v>
      </c>
      <c r="L21714" s="267">
        <v>-1.3891958825603701</v>
      </c>
      <c r="M21714" s="267" t="b">
        <f>OR(O21714='PERAC-ngpPrcsTnD-mthncptr'!$B$1,O21714='PERAC-ngpPrcsTnD-mthncptr'!$C$1,O21714='PERAC-ngpPrcsTnD-mthncptr'!$D$1)</f>
        <v>0</v>
      </c>
      <c r="N21714" s="267">
        <f>IF(M21714=TRUE,L21714+'NPV Calcs'!$D$14,L21714)</f>
        <v>-1.3891958825603701</v>
      </c>
      <c r="O21714" s="267" t="str">
        <f>INDEX('EPA Tech to Policy Mapping'!$D:$D,MATCH(F21714,'EPA Tech to Policy Mapping'!$C:$C,0))</f>
        <v>ngps - production methane capture</v>
      </c>
    </row>
    <row r="21715" spans="1:15" hidden="1" x14ac:dyDescent="0.35">
      <c r="A21715" s="267">
        <v>2050</v>
      </c>
      <c r="B21715" s="267" t="s">
        <v>425</v>
      </c>
      <c r="C21715" s="267" t="s">
        <v>433</v>
      </c>
      <c r="D21715" s="267" t="s">
        <v>4952</v>
      </c>
      <c r="E21715" s="267" t="s">
        <v>4971</v>
      </c>
      <c r="F21715" s="267" t="s">
        <v>440</v>
      </c>
      <c r="G21715" s="267">
        <v>0</v>
      </c>
      <c r="H21715" s="267">
        <v>1.2750386633263301E-6</v>
      </c>
      <c r="I21715" s="267">
        <v>0</v>
      </c>
      <c r="J21715" s="267">
        <v>0</v>
      </c>
      <c r="K21715" s="267">
        <v>1.2750386633263301E-6</v>
      </c>
      <c r="L21715" s="267">
        <v>5764.6842978210198</v>
      </c>
      <c r="M21715" s="267" t="b">
        <f>OR(O21715='PERAC-ngpPrcsTnD-mthncptr'!$B$1,O21715='PERAC-ngpPrcsTnD-mthncptr'!$C$1,O21715='PERAC-ngpPrcsTnD-mthncptr'!$D$1)</f>
        <v>0</v>
      </c>
      <c r="N21715" s="267">
        <f>IF(M21715=TRUE,L21715+'NPV Calcs'!$D$14,L21715)</f>
        <v>5764.6842978210198</v>
      </c>
      <c r="O21715" s="267" t="str">
        <f>INDEX('EPA Tech to Policy Mapping'!$D:$D,MATCH(F21715,'EPA Tech to Policy Mapping'!$C:$C,0))</f>
        <v>ngps - production methane capture</v>
      </c>
    </row>
    <row r="21716" spans="1:15" hidden="1" x14ac:dyDescent="0.35">
      <c r="A21716" s="267">
        <v>2045</v>
      </c>
      <c r="B21716" s="267" t="s">
        <v>425</v>
      </c>
      <c r="C21716" s="267" t="s">
        <v>433</v>
      </c>
      <c r="D21716" s="267" t="s">
        <v>4952</v>
      </c>
      <c r="E21716" s="267" t="s">
        <v>4971</v>
      </c>
      <c r="F21716" s="267" t="s">
        <v>440</v>
      </c>
      <c r="G21716" s="267">
        <v>0</v>
      </c>
      <c r="H21716" s="267">
        <v>1.17432690528937E-6</v>
      </c>
      <c r="I21716" s="267">
        <v>0</v>
      </c>
      <c r="J21716" s="267">
        <v>0</v>
      </c>
      <c r="K21716" s="267">
        <v>1.17432690528937E-6</v>
      </c>
      <c r="L21716" s="267">
        <v>6220.1865016496604</v>
      </c>
      <c r="M21716" s="267" t="b">
        <f>OR(O21716='PERAC-ngpPrcsTnD-mthncptr'!$B$1,O21716='PERAC-ngpPrcsTnD-mthncptr'!$C$1,O21716='PERAC-ngpPrcsTnD-mthncptr'!$D$1)</f>
        <v>0</v>
      </c>
      <c r="N21716" s="267">
        <f>IF(M21716=TRUE,L21716+'NPV Calcs'!$D$14,L21716)</f>
        <v>6220.1865016496604</v>
      </c>
      <c r="O21716" s="267" t="str">
        <f>INDEX('EPA Tech to Policy Mapping'!$D:$D,MATCH(F21716,'EPA Tech to Policy Mapping'!$C:$C,0))</f>
        <v>ngps - production methane capture</v>
      </c>
    </row>
    <row r="21717" spans="1:15" hidden="1" x14ac:dyDescent="0.35">
      <c r="A21717" s="267">
        <v>2025</v>
      </c>
      <c r="B21717" s="267" t="s">
        <v>425</v>
      </c>
      <c r="C21717" s="267" t="s">
        <v>433</v>
      </c>
      <c r="D21717" s="267" t="s">
        <v>4952</v>
      </c>
      <c r="E21717" s="267" t="s">
        <v>4971</v>
      </c>
      <c r="F21717" s="267" t="s">
        <v>440</v>
      </c>
      <c r="G21717" s="267">
        <v>0</v>
      </c>
      <c r="H21717" s="267">
        <v>2.5998336901511099E-6</v>
      </c>
      <c r="I21717" s="267">
        <v>0</v>
      </c>
      <c r="J21717" s="267">
        <v>0</v>
      </c>
      <c r="K21717" s="267">
        <v>2.5998336901511099E-6</v>
      </c>
      <c r="L21717" s="267">
        <v>531.65530456028296</v>
      </c>
      <c r="M21717" s="267" t="b">
        <f>OR(O21717='PERAC-ngpPrcsTnD-mthncptr'!$B$1,O21717='PERAC-ngpPrcsTnD-mthncptr'!$C$1,O21717='PERAC-ngpPrcsTnD-mthncptr'!$D$1)</f>
        <v>0</v>
      </c>
      <c r="N21717" s="267">
        <f>IF(M21717=TRUE,L21717+'NPV Calcs'!$D$14,L21717)</f>
        <v>531.65530456028296</v>
      </c>
      <c r="O21717" s="267" t="str">
        <f>INDEX('EPA Tech to Policy Mapping'!$D:$D,MATCH(F21717,'EPA Tech to Policy Mapping'!$C:$C,0))</f>
        <v>ngps - production methane capture</v>
      </c>
    </row>
    <row r="21718" spans="1:15" hidden="1" x14ac:dyDescent="0.35">
      <c r="A21718" s="267">
        <v>2040</v>
      </c>
      <c r="B21718" s="267" t="s">
        <v>425</v>
      </c>
      <c r="C21718" s="267" t="s">
        <v>433</v>
      </c>
      <c r="D21718" s="267" t="s">
        <v>4952</v>
      </c>
      <c r="E21718" s="267" t="s">
        <v>4971</v>
      </c>
      <c r="F21718" s="267" t="s">
        <v>440</v>
      </c>
      <c r="G21718" s="267">
        <v>0</v>
      </c>
      <c r="H21718" s="267">
        <v>1.1811518300766499E-6</v>
      </c>
      <c r="I21718" s="267">
        <v>0</v>
      </c>
      <c r="J21718" s="267">
        <v>0</v>
      </c>
      <c r="K21718" s="267">
        <v>1.1811518300766499E-6</v>
      </c>
      <c r="L21718" s="267">
        <v>3684.4739897285799</v>
      </c>
      <c r="M21718" s="267" t="b">
        <f>OR(O21718='PERAC-ngpPrcsTnD-mthncptr'!$B$1,O21718='PERAC-ngpPrcsTnD-mthncptr'!$C$1,O21718='PERAC-ngpPrcsTnD-mthncptr'!$D$1)</f>
        <v>0</v>
      </c>
      <c r="N21718" s="267">
        <f>IF(M21718=TRUE,L21718+'NPV Calcs'!$D$14,L21718)</f>
        <v>3684.4739897285799</v>
      </c>
      <c r="O21718" s="267" t="str">
        <f>INDEX('EPA Tech to Policy Mapping'!$D:$D,MATCH(F21718,'EPA Tech to Policy Mapping'!$C:$C,0))</f>
        <v>ngps - production methane capture</v>
      </c>
    </row>
    <row r="21719" spans="1:15" hidden="1" x14ac:dyDescent="0.35">
      <c r="A21719" s="267">
        <v>2040</v>
      </c>
      <c r="B21719" s="267" t="s">
        <v>425</v>
      </c>
      <c r="C21719" s="267" t="s">
        <v>433</v>
      </c>
      <c r="D21719" s="267" t="s">
        <v>4952</v>
      </c>
      <c r="E21719" s="267" t="s">
        <v>4971</v>
      </c>
      <c r="F21719" s="267" t="s">
        <v>440</v>
      </c>
      <c r="G21719" s="267">
        <v>0</v>
      </c>
      <c r="H21719" s="267">
        <v>0</v>
      </c>
      <c r="I21719" s="267">
        <v>0</v>
      </c>
      <c r="J21719" s="267">
        <v>0</v>
      </c>
      <c r="K21719" s="267">
        <v>0</v>
      </c>
      <c r="L21719" s="267">
        <v>-1.0341062196470301</v>
      </c>
      <c r="M21719" s="267" t="b">
        <f>OR(O21719='PERAC-ngpPrcsTnD-mthncptr'!$B$1,O21719='PERAC-ngpPrcsTnD-mthncptr'!$C$1,O21719='PERAC-ngpPrcsTnD-mthncptr'!$D$1)</f>
        <v>0</v>
      </c>
      <c r="N21719" s="267">
        <f>IF(M21719=TRUE,L21719+'NPV Calcs'!$D$14,L21719)</f>
        <v>-1.0341062196470301</v>
      </c>
      <c r="O21719" s="267" t="str">
        <f>INDEX('EPA Tech to Policy Mapping'!$D:$D,MATCH(F21719,'EPA Tech to Policy Mapping'!$C:$C,0))</f>
        <v>ngps - production methane capture</v>
      </c>
    </row>
    <row r="21720" spans="1:15" hidden="1" x14ac:dyDescent="0.35">
      <c r="A21720" s="267">
        <v>2035</v>
      </c>
      <c r="B21720" s="267" t="s">
        <v>425</v>
      </c>
      <c r="C21720" s="267" t="s">
        <v>433</v>
      </c>
      <c r="D21720" s="267" t="s">
        <v>4952</v>
      </c>
      <c r="E21720" s="267" t="s">
        <v>4971</v>
      </c>
      <c r="F21720" s="267" t="s">
        <v>440</v>
      </c>
      <c r="G21720" s="267">
        <v>0</v>
      </c>
      <c r="H21720" s="267">
        <v>0</v>
      </c>
      <c r="I21720" s="267">
        <v>0</v>
      </c>
      <c r="J21720" s="267">
        <v>0</v>
      </c>
      <c r="K21720" s="267">
        <v>0</v>
      </c>
      <c r="L21720" s="267">
        <v>1.10461498593257</v>
      </c>
      <c r="M21720" s="267" t="b">
        <f>OR(O21720='PERAC-ngpPrcsTnD-mthncptr'!$B$1,O21720='PERAC-ngpPrcsTnD-mthncptr'!$C$1,O21720='PERAC-ngpPrcsTnD-mthncptr'!$D$1)</f>
        <v>0</v>
      </c>
      <c r="N21720" s="267">
        <f>IF(M21720=TRUE,L21720+'NPV Calcs'!$D$14,L21720)</f>
        <v>1.10461498593257</v>
      </c>
      <c r="O21720" s="267" t="str">
        <f>INDEX('EPA Tech to Policy Mapping'!$D:$D,MATCH(F21720,'EPA Tech to Policy Mapping'!$C:$C,0))</f>
        <v>ngps - production methane capture</v>
      </c>
    </row>
    <row r="21721" spans="1:15" hidden="1" x14ac:dyDescent="0.35">
      <c r="A21721" s="267">
        <v>2035</v>
      </c>
      <c r="B21721" s="267" t="s">
        <v>425</v>
      </c>
      <c r="C21721" s="267" t="s">
        <v>433</v>
      </c>
      <c r="D21721" s="267" t="s">
        <v>4952</v>
      </c>
      <c r="E21721" s="267" t="s">
        <v>4971</v>
      </c>
      <c r="F21721" s="267" t="s">
        <v>440</v>
      </c>
      <c r="G21721" s="267">
        <v>0</v>
      </c>
      <c r="H21721" s="267">
        <v>0</v>
      </c>
      <c r="I21721" s="267">
        <v>0</v>
      </c>
      <c r="J21721" s="267">
        <v>0</v>
      </c>
      <c r="K21721" s="267">
        <v>0</v>
      </c>
      <c r="L21721" s="267">
        <v>-1.5003798585211301</v>
      </c>
      <c r="M21721" s="267" t="b">
        <f>OR(O21721='PERAC-ngpPrcsTnD-mthncptr'!$B$1,O21721='PERAC-ngpPrcsTnD-mthncptr'!$C$1,O21721='PERAC-ngpPrcsTnD-mthncptr'!$D$1)</f>
        <v>0</v>
      </c>
      <c r="N21721" s="267">
        <f>IF(M21721=TRUE,L21721+'NPV Calcs'!$D$14,L21721)</f>
        <v>-1.5003798585211301</v>
      </c>
      <c r="O21721" s="267" t="str">
        <f>INDEX('EPA Tech to Policy Mapping'!$D:$D,MATCH(F21721,'EPA Tech to Policy Mapping'!$C:$C,0))</f>
        <v>ngps - production methane capture</v>
      </c>
    </row>
    <row r="21722" spans="1:15" hidden="1" x14ac:dyDescent="0.35">
      <c r="A21722" s="267">
        <v>2045</v>
      </c>
      <c r="B21722" s="267" t="s">
        <v>425</v>
      </c>
      <c r="C21722" s="267" t="s">
        <v>433</v>
      </c>
      <c r="D21722" s="267" t="s">
        <v>4952</v>
      </c>
      <c r="E21722" s="267" t="s">
        <v>4971</v>
      </c>
      <c r="F21722" s="267" t="s">
        <v>440</v>
      </c>
      <c r="G21722" s="267">
        <v>0</v>
      </c>
      <c r="H21722" s="267">
        <v>0</v>
      </c>
      <c r="I21722" s="267">
        <v>0</v>
      </c>
      <c r="J21722" s="267">
        <v>0</v>
      </c>
      <c r="K21722" s="267">
        <v>0</v>
      </c>
      <c r="L21722" s="267">
        <v>-1.4494853466259501</v>
      </c>
      <c r="M21722" s="267" t="b">
        <f>OR(O21722='PERAC-ngpPrcsTnD-mthncptr'!$B$1,O21722='PERAC-ngpPrcsTnD-mthncptr'!$C$1,O21722='PERAC-ngpPrcsTnD-mthncptr'!$D$1)</f>
        <v>0</v>
      </c>
      <c r="N21722" s="267">
        <f>IF(M21722=TRUE,L21722+'NPV Calcs'!$D$14,L21722)</f>
        <v>-1.4494853466259501</v>
      </c>
      <c r="O21722" s="267" t="str">
        <f>INDEX('EPA Tech to Policy Mapping'!$D:$D,MATCH(F21722,'EPA Tech to Policy Mapping'!$C:$C,0))</f>
        <v>ngps - production methane capture</v>
      </c>
    </row>
    <row r="21723" spans="1:15" hidden="1" x14ac:dyDescent="0.35">
      <c r="A21723" s="267">
        <v>2040</v>
      </c>
      <c r="B21723" s="267" t="s">
        <v>425</v>
      </c>
      <c r="C21723" s="267" t="s">
        <v>433</v>
      </c>
      <c r="D21723" s="267" t="s">
        <v>4952</v>
      </c>
      <c r="E21723" s="267" t="s">
        <v>4971</v>
      </c>
      <c r="F21723" s="267" t="s">
        <v>440</v>
      </c>
      <c r="G21723" s="267">
        <v>0</v>
      </c>
      <c r="H21723" s="267">
        <v>0</v>
      </c>
      <c r="I21723" s="267">
        <v>0</v>
      </c>
      <c r="J21723" s="267">
        <v>0</v>
      </c>
      <c r="K21723" s="267">
        <v>0</v>
      </c>
      <c r="L21723" s="267">
        <v>-1.35895356783027</v>
      </c>
      <c r="M21723" s="267" t="b">
        <f>OR(O21723='PERAC-ngpPrcsTnD-mthncptr'!$B$1,O21723='PERAC-ngpPrcsTnD-mthncptr'!$C$1,O21723='PERAC-ngpPrcsTnD-mthncptr'!$D$1)</f>
        <v>0</v>
      </c>
      <c r="N21723" s="267">
        <f>IF(M21723=TRUE,L21723+'NPV Calcs'!$D$14,L21723)</f>
        <v>-1.35895356783027</v>
      </c>
      <c r="O21723" s="267" t="str">
        <f>INDEX('EPA Tech to Policy Mapping'!$D:$D,MATCH(F21723,'EPA Tech to Policy Mapping'!$C:$C,0))</f>
        <v>ngps - production methane capture</v>
      </c>
    </row>
    <row r="21724" spans="1:15" hidden="1" x14ac:dyDescent="0.35">
      <c r="A21724" s="267">
        <v>2035</v>
      </c>
      <c r="B21724" s="267" t="s">
        <v>425</v>
      </c>
      <c r="C21724" s="267" t="s">
        <v>433</v>
      </c>
      <c r="D21724" s="267" t="s">
        <v>4952</v>
      </c>
      <c r="E21724" s="267" t="s">
        <v>4971</v>
      </c>
      <c r="F21724" s="267" t="s">
        <v>440</v>
      </c>
      <c r="G21724" s="267">
        <v>0</v>
      </c>
      <c r="H21724" s="267">
        <v>5.3807438252254801E-5</v>
      </c>
      <c r="I21724" s="267">
        <v>0</v>
      </c>
      <c r="J21724" s="267">
        <v>0</v>
      </c>
      <c r="K21724" s="267">
        <v>5.3807438252254801E-5</v>
      </c>
      <c r="L21724" s="267">
        <v>81.3798983209102</v>
      </c>
      <c r="M21724" s="267" t="b">
        <f>OR(O21724='PERAC-ngpPrcsTnD-mthncptr'!$B$1,O21724='PERAC-ngpPrcsTnD-mthncptr'!$C$1,O21724='PERAC-ngpPrcsTnD-mthncptr'!$D$1)</f>
        <v>0</v>
      </c>
      <c r="N21724" s="267">
        <f>IF(M21724=TRUE,L21724+'NPV Calcs'!$D$14,L21724)</f>
        <v>81.3798983209102</v>
      </c>
      <c r="O21724" s="267" t="str">
        <f>INDEX('EPA Tech to Policy Mapping'!$D:$D,MATCH(F21724,'EPA Tech to Policy Mapping'!$C:$C,0))</f>
        <v>ngps - production methane capture</v>
      </c>
    </row>
    <row r="21725" spans="1:15" hidden="1" x14ac:dyDescent="0.35">
      <c r="A21725" s="267">
        <v>2050</v>
      </c>
      <c r="B21725" s="267" t="s">
        <v>425</v>
      </c>
      <c r="C21725" s="267" t="s">
        <v>433</v>
      </c>
      <c r="D21725" s="267" t="s">
        <v>4952</v>
      </c>
      <c r="E21725" s="267" t="s">
        <v>4971</v>
      </c>
      <c r="F21725" s="267" t="s">
        <v>440</v>
      </c>
      <c r="G21725" s="267">
        <v>0</v>
      </c>
      <c r="H21725" s="267">
        <v>0</v>
      </c>
      <c r="I21725" s="267">
        <v>0</v>
      </c>
      <c r="J21725" s="267">
        <v>0</v>
      </c>
      <c r="K21725" s="267">
        <v>0</v>
      </c>
      <c r="L21725" s="267">
        <v>-1.2789630572695501</v>
      </c>
      <c r="M21725" s="267" t="b">
        <f>OR(O21725='PERAC-ngpPrcsTnD-mthncptr'!$B$1,O21725='PERAC-ngpPrcsTnD-mthncptr'!$C$1,O21725='PERAC-ngpPrcsTnD-mthncptr'!$D$1)</f>
        <v>0</v>
      </c>
      <c r="N21725" s="267">
        <f>IF(M21725=TRUE,L21725+'NPV Calcs'!$D$14,L21725)</f>
        <v>-1.2789630572695501</v>
      </c>
      <c r="O21725" s="267" t="str">
        <f>INDEX('EPA Tech to Policy Mapping'!$D:$D,MATCH(F21725,'EPA Tech to Policy Mapping'!$C:$C,0))</f>
        <v>ngps - production methane capture</v>
      </c>
    </row>
    <row r="21726" spans="1:15" hidden="1" x14ac:dyDescent="0.35">
      <c r="A21726" s="267">
        <v>2050</v>
      </c>
      <c r="B21726" s="267" t="s">
        <v>425</v>
      </c>
      <c r="C21726" s="267" t="s">
        <v>433</v>
      </c>
      <c r="D21726" s="267" t="s">
        <v>4952</v>
      </c>
      <c r="E21726" s="267" t="s">
        <v>4971</v>
      </c>
      <c r="F21726" s="267" t="s">
        <v>440</v>
      </c>
      <c r="G21726" s="267">
        <v>0</v>
      </c>
      <c r="H21726" s="267">
        <v>6.9359649980719906E-5</v>
      </c>
      <c r="I21726" s="267">
        <v>0</v>
      </c>
      <c r="J21726" s="267">
        <v>0</v>
      </c>
      <c r="K21726" s="267">
        <v>6.9359649980719906E-5</v>
      </c>
      <c r="L21726" s="267">
        <v>62.330882998427001</v>
      </c>
      <c r="M21726" s="267" t="b">
        <f>OR(O21726='PERAC-ngpPrcsTnD-mthncptr'!$B$1,O21726='PERAC-ngpPrcsTnD-mthncptr'!$C$1,O21726='PERAC-ngpPrcsTnD-mthncptr'!$D$1)</f>
        <v>0</v>
      </c>
      <c r="N21726" s="267">
        <f>IF(M21726=TRUE,L21726+'NPV Calcs'!$D$14,L21726)</f>
        <v>62.330882998427001</v>
      </c>
      <c r="O21726" s="267" t="str">
        <f>INDEX('EPA Tech to Policy Mapping'!$D:$D,MATCH(F21726,'EPA Tech to Policy Mapping'!$C:$C,0))</f>
        <v>ngps - production methane capture</v>
      </c>
    </row>
    <row r="21727" spans="1:15" hidden="1" x14ac:dyDescent="0.35">
      <c r="A21727" s="267">
        <v>2050</v>
      </c>
      <c r="B21727" s="267" t="s">
        <v>425</v>
      </c>
      <c r="C21727" s="267" t="s">
        <v>433</v>
      </c>
      <c r="D21727" s="267" t="s">
        <v>4952</v>
      </c>
      <c r="E21727" s="267" t="s">
        <v>4971</v>
      </c>
      <c r="F21727" s="267" t="s">
        <v>440</v>
      </c>
      <c r="G21727" s="267">
        <v>0</v>
      </c>
      <c r="H21727" s="267">
        <v>0</v>
      </c>
      <c r="I21727" s="267">
        <v>0</v>
      </c>
      <c r="J21727" s="267">
        <v>0</v>
      </c>
      <c r="K21727" s="267">
        <v>0</v>
      </c>
      <c r="L21727" s="267">
        <v>-1.6327647554512701</v>
      </c>
      <c r="M21727" s="267" t="b">
        <f>OR(O21727='PERAC-ngpPrcsTnD-mthncptr'!$B$1,O21727='PERAC-ngpPrcsTnD-mthncptr'!$C$1,O21727='PERAC-ngpPrcsTnD-mthncptr'!$D$1)</f>
        <v>0</v>
      </c>
      <c r="N21727" s="267">
        <f>IF(M21727=TRUE,L21727+'NPV Calcs'!$D$14,L21727)</f>
        <v>-1.6327647554512701</v>
      </c>
      <c r="O21727" s="267" t="str">
        <f>INDEX('EPA Tech to Policy Mapping'!$D:$D,MATCH(F21727,'EPA Tech to Policy Mapping'!$C:$C,0))</f>
        <v>ngps - production methane capture</v>
      </c>
    </row>
    <row r="21728" spans="1:15" hidden="1" x14ac:dyDescent="0.35">
      <c r="A21728" s="267">
        <v>2045</v>
      </c>
      <c r="B21728" s="267" t="s">
        <v>425</v>
      </c>
      <c r="C21728" s="267" t="s">
        <v>433</v>
      </c>
      <c r="D21728" s="267" t="s">
        <v>4952</v>
      </c>
      <c r="E21728" s="267" t="s">
        <v>4971</v>
      </c>
      <c r="F21728" s="267" t="s">
        <v>440</v>
      </c>
      <c r="G21728" s="267">
        <v>0</v>
      </c>
      <c r="H21728" s="267">
        <v>4.9858815070027799E-6</v>
      </c>
      <c r="I21728" s="267">
        <v>0</v>
      </c>
      <c r="J21728" s="267">
        <v>0</v>
      </c>
      <c r="K21728" s="267">
        <v>4.9858815070027799E-6</v>
      </c>
      <c r="L21728" s="267">
        <v>269.10028221246898</v>
      </c>
      <c r="M21728" s="267" t="b">
        <f>OR(O21728='PERAC-ngpPrcsTnD-mthncptr'!$B$1,O21728='PERAC-ngpPrcsTnD-mthncptr'!$C$1,O21728='PERAC-ngpPrcsTnD-mthncptr'!$D$1)</f>
        <v>0</v>
      </c>
      <c r="N21728" s="267">
        <f>IF(M21728=TRUE,L21728+'NPV Calcs'!$D$14,L21728)</f>
        <v>269.10028221246898</v>
      </c>
      <c r="O21728" s="267" t="str">
        <f>INDEX('EPA Tech to Policy Mapping'!$D:$D,MATCH(F21728,'EPA Tech to Policy Mapping'!$C:$C,0))</f>
        <v>ngps - production methane capture</v>
      </c>
    </row>
    <row r="21729" spans="1:15" hidden="1" x14ac:dyDescent="0.35">
      <c r="A21729" s="267">
        <v>2030</v>
      </c>
      <c r="B21729" s="267" t="s">
        <v>425</v>
      </c>
      <c r="C21729" s="267" t="s">
        <v>433</v>
      </c>
      <c r="D21729" s="267" t="s">
        <v>4952</v>
      </c>
      <c r="E21729" s="267" t="s">
        <v>4971</v>
      </c>
      <c r="F21729" s="267" t="s">
        <v>440</v>
      </c>
      <c r="G21729" s="267">
        <v>0</v>
      </c>
      <c r="H21729" s="267">
        <v>3.3193567600170802E-6</v>
      </c>
      <c r="I21729" s="267">
        <v>0</v>
      </c>
      <c r="J21729" s="267">
        <v>0</v>
      </c>
      <c r="K21729" s="267">
        <v>3.3193567600170802E-6</v>
      </c>
      <c r="L21729" s="267">
        <v>691.68364025006497</v>
      </c>
      <c r="M21729" s="267" t="b">
        <f>OR(O21729='PERAC-ngpPrcsTnD-mthncptr'!$B$1,O21729='PERAC-ngpPrcsTnD-mthncptr'!$C$1,O21729='PERAC-ngpPrcsTnD-mthncptr'!$D$1)</f>
        <v>0</v>
      </c>
      <c r="N21729" s="267">
        <f>IF(M21729=TRUE,L21729+'NPV Calcs'!$D$14,L21729)</f>
        <v>691.68364025006497</v>
      </c>
      <c r="O21729" s="267" t="str">
        <f>INDEX('EPA Tech to Policy Mapping'!$D:$D,MATCH(F21729,'EPA Tech to Policy Mapping'!$C:$C,0))</f>
        <v>ngps - production methane capture</v>
      </c>
    </row>
    <row r="21730" spans="1:15" hidden="1" x14ac:dyDescent="0.35">
      <c r="A21730" s="267">
        <v>2045</v>
      </c>
      <c r="B21730" s="267" t="s">
        <v>425</v>
      </c>
      <c r="C21730" s="267" t="s">
        <v>433</v>
      </c>
      <c r="D21730" s="267" t="s">
        <v>4952</v>
      </c>
      <c r="E21730" s="267" t="s">
        <v>4971</v>
      </c>
      <c r="F21730" s="267" t="s">
        <v>440</v>
      </c>
      <c r="G21730" s="267">
        <v>0</v>
      </c>
      <c r="H21730" s="267">
        <v>0</v>
      </c>
      <c r="I21730" s="267">
        <v>0</v>
      </c>
      <c r="J21730" s="267">
        <v>0</v>
      </c>
      <c r="K21730" s="267">
        <v>0</v>
      </c>
      <c r="L21730" s="267">
        <v>-1.8953871139499301</v>
      </c>
      <c r="M21730" s="267" t="b">
        <f>OR(O21730='PERAC-ngpPrcsTnD-mthncptr'!$B$1,O21730='PERAC-ngpPrcsTnD-mthncptr'!$C$1,O21730='PERAC-ngpPrcsTnD-mthncptr'!$D$1)</f>
        <v>0</v>
      </c>
      <c r="N21730" s="267">
        <f>IF(M21730=TRUE,L21730+'NPV Calcs'!$D$14,L21730)</f>
        <v>-1.8953871139499301</v>
      </c>
      <c r="O21730" s="267" t="str">
        <f>INDEX('EPA Tech to Policy Mapping'!$D:$D,MATCH(F21730,'EPA Tech to Policy Mapping'!$C:$C,0))</f>
        <v>ngps - production methane capture</v>
      </c>
    </row>
    <row r="21731" spans="1:15" hidden="1" x14ac:dyDescent="0.35">
      <c r="A21731" s="267">
        <v>2030</v>
      </c>
      <c r="B21731" s="267" t="s">
        <v>425</v>
      </c>
      <c r="C21731" s="267" t="s">
        <v>433</v>
      </c>
      <c r="D21731" s="267" t="s">
        <v>4952</v>
      </c>
      <c r="E21731" s="267" t="s">
        <v>4971</v>
      </c>
      <c r="F21731" s="267" t="s">
        <v>440</v>
      </c>
      <c r="G21731" s="267">
        <v>0</v>
      </c>
      <c r="H21731" s="267">
        <v>0</v>
      </c>
      <c r="I21731" s="267">
        <v>0</v>
      </c>
      <c r="J21731" s="267">
        <v>0</v>
      </c>
      <c r="K21731" s="267">
        <v>0</v>
      </c>
      <c r="L21731" s="267">
        <v>-2.7121927637915002</v>
      </c>
      <c r="M21731" s="267" t="b">
        <f>OR(O21731='PERAC-ngpPrcsTnD-mthncptr'!$B$1,O21731='PERAC-ngpPrcsTnD-mthncptr'!$C$1,O21731='PERAC-ngpPrcsTnD-mthncptr'!$D$1)</f>
        <v>0</v>
      </c>
      <c r="N21731" s="267">
        <f>IF(M21731=TRUE,L21731+'NPV Calcs'!$D$14,L21731)</f>
        <v>-2.7121927637915002</v>
      </c>
      <c r="O21731" s="267" t="str">
        <f>INDEX('EPA Tech to Policy Mapping'!$D:$D,MATCH(F21731,'EPA Tech to Policy Mapping'!$C:$C,0))</f>
        <v>ngps - production methane capture</v>
      </c>
    </row>
    <row r="21732" spans="1:15" hidden="1" x14ac:dyDescent="0.35">
      <c r="A21732" s="267">
        <v>2030</v>
      </c>
      <c r="B21732" s="267" t="s">
        <v>425</v>
      </c>
      <c r="C21732" s="267" t="s">
        <v>433</v>
      </c>
      <c r="D21732" s="267" t="s">
        <v>4952</v>
      </c>
      <c r="E21732" s="267" t="s">
        <v>4971</v>
      </c>
      <c r="F21732" s="267" t="s">
        <v>440</v>
      </c>
      <c r="G21732" s="267">
        <v>0</v>
      </c>
      <c r="H21732" s="1">
        <v>1.5936833603298601E-7</v>
      </c>
      <c r="I21732" s="267">
        <v>0</v>
      </c>
      <c r="J21732" s="267">
        <v>0</v>
      </c>
      <c r="K21732" s="1">
        <v>1.5936833603298601E-7</v>
      </c>
      <c r="L21732" s="267">
        <v>31358.334433703301</v>
      </c>
      <c r="M21732" s="267" t="b">
        <f>OR(O21732='PERAC-ngpPrcsTnD-mthncptr'!$B$1,O21732='PERAC-ngpPrcsTnD-mthncptr'!$C$1,O21732='PERAC-ngpPrcsTnD-mthncptr'!$D$1)</f>
        <v>0</v>
      </c>
      <c r="N21732" s="267">
        <f>IF(M21732=TRUE,L21732+'NPV Calcs'!$D$14,L21732)</f>
        <v>31358.334433703301</v>
      </c>
      <c r="O21732" s="267" t="str">
        <f>INDEX('EPA Tech to Policy Mapping'!$D:$D,MATCH(F21732,'EPA Tech to Policy Mapping'!$C:$C,0))</f>
        <v>ngps - production methane capture</v>
      </c>
    </row>
    <row r="21733" spans="1:15" hidden="1" x14ac:dyDescent="0.35">
      <c r="A21733" s="267">
        <v>2030</v>
      </c>
      <c r="B21733" s="267" t="s">
        <v>425</v>
      </c>
      <c r="C21733" s="267" t="s">
        <v>433</v>
      </c>
      <c r="D21733" s="267" t="s">
        <v>4952</v>
      </c>
      <c r="E21733" s="267" t="s">
        <v>4971</v>
      </c>
      <c r="F21733" s="267" t="s">
        <v>440</v>
      </c>
      <c r="G21733" s="267">
        <v>0</v>
      </c>
      <c r="H21733" s="267">
        <v>8.6693308392865808E-6</v>
      </c>
      <c r="I21733" s="267">
        <v>0</v>
      </c>
      <c r="J21733" s="267">
        <v>0</v>
      </c>
      <c r="K21733" s="267">
        <v>8.6693308392865808E-6</v>
      </c>
      <c r="L21733" s="267">
        <v>351.36948509252397</v>
      </c>
      <c r="M21733" s="267" t="b">
        <f>OR(O21733='PERAC-ngpPrcsTnD-mthncptr'!$B$1,O21733='PERAC-ngpPrcsTnD-mthncptr'!$C$1,O21733='PERAC-ngpPrcsTnD-mthncptr'!$D$1)</f>
        <v>0</v>
      </c>
      <c r="N21733" s="267">
        <f>IF(M21733=TRUE,L21733+'NPV Calcs'!$D$14,L21733)</f>
        <v>351.36948509252397</v>
      </c>
      <c r="O21733" s="267" t="str">
        <f>INDEX('EPA Tech to Policy Mapping'!$D:$D,MATCH(F21733,'EPA Tech to Policy Mapping'!$C:$C,0))</f>
        <v>ngps - production methane capture</v>
      </c>
    </row>
    <row r="21734" spans="1:15" hidden="1" x14ac:dyDescent="0.35">
      <c r="A21734" s="267">
        <v>2050</v>
      </c>
      <c r="B21734" s="267" t="s">
        <v>425</v>
      </c>
      <c r="C21734" s="267" t="s">
        <v>433</v>
      </c>
      <c r="D21734" s="267" t="s">
        <v>4952</v>
      </c>
      <c r="E21734" s="267" t="s">
        <v>4971</v>
      </c>
      <c r="F21734" s="267" t="s">
        <v>440</v>
      </c>
      <c r="G21734" s="267">
        <v>0</v>
      </c>
      <c r="H21734" s="267">
        <v>0</v>
      </c>
      <c r="I21734" s="267">
        <v>0</v>
      </c>
      <c r="J21734" s="267">
        <v>0</v>
      </c>
      <c r="K21734" s="267">
        <v>0</v>
      </c>
      <c r="L21734" s="267">
        <v>-2.0215197140791901</v>
      </c>
      <c r="M21734" s="267" t="b">
        <f>OR(O21734='PERAC-ngpPrcsTnD-mthncptr'!$B$1,O21734='PERAC-ngpPrcsTnD-mthncptr'!$C$1,O21734='PERAC-ngpPrcsTnD-mthncptr'!$D$1)</f>
        <v>0</v>
      </c>
      <c r="N21734" s="267">
        <f>IF(M21734=TRUE,L21734+'NPV Calcs'!$D$14,L21734)</f>
        <v>-2.0215197140791901</v>
      </c>
      <c r="O21734" s="267" t="str">
        <f>INDEX('EPA Tech to Policy Mapping'!$D:$D,MATCH(F21734,'EPA Tech to Policy Mapping'!$C:$C,0))</f>
        <v>ngps - production methane capture</v>
      </c>
    </row>
    <row r="21735" spans="1:15" hidden="1" x14ac:dyDescent="0.35">
      <c r="A21735" s="267">
        <v>2035</v>
      </c>
      <c r="B21735" s="267" t="s">
        <v>425</v>
      </c>
      <c r="C21735" s="267" t="s">
        <v>433</v>
      </c>
      <c r="D21735" s="267" t="s">
        <v>4952</v>
      </c>
      <c r="E21735" s="267" t="s">
        <v>4971</v>
      </c>
      <c r="F21735" s="267" t="s">
        <v>440</v>
      </c>
      <c r="G21735" s="267">
        <v>0</v>
      </c>
      <c r="H21735" s="267">
        <v>3.8291401563456401E-6</v>
      </c>
      <c r="I21735" s="267">
        <v>0</v>
      </c>
      <c r="J21735" s="267">
        <v>0</v>
      </c>
      <c r="K21735" s="267">
        <v>3.8291401563456401E-6</v>
      </c>
      <c r="L21735" s="267">
        <v>354.43166778384199</v>
      </c>
      <c r="M21735" s="267" t="b">
        <f>OR(O21735='PERAC-ngpPrcsTnD-mthncptr'!$B$1,O21735='PERAC-ngpPrcsTnD-mthncptr'!$C$1,O21735='PERAC-ngpPrcsTnD-mthncptr'!$D$1)</f>
        <v>0</v>
      </c>
      <c r="N21735" s="267">
        <f>IF(M21735=TRUE,L21735+'NPV Calcs'!$D$14,L21735)</f>
        <v>354.43166778384199</v>
      </c>
      <c r="O21735" s="267" t="str">
        <f>INDEX('EPA Tech to Policy Mapping'!$D:$D,MATCH(F21735,'EPA Tech to Policy Mapping'!$C:$C,0))</f>
        <v>ngps - production methane capture</v>
      </c>
    </row>
    <row r="21736" spans="1:15" hidden="1" x14ac:dyDescent="0.35">
      <c r="A21736" s="267">
        <v>2025</v>
      </c>
      <c r="B21736" s="267" t="s">
        <v>425</v>
      </c>
      <c r="C21736" s="267" t="s">
        <v>433</v>
      </c>
      <c r="D21736" s="267" t="s">
        <v>4952</v>
      </c>
      <c r="E21736" s="267" t="s">
        <v>4971</v>
      </c>
      <c r="F21736" s="267" t="s">
        <v>440</v>
      </c>
      <c r="G21736" s="267">
        <v>0</v>
      </c>
      <c r="H21736" s="267">
        <v>0</v>
      </c>
      <c r="I21736" s="267">
        <v>0</v>
      </c>
      <c r="J21736" s="267">
        <v>0</v>
      </c>
      <c r="K21736" s="267">
        <v>0</v>
      </c>
      <c r="L21736" s="267">
        <v>-2.9167293546535902</v>
      </c>
      <c r="M21736" s="267" t="b">
        <f>OR(O21736='PERAC-ngpPrcsTnD-mthncptr'!$B$1,O21736='PERAC-ngpPrcsTnD-mthncptr'!$C$1,O21736='PERAC-ngpPrcsTnD-mthncptr'!$D$1)</f>
        <v>0</v>
      </c>
      <c r="N21736" s="267">
        <f>IF(M21736=TRUE,L21736+'NPV Calcs'!$D$14,L21736)</f>
        <v>-2.9167293546535902</v>
      </c>
      <c r="O21736" s="267" t="str">
        <f>INDEX('EPA Tech to Policy Mapping'!$D:$D,MATCH(F21736,'EPA Tech to Policy Mapping'!$C:$C,0))</f>
        <v>ngps - production methane capture</v>
      </c>
    </row>
    <row r="21737" spans="1:15" hidden="1" x14ac:dyDescent="0.35">
      <c r="A21737" s="267">
        <v>2035</v>
      </c>
      <c r="B21737" s="267" t="s">
        <v>425</v>
      </c>
      <c r="C21737" s="267" t="s">
        <v>433</v>
      </c>
      <c r="D21737" s="267" t="s">
        <v>4952</v>
      </c>
      <c r="E21737" s="267" t="s">
        <v>4971</v>
      </c>
      <c r="F21737" s="267" t="s">
        <v>440</v>
      </c>
      <c r="G21737" s="267">
        <v>0</v>
      </c>
      <c r="H21737" s="1">
        <v>9.891423063011339E-7</v>
      </c>
      <c r="I21737" s="267">
        <v>0</v>
      </c>
      <c r="J21737" s="267">
        <v>0</v>
      </c>
      <c r="K21737" s="1">
        <v>9.891423063011339E-7</v>
      </c>
      <c r="L21737" s="267">
        <v>7466.3687747100603</v>
      </c>
      <c r="M21737" s="267" t="b">
        <f>OR(O21737='PERAC-ngpPrcsTnD-mthncptr'!$B$1,O21737='PERAC-ngpPrcsTnD-mthncptr'!$C$1,O21737='PERAC-ngpPrcsTnD-mthncptr'!$D$1)</f>
        <v>0</v>
      </c>
      <c r="N21737" s="267">
        <f>IF(M21737=TRUE,L21737+'NPV Calcs'!$D$14,L21737)</f>
        <v>7466.3687747100603</v>
      </c>
      <c r="O21737" s="267" t="str">
        <f>INDEX('EPA Tech to Policy Mapping'!$D:$D,MATCH(F21737,'EPA Tech to Policy Mapping'!$C:$C,0))</f>
        <v>ngps - production methane capture</v>
      </c>
    </row>
    <row r="21738" spans="1:15" hidden="1" x14ac:dyDescent="0.35">
      <c r="A21738" s="267">
        <v>2025</v>
      </c>
      <c r="B21738" s="267" t="s">
        <v>425</v>
      </c>
      <c r="C21738" s="267" t="s">
        <v>433</v>
      </c>
      <c r="D21738" s="267" t="s">
        <v>4952</v>
      </c>
      <c r="E21738" s="267" t="s">
        <v>4971</v>
      </c>
      <c r="F21738" s="267" t="s">
        <v>440</v>
      </c>
      <c r="G21738" s="267">
        <v>0</v>
      </c>
      <c r="H21738" s="267">
        <v>0</v>
      </c>
      <c r="I21738" s="267">
        <v>0</v>
      </c>
      <c r="J21738" s="267">
        <v>0</v>
      </c>
      <c r="K21738" s="267">
        <v>0</v>
      </c>
      <c r="L21738" s="267">
        <v>-1.97139982618758</v>
      </c>
      <c r="M21738" s="267" t="b">
        <f>OR(O21738='PERAC-ngpPrcsTnD-mthncptr'!$B$1,O21738='PERAC-ngpPrcsTnD-mthncptr'!$C$1,O21738='PERAC-ngpPrcsTnD-mthncptr'!$D$1)</f>
        <v>0</v>
      </c>
      <c r="N21738" s="267">
        <f>IF(M21738=TRUE,L21738+'NPV Calcs'!$D$14,L21738)</f>
        <v>-1.97139982618758</v>
      </c>
      <c r="O21738" s="267" t="str">
        <f>INDEX('EPA Tech to Policy Mapping'!$D:$D,MATCH(F21738,'EPA Tech to Policy Mapping'!$C:$C,0))</f>
        <v>ngps - production methane capture</v>
      </c>
    </row>
    <row r="21739" spans="1:15" hidden="1" x14ac:dyDescent="0.35">
      <c r="A21739" s="267">
        <v>2045</v>
      </c>
      <c r="B21739" s="267" t="s">
        <v>425</v>
      </c>
      <c r="C21739" s="267" t="s">
        <v>433</v>
      </c>
      <c r="D21739" s="267" t="s">
        <v>4952</v>
      </c>
      <c r="E21739" s="267" t="s">
        <v>4971</v>
      </c>
      <c r="F21739" s="267" t="s">
        <v>440</v>
      </c>
      <c r="G21739" s="267">
        <v>0</v>
      </c>
      <c r="H21739" s="267">
        <v>0</v>
      </c>
      <c r="I21739" s="267">
        <v>0</v>
      </c>
      <c r="J21739" s="267">
        <v>0</v>
      </c>
      <c r="K21739" s="267">
        <v>0</v>
      </c>
      <c r="L21739" s="267">
        <v>0.65310093394706403</v>
      </c>
      <c r="M21739" s="267" t="b">
        <f>OR(O21739='PERAC-ngpPrcsTnD-mthncptr'!$B$1,O21739='PERAC-ngpPrcsTnD-mthncptr'!$C$1,O21739='PERAC-ngpPrcsTnD-mthncptr'!$D$1)</f>
        <v>0</v>
      </c>
      <c r="N21739" s="267">
        <f>IF(M21739=TRUE,L21739+'NPV Calcs'!$D$14,L21739)</f>
        <v>0.65310093394706403</v>
      </c>
      <c r="O21739" s="267" t="str">
        <f>INDEX('EPA Tech to Policy Mapping'!$D:$D,MATCH(F21739,'EPA Tech to Policy Mapping'!$C:$C,0))</f>
        <v>ngps - production methane capture</v>
      </c>
    </row>
    <row r="21740" spans="1:15" hidden="1" x14ac:dyDescent="0.35">
      <c r="A21740" s="267">
        <v>2030</v>
      </c>
      <c r="B21740" s="267" t="s">
        <v>425</v>
      </c>
      <c r="C21740" s="267" t="s">
        <v>433</v>
      </c>
      <c r="D21740" s="267" t="s">
        <v>4952</v>
      </c>
      <c r="E21740" s="267" t="s">
        <v>4971</v>
      </c>
      <c r="F21740" s="267" t="s">
        <v>440</v>
      </c>
      <c r="G21740" s="267">
        <v>0</v>
      </c>
      <c r="H21740" s="267">
        <v>0</v>
      </c>
      <c r="I21740" s="267">
        <v>0</v>
      </c>
      <c r="J21740" s="267">
        <v>0</v>
      </c>
      <c r="K21740" s="267">
        <v>0</v>
      </c>
      <c r="L21740" s="267">
        <v>-1.2130505783377199</v>
      </c>
      <c r="M21740" s="267" t="b">
        <f>OR(O21740='PERAC-ngpPrcsTnD-mthncptr'!$B$1,O21740='PERAC-ngpPrcsTnD-mthncptr'!$C$1,O21740='PERAC-ngpPrcsTnD-mthncptr'!$D$1)</f>
        <v>0</v>
      </c>
      <c r="N21740" s="267">
        <f>IF(M21740=TRUE,L21740+'NPV Calcs'!$D$14,L21740)</f>
        <v>-1.2130505783377199</v>
      </c>
      <c r="O21740" s="267" t="str">
        <f>INDEX('EPA Tech to Policy Mapping'!$D:$D,MATCH(F21740,'EPA Tech to Policy Mapping'!$C:$C,0))</f>
        <v>ngps - production methane capture</v>
      </c>
    </row>
    <row r="21741" spans="1:15" hidden="1" x14ac:dyDescent="0.35">
      <c r="A21741" s="267">
        <v>2030</v>
      </c>
      <c r="B21741" s="267" t="s">
        <v>425</v>
      </c>
      <c r="C21741" s="267" t="s">
        <v>433</v>
      </c>
      <c r="D21741" s="267" t="s">
        <v>4952</v>
      </c>
      <c r="E21741" s="267" t="s">
        <v>4971</v>
      </c>
      <c r="F21741" s="267" t="s">
        <v>440</v>
      </c>
      <c r="G21741" s="267">
        <v>0</v>
      </c>
      <c r="H21741" s="267">
        <v>4.88651189417275E-5</v>
      </c>
      <c r="I21741" s="267">
        <v>0</v>
      </c>
      <c r="J21741" s="267">
        <v>0</v>
      </c>
      <c r="K21741" s="267">
        <v>4.88651189417275E-5</v>
      </c>
      <c r="L21741" s="267">
        <v>91.144354222171899</v>
      </c>
      <c r="M21741" s="267" t="b">
        <f>OR(O21741='PERAC-ngpPrcsTnD-mthncptr'!$B$1,O21741='PERAC-ngpPrcsTnD-mthncptr'!$C$1,O21741='PERAC-ngpPrcsTnD-mthncptr'!$D$1)</f>
        <v>0</v>
      </c>
      <c r="N21741" s="267">
        <f>IF(M21741=TRUE,L21741+'NPV Calcs'!$D$14,L21741)</f>
        <v>91.144354222171899</v>
      </c>
      <c r="O21741" s="267" t="str">
        <f>INDEX('EPA Tech to Policy Mapping'!$D:$D,MATCH(F21741,'EPA Tech to Policy Mapping'!$C:$C,0))</f>
        <v>ngps - production methane capture</v>
      </c>
    </row>
    <row r="21742" spans="1:15" hidden="1" x14ac:dyDescent="0.35">
      <c r="A21742" s="267">
        <v>2035</v>
      </c>
      <c r="B21742" s="267" t="s">
        <v>425</v>
      </c>
      <c r="C21742" s="267" t="s">
        <v>433</v>
      </c>
      <c r="D21742" s="267" t="s">
        <v>4952</v>
      </c>
      <c r="E21742" s="267" t="s">
        <v>4971</v>
      </c>
      <c r="F21742" s="267" t="s">
        <v>440</v>
      </c>
      <c r="G21742" s="267">
        <v>0</v>
      </c>
      <c r="H21742" s="267">
        <v>1.0362457257322601E-6</v>
      </c>
      <c r="I21742" s="267">
        <v>0</v>
      </c>
      <c r="J21742" s="267">
        <v>0</v>
      </c>
      <c r="K21742" s="267">
        <v>1.0362457257322601E-6</v>
      </c>
      <c r="L21742" s="267">
        <v>4276.1872282518998</v>
      </c>
      <c r="M21742" s="267" t="b">
        <f>OR(O21742='PERAC-ngpPrcsTnD-mthncptr'!$B$1,O21742='PERAC-ngpPrcsTnD-mthncptr'!$C$1,O21742='PERAC-ngpPrcsTnD-mthncptr'!$D$1)</f>
        <v>0</v>
      </c>
      <c r="N21742" s="267">
        <f>IF(M21742=TRUE,L21742+'NPV Calcs'!$D$14,L21742)</f>
        <v>4276.1872282518998</v>
      </c>
      <c r="O21742" s="267" t="str">
        <f>INDEX('EPA Tech to Policy Mapping'!$D:$D,MATCH(F21742,'EPA Tech to Policy Mapping'!$C:$C,0))</f>
        <v>ngps - production methane capture</v>
      </c>
    </row>
    <row r="21743" spans="1:15" hidden="1" x14ac:dyDescent="0.35">
      <c r="A21743" s="267">
        <v>2025</v>
      </c>
      <c r="B21743" s="267" t="s">
        <v>425</v>
      </c>
      <c r="C21743" s="267" t="s">
        <v>433</v>
      </c>
      <c r="D21743" s="267" t="s">
        <v>4952</v>
      </c>
      <c r="E21743" s="267" t="s">
        <v>4971</v>
      </c>
      <c r="F21743" s="267" t="s">
        <v>440</v>
      </c>
      <c r="G21743" s="267">
        <v>0</v>
      </c>
      <c r="H21743" s="267">
        <v>7.7288311845554207E-6</v>
      </c>
      <c r="I21743" s="267">
        <v>0</v>
      </c>
      <c r="J21743" s="267">
        <v>0</v>
      </c>
      <c r="K21743" s="267">
        <v>7.7288311845554207E-6</v>
      </c>
      <c r="L21743" s="267">
        <v>395.54514373406801</v>
      </c>
      <c r="M21743" s="267" t="b">
        <f>OR(O21743='PERAC-ngpPrcsTnD-mthncptr'!$B$1,O21743='PERAC-ngpPrcsTnD-mthncptr'!$C$1,O21743='PERAC-ngpPrcsTnD-mthncptr'!$D$1)</f>
        <v>0</v>
      </c>
      <c r="N21743" s="267">
        <f>IF(M21743=TRUE,L21743+'NPV Calcs'!$D$14,L21743)</f>
        <v>395.54514373406801</v>
      </c>
      <c r="O21743" s="267" t="str">
        <f>INDEX('EPA Tech to Policy Mapping'!$D:$D,MATCH(F21743,'EPA Tech to Policy Mapping'!$C:$C,0))</f>
        <v>ngps - production methane capture</v>
      </c>
    </row>
    <row r="21744" spans="1:15" hidden="1" x14ac:dyDescent="0.35">
      <c r="A21744" s="267">
        <v>2040</v>
      </c>
      <c r="B21744" s="267" t="s">
        <v>425</v>
      </c>
      <c r="C21744" s="267" t="s">
        <v>433</v>
      </c>
      <c r="D21744" s="267" t="s">
        <v>4952</v>
      </c>
      <c r="E21744" s="267" t="s">
        <v>4971</v>
      </c>
      <c r="F21744" s="267" t="s">
        <v>440</v>
      </c>
      <c r="G21744" s="267">
        <v>0</v>
      </c>
      <c r="H21744" s="267">
        <v>1.01799852794928E-5</v>
      </c>
      <c r="I21744" s="267">
        <v>0</v>
      </c>
      <c r="J21744" s="267">
        <v>0</v>
      </c>
      <c r="K21744" s="267">
        <v>1.01799852794928E-5</v>
      </c>
      <c r="L21744" s="267">
        <v>289.30588531063398</v>
      </c>
      <c r="M21744" s="267" t="b">
        <f>OR(O21744='PERAC-ngpPrcsTnD-mthncptr'!$B$1,O21744='PERAC-ngpPrcsTnD-mthncptr'!$C$1,O21744='PERAC-ngpPrcsTnD-mthncptr'!$D$1)</f>
        <v>0</v>
      </c>
      <c r="N21744" s="267">
        <f>IF(M21744=TRUE,L21744+'NPV Calcs'!$D$14,L21744)</f>
        <v>289.30588531063398</v>
      </c>
      <c r="O21744" s="267" t="str">
        <f>INDEX('EPA Tech to Policy Mapping'!$D:$D,MATCH(F21744,'EPA Tech to Policy Mapping'!$C:$C,0))</f>
        <v>ngps - production methane capture</v>
      </c>
    </row>
    <row r="21745" spans="1:15" hidden="1" x14ac:dyDescent="0.35">
      <c r="A21745" s="267">
        <v>2035</v>
      </c>
      <c r="B21745" s="267" t="s">
        <v>425</v>
      </c>
      <c r="C21745" s="267" t="s">
        <v>433</v>
      </c>
      <c r="D21745" s="267" t="s">
        <v>4952</v>
      </c>
      <c r="E21745" s="267" t="s">
        <v>4971</v>
      </c>
      <c r="F21745" s="267" t="s">
        <v>440</v>
      </c>
      <c r="G21745" s="267">
        <v>0</v>
      </c>
      <c r="H21745" s="267">
        <v>0</v>
      </c>
      <c r="I21745" s="267">
        <v>0</v>
      </c>
      <c r="J21745" s="267">
        <v>0</v>
      </c>
      <c r="K21745" s="267">
        <v>0</v>
      </c>
      <c r="L21745" s="267">
        <v>-1.1233699676148401</v>
      </c>
      <c r="M21745" s="267" t="b">
        <f>OR(O21745='PERAC-ngpPrcsTnD-mthncptr'!$B$1,O21745='PERAC-ngpPrcsTnD-mthncptr'!$C$1,O21745='PERAC-ngpPrcsTnD-mthncptr'!$D$1)</f>
        <v>0</v>
      </c>
      <c r="N21745" s="267">
        <f>IF(M21745=TRUE,L21745+'NPV Calcs'!$D$14,L21745)</f>
        <v>-1.1233699676148401</v>
      </c>
      <c r="O21745" s="267" t="str">
        <f>INDEX('EPA Tech to Policy Mapping'!$D:$D,MATCH(F21745,'EPA Tech to Policy Mapping'!$C:$C,0))</f>
        <v>ngps - production methane capture</v>
      </c>
    </row>
    <row r="21746" spans="1:15" hidden="1" x14ac:dyDescent="0.35">
      <c r="A21746" s="267">
        <v>2050</v>
      </c>
      <c r="B21746" s="267" t="s">
        <v>425</v>
      </c>
      <c r="C21746" s="267" t="s">
        <v>433</v>
      </c>
      <c r="D21746" s="267" t="s">
        <v>4952</v>
      </c>
      <c r="E21746" s="267" t="s">
        <v>4971</v>
      </c>
      <c r="F21746" s="267" t="s">
        <v>440</v>
      </c>
      <c r="G21746" s="267">
        <v>0</v>
      </c>
      <c r="H21746" s="267">
        <v>8.2316639953073595E-5</v>
      </c>
      <c r="I21746" s="267">
        <v>0</v>
      </c>
      <c r="J21746" s="267">
        <v>0</v>
      </c>
      <c r="K21746" s="267">
        <v>8.2316639953073595E-5</v>
      </c>
      <c r="L21746" s="267">
        <v>31.511841811507399</v>
      </c>
      <c r="M21746" s="267" t="b">
        <f>OR(O21746='PERAC-ngpPrcsTnD-mthncptr'!$B$1,O21746='PERAC-ngpPrcsTnD-mthncptr'!$C$1,O21746='PERAC-ngpPrcsTnD-mthncptr'!$D$1)</f>
        <v>0</v>
      </c>
      <c r="N21746" s="267">
        <f>IF(M21746=TRUE,L21746+'NPV Calcs'!$D$14,L21746)</f>
        <v>31.511841811507399</v>
      </c>
      <c r="O21746" s="267" t="str">
        <f>INDEX('EPA Tech to Policy Mapping'!$D:$D,MATCH(F21746,'EPA Tech to Policy Mapping'!$C:$C,0))</f>
        <v>ngps - production methane capture</v>
      </c>
    </row>
    <row r="21747" spans="1:15" hidden="1" x14ac:dyDescent="0.35">
      <c r="A21747" s="267">
        <v>2025</v>
      </c>
      <c r="B21747" s="267" t="s">
        <v>425</v>
      </c>
      <c r="C21747" s="267" t="s">
        <v>433</v>
      </c>
      <c r="D21747" s="267" t="s">
        <v>4952</v>
      </c>
      <c r="E21747" s="267" t="s">
        <v>4971</v>
      </c>
      <c r="F21747" s="267" t="s">
        <v>440</v>
      </c>
      <c r="G21747" s="267">
        <v>0</v>
      </c>
      <c r="H21747" s="267">
        <v>0</v>
      </c>
      <c r="I21747" s="267">
        <v>0</v>
      </c>
      <c r="J21747" s="267">
        <v>0</v>
      </c>
      <c r="K21747" s="267">
        <v>0</v>
      </c>
      <c r="L21747" s="267">
        <v>-1.30750710839949</v>
      </c>
      <c r="M21747" s="267" t="b">
        <f>OR(O21747='PERAC-ngpPrcsTnD-mthncptr'!$B$1,O21747='PERAC-ngpPrcsTnD-mthncptr'!$C$1,O21747='PERAC-ngpPrcsTnD-mthncptr'!$D$1)</f>
        <v>0</v>
      </c>
      <c r="N21747" s="267">
        <f>IF(M21747=TRUE,L21747+'NPV Calcs'!$D$14,L21747)</f>
        <v>-1.30750710839949</v>
      </c>
      <c r="O21747" s="267" t="str">
        <f>INDEX('EPA Tech to Policy Mapping'!$D:$D,MATCH(F21747,'EPA Tech to Policy Mapping'!$C:$C,0))</f>
        <v>ngps - production methane capture</v>
      </c>
    </row>
    <row r="21748" spans="1:15" hidden="1" x14ac:dyDescent="0.35">
      <c r="A21748" s="267">
        <v>2040</v>
      </c>
      <c r="B21748" s="267" t="s">
        <v>425</v>
      </c>
      <c r="C21748" s="267" t="s">
        <v>433</v>
      </c>
      <c r="D21748" s="267" t="s">
        <v>4952</v>
      </c>
      <c r="E21748" s="267" t="s">
        <v>4971</v>
      </c>
      <c r="F21748" s="267" t="s">
        <v>440</v>
      </c>
      <c r="G21748" s="267">
        <v>0</v>
      </c>
      <c r="H21748" s="1">
        <v>6.91515823273757E-7</v>
      </c>
      <c r="I21748" s="267">
        <v>0</v>
      </c>
      <c r="J21748" s="267">
        <v>0</v>
      </c>
      <c r="K21748" s="1">
        <v>6.91515823273757E-7</v>
      </c>
      <c r="L21748" s="267">
        <v>2149.3686476089702</v>
      </c>
      <c r="M21748" s="267" t="b">
        <f>OR(O21748='PERAC-ngpPrcsTnD-mthncptr'!$B$1,O21748='PERAC-ngpPrcsTnD-mthncptr'!$C$1,O21748='PERAC-ngpPrcsTnD-mthncptr'!$D$1)</f>
        <v>0</v>
      </c>
      <c r="N21748" s="267">
        <f>IF(M21748=TRUE,L21748+'NPV Calcs'!$D$14,L21748)</f>
        <v>2149.3686476089702</v>
      </c>
      <c r="O21748" s="267" t="str">
        <f>INDEX('EPA Tech to Policy Mapping'!$D:$D,MATCH(F21748,'EPA Tech to Policy Mapping'!$C:$C,0))</f>
        <v>ngps - production methane capture</v>
      </c>
    </row>
    <row r="21749" spans="1:15" hidden="1" x14ac:dyDescent="0.35">
      <c r="A21749" s="267">
        <v>2045</v>
      </c>
      <c r="B21749" s="267" t="s">
        <v>425</v>
      </c>
      <c r="C21749" s="267" t="s">
        <v>433</v>
      </c>
      <c r="D21749" s="267" t="s">
        <v>4952</v>
      </c>
      <c r="E21749" s="267" t="s">
        <v>4971</v>
      </c>
      <c r="F21749" s="267" t="s">
        <v>440</v>
      </c>
      <c r="G21749" s="267">
        <v>0</v>
      </c>
      <c r="H21749" s="1">
        <v>7.5457100913433595E-7</v>
      </c>
      <c r="I21749" s="267">
        <v>0</v>
      </c>
      <c r="J21749" s="267">
        <v>0</v>
      </c>
      <c r="K21749" s="1">
        <v>7.5457100913433595E-7</v>
      </c>
      <c r="L21749" s="267">
        <v>1983.58554487521</v>
      </c>
      <c r="M21749" s="267" t="b">
        <f>OR(O21749='PERAC-ngpPrcsTnD-mthncptr'!$B$1,O21749='PERAC-ngpPrcsTnD-mthncptr'!$C$1,O21749='PERAC-ngpPrcsTnD-mthncptr'!$D$1)</f>
        <v>0</v>
      </c>
      <c r="N21749" s="267">
        <f>IF(M21749=TRUE,L21749+'NPV Calcs'!$D$14,L21749)</f>
        <v>1983.58554487521</v>
      </c>
      <c r="O21749" s="267" t="str">
        <f>INDEX('EPA Tech to Policy Mapping'!$D:$D,MATCH(F21749,'EPA Tech to Policy Mapping'!$C:$C,0))</f>
        <v>ngps - production methane capture</v>
      </c>
    </row>
    <row r="21750" spans="1:15" hidden="1" x14ac:dyDescent="0.35">
      <c r="A21750" s="267">
        <v>2035</v>
      </c>
      <c r="B21750" s="267" t="s">
        <v>425</v>
      </c>
      <c r="C21750" s="267" t="s">
        <v>433</v>
      </c>
      <c r="D21750" s="267" t="s">
        <v>4952</v>
      </c>
      <c r="E21750" s="267" t="s">
        <v>4971</v>
      </c>
      <c r="F21750" s="267" t="s">
        <v>440</v>
      </c>
      <c r="G21750" s="267">
        <v>0</v>
      </c>
      <c r="H21750" s="267">
        <v>0</v>
      </c>
      <c r="I21750" s="267">
        <v>0</v>
      </c>
      <c r="J21750" s="267">
        <v>0</v>
      </c>
      <c r="K21750" s="267">
        <v>0</v>
      </c>
      <c r="L21750" s="267">
        <v>-1.9614422851347599</v>
      </c>
      <c r="M21750" s="267" t="b">
        <f>OR(O21750='PERAC-ngpPrcsTnD-mthncptr'!$B$1,O21750='PERAC-ngpPrcsTnD-mthncptr'!$C$1,O21750='PERAC-ngpPrcsTnD-mthncptr'!$D$1)</f>
        <v>0</v>
      </c>
      <c r="N21750" s="267">
        <f>IF(M21750=TRUE,L21750+'NPV Calcs'!$D$14,L21750)</f>
        <v>-1.9614422851347599</v>
      </c>
      <c r="O21750" s="267" t="str">
        <f>INDEX('EPA Tech to Policy Mapping'!$D:$D,MATCH(F21750,'EPA Tech to Policy Mapping'!$C:$C,0))</f>
        <v>ngps - production methane capture</v>
      </c>
    </row>
    <row r="21751" spans="1:15" hidden="1" x14ac:dyDescent="0.35">
      <c r="A21751" s="267">
        <v>2045</v>
      </c>
      <c r="B21751" s="267" t="s">
        <v>425</v>
      </c>
      <c r="C21751" s="267" t="s">
        <v>433</v>
      </c>
      <c r="D21751" s="267" t="s">
        <v>4952</v>
      </c>
      <c r="E21751" s="267" t="s">
        <v>4971</v>
      </c>
      <c r="F21751" s="267" t="s">
        <v>440</v>
      </c>
      <c r="G21751" s="267">
        <v>0</v>
      </c>
      <c r="H21751" s="267">
        <v>4.3393783907220296E-6</v>
      </c>
      <c r="I21751" s="267">
        <v>0</v>
      </c>
      <c r="J21751" s="267">
        <v>0</v>
      </c>
      <c r="K21751" s="267">
        <v>4.3393783907220296E-6</v>
      </c>
      <c r="L21751" s="267">
        <v>515.32039837820105</v>
      </c>
      <c r="M21751" s="267" t="b">
        <f>OR(O21751='PERAC-ngpPrcsTnD-mthncptr'!$B$1,O21751='PERAC-ngpPrcsTnD-mthncptr'!$C$1,O21751='PERAC-ngpPrcsTnD-mthncptr'!$D$1)</f>
        <v>0</v>
      </c>
      <c r="N21751" s="267">
        <f>IF(M21751=TRUE,L21751+'NPV Calcs'!$D$14,L21751)</f>
        <v>515.32039837820105</v>
      </c>
      <c r="O21751" s="267" t="str">
        <f>INDEX('EPA Tech to Policy Mapping'!$D:$D,MATCH(F21751,'EPA Tech to Policy Mapping'!$C:$C,0))</f>
        <v>ngps - production methane capture</v>
      </c>
    </row>
    <row r="21752" spans="1:15" hidden="1" x14ac:dyDescent="0.35">
      <c r="A21752" s="267">
        <v>2040</v>
      </c>
      <c r="B21752" s="267" t="s">
        <v>425</v>
      </c>
      <c r="C21752" s="267" t="s">
        <v>433</v>
      </c>
      <c r="D21752" s="267" t="s">
        <v>4952</v>
      </c>
      <c r="E21752" s="267" t="s">
        <v>4971</v>
      </c>
      <c r="F21752" s="267" t="s">
        <v>440</v>
      </c>
      <c r="G21752" s="267">
        <v>0</v>
      </c>
      <c r="H21752" s="267">
        <v>5.8229132446157802E-5</v>
      </c>
      <c r="I21752" s="267">
        <v>0</v>
      </c>
      <c r="J21752" s="267">
        <v>0</v>
      </c>
      <c r="K21752" s="267">
        <v>5.8229132446157802E-5</v>
      </c>
      <c r="L21752" s="267">
        <v>73.734815169035201</v>
      </c>
      <c r="M21752" s="267" t="b">
        <f>OR(O21752='PERAC-ngpPrcsTnD-mthncptr'!$B$1,O21752='PERAC-ngpPrcsTnD-mthncptr'!$C$1,O21752='PERAC-ngpPrcsTnD-mthncptr'!$D$1)</f>
        <v>0</v>
      </c>
      <c r="N21752" s="267">
        <f>IF(M21752=TRUE,L21752+'NPV Calcs'!$D$14,L21752)</f>
        <v>73.734815169035201</v>
      </c>
      <c r="O21752" s="267" t="str">
        <f>INDEX('EPA Tech to Policy Mapping'!$D:$D,MATCH(F21752,'EPA Tech to Policy Mapping'!$C:$C,0))</f>
        <v>ngps - production methane capture</v>
      </c>
    </row>
    <row r="21753" spans="1:15" hidden="1" x14ac:dyDescent="0.35">
      <c r="A21753" s="267">
        <v>2050</v>
      </c>
      <c r="B21753" s="267" t="s">
        <v>425</v>
      </c>
      <c r="C21753" s="267" t="s">
        <v>433</v>
      </c>
      <c r="D21753" s="267" t="s">
        <v>4952</v>
      </c>
      <c r="E21753" s="267" t="s">
        <v>4971</v>
      </c>
      <c r="F21753" s="267" t="s">
        <v>440</v>
      </c>
      <c r="G21753" s="267">
        <v>0</v>
      </c>
      <c r="H21753" s="267">
        <v>4.7115289601663299E-6</v>
      </c>
      <c r="I21753" s="267">
        <v>0</v>
      </c>
      <c r="J21753" s="267">
        <v>0</v>
      </c>
      <c r="K21753" s="267">
        <v>4.7115289601663299E-6</v>
      </c>
      <c r="L21753" s="267">
        <v>477.34074719932602</v>
      </c>
      <c r="M21753" s="267" t="b">
        <f>OR(O21753='PERAC-ngpPrcsTnD-mthncptr'!$B$1,O21753='PERAC-ngpPrcsTnD-mthncptr'!$C$1,O21753='PERAC-ngpPrcsTnD-mthncptr'!$D$1)</f>
        <v>0</v>
      </c>
      <c r="N21753" s="267">
        <f>IF(M21753=TRUE,L21753+'NPV Calcs'!$D$14,L21753)</f>
        <v>477.34074719932602</v>
      </c>
      <c r="O21753" s="267" t="str">
        <f>INDEX('EPA Tech to Policy Mapping'!$D:$D,MATCH(F21753,'EPA Tech to Policy Mapping'!$C:$C,0))</f>
        <v>ngps - production methane capture</v>
      </c>
    </row>
    <row r="21754" spans="1:15" hidden="1" x14ac:dyDescent="0.35">
      <c r="A21754" s="267">
        <v>2030</v>
      </c>
      <c r="B21754" s="267" t="s">
        <v>425</v>
      </c>
      <c r="C21754" s="267" t="s">
        <v>433</v>
      </c>
      <c r="D21754" s="267" t="s">
        <v>4952</v>
      </c>
      <c r="E21754" s="267" t="s">
        <v>4971</v>
      </c>
      <c r="F21754" s="267" t="s">
        <v>440</v>
      </c>
      <c r="G21754" s="267">
        <v>0</v>
      </c>
      <c r="H21754" s="267">
        <v>0</v>
      </c>
      <c r="I21754" s="267">
        <v>0</v>
      </c>
      <c r="J21754" s="267">
        <v>0</v>
      </c>
      <c r="K21754" s="267">
        <v>0</v>
      </c>
      <c r="L21754" s="267">
        <v>-1.97667569252911</v>
      </c>
      <c r="M21754" s="267" t="b">
        <f>OR(O21754='PERAC-ngpPrcsTnD-mthncptr'!$B$1,O21754='PERAC-ngpPrcsTnD-mthncptr'!$C$1,O21754='PERAC-ngpPrcsTnD-mthncptr'!$D$1)</f>
        <v>0</v>
      </c>
      <c r="N21754" s="267">
        <f>IF(M21754=TRUE,L21754+'NPV Calcs'!$D$14,L21754)</f>
        <v>-1.97667569252911</v>
      </c>
      <c r="O21754" s="267" t="str">
        <f>INDEX('EPA Tech to Policy Mapping'!$D:$D,MATCH(F21754,'EPA Tech to Policy Mapping'!$C:$C,0))</f>
        <v>ngps - production methane capture</v>
      </c>
    </row>
    <row r="21755" spans="1:15" hidden="1" x14ac:dyDescent="0.35">
      <c r="A21755" s="267">
        <v>2045</v>
      </c>
      <c r="B21755" s="267" t="s">
        <v>425</v>
      </c>
      <c r="C21755" s="267" t="s">
        <v>433</v>
      </c>
      <c r="D21755" s="267" t="s">
        <v>4952</v>
      </c>
      <c r="E21755" s="267" t="s">
        <v>4971</v>
      </c>
      <c r="F21755" s="267" t="s">
        <v>440</v>
      </c>
      <c r="G21755" s="267">
        <v>0</v>
      </c>
      <c r="H21755" s="267">
        <v>1.34928422300684E-6</v>
      </c>
      <c r="I21755" s="267">
        <v>0</v>
      </c>
      <c r="J21755" s="267">
        <v>0</v>
      </c>
      <c r="K21755" s="267">
        <v>1.34928422300684E-6</v>
      </c>
      <c r="L21755" s="267">
        <v>3248.1810312109001</v>
      </c>
      <c r="M21755" s="267" t="b">
        <f>OR(O21755='PERAC-ngpPrcsTnD-mthncptr'!$B$1,O21755='PERAC-ngpPrcsTnD-mthncptr'!$C$1,O21755='PERAC-ngpPrcsTnD-mthncptr'!$D$1)</f>
        <v>0</v>
      </c>
      <c r="N21755" s="267">
        <f>IF(M21755=TRUE,L21755+'NPV Calcs'!$D$14,L21755)</f>
        <v>3248.1810312109001</v>
      </c>
      <c r="O21755" s="267" t="str">
        <f>INDEX('EPA Tech to Policy Mapping'!$D:$D,MATCH(F21755,'EPA Tech to Policy Mapping'!$C:$C,0))</f>
        <v>ngps - production methane capture</v>
      </c>
    </row>
    <row r="21756" spans="1:15" hidden="1" x14ac:dyDescent="0.35">
      <c r="A21756" s="267">
        <v>2040</v>
      </c>
      <c r="B21756" s="267" t="s">
        <v>425</v>
      </c>
      <c r="C21756" s="267" t="s">
        <v>433</v>
      </c>
      <c r="D21756" s="267" t="s">
        <v>4952</v>
      </c>
      <c r="E21756" s="267" t="s">
        <v>4971</v>
      </c>
      <c r="F21756" s="267" t="s">
        <v>440</v>
      </c>
      <c r="G21756" s="267">
        <v>0</v>
      </c>
      <c r="H21756" s="267">
        <v>3.9554444683860804E-6</v>
      </c>
      <c r="I21756" s="267">
        <v>0</v>
      </c>
      <c r="J21756" s="267">
        <v>0</v>
      </c>
      <c r="K21756" s="267">
        <v>3.9554444683860804E-6</v>
      </c>
      <c r="L21756" s="267">
        <v>561.51672287576298</v>
      </c>
      <c r="M21756" s="267" t="b">
        <f>OR(O21756='PERAC-ngpPrcsTnD-mthncptr'!$B$1,O21756='PERAC-ngpPrcsTnD-mthncptr'!$C$1,O21756='PERAC-ngpPrcsTnD-mthncptr'!$D$1)</f>
        <v>0</v>
      </c>
      <c r="N21756" s="267">
        <f>IF(M21756=TRUE,L21756+'NPV Calcs'!$D$14,L21756)</f>
        <v>561.51672287576298</v>
      </c>
      <c r="O21756" s="267" t="str">
        <f>INDEX('EPA Tech to Policy Mapping'!$D:$D,MATCH(F21756,'EPA Tech to Policy Mapping'!$C:$C,0))</f>
        <v>ngps - production methane capture</v>
      </c>
    </row>
    <row r="21757" spans="1:15" hidden="1" x14ac:dyDescent="0.35">
      <c r="A21757" s="267">
        <v>2030</v>
      </c>
      <c r="B21757" s="267" t="s">
        <v>425</v>
      </c>
      <c r="C21757" s="267" t="s">
        <v>433</v>
      </c>
      <c r="D21757" s="267" t="s">
        <v>4952</v>
      </c>
      <c r="E21757" s="267" t="s">
        <v>4971</v>
      </c>
      <c r="F21757" s="267" t="s">
        <v>440</v>
      </c>
      <c r="G21757" s="267">
        <v>0</v>
      </c>
      <c r="H21757" s="1">
        <v>5.8889863668452503E-7</v>
      </c>
      <c r="I21757" s="267">
        <v>0</v>
      </c>
      <c r="J21757" s="267">
        <v>0</v>
      </c>
      <c r="K21757" s="1">
        <v>5.8889863668452503E-7</v>
      </c>
      <c r="L21757" s="267">
        <v>2608.0160617770998</v>
      </c>
      <c r="M21757" s="267" t="b">
        <f>OR(O21757='PERAC-ngpPrcsTnD-mthncptr'!$B$1,O21757='PERAC-ngpPrcsTnD-mthncptr'!$C$1,O21757='PERAC-ngpPrcsTnD-mthncptr'!$D$1)</f>
        <v>0</v>
      </c>
      <c r="N21757" s="267">
        <f>IF(M21757=TRUE,L21757+'NPV Calcs'!$D$14,L21757)</f>
        <v>2608.0160617770998</v>
      </c>
      <c r="O21757" s="267" t="str">
        <f>INDEX('EPA Tech to Policy Mapping'!$D:$D,MATCH(F21757,'EPA Tech to Policy Mapping'!$C:$C,0))</f>
        <v>ngps - production methane capture</v>
      </c>
    </row>
    <row r="21758" spans="1:15" hidden="1" x14ac:dyDescent="0.35">
      <c r="A21758" s="267">
        <v>2040</v>
      </c>
      <c r="B21758" s="267" t="s">
        <v>425</v>
      </c>
      <c r="C21758" s="267" t="s">
        <v>433</v>
      </c>
      <c r="D21758" s="267" t="s">
        <v>4952</v>
      </c>
      <c r="E21758" s="267" t="s">
        <v>4971</v>
      </c>
      <c r="F21758" s="267" t="s">
        <v>440</v>
      </c>
      <c r="G21758" s="267">
        <v>0</v>
      </c>
      <c r="H21758" s="267">
        <v>0</v>
      </c>
      <c r="I21758" s="267">
        <v>0</v>
      </c>
      <c r="J21758" s="267">
        <v>0</v>
      </c>
      <c r="K21758" s="267">
        <v>0</v>
      </c>
      <c r="L21758" s="267">
        <v>-1.39794058092595</v>
      </c>
      <c r="M21758" s="267" t="b">
        <f>OR(O21758='PERAC-ngpPrcsTnD-mthncptr'!$B$1,O21758='PERAC-ngpPrcsTnD-mthncptr'!$C$1,O21758='PERAC-ngpPrcsTnD-mthncptr'!$D$1)</f>
        <v>0</v>
      </c>
      <c r="N21758" s="267">
        <f>IF(M21758=TRUE,L21758+'NPV Calcs'!$D$14,L21758)</f>
        <v>-1.39794058092595</v>
      </c>
      <c r="O21758" s="267" t="str">
        <f>INDEX('EPA Tech to Policy Mapping'!$D:$D,MATCH(F21758,'EPA Tech to Policy Mapping'!$C:$C,0))</f>
        <v>ngps - production methane capture</v>
      </c>
    </row>
    <row r="21759" spans="1:15" hidden="1" x14ac:dyDescent="0.35">
      <c r="A21759" s="267">
        <v>2025</v>
      </c>
      <c r="B21759" s="267" t="s">
        <v>425</v>
      </c>
      <c r="C21759" s="267" t="s">
        <v>433</v>
      </c>
      <c r="D21759" s="267" t="s">
        <v>4952</v>
      </c>
      <c r="E21759" s="267" t="s">
        <v>4971</v>
      </c>
      <c r="F21759" s="267" t="s">
        <v>440</v>
      </c>
      <c r="G21759" s="267">
        <v>0</v>
      </c>
      <c r="H21759" s="1">
        <v>7.92564083525904E-7</v>
      </c>
      <c r="I21759" s="267">
        <v>0</v>
      </c>
      <c r="J21759" s="267">
        <v>0</v>
      </c>
      <c r="K21759" s="1">
        <v>7.92564083525904E-7</v>
      </c>
      <c r="L21759" s="267">
        <v>9485.6572085484495</v>
      </c>
      <c r="M21759" s="267" t="b">
        <f>OR(O21759='PERAC-ngpPrcsTnD-mthncptr'!$B$1,O21759='PERAC-ngpPrcsTnD-mthncptr'!$C$1,O21759='PERAC-ngpPrcsTnD-mthncptr'!$D$1)</f>
        <v>0</v>
      </c>
      <c r="N21759" s="267">
        <f>IF(M21759=TRUE,L21759+'NPV Calcs'!$D$14,L21759)</f>
        <v>9485.6572085484495</v>
      </c>
      <c r="O21759" s="267" t="str">
        <f>INDEX('EPA Tech to Policy Mapping'!$D:$D,MATCH(F21759,'EPA Tech to Policy Mapping'!$C:$C,0))</f>
        <v>ngps - production methane capture</v>
      </c>
    </row>
    <row r="21760" spans="1:15" hidden="1" x14ac:dyDescent="0.35">
      <c r="A21760" s="267">
        <v>2050</v>
      </c>
      <c r="B21760" s="267" t="s">
        <v>425</v>
      </c>
      <c r="C21760" s="267" t="s">
        <v>433</v>
      </c>
      <c r="D21760" s="267" t="s">
        <v>4952</v>
      </c>
      <c r="E21760" s="267" t="s">
        <v>4971</v>
      </c>
      <c r="F21760" s="267" t="s">
        <v>440</v>
      </c>
      <c r="G21760" s="267">
        <v>0</v>
      </c>
      <c r="H21760" s="267">
        <v>1.51322705066211E-6</v>
      </c>
      <c r="I21760" s="267">
        <v>0</v>
      </c>
      <c r="J21760" s="267">
        <v>0</v>
      </c>
      <c r="K21760" s="267">
        <v>1.51322705066211E-6</v>
      </c>
      <c r="L21760" s="267">
        <v>2914.3790517262601</v>
      </c>
      <c r="M21760" s="267" t="b">
        <f>OR(O21760='PERAC-ngpPrcsTnD-mthncptr'!$B$1,O21760='PERAC-ngpPrcsTnD-mthncptr'!$C$1,O21760='PERAC-ngpPrcsTnD-mthncptr'!$D$1)</f>
        <v>0</v>
      </c>
      <c r="N21760" s="267">
        <f>IF(M21760=TRUE,L21760+'NPV Calcs'!$D$14,L21760)</f>
        <v>2914.3790517262601</v>
      </c>
      <c r="O21760" s="267" t="str">
        <f>INDEX('EPA Tech to Policy Mapping'!$D:$D,MATCH(F21760,'EPA Tech to Policy Mapping'!$C:$C,0))</f>
        <v>ngps - production methane capture</v>
      </c>
    </row>
    <row r="21761" spans="1:15" hidden="1" x14ac:dyDescent="0.35">
      <c r="A21761" s="267">
        <v>2040</v>
      </c>
      <c r="B21761" s="267" t="s">
        <v>425</v>
      </c>
      <c r="C21761" s="267" t="s">
        <v>433</v>
      </c>
      <c r="D21761" s="267" t="s">
        <v>4952</v>
      </c>
      <c r="E21761" s="267" t="s">
        <v>4971</v>
      </c>
      <c r="F21761" s="267" t="s">
        <v>440</v>
      </c>
      <c r="G21761" s="267">
        <v>0</v>
      </c>
      <c r="H21761" s="267">
        <v>1.07042632454804E-6</v>
      </c>
      <c r="I21761" s="267">
        <v>0</v>
      </c>
      <c r="J21761" s="267">
        <v>0</v>
      </c>
      <c r="K21761" s="267">
        <v>1.07042632454804E-6</v>
      </c>
      <c r="L21761" s="267">
        <v>6775.9967781609703</v>
      </c>
      <c r="M21761" s="267" t="b">
        <f>OR(O21761='PERAC-ngpPrcsTnD-mthncptr'!$B$1,O21761='PERAC-ngpPrcsTnD-mthncptr'!$C$1,O21761='PERAC-ngpPrcsTnD-mthncptr'!$D$1)</f>
        <v>0</v>
      </c>
      <c r="N21761" s="267">
        <f>IF(M21761=TRUE,L21761+'NPV Calcs'!$D$14,L21761)</f>
        <v>6775.9967781609703</v>
      </c>
      <c r="O21761" s="267" t="str">
        <f>INDEX('EPA Tech to Policy Mapping'!$D:$D,MATCH(F21761,'EPA Tech to Policy Mapping'!$C:$C,0))</f>
        <v>ngps - production methane capture</v>
      </c>
    </row>
    <row r="21762" spans="1:15" hidden="1" x14ac:dyDescent="0.35">
      <c r="A21762" s="267">
        <v>2030</v>
      </c>
      <c r="B21762" s="267" t="s">
        <v>425</v>
      </c>
      <c r="C21762" s="267" t="s">
        <v>433</v>
      </c>
      <c r="D21762" s="267" t="s">
        <v>4952</v>
      </c>
      <c r="E21762" s="267" t="s">
        <v>4971</v>
      </c>
      <c r="F21762" s="267" t="s">
        <v>440</v>
      </c>
      <c r="G21762" s="267">
        <v>0</v>
      </c>
      <c r="H21762" s="1">
        <v>8.9828763490100004E-7</v>
      </c>
      <c r="I21762" s="267">
        <v>0</v>
      </c>
      <c r="J21762" s="267">
        <v>0</v>
      </c>
      <c r="K21762" s="1">
        <v>8.9828763490100004E-7</v>
      </c>
      <c r="L21762" s="267">
        <v>8342.7247233059807</v>
      </c>
      <c r="M21762" s="267" t="b">
        <f>OR(O21762='PERAC-ngpPrcsTnD-mthncptr'!$B$1,O21762='PERAC-ngpPrcsTnD-mthncptr'!$C$1,O21762='PERAC-ngpPrcsTnD-mthncptr'!$D$1)</f>
        <v>0</v>
      </c>
      <c r="N21762" s="267">
        <f>IF(M21762=TRUE,L21762+'NPV Calcs'!$D$14,L21762)</f>
        <v>8342.7247233059807</v>
      </c>
      <c r="O21762" s="267" t="str">
        <f>INDEX('EPA Tech to Policy Mapping'!$D:$D,MATCH(F21762,'EPA Tech to Policy Mapping'!$C:$C,0))</f>
        <v>ngps - production methane capture</v>
      </c>
    </row>
    <row r="21763" spans="1:15" hidden="1" x14ac:dyDescent="0.35">
      <c r="A21763" s="267">
        <v>2025</v>
      </c>
      <c r="B21763" s="267" t="s">
        <v>425</v>
      </c>
      <c r="C21763" s="267" t="s">
        <v>433</v>
      </c>
      <c r="D21763" s="267" t="s">
        <v>4952</v>
      </c>
      <c r="E21763" s="267" t="s">
        <v>4971</v>
      </c>
      <c r="F21763" s="267" t="s">
        <v>440</v>
      </c>
      <c r="G21763" s="267">
        <v>0</v>
      </c>
      <c r="H21763" s="1">
        <v>5.2501147229537305E-7</v>
      </c>
      <c r="I21763" s="267">
        <v>0</v>
      </c>
      <c r="J21763" s="267">
        <v>0</v>
      </c>
      <c r="K21763" s="1">
        <v>5.2501147229537305E-7</v>
      </c>
      <c r="L21763" s="267">
        <v>2934.7990929642101</v>
      </c>
      <c r="M21763" s="267" t="b">
        <f>OR(O21763='PERAC-ngpPrcsTnD-mthncptr'!$B$1,O21763='PERAC-ngpPrcsTnD-mthncptr'!$C$1,O21763='PERAC-ngpPrcsTnD-mthncptr'!$D$1)</f>
        <v>0</v>
      </c>
      <c r="N21763" s="267">
        <f>IF(M21763=TRUE,L21763+'NPV Calcs'!$D$14,L21763)</f>
        <v>2934.7990929642101</v>
      </c>
      <c r="O21763" s="267" t="str">
        <f>INDEX('EPA Tech to Policy Mapping'!$D:$D,MATCH(F21763,'EPA Tech to Policy Mapping'!$C:$C,0))</f>
        <v>ngps - production methane capture</v>
      </c>
    </row>
    <row r="21764" spans="1:15" hidden="1" x14ac:dyDescent="0.35">
      <c r="A21764" s="267">
        <v>2045</v>
      </c>
      <c r="B21764" s="267" t="s">
        <v>425</v>
      </c>
      <c r="C21764" s="267" t="s">
        <v>433</v>
      </c>
      <c r="D21764" s="267" t="s">
        <v>4952</v>
      </c>
      <c r="E21764" s="267" t="s">
        <v>4971</v>
      </c>
      <c r="F21764" s="267" t="s">
        <v>440</v>
      </c>
      <c r="G21764" s="267">
        <v>0</v>
      </c>
      <c r="H21764" s="1">
        <v>2.04202758596113E-7</v>
      </c>
      <c r="I21764" s="267">
        <v>0</v>
      </c>
      <c r="J21764" s="267">
        <v>0</v>
      </c>
      <c r="K21764" s="1">
        <v>2.04202758596113E-7</v>
      </c>
      <c r="L21764" s="267">
        <v>23855.238347880098</v>
      </c>
      <c r="M21764" s="267" t="b">
        <f>OR(O21764='PERAC-ngpPrcsTnD-mthncptr'!$B$1,O21764='PERAC-ngpPrcsTnD-mthncptr'!$C$1,O21764='PERAC-ngpPrcsTnD-mthncptr'!$D$1)</f>
        <v>0</v>
      </c>
      <c r="N21764" s="267">
        <f>IF(M21764=TRUE,L21764+'NPV Calcs'!$D$14,L21764)</f>
        <v>23855.238347880098</v>
      </c>
      <c r="O21764" s="267" t="str">
        <f>INDEX('EPA Tech to Policy Mapping'!$D:$D,MATCH(F21764,'EPA Tech to Policy Mapping'!$C:$C,0))</f>
        <v>ngps - production methane capture</v>
      </c>
    </row>
    <row r="21765" spans="1:15" hidden="1" x14ac:dyDescent="0.35">
      <c r="A21765" s="267">
        <v>2035</v>
      </c>
      <c r="B21765" s="267" t="s">
        <v>425</v>
      </c>
      <c r="C21765" s="267" t="s">
        <v>433</v>
      </c>
      <c r="D21765" s="267" t="s">
        <v>4952</v>
      </c>
      <c r="E21765" s="267" t="s">
        <v>4971</v>
      </c>
      <c r="F21765" s="267" t="s">
        <v>440</v>
      </c>
      <c r="G21765" s="267">
        <v>0</v>
      </c>
      <c r="H21765" s="267">
        <v>0</v>
      </c>
      <c r="I21765" s="267">
        <v>0</v>
      </c>
      <c r="J21765" s="267">
        <v>0</v>
      </c>
      <c r="K21765" s="267">
        <v>0</v>
      </c>
      <c r="L21765" s="267">
        <v>-2.6197144156491001</v>
      </c>
      <c r="M21765" s="267" t="b">
        <f>OR(O21765='PERAC-ngpPrcsTnD-mthncptr'!$B$1,O21765='PERAC-ngpPrcsTnD-mthncptr'!$C$1,O21765='PERAC-ngpPrcsTnD-mthncptr'!$D$1)</f>
        <v>0</v>
      </c>
      <c r="N21765" s="267">
        <f>IF(M21765=TRUE,L21765+'NPV Calcs'!$D$14,L21765)</f>
        <v>-2.6197144156491001</v>
      </c>
      <c r="O21765" s="267" t="str">
        <f>INDEX('EPA Tech to Policy Mapping'!$D:$D,MATCH(F21765,'EPA Tech to Policy Mapping'!$C:$C,0))</f>
        <v>ngps - production methane capture</v>
      </c>
    </row>
    <row r="21766" spans="1:15" hidden="1" x14ac:dyDescent="0.35">
      <c r="A21766" s="267">
        <v>2050</v>
      </c>
      <c r="B21766" s="267" t="s">
        <v>425</v>
      </c>
      <c r="C21766" s="267" t="s">
        <v>433</v>
      </c>
      <c r="D21766" s="267" t="s">
        <v>4952</v>
      </c>
      <c r="E21766" s="267" t="s">
        <v>4971</v>
      </c>
      <c r="F21766" s="267" t="s">
        <v>440</v>
      </c>
      <c r="G21766" s="267">
        <v>0</v>
      </c>
      <c r="H21766" s="1">
        <v>2.2072312998499201E-7</v>
      </c>
      <c r="I21766" s="267">
        <v>0</v>
      </c>
      <c r="J21766" s="267">
        <v>0</v>
      </c>
      <c r="K21766" s="1">
        <v>2.2072312998499201E-7</v>
      </c>
      <c r="L21766" s="267">
        <v>22208.457510132401</v>
      </c>
      <c r="M21766" s="267" t="b">
        <f>OR(O21766='PERAC-ngpPrcsTnD-mthncptr'!$B$1,O21766='PERAC-ngpPrcsTnD-mthncptr'!$C$1,O21766='PERAC-ngpPrcsTnD-mthncptr'!$D$1)</f>
        <v>0</v>
      </c>
      <c r="N21766" s="267">
        <f>IF(M21766=TRUE,L21766+'NPV Calcs'!$D$14,L21766)</f>
        <v>22208.457510132401</v>
      </c>
      <c r="O21766" s="267" t="str">
        <f>INDEX('EPA Tech to Policy Mapping'!$D:$D,MATCH(F21766,'EPA Tech to Policy Mapping'!$C:$C,0))</f>
        <v>ngps - production methane capture</v>
      </c>
    </row>
    <row r="21767" spans="1:15" hidden="1" x14ac:dyDescent="0.35">
      <c r="A21767" s="267">
        <v>2040</v>
      </c>
      <c r="B21767" s="267" t="s">
        <v>425</v>
      </c>
      <c r="C21767" s="267" t="s">
        <v>433</v>
      </c>
      <c r="D21767" s="267" t="s">
        <v>4952</v>
      </c>
      <c r="E21767" s="267" t="s">
        <v>4971</v>
      </c>
      <c r="F21767" s="267" t="s">
        <v>440</v>
      </c>
      <c r="G21767" s="267">
        <v>0</v>
      </c>
      <c r="H21767" s="267">
        <v>0</v>
      </c>
      <c r="I21767" s="267">
        <v>0</v>
      </c>
      <c r="J21767" s="267">
        <v>0</v>
      </c>
      <c r="K21767" s="267">
        <v>0</v>
      </c>
      <c r="L21767" s="267">
        <v>-2.4992074914787499</v>
      </c>
      <c r="M21767" s="267" t="b">
        <f>OR(O21767='PERAC-ngpPrcsTnD-mthncptr'!$B$1,O21767='PERAC-ngpPrcsTnD-mthncptr'!$C$1,O21767='PERAC-ngpPrcsTnD-mthncptr'!$D$1)</f>
        <v>0</v>
      </c>
      <c r="N21767" s="267">
        <f>IF(M21767=TRUE,L21767+'NPV Calcs'!$D$14,L21767)</f>
        <v>-2.4992074914787499</v>
      </c>
      <c r="O21767" s="267" t="str">
        <f>INDEX('EPA Tech to Policy Mapping'!$D:$D,MATCH(F21767,'EPA Tech to Policy Mapping'!$C:$C,0))</f>
        <v>ngps - production methane capture</v>
      </c>
    </row>
    <row r="21768" spans="1:15" hidden="1" x14ac:dyDescent="0.35">
      <c r="A21768" s="267">
        <v>2050</v>
      </c>
      <c r="B21768" s="267" t="s">
        <v>425</v>
      </c>
      <c r="C21768" s="267" t="s">
        <v>433</v>
      </c>
      <c r="D21768" s="267" t="s">
        <v>4952</v>
      </c>
      <c r="E21768" s="267" t="s">
        <v>4971</v>
      </c>
      <c r="F21768" s="267" t="s">
        <v>440</v>
      </c>
      <c r="G21768" s="267">
        <v>0</v>
      </c>
      <c r="H21768" s="267">
        <v>1.2006913577404101E-5</v>
      </c>
      <c r="I21768" s="267">
        <v>0</v>
      </c>
      <c r="J21768" s="267">
        <v>0</v>
      </c>
      <c r="K21768" s="267">
        <v>1.2006913577404101E-5</v>
      </c>
      <c r="L21768" s="267">
        <v>248.15192625737299</v>
      </c>
      <c r="M21768" s="267" t="b">
        <f>OR(O21768='PERAC-ngpPrcsTnD-mthncptr'!$B$1,O21768='PERAC-ngpPrcsTnD-mthncptr'!$C$1,O21768='PERAC-ngpPrcsTnD-mthncptr'!$D$1)</f>
        <v>0</v>
      </c>
      <c r="N21768" s="267">
        <f>IF(M21768=TRUE,L21768+'NPV Calcs'!$D$14,L21768)</f>
        <v>248.15192625737299</v>
      </c>
      <c r="O21768" s="267" t="str">
        <f>INDEX('EPA Tech to Policy Mapping'!$D:$D,MATCH(F21768,'EPA Tech to Policy Mapping'!$C:$C,0))</f>
        <v>ngps - production methane capture</v>
      </c>
    </row>
    <row r="21769" spans="1:15" hidden="1" x14ac:dyDescent="0.35">
      <c r="A21769" s="267">
        <v>2050</v>
      </c>
      <c r="B21769" s="267" t="s">
        <v>425</v>
      </c>
      <c r="C21769" s="267" t="s">
        <v>433</v>
      </c>
      <c r="D21769" s="267" t="s">
        <v>4952</v>
      </c>
      <c r="E21769" s="267" t="s">
        <v>4971</v>
      </c>
      <c r="F21769" s="267" t="s">
        <v>440</v>
      </c>
      <c r="G21769" s="267">
        <v>0</v>
      </c>
      <c r="H21769" s="1">
        <v>8.1561716441589305E-7</v>
      </c>
      <c r="I21769" s="267">
        <v>0</v>
      </c>
      <c r="J21769" s="267">
        <v>0</v>
      </c>
      <c r="K21769" s="1">
        <v>8.1561716441589305E-7</v>
      </c>
      <c r="L21769" s="267">
        <v>1846.3944018086299</v>
      </c>
      <c r="M21769" s="267" t="b">
        <f>OR(O21769='PERAC-ngpPrcsTnD-mthncptr'!$B$1,O21769='PERAC-ngpPrcsTnD-mthncptr'!$C$1,O21769='PERAC-ngpPrcsTnD-mthncptr'!$D$1)</f>
        <v>0</v>
      </c>
      <c r="N21769" s="267">
        <f>IF(M21769=TRUE,L21769+'NPV Calcs'!$D$14,L21769)</f>
        <v>1846.3944018086299</v>
      </c>
      <c r="O21769" s="267" t="str">
        <f>INDEX('EPA Tech to Policy Mapping'!$D:$D,MATCH(F21769,'EPA Tech to Policy Mapping'!$C:$C,0))</f>
        <v>ngps - production methane capture</v>
      </c>
    </row>
    <row r="21770" spans="1:15" hidden="1" x14ac:dyDescent="0.35">
      <c r="A21770" s="267">
        <v>2025</v>
      </c>
      <c r="B21770" s="267" t="s">
        <v>425</v>
      </c>
      <c r="C21770" s="267" t="s">
        <v>433</v>
      </c>
      <c r="D21770" s="267" t="s">
        <v>4952</v>
      </c>
      <c r="E21770" s="267" t="s">
        <v>4971</v>
      </c>
      <c r="F21770" s="267" t="s">
        <v>440</v>
      </c>
      <c r="G21770" s="267">
        <v>0</v>
      </c>
      <c r="H21770" s="267">
        <v>2.9286865878860602E-6</v>
      </c>
      <c r="I21770" s="267">
        <v>0</v>
      </c>
      <c r="J21770" s="267">
        <v>0</v>
      </c>
      <c r="K21770" s="267">
        <v>2.9286865878860602E-6</v>
      </c>
      <c r="L21770" s="267">
        <v>786.59570360574799</v>
      </c>
      <c r="M21770" s="267" t="b">
        <f>OR(O21770='PERAC-ngpPrcsTnD-mthncptr'!$B$1,O21770='PERAC-ngpPrcsTnD-mthncptr'!$C$1,O21770='PERAC-ngpPrcsTnD-mthncptr'!$D$1)</f>
        <v>0</v>
      </c>
      <c r="N21770" s="267">
        <f>IF(M21770=TRUE,L21770+'NPV Calcs'!$D$14,L21770)</f>
        <v>786.59570360574799</v>
      </c>
      <c r="O21770" s="267" t="str">
        <f>INDEX('EPA Tech to Policy Mapping'!$D:$D,MATCH(F21770,'EPA Tech to Policy Mapping'!$C:$C,0))</f>
        <v>ngps - production methane capture</v>
      </c>
    </row>
    <row r="21771" spans="1:15" hidden="1" x14ac:dyDescent="0.35">
      <c r="A21771" s="267">
        <v>2040</v>
      </c>
      <c r="B21771" s="267" t="s">
        <v>425</v>
      </c>
      <c r="C21771" s="267" t="s">
        <v>433</v>
      </c>
      <c r="D21771" s="267" t="s">
        <v>4952</v>
      </c>
      <c r="E21771" s="267" t="s">
        <v>4971</v>
      </c>
      <c r="F21771" s="267" t="s">
        <v>440</v>
      </c>
      <c r="G21771" s="267">
        <v>0</v>
      </c>
      <c r="H21771" s="267">
        <v>0</v>
      </c>
      <c r="I21771" s="267">
        <v>0</v>
      </c>
      <c r="J21771" s="267">
        <v>0</v>
      </c>
      <c r="K21771" s="267">
        <v>0</v>
      </c>
      <c r="L21771" s="267">
        <v>-1.9017912549087299</v>
      </c>
      <c r="M21771" s="267" t="b">
        <f>OR(O21771='PERAC-ngpPrcsTnD-mthncptr'!$B$1,O21771='PERAC-ngpPrcsTnD-mthncptr'!$C$1,O21771='PERAC-ngpPrcsTnD-mthncptr'!$D$1)</f>
        <v>0</v>
      </c>
      <c r="N21771" s="267">
        <f>IF(M21771=TRUE,L21771+'NPV Calcs'!$D$14,L21771)</f>
        <v>-1.9017912549087299</v>
      </c>
      <c r="O21771" s="267" t="str">
        <f>INDEX('EPA Tech to Policy Mapping'!$D:$D,MATCH(F21771,'EPA Tech to Policy Mapping'!$C:$C,0))</f>
        <v>ngps - production methane capture</v>
      </c>
    </row>
    <row r="21772" spans="1:15" hidden="1" x14ac:dyDescent="0.35">
      <c r="A21772" s="267">
        <v>2045</v>
      </c>
      <c r="B21772" s="267" t="s">
        <v>425</v>
      </c>
      <c r="C21772" s="267" t="s">
        <v>433</v>
      </c>
      <c r="D21772" s="267" t="s">
        <v>4952</v>
      </c>
      <c r="E21772" s="267" t="s">
        <v>4971</v>
      </c>
      <c r="F21772" s="267" t="s">
        <v>440</v>
      </c>
      <c r="G21772" s="267">
        <v>0</v>
      </c>
      <c r="H21772" s="267">
        <v>7.3398465571322506E-5</v>
      </c>
      <c r="I21772" s="267">
        <v>0</v>
      </c>
      <c r="J21772" s="267">
        <v>0</v>
      </c>
      <c r="K21772" s="267">
        <v>7.3398465571322506E-5</v>
      </c>
      <c r="L21772" s="267">
        <v>35.268702091298202</v>
      </c>
      <c r="M21772" s="267" t="b">
        <f>OR(O21772='PERAC-ngpPrcsTnD-mthncptr'!$B$1,O21772='PERAC-ngpPrcsTnD-mthncptr'!$C$1,O21772='PERAC-ngpPrcsTnD-mthncptr'!$D$1)</f>
        <v>0</v>
      </c>
      <c r="N21772" s="267">
        <f>IF(M21772=TRUE,L21772+'NPV Calcs'!$D$14,L21772)</f>
        <v>35.268702091298202</v>
      </c>
      <c r="O21772" s="267" t="str">
        <f>INDEX('EPA Tech to Policy Mapping'!$D:$D,MATCH(F21772,'EPA Tech to Policy Mapping'!$C:$C,0))</f>
        <v>ngps - production methane capture</v>
      </c>
    </row>
    <row r="21773" spans="1:15" hidden="1" x14ac:dyDescent="0.35">
      <c r="A21773" s="267">
        <v>2040</v>
      </c>
      <c r="B21773" s="267" t="s">
        <v>425</v>
      </c>
      <c r="C21773" s="267" t="s">
        <v>433</v>
      </c>
      <c r="D21773" s="267" t="s">
        <v>4952</v>
      </c>
      <c r="E21773" s="267" t="s">
        <v>4971</v>
      </c>
      <c r="F21773" s="267" t="s">
        <v>440</v>
      </c>
      <c r="G21773" s="267">
        <v>0</v>
      </c>
      <c r="H21773" s="267">
        <v>6.4252386899765705E-5</v>
      </c>
      <c r="I21773" s="267">
        <v>0</v>
      </c>
      <c r="J21773" s="267">
        <v>0</v>
      </c>
      <c r="K21773" s="267">
        <v>6.4252386899765705E-5</v>
      </c>
      <c r="L21773" s="267">
        <v>40.093585862283803</v>
      </c>
      <c r="M21773" s="267" t="b">
        <f>OR(O21773='PERAC-ngpPrcsTnD-mthncptr'!$B$1,O21773='PERAC-ngpPrcsTnD-mthncptr'!$C$1,O21773='PERAC-ngpPrcsTnD-mthncptr'!$D$1)</f>
        <v>0</v>
      </c>
      <c r="N21773" s="267">
        <f>IF(M21773=TRUE,L21773+'NPV Calcs'!$D$14,L21773)</f>
        <v>40.093585862283803</v>
      </c>
      <c r="O21773" s="267" t="str">
        <f>INDEX('EPA Tech to Policy Mapping'!$D:$D,MATCH(F21773,'EPA Tech to Policy Mapping'!$C:$C,0))</f>
        <v>ngps - production methane capture</v>
      </c>
    </row>
    <row r="21774" spans="1:15" hidden="1" x14ac:dyDescent="0.35">
      <c r="A21774" s="267">
        <v>2045</v>
      </c>
      <c r="B21774" s="267" t="s">
        <v>425</v>
      </c>
      <c r="C21774" s="267" t="s">
        <v>433</v>
      </c>
      <c r="D21774" s="267" t="s">
        <v>4952</v>
      </c>
      <c r="E21774" s="267" t="s">
        <v>4971</v>
      </c>
      <c r="F21774" s="267" t="s">
        <v>440</v>
      </c>
      <c r="G21774" s="267">
        <v>0</v>
      </c>
      <c r="H21774" s="267">
        <v>1.11082371607259E-5</v>
      </c>
      <c r="I21774" s="267">
        <v>0</v>
      </c>
      <c r="J21774" s="267">
        <v>0</v>
      </c>
      <c r="K21774" s="267">
        <v>1.11082371607259E-5</v>
      </c>
      <c r="L21774" s="267">
        <v>266.85358435091501</v>
      </c>
      <c r="M21774" s="267" t="b">
        <f>OR(O21774='PERAC-ngpPrcsTnD-mthncptr'!$B$1,O21774='PERAC-ngpPrcsTnD-mthncptr'!$C$1,O21774='PERAC-ngpPrcsTnD-mthncptr'!$D$1)</f>
        <v>0</v>
      </c>
      <c r="N21774" s="267">
        <f>IF(M21774=TRUE,L21774+'NPV Calcs'!$D$14,L21774)</f>
        <v>266.85358435091501</v>
      </c>
      <c r="O21774" s="267" t="str">
        <f>INDEX('EPA Tech to Policy Mapping'!$D:$D,MATCH(F21774,'EPA Tech to Policy Mapping'!$C:$C,0))</f>
        <v>ngps - production methane capture</v>
      </c>
    </row>
    <row r="21775" spans="1:15" hidden="1" x14ac:dyDescent="0.35">
      <c r="A21775" s="267">
        <v>2030</v>
      </c>
      <c r="B21775" s="267" t="s">
        <v>425</v>
      </c>
      <c r="C21775" s="267" t="s">
        <v>433</v>
      </c>
      <c r="D21775" s="267" t="s">
        <v>4952</v>
      </c>
      <c r="E21775" s="267" t="s">
        <v>4971</v>
      </c>
      <c r="F21775" s="267" t="s">
        <v>440</v>
      </c>
      <c r="G21775" s="267">
        <v>0</v>
      </c>
      <c r="H21775" s="267">
        <v>4.7775663051255803E-5</v>
      </c>
      <c r="I21775" s="267">
        <v>0</v>
      </c>
      <c r="J21775" s="267">
        <v>0</v>
      </c>
      <c r="K21775" s="267">
        <v>4.7775663051255803E-5</v>
      </c>
      <c r="L21775" s="267">
        <v>55.9336627749801</v>
      </c>
      <c r="M21775" s="267" t="b">
        <f>OR(O21775='PERAC-ngpPrcsTnD-mthncptr'!$B$1,O21775='PERAC-ngpPrcsTnD-mthncptr'!$C$1,O21775='PERAC-ngpPrcsTnD-mthncptr'!$D$1)</f>
        <v>0</v>
      </c>
      <c r="N21775" s="267">
        <f>IF(M21775=TRUE,L21775+'NPV Calcs'!$D$14,L21775)</f>
        <v>55.9336627749801</v>
      </c>
      <c r="O21775" s="267" t="str">
        <f>INDEX('EPA Tech to Policy Mapping'!$D:$D,MATCH(F21775,'EPA Tech to Policy Mapping'!$C:$C,0))</f>
        <v>ngps - production methane capture</v>
      </c>
    </row>
    <row r="21776" spans="1:15" hidden="1" x14ac:dyDescent="0.35">
      <c r="A21776" s="267">
        <v>2030</v>
      </c>
      <c r="B21776" s="267" t="s">
        <v>425</v>
      </c>
      <c r="C21776" s="267" t="s">
        <v>433</v>
      </c>
      <c r="D21776" s="267" t="s">
        <v>4952</v>
      </c>
      <c r="E21776" s="267" t="s">
        <v>4971</v>
      </c>
      <c r="F21776" s="267" t="s">
        <v>440</v>
      </c>
      <c r="G21776" s="267">
        <v>0</v>
      </c>
      <c r="H21776" s="267">
        <v>0</v>
      </c>
      <c r="I21776" s="267">
        <v>0</v>
      </c>
      <c r="J21776" s="267">
        <v>0</v>
      </c>
      <c r="K21776" s="267">
        <v>0</v>
      </c>
      <c r="L21776" s="267">
        <v>-1.3152773918929299</v>
      </c>
      <c r="M21776" s="267" t="b">
        <f>OR(O21776='PERAC-ngpPrcsTnD-mthncptr'!$B$1,O21776='PERAC-ngpPrcsTnD-mthncptr'!$C$1,O21776='PERAC-ngpPrcsTnD-mthncptr'!$D$1)</f>
        <v>0</v>
      </c>
      <c r="N21776" s="267">
        <f>IF(M21776=TRUE,L21776+'NPV Calcs'!$D$14,L21776)</f>
        <v>-1.3152773918929299</v>
      </c>
      <c r="O21776" s="267" t="str">
        <f>INDEX('EPA Tech to Policy Mapping'!$D:$D,MATCH(F21776,'EPA Tech to Policy Mapping'!$C:$C,0))</f>
        <v>ngps - production methane capture</v>
      </c>
    </row>
    <row r="21777" spans="1:15" hidden="1" x14ac:dyDescent="0.35">
      <c r="A21777" s="267">
        <v>2030</v>
      </c>
      <c r="B21777" s="267" t="s">
        <v>425</v>
      </c>
      <c r="C21777" s="267" t="s">
        <v>433</v>
      </c>
      <c r="D21777" s="267" t="s">
        <v>4952</v>
      </c>
      <c r="E21777" s="267" t="s">
        <v>4971</v>
      </c>
      <c r="F21777" s="267" t="s">
        <v>440</v>
      </c>
      <c r="G21777" s="267">
        <v>0</v>
      </c>
      <c r="H21777" s="267">
        <v>3.2453511532960601E-6</v>
      </c>
      <c r="I21777" s="267">
        <v>0</v>
      </c>
      <c r="J21777" s="267">
        <v>0</v>
      </c>
      <c r="K21777" s="267">
        <v>3.2453511532960601E-6</v>
      </c>
      <c r="L21777" s="267">
        <v>424.47389979209999</v>
      </c>
      <c r="M21777" s="267" t="b">
        <f>OR(O21777='PERAC-ngpPrcsTnD-mthncptr'!$B$1,O21777='PERAC-ngpPrcsTnD-mthncptr'!$C$1,O21777='PERAC-ngpPrcsTnD-mthncptr'!$D$1)</f>
        <v>0</v>
      </c>
      <c r="N21777" s="267">
        <f>IF(M21777=TRUE,L21777+'NPV Calcs'!$D$14,L21777)</f>
        <v>424.47389979209999</v>
      </c>
      <c r="O21777" s="267" t="str">
        <f>INDEX('EPA Tech to Policy Mapping'!$D:$D,MATCH(F21777,'EPA Tech to Policy Mapping'!$C:$C,0))</f>
        <v>ngps - production methane capture</v>
      </c>
    </row>
    <row r="21778" spans="1:15" hidden="1" x14ac:dyDescent="0.35">
      <c r="A21778" s="267">
        <v>2050</v>
      </c>
      <c r="B21778" s="267" t="s">
        <v>425</v>
      </c>
      <c r="C21778" s="267" t="s">
        <v>433</v>
      </c>
      <c r="D21778" s="267" t="s">
        <v>4952</v>
      </c>
      <c r="E21778" s="267" t="s">
        <v>4971</v>
      </c>
      <c r="F21778" s="267" t="s">
        <v>440</v>
      </c>
      <c r="G21778" s="267">
        <v>0</v>
      </c>
      <c r="H21778" s="267">
        <v>5.5916838269844096E-6</v>
      </c>
      <c r="I21778" s="267">
        <v>0</v>
      </c>
      <c r="J21778" s="267">
        <v>0</v>
      </c>
      <c r="K21778" s="267">
        <v>5.5916838269844096E-6</v>
      </c>
      <c r="L21778" s="267">
        <v>241.323167462773</v>
      </c>
      <c r="M21778" s="267" t="b">
        <f>OR(O21778='PERAC-ngpPrcsTnD-mthncptr'!$B$1,O21778='PERAC-ngpPrcsTnD-mthncptr'!$C$1,O21778='PERAC-ngpPrcsTnD-mthncptr'!$D$1)</f>
        <v>0</v>
      </c>
      <c r="N21778" s="267">
        <f>IF(M21778=TRUE,L21778+'NPV Calcs'!$D$14,L21778)</f>
        <v>241.323167462773</v>
      </c>
      <c r="O21778" s="267" t="str">
        <f>INDEX('EPA Tech to Policy Mapping'!$D:$D,MATCH(F21778,'EPA Tech to Policy Mapping'!$C:$C,0))</f>
        <v>ngps - production methane capture</v>
      </c>
    </row>
    <row r="21779" spans="1:15" hidden="1" x14ac:dyDescent="0.35">
      <c r="A21779" s="267">
        <v>2030</v>
      </c>
      <c r="B21779" s="267" t="s">
        <v>425</v>
      </c>
      <c r="C21779" s="267" t="s">
        <v>433</v>
      </c>
      <c r="D21779" s="267" t="s">
        <v>4952</v>
      </c>
      <c r="E21779" s="267" t="s">
        <v>4971</v>
      </c>
      <c r="F21779" s="267" t="s">
        <v>440</v>
      </c>
      <c r="G21779" s="267">
        <v>0</v>
      </c>
      <c r="H21779" s="267">
        <v>0</v>
      </c>
      <c r="I21779" s="267">
        <v>0</v>
      </c>
      <c r="J21779" s="267">
        <v>0</v>
      </c>
      <c r="K21779" s="267">
        <v>0</v>
      </c>
      <c r="L21779" s="267">
        <v>-1.6644242720823501</v>
      </c>
      <c r="M21779" s="267" t="b">
        <f>OR(O21779='PERAC-ngpPrcsTnD-mthncptr'!$B$1,O21779='PERAC-ngpPrcsTnD-mthncptr'!$C$1,O21779='PERAC-ngpPrcsTnD-mthncptr'!$D$1)</f>
        <v>0</v>
      </c>
      <c r="N21779" s="267">
        <f>IF(M21779=TRUE,L21779+'NPV Calcs'!$D$14,L21779)</f>
        <v>-1.6644242720823501</v>
      </c>
      <c r="O21779" s="267" t="str">
        <f>INDEX('EPA Tech to Policy Mapping'!$D:$D,MATCH(F21779,'EPA Tech to Policy Mapping'!$C:$C,0))</f>
        <v>ngps - production methane capture</v>
      </c>
    </row>
    <row r="21780" spans="1:15" hidden="1" x14ac:dyDescent="0.35">
      <c r="A21780" s="267">
        <v>2050</v>
      </c>
      <c r="B21780" s="267" t="s">
        <v>425</v>
      </c>
      <c r="C21780" s="267" t="s">
        <v>433</v>
      </c>
      <c r="D21780" s="267" t="s">
        <v>4952</v>
      </c>
      <c r="E21780" s="267" t="s">
        <v>4971</v>
      </c>
      <c r="F21780" s="267" t="s">
        <v>440</v>
      </c>
      <c r="G21780" s="267">
        <v>0</v>
      </c>
      <c r="H21780" s="267">
        <v>0</v>
      </c>
      <c r="I21780" s="267">
        <v>0</v>
      </c>
      <c r="J21780" s="267">
        <v>0</v>
      </c>
      <c r="K21780" s="267">
        <v>0</v>
      </c>
      <c r="L21780" s="267">
        <v>0.32470022999517401</v>
      </c>
      <c r="M21780" s="267" t="b">
        <f>OR(O21780='PERAC-ngpPrcsTnD-mthncptr'!$B$1,O21780='PERAC-ngpPrcsTnD-mthncptr'!$C$1,O21780='PERAC-ngpPrcsTnD-mthncptr'!$D$1)</f>
        <v>0</v>
      </c>
      <c r="N21780" s="267">
        <f>IF(M21780=TRUE,L21780+'NPV Calcs'!$D$14,L21780)</f>
        <v>0.32470022999517401</v>
      </c>
      <c r="O21780" s="267" t="str">
        <f>INDEX('EPA Tech to Policy Mapping'!$D:$D,MATCH(F21780,'EPA Tech to Policy Mapping'!$C:$C,0))</f>
        <v>ngps - production methane capture</v>
      </c>
    </row>
    <row r="21781" spans="1:15" hidden="1" x14ac:dyDescent="0.35">
      <c r="A21781" s="267">
        <v>2040</v>
      </c>
      <c r="B21781" s="267" t="s">
        <v>425</v>
      </c>
      <c r="C21781" s="267" t="s">
        <v>433</v>
      </c>
      <c r="D21781" s="267" t="s">
        <v>4952</v>
      </c>
      <c r="E21781" s="267" t="s">
        <v>4971</v>
      </c>
      <c r="F21781" s="267" t="s">
        <v>440</v>
      </c>
      <c r="G21781" s="267">
        <v>0</v>
      </c>
      <c r="H21781" s="267">
        <v>0</v>
      </c>
      <c r="I21781" s="267">
        <v>0</v>
      </c>
      <c r="J21781" s="267">
        <v>0</v>
      </c>
      <c r="K21781" s="267">
        <v>0</v>
      </c>
      <c r="L21781" s="267">
        <v>0.88019166973641505</v>
      </c>
      <c r="M21781" s="267" t="b">
        <f>OR(O21781='PERAC-ngpPrcsTnD-mthncptr'!$B$1,O21781='PERAC-ngpPrcsTnD-mthncptr'!$C$1,O21781='PERAC-ngpPrcsTnD-mthncptr'!$D$1)</f>
        <v>0</v>
      </c>
      <c r="N21781" s="267">
        <f>IF(M21781=TRUE,L21781+'NPV Calcs'!$D$14,L21781)</f>
        <v>0.88019166973641505</v>
      </c>
      <c r="O21781" s="267" t="str">
        <f>INDEX('EPA Tech to Policy Mapping'!$D:$D,MATCH(F21781,'EPA Tech to Policy Mapping'!$C:$C,0))</f>
        <v>ngps - production methane capture</v>
      </c>
    </row>
    <row r="21782" spans="1:15" hidden="1" x14ac:dyDescent="0.35">
      <c r="A21782" s="267">
        <v>2025</v>
      </c>
      <c r="B21782" s="267" t="s">
        <v>425</v>
      </c>
      <c r="C21782" s="267" t="s">
        <v>433</v>
      </c>
      <c r="D21782" s="267" t="s">
        <v>4952</v>
      </c>
      <c r="E21782" s="267" t="s">
        <v>4971</v>
      </c>
      <c r="F21782" s="267" t="s">
        <v>440</v>
      </c>
      <c r="G21782" s="267">
        <v>0</v>
      </c>
      <c r="H21782" s="267">
        <v>0</v>
      </c>
      <c r="I21782" s="267">
        <v>0</v>
      </c>
      <c r="J21782" s="267">
        <v>0</v>
      </c>
      <c r="K21782" s="267">
        <v>0</v>
      </c>
      <c r="L21782" s="267">
        <v>-1.4061724269184599</v>
      </c>
      <c r="M21782" s="267" t="b">
        <f>OR(O21782='PERAC-ngpPrcsTnD-mthncptr'!$B$1,O21782='PERAC-ngpPrcsTnD-mthncptr'!$C$1,O21782='PERAC-ngpPrcsTnD-mthncptr'!$D$1)</f>
        <v>0</v>
      </c>
      <c r="N21782" s="267">
        <f>IF(M21782=TRUE,L21782+'NPV Calcs'!$D$14,L21782)</f>
        <v>-1.4061724269184599</v>
      </c>
      <c r="O21782" s="267" t="str">
        <f>INDEX('EPA Tech to Policy Mapping'!$D:$D,MATCH(F21782,'EPA Tech to Policy Mapping'!$C:$C,0))</f>
        <v>ngps - production methane capture</v>
      </c>
    </row>
    <row r="21783" spans="1:15" hidden="1" x14ac:dyDescent="0.35">
      <c r="A21783" s="267">
        <v>2050</v>
      </c>
      <c r="B21783" s="267" t="s">
        <v>425</v>
      </c>
      <c r="C21783" s="267" t="s">
        <v>433</v>
      </c>
      <c r="D21783" s="267" t="s">
        <v>4952</v>
      </c>
      <c r="E21783" s="267" t="s">
        <v>4971</v>
      </c>
      <c r="F21783" s="267" t="s">
        <v>440</v>
      </c>
      <c r="G21783" s="267">
        <v>0</v>
      </c>
      <c r="H21783" s="267">
        <v>0</v>
      </c>
      <c r="I21783" s="267">
        <v>0</v>
      </c>
      <c r="J21783" s="267">
        <v>0</v>
      </c>
      <c r="K21783" s="267">
        <v>0</v>
      </c>
      <c r="L21783" s="267">
        <v>-2.5298075929305801</v>
      </c>
      <c r="M21783" s="267" t="b">
        <f>OR(O21783='PERAC-ngpPrcsTnD-mthncptr'!$B$1,O21783='PERAC-ngpPrcsTnD-mthncptr'!$C$1,O21783='PERAC-ngpPrcsTnD-mthncptr'!$D$1)</f>
        <v>0</v>
      </c>
      <c r="N21783" s="267">
        <f>IF(M21783=TRUE,L21783+'NPV Calcs'!$D$14,L21783)</f>
        <v>-2.5298075929305801</v>
      </c>
      <c r="O21783" s="267" t="str">
        <f>INDEX('EPA Tech to Policy Mapping'!$D:$D,MATCH(F21783,'EPA Tech to Policy Mapping'!$C:$C,0))</f>
        <v>ngps - production methane capture</v>
      </c>
    </row>
    <row r="21784" spans="1:15" hidden="1" x14ac:dyDescent="0.35">
      <c r="A21784" s="267">
        <v>2035</v>
      </c>
      <c r="B21784" s="267" t="s">
        <v>425</v>
      </c>
      <c r="C21784" s="267" t="s">
        <v>433</v>
      </c>
      <c r="D21784" s="267" t="s">
        <v>4952</v>
      </c>
      <c r="E21784" s="267" t="s">
        <v>4971</v>
      </c>
      <c r="F21784" s="267" t="s">
        <v>440</v>
      </c>
      <c r="G21784" s="267">
        <v>0</v>
      </c>
      <c r="H21784" s="267">
        <v>5.6369773637532002E-5</v>
      </c>
      <c r="I21784" s="267">
        <v>0</v>
      </c>
      <c r="J21784" s="267">
        <v>0</v>
      </c>
      <c r="K21784" s="267">
        <v>5.6369773637532002E-5</v>
      </c>
      <c r="L21784" s="267">
        <v>46.608424032715703</v>
      </c>
      <c r="M21784" s="267" t="b">
        <f>OR(O21784='PERAC-ngpPrcsTnD-mthncptr'!$B$1,O21784='PERAC-ngpPrcsTnD-mthncptr'!$C$1,O21784='PERAC-ngpPrcsTnD-mthncptr'!$D$1)</f>
        <v>0</v>
      </c>
      <c r="N21784" s="267">
        <f>IF(M21784=TRUE,L21784+'NPV Calcs'!$D$14,L21784)</f>
        <v>46.608424032715703</v>
      </c>
      <c r="O21784" s="267" t="str">
        <f>INDEX('EPA Tech to Policy Mapping'!$D:$D,MATCH(F21784,'EPA Tech to Policy Mapping'!$C:$C,0))</f>
        <v>ngps - production methane capture</v>
      </c>
    </row>
    <row r="21785" spans="1:15" hidden="1" x14ac:dyDescent="0.35">
      <c r="A21785" s="267">
        <v>2025</v>
      </c>
      <c r="B21785" s="267" t="s">
        <v>425</v>
      </c>
      <c r="C21785" s="267" t="s">
        <v>433</v>
      </c>
      <c r="D21785" s="267" t="s">
        <v>4952</v>
      </c>
      <c r="E21785" s="267" t="s">
        <v>4971</v>
      </c>
      <c r="F21785" s="267" t="s">
        <v>440</v>
      </c>
      <c r="G21785" s="267">
        <v>0</v>
      </c>
      <c r="H21785" s="267">
        <v>3.8272831660701198E-5</v>
      </c>
      <c r="I21785" s="267">
        <v>0</v>
      </c>
      <c r="J21785" s="267">
        <v>0</v>
      </c>
      <c r="K21785" s="267">
        <v>3.8272831660701198E-5</v>
      </c>
      <c r="L21785" s="267">
        <v>70.155127252517005</v>
      </c>
      <c r="M21785" s="267" t="b">
        <f>OR(O21785='PERAC-ngpPrcsTnD-mthncptr'!$B$1,O21785='PERAC-ngpPrcsTnD-mthncptr'!$C$1,O21785='PERAC-ngpPrcsTnD-mthncptr'!$D$1)</f>
        <v>0</v>
      </c>
      <c r="N21785" s="267">
        <f>IF(M21785=TRUE,L21785+'NPV Calcs'!$D$14,L21785)</f>
        <v>70.155127252517005</v>
      </c>
      <c r="O21785" s="267" t="str">
        <f>INDEX('EPA Tech to Policy Mapping'!$D:$D,MATCH(F21785,'EPA Tech to Policy Mapping'!$C:$C,0))</f>
        <v>ngps - production methane capture</v>
      </c>
    </row>
    <row r="21786" spans="1:15" hidden="1" x14ac:dyDescent="0.35">
      <c r="A21786" s="267">
        <v>2025</v>
      </c>
      <c r="B21786" s="267" t="s">
        <v>425</v>
      </c>
      <c r="C21786" s="267" t="s">
        <v>433</v>
      </c>
      <c r="D21786" s="267" t="s">
        <v>4952</v>
      </c>
      <c r="E21786" s="267" t="s">
        <v>4971</v>
      </c>
      <c r="F21786" s="267" t="s">
        <v>440</v>
      </c>
      <c r="G21786" s="267">
        <v>0</v>
      </c>
      <c r="H21786" s="267">
        <v>0</v>
      </c>
      <c r="I21786" s="267">
        <v>0</v>
      </c>
      <c r="J21786" s="267">
        <v>0</v>
      </c>
      <c r="K21786" s="267">
        <v>0</v>
      </c>
      <c r="L21786" s="267">
        <v>-2.0804629993445598</v>
      </c>
      <c r="M21786" s="267" t="b">
        <f>OR(O21786='PERAC-ngpPrcsTnD-mthncptr'!$B$1,O21786='PERAC-ngpPrcsTnD-mthncptr'!$C$1,O21786='PERAC-ngpPrcsTnD-mthncptr'!$D$1)</f>
        <v>0</v>
      </c>
      <c r="N21786" s="267">
        <f>IF(M21786=TRUE,L21786+'NPV Calcs'!$D$14,L21786)</f>
        <v>-2.0804629993445598</v>
      </c>
      <c r="O21786" s="267" t="str">
        <f>INDEX('EPA Tech to Policy Mapping'!$D:$D,MATCH(F21786,'EPA Tech to Policy Mapping'!$C:$C,0))</f>
        <v>ngps - production methane capture</v>
      </c>
    </row>
    <row r="21787" spans="1:15" hidden="1" x14ac:dyDescent="0.35">
      <c r="A21787" s="267">
        <v>2045</v>
      </c>
      <c r="B21787" s="267" t="s">
        <v>425</v>
      </c>
      <c r="C21787" s="267" t="s">
        <v>433</v>
      </c>
      <c r="D21787" s="267" t="s">
        <v>4952</v>
      </c>
      <c r="E21787" s="267" t="s">
        <v>4971</v>
      </c>
      <c r="F21787" s="267" t="s">
        <v>440</v>
      </c>
      <c r="G21787" s="267">
        <v>0</v>
      </c>
      <c r="H21787" s="267">
        <v>0</v>
      </c>
      <c r="I21787" s="267">
        <v>0</v>
      </c>
      <c r="J21787" s="267">
        <v>0</v>
      </c>
      <c r="K21787" s="267">
        <v>0</v>
      </c>
      <c r="L21787" s="267">
        <v>-1.2761588312982</v>
      </c>
      <c r="M21787" s="267" t="b">
        <f>OR(O21787='PERAC-ngpPrcsTnD-mthncptr'!$B$1,O21787='PERAC-ngpPrcsTnD-mthncptr'!$C$1,O21787='PERAC-ngpPrcsTnD-mthncptr'!$D$1)</f>
        <v>0</v>
      </c>
      <c r="N21787" s="267">
        <f>IF(M21787=TRUE,L21787+'NPV Calcs'!$D$14,L21787)</f>
        <v>-1.2761588312982</v>
      </c>
      <c r="O21787" s="267" t="str">
        <f>INDEX('EPA Tech to Policy Mapping'!$D:$D,MATCH(F21787,'EPA Tech to Policy Mapping'!$C:$C,0))</f>
        <v>ngps - production methane capture</v>
      </c>
    </row>
    <row r="21788" spans="1:15" hidden="1" x14ac:dyDescent="0.35">
      <c r="A21788" s="267">
        <v>2050</v>
      </c>
      <c r="B21788" s="267" t="s">
        <v>425</v>
      </c>
      <c r="C21788" s="267" t="s">
        <v>433</v>
      </c>
      <c r="D21788" s="267" t="s">
        <v>4952</v>
      </c>
      <c r="E21788" s="267" t="s">
        <v>4971</v>
      </c>
      <c r="F21788" s="267" t="s">
        <v>440</v>
      </c>
      <c r="G21788" s="267">
        <v>0</v>
      </c>
      <c r="H21788" s="267">
        <v>0</v>
      </c>
      <c r="I21788" s="267">
        <v>0</v>
      </c>
      <c r="J21788" s="267">
        <v>0</v>
      </c>
      <c r="K21788" s="267">
        <v>0</v>
      </c>
      <c r="L21788" s="267">
        <v>-1.0219943370690701</v>
      </c>
      <c r="M21788" s="267" t="b">
        <f>OR(O21788='PERAC-ngpPrcsTnD-mthncptr'!$B$1,O21788='PERAC-ngpPrcsTnD-mthncptr'!$C$1,O21788='PERAC-ngpPrcsTnD-mthncptr'!$D$1)</f>
        <v>0</v>
      </c>
      <c r="N21788" s="267">
        <f>IF(M21788=TRUE,L21788+'NPV Calcs'!$D$14,L21788)</f>
        <v>-1.0219943370690701</v>
      </c>
      <c r="O21788" s="267" t="str">
        <f>INDEX('EPA Tech to Policy Mapping'!$D:$D,MATCH(F21788,'EPA Tech to Policy Mapping'!$C:$C,0))</f>
        <v>ngps - production methane capture</v>
      </c>
    </row>
    <row r="21789" spans="1:15" hidden="1" x14ac:dyDescent="0.35">
      <c r="A21789" s="267">
        <v>2025</v>
      </c>
      <c r="B21789" s="267" t="s">
        <v>425</v>
      </c>
      <c r="C21789" s="267" t="s">
        <v>433</v>
      </c>
      <c r="D21789" s="267" t="s">
        <v>4952</v>
      </c>
      <c r="E21789" s="267" t="s">
        <v>4971</v>
      </c>
      <c r="F21789" s="267" t="s">
        <v>440</v>
      </c>
      <c r="G21789" s="267">
        <v>0</v>
      </c>
      <c r="H21789" s="1">
        <v>1.42079127927688E-7</v>
      </c>
      <c r="I21789" s="267">
        <v>0</v>
      </c>
      <c r="J21789" s="267">
        <v>0</v>
      </c>
      <c r="K21789" s="1">
        <v>1.42079127927688E-7</v>
      </c>
      <c r="L21789" s="267">
        <v>35285.615663804601</v>
      </c>
      <c r="M21789" s="267" t="b">
        <f>OR(O21789='PERAC-ngpPrcsTnD-mthncptr'!$B$1,O21789='PERAC-ngpPrcsTnD-mthncptr'!$C$1,O21789='PERAC-ngpPrcsTnD-mthncptr'!$D$1)</f>
        <v>0</v>
      </c>
      <c r="N21789" s="267">
        <f>IF(M21789=TRUE,L21789+'NPV Calcs'!$D$14,L21789)</f>
        <v>35285.615663804601</v>
      </c>
      <c r="O21789" s="267" t="str">
        <f>INDEX('EPA Tech to Policy Mapping'!$D:$D,MATCH(F21789,'EPA Tech to Policy Mapping'!$C:$C,0))</f>
        <v>ngps - production methane capture</v>
      </c>
    </row>
    <row r="21790" spans="1:15" hidden="1" x14ac:dyDescent="0.35">
      <c r="A21790" s="267">
        <v>2045</v>
      </c>
      <c r="B21790" s="267" t="s">
        <v>425</v>
      </c>
      <c r="C21790" s="267" t="s">
        <v>433</v>
      </c>
      <c r="D21790" s="267" t="s">
        <v>4952</v>
      </c>
      <c r="E21790" s="267" t="s">
        <v>4971</v>
      </c>
      <c r="F21790" s="267" t="s">
        <v>440</v>
      </c>
      <c r="G21790" s="267">
        <v>0</v>
      </c>
      <c r="H21790" s="267">
        <v>0</v>
      </c>
      <c r="I21790" s="267">
        <v>0</v>
      </c>
      <c r="J21790" s="267">
        <v>0</v>
      </c>
      <c r="K21790" s="267">
        <v>0</v>
      </c>
      <c r="L21790" s="267">
        <v>-0.98977104122214898</v>
      </c>
      <c r="M21790" s="267" t="b">
        <f>OR(O21790='PERAC-ngpPrcsTnD-mthncptr'!$B$1,O21790='PERAC-ngpPrcsTnD-mthncptr'!$C$1,O21790='PERAC-ngpPrcsTnD-mthncptr'!$D$1)</f>
        <v>0</v>
      </c>
      <c r="N21790" s="267">
        <f>IF(M21790=TRUE,L21790+'NPV Calcs'!$D$14,L21790)</f>
        <v>-0.98977104122214898</v>
      </c>
      <c r="O21790" s="267" t="str">
        <f>INDEX('EPA Tech to Policy Mapping'!$D:$D,MATCH(F21790,'EPA Tech to Policy Mapping'!$C:$C,0))</f>
        <v>ngps - production methane capture</v>
      </c>
    </row>
    <row r="21791" spans="1:15" hidden="1" x14ac:dyDescent="0.35">
      <c r="A21791" s="267">
        <v>2030</v>
      </c>
      <c r="B21791" s="267" t="s">
        <v>425</v>
      </c>
      <c r="C21791" s="267" t="s">
        <v>433</v>
      </c>
      <c r="D21791" s="267" t="s">
        <v>4952</v>
      </c>
      <c r="E21791" s="267" t="s">
        <v>4971</v>
      </c>
      <c r="F21791" s="267" t="s">
        <v>440</v>
      </c>
      <c r="G21791" s="267">
        <v>0</v>
      </c>
      <c r="H21791" s="267">
        <v>0</v>
      </c>
      <c r="I21791" s="267">
        <v>0</v>
      </c>
      <c r="J21791" s="267">
        <v>0</v>
      </c>
      <c r="K21791" s="267">
        <v>0</v>
      </c>
      <c r="L21791" s="267">
        <v>1.44857523119797</v>
      </c>
      <c r="M21791" s="267" t="b">
        <f>OR(O21791='PERAC-ngpPrcsTnD-mthncptr'!$B$1,O21791='PERAC-ngpPrcsTnD-mthncptr'!$C$1,O21791='PERAC-ngpPrcsTnD-mthncptr'!$D$1)</f>
        <v>0</v>
      </c>
      <c r="N21791" s="267">
        <f>IF(M21791=TRUE,L21791+'NPV Calcs'!$D$14,L21791)</f>
        <v>1.44857523119797</v>
      </c>
      <c r="O21791" s="267" t="str">
        <f>INDEX('EPA Tech to Policy Mapping'!$D:$D,MATCH(F21791,'EPA Tech to Policy Mapping'!$C:$C,0))</f>
        <v>ngps - production methane capture</v>
      </c>
    </row>
    <row r="21792" spans="1:15" hidden="1" x14ac:dyDescent="0.35">
      <c r="A21792" s="267">
        <v>2040</v>
      </c>
      <c r="B21792" s="267" t="s">
        <v>425</v>
      </c>
      <c r="C21792" s="267" t="s">
        <v>433</v>
      </c>
      <c r="D21792" s="267" t="s">
        <v>4952</v>
      </c>
      <c r="E21792" s="267" t="s">
        <v>4971</v>
      </c>
      <c r="F21792" s="267" t="s">
        <v>440</v>
      </c>
      <c r="G21792" s="267">
        <v>0</v>
      </c>
      <c r="H21792" s="267">
        <v>4.3645978854017803E-6</v>
      </c>
      <c r="I21792" s="267">
        <v>0</v>
      </c>
      <c r="J21792" s="267">
        <v>0</v>
      </c>
      <c r="K21792" s="267">
        <v>4.3645978854017803E-6</v>
      </c>
      <c r="L21792" s="267">
        <v>305.32685123189901</v>
      </c>
      <c r="M21792" s="267" t="b">
        <f>OR(O21792='PERAC-ngpPrcsTnD-mthncptr'!$B$1,O21792='PERAC-ngpPrcsTnD-mthncptr'!$C$1,O21792='PERAC-ngpPrcsTnD-mthncptr'!$D$1)</f>
        <v>0</v>
      </c>
      <c r="N21792" s="267">
        <f>IF(M21792=TRUE,L21792+'NPV Calcs'!$D$14,L21792)</f>
        <v>305.32685123189901</v>
      </c>
      <c r="O21792" s="267" t="str">
        <f>INDEX('EPA Tech to Policy Mapping'!$D:$D,MATCH(F21792,'EPA Tech to Policy Mapping'!$C:$C,0))</f>
        <v>ngps - production methane capture</v>
      </c>
    </row>
    <row r="21793" spans="1:15" hidden="1" x14ac:dyDescent="0.35">
      <c r="A21793" s="267">
        <v>2035</v>
      </c>
      <c r="B21793" s="267" t="s">
        <v>425</v>
      </c>
      <c r="C21793" s="267" t="s">
        <v>433</v>
      </c>
      <c r="D21793" s="267" t="s">
        <v>4952</v>
      </c>
      <c r="E21793" s="267" t="s">
        <v>4971</v>
      </c>
      <c r="F21793" s="267" t="s">
        <v>440</v>
      </c>
      <c r="G21793" s="267">
        <v>0</v>
      </c>
      <c r="H21793" s="267">
        <v>9.4687578926772494E-6</v>
      </c>
      <c r="I21793" s="267">
        <v>0</v>
      </c>
      <c r="J21793" s="267">
        <v>0</v>
      </c>
      <c r="K21793" s="267">
        <v>9.4687578926772494E-6</v>
      </c>
      <c r="L21793" s="267">
        <v>316.83656134030002</v>
      </c>
      <c r="M21793" s="267" t="b">
        <f>OR(O21793='PERAC-ngpPrcsTnD-mthncptr'!$B$1,O21793='PERAC-ngpPrcsTnD-mthncptr'!$C$1,O21793='PERAC-ngpPrcsTnD-mthncptr'!$D$1)</f>
        <v>0</v>
      </c>
      <c r="N21793" s="267">
        <f>IF(M21793=TRUE,L21793+'NPV Calcs'!$D$14,L21793)</f>
        <v>316.83656134030002</v>
      </c>
      <c r="O21793" s="267" t="str">
        <f>INDEX('EPA Tech to Policy Mapping'!$D:$D,MATCH(F21793,'EPA Tech to Policy Mapping'!$C:$C,0))</f>
        <v>ngps - production methane capture</v>
      </c>
    </row>
    <row r="21794" spans="1:15" hidden="1" x14ac:dyDescent="0.35">
      <c r="A21794" s="267">
        <v>2025</v>
      </c>
      <c r="B21794" s="267" t="s">
        <v>425</v>
      </c>
      <c r="C21794" s="267" t="s">
        <v>433</v>
      </c>
      <c r="D21794" s="267" t="s">
        <v>4952</v>
      </c>
      <c r="E21794" s="267" t="s">
        <v>4971</v>
      </c>
      <c r="F21794" s="267" t="s">
        <v>440</v>
      </c>
      <c r="G21794" s="267">
        <v>0</v>
      </c>
      <c r="H21794" s="267">
        <v>4.3113961169801497E-5</v>
      </c>
      <c r="I21794" s="267">
        <v>0</v>
      </c>
      <c r="J21794" s="267">
        <v>0</v>
      </c>
      <c r="K21794" s="267">
        <v>4.3113961169801497E-5</v>
      </c>
      <c r="L21794" s="267">
        <v>103.796052083756</v>
      </c>
      <c r="M21794" s="267" t="b">
        <f>OR(O21794='PERAC-ngpPrcsTnD-mthncptr'!$B$1,O21794='PERAC-ngpPrcsTnD-mthncptr'!$C$1,O21794='PERAC-ngpPrcsTnD-mthncptr'!$D$1)</f>
        <v>0</v>
      </c>
      <c r="N21794" s="267">
        <f>IF(M21794=TRUE,L21794+'NPV Calcs'!$D$14,L21794)</f>
        <v>103.796052083756</v>
      </c>
      <c r="O21794" s="267" t="str">
        <f>INDEX('EPA Tech to Policy Mapping'!$D:$D,MATCH(F21794,'EPA Tech to Policy Mapping'!$C:$C,0))</f>
        <v>ngps - production methane capture</v>
      </c>
    </row>
    <row r="21795" spans="1:15" hidden="1" x14ac:dyDescent="0.35">
      <c r="A21795" s="267">
        <v>2025</v>
      </c>
      <c r="B21795" s="267" t="s">
        <v>425</v>
      </c>
      <c r="C21795" s="267" t="s">
        <v>433</v>
      </c>
      <c r="D21795" s="267" t="s">
        <v>4952</v>
      </c>
      <c r="E21795" s="267" t="s">
        <v>4971</v>
      </c>
      <c r="F21795" s="267" t="s">
        <v>440</v>
      </c>
      <c r="G21795" s="267">
        <v>0</v>
      </c>
      <c r="H21795" s="267">
        <v>0</v>
      </c>
      <c r="I21795" s="267">
        <v>0</v>
      </c>
      <c r="J21795" s="267">
        <v>0</v>
      </c>
      <c r="K21795" s="267">
        <v>0</v>
      </c>
      <c r="L21795" s="267">
        <v>1.80247199102358</v>
      </c>
      <c r="M21795" s="267" t="b">
        <f>OR(O21795='PERAC-ngpPrcsTnD-mthncptr'!$B$1,O21795='PERAC-ngpPrcsTnD-mthncptr'!$C$1,O21795='PERAC-ngpPrcsTnD-mthncptr'!$D$1)</f>
        <v>0</v>
      </c>
      <c r="N21795" s="267">
        <f>IF(M21795=TRUE,L21795+'NPV Calcs'!$D$14,L21795)</f>
        <v>1.80247199102358</v>
      </c>
      <c r="O21795" s="267" t="str">
        <f>INDEX('EPA Tech to Policy Mapping'!$D:$D,MATCH(F21795,'EPA Tech to Policy Mapping'!$C:$C,0))</f>
        <v>ngps - production methane capture</v>
      </c>
    </row>
    <row r="21796" spans="1:15" hidden="1" x14ac:dyDescent="0.35">
      <c r="A21796" s="267">
        <v>2030</v>
      </c>
      <c r="B21796" s="267" t="s">
        <v>425</v>
      </c>
      <c r="C21796" s="267" t="s">
        <v>433</v>
      </c>
      <c r="D21796" s="267" t="s">
        <v>4952</v>
      </c>
      <c r="E21796" s="267" t="s">
        <v>4971</v>
      </c>
      <c r="F21796" s="267" t="s">
        <v>440</v>
      </c>
      <c r="G21796" s="267">
        <v>0</v>
      </c>
      <c r="H21796" s="1">
        <v>8.7826016384648803E-7</v>
      </c>
      <c r="I21796" s="267">
        <v>0</v>
      </c>
      <c r="J21796" s="267">
        <v>0</v>
      </c>
      <c r="K21796" s="1">
        <v>8.7826016384648803E-7</v>
      </c>
      <c r="L21796" s="267">
        <v>5119.78120071392</v>
      </c>
      <c r="M21796" s="267" t="b">
        <f>OR(O21796='PERAC-ngpPrcsTnD-mthncptr'!$B$1,O21796='PERAC-ngpPrcsTnD-mthncptr'!$C$1,O21796='PERAC-ngpPrcsTnD-mthncptr'!$D$1)</f>
        <v>0</v>
      </c>
      <c r="N21796" s="267">
        <f>IF(M21796=TRUE,L21796+'NPV Calcs'!$D$14,L21796)</f>
        <v>5119.78120071392</v>
      </c>
      <c r="O21796" s="267" t="str">
        <f>INDEX('EPA Tech to Policy Mapping'!$D:$D,MATCH(F21796,'EPA Tech to Policy Mapping'!$C:$C,0))</f>
        <v>ngps - production methane capture</v>
      </c>
    </row>
    <row r="21797" spans="1:15" hidden="1" x14ac:dyDescent="0.35">
      <c r="A21797" s="267">
        <v>2035</v>
      </c>
      <c r="B21797" s="267" t="s">
        <v>425</v>
      </c>
      <c r="C21797" s="267" t="s">
        <v>433</v>
      </c>
      <c r="D21797" s="267" t="s">
        <v>4952</v>
      </c>
      <c r="E21797" s="267" t="s">
        <v>4971</v>
      </c>
      <c r="F21797" s="267" t="s">
        <v>440</v>
      </c>
      <c r="G21797" s="267">
        <v>0</v>
      </c>
      <c r="H21797" s="1">
        <v>6.4320288583568898E-7</v>
      </c>
      <c r="I21797" s="267">
        <v>0</v>
      </c>
      <c r="J21797" s="267">
        <v>0</v>
      </c>
      <c r="K21797" s="1">
        <v>6.4320288583568898E-7</v>
      </c>
      <c r="L21797" s="267">
        <v>2352.9978646842601</v>
      </c>
      <c r="M21797" s="267" t="b">
        <f>OR(O21797='PERAC-ngpPrcsTnD-mthncptr'!$B$1,O21797='PERAC-ngpPrcsTnD-mthncptr'!$C$1,O21797='PERAC-ngpPrcsTnD-mthncptr'!$D$1)</f>
        <v>0</v>
      </c>
      <c r="N21797" s="267">
        <f>IF(M21797=TRUE,L21797+'NPV Calcs'!$D$14,L21797)</f>
        <v>2352.9978646842601</v>
      </c>
      <c r="O21797" s="267" t="str">
        <f>INDEX('EPA Tech to Policy Mapping'!$D:$D,MATCH(F21797,'EPA Tech to Policy Mapping'!$C:$C,0))</f>
        <v>ngps - production methane capture</v>
      </c>
    </row>
    <row r="21798" spans="1:15" hidden="1" x14ac:dyDescent="0.35">
      <c r="A21798" s="267">
        <v>2045</v>
      </c>
      <c r="B21798" s="267" t="s">
        <v>425</v>
      </c>
      <c r="C21798" s="267" t="s">
        <v>433</v>
      </c>
      <c r="D21798" s="267" t="s">
        <v>4952</v>
      </c>
      <c r="E21798" s="267" t="s">
        <v>4971</v>
      </c>
      <c r="F21798" s="267" t="s">
        <v>440</v>
      </c>
      <c r="G21798" s="267">
        <v>0</v>
      </c>
      <c r="H21798" s="267">
        <v>6.3881124123187904E-5</v>
      </c>
      <c r="I21798" s="267">
        <v>0</v>
      </c>
      <c r="J21798" s="267">
        <v>0</v>
      </c>
      <c r="K21798" s="267">
        <v>6.3881124123187904E-5</v>
      </c>
      <c r="L21798" s="267">
        <v>67.538693986281302</v>
      </c>
      <c r="M21798" s="267" t="b">
        <f>OR(O21798='PERAC-ngpPrcsTnD-mthncptr'!$B$1,O21798='PERAC-ngpPrcsTnD-mthncptr'!$C$1,O21798='PERAC-ngpPrcsTnD-mthncptr'!$D$1)</f>
        <v>0</v>
      </c>
      <c r="N21798" s="267">
        <f>IF(M21798=TRUE,L21798+'NPV Calcs'!$D$14,L21798)</f>
        <v>67.538693986281302</v>
      </c>
      <c r="O21798" s="267" t="str">
        <f>INDEX('EPA Tech to Policy Mapping'!$D:$D,MATCH(F21798,'EPA Tech to Policy Mapping'!$C:$C,0))</f>
        <v>ngps - production methane capture</v>
      </c>
    </row>
    <row r="21799" spans="1:15" hidden="1" x14ac:dyDescent="0.35">
      <c r="A21799" s="267">
        <v>2050</v>
      </c>
      <c r="B21799" s="267" t="s">
        <v>4954</v>
      </c>
      <c r="C21799" s="267" t="s">
        <v>535</v>
      </c>
      <c r="D21799" s="267" t="s">
        <v>4952</v>
      </c>
      <c r="E21799" s="267" t="s">
        <v>4970</v>
      </c>
      <c r="F21799" s="267" t="s">
        <v>558</v>
      </c>
      <c r="G21799" s="267">
        <v>0</v>
      </c>
      <c r="H21799" s="267">
        <v>0</v>
      </c>
      <c r="I21799" s="267">
        <v>0</v>
      </c>
      <c r="J21799" s="267">
        <v>9.4261032572291903</v>
      </c>
      <c r="K21799" s="267">
        <v>9.4261032572291903</v>
      </c>
      <c r="L21799" s="267">
        <v>2.7475147824261201</v>
      </c>
      <c r="M21799" s="267" t="b">
        <f>OR(O21799='PERAC-ngpPrcsTnD-mthncptr'!$B$1,O21799='PERAC-ngpPrcsTnD-mthncptr'!$C$1,O21799='PERAC-ngpPrcsTnD-mthncptr'!$D$1)</f>
        <v>0</v>
      </c>
      <c r="N21799" s="267">
        <f>IF(M21799=TRUE,L21799+'NPV Calcs'!$D$14,L21799)</f>
        <v>2.7475147824261201</v>
      </c>
      <c r="O21799" s="267" t="str">
        <f>INDEX('EPA Tech to Policy Mapping'!$D:$D,MATCH(F21799,'EPA Tech to Policy Mapping'!$C:$C,0))</f>
        <v>F-gas substitution</v>
      </c>
    </row>
    <row r="21800" spans="1:15" hidden="1" x14ac:dyDescent="0.35">
      <c r="A21800" s="267">
        <v>2040</v>
      </c>
      <c r="B21800" s="267" t="s">
        <v>4954</v>
      </c>
      <c r="C21800" s="267" t="s">
        <v>535</v>
      </c>
      <c r="D21800" s="267" t="s">
        <v>4952</v>
      </c>
      <c r="E21800" s="267" t="s">
        <v>4970</v>
      </c>
      <c r="F21800" s="267" t="s">
        <v>558</v>
      </c>
      <c r="G21800" s="267">
        <v>0</v>
      </c>
      <c r="H21800" s="267">
        <v>0</v>
      </c>
      <c r="I21800" s="267">
        <v>0</v>
      </c>
      <c r="J21800" s="267">
        <v>5.9450709592026696</v>
      </c>
      <c r="K21800" s="267">
        <v>5.9450709592026696</v>
      </c>
      <c r="L21800" s="267">
        <v>2.86977014616593</v>
      </c>
      <c r="M21800" s="267" t="b">
        <f>OR(O21800='PERAC-ngpPrcsTnD-mthncptr'!$B$1,O21800='PERAC-ngpPrcsTnD-mthncptr'!$C$1,O21800='PERAC-ngpPrcsTnD-mthncptr'!$D$1)</f>
        <v>0</v>
      </c>
      <c r="N21800" s="267">
        <f>IF(M21800=TRUE,L21800+'NPV Calcs'!$D$14,L21800)</f>
        <v>2.86977014616593</v>
      </c>
      <c r="O21800" s="267" t="str">
        <f>INDEX('EPA Tech to Policy Mapping'!$D:$D,MATCH(F21800,'EPA Tech to Policy Mapping'!$C:$C,0))</f>
        <v>F-gas substitution</v>
      </c>
    </row>
    <row r="21801" spans="1:15" hidden="1" x14ac:dyDescent="0.35">
      <c r="A21801" s="267">
        <v>2035</v>
      </c>
      <c r="B21801" s="267" t="s">
        <v>4954</v>
      </c>
      <c r="C21801" s="267" t="s">
        <v>535</v>
      </c>
      <c r="D21801" s="267" t="s">
        <v>4952</v>
      </c>
      <c r="E21801" s="267" t="s">
        <v>4970</v>
      </c>
      <c r="F21801" s="267" t="s">
        <v>558</v>
      </c>
      <c r="G21801" s="267">
        <v>0</v>
      </c>
      <c r="H21801" s="267">
        <v>0</v>
      </c>
      <c r="I21801" s="267">
        <v>0</v>
      </c>
      <c r="J21801" s="267">
        <v>3.4921918704710602</v>
      </c>
      <c r="K21801" s="267">
        <v>3.4921918704710602</v>
      </c>
      <c r="L21801" s="267">
        <v>2.9428497761530998</v>
      </c>
      <c r="M21801" s="267" t="b">
        <f>OR(O21801='PERAC-ngpPrcsTnD-mthncptr'!$B$1,O21801='PERAC-ngpPrcsTnD-mthncptr'!$C$1,O21801='PERAC-ngpPrcsTnD-mthncptr'!$D$1)</f>
        <v>0</v>
      </c>
      <c r="N21801" s="267">
        <f>IF(M21801=TRUE,L21801+'NPV Calcs'!$D$14,L21801)</f>
        <v>2.9428497761530998</v>
      </c>
      <c r="O21801" s="267" t="str">
        <f>INDEX('EPA Tech to Policy Mapping'!$D:$D,MATCH(F21801,'EPA Tech to Policy Mapping'!$C:$C,0))</f>
        <v>F-gas substitution</v>
      </c>
    </row>
    <row r="21802" spans="1:15" hidden="1" x14ac:dyDescent="0.35">
      <c r="A21802" s="267">
        <v>2030</v>
      </c>
      <c r="B21802" s="267" t="s">
        <v>4954</v>
      </c>
      <c r="C21802" s="267" t="s">
        <v>535</v>
      </c>
      <c r="D21802" s="267" t="s">
        <v>4952</v>
      </c>
      <c r="E21802" s="267" t="s">
        <v>4970</v>
      </c>
      <c r="F21802" s="267" t="s">
        <v>558</v>
      </c>
      <c r="G21802" s="267">
        <v>0</v>
      </c>
      <c r="H21802" s="267">
        <v>0</v>
      </c>
      <c r="I21802" s="267">
        <v>0</v>
      </c>
      <c r="J21802" s="267">
        <v>1.23749594544729</v>
      </c>
      <c r="K21802" s="267">
        <v>1.23749594544729</v>
      </c>
      <c r="L21802" s="267">
        <v>3.0255048475773498</v>
      </c>
      <c r="M21802" s="267" t="b">
        <f>OR(O21802='PERAC-ngpPrcsTnD-mthncptr'!$B$1,O21802='PERAC-ngpPrcsTnD-mthncptr'!$C$1,O21802='PERAC-ngpPrcsTnD-mthncptr'!$D$1)</f>
        <v>0</v>
      </c>
      <c r="N21802" s="267">
        <f>IF(M21802=TRUE,L21802+'NPV Calcs'!$D$14,L21802)</f>
        <v>3.0255048475773498</v>
      </c>
      <c r="O21802" s="267" t="str">
        <f>INDEX('EPA Tech to Policy Mapping'!$D:$D,MATCH(F21802,'EPA Tech to Policy Mapping'!$C:$C,0))</f>
        <v>F-gas substitution</v>
      </c>
    </row>
    <row r="21803" spans="1:15" hidden="1" x14ac:dyDescent="0.35">
      <c r="A21803" s="267">
        <v>2045</v>
      </c>
      <c r="B21803" s="267" t="s">
        <v>4954</v>
      </c>
      <c r="C21803" s="267" t="s">
        <v>535</v>
      </c>
      <c r="D21803" s="267" t="s">
        <v>4952</v>
      </c>
      <c r="E21803" s="267" t="s">
        <v>4970</v>
      </c>
      <c r="F21803" s="267" t="s">
        <v>558</v>
      </c>
      <c r="G21803" s="267">
        <v>0</v>
      </c>
      <c r="H21803" s="267">
        <v>0</v>
      </c>
      <c r="I21803" s="267">
        <v>0</v>
      </c>
      <c r="J21803" s="267">
        <v>8.9335777345751399</v>
      </c>
      <c r="K21803" s="267">
        <v>8.9335777345751399</v>
      </c>
      <c r="L21803" s="267">
        <v>2.80500827741142</v>
      </c>
      <c r="M21803" s="267" t="b">
        <f>OR(O21803='PERAC-ngpPrcsTnD-mthncptr'!$B$1,O21803='PERAC-ngpPrcsTnD-mthncptr'!$C$1,O21803='PERAC-ngpPrcsTnD-mthncptr'!$D$1)</f>
        <v>0</v>
      </c>
      <c r="N21803" s="267">
        <f>IF(M21803=TRUE,L21803+'NPV Calcs'!$D$14,L21803)</f>
        <v>2.80500827741142</v>
      </c>
      <c r="O21803" s="267" t="str">
        <f>INDEX('EPA Tech to Policy Mapping'!$D:$D,MATCH(F21803,'EPA Tech to Policy Mapping'!$C:$C,0))</f>
        <v>F-gas substitution</v>
      </c>
    </row>
    <row r="21804" spans="1:15" hidden="1" x14ac:dyDescent="0.35">
      <c r="A21804" s="267">
        <v>2030</v>
      </c>
      <c r="B21804" s="267" t="s">
        <v>425</v>
      </c>
      <c r="C21804" s="267" t="s">
        <v>433</v>
      </c>
      <c r="D21804" s="267" t="s">
        <v>4952</v>
      </c>
      <c r="E21804" s="267" t="s">
        <v>4969</v>
      </c>
      <c r="F21804" s="267" t="s">
        <v>454</v>
      </c>
      <c r="G21804" s="267">
        <v>0</v>
      </c>
      <c r="H21804" s="267">
        <v>0.101133233425241</v>
      </c>
      <c r="I21804" s="267">
        <v>0</v>
      </c>
      <c r="J21804" s="267">
        <v>0</v>
      </c>
      <c r="K21804" s="267">
        <v>0.101133233425241</v>
      </c>
      <c r="L21804" s="267">
        <v>111690.08862963199</v>
      </c>
      <c r="M21804" s="267" t="b">
        <f>OR(O21804='PERAC-ngpPrcsTnD-mthncptr'!$B$1,O21804='PERAC-ngpPrcsTnD-mthncptr'!$C$1,O21804='PERAC-ngpPrcsTnD-mthncptr'!$D$1)</f>
        <v>1</v>
      </c>
      <c r="N21804" s="267">
        <f>IF(M21804=TRUE,L21804+'NPV Calcs'!$D$14,L21804)</f>
        <v>111698.15009759444</v>
      </c>
      <c r="O21804" s="267" t="str">
        <f>INDEX('EPA Tech to Policy Mapping'!$D:$D,MATCH(F21804,'EPA Tech to Policy Mapping'!$C:$C,0))</f>
        <v>ngps - processing methane capture</v>
      </c>
    </row>
    <row r="21805" spans="1:15" hidden="1" x14ac:dyDescent="0.35">
      <c r="A21805" s="267">
        <v>2045</v>
      </c>
      <c r="B21805" s="267" t="s">
        <v>425</v>
      </c>
      <c r="C21805" s="267" t="s">
        <v>433</v>
      </c>
      <c r="D21805" s="267" t="s">
        <v>4952</v>
      </c>
      <c r="E21805" s="267" t="s">
        <v>4969</v>
      </c>
      <c r="F21805" s="267" t="s">
        <v>454</v>
      </c>
      <c r="G21805" s="267">
        <v>0</v>
      </c>
      <c r="H21805" s="267">
        <v>0.103961234391601</v>
      </c>
      <c r="I21805" s="267">
        <v>0</v>
      </c>
      <c r="J21805" s="267">
        <v>0</v>
      </c>
      <c r="K21805" s="267">
        <v>0.103961234391601</v>
      </c>
      <c r="L21805" s="267">
        <v>105908.880717514</v>
      </c>
      <c r="M21805" s="267" t="b">
        <f>OR(O21805='PERAC-ngpPrcsTnD-mthncptr'!$B$1,O21805='PERAC-ngpPrcsTnD-mthncptr'!$C$1,O21805='PERAC-ngpPrcsTnD-mthncptr'!$D$1)</f>
        <v>1</v>
      </c>
      <c r="N21805" s="267">
        <f>IF(M21805=TRUE,L21805+'NPV Calcs'!$D$14,L21805)</f>
        <v>105916.94218547644</v>
      </c>
      <c r="O21805" s="267" t="str">
        <f>INDEX('EPA Tech to Policy Mapping'!$D:$D,MATCH(F21805,'EPA Tech to Policy Mapping'!$C:$C,0))</f>
        <v>ngps - processing methane capture</v>
      </c>
    </row>
    <row r="21806" spans="1:15" hidden="1" x14ac:dyDescent="0.35">
      <c r="A21806" s="267">
        <v>2025</v>
      </c>
      <c r="B21806" s="267" t="s">
        <v>425</v>
      </c>
      <c r="C21806" s="267" t="s">
        <v>433</v>
      </c>
      <c r="D21806" s="267" t="s">
        <v>4952</v>
      </c>
      <c r="E21806" s="267" t="s">
        <v>4969</v>
      </c>
      <c r="F21806" s="267" t="s">
        <v>454</v>
      </c>
      <c r="G21806" s="267">
        <v>0</v>
      </c>
      <c r="H21806" s="267">
        <v>0.11738430326034301</v>
      </c>
      <c r="I21806" s="267">
        <v>0</v>
      </c>
      <c r="J21806" s="267">
        <v>0</v>
      </c>
      <c r="K21806" s="267">
        <v>0.11738430326034301</v>
      </c>
      <c r="L21806" s="267">
        <v>721.30326368383999</v>
      </c>
      <c r="M21806" s="267" t="b">
        <f>OR(O21806='PERAC-ngpPrcsTnD-mthncptr'!$B$1,O21806='PERAC-ngpPrcsTnD-mthncptr'!$C$1,O21806='PERAC-ngpPrcsTnD-mthncptr'!$D$1)</f>
        <v>1</v>
      </c>
      <c r="N21806" s="267">
        <f>IF(M21806=TRUE,L21806+'NPV Calcs'!$D$14,L21806)</f>
        <v>729.36473164628296</v>
      </c>
      <c r="O21806" s="267" t="str">
        <f>INDEX('EPA Tech to Policy Mapping'!$D:$D,MATCH(F21806,'EPA Tech to Policy Mapping'!$C:$C,0))</f>
        <v>ngps - processing methane capture</v>
      </c>
    </row>
    <row r="21807" spans="1:15" hidden="1" x14ac:dyDescent="0.35">
      <c r="A21807" s="267">
        <v>2040</v>
      </c>
      <c r="B21807" s="267" t="s">
        <v>425</v>
      </c>
      <c r="C21807" s="267" t="s">
        <v>433</v>
      </c>
      <c r="D21807" s="267" t="s">
        <v>4952</v>
      </c>
      <c r="E21807" s="267" t="s">
        <v>4969</v>
      </c>
      <c r="F21807" s="267" t="s">
        <v>454</v>
      </c>
      <c r="G21807" s="267">
        <v>0</v>
      </c>
      <c r="H21807" s="267">
        <v>0.12017849729529601</v>
      </c>
      <c r="I21807" s="267">
        <v>0</v>
      </c>
      <c r="J21807" s="267">
        <v>0</v>
      </c>
      <c r="K21807" s="267">
        <v>0.12017849729529601</v>
      </c>
      <c r="L21807" s="267">
        <v>679.03546597829597</v>
      </c>
      <c r="M21807" s="267" t="b">
        <f>OR(O21807='PERAC-ngpPrcsTnD-mthncptr'!$B$1,O21807='PERAC-ngpPrcsTnD-mthncptr'!$C$1,O21807='PERAC-ngpPrcsTnD-mthncptr'!$D$1)</f>
        <v>1</v>
      </c>
      <c r="N21807" s="267">
        <f>IF(M21807=TRUE,L21807+'NPV Calcs'!$D$14,L21807)</f>
        <v>687.09693394073895</v>
      </c>
      <c r="O21807" s="267" t="str">
        <f>INDEX('EPA Tech to Policy Mapping'!$D:$D,MATCH(F21807,'EPA Tech to Policy Mapping'!$C:$C,0))</f>
        <v>ngps - processing methane capture</v>
      </c>
    </row>
    <row r="21808" spans="1:15" hidden="1" x14ac:dyDescent="0.35">
      <c r="A21808" s="267">
        <v>2025</v>
      </c>
      <c r="B21808" s="267" t="s">
        <v>425</v>
      </c>
      <c r="C21808" s="267" t="s">
        <v>433</v>
      </c>
      <c r="D21808" s="267" t="s">
        <v>4952</v>
      </c>
      <c r="E21808" s="267" t="s">
        <v>4969</v>
      </c>
      <c r="F21808" s="267" t="s">
        <v>454</v>
      </c>
      <c r="G21808" s="267">
        <v>0</v>
      </c>
      <c r="H21808" s="267">
        <v>9.9247789538591605E-2</v>
      </c>
      <c r="I21808" s="267">
        <v>0</v>
      </c>
      <c r="J21808" s="267">
        <v>0</v>
      </c>
      <c r="K21808" s="267">
        <v>9.9247789538591605E-2</v>
      </c>
      <c r="L21808" s="267">
        <v>114171.93431924599</v>
      </c>
      <c r="M21808" s="267" t="b">
        <f>OR(O21808='PERAC-ngpPrcsTnD-mthncptr'!$B$1,O21808='PERAC-ngpPrcsTnD-mthncptr'!$C$1,O21808='PERAC-ngpPrcsTnD-mthncptr'!$D$1)</f>
        <v>1</v>
      </c>
      <c r="N21808" s="267">
        <f>IF(M21808=TRUE,L21808+'NPV Calcs'!$D$14,L21808)</f>
        <v>114179.99578720843</v>
      </c>
      <c r="O21808" s="267" t="str">
        <f>INDEX('EPA Tech to Policy Mapping'!$D:$D,MATCH(F21808,'EPA Tech to Policy Mapping'!$C:$C,0))</f>
        <v>ngps - processing methane capture</v>
      </c>
    </row>
    <row r="21809" spans="1:15" hidden="1" x14ac:dyDescent="0.35">
      <c r="A21809" s="267">
        <v>2040</v>
      </c>
      <c r="B21809" s="267" t="s">
        <v>425</v>
      </c>
      <c r="C21809" s="267" t="s">
        <v>433</v>
      </c>
      <c r="D21809" s="267" t="s">
        <v>4952</v>
      </c>
      <c r="E21809" s="267" t="s">
        <v>4969</v>
      </c>
      <c r="F21809" s="267" t="s">
        <v>454</v>
      </c>
      <c r="G21809" s="267">
        <v>0</v>
      </c>
      <c r="H21809" s="267">
        <v>0.108845604341428</v>
      </c>
      <c r="I21809" s="267">
        <v>0</v>
      </c>
      <c r="J21809" s="267">
        <v>0</v>
      </c>
      <c r="K21809" s="267">
        <v>0.108845604341428</v>
      </c>
      <c r="L21809" s="267">
        <v>1476.9751830166599</v>
      </c>
      <c r="M21809" s="267" t="b">
        <f>OR(O21809='PERAC-ngpPrcsTnD-mthncptr'!$B$1,O21809='PERAC-ngpPrcsTnD-mthncptr'!$C$1,O21809='PERAC-ngpPrcsTnD-mthncptr'!$D$1)</f>
        <v>1</v>
      </c>
      <c r="N21809" s="267">
        <f>IF(M21809=TRUE,L21809+'NPV Calcs'!$D$14,L21809)</f>
        <v>1485.0366509791029</v>
      </c>
      <c r="O21809" s="267" t="str">
        <f>INDEX('EPA Tech to Policy Mapping'!$D:$D,MATCH(F21809,'EPA Tech to Policy Mapping'!$C:$C,0))</f>
        <v>ngps - processing methane capture</v>
      </c>
    </row>
    <row r="21810" spans="1:15" hidden="1" x14ac:dyDescent="0.35">
      <c r="A21810" s="267">
        <v>2035</v>
      </c>
      <c r="B21810" s="267" t="s">
        <v>425</v>
      </c>
      <c r="C21810" s="267" t="s">
        <v>433</v>
      </c>
      <c r="D21810" s="267" t="s">
        <v>4952</v>
      </c>
      <c r="E21810" s="267" t="s">
        <v>4969</v>
      </c>
      <c r="F21810" s="267" t="s">
        <v>454</v>
      </c>
      <c r="G21810" s="267">
        <v>0</v>
      </c>
      <c r="H21810" s="267">
        <v>0.101649114880471</v>
      </c>
      <c r="I21810" s="267">
        <v>0</v>
      </c>
      <c r="J21810" s="267">
        <v>0</v>
      </c>
      <c r="K21810" s="267">
        <v>0.101649114880471</v>
      </c>
      <c r="L21810" s="267">
        <v>109511.50934366501</v>
      </c>
      <c r="M21810" s="267" t="b">
        <f>OR(O21810='PERAC-ngpPrcsTnD-mthncptr'!$B$1,O21810='PERAC-ngpPrcsTnD-mthncptr'!$C$1,O21810='PERAC-ngpPrcsTnD-mthncptr'!$D$1)</f>
        <v>1</v>
      </c>
      <c r="N21810" s="267">
        <f>IF(M21810=TRUE,L21810+'NPV Calcs'!$D$14,L21810)</f>
        <v>109519.57081162745</v>
      </c>
      <c r="O21810" s="267" t="str">
        <f>INDEX('EPA Tech to Policy Mapping'!$D:$D,MATCH(F21810,'EPA Tech to Policy Mapping'!$C:$C,0))</f>
        <v>ngps - processing methane capture</v>
      </c>
    </row>
    <row r="21811" spans="1:15" hidden="1" x14ac:dyDescent="0.35">
      <c r="A21811" s="267">
        <v>2030</v>
      </c>
      <c r="B21811" s="267" t="s">
        <v>425</v>
      </c>
      <c r="C21811" s="267" t="s">
        <v>433</v>
      </c>
      <c r="D21811" s="267" t="s">
        <v>4952</v>
      </c>
      <c r="E21811" s="267" t="s">
        <v>4969</v>
      </c>
      <c r="F21811" s="267" t="s">
        <v>454</v>
      </c>
      <c r="G21811" s="267">
        <v>0</v>
      </c>
      <c r="H21811" s="267">
        <v>0.108334604473054</v>
      </c>
      <c r="I21811" s="267">
        <v>0</v>
      </c>
      <c r="J21811" s="267">
        <v>0</v>
      </c>
      <c r="K21811" s="267">
        <v>0.108334604473054</v>
      </c>
      <c r="L21811" s="267">
        <v>1533.70996992354</v>
      </c>
      <c r="M21811" s="267" t="b">
        <f>OR(O21811='PERAC-ngpPrcsTnD-mthncptr'!$B$1,O21811='PERAC-ngpPrcsTnD-mthncptr'!$C$1,O21811='PERAC-ngpPrcsTnD-mthncptr'!$D$1)</f>
        <v>1</v>
      </c>
      <c r="N21811" s="267">
        <f>IF(M21811=TRUE,L21811+'NPV Calcs'!$D$14,L21811)</f>
        <v>1541.771437885983</v>
      </c>
      <c r="O21811" s="267" t="str">
        <f>INDEX('EPA Tech to Policy Mapping'!$D:$D,MATCH(F21811,'EPA Tech to Policy Mapping'!$C:$C,0))</f>
        <v>ngps - processing methane capture</v>
      </c>
    </row>
    <row r="21812" spans="1:15" hidden="1" x14ac:dyDescent="0.35">
      <c r="A21812" s="267">
        <v>2035</v>
      </c>
      <c r="B21812" s="267" t="s">
        <v>425</v>
      </c>
      <c r="C21812" s="267" t="s">
        <v>433</v>
      </c>
      <c r="D21812" s="267" t="s">
        <v>4952</v>
      </c>
      <c r="E21812" s="267" t="s">
        <v>4969</v>
      </c>
      <c r="F21812" s="267" t="s">
        <v>454</v>
      </c>
      <c r="G21812" s="267">
        <v>0</v>
      </c>
      <c r="H21812" s="267">
        <v>0.10888722018121</v>
      </c>
      <c r="I21812" s="267">
        <v>0</v>
      </c>
      <c r="J21812" s="267">
        <v>0</v>
      </c>
      <c r="K21812" s="267">
        <v>0.10888722018121</v>
      </c>
      <c r="L21812" s="267">
        <v>1503.4882960495299</v>
      </c>
      <c r="M21812" s="267" t="b">
        <f>OR(O21812='PERAC-ngpPrcsTnD-mthncptr'!$B$1,O21812='PERAC-ngpPrcsTnD-mthncptr'!$C$1,O21812='PERAC-ngpPrcsTnD-mthncptr'!$D$1)</f>
        <v>1</v>
      </c>
      <c r="N21812" s="267">
        <f>IF(M21812=TRUE,L21812+'NPV Calcs'!$D$14,L21812)</f>
        <v>1511.5497640119729</v>
      </c>
      <c r="O21812" s="267" t="str">
        <f>INDEX('EPA Tech to Policy Mapping'!$D:$D,MATCH(F21812,'EPA Tech to Policy Mapping'!$C:$C,0))</f>
        <v>ngps - processing methane capture</v>
      </c>
    </row>
    <row r="21813" spans="1:15" hidden="1" x14ac:dyDescent="0.35">
      <c r="A21813" s="267">
        <v>2030</v>
      </c>
      <c r="B21813" s="267" t="s">
        <v>425</v>
      </c>
      <c r="C21813" s="267" t="s">
        <v>433</v>
      </c>
      <c r="D21813" s="267" t="s">
        <v>4952</v>
      </c>
      <c r="E21813" s="267" t="s">
        <v>4969</v>
      </c>
      <c r="F21813" s="267" t="s">
        <v>454</v>
      </c>
      <c r="G21813" s="267">
        <v>0</v>
      </c>
      <c r="H21813" s="267">
        <v>0.119614292643479</v>
      </c>
      <c r="I21813" s="267">
        <v>0</v>
      </c>
      <c r="J21813" s="267">
        <v>0</v>
      </c>
      <c r="K21813" s="267">
        <v>0.119614292643479</v>
      </c>
      <c r="L21813" s="267">
        <v>705.40903532564801</v>
      </c>
      <c r="M21813" s="267" t="b">
        <f>OR(O21813='PERAC-ngpPrcsTnD-mthncptr'!$B$1,O21813='PERAC-ngpPrcsTnD-mthncptr'!$C$1,O21813='PERAC-ngpPrcsTnD-mthncptr'!$D$1)</f>
        <v>1</v>
      </c>
      <c r="N21813" s="267">
        <f>IF(M21813=TRUE,L21813+'NPV Calcs'!$D$14,L21813)</f>
        <v>713.47050328809098</v>
      </c>
      <c r="O21813" s="267" t="str">
        <f>INDEX('EPA Tech to Policy Mapping'!$D:$D,MATCH(F21813,'EPA Tech to Policy Mapping'!$C:$C,0))</f>
        <v>ngps - processing methane capture</v>
      </c>
    </row>
    <row r="21814" spans="1:15" hidden="1" x14ac:dyDescent="0.35">
      <c r="A21814" s="267">
        <v>2040</v>
      </c>
      <c r="B21814" s="267" t="s">
        <v>425</v>
      </c>
      <c r="C21814" s="267" t="s">
        <v>433</v>
      </c>
      <c r="D21814" s="267" t="s">
        <v>4952</v>
      </c>
      <c r="E21814" s="267" t="s">
        <v>4969</v>
      </c>
      <c r="F21814" s="267" t="s">
        <v>454</v>
      </c>
      <c r="G21814" s="267">
        <v>0</v>
      </c>
      <c r="H21814" s="267">
        <v>0.101610265387649</v>
      </c>
      <c r="I21814" s="267">
        <v>0</v>
      </c>
      <c r="J21814" s="267">
        <v>0</v>
      </c>
      <c r="K21814" s="267">
        <v>0.101610265387649</v>
      </c>
      <c r="L21814" s="267">
        <v>107595.592156894</v>
      </c>
      <c r="M21814" s="267" t="b">
        <f>OR(O21814='PERAC-ngpPrcsTnD-mthncptr'!$B$1,O21814='PERAC-ngpPrcsTnD-mthncptr'!$C$1,O21814='PERAC-ngpPrcsTnD-mthncptr'!$D$1)</f>
        <v>1</v>
      </c>
      <c r="N21814" s="267">
        <f>IF(M21814=TRUE,L21814+'NPV Calcs'!$D$14,L21814)</f>
        <v>107603.65362485644</v>
      </c>
      <c r="O21814" s="267" t="str">
        <f>INDEX('EPA Tech to Policy Mapping'!$D:$D,MATCH(F21814,'EPA Tech to Policy Mapping'!$C:$C,0))</f>
        <v>ngps - processing methane capture</v>
      </c>
    </row>
    <row r="21815" spans="1:15" hidden="1" x14ac:dyDescent="0.35">
      <c r="A21815" s="267">
        <v>2050</v>
      </c>
      <c r="B21815" s="267" t="s">
        <v>425</v>
      </c>
      <c r="C21815" s="267" t="s">
        <v>433</v>
      </c>
      <c r="D21815" s="267" t="s">
        <v>4952</v>
      </c>
      <c r="E21815" s="267" t="s">
        <v>4969</v>
      </c>
      <c r="F21815" s="267" t="s">
        <v>454</v>
      </c>
      <c r="G21815" s="267">
        <v>0</v>
      </c>
      <c r="H21815" s="267">
        <v>0.106103729753305</v>
      </c>
      <c r="I21815" s="267">
        <v>0</v>
      </c>
      <c r="J21815" s="267">
        <v>0</v>
      </c>
      <c r="K21815" s="267">
        <v>0.106103729753305</v>
      </c>
      <c r="L21815" s="267">
        <v>104423.291935958</v>
      </c>
      <c r="M21815" s="267" t="b">
        <f>OR(O21815='PERAC-ngpPrcsTnD-mthncptr'!$B$1,O21815='PERAC-ngpPrcsTnD-mthncptr'!$C$1,O21815='PERAC-ngpPrcsTnD-mthncptr'!$D$1)</f>
        <v>1</v>
      </c>
      <c r="N21815" s="267">
        <f>IF(M21815=TRUE,L21815+'NPV Calcs'!$D$14,L21815)</f>
        <v>104431.35340392044</v>
      </c>
      <c r="O21815" s="267" t="str">
        <f>INDEX('EPA Tech to Policy Mapping'!$D:$D,MATCH(F21815,'EPA Tech to Policy Mapping'!$C:$C,0))</f>
        <v>ngps - processing methane capture</v>
      </c>
    </row>
    <row r="21816" spans="1:15" hidden="1" x14ac:dyDescent="0.35">
      <c r="A21816" s="267">
        <v>2050</v>
      </c>
      <c r="B21816" s="267" t="s">
        <v>425</v>
      </c>
      <c r="C21816" s="267" t="s">
        <v>433</v>
      </c>
      <c r="D21816" s="267" t="s">
        <v>4952</v>
      </c>
      <c r="E21816" s="267" t="s">
        <v>4969</v>
      </c>
      <c r="F21816" s="267" t="s">
        <v>454</v>
      </c>
      <c r="G21816" s="267">
        <v>0</v>
      </c>
      <c r="H21816" s="267">
        <v>0.113659033797602</v>
      </c>
      <c r="I21816" s="267">
        <v>0</v>
      </c>
      <c r="J21816" s="267">
        <v>0</v>
      </c>
      <c r="K21816" s="267">
        <v>0.113659033797602</v>
      </c>
      <c r="L21816" s="267">
        <v>1432.63669612012</v>
      </c>
      <c r="M21816" s="267" t="b">
        <f>OR(O21816='PERAC-ngpPrcsTnD-mthncptr'!$B$1,O21816='PERAC-ngpPrcsTnD-mthncptr'!$C$1,O21816='PERAC-ngpPrcsTnD-mthncptr'!$D$1)</f>
        <v>1</v>
      </c>
      <c r="N21816" s="267">
        <f>IF(M21816=TRUE,L21816+'NPV Calcs'!$D$14,L21816)</f>
        <v>1440.6981640825629</v>
      </c>
      <c r="O21816" s="267" t="str">
        <f>INDEX('EPA Tech to Policy Mapping'!$D:$D,MATCH(F21816,'EPA Tech to Policy Mapping'!$C:$C,0))</f>
        <v>ngps - processing methane capture</v>
      </c>
    </row>
    <row r="21817" spans="1:15" hidden="1" x14ac:dyDescent="0.35">
      <c r="A21817" s="267">
        <v>2035</v>
      </c>
      <c r="B21817" s="267" t="s">
        <v>425</v>
      </c>
      <c r="C21817" s="267" t="s">
        <v>433</v>
      </c>
      <c r="D21817" s="267" t="s">
        <v>4952</v>
      </c>
      <c r="E21817" s="267" t="s">
        <v>4969</v>
      </c>
      <c r="F21817" s="267" t="s">
        <v>454</v>
      </c>
      <c r="G21817" s="267">
        <v>0</v>
      </c>
      <c r="H21817" s="267">
        <v>0.12022444613373499</v>
      </c>
      <c r="I21817" s="267">
        <v>0</v>
      </c>
      <c r="J21817" s="267">
        <v>0</v>
      </c>
      <c r="K21817" s="267">
        <v>0.12022444613373499</v>
      </c>
      <c r="L21817" s="267">
        <v>691.34154734263097</v>
      </c>
      <c r="M21817" s="267" t="b">
        <f>OR(O21817='PERAC-ngpPrcsTnD-mthncptr'!$B$1,O21817='PERAC-ngpPrcsTnD-mthncptr'!$C$1,O21817='PERAC-ngpPrcsTnD-mthncptr'!$D$1)</f>
        <v>1</v>
      </c>
      <c r="N21817" s="267">
        <f>IF(M21817=TRUE,L21817+'NPV Calcs'!$D$14,L21817)</f>
        <v>699.40301530507395</v>
      </c>
      <c r="O21817" s="267" t="str">
        <f>INDEX('EPA Tech to Policy Mapping'!$D:$D,MATCH(F21817,'EPA Tech to Policy Mapping'!$C:$C,0))</f>
        <v>ngps - processing methane capture</v>
      </c>
    </row>
    <row r="21818" spans="1:15" hidden="1" x14ac:dyDescent="0.35">
      <c r="A21818" s="267">
        <v>2045</v>
      </c>
      <c r="B21818" s="267" t="s">
        <v>425</v>
      </c>
      <c r="C21818" s="267" t="s">
        <v>433</v>
      </c>
      <c r="D21818" s="267" t="s">
        <v>4952</v>
      </c>
      <c r="E21818" s="267" t="s">
        <v>4969</v>
      </c>
      <c r="F21818" s="267" t="s">
        <v>454</v>
      </c>
      <c r="G21818" s="267">
        <v>0</v>
      </c>
      <c r="H21818" s="267">
        <v>0.122959081727439</v>
      </c>
      <c r="I21818" s="267">
        <v>0</v>
      </c>
      <c r="J21818" s="267">
        <v>0</v>
      </c>
      <c r="K21818" s="267">
        <v>0.122959081727439</v>
      </c>
      <c r="L21818" s="267">
        <v>668.11259783050696</v>
      </c>
      <c r="M21818" s="267" t="b">
        <f>OR(O21818='PERAC-ngpPrcsTnD-mthncptr'!$B$1,O21818='PERAC-ngpPrcsTnD-mthncptr'!$C$1,O21818='PERAC-ngpPrcsTnD-mthncptr'!$D$1)</f>
        <v>1</v>
      </c>
      <c r="N21818" s="267">
        <f>IF(M21818=TRUE,L21818+'NPV Calcs'!$D$14,L21818)</f>
        <v>676.17406579294993</v>
      </c>
      <c r="O21818" s="267" t="str">
        <f>INDEX('EPA Tech to Policy Mapping'!$D:$D,MATCH(F21818,'EPA Tech to Policy Mapping'!$C:$C,0))</f>
        <v>ngps - processing methane capture</v>
      </c>
    </row>
    <row r="21819" spans="1:15" hidden="1" x14ac:dyDescent="0.35">
      <c r="A21819" s="267">
        <v>2025</v>
      </c>
      <c r="B21819" s="267" t="s">
        <v>425</v>
      </c>
      <c r="C21819" s="267" t="s">
        <v>433</v>
      </c>
      <c r="D21819" s="267" t="s">
        <v>4952</v>
      </c>
      <c r="E21819" s="267" t="s">
        <v>4969</v>
      </c>
      <c r="F21819" s="267" t="s">
        <v>454</v>
      </c>
      <c r="G21819" s="267">
        <v>0</v>
      </c>
      <c r="H21819" s="267">
        <v>0.106314904214313</v>
      </c>
      <c r="I21819" s="267">
        <v>0</v>
      </c>
      <c r="J21819" s="267">
        <v>0</v>
      </c>
      <c r="K21819" s="267">
        <v>0.106314904214313</v>
      </c>
      <c r="L21819" s="267">
        <v>1568.0080888682301</v>
      </c>
      <c r="M21819" s="267" t="b">
        <f>OR(O21819='PERAC-ngpPrcsTnD-mthncptr'!$B$1,O21819='PERAC-ngpPrcsTnD-mthncptr'!$C$1,O21819='PERAC-ngpPrcsTnD-mthncptr'!$D$1)</f>
        <v>1</v>
      </c>
      <c r="N21819" s="267">
        <f>IF(M21819=TRUE,L21819+'NPV Calcs'!$D$14,L21819)</f>
        <v>1576.069556830673</v>
      </c>
      <c r="O21819" s="267" t="str">
        <f>INDEX('EPA Tech to Policy Mapping'!$D:$D,MATCH(F21819,'EPA Tech to Policy Mapping'!$C:$C,0))</f>
        <v>ngps - processing methane capture</v>
      </c>
    </row>
    <row r="21820" spans="1:15" hidden="1" x14ac:dyDescent="0.35">
      <c r="A21820" s="267">
        <v>2045</v>
      </c>
      <c r="B21820" s="267" t="s">
        <v>425</v>
      </c>
      <c r="C21820" s="267" t="s">
        <v>433</v>
      </c>
      <c r="D21820" s="267" t="s">
        <v>4952</v>
      </c>
      <c r="E21820" s="267" t="s">
        <v>4969</v>
      </c>
      <c r="F21820" s="267" t="s">
        <v>454</v>
      </c>
      <c r="G21820" s="267">
        <v>0</v>
      </c>
      <c r="H21820" s="267">
        <v>0.11136397825814701</v>
      </c>
      <c r="I21820" s="267">
        <v>0</v>
      </c>
      <c r="J21820" s="267">
        <v>0</v>
      </c>
      <c r="K21820" s="267">
        <v>0.11136397825814701</v>
      </c>
      <c r="L21820" s="267">
        <v>1453.54556848897</v>
      </c>
      <c r="M21820" s="267" t="b">
        <f>OR(O21820='PERAC-ngpPrcsTnD-mthncptr'!$B$1,O21820='PERAC-ngpPrcsTnD-mthncptr'!$C$1,O21820='PERAC-ngpPrcsTnD-mthncptr'!$D$1)</f>
        <v>1</v>
      </c>
      <c r="N21820" s="267">
        <f>IF(M21820=TRUE,L21820+'NPV Calcs'!$D$14,L21820)</f>
        <v>1461.607036451413</v>
      </c>
      <c r="O21820" s="267" t="str">
        <f>INDEX('EPA Tech to Policy Mapping'!$D:$D,MATCH(F21820,'EPA Tech to Policy Mapping'!$C:$C,0))</f>
        <v>ngps - processing methane capture</v>
      </c>
    </row>
    <row r="21821" spans="1:15" hidden="1" x14ac:dyDescent="0.35">
      <c r="A21821" s="267">
        <v>2050</v>
      </c>
      <c r="B21821" s="267" t="s">
        <v>425</v>
      </c>
      <c r="C21821" s="267" t="s">
        <v>433</v>
      </c>
      <c r="D21821" s="267" t="s">
        <v>4952</v>
      </c>
      <c r="E21821" s="267" t="s">
        <v>4969</v>
      </c>
      <c r="F21821" s="267" t="s">
        <v>454</v>
      </c>
      <c r="G21821" s="267">
        <v>0</v>
      </c>
      <c r="H21821" s="267">
        <v>0.12549309610137499</v>
      </c>
      <c r="I21821" s="267">
        <v>0</v>
      </c>
      <c r="J21821" s="267">
        <v>0</v>
      </c>
      <c r="K21821" s="267">
        <v>0.12549309610137499</v>
      </c>
      <c r="L21821" s="267">
        <v>658.21712071327204</v>
      </c>
      <c r="M21821" s="267" t="b">
        <f>OR(O21821='PERAC-ngpPrcsTnD-mthncptr'!$B$1,O21821='PERAC-ngpPrcsTnD-mthncptr'!$C$1,O21821='PERAC-ngpPrcsTnD-mthncptr'!$D$1)</f>
        <v>1</v>
      </c>
      <c r="N21821" s="267">
        <f>IF(M21821=TRUE,L21821+'NPV Calcs'!$D$14,L21821)</f>
        <v>666.27858867571501</v>
      </c>
      <c r="O21821" s="267" t="str">
        <f>INDEX('EPA Tech to Policy Mapping'!$D:$D,MATCH(F21821,'EPA Tech to Policy Mapping'!$C:$C,0))</f>
        <v>ngps - processing methane capture</v>
      </c>
    </row>
    <row r="21822" spans="1:15" hidden="1" x14ac:dyDescent="0.35">
      <c r="A21822" s="267">
        <v>2025</v>
      </c>
      <c r="B21822" s="267" t="s">
        <v>4954</v>
      </c>
      <c r="C21822" s="267" t="s">
        <v>527</v>
      </c>
      <c r="D21822" s="267" t="s">
        <v>4952</v>
      </c>
      <c r="E21822" s="267" t="s">
        <v>4968</v>
      </c>
      <c r="F21822" s="267" t="s">
        <v>528</v>
      </c>
      <c r="G21822" s="267">
        <v>0</v>
      </c>
      <c r="H21822" s="267">
        <v>0</v>
      </c>
      <c r="I21822" s="267">
        <v>3.4441347283666399E-4</v>
      </c>
      <c r="J21822" s="267">
        <v>0</v>
      </c>
      <c r="K21822" s="267">
        <v>3.4441347283666399E-4</v>
      </c>
      <c r="L21822" s="267">
        <v>10.5651728895124</v>
      </c>
      <c r="M21822" s="267" t="b">
        <f>OR(O21822='PERAC-ngpPrcsTnD-mthncptr'!$B$1,O21822='PERAC-ngpPrcsTnD-mthncptr'!$C$1,O21822='PERAC-ngpPrcsTnD-mthncptr'!$D$1)</f>
        <v>0</v>
      </c>
      <c r="N21822" s="267">
        <f>IF(M21822=TRUE,L21822+'NPV Calcs'!$D$14,L21822)</f>
        <v>10.5651728895124</v>
      </c>
      <c r="O21822" s="267" t="str">
        <f>INDEX('EPA Tech to Policy Mapping'!$D:$D,MATCH(F21822,'EPA Tech to Policy Mapping'!$C:$C,0))</f>
        <v>chemicals - N2O abatement</v>
      </c>
    </row>
    <row r="21823" spans="1:15" hidden="1" x14ac:dyDescent="0.35">
      <c r="A21823" s="267">
        <v>2050</v>
      </c>
      <c r="B21823" s="267" t="s">
        <v>4954</v>
      </c>
      <c r="C21823" s="267" t="s">
        <v>527</v>
      </c>
      <c r="D21823" s="267" t="s">
        <v>4952</v>
      </c>
      <c r="E21823" s="267" t="s">
        <v>4968</v>
      </c>
      <c r="F21823" s="267" t="s">
        <v>528</v>
      </c>
      <c r="G21823" s="267">
        <v>0</v>
      </c>
      <c r="H21823" s="267">
        <v>0</v>
      </c>
      <c r="I21823" s="267">
        <v>3.2946407102391701E-4</v>
      </c>
      <c r="J21823" s="267">
        <v>0</v>
      </c>
      <c r="K21823" s="267">
        <v>3.2946407102391701E-4</v>
      </c>
      <c r="L21823" s="267">
        <v>8.7963177422374894</v>
      </c>
      <c r="M21823" s="267" t="b">
        <f>OR(O21823='PERAC-ngpPrcsTnD-mthncptr'!$B$1,O21823='PERAC-ngpPrcsTnD-mthncptr'!$C$1,O21823='PERAC-ngpPrcsTnD-mthncptr'!$D$1)</f>
        <v>0</v>
      </c>
      <c r="N21823" s="267">
        <f>IF(M21823=TRUE,L21823+'NPV Calcs'!$D$14,L21823)</f>
        <v>8.7963177422374894</v>
      </c>
      <c r="O21823" s="267" t="str">
        <f>INDEX('EPA Tech to Policy Mapping'!$D:$D,MATCH(F21823,'EPA Tech to Policy Mapping'!$C:$C,0))</f>
        <v>chemicals - N2O abatement</v>
      </c>
    </row>
    <row r="21824" spans="1:15" hidden="1" x14ac:dyDescent="0.35">
      <c r="A21824" s="267">
        <v>2035</v>
      </c>
      <c r="B21824" s="267" t="s">
        <v>4954</v>
      </c>
      <c r="C21824" s="267" t="s">
        <v>527</v>
      </c>
      <c r="D21824" s="267" t="s">
        <v>4952</v>
      </c>
      <c r="E21824" s="267" t="s">
        <v>4968</v>
      </c>
      <c r="F21824" s="267" t="s">
        <v>528</v>
      </c>
      <c r="G21824" s="267">
        <v>0</v>
      </c>
      <c r="H21824" s="267">
        <v>0</v>
      </c>
      <c r="I21824" s="267">
        <v>2.9697622733674601E-4</v>
      </c>
      <c r="J21824" s="267">
        <v>0</v>
      </c>
      <c r="K21824" s="267">
        <v>2.9697622733674601E-4</v>
      </c>
      <c r="L21824" s="267">
        <v>9.6100379538314993</v>
      </c>
      <c r="M21824" s="267" t="b">
        <f>OR(O21824='PERAC-ngpPrcsTnD-mthncptr'!$B$1,O21824='PERAC-ngpPrcsTnD-mthncptr'!$C$1,O21824='PERAC-ngpPrcsTnD-mthncptr'!$D$1)</f>
        <v>0</v>
      </c>
      <c r="N21824" s="267">
        <f>IF(M21824=TRUE,L21824+'NPV Calcs'!$D$14,L21824)</f>
        <v>9.6100379538314993</v>
      </c>
      <c r="O21824" s="267" t="str">
        <f>INDEX('EPA Tech to Policy Mapping'!$D:$D,MATCH(F21824,'EPA Tech to Policy Mapping'!$C:$C,0))</f>
        <v>chemicals - N2O abatement</v>
      </c>
    </row>
    <row r="21825" spans="1:15" hidden="1" x14ac:dyDescent="0.35">
      <c r="A21825" s="267">
        <v>2050</v>
      </c>
      <c r="B21825" s="267" t="s">
        <v>4954</v>
      </c>
      <c r="C21825" s="267" t="s">
        <v>527</v>
      </c>
      <c r="D21825" s="267" t="s">
        <v>4952</v>
      </c>
      <c r="E21825" s="267" t="s">
        <v>4968</v>
      </c>
      <c r="F21825" s="267" t="s">
        <v>528</v>
      </c>
      <c r="G21825" s="267">
        <v>0</v>
      </c>
      <c r="H21825" s="267">
        <v>0</v>
      </c>
      <c r="I21825" s="267">
        <v>4.9419610653587498E-4</v>
      </c>
      <c r="J21825" s="267">
        <v>0</v>
      </c>
      <c r="K21825" s="267">
        <v>4.9419610653587498E-4</v>
      </c>
      <c r="L21825" s="267">
        <v>3.8689369488514398</v>
      </c>
      <c r="M21825" s="267" t="b">
        <f>OR(O21825='PERAC-ngpPrcsTnD-mthncptr'!$B$1,O21825='PERAC-ngpPrcsTnD-mthncptr'!$C$1,O21825='PERAC-ngpPrcsTnD-mthncptr'!$D$1)</f>
        <v>0</v>
      </c>
      <c r="N21825" s="267">
        <f>IF(M21825=TRUE,L21825+'NPV Calcs'!$D$14,L21825)</f>
        <v>3.8689369488514398</v>
      </c>
      <c r="O21825" s="267" t="str">
        <f>INDEX('EPA Tech to Policy Mapping'!$D:$D,MATCH(F21825,'EPA Tech to Policy Mapping'!$C:$C,0))</f>
        <v>chemicals - N2O abatement</v>
      </c>
    </row>
    <row r="21826" spans="1:15" hidden="1" x14ac:dyDescent="0.35">
      <c r="A21826" s="267">
        <v>2040</v>
      </c>
      <c r="B21826" s="267" t="s">
        <v>4954</v>
      </c>
      <c r="C21826" s="267" t="s">
        <v>527</v>
      </c>
      <c r="D21826" s="267" t="s">
        <v>4952</v>
      </c>
      <c r="E21826" s="267" t="s">
        <v>4968</v>
      </c>
      <c r="F21826" s="267" t="s">
        <v>528</v>
      </c>
      <c r="G21826" s="267">
        <v>0</v>
      </c>
      <c r="H21826" s="267">
        <v>0</v>
      </c>
      <c r="I21826" s="267">
        <v>3.0755145911788199E-4</v>
      </c>
      <c r="J21826" s="267">
        <v>0</v>
      </c>
      <c r="K21826" s="267">
        <v>3.0755145911788199E-4</v>
      </c>
      <c r="L21826" s="267">
        <v>9.3052741490762205</v>
      </c>
      <c r="M21826" s="267" t="b">
        <f>OR(O21826='PERAC-ngpPrcsTnD-mthncptr'!$B$1,O21826='PERAC-ngpPrcsTnD-mthncptr'!$C$1,O21826='PERAC-ngpPrcsTnD-mthncptr'!$D$1)</f>
        <v>0</v>
      </c>
      <c r="N21826" s="267">
        <f>IF(M21826=TRUE,L21826+'NPV Calcs'!$D$14,L21826)</f>
        <v>9.3052741490762205</v>
      </c>
      <c r="O21826" s="267" t="str">
        <f>INDEX('EPA Tech to Policy Mapping'!$D:$D,MATCH(F21826,'EPA Tech to Policy Mapping'!$C:$C,0))</f>
        <v>chemicals - N2O abatement</v>
      </c>
    </row>
    <row r="21827" spans="1:15" hidden="1" x14ac:dyDescent="0.35">
      <c r="A21827" s="267">
        <v>2025</v>
      </c>
      <c r="B21827" s="267" t="s">
        <v>4954</v>
      </c>
      <c r="C21827" s="267" t="s">
        <v>527</v>
      </c>
      <c r="D21827" s="267" t="s">
        <v>4952</v>
      </c>
      <c r="E21827" s="267" t="s">
        <v>4968</v>
      </c>
      <c r="F21827" s="267" t="s">
        <v>528</v>
      </c>
      <c r="G21827" s="267">
        <v>0</v>
      </c>
      <c r="H21827" s="267">
        <v>0</v>
      </c>
      <c r="I21827" s="267">
        <v>3.4441347283666399E-4</v>
      </c>
      <c r="J21827" s="267">
        <v>0</v>
      </c>
      <c r="K21827" s="267">
        <v>3.4441347283666399E-4</v>
      </c>
      <c r="L21827" s="267">
        <v>3.1538414033078901</v>
      </c>
      <c r="M21827" s="267" t="b">
        <f>OR(O21827='PERAC-ngpPrcsTnD-mthncptr'!$B$1,O21827='PERAC-ngpPrcsTnD-mthncptr'!$C$1,O21827='PERAC-ngpPrcsTnD-mthncptr'!$D$1)</f>
        <v>0</v>
      </c>
      <c r="N21827" s="267">
        <f>IF(M21827=TRUE,L21827+'NPV Calcs'!$D$14,L21827)</f>
        <v>3.1538414033078901</v>
      </c>
      <c r="O21827" s="267" t="str">
        <f>INDEX('EPA Tech to Policy Mapping'!$D:$D,MATCH(F21827,'EPA Tech to Policy Mapping'!$C:$C,0))</f>
        <v>chemicals - N2O abatement</v>
      </c>
    </row>
    <row r="21828" spans="1:15" hidden="1" x14ac:dyDescent="0.35">
      <c r="A21828" s="267">
        <v>2050</v>
      </c>
      <c r="B21828" s="267" t="s">
        <v>4954</v>
      </c>
      <c r="C21828" s="267" t="s">
        <v>527</v>
      </c>
      <c r="D21828" s="267" t="s">
        <v>4952</v>
      </c>
      <c r="E21828" s="267" t="s">
        <v>4968</v>
      </c>
      <c r="F21828" s="267" t="s">
        <v>528</v>
      </c>
      <c r="G21828" s="267">
        <v>0</v>
      </c>
      <c r="H21828" s="267">
        <v>0</v>
      </c>
      <c r="I21828" s="267">
        <v>4.11830088779896E-4</v>
      </c>
      <c r="J21828" s="267">
        <v>0</v>
      </c>
      <c r="K21828" s="267">
        <v>4.11830088779896E-4</v>
      </c>
      <c r="L21828" s="267">
        <v>8.9752313309912193</v>
      </c>
      <c r="M21828" s="267" t="b">
        <f>OR(O21828='PERAC-ngpPrcsTnD-mthncptr'!$B$1,O21828='PERAC-ngpPrcsTnD-mthncptr'!$C$1,O21828='PERAC-ngpPrcsTnD-mthncptr'!$D$1)</f>
        <v>0</v>
      </c>
      <c r="N21828" s="267">
        <f>IF(M21828=TRUE,L21828+'NPV Calcs'!$D$14,L21828)</f>
        <v>8.9752313309912193</v>
      </c>
      <c r="O21828" s="267" t="str">
        <f>INDEX('EPA Tech to Policy Mapping'!$D:$D,MATCH(F21828,'EPA Tech to Policy Mapping'!$C:$C,0))</f>
        <v>chemicals - N2O abatement</v>
      </c>
    </row>
    <row r="21829" spans="1:15" hidden="1" x14ac:dyDescent="0.35">
      <c r="A21829" s="267">
        <v>2030</v>
      </c>
      <c r="B21829" s="267" t="s">
        <v>4954</v>
      </c>
      <c r="C21829" s="267" t="s">
        <v>527</v>
      </c>
      <c r="D21829" s="267" t="s">
        <v>4952</v>
      </c>
      <c r="E21829" s="267" t="s">
        <v>4968</v>
      </c>
      <c r="F21829" s="267" t="s">
        <v>528</v>
      </c>
      <c r="G21829" s="267">
        <v>0</v>
      </c>
      <c r="H21829" s="267">
        <v>0</v>
      </c>
      <c r="I21829" s="267">
        <v>4.2931688709513401E-4</v>
      </c>
      <c r="J21829" s="267">
        <v>0</v>
      </c>
      <c r="K21829" s="267">
        <v>4.2931688709513401E-4</v>
      </c>
      <c r="L21829" s="267">
        <v>4.3793422220620304</v>
      </c>
      <c r="M21829" s="267" t="b">
        <f>OR(O21829='PERAC-ngpPrcsTnD-mthncptr'!$B$1,O21829='PERAC-ngpPrcsTnD-mthncptr'!$C$1,O21829='PERAC-ngpPrcsTnD-mthncptr'!$D$1)</f>
        <v>0</v>
      </c>
      <c r="N21829" s="267">
        <f>IF(M21829=TRUE,L21829+'NPV Calcs'!$D$14,L21829)</f>
        <v>4.3793422220620304</v>
      </c>
      <c r="O21829" s="267" t="str">
        <f>INDEX('EPA Tech to Policy Mapping'!$D:$D,MATCH(F21829,'EPA Tech to Policy Mapping'!$C:$C,0))</f>
        <v>chemicals - N2O abatement</v>
      </c>
    </row>
    <row r="21830" spans="1:15" hidden="1" x14ac:dyDescent="0.35">
      <c r="A21830" s="267">
        <v>2040</v>
      </c>
      <c r="B21830" s="267" t="s">
        <v>4954</v>
      </c>
      <c r="C21830" s="267" t="s">
        <v>527</v>
      </c>
      <c r="D21830" s="267" t="s">
        <v>4952</v>
      </c>
      <c r="E21830" s="267" t="s">
        <v>4968</v>
      </c>
      <c r="F21830" s="267" t="s">
        <v>528</v>
      </c>
      <c r="G21830" s="267">
        <v>0</v>
      </c>
      <c r="H21830" s="267">
        <v>0</v>
      </c>
      <c r="I21830" s="267">
        <v>4.6132718867682301E-4</v>
      </c>
      <c r="J21830" s="267">
        <v>0</v>
      </c>
      <c r="K21830" s="267">
        <v>4.6132718867682301E-4</v>
      </c>
      <c r="L21830" s="267">
        <v>4.0927942838721902</v>
      </c>
      <c r="M21830" s="267" t="b">
        <f>OR(O21830='PERAC-ngpPrcsTnD-mthncptr'!$B$1,O21830='PERAC-ngpPrcsTnD-mthncptr'!$C$1,O21830='PERAC-ngpPrcsTnD-mthncptr'!$D$1)</f>
        <v>0</v>
      </c>
      <c r="N21830" s="267">
        <f>IF(M21830=TRUE,L21830+'NPV Calcs'!$D$14,L21830)</f>
        <v>4.0927942838721902</v>
      </c>
      <c r="O21830" s="267" t="str">
        <f>INDEX('EPA Tech to Policy Mapping'!$D:$D,MATCH(F21830,'EPA Tech to Policy Mapping'!$C:$C,0))</f>
        <v>chemicals - N2O abatement</v>
      </c>
    </row>
    <row r="21831" spans="1:15" hidden="1" x14ac:dyDescent="0.35">
      <c r="A21831" s="267">
        <v>2025</v>
      </c>
      <c r="B21831" s="267" t="s">
        <v>4954</v>
      </c>
      <c r="C21831" s="267" t="s">
        <v>527</v>
      </c>
      <c r="D21831" s="267" t="s">
        <v>4952</v>
      </c>
      <c r="E21831" s="267" t="s">
        <v>4968</v>
      </c>
      <c r="F21831" s="267" t="s">
        <v>528</v>
      </c>
      <c r="G21831" s="267">
        <v>0</v>
      </c>
      <c r="H21831" s="267">
        <v>0</v>
      </c>
      <c r="I21831" s="267">
        <v>2.7553077826933099E-4</v>
      </c>
      <c r="J21831" s="267">
        <v>0</v>
      </c>
      <c r="K21831" s="267">
        <v>2.7553077826933099E-4</v>
      </c>
      <c r="L21831" s="267">
        <v>10.3545651705849</v>
      </c>
      <c r="M21831" s="267" t="b">
        <f>OR(O21831='PERAC-ngpPrcsTnD-mthncptr'!$B$1,O21831='PERAC-ngpPrcsTnD-mthncptr'!$C$1,O21831='PERAC-ngpPrcsTnD-mthncptr'!$D$1)</f>
        <v>0</v>
      </c>
      <c r="N21831" s="267">
        <f>IF(M21831=TRUE,L21831+'NPV Calcs'!$D$14,L21831)</f>
        <v>10.3545651705849</v>
      </c>
      <c r="O21831" s="267" t="str">
        <f>INDEX('EPA Tech to Policy Mapping'!$D:$D,MATCH(F21831,'EPA Tech to Policy Mapping'!$C:$C,0))</f>
        <v>chemicals - N2O abatement</v>
      </c>
    </row>
    <row r="21832" spans="1:15" hidden="1" x14ac:dyDescent="0.35">
      <c r="A21832" s="267">
        <v>2045</v>
      </c>
      <c r="B21832" s="267" t="s">
        <v>4954</v>
      </c>
      <c r="C21832" s="267" t="s">
        <v>527</v>
      </c>
      <c r="D21832" s="267" t="s">
        <v>4952</v>
      </c>
      <c r="E21832" s="267" t="s">
        <v>4968</v>
      </c>
      <c r="F21832" s="267" t="s">
        <v>528</v>
      </c>
      <c r="G21832" s="267">
        <v>0</v>
      </c>
      <c r="H21832" s="267">
        <v>0</v>
      </c>
      <c r="I21832" s="267">
        <v>3.9808903997157397E-4</v>
      </c>
      <c r="J21832" s="267">
        <v>0</v>
      </c>
      <c r="K21832" s="267">
        <v>3.9808903997157397E-4</v>
      </c>
      <c r="L21832" s="267">
        <v>2.7521511505738001</v>
      </c>
      <c r="M21832" s="267" t="b">
        <f>OR(O21832='PERAC-ngpPrcsTnD-mthncptr'!$B$1,O21832='PERAC-ngpPrcsTnD-mthncptr'!$C$1,O21832='PERAC-ngpPrcsTnD-mthncptr'!$D$1)</f>
        <v>0</v>
      </c>
      <c r="N21832" s="267">
        <f>IF(M21832=TRUE,L21832+'NPV Calcs'!$D$14,L21832)</f>
        <v>2.7521511505738001</v>
      </c>
      <c r="O21832" s="267" t="str">
        <f>INDEX('EPA Tech to Policy Mapping'!$D:$D,MATCH(F21832,'EPA Tech to Policy Mapping'!$C:$C,0))</f>
        <v>chemicals - N2O abatement</v>
      </c>
    </row>
    <row r="21833" spans="1:15" hidden="1" x14ac:dyDescent="0.35">
      <c r="A21833" s="267">
        <v>2030</v>
      </c>
      <c r="B21833" s="267" t="s">
        <v>4954</v>
      </c>
      <c r="C21833" s="267" t="s">
        <v>527</v>
      </c>
      <c r="D21833" s="267" t="s">
        <v>4952</v>
      </c>
      <c r="E21833" s="267" t="s">
        <v>4968</v>
      </c>
      <c r="F21833" s="267" t="s">
        <v>528</v>
      </c>
      <c r="G21833" s="267">
        <v>0</v>
      </c>
      <c r="H21833" s="267">
        <v>0</v>
      </c>
      <c r="I21833" s="267">
        <v>2.8621125806342201E-4</v>
      </c>
      <c r="J21833" s="267">
        <v>0</v>
      </c>
      <c r="K21833" s="267">
        <v>2.8621125806342201E-4</v>
      </c>
      <c r="L21833" s="267">
        <v>9.9567623345968101</v>
      </c>
      <c r="M21833" s="267" t="b">
        <f>OR(O21833='PERAC-ngpPrcsTnD-mthncptr'!$B$1,O21833='PERAC-ngpPrcsTnD-mthncptr'!$C$1,O21833='PERAC-ngpPrcsTnD-mthncptr'!$D$1)</f>
        <v>0</v>
      </c>
      <c r="N21833" s="267">
        <f>IF(M21833=TRUE,L21833+'NPV Calcs'!$D$14,L21833)</f>
        <v>9.9567623345968101</v>
      </c>
      <c r="O21833" s="267" t="str">
        <f>INDEX('EPA Tech to Policy Mapping'!$D:$D,MATCH(F21833,'EPA Tech to Policy Mapping'!$C:$C,0))</f>
        <v>chemicals - N2O abatement</v>
      </c>
    </row>
    <row r="21834" spans="1:15" hidden="1" x14ac:dyDescent="0.35">
      <c r="A21834" s="267">
        <v>2040</v>
      </c>
      <c r="B21834" s="267" t="s">
        <v>4954</v>
      </c>
      <c r="C21834" s="267" t="s">
        <v>527</v>
      </c>
      <c r="D21834" s="267" t="s">
        <v>4952</v>
      </c>
      <c r="E21834" s="267" t="s">
        <v>4968</v>
      </c>
      <c r="F21834" s="267" t="s">
        <v>528</v>
      </c>
      <c r="G21834" s="267">
        <v>0</v>
      </c>
      <c r="H21834" s="267">
        <v>0</v>
      </c>
      <c r="I21834" s="267">
        <v>3.8443932389735299E-4</v>
      </c>
      <c r="J21834" s="267">
        <v>0</v>
      </c>
      <c r="K21834" s="267">
        <v>3.8443932389735299E-4</v>
      </c>
      <c r="L21834" s="267">
        <v>2.8342434855551999</v>
      </c>
      <c r="M21834" s="267" t="b">
        <f>OR(O21834='PERAC-ngpPrcsTnD-mthncptr'!$B$1,O21834='PERAC-ngpPrcsTnD-mthncptr'!$C$1,O21834='PERAC-ngpPrcsTnD-mthncptr'!$D$1)</f>
        <v>0</v>
      </c>
      <c r="N21834" s="267">
        <f>IF(M21834=TRUE,L21834+'NPV Calcs'!$D$14,L21834)</f>
        <v>2.8342434855551999</v>
      </c>
      <c r="O21834" s="267" t="str">
        <f>INDEX('EPA Tech to Policy Mapping'!$D:$D,MATCH(F21834,'EPA Tech to Policy Mapping'!$C:$C,0))</f>
        <v>chemicals - N2O abatement</v>
      </c>
    </row>
    <row r="21835" spans="1:15" hidden="1" x14ac:dyDescent="0.35">
      <c r="A21835" s="267">
        <v>2030</v>
      </c>
      <c r="B21835" s="267" t="s">
        <v>4954</v>
      </c>
      <c r="C21835" s="267" t="s">
        <v>527</v>
      </c>
      <c r="D21835" s="267" t="s">
        <v>4952</v>
      </c>
      <c r="E21835" s="267" t="s">
        <v>4968</v>
      </c>
      <c r="F21835" s="267" t="s">
        <v>528</v>
      </c>
      <c r="G21835" s="267">
        <v>0</v>
      </c>
      <c r="H21835" s="267">
        <v>0</v>
      </c>
      <c r="I21835" s="267">
        <v>3.5776407257927798E-4</v>
      </c>
      <c r="J21835" s="267">
        <v>0</v>
      </c>
      <c r="K21835" s="267">
        <v>3.5776407257927798E-4</v>
      </c>
      <c r="L21835" s="267">
        <v>3.0326767736181002</v>
      </c>
      <c r="M21835" s="267" t="b">
        <f>OR(O21835='PERAC-ngpPrcsTnD-mthncptr'!$B$1,O21835='PERAC-ngpPrcsTnD-mthncptr'!$C$1,O21835='PERAC-ngpPrcsTnD-mthncptr'!$D$1)</f>
        <v>0</v>
      </c>
      <c r="N21835" s="267">
        <f>IF(M21835=TRUE,L21835+'NPV Calcs'!$D$14,L21835)</f>
        <v>3.0326767736181002</v>
      </c>
      <c r="O21835" s="267" t="str">
        <f>INDEX('EPA Tech to Policy Mapping'!$D:$D,MATCH(F21835,'EPA Tech to Policy Mapping'!$C:$C,0))</f>
        <v>chemicals - N2O abatement</v>
      </c>
    </row>
    <row r="21836" spans="1:15" hidden="1" x14ac:dyDescent="0.35">
      <c r="A21836" s="267">
        <v>2050</v>
      </c>
      <c r="B21836" s="267" t="s">
        <v>4954</v>
      </c>
      <c r="C21836" s="267" t="s">
        <v>527</v>
      </c>
      <c r="D21836" s="267" t="s">
        <v>4952</v>
      </c>
      <c r="E21836" s="267" t="s">
        <v>4968</v>
      </c>
      <c r="F21836" s="267" t="s">
        <v>528</v>
      </c>
      <c r="G21836" s="267">
        <v>0</v>
      </c>
      <c r="H21836" s="267">
        <v>0</v>
      </c>
      <c r="I21836" s="267">
        <v>4.11830088779896E-4</v>
      </c>
      <c r="J21836" s="267">
        <v>0</v>
      </c>
      <c r="K21836" s="267">
        <v>4.11830088779896E-4</v>
      </c>
      <c r="L21836" s="267">
        <v>2.67922318659308</v>
      </c>
      <c r="M21836" s="267" t="b">
        <f>OR(O21836='PERAC-ngpPrcsTnD-mthncptr'!$B$1,O21836='PERAC-ngpPrcsTnD-mthncptr'!$C$1,O21836='PERAC-ngpPrcsTnD-mthncptr'!$D$1)</f>
        <v>0</v>
      </c>
      <c r="N21836" s="267">
        <f>IF(M21836=TRUE,L21836+'NPV Calcs'!$D$14,L21836)</f>
        <v>2.67922318659308</v>
      </c>
      <c r="O21836" s="267" t="str">
        <f>INDEX('EPA Tech to Policy Mapping'!$D:$D,MATCH(F21836,'EPA Tech to Policy Mapping'!$C:$C,0))</f>
        <v>chemicals - N2O abatement</v>
      </c>
    </row>
    <row r="21837" spans="1:15" hidden="1" x14ac:dyDescent="0.35">
      <c r="A21837" s="267">
        <v>2025</v>
      </c>
      <c r="B21837" s="267" t="s">
        <v>4954</v>
      </c>
      <c r="C21837" s="267" t="s">
        <v>527</v>
      </c>
      <c r="D21837" s="267" t="s">
        <v>4952</v>
      </c>
      <c r="E21837" s="267" t="s">
        <v>4968</v>
      </c>
      <c r="F21837" s="267" t="s">
        <v>528</v>
      </c>
      <c r="G21837" s="267">
        <v>0</v>
      </c>
      <c r="H21837" s="267">
        <v>0</v>
      </c>
      <c r="I21837" s="267">
        <v>4.1329616740399698E-4</v>
      </c>
      <c r="J21837" s="267">
        <v>0</v>
      </c>
      <c r="K21837" s="267">
        <v>4.1329616740399698E-4</v>
      </c>
      <c r="L21837" s="267">
        <v>4.5543102184001096</v>
      </c>
      <c r="M21837" s="267" t="b">
        <f>OR(O21837='PERAC-ngpPrcsTnD-mthncptr'!$B$1,O21837='PERAC-ngpPrcsTnD-mthncptr'!$C$1,O21837='PERAC-ngpPrcsTnD-mthncptr'!$D$1)</f>
        <v>0</v>
      </c>
      <c r="N21837" s="267">
        <f>IF(M21837=TRUE,L21837+'NPV Calcs'!$D$14,L21837)</f>
        <v>4.5543102184001096</v>
      </c>
      <c r="O21837" s="267" t="str">
        <f>INDEX('EPA Tech to Policy Mapping'!$D:$D,MATCH(F21837,'EPA Tech to Policy Mapping'!$C:$C,0))</f>
        <v>chemicals - N2O abatement</v>
      </c>
    </row>
    <row r="21838" spans="1:15" hidden="1" x14ac:dyDescent="0.35">
      <c r="A21838" s="267">
        <v>2045</v>
      </c>
      <c r="B21838" s="267" t="s">
        <v>4954</v>
      </c>
      <c r="C21838" s="267" t="s">
        <v>527</v>
      </c>
      <c r="D21838" s="267" t="s">
        <v>4952</v>
      </c>
      <c r="E21838" s="267" t="s">
        <v>4968</v>
      </c>
      <c r="F21838" s="267" t="s">
        <v>528</v>
      </c>
      <c r="G21838" s="267">
        <v>0</v>
      </c>
      <c r="H21838" s="267">
        <v>0</v>
      </c>
      <c r="I21838" s="267">
        <v>3.1847123197725898E-4</v>
      </c>
      <c r="J21838" s="267">
        <v>0</v>
      </c>
      <c r="K21838" s="267">
        <v>3.1847123197725898E-4</v>
      </c>
      <c r="L21838" s="267">
        <v>9.0357518986298704</v>
      </c>
      <c r="M21838" s="267" t="b">
        <f>OR(O21838='PERAC-ngpPrcsTnD-mthncptr'!$B$1,O21838='PERAC-ngpPrcsTnD-mthncptr'!$C$1,O21838='PERAC-ngpPrcsTnD-mthncptr'!$D$1)</f>
        <v>0</v>
      </c>
      <c r="N21838" s="267">
        <f>IF(M21838=TRUE,L21838+'NPV Calcs'!$D$14,L21838)</f>
        <v>9.0357518986298704</v>
      </c>
      <c r="O21838" s="267" t="str">
        <f>INDEX('EPA Tech to Policy Mapping'!$D:$D,MATCH(F21838,'EPA Tech to Policy Mapping'!$C:$C,0))</f>
        <v>chemicals - N2O abatement</v>
      </c>
    </row>
    <row r="21839" spans="1:15" hidden="1" x14ac:dyDescent="0.35">
      <c r="A21839" s="267">
        <v>2045</v>
      </c>
      <c r="B21839" s="267" t="s">
        <v>4954</v>
      </c>
      <c r="C21839" s="267" t="s">
        <v>527</v>
      </c>
      <c r="D21839" s="267" t="s">
        <v>4952</v>
      </c>
      <c r="E21839" s="267" t="s">
        <v>4968</v>
      </c>
      <c r="F21839" s="267" t="s">
        <v>528</v>
      </c>
      <c r="G21839" s="267">
        <v>0</v>
      </c>
      <c r="H21839" s="267">
        <v>0</v>
      </c>
      <c r="I21839" s="267">
        <v>3.9808903997157397E-4</v>
      </c>
      <c r="J21839" s="267">
        <v>0</v>
      </c>
      <c r="K21839" s="267">
        <v>3.9808903997157397E-4</v>
      </c>
      <c r="L21839" s="267">
        <v>9.21953548247083</v>
      </c>
      <c r="M21839" s="267" t="b">
        <f>OR(O21839='PERAC-ngpPrcsTnD-mthncptr'!$B$1,O21839='PERAC-ngpPrcsTnD-mthncptr'!$C$1,O21839='PERAC-ngpPrcsTnD-mthncptr'!$D$1)</f>
        <v>0</v>
      </c>
      <c r="N21839" s="267">
        <f>IF(M21839=TRUE,L21839+'NPV Calcs'!$D$14,L21839)</f>
        <v>9.21953548247083</v>
      </c>
      <c r="O21839" s="267" t="str">
        <f>INDEX('EPA Tech to Policy Mapping'!$D:$D,MATCH(F21839,'EPA Tech to Policy Mapping'!$C:$C,0))</f>
        <v>chemicals - N2O abatement</v>
      </c>
    </row>
    <row r="21840" spans="1:15" hidden="1" x14ac:dyDescent="0.35">
      <c r="A21840" s="267">
        <v>2035</v>
      </c>
      <c r="B21840" s="267" t="s">
        <v>4954</v>
      </c>
      <c r="C21840" s="267" t="s">
        <v>527</v>
      </c>
      <c r="D21840" s="267" t="s">
        <v>4952</v>
      </c>
      <c r="E21840" s="267" t="s">
        <v>4968</v>
      </c>
      <c r="F21840" s="267" t="s">
        <v>528</v>
      </c>
      <c r="G21840" s="267">
        <v>0</v>
      </c>
      <c r="H21840" s="267">
        <v>0</v>
      </c>
      <c r="I21840" s="267">
        <v>3.71220284170933E-4</v>
      </c>
      <c r="J21840" s="267">
        <v>0</v>
      </c>
      <c r="K21840" s="267">
        <v>3.71220284170933E-4</v>
      </c>
      <c r="L21840" s="267">
        <v>2.92706985632327</v>
      </c>
      <c r="M21840" s="267" t="b">
        <f>OR(O21840='PERAC-ngpPrcsTnD-mthncptr'!$B$1,O21840='PERAC-ngpPrcsTnD-mthncptr'!$C$1,O21840='PERAC-ngpPrcsTnD-mthncptr'!$D$1)</f>
        <v>0</v>
      </c>
      <c r="N21840" s="267">
        <f>IF(M21840=TRUE,L21840+'NPV Calcs'!$D$14,L21840)</f>
        <v>2.92706985632327</v>
      </c>
      <c r="O21840" s="267" t="str">
        <f>INDEX('EPA Tech to Policy Mapping'!$D:$D,MATCH(F21840,'EPA Tech to Policy Mapping'!$C:$C,0))</f>
        <v>chemicals - N2O abatement</v>
      </c>
    </row>
    <row r="21841" spans="1:15" hidden="1" x14ac:dyDescent="0.35">
      <c r="A21841" s="267">
        <v>2040</v>
      </c>
      <c r="B21841" s="267" t="s">
        <v>4954</v>
      </c>
      <c r="C21841" s="267" t="s">
        <v>527</v>
      </c>
      <c r="D21841" s="267" t="s">
        <v>4952</v>
      </c>
      <c r="E21841" s="267" t="s">
        <v>4968</v>
      </c>
      <c r="F21841" s="267" t="s">
        <v>528</v>
      </c>
      <c r="G21841" s="267">
        <v>0</v>
      </c>
      <c r="H21841" s="267">
        <v>0</v>
      </c>
      <c r="I21841" s="267">
        <v>3.8443932389735299E-4</v>
      </c>
      <c r="J21841" s="267">
        <v>0</v>
      </c>
      <c r="K21841" s="267">
        <v>3.8443932389735299E-4</v>
      </c>
      <c r="L21841" s="267">
        <v>9.4945397078172906</v>
      </c>
      <c r="M21841" s="267" t="b">
        <f>OR(O21841='PERAC-ngpPrcsTnD-mthncptr'!$B$1,O21841='PERAC-ngpPrcsTnD-mthncptr'!$C$1,O21841='PERAC-ngpPrcsTnD-mthncptr'!$D$1)</f>
        <v>0</v>
      </c>
      <c r="N21841" s="267">
        <f>IF(M21841=TRUE,L21841+'NPV Calcs'!$D$14,L21841)</f>
        <v>9.4945397078172906</v>
      </c>
      <c r="O21841" s="267" t="str">
        <f>INDEX('EPA Tech to Policy Mapping'!$D:$D,MATCH(F21841,'EPA Tech to Policy Mapping'!$C:$C,0))</f>
        <v>chemicals - N2O abatement</v>
      </c>
    </row>
    <row r="21842" spans="1:15" hidden="1" x14ac:dyDescent="0.35">
      <c r="A21842" s="267">
        <v>2045</v>
      </c>
      <c r="B21842" s="267" t="s">
        <v>4954</v>
      </c>
      <c r="C21842" s="267" t="s">
        <v>527</v>
      </c>
      <c r="D21842" s="267" t="s">
        <v>4952</v>
      </c>
      <c r="E21842" s="267" t="s">
        <v>4968</v>
      </c>
      <c r="F21842" s="267" t="s">
        <v>528</v>
      </c>
      <c r="G21842" s="267">
        <v>0</v>
      </c>
      <c r="H21842" s="267">
        <v>0</v>
      </c>
      <c r="I21842" s="267">
        <v>4.7770684796588799E-4</v>
      </c>
      <c r="J21842" s="267">
        <v>0</v>
      </c>
      <c r="K21842" s="267">
        <v>4.7770684796588799E-4</v>
      </c>
      <c r="L21842" s="267">
        <v>3.97424870334111</v>
      </c>
      <c r="M21842" s="267" t="b">
        <f>OR(O21842='PERAC-ngpPrcsTnD-mthncptr'!$B$1,O21842='PERAC-ngpPrcsTnD-mthncptr'!$C$1,O21842='PERAC-ngpPrcsTnD-mthncptr'!$D$1)</f>
        <v>0</v>
      </c>
      <c r="N21842" s="267">
        <f>IF(M21842=TRUE,L21842+'NPV Calcs'!$D$14,L21842)</f>
        <v>3.97424870334111</v>
      </c>
      <c r="O21842" s="267" t="str">
        <f>INDEX('EPA Tech to Policy Mapping'!$D:$D,MATCH(F21842,'EPA Tech to Policy Mapping'!$C:$C,0))</f>
        <v>chemicals - N2O abatement</v>
      </c>
    </row>
    <row r="21843" spans="1:15" hidden="1" x14ac:dyDescent="0.35">
      <c r="A21843" s="267">
        <v>2035</v>
      </c>
      <c r="B21843" s="267" t="s">
        <v>4954</v>
      </c>
      <c r="C21843" s="267" t="s">
        <v>527</v>
      </c>
      <c r="D21843" s="267" t="s">
        <v>4952</v>
      </c>
      <c r="E21843" s="267" t="s">
        <v>4968</v>
      </c>
      <c r="F21843" s="267" t="s">
        <v>528</v>
      </c>
      <c r="G21843" s="267">
        <v>0</v>
      </c>
      <c r="H21843" s="267">
        <v>0</v>
      </c>
      <c r="I21843" s="267">
        <v>4.4546434100511902E-4</v>
      </c>
      <c r="J21843" s="267">
        <v>0</v>
      </c>
      <c r="K21843" s="267">
        <v>4.4546434100511902E-4</v>
      </c>
      <c r="L21843" s="267">
        <v>4.2268403676361403</v>
      </c>
      <c r="M21843" s="267" t="b">
        <f>OR(O21843='PERAC-ngpPrcsTnD-mthncptr'!$B$1,O21843='PERAC-ngpPrcsTnD-mthncptr'!$C$1,O21843='PERAC-ngpPrcsTnD-mthncptr'!$D$1)</f>
        <v>0</v>
      </c>
      <c r="N21843" s="267">
        <f>IF(M21843=TRUE,L21843+'NPV Calcs'!$D$14,L21843)</f>
        <v>4.2268403676361403</v>
      </c>
      <c r="O21843" s="267" t="str">
        <f>INDEX('EPA Tech to Policy Mapping'!$D:$D,MATCH(F21843,'EPA Tech to Policy Mapping'!$C:$C,0))</f>
        <v>chemicals - N2O abatement</v>
      </c>
    </row>
    <row r="21844" spans="1:15" hidden="1" x14ac:dyDescent="0.35">
      <c r="A21844" s="267">
        <v>2035</v>
      </c>
      <c r="B21844" s="267" t="s">
        <v>4954</v>
      </c>
      <c r="C21844" s="267" t="s">
        <v>527</v>
      </c>
      <c r="D21844" s="267" t="s">
        <v>4952</v>
      </c>
      <c r="E21844" s="267" t="s">
        <v>4968</v>
      </c>
      <c r="F21844" s="267" t="s">
        <v>528</v>
      </c>
      <c r="G21844" s="267">
        <v>0</v>
      </c>
      <c r="H21844" s="267">
        <v>0</v>
      </c>
      <c r="I21844" s="267">
        <v>3.71220284170933E-4</v>
      </c>
      <c r="J21844" s="267">
        <v>0</v>
      </c>
      <c r="K21844" s="267">
        <v>3.71220284170933E-4</v>
      </c>
      <c r="L21844" s="267">
        <v>9.8055022866083501</v>
      </c>
      <c r="M21844" s="267" t="b">
        <f>OR(O21844='PERAC-ngpPrcsTnD-mthncptr'!$B$1,O21844='PERAC-ngpPrcsTnD-mthncptr'!$C$1,O21844='PERAC-ngpPrcsTnD-mthncptr'!$D$1)</f>
        <v>0</v>
      </c>
      <c r="N21844" s="267">
        <f>IF(M21844=TRUE,L21844+'NPV Calcs'!$D$14,L21844)</f>
        <v>9.8055022866083501</v>
      </c>
      <c r="O21844" s="267" t="str">
        <f>INDEX('EPA Tech to Policy Mapping'!$D:$D,MATCH(F21844,'EPA Tech to Policy Mapping'!$C:$C,0))</f>
        <v>chemicals - N2O abatement</v>
      </c>
    </row>
    <row r="21845" spans="1:15" hidden="1" x14ac:dyDescent="0.35">
      <c r="A21845" s="267">
        <v>2030</v>
      </c>
      <c r="B21845" s="267" t="s">
        <v>4954</v>
      </c>
      <c r="C21845" s="267" t="s">
        <v>527</v>
      </c>
      <c r="D21845" s="267" t="s">
        <v>4952</v>
      </c>
      <c r="E21845" s="267" t="s">
        <v>4968</v>
      </c>
      <c r="F21845" s="267" t="s">
        <v>528</v>
      </c>
      <c r="G21845" s="267">
        <v>0</v>
      </c>
      <c r="H21845" s="267">
        <v>0</v>
      </c>
      <c r="I21845" s="267">
        <v>3.5776407257927798E-4</v>
      </c>
      <c r="J21845" s="267">
        <v>0</v>
      </c>
      <c r="K21845" s="267">
        <v>3.5776407257927798E-4</v>
      </c>
      <c r="L21845" s="267">
        <v>10.159278902762299</v>
      </c>
      <c r="M21845" s="267" t="b">
        <f>OR(O21845='PERAC-ngpPrcsTnD-mthncptr'!$B$1,O21845='PERAC-ngpPrcsTnD-mthncptr'!$C$1,O21845='PERAC-ngpPrcsTnD-mthncptr'!$D$1)</f>
        <v>0</v>
      </c>
      <c r="N21845" s="267">
        <f>IF(M21845=TRUE,L21845+'NPV Calcs'!$D$14,L21845)</f>
        <v>10.159278902762299</v>
      </c>
      <c r="O21845" s="267" t="str">
        <f>INDEX('EPA Tech to Policy Mapping'!$D:$D,MATCH(F21845,'EPA Tech to Policy Mapping'!$C:$C,0))</f>
        <v>chemicals - N2O abatement</v>
      </c>
    </row>
    <row r="21846" spans="1:15" hidden="1" x14ac:dyDescent="0.35">
      <c r="A21846" s="267">
        <v>2040</v>
      </c>
      <c r="B21846" s="267" t="s">
        <v>4954</v>
      </c>
      <c r="C21846" s="267" t="s">
        <v>527</v>
      </c>
      <c r="D21846" s="267" t="s">
        <v>4952</v>
      </c>
      <c r="E21846" s="267" t="s">
        <v>4967</v>
      </c>
      <c r="F21846" s="267" t="s">
        <v>529</v>
      </c>
      <c r="G21846" s="267">
        <v>0</v>
      </c>
      <c r="H21846" s="267">
        <v>0</v>
      </c>
      <c r="I21846" s="267">
        <v>5.4434909943033795E-4</v>
      </c>
      <c r="J21846" s="267">
        <v>0</v>
      </c>
      <c r="K21846" s="267">
        <v>5.4434909943033795E-4</v>
      </c>
      <c r="L21846" s="267">
        <v>5.5786158354936104</v>
      </c>
      <c r="M21846" s="267" t="b">
        <f>OR(O21846='PERAC-ngpPrcsTnD-mthncptr'!$B$1,O21846='PERAC-ngpPrcsTnD-mthncptr'!$C$1,O21846='PERAC-ngpPrcsTnD-mthncptr'!$D$1)</f>
        <v>0</v>
      </c>
      <c r="N21846" s="267">
        <f>IF(M21846=TRUE,L21846+'NPV Calcs'!$D$14,L21846)</f>
        <v>5.5786158354936104</v>
      </c>
      <c r="O21846" s="267" t="str">
        <f>INDEX('EPA Tech to Policy Mapping'!$D:$D,MATCH(F21846,'EPA Tech to Policy Mapping'!$C:$C,0))</f>
        <v>chemicals - N2O abatement</v>
      </c>
    </row>
    <row r="21847" spans="1:15" hidden="1" x14ac:dyDescent="0.35">
      <c r="A21847" s="267">
        <v>2025</v>
      </c>
      <c r="B21847" s="267" t="s">
        <v>4954</v>
      </c>
      <c r="C21847" s="267" t="s">
        <v>527</v>
      </c>
      <c r="D21847" s="267" t="s">
        <v>4952</v>
      </c>
      <c r="E21847" s="267" t="s">
        <v>4967</v>
      </c>
      <c r="F21847" s="267" t="s">
        <v>529</v>
      </c>
      <c r="G21847" s="267">
        <v>0</v>
      </c>
      <c r="H21847" s="267">
        <v>0</v>
      </c>
      <c r="I21847" s="267">
        <v>4.1316755572225102E-4</v>
      </c>
      <c r="J21847" s="267">
        <v>0</v>
      </c>
      <c r="K21847" s="267">
        <v>4.1316755572225102E-4</v>
      </c>
      <c r="L21847" s="267">
        <v>4.2283289656696503</v>
      </c>
      <c r="M21847" s="267" t="b">
        <f>OR(O21847='PERAC-ngpPrcsTnD-mthncptr'!$B$1,O21847='PERAC-ngpPrcsTnD-mthncptr'!$C$1,O21847='PERAC-ngpPrcsTnD-mthncptr'!$D$1)</f>
        <v>0</v>
      </c>
      <c r="N21847" s="267">
        <f>IF(M21847=TRUE,L21847+'NPV Calcs'!$D$14,L21847)</f>
        <v>4.2283289656696503</v>
      </c>
      <c r="O21847" s="267" t="str">
        <f>INDEX('EPA Tech to Policy Mapping'!$D:$D,MATCH(F21847,'EPA Tech to Policy Mapping'!$C:$C,0))</f>
        <v>chemicals - N2O abatement</v>
      </c>
    </row>
    <row r="21848" spans="1:15" hidden="1" x14ac:dyDescent="0.35">
      <c r="A21848" s="267">
        <v>2035</v>
      </c>
      <c r="B21848" s="267" t="s">
        <v>4954</v>
      </c>
      <c r="C21848" s="267" t="s">
        <v>527</v>
      </c>
      <c r="D21848" s="267" t="s">
        <v>4952</v>
      </c>
      <c r="E21848" s="267" t="s">
        <v>4967</v>
      </c>
      <c r="F21848" s="267" t="s">
        <v>529</v>
      </c>
      <c r="G21848" s="267">
        <v>0</v>
      </c>
      <c r="H21848" s="267">
        <v>0</v>
      </c>
      <c r="I21848" s="267">
        <v>4.4035327707883702E-4</v>
      </c>
      <c r="J21848" s="267">
        <v>0</v>
      </c>
      <c r="K21848" s="267">
        <v>4.4035327707883702E-4</v>
      </c>
      <c r="L21848" s="267">
        <v>13.2946010210916</v>
      </c>
      <c r="M21848" s="267" t="b">
        <f>OR(O21848='PERAC-ngpPrcsTnD-mthncptr'!$B$1,O21848='PERAC-ngpPrcsTnD-mthncptr'!$C$1,O21848='PERAC-ngpPrcsTnD-mthncptr'!$D$1)</f>
        <v>0</v>
      </c>
      <c r="N21848" s="267">
        <f>IF(M21848=TRUE,L21848+'NPV Calcs'!$D$14,L21848)</f>
        <v>13.2946010210916</v>
      </c>
      <c r="O21848" s="267" t="str">
        <f>INDEX('EPA Tech to Policy Mapping'!$D:$D,MATCH(F21848,'EPA Tech to Policy Mapping'!$C:$C,0))</f>
        <v>chemicals - N2O abatement</v>
      </c>
    </row>
    <row r="21849" spans="1:15" hidden="1" x14ac:dyDescent="0.35">
      <c r="A21849" s="267">
        <v>2040</v>
      </c>
      <c r="B21849" s="267" t="s">
        <v>4954</v>
      </c>
      <c r="C21849" s="267" t="s">
        <v>527</v>
      </c>
      <c r="D21849" s="267" t="s">
        <v>4952</v>
      </c>
      <c r="E21849" s="267" t="s">
        <v>4967</v>
      </c>
      <c r="F21849" s="267" t="s">
        <v>529</v>
      </c>
      <c r="G21849" s="267">
        <v>0</v>
      </c>
      <c r="H21849" s="267">
        <v>0</v>
      </c>
      <c r="I21849" s="267">
        <v>4.5362424952528202E-4</v>
      </c>
      <c r="J21849" s="267">
        <v>0</v>
      </c>
      <c r="K21849" s="267">
        <v>4.5362424952528202E-4</v>
      </c>
      <c r="L21849" s="267">
        <v>12.941375962497901</v>
      </c>
      <c r="M21849" s="267" t="b">
        <f>OR(O21849='PERAC-ngpPrcsTnD-mthncptr'!$B$1,O21849='PERAC-ngpPrcsTnD-mthncptr'!$C$1,O21849='PERAC-ngpPrcsTnD-mthncptr'!$D$1)</f>
        <v>0</v>
      </c>
      <c r="N21849" s="267">
        <f>IF(M21849=TRUE,L21849+'NPV Calcs'!$D$14,L21849)</f>
        <v>12.941375962497901</v>
      </c>
      <c r="O21849" s="267" t="str">
        <f>INDEX('EPA Tech to Policy Mapping'!$D:$D,MATCH(F21849,'EPA Tech to Policy Mapping'!$C:$C,0))</f>
        <v>chemicals - N2O abatement</v>
      </c>
    </row>
    <row r="21850" spans="1:15" hidden="1" x14ac:dyDescent="0.35">
      <c r="A21850" s="267">
        <v>2035</v>
      </c>
      <c r="B21850" s="267" t="s">
        <v>4954</v>
      </c>
      <c r="C21850" s="267" t="s">
        <v>527</v>
      </c>
      <c r="D21850" s="267" t="s">
        <v>4952</v>
      </c>
      <c r="E21850" s="267" t="s">
        <v>4967</v>
      </c>
      <c r="F21850" s="267" t="s">
        <v>529</v>
      </c>
      <c r="G21850" s="267">
        <v>0</v>
      </c>
      <c r="H21850" s="267">
        <v>0</v>
      </c>
      <c r="I21850" s="267">
        <v>5.2842393249460397E-4</v>
      </c>
      <c r="J21850" s="267">
        <v>0</v>
      </c>
      <c r="K21850" s="267">
        <v>5.2842393249460397E-4</v>
      </c>
      <c r="L21850" s="267">
        <v>5.7308799309865801</v>
      </c>
      <c r="M21850" s="267" t="b">
        <f>OR(O21850='PERAC-ngpPrcsTnD-mthncptr'!$B$1,O21850='PERAC-ngpPrcsTnD-mthncptr'!$C$1,O21850='PERAC-ngpPrcsTnD-mthncptr'!$D$1)</f>
        <v>0</v>
      </c>
      <c r="N21850" s="267">
        <f>IF(M21850=TRUE,L21850+'NPV Calcs'!$D$14,L21850)</f>
        <v>5.7308799309865801</v>
      </c>
      <c r="O21850" s="267" t="str">
        <f>INDEX('EPA Tech to Policy Mapping'!$D:$D,MATCH(F21850,'EPA Tech to Policy Mapping'!$C:$C,0))</f>
        <v>chemicals - N2O abatement</v>
      </c>
    </row>
    <row r="21851" spans="1:15" hidden="1" x14ac:dyDescent="0.35">
      <c r="A21851" s="267">
        <v>2025</v>
      </c>
      <c r="B21851" s="267" t="s">
        <v>4954</v>
      </c>
      <c r="C21851" s="267" t="s">
        <v>527</v>
      </c>
      <c r="D21851" s="267" t="s">
        <v>4952</v>
      </c>
      <c r="E21851" s="267" t="s">
        <v>4967</v>
      </c>
      <c r="F21851" s="267" t="s">
        <v>529</v>
      </c>
      <c r="G21851" s="267">
        <v>0</v>
      </c>
      <c r="H21851" s="267">
        <v>0</v>
      </c>
      <c r="I21851" s="267">
        <v>3.3053404457780098E-4</v>
      </c>
      <c r="J21851" s="267">
        <v>0</v>
      </c>
      <c r="K21851" s="267">
        <v>3.3053404457780098E-4</v>
      </c>
      <c r="L21851" s="267">
        <v>13.8822794931215</v>
      </c>
      <c r="M21851" s="267" t="b">
        <f>OR(O21851='PERAC-ngpPrcsTnD-mthncptr'!$B$1,O21851='PERAC-ngpPrcsTnD-mthncptr'!$C$1,O21851='PERAC-ngpPrcsTnD-mthncptr'!$D$1)</f>
        <v>0</v>
      </c>
      <c r="N21851" s="267">
        <f>IF(M21851=TRUE,L21851+'NPV Calcs'!$D$14,L21851)</f>
        <v>13.8822794931215</v>
      </c>
      <c r="O21851" s="267" t="str">
        <f>INDEX('EPA Tech to Policy Mapping'!$D:$D,MATCH(F21851,'EPA Tech to Policy Mapping'!$C:$C,0))</f>
        <v>chemicals - N2O abatement</v>
      </c>
    </row>
    <row r="21852" spans="1:15" hidden="1" x14ac:dyDescent="0.35">
      <c r="A21852" s="267">
        <v>2045</v>
      </c>
      <c r="B21852" s="267" t="s">
        <v>4954</v>
      </c>
      <c r="C21852" s="267" t="s">
        <v>527</v>
      </c>
      <c r="D21852" s="267" t="s">
        <v>4952</v>
      </c>
      <c r="E21852" s="267" t="s">
        <v>4967</v>
      </c>
      <c r="F21852" s="267" t="s">
        <v>529</v>
      </c>
      <c r="G21852" s="267">
        <v>0</v>
      </c>
      <c r="H21852" s="267">
        <v>0</v>
      </c>
      <c r="I21852" s="267">
        <v>5.6080831848854195E-4</v>
      </c>
      <c r="J21852" s="267">
        <v>0</v>
      </c>
      <c r="K21852" s="267">
        <v>5.6080831848854195E-4</v>
      </c>
      <c r="L21852" s="267">
        <v>5.4447389003864197</v>
      </c>
      <c r="M21852" s="267" t="b">
        <f>OR(O21852='PERAC-ngpPrcsTnD-mthncptr'!$B$1,O21852='PERAC-ngpPrcsTnD-mthncptr'!$C$1,O21852='PERAC-ngpPrcsTnD-mthncptr'!$D$1)</f>
        <v>0</v>
      </c>
      <c r="N21852" s="267">
        <f>IF(M21852=TRUE,L21852+'NPV Calcs'!$D$14,L21852)</f>
        <v>5.4447389003864197</v>
      </c>
      <c r="O21852" s="267" t="str">
        <f>INDEX('EPA Tech to Policy Mapping'!$D:$D,MATCH(F21852,'EPA Tech to Policy Mapping'!$C:$C,0))</f>
        <v>chemicals - N2O abatement</v>
      </c>
    </row>
    <row r="21853" spans="1:15" hidden="1" x14ac:dyDescent="0.35">
      <c r="A21853" s="267">
        <v>2025</v>
      </c>
      <c r="B21853" s="267" t="s">
        <v>4954</v>
      </c>
      <c r="C21853" s="267" t="s">
        <v>527</v>
      </c>
      <c r="D21853" s="267" t="s">
        <v>4952</v>
      </c>
      <c r="E21853" s="267" t="s">
        <v>4967</v>
      </c>
      <c r="F21853" s="267" t="s">
        <v>529</v>
      </c>
      <c r="G21853" s="267">
        <v>0</v>
      </c>
      <c r="H21853" s="267">
        <v>0</v>
      </c>
      <c r="I21853" s="267">
        <v>4.1316755572225102E-4</v>
      </c>
      <c r="J21853" s="267">
        <v>0</v>
      </c>
      <c r="K21853" s="267">
        <v>4.1316755572225102E-4</v>
      </c>
      <c r="L21853" s="267">
        <v>14.1646395120497</v>
      </c>
      <c r="M21853" s="267" t="b">
        <f>OR(O21853='PERAC-ngpPrcsTnD-mthncptr'!$B$1,O21853='PERAC-ngpPrcsTnD-mthncptr'!$C$1,O21853='PERAC-ngpPrcsTnD-mthncptr'!$D$1)</f>
        <v>0</v>
      </c>
      <c r="N21853" s="267">
        <f>IF(M21853=TRUE,L21853+'NPV Calcs'!$D$14,L21853)</f>
        <v>14.1646395120497</v>
      </c>
      <c r="O21853" s="267" t="str">
        <f>INDEX('EPA Tech to Policy Mapping'!$D:$D,MATCH(F21853,'EPA Tech to Policy Mapping'!$C:$C,0))</f>
        <v>chemicals - N2O abatement</v>
      </c>
    </row>
    <row r="21854" spans="1:15" hidden="1" x14ac:dyDescent="0.35">
      <c r="A21854" s="267">
        <v>2045</v>
      </c>
      <c r="B21854" s="267" t="s">
        <v>4954</v>
      </c>
      <c r="C21854" s="267" t="s">
        <v>527</v>
      </c>
      <c r="D21854" s="267" t="s">
        <v>4952</v>
      </c>
      <c r="E21854" s="267" t="s">
        <v>4967</v>
      </c>
      <c r="F21854" s="267" t="s">
        <v>529</v>
      </c>
      <c r="G21854" s="267">
        <v>0</v>
      </c>
      <c r="H21854" s="267">
        <v>0</v>
      </c>
      <c r="I21854" s="267">
        <v>4.6734026540711898E-4</v>
      </c>
      <c r="J21854" s="267">
        <v>0</v>
      </c>
      <c r="K21854" s="267">
        <v>4.6734026540711898E-4</v>
      </c>
      <c r="L21854" s="267">
        <v>3.77045966365288</v>
      </c>
      <c r="M21854" s="267" t="b">
        <f>OR(O21854='PERAC-ngpPrcsTnD-mthncptr'!$B$1,O21854='PERAC-ngpPrcsTnD-mthncptr'!$C$1,O21854='PERAC-ngpPrcsTnD-mthncptr'!$D$1)</f>
        <v>0</v>
      </c>
      <c r="N21854" s="267">
        <f>IF(M21854=TRUE,L21854+'NPV Calcs'!$D$14,L21854)</f>
        <v>3.77045966365288</v>
      </c>
      <c r="O21854" s="267" t="str">
        <f>INDEX('EPA Tech to Policy Mapping'!$D:$D,MATCH(F21854,'EPA Tech to Policy Mapping'!$C:$C,0))</f>
        <v>chemicals - N2O abatement</v>
      </c>
    </row>
    <row r="21855" spans="1:15" hidden="1" x14ac:dyDescent="0.35">
      <c r="A21855" s="267">
        <v>2025</v>
      </c>
      <c r="B21855" s="267" t="s">
        <v>4954</v>
      </c>
      <c r="C21855" s="267" t="s">
        <v>527</v>
      </c>
      <c r="D21855" s="267" t="s">
        <v>4952</v>
      </c>
      <c r="E21855" s="267" t="s">
        <v>4967</v>
      </c>
      <c r="F21855" s="267" t="s">
        <v>529</v>
      </c>
      <c r="G21855" s="267">
        <v>0</v>
      </c>
      <c r="H21855" s="267">
        <v>0</v>
      </c>
      <c r="I21855" s="267">
        <v>4.9580106686670101E-4</v>
      </c>
      <c r="J21855" s="267">
        <v>0</v>
      </c>
      <c r="K21855" s="267">
        <v>4.9580106686670101E-4</v>
      </c>
      <c r="L21855" s="267">
        <v>6.1059258702447003</v>
      </c>
      <c r="M21855" s="267" t="b">
        <f>OR(O21855='PERAC-ngpPrcsTnD-mthncptr'!$B$1,O21855='PERAC-ngpPrcsTnD-mthncptr'!$C$1,O21855='PERAC-ngpPrcsTnD-mthncptr'!$D$1)</f>
        <v>0</v>
      </c>
      <c r="N21855" s="267">
        <f>IF(M21855=TRUE,L21855+'NPV Calcs'!$D$14,L21855)</f>
        <v>6.1059258702447003</v>
      </c>
      <c r="O21855" s="267" t="str">
        <f>INDEX('EPA Tech to Policy Mapping'!$D:$D,MATCH(F21855,'EPA Tech to Policy Mapping'!$C:$C,0))</f>
        <v>chemicals - N2O abatement</v>
      </c>
    </row>
    <row r="21856" spans="1:15" hidden="1" x14ac:dyDescent="0.35">
      <c r="A21856" s="267">
        <v>2030</v>
      </c>
      <c r="B21856" s="267" t="s">
        <v>4954</v>
      </c>
      <c r="C21856" s="267" t="s">
        <v>527</v>
      </c>
      <c r="D21856" s="267" t="s">
        <v>4952</v>
      </c>
      <c r="E21856" s="267" t="s">
        <v>4967</v>
      </c>
      <c r="F21856" s="267" t="s">
        <v>529</v>
      </c>
      <c r="G21856" s="267">
        <v>0</v>
      </c>
      <c r="H21856" s="267">
        <v>0</v>
      </c>
      <c r="I21856" s="267">
        <v>3.4138721075062698E-4</v>
      </c>
      <c r="J21856" s="267">
        <v>0</v>
      </c>
      <c r="K21856" s="267">
        <v>3.4138721075062698E-4</v>
      </c>
      <c r="L21856" s="267">
        <v>13.425565974001501</v>
      </c>
      <c r="M21856" s="267" t="b">
        <f>OR(O21856='PERAC-ngpPrcsTnD-mthncptr'!$B$1,O21856='PERAC-ngpPrcsTnD-mthncptr'!$C$1,O21856='PERAC-ngpPrcsTnD-mthncptr'!$D$1)</f>
        <v>0</v>
      </c>
      <c r="N21856" s="267">
        <f>IF(M21856=TRUE,L21856+'NPV Calcs'!$D$14,L21856)</f>
        <v>13.425565974001501</v>
      </c>
      <c r="O21856" s="267" t="str">
        <f>INDEX('EPA Tech to Policy Mapping'!$D:$D,MATCH(F21856,'EPA Tech to Policy Mapping'!$C:$C,0))</f>
        <v>chemicals - N2O abatement</v>
      </c>
    </row>
    <row r="21857" spans="1:15" hidden="1" x14ac:dyDescent="0.35">
      <c r="A21857" s="267">
        <v>2030</v>
      </c>
      <c r="B21857" s="267" t="s">
        <v>4954</v>
      </c>
      <c r="C21857" s="267" t="s">
        <v>527</v>
      </c>
      <c r="D21857" s="267" t="s">
        <v>4952</v>
      </c>
      <c r="E21857" s="267" t="s">
        <v>4967</v>
      </c>
      <c r="F21857" s="267" t="s">
        <v>529</v>
      </c>
      <c r="G21857" s="267">
        <v>0</v>
      </c>
      <c r="H21857" s="267">
        <v>0</v>
      </c>
      <c r="I21857" s="267">
        <v>5.1208081612593998E-4</v>
      </c>
      <c r="J21857" s="267">
        <v>0</v>
      </c>
      <c r="K21857" s="267">
        <v>5.1208081612593998E-4</v>
      </c>
      <c r="L21857" s="267">
        <v>5.9050468364327999</v>
      </c>
      <c r="M21857" s="267" t="b">
        <f>OR(O21857='PERAC-ngpPrcsTnD-mthncptr'!$B$1,O21857='PERAC-ngpPrcsTnD-mthncptr'!$C$1,O21857='PERAC-ngpPrcsTnD-mthncptr'!$D$1)</f>
        <v>0</v>
      </c>
      <c r="N21857" s="267">
        <f>IF(M21857=TRUE,L21857+'NPV Calcs'!$D$14,L21857)</f>
        <v>5.9050468364327999</v>
      </c>
      <c r="O21857" s="267" t="str">
        <f>INDEX('EPA Tech to Policy Mapping'!$D:$D,MATCH(F21857,'EPA Tech to Policy Mapping'!$C:$C,0))</f>
        <v>chemicals - N2O abatement</v>
      </c>
    </row>
    <row r="21858" spans="1:15" hidden="1" x14ac:dyDescent="0.35">
      <c r="A21858" s="267">
        <v>2050</v>
      </c>
      <c r="B21858" s="267" t="s">
        <v>4954</v>
      </c>
      <c r="C21858" s="267" t="s">
        <v>527</v>
      </c>
      <c r="D21858" s="267" t="s">
        <v>4952</v>
      </c>
      <c r="E21858" s="267" t="s">
        <v>4967</v>
      </c>
      <c r="F21858" s="267" t="s">
        <v>529</v>
      </c>
      <c r="G21858" s="267">
        <v>0</v>
      </c>
      <c r="H21858" s="267">
        <v>0</v>
      </c>
      <c r="I21858" s="267">
        <v>5.7732233718720699E-4</v>
      </c>
      <c r="J21858" s="267">
        <v>0</v>
      </c>
      <c r="K21858" s="267">
        <v>5.7732233718720699E-4</v>
      </c>
      <c r="L21858" s="267">
        <v>5.3265696175073396</v>
      </c>
      <c r="M21858" s="267" t="b">
        <f>OR(O21858='PERAC-ngpPrcsTnD-mthncptr'!$B$1,O21858='PERAC-ngpPrcsTnD-mthncptr'!$C$1,O21858='PERAC-ngpPrcsTnD-mthncptr'!$D$1)</f>
        <v>0</v>
      </c>
      <c r="N21858" s="267">
        <f>IF(M21858=TRUE,L21858+'NPV Calcs'!$D$14,L21858)</f>
        <v>5.3265696175073396</v>
      </c>
      <c r="O21858" s="267" t="str">
        <f>INDEX('EPA Tech to Policy Mapping'!$D:$D,MATCH(F21858,'EPA Tech to Policy Mapping'!$C:$C,0))</f>
        <v>chemicals - N2O abatement</v>
      </c>
    </row>
    <row r="21859" spans="1:15" hidden="1" x14ac:dyDescent="0.35">
      <c r="A21859" s="267">
        <v>2040</v>
      </c>
      <c r="B21859" s="267" t="s">
        <v>4954</v>
      </c>
      <c r="C21859" s="267" t="s">
        <v>527</v>
      </c>
      <c r="D21859" s="267" t="s">
        <v>4952</v>
      </c>
      <c r="E21859" s="267" t="s">
        <v>4967</v>
      </c>
      <c r="F21859" s="267" t="s">
        <v>529</v>
      </c>
      <c r="G21859" s="267">
        <v>0</v>
      </c>
      <c r="H21859" s="267">
        <v>0</v>
      </c>
      <c r="I21859" s="267">
        <v>4.5362424952528202E-4</v>
      </c>
      <c r="J21859" s="267">
        <v>0</v>
      </c>
      <c r="K21859" s="267">
        <v>4.5362424952528202E-4</v>
      </c>
      <c r="L21859" s="267">
        <v>3.8631688996603799</v>
      </c>
      <c r="M21859" s="267" t="b">
        <f>OR(O21859='PERAC-ngpPrcsTnD-mthncptr'!$B$1,O21859='PERAC-ngpPrcsTnD-mthncptr'!$C$1,O21859='PERAC-ngpPrcsTnD-mthncptr'!$D$1)</f>
        <v>0</v>
      </c>
      <c r="N21859" s="267">
        <f>IF(M21859=TRUE,L21859+'NPV Calcs'!$D$14,L21859)</f>
        <v>3.8631688996603799</v>
      </c>
      <c r="O21859" s="267" t="str">
        <f>INDEX('EPA Tech to Policy Mapping'!$D:$D,MATCH(F21859,'EPA Tech to Policy Mapping'!$C:$C,0))</f>
        <v>chemicals - N2O abatement</v>
      </c>
    </row>
    <row r="21860" spans="1:15" hidden="1" x14ac:dyDescent="0.35">
      <c r="A21860" s="267">
        <v>2030</v>
      </c>
      <c r="B21860" s="267" t="s">
        <v>4954</v>
      </c>
      <c r="C21860" s="267" t="s">
        <v>527</v>
      </c>
      <c r="D21860" s="267" t="s">
        <v>4952</v>
      </c>
      <c r="E21860" s="267" t="s">
        <v>4967</v>
      </c>
      <c r="F21860" s="267" t="s">
        <v>529</v>
      </c>
      <c r="G21860" s="267">
        <v>0</v>
      </c>
      <c r="H21860" s="267">
        <v>0</v>
      </c>
      <c r="I21860" s="267">
        <v>4.2673401343828403E-4</v>
      </c>
      <c r="J21860" s="267">
        <v>0</v>
      </c>
      <c r="K21860" s="267">
        <v>4.2673401343828403E-4</v>
      </c>
      <c r="L21860" s="267">
        <v>4.0892210473436599</v>
      </c>
      <c r="M21860" s="267" t="b">
        <f>OR(O21860='PERAC-ngpPrcsTnD-mthncptr'!$B$1,O21860='PERAC-ngpPrcsTnD-mthncptr'!$C$1,O21860='PERAC-ngpPrcsTnD-mthncptr'!$D$1)</f>
        <v>0</v>
      </c>
      <c r="N21860" s="267">
        <f>IF(M21860=TRUE,L21860+'NPV Calcs'!$D$14,L21860)</f>
        <v>4.0892210473436599</v>
      </c>
      <c r="O21860" s="267" t="str">
        <f>INDEX('EPA Tech to Policy Mapping'!$D:$D,MATCH(F21860,'EPA Tech to Policy Mapping'!$C:$C,0))</f>
        <v>chemicals - N2O abatement</v>
      </c>
    </row>
    <row r="21861" spans="1:15" hidden="1" x14ac:dyDescent="0.35">
      <c r="A21861" s="267">
        <v>2030</v>
      </c>
      <c r="B21861" s="267" t="s">
        <v>4954</v>
      </c>
      <c r="C21861" s="267" t="s">
        <v>527</v>
      </c>
      <c r="D21861" s="267" t="s">
        <v>4952</v>
      </c>
      <c r="E21861" s="267" t="s">
        <v>4967</v>
      </c>
      <c r="F21861" s="267" t="s">
        <v>529</v>
      </c>
      <c r="G21861" s="267">
        <v>0</v>
      </c>
      <c r="H21861" s="267">
        <v>0</v>
      </c>
      <c r="I21861" s="267">
        <v>4.2673401343828403E-4</v>
      </c>
      <c r="J21861" s="267">
        <v>0</v>
      </c>
      <c r="K21861" s="267">
        <v>4.2673401343828403E-4</v>
      </c>
      <c r="L21861" s="267">
        <v>13.6986366224076</v>
      </c>
      <c r="M21861" s="267" t="b">
        <f>OR(O21861='PERAC-ngpPrcsTnD-mthncptr'!$B$1,O21861='PERAC-ngpPrcsTnD-mthncptr'!$C$1,O21861='PERAC-ngpPrcsTnD-mthncptr'!$D$1)</f>
        <v>0</v>
      </c>
      <c r="N21861" s="267">
        <f>IF(M21861=TRUE,L21861+'NPV Calcs'!$D$14,L21861)</f>
        <v>13.6986366224076</v>
      </c>
      <c r="O21861" s="267" t="str">
        <f>INDEX('EPA Tech to Policy Mapping'!$D:$D,MATCH(F21861,'EPA Tech to Policy Mapping'!$C:$C,0))</f>
        <v>chemicals - N2O abatement</v>
      </c>
    </row>
    <row r="21862" spans="1:15" hidden="1" x14ac:dyDescent="0.35">
      <c r="A21862" s="267">
        <v>2035</v>
      </c>
      <c r="B21862" s="267" t="s">
        <v>4954</v>
      </c>
      <c r="C21862" s="267" t="s">
        <v>527</v>
      </c>
      <c r="D21862" s="267" t="s">
        <v>4952</v>
      </c>
      <c r="E21862" s="267" t="s">
        <v>4967</v>
      </c>
      <c r="F21862" s="267" t="s">
        <v>529</v>
      </c>
      <c r="G21862" s="267">
        <v>0</v>
      </c>
      <c r="H21862" s="267">
        <v>0</v>
      </c>
      <c r="I21862" s="267">
        <v>3.5228262166306899E-4</v>
      </c>
      <c r="J21862" s="267">
        <v>0</v>
      </c>
      <c r="K21862" s="267">
        <v>3.5228262166306899E-4</v>
      </c>
      <c r="L21862" s="267">
        <v>13.029584478117499</v>
      </c>
      <c r="M21862" s="267" t="b">
        <f>OR(O21862='PERAC-ngpPrcsTnD-mthncptr'!$B$1,O21862='PERAC-ngpPrcsTnD-mthncptr'!$C$1,O21862='PERAC-ngpPrcsTnD-mthncptr'!$D$1)</f>
        <v>0</v>
      </c>
      <c r="N21862" s="267">
        <f>IF(M21862=TRUE,L21862+'NPV Calcs'!$D$14,L21862)</f>
        <v>13.029584478117499</v>
      </c>
      <c r="O21862" s="267" t="str">
        <f>INDEX('EPA Tech to Policy Mapping'!$D:$D,MATCH(F21862,'EPA Tech to Policy Mapping'!$C:$C,0))</f>
        <v>chemicals - N2O abatement</v>
      </c>
    </row>
    <row r="21863" spans="1:15" hidden="1" x14ac:dyDescent="0.35">
      <c r="A21863" s="267">
        <v>2050</v>
      </c>
      <c r="B21863" s="267" t="s">
        <v>4954</v>
      </c>
      <c r="C21863" s="267" t="s">
        <v>527</v>
      </c>
      <c r="D21863" s="267" t="s">
        <v>4952</v>
      </c>
      <c r="E21863" s="267" t="s">
        <v>4967</v>
      </c>
      <c r="F21863" s="267" t="s">
        <v>529</v>
      </c>
      <c r="G21863" s="267">
        <v>0</v>
      </c>
      <c r="H21863" s="267">
        <v>0</v>
      </c>
      <c r="I21863" s="267">
        <v>4.8110194765600602E-4</v>
      </c>
      <c r="J21863" s="267">
        <v>0</v>
      </c>
      <c r="K21863" s="267">
        <v>4.8110194765600602E-4</v>
      </c>
      <c r="L21863" s="267">
        <v>3.6886279132733102</v>
      </c>
      <c r="M21863" s="267" t="b">
        <f>OR(O21863='PERAC-ngpPrcsTnD-mthncptr'!$B$1,O21863='PERAC-ngpPrcsTnD-mthncptr'!$C$1,O21863='PERAC-ngpPrcsTnD-mthncptr'!$D$1)</f>
        <v>0</v>
      </c>
      <c r="N21863" s="267">
        <f>IF(M21863=TRUE,L21863+'NPV Calcs'!$D$14,L21863)</f>
        <v>3.6886279132733102</v>
      </c>
      <c r="O21863" s="267" t="str">
        <f>INDEX('EPA Tech to Policy Mapping'!$D:$D,MATCH(F21863,'EPA Tech to Policy Mapping'!$C:$C,0))</f>
        <v>chemicals - N2O abatement</v>
      </c>
    </row>
    <row r="21864" spans="1:15" hidden="1" x14ac:dyDescent="0.35">
      <c r="A21864" s="267">
        <v>2045</v>
      </c>
      <c r="B21864" s="267" t="s">
        <v>4954</v>
      </c>
      <c r="C21864" s="267" t="s">
        <v>527</v>
      </c>
      <c r="D21864" s="267" t="s">
        <v>4952</v>
      </c>
      <c r="E21864" s="267" t="s">
        <v>4967</v>
      </c>
      <c r="F21864" s="267" t="s">
        <v>529</v>
      </c>
      <c r="G21864" s="267">
        <v>0</v>
      </c>
      <c r="H21864" s="267">
        <v>0</v>
      </c>
      <c r="I21864" s="267">
        <v>4.6734026540711898E-4</v>
      </c>
      <c r="J21864" s="267">
        <v>0</v>
      </c>
      <c r="K21864" s="267">
        <v>4.6734026540711898E-4</v>
      </c>
      <c r="L21864" s="267">
        <v>12.6308057778822</v>
      </c>
      <c r="M21864" s="267" t="b">
        <f>OR(O21864='PERAC-ngpPrcsTnD-mthncptr'!$B$1,O21864='PERAC-ngpPrcsTnD-mthncptr'!$C$1,O21864='PERAC-ngpPrcsTnD-mthncptr'!$D$1)</f>
        <v>0</v>
      </c>
      <c r="N21864" s="267">
        <f>IF(M21864=TRUE,L21864+'NPV Calcs'!$D$14,L21864)</f>
        <v>12.6308057778822</v>
      </c>
      <c r="O21864" s="267" t="str">
        <f>INDEX('EPA Tech to Policy Mapping'!$D:$D,MATCH(F21864,'EPA Tech to Policy Mapping'!$C:$C,0))</f>
        <v>chemicals - N2O abatement</v>
      </c>
    </row>
    <row r="21865" spans="1:15" hidden="1" x14ac:dyDescent="0.35">
      <c r="A21865" s="267">
        <v>2045</v>
      </c>
      <c r="B21865" s="267" t="s">
        <v>4954</v>
      </c>
      <c r="C21865" s="267" t="s">
        <v>527</v>
      </c>
      <c r="D21865" s="267" t="s">
        <v>4952</v>
      </c>
      <c r="E21865" s="267" t="s">
        <v>4967</v>
      </c>
      <c r="F21865" s="267" t="s">
        <v>529</v>
      </c>
      <c r="G21865" s="267">
        <v>0</v>
      </c>
      <c r="H21865" s="267">
        <v>0</v>
      </c>
      <c r="I21865" s="267">
        <v>3.7387221232569498E-4</v>
      </c>
      <c r="J21865" s="267">
        <v>0</v>
      </c>
      <c r="K21865" s="267">
        <v>3.7387221232569498E-4</v>
      </c>
      <c r="L21865" s="267">
        <v>12.3790214274589</v>
      </c>
      <c r="M21865" s="267" t="b">
        <f>OR(O21865='PERAC-ngpPrcsTnD-mthncptr'!$B$1,O21865='PERAC-ngpPrcsTnD-mthncptr'!$C$1,O21865='PERAC-ngpPrcsTnD-mthncptr'!$D$1)</f>
        <v>0</v>
      </c>
      <c r="N21865" s="267">
        <f>IF(M21865=TRUE,L21865+'NPV Calcs'!$D$14,L21865)</f>
        <v>12.3790214274589</v>
      </c>
      <c r="O21865" s="267" t="str">
        <f>INDEX('EPA Tech to Policy Mapping'!$D:$D,MATCH(F21865,'EPA Tech to Policy Mapping'!$C:$C,0))</f>
        <v>chemicals - N2O abatement</v>
      </c>
    </row>
    <row r="21866" spans="1:15" hidden="1" x14ac:dyDescent="0.35">
      <c r="A21866" s="267">
        <v>2035</v>
      </c>
      <c r="B21866" s="267" t="s">
        <v>4954</v>
      </c>
      <c r="C21866" s="267" t="s">
        <v>527</v>
      </c>
      <c r="D21866" s="267" t="s">
        <v>4952</v>
      </c>
      <c r="E21866" s="267" t="s">
        <v>4967</v>
      </c>
      <c r="F21866" s="267" t="s">
        <v>529</v>
      </c>
      <c r="G21866" s="267">
        <v>0</v>
      </c>
      <c r="H21866" s="267">
        <v>0</v>
      </c>
      <c r="I21866" s="267">
        <v>4.4035327707883702E-4</v>
      </c>
      <c r="J21866" s="267">
        <v>0</v>
      </c>
      <c r="K21866" s="267">
        <v>4.4035327707883702E-4</v>
      </c>
      <c r="L21866" s="267">
        <v>3.9686111698559401</v>
      </c>
      <c r="M21866" s="267" t="b">
        <f>OR(O21866='PERAC-ngpPrcsTnD-mthncptr'!$B$1,O21866='PERAC-ngpPrcsTnD-mthncptr'!$C$1,O21866='PERAC-ngpPrcsTnD-mthncptr'!$D$1)</f>
        <v>0</v>
      </c>
      <c r="N21866" s="267">
        <f>IF(M21866=TRUE,L21866+'NPV Calcs'!$D$14,L21866)</f>
        <v>3.9686111698559401</v>
      </c>
      <c r="O21866" s="267" t="str">
        <f>INDEX('EPA Tech to Policy Mapping'!$D:$D,MATCH(F21866,'EPA Tech to Policy Mapping'!$C:$C,0))</f>
        <v>chemicals - N2O abatement</v>
      </c>
    </row>
    <row r="21867" spans="1:15" hidden="1" x14ac:dyDescent="0.35">
      <c r="A21867" s="267">
        <v>2050</v>
      </c>
      <c r="B21867" s="267" t="s">
        <v>4954</v>
      </c>
      <c r="C21867" s="267" t="s">
        <v>527</v>
      </c>
      <c r="D21867" s="267" t="s">
        <v>4952</v>
      </c>
      <c r="E21867" s="267" t="s">
        <v>4967</v>
      </c>
      <c r="F21867" s="267" t="s">
        <v>529</v>
      </c>
      <c r="G21867" s="267">
        <v>0</v>
      </c>
      <c r="H21867" s="267">
        <v>0</v>
      </c>
      <c r="I21867" s="267">
        <v>4.8110194765600602E-4</v>
      </c>
      <c r="J21867" s="267">
        <v>0</v>
      </c>
      <c r="K21867" s="267">
        <v>4.8110194765600602E-4</v>
      </c>
      <c r="L21867" s="267">
        <v>12.356674494773101</v>
      </c>
      <c r="M21867" s="267" t="b">
        <f>OR(O21867='PERAC-ngpPrcsTnD-mthncptr'!$B$1,O21867='PERAC-ngpPrcsTnD-mthncptr'!$C$1,O21867='PERAC-ngpPrcsTnD-mthncptr'!$D$1)</f>
        <v>0</v>
      </c>
      <c r="N21867" s="267">
        <f>IF(M21867=TRUE,L21867+'NPV Calcs'!$D$14,L21867)</f>
        <v>12.356674494773101</v>
      </c>
      <c r="O21867" s="267" t="str">
        <f>INDEX('EPA Tech to Policy Mapping'!$D:$D,MATCH(F21867,'EPA Tech to Policy Mapping'!$C:$C,0))</f>
        <v>chemicals - N2O abatement</v>
      </c>
    </row>
    <row r="21868" spans="1:15" hidden="1" x14ac:dyDescent="0.35">
      <c r="A21868" s="267">
        <v>2050</v>
      </c>
      <c r="B21868" s="267" t="s">
        <v>4954</v>
      </c>
      <c r="C21868" s="267" t="s">
        <v>527</v>
      </c>
      <c r="D21868" s="267" t="s">
        <v>4952</v>
      </c>
      <c r="E21868" s="267" t="s">
        <v>4967</v>
      </c>
      <c r="F21868" s="267" t="s">
        <v>529</v>
      </c>
      <c r="G21868" s="267">
        <v>0</v>
      </c>
      <c r="H21868" s="267">
        <v>0</v>
      </c>
      <c r="I21868" s="267">
        <v>3.84881558124805E-4</v>
      </c>
      <c r="J21868" s="267">
        <v>0</v>
      </c>
      <c r="K21868" s="267">
        <v>3.84881558124805E-4</v>
      </c>
      <c r="L21868" s="267">
        <v>12.1103547178902</v>
      </c>
      <c r="M21868" s="267" t="b">
        <f>OR(O21868='PERAC-ngpPrcsTnD-mthncptr'!$B$1,O21868='PERAC-ngpPrcsTnD-mthncptr'!$C$1,O21868='PERAC-ngpPrcsTnD-mthncptr'!$D$1)</f>
        <v>0</v>
      </c>
      <c r="N21868" s="267">
        <f>IF(M21868=TRUE,L21868+'NPV Calcs'!$D$14,L21868)</f>
        <v>12.1103547178902</v>
      </c>
      <c r="O21868" s="267" t="str">
        <f>INDEX('EPA Tech to Policy Mapping'!$D:$D,MATCH(F21868,'EPA Tech to Policy Mapping'!$C:$C,0))</f>
        <v>chemicals - N2O abatement</v>
      </c>
    </row>
    <row r="21869" spans="1:15" hidden="1" x14ac:dyDescent="0.35">
      <c r="A21869" s="267">
        <v>2040</v>
      </c>
      <c r="B21869" s="267" t="s">
        <v>4954</v>
      </c>
      <c r="C21869" s="267" t="s">
        <v>527</v>
      </c>
      <c r="D21869" s="267" t="s">
        <v>4952</v>
      </c>
      <c r="E21869" s="267" t="s">
        <v>4967</v>
      </c>
      <c r="F21869" s="267" t="s">
        <v>529</v>
      </c>
      <c r="G21869" s="267">
        <v>0</v>
      </c>
      <c r="H21869" s="267">
        <v>0</v>
      </c>
      <c r="I21869" s="267">
        <v>3.6289939962022599E-4</v>
      </c>
      <c r="J21869" s="267">
        <v>0</v>
      </c>
      <c r="K21869" s="267">
        <v>3.6289939962022599E-4</v>
      </c>
      <c r="L21869" s="267">
        <v>12.6834006600824</v>
      </c>
      <c r="M21869" s="267" t="b">
        <f>OR(O21869='PERAC-ngpPrcsTnD-mthncptr'!$B$1,O21869='PERAC-ngpPrcsTnD-mthncptr'!$C$1,O21869='PERAC-ngpPrcsTnD-mthncptr'!$D$1)</f>
        <v>0</v>
      </c>
      <c r="N21869" s="267">
        <f>IF(M21869=TRUE,L21869+'NPV Calcs'!$D$14,L21869)</f>
        <v>12.6834006600824</v>
      </c>
      <c r="O21869" s="267" t="str">
        <f>INDEX('EPA Tech to Policy Mapping'!$D:$D,MATCH(F21869,'EPA Tech to Policy Mapping'!$C:$C,0))</f>
        <v>chemicals - N2O abatement</v>
      </c>
    </row>
    <row r="21870" spans="1:15" hidden="1" x14ac:dyDescent="0.35">
      <c r="A21870" s="267">
        <v>2025</v>
      </c>
      <c r="B21870" s="267" t="s">
        <v>4954</v>
      </c>
      <c r="C21870" s="267" t="s">
        <v>563</v>
      </c>
      <c r="D21870" s="267" t="s">
        <v>4952</v>
      </c>
      <c r="E21870" s="267" t="s">
        <v>4966</v>
      </c>
      <c r="F21870" s="267" t="s">
        <v>566</v>
      </c>
      <c r="G21870" s="267">
        <v>0</v>
      </c>
      <c r="H21870" s="267">
        <v>0</v>
      </c>
      <c r="I21870" s="267">
        <v>0</v>
      </c>
      <c r="J21870" s="267">
        <v>7.0200891048920397E-3</v>
      </c>
      <c r="K21870" s="267">
        <v>7.0200891048920397E-3</v>
      </c>
      <c r="L21870" s="267">
        <v>46.721811763954904</v>
      </c>
      <c r="M21870" s="267" t="b">
        <f>OR(O21870='PERAC-ngpPrcsTnD-mthncptr'!$B$1,O21870='PERAC-ngpPrcsTnD-mthncptr'!$C$1,O21870='PERAC-ngpPrcsTnD-mthncptr'!$D$1)</f>
        <v>0</v>
      </c>
      <c r="N21870" s="267">
        <f>IF(M21870=TRUE,L21870+'NPV Calcs'!$D$14,L21870)</f>
        <v>46.721811763954904</v>
      </c>
      <c r="O21870" s="267" t="str">
        <f>INDEX('EPA Tech to Policy Mapping'!$D:$D,MATCH(F21870,'EPA Tech to Policy Mapping'!$C:$C,0))</f>
        <v>F-gas substitution</v>
      </c>
    </row>
    <row r="21871" spans="1:15" hidden="1" x14ac:dyDescent="0.35">
      <c r="A21871" s="267">
        <v>2040</v>
      </c>
      <c r="B21871" s="267" t="s">
        <v>4954</v>
      </c>
      <c r="C21871" s="267" t="s">
        <v>563</v>
      </c>
      <c r="D21871" s="267" t="s">
        <v>4952</v>
      </c>
      <c r="E21871" s="267" t="s">
        <v>4966</v>
      </c>
      <c r="F21871" s="267" t="s">
        <v>566</v>
      </c>
      <c r="G21871" s="267">
        <v>0</v>
      </c>
      <c r="H21871" s="267">
        <v>0</v>
      </c>
      <c r="I21871" s="267">
        <v>0</v>
      </c>
      <c r="J21871" s="267">
        <v>1.75437827717249E-2</v>
      </c>
      <c r="K21871" s="267">
        <v>1.75437827717249E-2</v>
      </c>
      <c r="L21871" s="267">
        <v>43.201405995006802</v>
      </c>
      <c r="M21871" s="267" t="b">
        <f>OR(O21871='PERAC-ngpPrcsTnD-mthncptr'!$B$1,O21871='PERAC-ngpPrcsTnD-mthncptr'!$C$1,O21871='PERAC-ngpPrcsTnD-mthncptr'!$D$1)</f>
        <v>0</v>
      </c>
      <c r="N21871" s="267">
        <f>IF(M21871=TRUE,L21871+'NPV Calcs'!$D$14,L21871)</f>
        <v>43.201405995006802</v>
      </c>
      <c r="O21871" s="267" t="str">
        <f>INDEX('EPA Tech to Policy Mapping'!$D:$D,MATCH(F21871,'EPA Tech to Policy Mapping'!$C:$C,0))</f>
        <v>F-gas substitution</v>
      </c>
    </row>
    <row r="21872" spans="1:15" hidden="1" x14ac:dyDescent="0.35">
      <c r="A21872" s="267">
        <v>2050</v>
      </c>
      <c r="B21872" s="267" t="s">
        <v>4954</v>
      </c>
      <c r="C21872" s="267" t="s">
        <v>563</v>
      </c>
      <c r="D21872" s="267" t="s">
        <v>4952</v>
      </c>
      <c r="E21872" s="267" t="s">
        <v>4966</v>
      </c>
      <c r="F21872" s="267" t="s">
        <v>566</v>
      </c>
      <c r="G21872" s="267">
        <v>0</v>
      </c>
      <c r="H21872" s="267">
        <v>0</v>
      </c>
      <c r="I21872" s="267">
        <v>0</v>
      </c>
      <c r="J21872" s="267">
        <v>1.9345524080486499E-2</v>
      </c>
      <c r="K21872" s="267">
        <v>1.9345524080486499E-2</v>
      </c>
      <c r="L21872" s="267">
        <v>41.557109233736497</v>
      </c>
      <c r="M21872" s="267" t="b">
        <f>OR(O21872='PERAC-ngpPrcsTnD-mthncptr'!$B$1,O21872='PERAC-ngpPrcsTnD-mthncptr'!$C$1,O21872='PERAC-ngpPrcsTnD-mthncptr'!$D$1)</f>
        <v>0</v>
      </c>
      <c r="N21872" s="267">
        <f>IF(M21872=TRUE,L21872+'NPV Calcs'!$D$14,L21872)</f>
        <v>41.557109233736497</v>
      </c>
      <c r="O21872" s="267" t="str">
        <f>INDEX('EPA Tech to Policy Mapping'!$D:$D,MATCH(F21872,'EPA Tech to Policy Mapping'!$C:$C,0))</f>
        <v>F-gas substitution</v>
      </c>
    </row>
    <row r="21873" spans="1:15" hidden="1" x14ac:dyDescent="0.35">
      <c r="A21873" s="267">
        <v>2035</v>
      </c>
      <c r="B21873" s="267" t="s">
        <v>4954</v>
      </c>
      <c r="C21873" s="267" t="s">
        <v>563</v>
      </c>
      <c r="D21873" s="267" t="s">
        <v>4952</v>
      </c>
      <c r="E21873" s="267" t="s">
        <v>4966</v>
      </c>
      <c r="F21873" s="267" t="s">
        <v>566</v>
      </c>
      <c r="G21873" s="267">
        <v>0</v>
      </c>
      <c r="H21873" s="267">
        <v>0</v>
      </c>
      <c r="I21873" s="267">
        <v>0</v>
      </c>
      <c r="J21873" s="267">
        <v>1.6818209533350299E-2</v>
      </c>
      <c r="K21873" s="267">
        <v>1.6818209533350299E-2</v>
      </c>
      <c r="L21873" s="267">
        <v>44.208768926004502</v>
      </c>
      <c r="M21873" s="267" t="b">
        <f>OR(O21873='PERAC-ngpPrcsTnD-mthncptr'!$B$1,O21873='PERAC-ngpPrcsTnD-mthncptr'!$C$1,O21873='PERAC-ngpPrcsTnD-mthncptr'!$D$1)</f>
        <v>0</v>
      </c>
      <c r="N21873" s="267">
        <f>IF(M21873=TRUE,L21873+'NPV Calcs'!$D$14,L21873)</f>
        <v>44.208768926004502</v>
      </c>
      <c r="O21873" s="267" t="str">
        <f>INDEX('EPA Tech to Policy Mapping'!$D:$D,MATCH(F21873,'EPA Tech to Policy Mapping'!$C:$C,0))</f>
        <v>F-gas substitution</v>
      </c>
    </row>
    <row r="21874" spans="1:15" hidden="1" x14ac:dyDescent="0.35">
      <c r="A21874" s="267">
        <v>2030</v>
      </c>
      <c r="B21874" s="267" t="s">
        <v>4954</v>
      </c>
      <c r="C21874" s="267" t="s">
        <v>563</v>
      </c>
      <c r="D21874" s="267" t="s">
        <v>4952</v>
      </c>
      <c r="E21874" s="267" t="s">
        <v>4966</v>
      </c>
      <c r="F21874" s="267" t="s">
        <v>566</v>
      </c>
      <c r="G21874" s="267">
        <v>0</v>
      </c>
      <c r="H21874" s="267">
        <v>0</v>
      </c>
      <c r="I21874" s="267">
        <v>0</v>
      </c>
      <c r="J21874" s="267">
        <v>1.19341344577407E-2</v>
      </c>
      <c r="K21874" s="267">
        <v>1.19341344577407E-2</v>
      </c>
      <c r="L21874" s="267">
        <v>45.370815719539998</v>
      </c>
      <c r="M21874" s="267" t="b">
        <f>OR(O21874='PERAC-ngpPrcsTnD-mthncptr'!$B$1,O21874='PERAC-ngpPrcsTnD-mthncptr'!$C$1,O21874='PERAC-ngpPrcsTnD-mthncptr'!$D$1)</f>
        <v>0</v>
      </c>
      <c r="N21874" s="267">
        <f>IF(M21874=TRUE,L21874+'NPV Calcs'!$D$14,L21874)</f>
        <v>45.370815719539998</v>
      </c>
      <c r="O21874" s="267" t="str">
        <f>INDEX('EPA Tech to Policy Mapping'!$D:$D,MATCH(F21874,'EPA Tech to Policy Mapping'!$C:$C,0))</f>
        <v>F-gas substitution</v>
      </c>
    </row>
    <row r="21875" spans="1:15" hidden="1" x14ac:dyDescent="0.35">
      <c r="A21875" s="267">
        <v>2045</v>
      </c>
      <c r="B21875" s="267" t="s">
        <v>4954</v>
      </c>
      <c r="C21875" s="267" t="s">
        <v>563</v>
      </c>
      <c r="D21875" s="267" t="s">
        <v>4952</v>
      </c>
      <c r="E21875" s="267" t="s">
        <v>4966</v>
      </c>
      <c r="F21875" s="267" t="s">
        <v>566</v>
      </c>
      <c r="G21875" s="267">
        <v>0</v>
      </c>
      <c r="H21875" s="267">
        <v>0</v>
      </c>
      <c r="I21875" s="267">
        <v>0</v>
      </c>
      <c r="J21875" s="267">
        <v>1.8403426493999599E-2</v>
      </c>
      <c r="K21875" s="267">
        <v>1.8403426493999599E-2</v>
      </c>
      <c r="L21875" s="267">
        <v>42.3238183322309</v>
      </c>
      <c r="M21875" s="267" t="b">
        <f>OR(O21875='PERAC-ngpPrcsTnD-mthncptr'!$B$1,O21875='PERAC-ngpPrcsTnD-mthncptr'!$C$1,O21875='PERAC-ngpPrcsTnD-mthncptr'!$D$1)</f>
        <v>0</v>
      </c>
      <c r="N21875" s="267">
        <f>IF(M21875=TRUE,L21875+'NPV Calcs'!$D$14,L21875)</f>
        <v>42.3238183322309</v>
      </c>
      <c r="O21875" s="267" t="str">
        <f>INDEX('EPA Tech to Policy Mapping'!$D:$D,MATCH(F21875,'EPA Tech to Policy Mapping'!$C:$C,0))</f>
        <v>F-gas substitution</v>
      </c>
    </row>
    <row r="21876" spans="1:15" hidden="1" x14ac:dyDescent="0.35">
      <c r="A21876" s="267">
        <v>2045</v>
      </c>
      <c r="B21876" s="267" t="s">
        <v>567</v>
      </c>
      <c r="C21876" s="267" t="s">
        <v>581</v>
      </c>
      <c r="D21876" s="267" t="s">
        <v>4952</v>
      </c>
      <c r="E21876" s="267" t="s">
        <v>4965</v>
      </c>
      <c r="F21876" s="267" t="s">
        <v>585</v>
      </c>
      <c r="G21876" s="267">
        <v>0</v>
      </c>
      <c r="H21876" s="267">
        <v>9.4319763146509902E-2</v>
      </c>
      <c r="I21876" s="267">
        <v>0</v>
      </c>
      <c r="J21876" s="267">
        <v>0</v>
      </c>
      <c r="K21876" s="267">
        <v>9.4319763146509902E-2</v>
      </c>
      <c r="L21876" s="267">
        <v>479.972128141452</v>
      </c>
      <c r="M21876" s="267" t="b">
        <f>OR(O21876='PERAC-ngpPrcsTnD-mthncptr'!$B$1,O21876='PERAC-ngpPrcsTnD-mthncptr'!$C$1,O21876='PERAC-ngpPrcsTnD-mthncptr'!$D$1)</f>
        <v>0</v>
      </c>
      <c r="N21876" s="267">
        <f>IF(M21876=TRUE,L21876+'NPV Calcs'!$D$14,L21876)</f>
        <v>479.972128141452</v>
      </c>
      <c r="O21876" s="267" t="str">
        <f>INDEX('EPA Tech to Policy Mapping'!$D:$D,MATCH(F21876,'EPA Tech to Policy Mapping'!$C:$C,0))</f>
        <v>waste - methane capture</v>
      </c>
    </row>
    <row r="21877" spans="1:15" hidden="1" x14ac:dyDescent="0.35">
      <c r="A21877" s="267">
        <v>2050</v>
      </c>
      <c r="B21877" s="267" t="s">
        <v>567</v>
      </c>
      <c r="C21877" s="267" t="s">
        <v>581</v>
      </c>
      <c r="D21877" s="267" t="s">
        <v>4952</v>
      </c>
      <c r="E21877" s="267" t="s">
        <v>4965</v>
      </c>
      <c r="F21877" s="267" t="s">
        <v>585</v>
      </c>
      <c r="G21877" s="267">
        <v>0</v>
      </c>
      <c r="H21877" s="267">
        <v>0.575381016845389</v>
      </c>
      <c r="I21877" s="267">
        <v>0</v>
      </c>
      <c r="J21877" s="267">
        <v>0</v>
      </c>
      <c r="K21877" s="267">
        <v>0.575381016845389</v>
      </c>
      <c r="L21877" s="267">
        <v>1688.9805239891</v>
      </c>
      <c r="M21877" s="267" t="b">
        <f>OR(O21877='PERAC-ngpPrcsTnD-mthncptr'!$B$1,O21877='PERAC-ngpPrcsTnD-mthncptr'!$C$1,O21877='PERAC-ngpPrcsTnD-mthncptr'!$D$1)</f>
        <v>0</v>
      </c>
      <c r="N21877" s="267">
        <f>IF(M21877=TRUE,L21877+'NPV Calcs'!$D$14,L21877)</f>
        <v>1688.9805239891</v>
      </c>
      <c r="O21877" s="267" t="str">
        <f>INDEX('EPA Tech to Policy Mapping'!$D:$D,MATCH(F21877,'EPA Tech to Policy Mapping'!$C:$C,0))</f>
        <v>waste - methane capture</v>
      </c>
    </row>
    <row r="21878" spans="1:15" hidden="1" x14ac:dyDescent="0.35">
      <c r="A21878" s="267">
        <v>2040</v>
      </c>
      <c r="B21878" s="267" t="s">
        <v>567</v>
      </c>
      <c r="C21878" s="267" t="s">
        <v>581</v>
      </c>
      <c r="D21878" s="267" t="s">
        <v>4952</v>
      </c>
      <c r="E21878" s="267" t="s">
        <v>4965</v>
      </c>
      <c r="F21878" s="267" t="s">
        <v>585</v>
      </c>
      <c r="G21878" s="267">
        <v>0</v>
      </c>
      <c r="H21878" s="267">
        <v>9.3082301264844999E-2</v>
      </c>
      <c r="I21878" s="267">
        <v>0</v>
      </c>
      <c r="J21878" s="267">
        <v>0</v>
      </c>
      <c r="K21878" s="267">
        <v>9.3082301264844999E-2</v>
      </c>
      <c r="L21878" s="267">
        <v>473.13939667599402</v>
      </c>
      <c r="M21878" s="267" t="b">
        <f>OR(O21878='PERAC-ngpPrcsTnD-mthncptr'!$B$1,O21878='PERAC-ngpPrcsTnD-mthncptr'!$C$1,O21878='PERAC-ngpPrcsTnD-mthncptr'!$D$1)</f>
        <v>0</v>
      </c>
      <c r="N21878" s="267">
        <f>IF(M21878=TRUE,L21878+'NPV Calcs'!$D$14,L21878)</f>
        <v>473.13939667599402</v>
      </c>
      <c r="O21878" s="267" t="str">
        <f>INDEX('EPA Tech to Policy Mapping'!$D:$D,MATCH(F21878,'EPA Tech to Policy Mapping'!$C:$C,0))</f>
        <v>waste - methane capture</v>
      </c>
    </row>
    <row r="21879" spans="1:15" hidden="1" x14ac:dyDescent="0.35">
      <c r="A21879" s="267">
        <v>2035</v>
      </c>
      <c r="B21879" s="267" t="s">
        <v>567</v>
      </c>
      <c r="C21879" s="267" t="s">
        <v>581</v>
      </c>
      <c r="D21879" s="267" t="s">
        <v>4952</v>
      </c>
      <c r="E21879" s="267" t="s">
        <v>4965</v>
      </c>
      <c r="F21879" s="267" t="s">
        <v>585</v>
      </c>
      <c r="G21879" s="267">
        <v>0</v>
      </c>
      <c r="H21879" s="267">
        <v>9.2044615349128805E-2</v>
      </c>
      <c r="I21879" s="267">
        <v>0</v>
      </c>
      <c r="J21879" s="267">
        <v>0</v>
      </c>
      <c r="K21879" s="267">
        <v>9.2044615349128805E-2</v>
      </c>
      <c r="L21879" s="267">
        <v>464.40594513670402</v>
      </c>
      <c r="M21879" s="267" t="b">
        <f>OR(O21879='PERAC-ngpPrcsTnD-mthncptr'!$B$1,O21879='PERAC-ngpPrcsTnD-mthncptr'!$C$1,O21879='PERAC-ngpPrcsTnD-mthncptr'!$D$1)</f>
        <v>0</v>
      </c>
      <c r="N21879" s="267">
        <f>IF(M21879=TRUE,L21879+'NPV Calcs'!$D$14,L21879)</f>
        <v>464.40594513670402</v>
      </c>
      <c r="O21879" s="267" t="str">
        <f>INDEX('EPA Tech to Policy Mapping'!$D:$D,MATCH(F21879,'EPA Tech to Policy Mapping'!$C:$C,0))</f>
        <v>waste - methane capture</v>
      </c>
    </row>
    <row r="21880" spans="1:15" hidden="1" x14ac:dyDescent="0.35">
      <c r="A21880" s="267">
        <v>2030</v>
      </c>
      <c r="B21880" s="267" t="s">
        <v>567</v>
      </c>
      <c r="C21880" s="267" t="s">
        <v>581</v>
      </c>
      <c r="D21880" s="267" t="s">
        <v>4952</v>
      </c>
      <c r="E21880" s="267" t="s">
        <v>4965</v>
      </c>
      <c r="F21880" s="267" t="s">
        <v>585</v>
      </c>
      <c r="G21880" s="267">
        <v>0</v>
      </c>
      <c r="H21880" s="267">
        <v>9.1026141309125994E-2</v>
      </c>
      <c r="I21880" s="267">
        <v>0</v>
      </c>
      <c r="J21880" s="267">
        <v>0</v>
      </c>
      <c r="K21880" s="267">
        <v>9.1026141309125994E-2</v>
      </c>
      <c r="L21880" s="267">
        <v>455.82308998160198</v>
      </c>
      <c r="M21880" s="267" t="b">
        <f>OR(O21880='PERAC-ngpPrcsTnD-mthncptr'!$B$1,O21880='PERAC-ngpPrcsTnD-mthncptr'!$C$1,O21880='PERAC-ngpPrcsTnD-mthncptr'!$D$1)</f>
        <v>0</v>
      </c>
      <c r="N21880" s="267">
        <f>IF(M21880=TRUE,L21880+'NPV Calcs'!$D$14,L21880)</f>
        <v>455.82308998160198</v>
      </c>
      <c r="O21880" s="267" t="str">
        <f>INDEX('EPA Tech to Policy Mapping'!$D:$D,MATCH(F21880,'EPA Tech to Policy Mapping'!$C:$C,0))</f>
        <v>waste - methane capture</v>
      </c>
    </row>
    <row r="21881" spans="1:15" hidden="1" x14ac:dyDescent="0.35">
      <c r="A21881" s="267">
        <v>2050</v>
      </c>
      <c r="B21881" s="267" t="s">
        <v>567</v>
      </c>
      <c r="C21881" s="267" t="s">
        <v>581</v>
      </c>
      <c r="D21881" s="267" t="s">
        <v>4952</v>
      </c>
      <c r="E21881" s="267" t="s">
        <v>4965</v>
      </c>
      <c r="F21881" s="267" t="s">
        <v>585</v>
      </c>
      <c r="G21881" s="267">
        <v>0</v>
      </c>
      <c r="H21881" s="267">
        <v>9.5896836140898195E-2</v>
      </c>
      <c r="I21881" s="267">
        <v>0</v>
      </c>
      <c r="J21881" s="267">
        <v>0</v>
      </c>
      <c r="K21881" s="267">
        <v>9.5896836140898195E-2</v>
      </c>
      <c r="L21881" s="267">
        <v>486.63670687635198</v>
      </c>
      <c r="M21881" s="267" t="b">
        <f>OR(O21881='PERAC-ngpPrcsTnD-mthncptr'!$B$1,O21881='PERAC-ngpPrcsTnD-mthncptr'!$C$1,O21881='PERAC-ngpPrcsTnD-mthncptr'!$D$1)</f>
        <v>0</v>
      </c>
      <c r="N21881" s="267">
        <f>IF(M21881=TRUE,L21881+'NPV Calcs'!$D$14,L21881)</f>
        <v>486.63670687635198</v>
      </c>
      <c r="O21881" s="267" t="str">
        <f>INDEX('EPA Tech to Policy Mapping'!$D:$D,MATCH(F21881,'EPA Tech to Policy Mapping'!$C:$C,0))</f>
        <v>waste - methane capture</v>
      </c>
    </row>
    <row r="21882" spans="1:15" hidden="1" x14ac:dyDescent="0.35">
      <c r="A21882" s="267">
        <v>2045</v>
      </c>
      <c r="B21882" s="267" t="s">
        <v>567</v>
      </c>
      <c r="C21882" s="267" t="s">
        <v>581</v>
      </c>
      <c r="D21882" s="267" t="s">
        <v>4952</v>
      </c>
      <c r="E21882" s="267" t="s">
        <v>4965</v>
      </c>
      <c r="F21882" s="267" t="s">
        <v>585</v>
      </c>
      <c r="G21882" s="267">
        <v>0</v>
      </c>
      <c r="H21882" s="267">
        <v>0.56591857887905905</v>
      </c>
      <c r="I21882" s="267">
        <v>0</v>
      </c>
      <c r="J21882" s="267">
        <v>0</v>
      </c>
      <c r="K21882" s="267">
        <v>0.56591857887905905</v>
      </c>
      <c r="L21882" s="267">
        <v>1663.3567000594501</v>
      </c>
      <c r="M21882" s="267" t="b">
        <f>OR(O21882='PERAC-ngpPrcsTnD-mthncptr'!$B$1,O21882='PERAC-ngpPrcsTnD-mthncptr'!$C$1,O21882='PERAC-ngpPrcsTnD-mthncptr'!$D$1)</f>
        <v>0</v>
      </c>
      <c r="N21882" s="267">
        <f>IF(M21882=TRUE,L21882+'NPV Calcs'!$D$14,L21882)</f>
        <v>1663.3567000594501</v>
      </c>
      <c r="O21882" s="267" t="str">
        <f>INDEX('EPA Tech to Policy Mapping'!$D:$D,MATCH(F21882,'EPA Tech to Policy Mapping'!$C:$C,0))</f>
        <v>waste - methane capture</v>
      </c>
    </row>
    <row r="21883" spans="1:15" hidden="1" x14ac:dyDescent="0.35">
      <c r="A21883" s="267">
        <v>2040</v>
      </c>
      <c r="B21883" s="267" t="s">
        <v>567</v>
      </c>
      <c r="C21883" s="267" t="s">
        <v>581</v>
      </c>
      <c r="D21883" s="267" t="s">
        <v>4952</v>
      </c>
      <c r="E21883" s="267" t="s">
        <v>4965</v>
      </c>
      <c r="F21883" s="267" t="s">
        <v>585</v>
      </c>
      <c r="G21883" s="267">
        <v>0</v>
      </c>
      <c r="H21883" s="267">
        <v>0.55849380758906997</v>
      </c>
      <c r="I21883" s="267">
        <v>0</v>
      </c>
      <c r="J21883" s="267">
        <v>0</v>
      </c>
      <c r="K21883" s="267">
        <v>0.55849380758906997</v>
      </c>
      <c r="L21883" s="267">
        <v>1637.75440222253</v>
      </c>
      <c r="M21883" s="267" t="b">
        <f>OR(O21883='PERAC-ngpPrcsTnD-mthncptr'!$B$1,O21883='PERAC-ngpPrcsTnD-mthncptr'!$C$1,O21883='PERAC-ngpPrcsTnD-mthncptr'!$D$1)</f>
        <v>0</v>
      </c>
      <c r="N21883" s="267">
        <f>IF(M21883=TRUE,L21883+'NPV Calcs'!$D$14,L21883)</f>
        <v>1637.75440222253</v>
      </c>
      <c r="O21883" s="267" t="str">
        <f>INDEX('EPA Tech to Policy Mapping'!$D:$D,MATCH(F21883,'EPA Tech to Policy Mapping'!$C:$C,0))</f>
        <v>waste - methane capture</v>
      </c>
    </row>
    <row r="21884" spans="1:15" hidden="1" x14ac:dyDescent="0.35">
      <c r="A21884" s="267">
        <v>2025</v>
      </c>
      <c r="B21884" s="267" t="s">
        <v>567</v>
      </c>
      <c r="C21884" s="267" t="s">
        <v>581</v>
      </c>
      <c r="D21884" s="267" t="s">
        <v>4952</v>
      </c>
      <c r="E21884" s="267" t="s">
        <v>4965</v>
      </c>
      <c r="F21884" s="267" t="s">
        <v>585</v>
      </c>
      <c r="G21884" s="267">
        <v>0</v>
      </c>
      <c r="H21884" s="267">
        <v>7.8106249166543101E-2</v>
      </c>
      <c r="I21884" s="267">
        <v>0</v>
      </c>
      <c r="J21884" s="267">
        <v>0</v>
      </c>
      <c r="K21884" s="267">
        <v>7.8106249166543101E-2</v>
      </c>
      <c r="L21884" s="267">
        <v>494.52482240316198</v>
      </c>
      <c r="M21884" s="267" t="b">
        <f>OR(O21884='PERAC-ngpPrcsTnD-mthncptr'!$B$1,O21884='PERAC-ngpPrcsTnD-mthncptr'!$C$1,O21884='PERAC-ngpPrcsTnD-mthncptr'!$D$1)</f>
        <v>0</v>
      </c>
      <c r="N21884" s="267">
        <f>IF(M21884=TRUE,L21884+'NPV Calcs'!$D$14,L21884)</f>
        <v>494.52482240316198</v>
      </c>
      <c r="O21884" s="267" t="str">
        <f>INDEX('EPA Tech to Policy Mapping'!$D:$D,MATCH(F21884,'EPA Tech to Policy Mapping'!$C:$C,0))</f>
        <v>waste - methane capture</v>
      </c>
    </row>
    <row r="21885" spans="1:15" hidden="1" x14ac:dyDescent="0.35">
      <c r="A21885" s="267">
        <v>2035</v>
      </c>
      <c r="B21885" s="267" t="s">
        <v>567</v>
      </c>
      <c r="C21885" s="267" t="s">
        <v>581</v>
      </c>
      <c r="D21885" s="267" t="s">
        <v>4952</v>
      </c>
      <c r="E21885" s="267" t="s">
        <v>4965</v>
      </c>
      <c r="F21885" s="267" t="s">
        <v>585</v>
      </c>
      <c r="G21885" s="267">
        <v>0</v>
      </c>
      <c r="H21885" s="267">
        <v>0.552267692094773</v>
      </c>
      <c r="I21885" s="267">
        <v>0</v>
      </c>
      <c r="J21885" s="267">
        <v>0</v>
      </c>
      <c r="K21885" s="267">
        <v>0.552267692094773</v>
      </c>
      <c r="L21885" s="267">
        <v>1605.5868661525201</v>
      </c>
      <c r="M21885" s="267" t="b">
        <f>OR(O21885='PERAC-ngpPrcsTnD-mthncptr'!$B$1,O21885='PERAC-ngpPrcsTnD-mthncptr'!$C$1,O21885='PERAC-ngpPrcsTnD-mthncptr'!$D$1)</f>
        <v>0</v>
      </c>
      <c r="N21885" s="267">
        <f>IF(M21885=TRUE,L21885+'NPV Calcs'!$D$14,L21885)</f>
        <v>1605.5868661525201</v>
      </c>
      <c r="O21885" s="267" t="str">
        <f>INDEX('EPA Tech to Policy Mapping'!$D:$D,MATCH(F21885,'EPA Tech to Policy Mapping'!$C:$C,0))</f>
        <v>waste - methane capture</v>
      </c>
    </row>
    <row r="21886" spans="1:15" hidden="1" x14ac:dyDescent="0.35">
      <c r="A21886" s="267">
        <v>2030</v>
      </c>
      <c r="B21886" s="267" t="s">
        <v>567</v>
      </c>
      <c r="C21886" s="267" t="s">
        <v>581</v>
      </c>
      <c r="D21886" s="267" t="s">
        <v>4952</v>
      </c>
      <c r="E21886" s="267" t="s">
        <v>4965</v>
      </c>
      <c r="F21886" s="267" t="s">
        <v>585</v>
      </c>
      <c r="G21886" s="267">
        <v>0</v>
      </c>
      <c r="H21886" s="267">
        <v>0.54615684785475604</v>
      </c>
      <c r="I21886" s="267">
        <v>0</v>
      </c>
      <c r="J21886" s="267">
        <v>0</v>
      </c>
      <c r="K21886" s="267">
        <v>0.54615684785475604</v>
      </c>
      <c r="L21886" s="267">
        <v>1573.6738765258399</v>
      </c>
      <c r="M21886" s="267" t="b">
        <f>OR(O21886='PERAC-ngpPrcsTnD-mthncptr'!$B$1,O21886='PERAC-ngpPrcsTnD-mthncptr'!$C$1,O21886='PERAC-ngpPrcsTnD-mthncptr'!$D$1)</f>
        <v>0</v>
      </c>
      <c r="N21886" s="267">
        <f>IF(M21886=TRUE,L21886+'NPV Calcs'!$D$14,L21886)</f>
        <v>1573.6738765258399</v>
      </c>
      <c r="O21886" s="267" t="str">
        <f>INDEX('EPA Tech to Policy Mapping'!$D:$D,MATCH(F21886,'EPA Tech to Policy Mapping'!$C:$C,0))</f>
        <v>waste - methane capture</v>
      </c>
    </row>
    <row r="21887" spans="1:15" hidden="1" x14ac:dyDescent="0.35">
      <c r="A21887" s="267">
        <v>2025</v>
      </c>
      <c r="B21887" s="267" t="s">
        <v>567</v>
      </c>
      <c r="C21887" s="267" t="s">
        <v>581</v>
      </c>
      <c r="D21887" s="267" t="s">
        <v>4952</v>
      </c>
      <c r="E21887" s="267" t="s">
        <v>4965</v>
      </c>
      <c r="F21887" s="267" t="s">
        <v>585</v>
      </c>
      <c r="G21887" s="267">
        <v>0</v>
      </c>
      <c r="H21887" s="267">
        <v>0.468637494999258</v>
      </c>
      <c r="I21887" s="267">
        <v>0</v>
      </c>
      <c r="J21887" s="267">
        <v>0</v>
      </c>
      <c r="K21887" s="267">
        <v>0.468637494999258</v>
      </c>
      <c r="L21887" s="267">
        <v>1703.82168154756</v>
      </c>
      <c r="M21887" s="267" t="b">
        <f>OR(O21887='PERAC-ngpPrcsTnD-mthncptr'!$B$1,O21887='PERAC-ngpPrcsTnD-mthncptr'!$C$1,O21887='PERAC-ngpPrcsTnD-mthncptr'!$D$1)</f>
        <v>0</v>
      </c>
      <c r="N21887" s="267">
        <f>IF(M21887=TRUE,L21887+'NPV Calcs'!$D$14,L21887)</f>
        <v>1703.82168154756</v>
      </c>
      <c r="O21887" s="267" t="str">
        <f>INDEX('EPA Tech to Policy Mapping'!$D:$D,MATCH(F21887,'EPA Tech to Policy Mapping'!$C:$C,0))</f>
        <v>waste - methane capture</v>
      </c>
    </row>
    <row r="21888" spans="1:15" hidden="1" x14ac:dyDescent="0.35">
      <c r="A21888" s="267">
        <v>2030</v>
      </c>
      <c r="B21888" s="267" t="s">
        <v>8</v>
      </c>
      <c r="C21888" s="267" t="s">
        <v>9</v>
      </c>
      <c r="D21888" s="267" t="s">
        <v>4952</v>
      </c>
      <c r="E21888" s="267" t="s">
        <v>4964</v>
      </c>
      <c r="F21888" s="267" t="s">
        <v>12</v>
      </c>
      <c r="G21888" s="267">
        <v>0</v>
      </c>
      <c r="H21888" s="267">
        <v>0</v>
      </c>
      <c r="I21888" s="267">
        <v>2.4800000000000001E-4</v>
      </c>
      <c r="J21888" s="267">
        <v>0</v>
      </c>
      <c r="K21888" s="267">
        <v>2.4800000000000001E-4</v>
      </c>
      <c r="L21888" s="267">
        <v>8.3229859367014801E-6</v>
      </c>
      <c r="M21888" s="267" t="b">
        <f>OR(O21888='PERAC-ngpPrcsTnD-mthncptr'!$B$1,O21888='PERAC-ngpPrcsTnD-mthncptr'!$C$1,O21888='PERAC-ngpPrcsTnD-mthncptr'!$D$1)</f>
        <v>0</v>
      </c>
      <c r="N21888" s="267">
        <f>IF(M21888=TRUE,L21888+'NPV Calcs'!$D$14,L21888)</f>
        <v>8.3229859367014801E-6</v>
      </c>
      <c r="O21888" s="267" t="str">
        <f>INDEX('EPA Tech to Policy Mapping'!$D:$D,MATCH(F21888,'EPA Tech to Policy Mapping'!$C:$C,0))</f>
        <v>crop and rice measures</v>
      </c>
    </row>
    <row r="21889" spans="1:15" hidden="1" x14ac:dyDescent="0.35">
      <c r="A21889" s="267">
        <v>2035</v>
      </c>
      <c r="B21889" s="267" t="s">
        <v>8</v>
      </c>
      <c r="C21889" s="267" t="s">
        <v>9</v>
      </c>
      <c r="D21889" s="267" t="s">
        <v>4952</v>
      </c>
      <c r="E21889" s="267" t="s">
        <v>4964</v>
      </c>
      <c r="F21889" s="267" t="s">
        <v>12</v>
      </c>
      <c r="G21889" s="267">
        <v>0</v>
      </c>
      <c r="H21889" s="267">
        <v>0</v>
      </c>
      <c r="I21889" s="267">
        <v>2.7999999999999998E-4</v>
      </c>
      <c r="J21889" s="267">
        <v>0</v>
      </c>
      <c r="K21889" s="267">
        <v>2.7999999999999998E-4</v>
      </c>
      <c r="L21889" s="267">
        <v>5.1492366722696002E-6</v>
      </c>
      <c r="M21889" s="267" t="b">
        <f>OR(O21889='PERAC-ngpPrcsTnD-mthncptr'!$B$1,O21889='PERAC-ngpPrcsTnD-mthncptr'!$C$1,O21889='PERAC-ngpPrcsTnD-mthncptr'!$D$1)</f>
        <v>0</v>
      </c>
      <c r="N21889" s="267">
        <f>IF(M21889=TRUE,L21889+'NPV Calcs'!$D$14,L21889)</f>
        <v>5.1492366722696002E-6</v>
      </c>
      <c r="O21889" s="267" t="str">
        <f>INDEX('EPA Tech to Policy Mapping'!$D:$D,MATCH(F21889,'EPA Tech to Policy Mapping'!$C:$C,0))</f>
        <v>crop and rice measures</v>
      </c>
    </row>
    <row r="21890" spans="1:15" hidden="1" x14ac:dyDescent="0.35">
      <c r="A21890" s="267">
        <v>2040</v>
      </c>
      <c r="B21890" s="267" t="s">
        <v>8</v>
      </c>
      <c r="C21890" s="267" t="s">
        <v>9</v>
      </c>
      <c r="D21890" s="267" t="s">
        <v>4952</v>
      </c>
      <c r="E21890" s="267" t="s">
        <v>4964</v>
      </c>
      <c r="F21890" s="267" t="s">
        <v>12</v>
      </c>
      <c r="G21890" s="267">
        <v>0</v>
      </c>
      <c r="H21890" s="267">
        <v>0</v>
      </c>
      <c r="I21890" s="267">
        <v>2.7900000000000001E-4</v>
      </c>
      <c r="J21890" s="267">
        <v>0</v>
      </c>
      <c r="K21890" s="267">
        <v>2.7900000000000001E-4</v>
      </c>
      <c r="L21890" s="267">
        <v>5.5617251879351697E-6</v>
      </c>
      <c r="M21890" s="267" t="b">
        <f>OR(O21890='PERAC-ngpPrcsTnD-mthncptr'!$B$1,O21890='PERAC-ngpPrcsTnD-mthncptr'!$C$1,O21890='PERAC-ngpPrcsTnD-mthncptr'!$D$1)</f>
        <v>0</v>
      </c>
      <c r="N21890" s="267">
        <f>IF(M21890=TRUE,L21890+'NPV Calcs'!$D$14,L21890)</f>
        <v>5.5617251879351697E-6</v>
      </c>
      <c r="O21890" s="267" t="str">
        <f>INDEX('EPA Tech to Policy Mapping'!$D:$D,MATCH(F21890,'EPA Tech to Policy Mapping'!$C:$C,0))</f>
        <v>crop and rice measures</v>
      </c>
    </row>
    <row r="21891" spans="1:15" hidden="1" x14ac:dyDescent="0.35">
      <c r="A21891" s="267">
        <v>2045</v>
      </c>
      <c r="B21891" s="267" t="s">
        <v>8</v>
      </c>
      <c r="C21891" s="267" t="s">
        <v>9</v>
      </c>
      <c r="D21891" s="267" t="s">
        <v>4952</v>
      </c>
      <c r="E21891" s="267" t="s">
        <v>4964</v>
      </c>
      <c r="F21891" s="267" t="s">
        <v>12</v>
      </c>
      <c r="G21891" s="267">
        <v>0</v>
      </c>
      <c r="H21891" s="267">
        <v>0</v>
      </c>
      <c r="I21891" s="267">
        <v>2.7700000000000001E-4</v>
      </c>
      <c r="J21891" s="267">
        <v>0</v>
      </c>
      <c r="K21891" s="267">
        <v>2.7700000000000001E-4</v>
      </c>
      <c r="L21891" s="267">
        <v>6.0728742630344E-6</v>
      </c>
      <c r="M21891" s="267" t="b">
        <f>OR(O21891='PERAC-ngpPrcsTnD-mthncptr'!$B$1,O21891='PERAC-ngpPrcsTnD-mthncptr'!$C$1,O21891='PERAC-ngpPrcsTnD-mthncptr'!$D$1)</f>
        <v>0</v>
      </c>
      <c r="N21891" s="267">
        <f>IF(M21891=TRUE,L21891+'NPV Calcs'!$D$14,L21891)</f>
        <v>6.0728742630344E-6</v>
      </c>
      <c r="O21891" s="267" t="str">
        <f>INDEX('EPA Tech to Policy Mapping'!$D:$D,MATCH(F21891,'EPA Tech to Policy Mapping'!$C:$C,0))</f>
        <v>crop and rice measures</v>
      </c>
    </row>
    <row r="21892" spans="1:15" hidden="1" x14ac:dyDescent="0.35">
      <c r="A21892" s="267">
        <v>2050</v>
      </c>
      <c r="B21892" s="267" t="s">
        <v>8</v>
      </c>
      <c r="C21892" s="267" t="s">
        <v>9</v>
      </c>
      <c r="D21892" s="267" t="s">
        <v>4952</v>
      </c>
      <c r="E21892" s="267" t="s">
        <v>4964</v>
      </c>
      <c r="F21892" s="267" t="s">
        <v>12</v>
      </c>
      <c r="G21892" s="267">
        <v>0</v>
      </c>
      <c r="H21892" s="267">
        <v>0</v>
      </c>
      <c r="I21892" s="267">
        <v>2.7300000000000002E-4</v>
      </c>
      <c r="J21892" s="267">
        <v>0</v>
      </c>
      <c r="K21892" s="267">
        <v>2.7300000000000002E-4</v>
      </c>
      <c r="L21892" s="267">
        <v>6.6002931761016803E-6</v>
      </c>
      <c r="M21892" s="267" t="b">
        <f>OR(O21892='PERAC-ngpPrcsTnD-mthncptr'!$B$1,O21892='PERAC-ngpPrcsTnD-mthncptr'!$C$1,O21892='PERAC-ngpPrcsTnD-mthncptr'!$D$1)</f>
        <v>0</v>
      </c>
      <c r="N21892" s="267">
        <f>IF(M21892=TRUE,L21892+'NPV Calcs'!$D$14,L21892)</f>
        <v>6.6002931761016803E-6</v>
      </c>
      <c r="O21892" s="267" t="str">
        <f>INDEX('EPA Tech to Policy Mapping'!$D:$D,MATCH(F21892,'EPA Tech to Policy Mapping'!$C:$C,0))</f>
        <v>crop and rice measures</v>
      </c>
    </row>
    <row r="21893" spans="1:15" x14ac:dyDescent="0.35">
      <c r="A21893" s="267">
        <v>2025</v>
      </c>
      <c r="B21893" s="267" t="s">
        <v>8</v>
      </c>
      <c r="C21893" s="267" t="s">
        <v>9</v>
      </c>
      <c r="D21893" s="267" t="s">
        <v>4952</v>
      </c>
      <c r="E21893" s="267" t="s">
        <v>4964</v>
      </c>
      <c r="F21893" s="267" t="s">
        <v>12</v>
      </c>
      <c r="G21893" s="267">
        <v>1.9999999999999999E-6</v>
      </c>
      <c r="H21893" s="267">
        <v>0</v>
      </c>
      <c r="I21893" s="267">
        <v>3.1999999999999999E-5</v>
      </c>
      <c r="J21893" s="267">
        <v>0</v>
      </c>
      <c r="K21893" s="267">
        <v>3.4E-5</v>
      </c>
      <c r="L21893" s="267">
        <v>-189.152107179198</v>
      </c>
      <c r="M21893" s="267" t="b">
        <f>OR(O21893='PERAC-ngpPrcsTnD-mthncptr'!$B$1,O21893='PERAC-ngpPrcsTnD-mthncptr'!$C$1,O21893='PERAC-ngpPrcsTnD-mthncptr'!$D$1)</f>
        <v>0</v>
      </c>
      <c r="N21893" s="267">
        <f>IF(M21893=TRUE,L21893+'NPV Calcs'!$D$14,L21893)</f>
        <v>-189.152107179198</v>
      </c>
      <c r="O21893" s="267" t="str">
        <f>INDEX('EPA Tech to Policy Mapping'!$D:$D,MATCH(F21893,'EPA Tech to Policy Mapping'!$C:$C,0))</f>
        <v>crop and rice measures</v>
      </c>
    </row>
    <row r="21894" spans="1:15" hidden="1" x14ac:dyDescent="0.35">
      <c r="A21894" s="267">
        <v>2030</v>
      </c>
      <c r="B21894" s="267" t="s">
        <v>8</v>
      </c>
      <c r="C21894" s="267" t="s">
        <v>9</v>
      </c>
      <c r="D21894" s="267" t="s">
        <v>4952</v>
      </c>
      <c r="E21894" s="267" t="s">
        <v>4964</v>
      </c>
      <c r="F21894" s="267" t="s">
        <v>12</v>
      </c>
      <c r="G21894" s="267">
        <v>1.9999999999999999E-6</v>
      </c>
      <c r="H21894" s="267">
        <v>0</v>
      </c>
      <c r="I21894" s="267">
        <v>3.1000000000000001E-5</v>
      </c>
      <c r="J21894" s="267">
        <v>0</v>
      </c>
      <c r="K21894" s="267">
        <v>3.3000000000000003E-5</v>
      </c>
      <c r="L21894" s="267">
        <v>-231.62264456408599</v>
      </c>
      <c r="M21894" s="267" t="b">
        <f>OR(O21894='PERAC-ngpPrcsTnD-mthncptr'!$B$1,O21894='PERAC-ngpPrcsTnD-mthncptr'!$C$1,O21894='PERAC-ngpPrcsTnD-mthncptr'!$D$1)</f>
        <v>0</v>
      </c>
      <c r="N21894" s="267">
        <f>IF(M21894=TRUE,L21894+'NPV Calcs'!$D$14,L21894)</f>
        <v>-231.62264456408599</v>
      </c>
      <c r="O21894" s="267" t="str">
        <f>INDEX('EPA Tech to Policy Mapping'!$D:$D,MATCH(F21894,'EPA Tech to Policy Mapping'!$C:$C,0))</f>
        <v>crop and rice measures</v>
      </c>
    </row>
    <row r="21895" spans="1:15" hidden="1" x14ac:dyDescent="0.35">
      <c r="A21895" s="267">
        <v>2035</v>
      </c>
      <c r="B21895" s="267" t="s">
        <v>8</v>
      </c>
      <c r="C21895" s="267" t="s">
        <v>9</v>
      </c>
      <c r="D21895" s="267" t="s">
        <v>4952</v>
      </c>
      <c r="E21895" s="267" t="s">
        <v>4964</v>
      </c>
      <c r="F21895" s="267" t="s">
        <v>12</v>
      </c>
      <c r="G21895" s="267">
        <v>1.9999999999999999E-6</v>
      </c>
      <c r="H21895" s="267">
        <v>0</v>
      </c>
      <c r="I21895" s="267">
        <v>3.1999999999999999E-5</v>
      </c>
      <c r="J21895" s="267">
        <v>0</v>
      </c>
      <c r="K21895" s="267">
        <v>3.4E-5</v>
      </c>
      <c r="L21895" s="267">
        <v>-201.75391223729801</v>
      </c>
      <c r="M21895" s="267" t="b">
        <f>OR(O21895='PERAC-ngpPrcsTnD-mthncptr'!$B$1,O21895='PERAC-ngpPrcsTnD-mthncptr'!$C$1,O21895='PERAC-ngpPrcsTnD-mthncptr'!$D$1)</f>
        <v>0</v>
      </c>
      <c r="N21895" s="267">
        <f>IF(M21895=TRUE,L21895+'NPV Calcs'!$D$14,L21895)</f>
        <v>-201.75391223729801</v>
      </c>
      <c r="O21895" s="267" t="str">
        <f>INDEX('EPA Tech to Policy Mapping'!$D:$D,MATCH(F21895,'EPA Tech to Policy Mapping'!$C:$C,0))</f>
        <v>crop and rice measures</v>
      </c>
    </row>
    <row r="21896" spans="1:15" hidden="1" x14ac:dyDescent="0.35">
      <c r="A21896" s="267">
        <v>2040</v>
      </c>
      <c r="B21896" s="267" t="s">
        <v>8</v>
      </c>
      <c r="C21896" s="267" t="s">
        <v>9</v>
      </c>
      <c r="D21896" s="267" t="s">
        <v>4952</v>
      </c>
      <c r="E21896" s="267" t="s">
        <v>4964</v>
      </c>
      <c r="F21896" s="267" t="s">
        <v>12</v>
      </c>
      <c r="G21896" s="267">
        <v>1.9999999999999999E-6</v>
      </c>
      <c r="H21896" s="267">
        <v>0</v>
      </c>
      <c r="I21896" s="267">
        <v>3.1000000000000001E-5</v>
      </c>
      <c r="J21896" s="267">
        <v>0</v>
      </c>
      <c r="K21896" s="267">
        <v>3.3000000000000003E-5</v>
      </c>
      <c r="L21896" s="267">
        <v>-220.13006548882501</v>
      </c>
      <c r="M21896" s="267" t="b">
        <f>OR(O21896='PERAC-ngpPrcsTnD-mthncptr'!$B$1,O21896='PERAC-ngpPrcsTnD-mthncptr'!$C$1,O21896='PERAC-ngpPrcsTnD-mthncptr'!$D$1)</f>
        <v>0</v>
      </c>
      <c r="N21896" s="267">
        <f>IF(M21896=TRUE,L21896+'NPV Calcs'!$D$14,L21896)</f>
        <v>-220.13006548882501</v>
      </c>
      <c r="O21896" s="267" t="str">
        <f>INDEX('EPA Tech to Policy Mapping'!$D:$D,MATCH(F21896,'EPA Tech to Policy Mapping'!$C:$C,0))</f>
        <v>crop and rice measures</v>
      </c>
    </row>
    <row r="21897" spans="1:15" hidden="1" x14ac:dyDescent="0.35">
      <c r="A21897" s="267">
        <v>2045</v>
      </c>
      <c r="B21897" s="267" t="s">
        <v>8</v>
      </c>
      <c r="C21897" s="267" t="s">
        <v>9</v>
      </c>
      <c r="D21897" s="267" t="s">
        <v>4952</v>
      </c>
      <c r="E21897" s="267" t="s">
        <v>4964</v>
      </c>
      <c r="F21897" s="267" t="s">
        <v>12</v>
      </c>
      <c r="G21897" s="267">
        <v>1.9999999999999999E-6</v>
      </c>
      <c r="H21897" s="267">
        <v>0</v>
      </c>
      <c r="I21897" s="267">
        <v>3.0000000000000001E-5</v>
      </c>
      <c r="J21897" s="267">
        <v>0</v>
      </c>
      <c r="K21897" s="267">
        <v>3.1999999999999999E-5</v>
      </c>
      <c r="L21897" s="267">
        <v>-243.541592375959</v>
      </c>
      <c r="M21897" s="267" t="b">
        <f>OR(O21897='PERAC-ngpPrcsTnD-mthncptr'!$B$1,O21897='PERAC-ngpPrcsTnD-mthncptr'!$C$1,O21897='PERAC-ngpPrcsTnD-mthncptr'!$D$1)</f>
        <v>0</v>
      </c>
      <c r="N21897" s="267">
        <f>IF(M21897=TRUE,L21897+'NPV Calcs'!$D$14,L21897)</f>
        <v>-243.541592375959</v>
      </c>
      <c r="O21897" s="267" t="str">
        <f>INDEX('EPA Tech to Policy Mapping'!$D:$D,MATCH(F21897,'EPA Tech to Policy Mapping'!$C:$C,0))</f>
        <v>crop and rice measures</v>
      </c>
    </row>
    <row r="21898" spans="1:15" hidden="1" x14ac:dyDescent="0.35">
      <c r="A21898" s="267">
        <v>2050</v>
      </c>
      <c r="B21898" s="267" t="s">
        <v>8</v>
      </c>
      <c r="C21898" s="267" t="s">
        <v>9</v>
      </c>
      <c r="D21898" s="267" t="s">
        <v>4952</v>
      </c>
      <c r="E21898" s="267" t="s">
        <v>4964</v>
      </c>
      <c r="F21898" s="267" t="s">
        <v>12</v>
      </c>
      <c r="G21898" s="267">
        <v>1.9999999999999999E-6</v>
      </c>
      <c r="H21898" s="267">
        <v>0</v>
      </c>
      <c r="I21898" s="267">
        <v>2.9E-5</v>
      </c>
      <c r="J21898" s="267">
        <v>0</v>
      </c>
      <c r="K21898" s="267">
        <v>3.1000000000000001E-5</v>
      </c>
      <c r="L21898" s="267">
        <v>-266.29280070825502</v>
      </c>
      <c r="M21898" s="267" t="b">
        <f>OR(O21898='PERAC-ngpPrcsTnD-mthncptr'!$B$1,O21898='PERAC-ngpPrcsTnD-mthncptr'!$C$1,O21898='PERAC-ngpPrcsTnD-mthncptr'!$D$1)</f>
        <v>0</v>
      </c>
      <c r="N21898" s="267">
        <f>IF(M21898=TRUE,L21898+'NPV Calcs'!$D$14,L21898)</f>
        <v>-266.29280070825502</v>
      </c>
      <c r="O21898" s="267" t="str">
        <f>INDEX('EPA Tech to Policy Mapping'!$D:$D,MATCH(F21898,'EPA Tech to Policy Mapping'!$C:$C,0))</f>
        <v>crop and rice measures</v>
      </c>
    </row>
    <row r="21899" spans="1:15" x14ac:dyDescent="0.35">
      <c r="A21899" s="267">
        <v>2025</v>
      </c>
      <c r="B21899" s="267" t="s">
        <v>8</v>
      </c>
      <c r="C21899" s="267" t="s">
        <v>9</v>
      </c>
      <c r="D21899" s="267" t="s">
        <v>4952</v>
      </c>
      <c r="E21899" s="267" t="s">
        <v>4964</v>
      </c>
      <c r="F21899" s="267" t="s">
        <v>12</v>
      </c>
      <c r="G21899" s="267">
        <v>1.0000000000000001E-5</v>
      </c>
      <c r="H21899" s="267">
        <v>0</v>
      </c>
      <c r="I21899" s="267">
        <v>5.5999999999999999E-5</v>
      </c>
      <c r="J21899" s="267">
        <v>0</v>
      </c>
      <c r="K21899" s="267">
        <v>6.6000000000000005E-5</v>
      </c>
      <c r="L21899" s="267">
        <v>-132.37076408162801</v>
      </c>
      <c r="M21899" s="267" t="b">
        <f>OR(O21899='PERAC-ngpPrcsTnD-mthncptr'!$B$1,O21899='PERAC-ngpPrcsTnD-mthncptr'!$C$1,O21899='PERAC-ngpPrcsTnD-mthncptr'!$D$1)</f>
        <v>0</v>
      </c>
      <c r="N21899" s="267">
        <f>IF(M21899=TRUE,L21899+'NPV Calcs'!$D$14,L21899)</f>
        <v>-132.37076408162801</v>
      </c>
      <c r="O21899" s="267" t="str">
        <f>INDEX('EPA Tech to Policy Mapping'!$D:$D,MATCH(F21899,'EPA Tech to Policy Mapping'!$C:$C,0))</f>
        <v>crop and rice measures</v>
      </c>
    </row>
    <row r="21900" spans="1:15" hidden="1" x14ac:dyDescent="0.35">
      <c r="A21900" s="267">
        <v>2030</v>
      </c>
      <c r="B21900" s="267" t="s">
        <v>8</v>
      </c>
      <c r="C21900" s="267" t="s">
        <v>9</v>
      </c>
      <c r="D21900" s="267" t="s">
        <v>4952</v>
      </c>
      <c r="E21900" s="267" t="s">
        <v>4964</v>
      </c>
      <c r="F21900" s="267" t="s">
        <v>12</v>
      </c>
      <c r="G21900" s="267">
        <v>9.0000000000000002E-6</v>
      </c>
      <c r="H21900" s="267">
        <v>0</v>
      </c>
      <c r="I21900" s="267">
        <v>4.3999999999999999E-5</v>
      </c>
      <c r="J21900" s="267">
        <v>0</v>
      </c>
      <c r="K21900" s="267">
        <v>5.3999999999999998E-5</v>
      </c>
      <c r="L21900" s="267">
        <v>-134.89687542242601</v>
      </c>
      <c r="M21900" s="267" t="b">
        <f>OR(O21900='PERAC-ngpPrcsTnD-mthncptr'!$B$1,O21900='PERAC-ngpPrcsTnD-mthncptr'!$C$1,O21900='PERAC-ngpPrcsTnD-mthncptr'!$D$1)</f>
        <v>0</v>
      </c>
      <c r="N21900" s="267">
        <f>IF(M21900=TRUE,L21900+'NPV Calcs'!$D$14,L21900)</f>
        <v>-134.89687542242601</v>
      </c>
      <c r="O21900" s="267" t="str">
        <f>INDEX('EPA Tech to Policy Mapping'!$D:$D,MATCH(F21900,'EPA Tech to Policy Mapping'!$C:$C,0))</f>
        <v>crop and rice measures</v>
      </c>
    </row>
    <row r="21901" spans="1:15" hidden="1" x14ac:dyDescent="0.35">
      <c r="A21901" s="267">
        <v>2035</v>
      </c>
      <c r="B21901" s="267" t="s">
        <v>8</v>
      </c>
      <c r="C21901" s="267" t="s">
        <v>9</v>
      </c>
      <c r="D21901" s="267" t="s">
        <v>4952</v>
      </c>
      <c r="E21901" s="267" t="s">
        <v>4964</v>
      </c>
      <c r="F21901" s="267" t="s">
        <v>12</v>
      </c>
      <c r="G21901" s="267">
        <v>9.0000000000000002E-6</v>
      </c>
      <c r="H21901" s="267">
        <v>0</v>
      </c>
      <c r="I21901" s="267">
        <v>6.6000000000000005E-5</v>
      </c>
      <c r="J21901" s="267">
        <v>0</v>
      </c>
      <c r="K21901" s="267">
        <v>7.4999999999999993E-5</v>
      </c>
      <c r="L21901" s="267">
        <v>-126.076329703854</v>
      </c>
      <c r="M21901" s="267" t="b">
        <f>OR(O21901='PERAC-ngpPrcsTnD-mthncptr'!$B$1,O21901='PERAC-ngpPrcsTnD-mthncptr'!$C$1,O21901='PERAC-ngpPrcsTnD-mthncptr'!$D$1)</f>
        <v>0</v>
      </c>
      <c r="N21901" s="267">
        <f>IF(M21901=TRUE,L21901+'NPV Calcs'!$D$14,L21901)</f>
        <v>-126.076329703854</v>
      </c>
      <c r="O21901" s="267" t="str">
        <f>INDEX('EPA Tech to Policy Mapping'!$D:$D,MATCH(F21901,'EPA Tech to Policy Mapping'!$C:$C,0))</f>
        <v>crop and rice measures</v>
      </c>
    </row>
    <row r="21902" spans="1:15" hidden="1" x14ac:dyDescent="0.35">
      <c r="A21902" s="267">
        <v>2040</v>
      </c>
      <c r="B21902" s="267" t="s">
        <v>8</v>
      </c>
      <c r="C21902" s="267" t="s">
        <v>9</v>
      </c>
      <c r="D21902" s="267" t="s">
        <v>4952</v>
      </c>
      <c r="E21902" s="267" t="s">
        <v>4964</v>
      </c>
      <c r="F21902" s="267" t="s">
        <v>12</v>
      </c>
      <c r="G21902" s="267">
        <v>9.0000000000000002E-6</v>
      </c>
      <c r="H21902" s="267">
        <v>0</v>
      </c>
      <c r="I21902" s="267">
        <v>6.3999999999999997E-5</v>
      </c>
      <c r="J21902" s="267">
        <v>0</v>
      </c>
      <c r="K21902" s="267">
        <v>7.2999999999999999E-5</v>
      </c>
      <c r="L21902" s="267">
        <v>-133.78787873088299</v>
      </c>
      <c r="M21902" s="267" t="b">
        <f>OR(O21902='PERAC-ngpPrcsTnD-mthncptr'!$B$1,O21902='PERAC-ngpPrcsTnD-mthncptr'!$C$1,O21902='PERAC-ngpPrcsTnD-mthncptr'!$D$1)</f>
        <v>0</v>
      </c>
      <c r="N21902" s="267">
        <f>IF(M21902=TRUE,L21902+'NPV Calcs'!$D$14,L21902)</f>
        <v>-133.78787873088299</v>
      </c>
      <c r="O21902" s="267" t="str">
        <f>INDEX('EPA Tech to Policy Mapping'!$D:$D,MATCH(F21902,'EPA Tech to Policy Mapping'!$C:$C,0))</f>
        <v>crop and rice measures</v>
      </c>
    </row>
    <row r="21903" spans="1:15" hidden="1" x14ac:dyDescent="0.35">
      <c r="A21903" s="267">
        <v>2045</v>
      </c>
      <c r="B21903" s="267" t="s">
        <v>8</v>
      </c>
      <c r="C21903" s="267" t="s">
        <v>9</v>
      </c>
      <c r="D21903" s="267" t="s">
        <v>4952</v>
      </c>
      <c r="E21903" s="267" t="s">
        <v>4964</v>
      </c>
      <c r="F21903" s="267" t="s">
        <v>12</v>
      </c>
      <c r="G21903" s="267">
        <v>9.0000000000000002E-6</v>
      </c>
      <c r="H21903" s="267">
        <v>0</v>
      </c>
      <c r="I21903" s="267">
        <v>6.2000000000000003E-5</v>
      </c>
      <c r="J21903" s="267">
        <v>0</v>
      </c>
      <c r="K21903" s="267">
        <v>7.1000000000000005E-5</v>
      </c>
      <c r="L21903" s="267">
        <v>-143.97927974600299</v>
      </c>
      <c r="M21903" s="267" t="b">
        <f>OR(O21903='PERAC-ngpPrcsTnD-mthncptr'!$B$1,O21903='PERAC-ngpPrcsTnD-mthncptr'!$C$1,O21903='PERAC-ngpPrcsTnD-mthncptr'!$D$1)</f>
        <v>0</v>
      </c>
      <c r="N21903" s="267">
        <f>IF(M21903=TRUE,L21903+'NPV Calcs'!$D$14,L21903)</f>
        <v>-143.97927974600299</v>
      </c>
      <c r="O21903" s="267" t="str">
        <f>INDEX('EPA Tech to Policy Mapping'!$D:$D,MATCH(F21903,'EPA Tech to Policy Mapping'!$C:$C,0))</f>
        <v>crop and rice measures</v>
      </c>
    </row>
    <row r="21904" spans="1:15" hidden="1" x14ac:dyDescent="0.35">
      <c r="A21904" s="267">
        <v>2050</v>
      </c>
      <c r="B21904" s="267" t="s">
        <v>8</v>
      </c>
      <c r="C21904" s="267" t="s">
        <v>9</v>
      </c>
      <c r="D21904" s="267" t="s">
        <v>4952</v>
      </c>
      <c r="E21904" s="267" t="s">
        <v>4964</v>
      </c>
      <c r="F21904" s="267" t="s">
        <v>12</v>
      </c>
      <c r="G21904" s="267">
        <v>7.9999999999999996E-6</v>
      </c>
      <c r="H21904" s="267">
        <v>0</v>
      </c>
      <c r="I21904" s="267">
        <v>6.0000000000000002E-5</v>
      </c>
      <c r="J21904" s="267">
        <v>0</v>
      </c>
      <c r="K21904" s="267">
        <v>6.7999999999999999E-5</v>
      </c>
      <c r="L21904" s="267">
        <v>-153.25819828386801</v>
      </c>
      <c r="M21904" s="267" t="b">
        <f>OR(O21904='PERAC-ngpPrcsTnD-mthncptr'!$B$1,O21904='PERAC-ngpPrcsTnD-mthncptr'!$C$1,O21904='PERAC-ngpPrcsTnD-mthncptr'!$D$1)</f>
        <v>0</v>
      </c>
      <c r="N21904" s="267">
        <f>IF(M21904=TRUE,L21904+'NPV Calcs'!$D$14,L21904)</f>
        <v>-153.25819828386801</v>
      </c>
      <c r="O21904" s="267" t="str">
        <f>INDEX('EPA Tech to Policy Mapping'!$D:$D,MATCH(F21904,'EPA Tech to Policy Mapping'!$C:$C,0))</f>
        <v>crop and rice measures</v>
      </c>
    </row>
    <row r="21905" spans="1:15" hidden="1" x14ac:dyDescent="0.35">
      <c r="A21905" s="267">
        <v>2035</v>
      </c>
      <c r="B21905" s="267" t="s">
        <v>8</v>
      </c>
      <c r="C21905" s="267" t="s">
        <v>9</v>
      </c>
      <c r="D21905" s="267" t="s">
        <v>4952</v>
      </c>
      <c r="E21905" s="267" t="s">
        <v>4964</v>
      </c>
      <c r="F21905" s="267" t="s">
        <v>12</v>
      </c>
      <c r="G21905" s="267">
        <v>-1.9999999999999999E-6</v>
      </c>
      <c r="H21905" s="267">
        <v>0</v>
      </c>
      <c r="I21905" s="267">
        <v>4.7600000000000002E-4</v>
      </c>
      <c r="J21905" s="267">
        <v>0</v>
      </c>
      <c r="K21905" s="267">
        <v>4.7399999999999997E-4</v>
      </c>
      <c r="L21905" s="267">
        <v>7.1052577965365904</v>
      </c>
      <c r="M21905" s="267" t="b">
        <f>OR(O21905='PERAC-ngpPrcsTnD-mthncptr'!$B$1,O21905='PERAC-ngpPrcsTnD-mthncptr'!$C$1,O21905='PERAC-ngpPrcsTnD-mthncptr'!$D$1)</f>
        <v>0</v>
      </c>
      <c r="N21905" s="267">
        <f>IF(M21905=TRUE,L21905+'NPV Calcs'!$D$14,L21905)</f>
        <v>7.1052577965365904</v>
      </c>
      <c r="O21905" s="267" t="str">
        <f>INDEX('EPA Tech to Policy Mapping'!$D:$D,MATCH(F21905,'EPA Tech to Policy Mapping'!$C:$C,0))</f>
        <v>crop and rice measures</v>
      </c>
    </row>
    <row r="21906" spans="1:15" hidden="1" x14ac:dyDescent="0.35">
      <c r="A21906" s="267">
        <v>2040</v>
      </c>
      <c r="B21906" s="267" t="s">
        <v>8</v>
      </c>
      <c r="C21906" s="267" t="s">
        <v>9</v>
      </c>
      <c r="D21906" s="267" t="s">
        <v>4952</v>
      </c>
      <c r="E21906" s="267" t="s">
        <v>4964</v>
      </c>
      <c r="F21906" s="267" t="s">
        <v>12</v>
      </c>
      <c r="G21906" s="267">
        <v>-1.9999999999999999E-6</v>
      </c>
      <c r="H21906" s="267">
        <v>0</v>
      </c>
      <c r="I21906" s="267">
        <v>4.5600000000000003E-4</v>
      </c>
      <c r="J21906" s="267">
        <v>0</v>
      </c>
      <c r="K21906" s="267">
        <v>4.5399999999999998E-4</v>
      </c>
      <c r="L21906" s="267">
        <v>7.8439220786520396</v>
      </c>
      <c r="M21906" s="267" t="b">
        <f>OR(O21906='PERAC-ngpPrcsTnD-mthncptr'!$B$1,O21906='PERAC-ngpPrcsTnD-mthncptr'!$C$1,O21906='PERAC-ngpPrcsTnD-mthncptr'!$D$1)</f>
        <v>0</v>
      </c>
      <c r="N21906" s="267">
        <f>IF(M21906=TRUE,L21906+'NPV Calcs'!$D$14,L21906)</f>
        <v>7.8439220786520396</v>
      </c>
      <c r="O21906" s="267" t="str">
        <f>INDEX('EPA Tech to Policy Mapping'!$D:$D,MATCH(F21906,'EPA Tech to Policy Mapping'!$C:$C,0))</f>
        <v>crop and rice measures</v>
      </c>
    </row>
    <row r="21907" spans="1:15" hidden="1" x14ac:dyDescent="0.35">
      <c r="A21907" s="267">
        <v>2045</v>
      </c>
      <c r="B21907" s="267" t="s">
        <v>8</v>
      </c>
      <c r="C21907" s="267" t="s">
        <v>9</v>
      </c>
      <c r="D21907" s="267" t="s">
        <v>4952</v>
      </c>
      <c r="E21907" s="267" t="s">
        <v>4964</v>
      </c>
      <c r="F21907" s="267" t="s">
        <v>12</v>
      </c>
      <c r="G21907" s="267">
        <v>-1.9999999999999999E-6</v>
      </c>
      <c r="H21907" s="267">
        <v>0</v>
      </c>
      <c r="I21907" s="267">
        <v>4.3399999999999998E-4</v>
      </c>
      <c r="J21907" s="267">
        <v>0</v>
      </c>
      <c r="K21907" s="267">
        <v>4.3300000000000001E-4</v>
      </c>
      <c r="L21907" s="267">
        <v>8.7531239926879199</v>
      </c>
      <c r="M21907" s="267" t="b">
        <f>OR(O21907='PERAC-ngpPrcsTnD-mthncptr'!$B$1,O21907='PERAC-ngpPrcsTnD-mthncptr'!$C$1,O21907='PERAC-ngpPrcsTnD-mthncptr'!$D$1)</f>
        <v>0</v>
      </c>
      <c r="N21907" s="267">
        <f>IF(M21907=TRUE,L21907+'NPV Calcs'!$D$14,L21907)</f>
        <v>8.7531239926879199</v>
      </c>
      <c r="O21907" s="267" t="str">
        <f>INDEX('EPA Tech to Policy Mapping'!$D:$D,MATCH(F21907,'EPA Tech to Policy Mapping'!$C:$C,0))</f>
        <v>crop and rice measures</v>
      </c>
    </row>
    <row r="21908" spans="1:15" hidden="1" x14ac:dyDescent="0.35">
      <c r="A21908" s="267">
        <v>2050</v>
      </c>
      <c r="B21908" s="267" t="s">
        <v>8</v>
      </c>
      <c r="C21908" s="267" t="s">
        <v>9</v>
      </c>
      <c r="D21908" s="267" t="s">
        <v>4952</v>
      </c>
      <c r="E21908" s="267" t="s">
        <v>4964</v>
      </c>
      <c r="F21908" s="267" t="s">
        <v>12</v>
      </c>
      <c r="G21908" s="267">
        <v>-9.9999999999999995E-7</v>
      </c>
      <c r="H21908" s="267">
        <v>0</v>
      </c>
      <c r="I21908" s="267">
        <v>4.1100000000000002E-4</v>
      </c>
      <c r="J21908" s="267">
        <v>0</v>
      </c>
      <c r="K21908" s="267">
        <v>4.0999999999999999E-4</v>
      </c>
      <c r="L21908" s="267">
        <v>9.7612670720263104</v>
      </c>
      <c r="M21908" s="267" t="b">
        <f>OR(O21908='PERAC-ngpPrcsTnD-mthncptr'!$B$1,O21908='PERAC-ngpPrcsTnD-mthncptr'!$C$1,O21908='PERAC-ngpPrcsTnD-mthncptr'!$D$1)</f>
        <v>0</v>
      </c>
      <c r="N21908" s="267">
        <f>IF(M21908=TRUE,L21908+'NPV Calcs'!$D$14,L21908)</f>
        <v>9.7612670720263104</v>
      </c>
      <c r="O21908" s="267" t="str">
        <f>INDEX('EPA Tech to Policy Mapping'!$D:$D,MATCH(F21908,'EPA Tech to Policy Mapping'!$C:$C,0))</f>
        <v>crop and rice measures</v>
      </c>
    </row>
    <row r="21909" spans="1:15" x14ac:dyDescent="0.35">
      <c r="A21909" s="267">
        <v>2025</v>
      </c>
      <c r="B21909" s="267" t="s">
        <v>8</v>
      </c>
      <c r="C21909" s="267" t="s">
        <v>9</v>
      </c>
      <c r="D21909" s="267" t="s">
        <v>4952</v>
      </c>
      <c r="E21909" s="267" t="s">
        <v>4964</v>
      </c>
      <c r="F21909" s="267" t="s">
        <v>12</v>
      </c>
      <c r="G21909" s="267">
        <v>-1.9999999999999999E-6</v>
      </c>
      <c r="H21909" s="267">
        <v>0</v>
      </c>
      <c r="I21909" s="267">
        <v>4.66E-4</v>
      </c>
      <c r="J21909" s="267">
        <v>0</v>
      </c>
      <c r="K21909" s="267">
        <v>4.6500000000000003E-4</v>
      </c>
      <c r="L21909" s="267">
        <v>9.8623377719194405</v>
      </c>
      <c r="M21909" s="267" t="b">
        <f>OR(O21909='PERAC-ngpPrcsTnD-mthncptr'!$B$1,O21909='PERAC-ngpPrcsTnD-mthncptr'!$C$1,O21909='PERAC-ngpPrcsTnD-mthncptr'!$D$1)</f>
        <v>0</v>
      </c>
      <c r="N21909" s="267">
        <f>IF(M21909=TRUE,L21909+'NPV Calcs'!$D$14,L21909)</f>
        <v>9.8623377719194405</v>
      </c>
      <c r="O21909" s="267" t="str">
        <f>INDEX('EPA Tech to Policy Mapping'!$D:$D,MATCH(F21909,'EPA Tech to Policy Mapping'!$C:$C,0))</f>
        <v>crop and rice measures</v>
      </c>
    </row>
    <row r="21910" spans="1:15" hidden="1" x14ac:dyDescent="0.35">
      <c r="A21910" s="267">
        <v>2030</v>
      </c>
      <c r="B21910" s="267" t="s">
        <v>8</v>
      </c>
      <c r="C21910" s="267" t="s">
        <v>9</v>
      </c>
      <c r="D21910" s="267" t="s">
        <v>4952</v>
      </c>
      <c r="E21910" s="267" t="s">
        <v>4964</v>
      </c>
      <c r="F21910" s="267" t="s">
        <v>12</v>
      </c>
      <c r="G21910" s="267">
        <v>-1.9999999999999999E-6</v>
      </c>
      <c r="H21910" s="267">
        <v>0</v>
      </c>
      <c r="I21910" s="267">
        <v>4.5600000000000003E-4</v>
      </c>
      <c r="J21910" s="267">
        <v>0</v>
      </c>
      <c r="K21910" s="267">
        <v>4.5399999999999998E-4</v>
      </c>
      <c r="L21910" s="267">
        <v>-16.1443457952514</v>
      </c>
      <c r="M21910" s="267" t="b">
        <f>OR(O21910='PERAC-ngpPrcsTnD-mthncptr'!$B$1,O21910='PERAC-ngpPrcsTnD-mthncptr'!$C$1,O21910='PERAC-ngpPrcsTnD-mthncptr'!$D$1)</f>
        <v>0</v>
      </c>
      <c r="N21910" s="267">
        <f>IF(M21910=TRUE,L21910+'NPV Calcs'!$D$14,L21910)</f>
        <v>-16.1443457952514</v>
      </c>
      <c r="O21910" s="267" t="str">
        <f>INDEX('EPA Tech to Policy Mapping'!$D:$D,MATCH(F21910,'EPA Tech to Policy Mapping'!$C:$C,0))</f>
        <v>crop and rice measures</v>
      </c>
    </row>
    <row r="21911" spans="1:15" x14ac:dyDescent="0.35">
      <c r="A21911" s="267">
        <v>2025</v>
      </c>
      <c r="B21911" s="267" t="s">
        <v>8</v>
      </c>
      <c r="C21911" s="267" t="s">
        <v>9</v>
      </c>
      <c r="D21911" s="267" t="s">
        <v>4952</v>
      </c>
      <c r="E21911" s="267" t="s">
        <v>4964</v>
      </c>
      <c r="F21911" s="267" t="s">
        <v>12</v>
      </c>
      <c r="G21911" s="267">
        <v>0</v>
      </c>
      <c r="H21911" s="267">
        <v>0</v>
      </c>
      <c r="I21911" s="267">
        <v>6.0000000000000002E-6</v>
      </c>
      <c r="J21911" s="267">
        <v>0</v>
      </c>
      <c r="K21911" s="267">
        <v>6.0000000000000002E-6</v>
      </c>
      <c r="L21911" s="267">
        <v>-5.7719247081345904</v>
      </c>
      <c r="M21911" s="267" t="b">
        <f>OR(O21911='PERAC-ngpPrcsTnD-mthncptr'!$B$1,O21911='PERAC-ngpPrcsTnD-mthncptr'!$C$1,O21911='PERAC-ngpPrcsTnD-mthncptr'!$D$1)</f>
        <v>0</v>
      </c>
      <c r="N21911" s="267">
        <f>IF(M21911=TRUE,L21911+'NPV Calcs'!$D$14,L21911)</f>
        <v>-5.7719247081345904</v>
      </c>
      <c r="O21911" s="267" t="str">
        <f>INDEX('EPA Tech to Policy Mapping'!$D:$D,MATCH(F21911,'EPA Tech to Policy Mapping'!$C:$C,0))</f>
        <v>crop and rice measures</v>
      </c>
    </row>
    <row r="21912" spans="1:15" hidden="1" x14ac:dyDescent="0.35">
      <c r="A21912" s="267">
        <v>2030</v>
      </c>
      <c r="B21912" s="267" t="s">
        <v>8</v>
      </c>
      <c r="C21912" s="267" t="s">
        <v>9</v>
      </c>
      <c r="D21912" s="267" t="s">
        <v>4952</v>
      </c>
      <c r="E21912" s="267" t="s">
        <v>4964</v>
      </c>
      <c r="F21912" s="267" t="s">
        <v>12</v>
      </c>
      <c r="G21912" s="267">
        <v>0</v>
      </c>
      <c r="H21912" s="267">
        <v>0</v>
      </c>
      <c r="I21912" s="267">
        <v>3.9999999999999998E-6</v>
      </c>
      <c r="J21912" s="267">
        <v>0</v>
      </c>
      <c r="K21912" s="267">
        <v>3.9999999999999998E-6</v>
      </c>
      <c r="L21912" s="267">
        <v>-46.2205934800687</v>
      </c>
      <c r="M21912" s="267" t="b">
        <f>OR(O21912='PERAC-ngpPrcsTnD-mthncptr'!$B$1,O21912='PERAC-ngpPrcsTnD-mthncptr'!$C$1,O21912='PERAC-ngpPrcsTnD-mthncptr'!$D$1)</f>
        <v>0</v>
      </c>
      <c r="N21912" s="267">
        <f>IF(M21912=TRUE,L21912+'NPV Calcs'!$D$14,L21912)</f>
        <v>-46.2205934800687</v>
      </c>
      <c r="O21912" s="267" t="str">
        <f>INDEX('EPA Tech to Policy Mapping'!$D:$D,MATCH(F21912,'EPA Tech to Policy Mapping'!$C:$C,0))</f>
        <v>crop and rice measures</v>
      </c>
    </row>
    <row r="21913" spans="1:15" hidden="1" x14ac:dyDescent="0.35">
      <c r="A21913" s="267">
        <v>2035</v>
      </c>
      <c r="B21913" s="267" t="s">
        <v>8</v>
      </c>
      <c r="C21913" s="267" t="s">
        <v>9</v>
      </c>
      <c r="D21913" s="267" t="s">
        <v>4952</v>
      </c>
      <c r="E21913" s="267" t="s">
        <v>4964</v>
      </c>
      <c r="F21913" s="267" t="s">
        <v>12</v>
      </c>
      <c r="G21913" s="267">
        <v>0</v>
      </c>
      <c r="H21913" s="267">
        <v>0</v>
      </c>
      <c r="I21913" s="267">
        <v>3.9999999999999998E-6</v>
      </c>
      <c r="J21913" s="267">
        <v>0</v>
      </c>
      <c r="K21913" s="267">
        <v>3.9999999999999998E-6</v>
      </c>
      <c r="L21913" s="267">
        <v>82.129380492255507</v>
      </c>
      <c r="M21913" s="267" t="b">
        <f>OR(O21913='PERAC-ngpPrcsTnD-mthncptr'!$B$1,O21913='PERAC-ngpPrcsTnD-mthncptr'!$C$1,O21913='PERAC-ngpPrcsTnD-mthncptr'!$D$1)</f>
        <v>0</v>
      </c>
      <c r="N21913" s="267">
        <f>IF(M21913=TRUE,L21913+'NPV Calcs'!$D$14,L21913)</f>
        <v>82.129380492255507</v>
      </c>
      <c r="O21913" s="267" t="str">
        <f>INDEX('EPA Tech to Policy Mapping'!$D:$D,MATCH(F21913,'EPA Tech to Policy Mapping'!$C:$C,0))</f>
        <v>crop and rice measures</v>
      </c>
    </row>
    <row r="21914" spans="1:15" hidden="1" x14ac:dyDescent="0.35">
      <c r="A21914" s="267">
        <v>2040</v>
      </c>
      <c r="B21914" s="267" t="s">
        <v>8</v>
      </c>
      <c r="C21914" s="267" t="s">
        <v>9</v>
      </c>
      <c r="D21914" s="267" t="s">
        <v>4952</v>
      </c>
      <c r="E21914" s="267" t="s">
        <v>4964</v>
      </c>
      <c r="F21914" s="267" t="s">
        <v>12</v>
      </c>
      <c r="G21914" s="267">
        <v>0</v>
      </c>
      <c r="H21914" s="267">
        <v>0</v>
      </c>
      <c r="I21914" s="267">
        <v>3.9999999999999998E-6</v>
      </c>
      <c r="J21914" s="267">
        <v>0</v>
      </c>
      <c r="K21914" s="267">
        <v>3.9999999999999998E-6</v>
      </c>
      <c r="L21914" s="267">
        <v>87.152882887297807</v>
      </c>
      <c r="M21914" s="267" t="b">
        <f>OR(O21914='PERAC-ngpPrcsTnD-mthncptr'!$B$1,O21914='PERAC-ngpPrcsTnD-mthncptr'!$C$1,O21914='PERAC-ngpPrcsTnD-mthncptr'!$D$1)</f>
        <v>0</v>
      </c>
      <c r="N21914" s="267">
        <f>IF(M21914=TRUE,L21914+'NPV Calcs'!$D$14,L21914)</f>
        <v>87.152882887297807</v>
      </c>
      <c r="O21914" s="267" t="str">
        <f>INDEX('EPA Tech to Policy Mapping'!$D:$D,MATCH(F21914,'EPA Tech to Policy Mapping'!$C:$C,0))</f>
        <v>crop and rice measures</v>
      </c>
    </row>
    <row r="21915" spans="1:15" hidden="1" x14ac:dyDescent="0.35">
      <c r="A21915" s="267">
        <v>2045</v>
      </c>
      <c r="B21915" s="267" t="s">
        <v>8</v>
      </c>
      <c r="C21915" s="267" t="s">
        <v>9</v>
      </c>
      <c r="D21915" s="267" t="s">
        <v>4952</v>
      </c>
      <c r="E21915" s="267" t="s">
        <v>4964</v>
      </c>
      <c r="F21915" s="267" t="s">
        <v>12</v>
      </c>
      <c r="G21915" s="267">
        <v>0</v>
      </c>
      <c r="H21915" s="267">
        <v>0</v>
      </c>
      <c r="I21915" s="267">
        <v>3.9999999999999998E-6</v>
      </c>
      <c r="J21915" s="267">
        <v>0</v>
      </c>
      <c r="K21915" s="267">
        <v>3.9999999999999998E-6</v>
      </c>
      <c r="L21915" s="267">
        <v>93.815408679509304</v>
      </c>
      <c r="M21915" s="267" t="b">
        <f>OR(O21915='PERAC-ngpPrcsTnD-mthncptr'!$B$1,O21915='PERAC-ngpPrcsTnD-mthncptr'!$C$1,O21915='PERAC-ngpPrcsTnD-mthncptr'!$D$1)</f>
        <v>0</v>
      </c>
      <c r="N21915" s="267">
        <f>IF(M21915=TRUE,L21915+'NPV Calcs'!$D$14,L21915)</f>
        <v>93.815408679509304</v>
      </c>
      <c r="O21915" s="267" t="str">
        <f>INDEX('EPA Tech to Policy Mapping'!$D:$D,MATCH(F21915,'EPA Tech to Policy Mapping'!$C:$C,0))</f>
        <v>crop and rice measures</v>
      </c>
    </row>
    <row r="21916" spans="1:15" hidden="1" x14ac:dyDescent="0.35">
      <c r="A21916" s="267">
        <v>2050</v>
      </c>
      <c r="B21916" s="267" t="s">
        <v>8</v>
      </c>
      <c r="C21916" s="267" t="s">
        <v>9</v>
      </c>
      <c r="D21916" s="267" t="s">
        <v>4952</v>
      </c>
      <c r="E21916" s="267" t="s">
        <v>4964</v>
      </c>
      <c r="F21916" s="267" t="s">
        <v>12</v>
      </c>
      <c r="G21916" s="267">
        <v>0</v>
      </c>
      <c r="H21916" s="267">
        <v>0</v>
      </c>
      <c r="I21916" s="267">
        <v>3.9999999999999998E-6</v>
      </c>
      <c r="J21916" s="267">
        <v>0</v>
      </c>
      <c r="K21916" s="267">
        <v>3.9999999999999998E-6</v>
      </c>
      <c r="L21916" s="267">
        <v>99.886678737635194</v>
      </c>
      <c r="M21916" s="267" t="b">
        <f>OR(O21916='PERAC-ngpPrcsTnD-mthncptr'!$B$1,O21916='PERAC-ngpPrcsTnD-mthncptr'!$C$1,O21916='PERAC-ngpPrcsTnD-mthncptr'!$D$1)</f>
        <v>0</v>
      </c>
      <c r="N21916" s="267">
        <f>IF(M21916=TRUE,L21916+'NPV Calcs'!$D$14,L21916)</f>
        <v>99.886678737635194</v>
      </c>
      <c r="O21916" s="267" t="str">
        <f>INDEX('EPA Tech to Policy Mapping'!$D:$D,MATCH(F21916,'EPA Tech to Policy Mapping'!$C:$C,0))</f>
        <v>crop and rice measures</v>
      </c>
    </row>
    <row r="21917" spans="1:15" hidden="1" x14ac:dyDescent="0.35">
      <c r="A21917" s="267">
        <v>2040</v>
      </c>
      <c r="B21917" s="267" t="s">
        <v>8</v>
      </c>
      <c r="C21917" s="267" t="s">
        <v>9</v>
      </c>
      <c r="D21917" s="267" t="s">
        <v>4952</v>
      </c>
      <c r="E21917" s="267" t="s">
        <v>4964</v>
      </c>
      <c r="F21917" s="267" t="s">
        <v>12</v>
      </c>
      <c r="G21917" s="267">
        <v>3.2299999999999999E-4</v>
      </c>
      <c r="H21917" s="267">
        <v>-3.9999999999999998E-6</v>
      </c>
      <c r="I21917" s="267">
        <v>5.2499999999999997E-4</v>
      </c>
      <c r="J21917" s="267">
        <v>0</v>
      </c>
      <c r="K21917" s="267">
        <v>8.4400000000000002E-4</v>
      </c>
      <c r="L21917" s="267">
        <v>-1990.25603586583</v>
      </c>
      <c r="M21917" s="267" t="b">
        <f>OR(O21917='PERAC-ngpPrcsTnD-mthncptr'!$B$1,O21917='PERAC-ngpPrcsTnD-mthncptr'!$C$1,O21917='PERAC-ngpPrcsTnD-mthncptr'!$D$1)</f>
        <v>0</v>
      </c>
      <c r="N21917" s="267">
        <f>IF(M21917=TRUE,L21917+'NPV Calcs'!$D$14,L21917)</f>
        <v>-1990.25603586583</v>
      </c>
      <c r="O21917" s="267" t="str">
        <f>INDEX('EPA Tech to Policy Mapping'!$D:$D,MATCH(F21917,'EPA Tech to Policy Mapping'!$C:$C,0))</f>
        <v>crop and rice measures</v>
      </c>
    </row>
    <row r="21918" spans="1:15" hidden="1" x14ac:dyDescent="0.35">
      <c r="A21918" s="267">
        <v>2045</v>
      </c>
      <c r="B21918" s="267" t="s">
        <v>8</v>
      </c>
      <c r="C21918" s="267" t="s">
        <v>9</v>
      </c>
      <c r="D21918" s="267" t="s">
        <v>4952</v>
      </c>
      <c r="E21918" s="267" t="s">
        <v>4964</v>
      </c>
      <c r="F21918" s="267" t="s">
        <v>12</v>
      </c>
      <c r="G21918" s="267">
        <v>3.0800000000000001E-4</v>
      </c>
      <c r="H21918" s="267">
        <v>-3.9999999999999998E-6</v>
      </c>
      <c r="I21918" s="267">
        <v>5.0000000000000001E-4</v>
      </c>
      <c r="J21918" s="267">
        <v>0</v>
      </c>
      <c r="K21918" s="267">
        <v>8.0400000000000003E-4</v>
      </c>
      <c r="L21918" s="267">
        <v>-2218.91292344047</v>
      </c>
      <c r="M21918" s="267" t="b">
        <f>OR(O21918='PERAC-ngpPrcsTnD-mthncptr'!$B$1,O21918='PERAC-ngpPrcsTnD-mthncptr'!$C$1,O21918='PERAC-ngpPrcsTnD-mthncptr'!$D$1)</f>
        <v>0</v>
      </c>
      <c r="N21918" s="267">
        <f>IF(M21918=TRUE,L21918+'NPV Calcs'!$D$14,L21918)</f>
        <v>-2218.91292344047</v>
      </c>
      <c r="O21918" s="267" t="str">
        <f>INDEX('EPA Tech to Policy Mapping'!$D:$D,MATCH(F21918,'EPA Tech to Policy Mapping'!$C:$C,0))</f>
        <v>crop and rice measures</v>
      </c>
    </row>
    <row r="21919" spans="1:15" hidden="1" x14ac:dyDescent="0.35">
      <c r="A21919" s="267">
        <v>2050</v>
      </c>
      <c r="B21919" s="267" t="s">
        <v>8</v>
      </c>
      <c r="C21919" s="267" t="s">
        <v>9</v>
      </c>
      <c r="D21919" s="267" t="s">
        <v>4952</v>
      </c>
      <c r="E21919" s="267" t="s">
        <v>4964</v>
      </c>
      <c r="F21919" s="267" t="s">
        <v>12</v>
      </c>
      <c r="G21919" s="267">
        <v>2.92E-4</v>
      </c>
      <c r="H21919" s="267">
        <v>-3.9999999999999998E-6</v>
      </c>
      <c r="I21919" s="267">
        <v>4.73E-4</v>
      </c>
      <c r="J21919" s="267">
        <v>0</v>
      </c>
      <c r="K21919" s="267">
        <v>7.6199999999999998E-4</v>
      </c>
      <c r="L21919" s="267">
        <v>-2472.1983403812901</v>
      </c>
      <c r="M21919" s="267" t="b">
        <f>OR(O21919='PERAC-ngpPrcsTnD-mthncptr'!$B$1,O21919='PERAC-ngpPrcsTnD-mthncptr'!$C$1,O21919='PERAC-ngpPrcsTnD-mthncptr'!$D$1)</f>
        <v>0</v>
      </c>
      <c r="N21919" s="267">
        <f>IF(M21919=TRUE,L21919+'NPV Calcs'!$D$14,L21919)</f>
        <v>-2472.1983403812901</v>
      </c>
      <c r="O21919" s="267" t="str">
        <f>INDEX('EPA Tech to Policy Mapping'!$D:$D,MATCH(F21919,'EPA Tech to Policy Mapping'!$C:$C,0))</f>
        <v>crop and rice measures</v>
      </c>
    </row>
    <row r="21920" spans="1:15" x14ac:dyDescent="0.35">
      <c r="A21920" s="267">
        <v>2025</v>
      </c>
      <c r="B21920" s="267" t="s">
        <v>8</v>
      </c>
      <c r="C21920" s="267" t="s">
        <v>9</v>
      </c>
      <c r="D21920" s="267" t="s">
        <v>4952</v>
      </c>
      <c r="E21920" s="267" t="s">
        <v>4964</v>
      </c>
      <c r="F21920" s="267" t="s">
        <v>12</v>
      </c>
      <c r="G21920" s="267">
        <v>-3.9999999999999998E-6</v>
      </c>
      <c r="H21920" s="267">
        <v>0</v>
      </c>
      <c r="I21920" s="267">
        <v>3.4999999999999997E-5</v>
      </c>
      <c r="J21920" s="267">
        <v>0</v>
      </c>
      <c r="K21920" s="267">
        <v>3.0000000000000001E-5</v>
      </c>
      <c r="L21920" s="267">
        <v>-455.84467497097398</v>
      </c>
      <c r="M21920" s="267" t="b">
        <f>OR(O21920='PERAC-ngpPrcsTnD-mthncptr'!$B$1,O21920='PERAC-ngpPrcsTnD-mthncptr'!$C$1,O21920='PERAC-ngpPrcsTnD-mthncptr'!$D$1)</f>
        <v>0</v>
      </c>
      <c r="N21920" s="267">
        <f>IF(M21920=TRUE,L21920+'NPV Calcs'!$D$14,L21920)</f>
        <v>-455.84467497097398</v>
      </c>
      <c r="O21920" s="267" t="str">
        <f>INDEX('EPA Tech to Policy Mapping'!$D:$D,MATCH(F21920,'EPA Tech to Policy Mapping'!$C:$C,0))</f>
        <v>crop and rice measures</v>
      </c>
    </row>
    <row r="21921" spans="1:15" hidden="1" x14ac:dyDescent="0.35">
      <c r="A21921" s="267">
        <v>2030</v>
      </c>
      <c r="B21921" s="267" t="s">
        <v>8</v>
      </c>
      <c r="C21921" s="267" t="s">
        <v>9</v>
      </c>
      <c r="D21921" s="267" t="s">
        <v>4952</v>
      </c>
      <c r="E21921" s="267" t="s">
        <v>4964</v>
      </c>
      <c r="F21921" s="267" t="s">
        <v>12</v>
      </c>
      <c r="G21921" s="267">
        <v>-3.9999999999999998E-6</v>
      </c>
      <c r="H21921" s="267">
        <v>0</v>
      </c>
      <c r="I21921" s="267">
        <v>3.1999999999999999E-5</v>
      </c>
      <c r="J21921" s="267">
        <v>0</v>
      </c>
      <c r="K21921" s="267">
        <v>2.6999999999999999E-5</v>
      </c>
      <c r="L21921" s="267">
        <v>-336.12951099995502</v>
      </c>
      <c r="M21921" s="267" t="b">
        <f>OR(O21921='PERAC-ngpPrcsTnD-mthncptr'!$B$1,O21921='PERAC-ngpPrcsTnD-mthncptr'!$C$1,O21921='PERAC-ngpPrcsTnD-mthncptr'!$D$1)</f>
        <v>0</v>
      </c>
      <c r="N21921" s="267">
        <f>IF(M21921=TRUE,L21921+'NPV Calcs'!$D$14,L21921)</f>
        <v>-336.12951099995502</v>
      </c>
      <c r="O21921" s="267" t="str">
        <f>INDEX('EPA Tech to Policy Mapping'!$D:$D,MATCH(F21921,'EPA Tech to Policy Mapping'!$C:$C,0))</f>
        <v>crop and rice measures</v>
      </c>
    </row>
    <row r="21922" spans="1:15" hidden="1" x14ac:dyDescent="0.35">
      <c r="A21922" s="267">
        <v>2035</v>
      </c>
      <c r="B21922" s="267" t="s">
        <v>8</v>
      </c>
      <c r="C21922" s="267" t="s">
        <v>9</v>
      </c>
      <c r="D21922" s="267" t="s">
        <v>4952</v>
      </c>
      <c r="E21922" s="267" t="s">
        <v>4964</v>
      </c>
      <c r="F21922" s="267" t="s">
        <v>12</v>
      </c>
      <c r="G21922" s="267">
        <v>-3.9999999999999998E-6</v>
      </c>
      <c r="H21922" s="267">
        <v>0</v>
      </c>
      <c r="I21922" s="267">
        <v>3.4999999999999997E-5</v>
      </c>
      <c r="J21922" s="267">
        <v>0</v>
      </c>
      <c r="K21922" s="267">
        <v>3.1000000000000001E-5</v>
      </c>
      <c r="L21922" s="267">
        <v>-368.91569022659701</v>
      </c>
      <c r="M21922" s="267" t="b">
        <f>OR(O21922='PERAC-ngpPrcsTnD-mthncptr'!$B$1,O21922='PERAC-ngpPrcsTnD-mthncptr'!$C$1,O21922='PERAC-ngpPrcsTnD-mthncptr'!$D$1)</f>
        <v>0</v>
      </c>
      <c r="N21922" s="267">
        <f>IF(M21922=TRUE,L21922+'NPV Calcs'!$D$14,L21922)</f>
        <v>-368.91569022659701</v>
      </c>
      <c r="O21922" s="267" t="str">
        <f>INDEX('EPA Tech to Policy Mapping'!$D:$D,MATCH(F21922,'EPA Tech to Policy Mapping'!$C:$C,0))</f>
        <v>crop and rice measures</v>
      </c>
    </row>
    <row r="21923" spans="1:15" hidden="1" x14ac:dyDescent="0.35">
      <c r="A21923" s="267">
        <v>2040</v>
      </c>
      <c r="B21923" s="267" t="s">
        <v>8</v>
      </c>
      <c r="C21923" s="267" t="s">
        <v>9</v>
      </c>
      <c r="D21923" s="267" t="s">
        <v>4952</v>
      </c>
      <c r="E21923" s="267" t="s">
        <v>4964</v>
      </c>
      <c r="F21923" s="267" t="s">
        <v>12</v>
      </c>
      <c r="G21923" s="267">
        <v>-3.9999999999999998E-6</v>
      </c>
      <c r="H21923" s="267">
        <v>0</v>
      </c>
      <c r="I21923" s="267">
        <v>3.4999999999999997E-5</v>
      </c>
      <c r="J21923" s="267">
        <v>0</v>
      </c>
      <c r="K21923" s="267">
        <v>3.1000000000000001E-5</v>
      </c>
      <c r="L21923" s="267">
        <v>-397.14284252131603</v>
      </c>
      <c r="M21923" s="267" t="b">
        <f>OR(O21923='PERAC-ngpPrcsTnD-mthncptr'!$B$1,O21923='PERAC-ngpPrcsTnD-mthncptr'!$C$1,O21923='PERAC-ngpPrcsTnD-mthncptr'!$D$1)</f>
        <v>0</v>
      </c>
      <c r="N21923" s="267">
        <f>IF(M21923=TRUE,L21923+'NPV Calcs'!$D$14,L21923)</f>
        <v>-397.14284252131603</v>
      </c>
      <c r="O21923" s="267" t="str">
        <f>INDEX('EPA Tech to Policy Mapping'!$D:$D,MATCH(F21923,'EPA Tech to Policy Mapping'!$C:$C,0))</f>
        <v>crop and rice measures</v>
      </c>
    </row>
    <row r="21924" spans="1:15" hidden="1" x14ac:dyDescent="0.35">
      <c r="A21924" s="267">
        <v>2045</v>
      </c>
      <c r="B21924" s="267" t="s">
        <v>8</v>
      </c>
      <c r="C21924" s="267" t="s">
        <v>9</v>
      </c>
      <c r="D21924" s="267" t="s">
        <v>4952</v>
      </c>
      <c r="E21924" s="267" t="s">
        <v>4964</v>
      </c>
      <c r="F21924" s="267" t="s">
        <v>12</v>
      </c>
      <c r="G21924" s="267">
        <v>-3.9999999999999998E-6</v>
      </c>
      <c r="H21924" s="267">
        <v>0</v>
      </c>
      <c r="I21924" s="267">
        <v>3.4E-5</v>
      </c>
      <c r="J21924" s="267">
        <v>0</v>
      </c>
      <c r="K21924" s="267">
        <v>3.0000000000000001E-5</v>
      </c>
      <c r="L21924" s="267">
        <v>-429.76291625431099</v>
      </c>
      <c r="M21924" s="267" t="b">
        <f>OR(O21924='PERAC-ngpPrcsTnD-mthncptr'!$B$1,O21924='PERAC-ngpPrcsTnD-mthncptr'!$C$1,O21924='PERAC-ngpPrcsTnD-mthncptr'!$D$1)</f>
        <v>0</v>
      </c>
      <c r="N21924" s="267">
        <f>IF(M21924=TRUE,L21924+'NPV Calcs'!$D$14,L21924)</f>
        <v>-429.76291625431099</v>
      </c>
      <c r="O21924" s="267" t="str">
        <f>INDEX('EPA Tech to Policy Mapping'!$D:$D,MATCH(F21924,'EPA Tech to Policy Mapping'!$C:$C,0))</f>
        <v>crop and rice measures</v>
      </c>
    </row>
    <row r="21925" spans="1:15" hidden="1" x14ac:dyDescent="0.35">
      <c r="A21925" s="267">
        <v>2050</v>
      </c>
      <c r="B21925" s="267" t="s">
        <v>8</v>
      </c>
      <c r="C21925" s="267" t="s">
        <v>9</v>
      </c>
      <c r="D21925" s="267" t="s">
        <v>4952</v>
      </c>
      <c r="E21925" s="267" t="s">
        <v>4964</v>
      </c>
      <c r="F21925" s="267" t="s">
        <v>12</v>
      </c>
      <c r="G21925" s="267">
        <v>-3.9999999999999998E-6</v>
      </c>
      <c r="H21925" s="267">
        <v>0</v>
      </c>
      <c r="I21925" s="267">
        <v>3.3000000000000003E-5</v>
      </c>
      <c r="J21925" s="267">
        <v>0</v>
      </c>
      <c r="K21925" s="267">
        <v>2.9E-5</v>
      </c>
      <c r="L21925" s="267">
        <v>-460.09008572409903</v>
      </c>
      <c r="M21925" s="267" t="b">
        <f>OR(O21925='PERAC-ngpPrcsTnD-mthncptr'!$B$1,O21925='PERAC-ngpPrcsTnD-mthncptr'!$C$1,O21925='PERAC-ngpPrcsTnD-mthncptr'!$D$1)</f>
        <v>0</v>
      </c>
      <c r="N21925" s="267">
        <f>IF(M21925=TRUE,L21925+'NPV Calcs'!$D$14,L21925)</f>
        <v>-460.09008572409903</v>
      </c>
      <c r="O21925" s="267" t="str">
        <f>INDEX('EPA Tech to Policy Mapping'!$D:$D,MATCH(F21925,'EPA Tech to Policy Mapping'!$C:$C,0))</f>
        <v>crop and rice measures</v>
      </c>
    </row>
    <row r="21926" spans="1:15" x14ac:dyDescent="0.35">
      <c r="A21926" s="267">
        <v>2025</v>
      </c>
      <c r="B21926" s="267" t="s">
        <v>8</v>
      </c>
      <c r="C21926" s="267" t="s">
        <v>9</v>
      </c>
      <c r="D21926" s="267" t="s">
        <v>4952</v>
      </c>
      <c r="E21926" s="267" t="s">
        <v>4964</v>
      </c>
      <c r="F21926" s="267" t="s">
        <v>12</v>
      </c>
      <c r="G21926" s="267">
        <v>2.8899999999999998E-4</v>
      </c>
      <c r="H21926" s="267">
        <v>-1.9999999999999999E-6</v>
      </c>
      <c r="I21926" s="267">
        <v>5.3399999999999997E-4</v>
      </c>
      <c r="J21926" s="267">
        <v>0</v>
      </c>
      <c r="K21926" s="267">
        <v>8.1999999999999998E-4</v>
      </c>
      <c r="L21926" s="267">
        <v>-1018.9697128938</v>
      </c>
      <c r="M21926" s="267" t="b">
        <f>OR(O21926='PERAC-ngpPrcsTnD-mthncptr'!$B$1,O21926='PERAC-ngpPrcsTnD-mthncptr'!$C$1,O21926='PERAC-ngpPrcsTnD-mthncptr'!$D$1)</f>
        <v>0</v>
      </c>
      <c r="N21926" s="267">
        <f>IF(M21926=TRUE,L21926+'NPV Calcs'!$D$14,L21926)</f>
        <v>-1018.9697128938</v>
      </c>
      <c r="O21926" s="267" t="str">
        <f>INDEX('EPA Tech to Policy Mapping'!$D:$D,MATCH(F21926,'EPA Tech to Policy Mapping'!$C:$C,0))</f>
        <v>crop and rice measures</v>
      </c>
    </row>
    <row r="21927" spans="1:15" hidden="1" x14ac:dyDescent="0.35">
      <c r="A21927" s="267">
        <v>2030</v>
      </c>
      <c r="B21927" s="267" t="s">
        <v>8</v>
      </c>
      <c r="C21927" s="267" t="s">
        <v>9</v>
      </c>
      <c r="D21927" s="267" t="s">
        <v>4952</v>
      </c>
      <c r="E21927" s="267" t="s">
        <v>4964</v>
      </c>
      <c r="F21927" s="267" t="s">
        <v>12</v>
      </c>
      <c r="G21927" s="267">
        <v>3.4900000000000003E-4</v>
      </c>
      <c r="H21927" s="267">
        <v>-3.9999999999999998E-6</v>
      </c>
      <c r="I21927" s="267">
        <v>4.5300000000000001E-4</v>
      </c>
      <c r="J21927" s="267">
        <v>0</v>
      </c>
      <c r="K21927" s="267">
        <v>7.9900000000000001E-4</v>
      </c>
      <c r="L21927" s="267">
        <v>-1549.95837377061</v>
      </c>
      <c r="M21927" s="267" t="b">
        <f>OR(O21927='PERAC-ngpPrcsTnD-mthncptr'!$B$1,O21927='PERAC-ngpPrcsTnD-mthncptr'!$C$1,O21927='PERAC-ngpPrcsTnD-mthncptr'!$D$1)</f>
        <v>0</v>
      </c>
      <c r="N21927" s="267">
        <f>IF(M21927=TRUE,L21927+'NPV Calcs'!$D$14,L21927)</f>
        <v>-1549.95837377061</v>
      </c>
      <c r="O21927" s="267" t="str">
        <f>INDEX('EPA Tech to Policy Mapping'!$D:$D,MATCH(F21927,'EPA Tech to Policy Mapping'!$C:$C,0))</f>
        <v>crop and rice measures</v>
      </c>
    </row>
    <row r="21928" spans="1:15" hidden="1" x14ac:dyDescent="0.35">
      <c r="A21928" s="267">
        <v>2035</v>
      </c>
      <c r="B21928" s="267" t="s">
        <v>8</v>
      </c>
      <c r="C21928" s="267" t="s">
        <v>9</v>
      </c>
      <c r="D21928" s="267" t="s">
        <v>4952</v>
      </c>
      <c r="E21928" s="267" t="s">
        <v>4964</v>
      </c>
      <c r="F21928" s="267" t="s">
        <v>12</v>
      </c>
      <c r="G21928" s="267">
        <v>3.3700000000000001E-4</v>
      </c>
      <c r="H21928" s="267">
        <v>-3.9999999999999998E-6</v>
      </c>
      <c r="I21928" s="267">
        <v>5.4799999999999998E-4</v>
      </c>
      <c r="J21928" s="267">
        <v>0</v>
      </c>
      <c r="K21928" s="267">
        <v>8.8000000000000003E-4</v>
      </c>
      <c r="L21928" s="267">
        <v>-1802.8330819882401</v>
      </c>
      <c r="M21928" s="267" t="b">
        <f>OR(O21928='PERAC-ngpPrcsTnD-mthncptr'!$B$1,O21928='PERAC-ngpPrcsTnD-mthncptr'!$C$1,O21928='PERAC-ngpPrcsTnD-mthncptr'!$D$1)</f>
        <v>0</v>
      </c>
      <c r="N21928" s="267">
        <f>IF(M21928=TRUE,L21928+'NPV Calcs'!$D$14,L21928)</f>
        <v>-1802.8330819882401</v>
      </c>
      <c r="O21928" s="267" t="str">
        <f>INDEX('EPA Tech to Policy Mapping'!$D:$D,MATCH(F21928,'EPA Tech to Policy Mapping'!$C:$C,0))</f>
        <v>crop and rice measures</v>
      </c>
    </row>
    <row r="21929" spans="1:15" x14ac:dyDescent="0.35">
      <c r="A21929" s="267">
        <v>2025</v>
      </c>
      <c r="B21929" s="267" t="s">
        <v>8</v>
      </c>
      <c r="C21929" s="267" t="s">
        <v>9</v>
      </c>
      <c r="D21929" s="267" t="s">
        <v>4952</v>
      </c>
      <c r="E21929" s="267" t="s">
        <v>4964</v>
      </c>
      <c r="F21929" s="267" t="s">
        <v>12</v>
      </c>
      <c r="G21929" s="267">
        <v>-1.4E-5</v>
      </c>
      <c r="H21929" s="267">
        <v>0</v>
      </c>
      <c r="I21929" s="267">
        <v>1.9840000000000001E-3</v>
      </c>
      <c r="J21929" s="267">
        <v>0</v>
      </c>
      <c r="K21929" s="267">
        <v>1.97E-3</v>
      </c>
      <c r="L21929" s="267">
        <v>-24.7191603770966</v>
      </c>
      <c r="M21929" s="267" t="b">
        <f>OR(O21929='PERAC-ngpPrcsTnD-mthncptr'!$B$1,O21929='PERAC-ngpPrcsTnD-mthncptr'!$C$1,O21929='PERAC-ngpPrcsTnD-mthncptr'!$D$1)</f>
        <v>0</v>
      </c>
      <c r="N21929" s="267">
        <f>IF(M21929=TRUE,L21929+'NPV Calcs'!$D$14,L21929)</f>
        <v>-24.7191603770966</v>
      </c>
      <c r="O21929" s="267" t="str">
        <f>INDEX('EPA Tech to Policy Mapping'!$D:$D,MATCH(F21929,'EPA Tech to Policy Mapping'!$C:$C,0))</f>
        <v>crop and rice measures</v>
      </c>
    </row>
    <row r="21930" spans="1:15" hidden="1" x14ac:dyDescent="0.35">
      <c r="A21930" s="267">
        <v>2030</v>
      </c>
      <c r="B21930" s="267" t="s">
        <v>8</v>
      </c>
      <c r="C21930" s="267" t="s">
        <v>9</v>
      </c>
      <c r="D21930" s="267" t="s">
        <v>4952</v>
      </c>
      <c r="E21930" s="267" t="s">
        <v>4964</v>
      </c>
      <c r="F21930" s="267" t="s">
        <v>12</v>
      </c>
      <c r="G21930" s="267">
        <v>-1.5E-5</v>
      </c>
      <c r="H21930" s="267">
        <v>0</v>
      </c>
      <c r="I21930" s="267">
        <v>2.062E-3</v>
      </c>
      <c r="J21930" s="267">
        <v>0</v>
      </c>
      <c r="K21930" s="267">
        <v>2.0479999999999999E-3</v>
      </c>
      <c r="L21930" s="267">
        <v>-12.9149023797311</v>
      </c>
      <c r="M21930" s="267" t="b">
        <f>OR(O21930='PERAC-ngpPrcsTnD-mthncptr'!$B$1,O21930='PERAC-ngpPrcsTnD-mthncptr'!$C$1,O21930='PERAC-ngpPrcsTnD-mthncptr'!$D$1)</f>
        <v>0</v>
      </c>
      <c r="N21930" s="267">
        <f>IF(M21930=TRUE,L21930+'NPV Calcs'!$D$14,L21930)</f>
        <v>-12.9149023797311</v>
      </c>
      <c r="O21930" s="267" t="str">
        <f>INDEX('EPA Tech to Policy Mapping'!$D:$D,MATCH(F21930,'EPA Tech to Policy Mapping'!$C:$C,0))</f>
        <v>crop and rice measures</v>
      </c>
    </row>
    <row r="21931" spans="1:15" hidden="1" x14ac:dyDescent="0.35">
      <c r="A21931" s="267">
        <v>2035</v>
      </c>
      <c r="B21931" s="267" t="s">
        <v>8</v>
      </c>
      <c r="C21931" s="267" t="s">
        <v>9</v>
      </c>
      <c r="D21931" s="267" t="s">
        <v>4952</v>
      </c>
      <c r="E21931" s="267" t="s">
        <v>4964</v>
      </c>
      <c r="F21931" s="267" t="s">
        <v>12</v>
      </c>
      <c r="G21931" s="267">
        <v>-1.5E-5</v>
      </c>
      <c r="H21931" s="267">
        <v>0</v>
      </c>
      <c r="I21931" s="267">
        <v>1.9109999999999999E-3</v>
      </c>
      <c r="J21931" s="267">
        <v>0</v>
      </c>
      <c r="K21931" s="267">
        <v>1.8959999999999999E-3</v>
      </c>
      <c r="L21931" s="267">
        <v>-22.4173499067197</v>
      </c>
      <c r="M21931" s="267" t="b">
        <f>OR(O21931='PERAC-ngpPrcsTnD-mthncptr'!$B$1,O21931='PERAC-ngpPrcsTnD-mthncptr'!$C$1,O21931='PERAC-ngpPrcsTnD-mthncptr'!$D$1)</f>
        <v>0</v>
      </c>
      <c r="N21931" s="267">
        <f>IF(M21931=TRUE,L21931+'NPV Calcs'!$D$14,L21931)</f>
        <v>-22.4173499067197</v>
      </c>
      <c r="O21931" s="267" t="str">
        <f>INDEX('EPA Tech to Policy Mapping'!$D:$D,MATCH(F21931,'EPA Tech to Policy Mapping'!$C:$C,0))</f>
        <v>crop and rice measures</v>
      </c>
    </row>
    <row r="21932" spans="1:15" hidden="1" x14ac:dyDescent="0.35">
      <c r="A21932" s="267">
        <v>2040</v>
      </c>
      <c r="B21932" s="267" t="s">
        <v>8</v>
      </c>
      <c r="C21932" s="267" t="s">
        <v>9</v>
      </c>
      <c r="D21932" s="267" t="s">
        <v>4952</v>
      </c>
      <c r="E21932" s="267" t="s">
        <v>4964</v>
      </c>
      <c r="F21932" s="267" t="s">
        <v>12</v>
      </c>
      <c r="G21932" s="267">
        <v>-1.4E-5</v>
      </c>
      <c r="H21932" s="267">
        <v>0</v>
      </c>
      <c r="I21932" s="267">
        <v>1.8990000000000001E-3</v>
      </c>
      <c r="J21932" s="267">
        <v>0</v>
      </c>
      <c r="K21932" s="267">
        <v>1.885E-3</v>
      </c>
      <c r="L21932" s="267">
        <v>-23.900308265017902</v>
      </c>
      <c r="M21932" s="267" t="b">
        <f>OR(O21932='PERAC-ngpPrcsTnD-mthncptr'!$B$1,O21932='PERAC-ngpPrcsTnD-mthncptr'!$C$1,O21932='PERAC-ngpPrcsTnD-mthncptr'!$D$1)</f>
        <v>0</v>
      </c>
      <c r="N21932" s="267">
        <f>IF(M21932=TRUE,L21932+'NPV Calcs'!$D$14,L21932)</f>
        <v>-23.900308265017902</v>
      </c>
      <c r="O21932" s="267" t="str">
        <f>INDEX('EPA Tech to Policy Mapping'!$D:$D,MATCH(F21932,'EPA Tech to Policy Mapping'!$C:$C,0))</f>
        <v>crop and rice measures</v>
      </c>
    </row>
    <row r="21933" spans="1:15" hidden="1" x14ac:dyDescent="0.35">
      <c r="A21933" s="267">
        <v>2045</v>
      </c>
      <c r="B21933" s="267" t="s">
        <v>8</v>
      </c>
      <c r="C21933" s="267" t="s">
        <v>9</v>
      </c>
      <c r="D21933" s="267" t="s">
        <v>4952</v>
      </c>
      <c r="E21933" s="267" t="s">
        <v>4964</v>
      </c>
      <c r="F21933" s="267" t="s">
        <v>12</v>
      </c>
      <c r="G21933" s="267">
        <v>-1.4E-5</v>
      </c>
      <c r="H21933" s="267">
        <v>0</v>
      </c>
      <c r="I21933" s="267">
        <v>1.8779999999999999E-3</v>
      </c>
      <c r="J21933" s="267">
        <v>0</v>
      </c>
      <c r="K21933" s="267">
        <v>1.864E-3</v>
      </c>
      <c r="L21933" s="267">
        <v>-25.9153497858651</v>
      </c>
      <c r="M21933" s="267" t="b">
        <f>OR(O21933='PERAC-ngpPrcsTnD-mthncptr'!$B$1,O21933='PERAC-ngpPrcsTnD-mthncptr'!$C$1,O21933='PERAC-ngpPrcsTnD-mthncptr'!$D$1)</f>
        <v>0</v>
      </c>
      <c r="N21933" s="267">
        <f>IF(M21933=TRUE,L21933+'NPV Calcs'!$D$14,L21933)</f>
        <v>-25.9153497858651</v>
      </c>
      <c r="O21933" s="267" t="str">
        <f>INDEX('EPA Tech to Policy Mapping'!$D:$D,MATCH(F21933,'EPA Tech to Policy Mapping'!$C:$C,0))</f>
        <v>crop and rice measures</v>
      </c>
    </row>
    <row r="21934" spans="1:15" hidden="1" x14ac:dyDescent="0.35">
      <c r="A21934" s="267">
        <v>2050</v>
      </c>
      <c r="B21934" s="267" t="s">
        <v>8</v>
      </c>
      <c r="C21934" s="267" t="s">
        <v>9</v>
      </c>
      <c r="D21934" s="267" t="s">
        <v>4952</v>
      </c>
      <c r="E21934" s="267" t="s">
        <v>4964</v>
      </c>
      <c r="F21934" s="267" t="s">
        <v>12</v>
      </c>
      <c r="G21934" s="267">
        <v>-1.4E-5</v>
      </c>
      <c r="H21934" s="267">
        <v>0</v>
      </c>
      <c r="I21934" s="267">
        <v>1.8450000000000001E-3</v>
      </c>
      <c r="J21934" s="267">
        <v>0</v>
      </c>
      <c r="K21934" s="267">
        <v>1.8309999999999999E-3</v>
      </c>
      <c r="L21934" s="267">
        <v>-27.998466409931901</v>
      </c>
      <c r="M21934" s="267" t="b">
        <f>OR(O21934='PERAC-ngpPrcsTnD-mthncptr'!$B$1,O21934='PERAC-ngpPrcsTnD-mthncptr'!$C$1,O21934='PERAC-ngpPrcsTnD-mthncptr'!$D$1)</f>
        <v>0</v>
      </c>
      <c r="N21934" s="267">
        <f>IF(M21934=TRUE,L21934+'NPV Calcs'!$D$14,L21934)</f>
        <v>-27.998466409931901</v>
      </c>
      <c r="O21934" s="267" t="str">
        <f>INDEX('EPA Tech to Policy Mapping'!$D:$D,MATCH(F21934,'EPA Tech to Policy Mapping'!$C:$C,0))</f>
        <v>crop and rice measures</v>
      </c>
    </row>
    <row r="21935" spans="1:15" x14ac:dyDescent="0.35">
      <c r="A21935" s="267">
        <v>2025</v>
      </c>
      <c r="B21935" s="267" t="s">
        <v>8</v>
      </c>
      <c r="C21935" s="267" t="s">
        <v>9</v>
      </c>
      <c r="D21935" s="267" t="s">
        <v>4952</v>
      </c>
      <c r="E21935" s="267" t="s">
        <v>4964</v>
      </c>
      <c r="F21935" s="267" t="s">
        <v>12</v>
      </c>
      <c r="G21935" s="267">
        <v>6.6000000000000005E-5</v>
      </c>
      <c r="H21935" s="267">
        <v>-9.9999999999999995E-7</v>
      </c>
      <c r="I21935" s="267">
        <v>7.7999999999999999E-5</v>
      </c>
      <c r="J21935" s="267">
        <v>0</v>
      </c>
      <c r="K21935" s="267">
        <v>1.4300000000000001E-4</v>
      </c>
      <c r="L21935" s="267">
        <v>-913.39566003469804</v>
      </c>
      <c r="M21935" s="267" t="b">
        <f>OR(O21935='PERAC-ngpPrcsTnD-mthncptr'!$B$1,O21935='PERAC-ngpPrcsTnD-mthncptr'!$C$1,O21935='PERAC-ngpPrcsTnD-mthncptr'!$D$1)</f>
        <v>0</v>
      </c>
      <c r="N21935" s="267">
        <f>IF(M21935=TRUE,L21935+'NPV Calcs'!$D$14,L21935)</f>
        <v>-913.39566003469804</v>
      </c>
      <c r="O21935" s="267" t="str">
        <f>INDEX('EPA Tech to Policy Mapping'!$D:$D,MATCH(F21935,'EPA Tech to Policy Mapping'!$C:$C,0))</f>
        <v>crop and rice measures</v>
      </c>
    </row>
    <row r="21936" spans="1:15" hidden="1" x14ac:dyDescent="0.35">
      <c r="A21936" s="267">
        <v>2030</v>
      </c>
      <c r="B21936" s="267" t="s">
        <v>8</v>
      </c>
      <c r="C21936" s="267" t="s">
        <v>9</v>
      </c>
      <c r="D21936" s="267" t="s">
        <v>4952</v>
      </c>
      <c r="E21936" s="267" t="s">
        <v>4964</v>
      </c>
      <c r="F21936" s="267" t="s">
        <v>12</v>
      </c>
      <c r="G21936" s="267">
        <v>6.3999999999999997E-5</v>
      </c>
      <c r="H21936" s="267">
        <v>-9.9999999999999995E-7</v>
      </c>
      <c r="I21936" s="267">
        <v>4.3000000000000002E-5</v>
      </c>
      <c r="J21936" s="267">
        <v>0</v>
      </c>
      <c r="K21936" s="267">
        <v>1.06E-4</v>
      </c>
      <c r="L21936" s="267">
        <v>-1274.8427652599401</v>
      </c>
      <c r="M21936" s="267" t="b">
        <f>OR(O21936='PERAC-ngpPrcsTnD-mthncptr'!$B$1,O21936='PERAC-ngpPrcsTnD-mthncptr'!$C$1,O21936='PERAC-ngpPrcsTnD-mthncptr'!$D$1)</f>
        <v>0</v>
      </c>
      <c r="N21936" s="267">
        <f>IF(M21936=TRUE,L21936+'NPV Calcs'!$D$14,L21936)</f>
        <v>-1274.8427652599401</v>
      </c>
      <c r="O21936" s="267" t="str">
        <f>INDEX('EPA Tech to Policy Mapping'!$D:$D,MATCH(F21936,'EPA Tech to Policy Mapping'!$C:$C,0))</f>
        <v>crop and rice measures</v>
      </c>
    </row>
    <row r="21937" spans="1:15" hidden="1" x14ac:dyDescent="0.35">
      <c r="A21937" s="267">
        <v>2050</v>
      </c>
      <c r="B21937" s="267" t="s">
        <v>8</v>
      </c>
      <c r="C21937" s="267" t="s">
        <v>9</v>
      </c>
      <c r="D21937" s="267" t="s">
        <v>4952</v>
      </c>
      <c r="E21937" s="267" t="s">
        <v>4964</v>
      </c>
      <c r="F21937" s="267" t="s">
        <v>12</v>
      </c>
      <c r="G21937" s="267">
        <v>5.5999999999999999E-5</v>
      </c>
      <c r="H21937" s="267">
        <v>-9.9999999999999995E-7</v>
      </c>
      <c r="I21937" s="267">
        <v>3.3000000000000003E-5</v>
      </c>
      <c r="J21937" s="267">
        <v>0</v>
      </c>
      <c r="K21937" s="267">
        <v>8.7999999999999998E-5</v>
      </c>
      <c r="L21937" s="267">
        <v>-2278.63597018255</v>
      </c>
      <c r="M21937" s="267" t="b">
        <f>OR(O21937='PERAC-ngpPrcsTnD-mthncptr'!$B$1,O21937='PERAC-ngpPrcsTnD-mthncptr'!$C$1,O21937='PERAC-ngpPrcsTnD-mthncptr'!$D$1)</f>
        <v>0</v>
      </c>
      <c r="N21937" s="267">
        <f>IF(M21937=TRUE,L21937+'NPV Calcs'!$D$14,L21937)</f>
        <v>-2278.63597018255</v>
      </c>
      <c r="O21937" s="267" t="str">
        <f>INDEX('EPA Tech to Policy Mapping'!$D:$D,MATCH(F21937,'EPA Tech to Policy Mapping'!$C:$C,0))</f>
        <v>crop and rice measures</v>
      </c>
    </row>
    <row r="21938" spans="1:15" hidden="1" x14ac:dyDescent="0.35">
      <c r="A21938" s="267">
        <v>2040</v>
      </c>
      <c r="B21938" s="267" t="s">
        <v>8</v>
      </c>
      <c r="C21938" s="267" t="s">
        <v>9</v>
      </c>
      <c r="D21938" s="267" t="s">
        <v>4952</v>
      </c>
      <c r="E21938" s="267" t="s">
        <v>4964</v>
      </c>
      <c r="F21938" s="267" t="s">
        <v>12</v>
      </c>
      <c r="G21938" s="267">
        <v>6.0000000000000002E-5</v>
      </c>
      <c r="H21938" s="267">
        <v>-9.9999999999999995E-7</v>
      </c>
      <c r="I21938" s="267">
        <v>3.6000000000000001E-5</v>
      </c>
      <c r="J21938" s="267">
        <v>0</v>
      </c>
      <c r="K21938" s="267">
        <v>9.5000000000000005E-5</v>
      </c>
      <c r="L21938" s="267">
        <v>-1782.50838538722</v>
      </c>
      <c r="M21938" s="267" t="b">
        <f>OR(O21938='PERAC-ngpPrcsTnD-mthncptr'!$B$1,O21938='PERAC-ngpPrcsTnD-mthncptr'!$C$1,O21938='PERAC-ngpPrcsTnD-mthncptr'!$D$1)</f>
        <v>0</v>
      </c>
      <c r="N21938" s="267">
        <f>IF(M21938=TRUE,L21938+'NPV Calcs'!$D$14,L21938)</f>
        <v>-1782.50838538722</v>
      </c>
      <c r="O21938" s="267" t="str">
        <f>INDEX('EPA Tech to Policy Mapping'!$D:$D,MATCH(F21938,'EPA Tech to Policy Mapping'!$C:$C,0))</f>
        <v>crop and rice measures</v>
      </c>
    </row>
    <row r="21939" spans="1:15" hidden="1" x14ac:dyDescent="0.35">
      <c r="A21939" s="267">
        <v>2045</v>
      </c>
      <c r="B21939" s="267" t="s">
        <v>8</v>
      </c>
      <c r="C21939" s="267" t="s">
        <v>9</v>
      </c>
      <c r="D21939" s="267" t="s">
        <v>4952</v>
      </c>
      <c r="E21939" s="267" t="s">
        <v>4964</v>
      </c>
      <c r="F21939" s="267" t="s">
        <v>12</v>
      </c>
      <c r="G21939" s="267">
        <v>5.8E-5</v>
      </c>
      <c r="H21939" s="267">
        <v>-9.9999999999999995E-7</v>
      </c>
      <c r="I21939" s="267">
        <v>3.4E-5</v>
      </c>
      <c r="J21939" s="267">
        <v>0</v>
      </c>
      <c r="K21939" s="267">
        <v>9.2E-5</v>
      </c>
      <c r="L21939" s="267">
        <v>-2011.62761784995</v>
      </c>
      <c r="M21939" s="267" t="b">
        <f>OR(O21939='PERAC-ngpPrcsTnD-mthncptr'!$B$1,O21939='PERAC-ngpPrcsTnD-mthncptr'!$C$1,O21939='PERAC-ngpPrcsTnD-mthncptr'!$D$1)</f>
        <v>0</v>
      </c>
      <c r="N21939" s="267">
        <f>IF(M21939=TRUE,L21939+'NPV Calcs'!$D$14,L21939)</f>
        <v>-2011.62761784995</v>
      </c>
      <c r="O21939" s="267" t="str">
        <f>INDEX('EPA Tech to Policy Mapping'!$D:$D,MATCH(F21939,'EPA Tech to Policy Mapping'!$C:$C,0))</f>
        <v>crop and rice measures</v>
      </c>
    </row>
    <row r="21940" spans="1:15" hidden="1" x14ac:dyDescent="0.35">
      <c r="A21940" s="267">
        <v>2035</v>
      </c>
      <c r="B21940" s="267" t="s">
        <v>8</v>
      </c>
      <c r="C21940" s="267" t="s">
        <v>9</v>
      </c>
      <c r="D21940" s="267" t="s">
        <v>4952</v>
      </c>
      <c r="E21940" s="267" t="s">
        <v>4964</v>
      </c>
      <c r="F21940" s="267" t="s">
        <v>12</v>
      </c>
      <c r="G21940" s="267">
        <v>6.0000000000000002E-6</v>
      </c>
      <c r="H21940" s="267">
        <v>0</v>
      </c>
      <c r="I21940" s="267">
        <v>2.6999999999999999E-5</v>
      </c>
      <c r="J21940" s="267">
        <v>0</v>
      </c>
      <c r="K21940" s="267">
        <v>3.1999999999999999E-5</v>
      </c>
      <c r="L21940" s="267">
        <v>-831.00093268924297</v>
      </c>
      <c r="M21940" s="267" t="b">
        <f>OR(O21940='PERAC-ngpPrcsTnD-mthncptr'!$B$1,O21940='PERAC-ngpPrcsTnD-mthncptr'!$C$1,O21940='PERAC-ngpPrcsTnD-mthncptr'!$D$1)</f>
        <v>0</v>
      </c>
      <c r="N21940" s="267">
        <f>IF(M21940=TRUE,L21940+'NPV Calcs'!$D$14,L21940)</f>
        <v>-831.00093268924297</v>
      </c>
      <c r="O21940" s="267" t="str">
        <f>INDEX('EPA Tech to Policy Mapping'!$D:$D,MATCH(F21940,'EPA Tech to Policy Mapping'!$C:$C,0))</f>
        <v>crop and rice measures</v>
      </c>
    </row>
    <row r="21941" spans="1:15" hidden="1" x14ac:dyDescent="0.35">
      <c r="A21941" s="267">
        <v>2040</v>
      </c>
      <c r="B21941" s="267" t="s">
        <v>8</v>
      </c>
      <c r="C21941" s="267" t="s">
        <v>9</v>
      </c>
      <c r="D21941" s="267" t="s">
        <v>4952</v>
      </c>
      <c r="E21941" s="267" t="s">
        <v>4964</v>
      </c>
      <c r="F21941" s="267" t="s">
        <v>12</v>
      </c>
      <c r="G21941" s="267">
        <v>5.0000000000000004E-6</v>
      </c>
      <c r="H21941" s="267">
        <v>0</v>
      </c>
      <c r="I21941" s="267">
        <v>2.5999999999999998E-5</v>
      </c>
      <c r="J21941" s="267">
        <v>0</v>
      </c>
      <c r="K21941" s="267">
        <v>3.1000000000000001E-5</v>
      </c>
      <c r="L21941" s="267">
        <v>-906.69017371518305</v>
      </c>
      <c r="M21941" s="267" t="b">
        <f>OR(O21941='PERAC-ngpPrcsTnD-mthncptr'!$B$1,O21941='PERAC-ngpPrcsTnD-mthncptr'!$C$1,O21941='PERAC-ngpPrcsTnD-mthncptr'!$D$1)</f>
        <v>0</v>
      </c>
      <c r="N21941" s="267">
        <f>IF(M21941=TRUE,L21941+'NPV Calcs'!$D$14,L21941)</f>
        <v>-906.69017371518305</v>
      </c>
      <c r="O21941" s="267" t="str">
        <f>INDEX('EPA Tech to Policy Mapping'!$D:$D,MATCH(F21941,'EPA Tech to Policy Mapping'!$C:$C,0))</f>
        <v>crop and rice measures</v>
      </c>
    </row>
    <row r="21942" spans="1:15" hidden="1" x14ac:dyDescent="0.35">
      <c r="A21942" s="267">
        <v>2035</v>
      </c>
      <c r="B21942" s="267" t="s">
        <v>8</v>
      </c>
      <c r="C21942" s="267" t="s">
        <v>9</v>
      </c>
      <c r="D21942" s="267" t="s">
        <v>4952</v>
      </c>
      <c r="E21942" s="267" t="s">
        <v>4964</v>
      </c>
      <c r="F21942" s="267" t="s">
        <v>12</v>
      </c>
      <c r="G21942" s="267">
        <v>6.3E-5</v>
      </c>
      <c r="H21942" s="267">
        <v>-9.9999999999999995E-7</v>
      </c>
      <c r="I21942" s="267">
        <v>3.6999999999999998E-5</v>
      </c>
      <c r="J21942" s="267">
        <v>0</v>
      </c>
      <c r="K21942" s="267">
        <v>9.8999999999999994E-5</v>
      </c>
      <c r="L21942" s="267">
        <v>-1602.5366290393799</v>
      </c>
      <c r="M21942" s="267" t="b">
        <f>OR(O21942='PERAC-ngpPrcsTnD-mthncptr'!$B$1,O21942='PERAC-ngpPrcsTnD-mthncptr'!$C$1,O21942='PERAC-ngpPrcsTnD-mthncptr'!$D$1)</f>
        <v>0</v>
      </c>
      <c r="N21942" s="267">
        <f>IF(M21942=TRUE,L21942+'NPV Calcs'!$D$14,L21942)</f>
        <v>-1602.5366290393799</v>
      </c>
      <c r="O21942" s="267" t="str">
        <f>INDEX('EPA Tech to Policy Mapping'!$D:$D,MATCH(F21942,'EPA Tech to Policy Mapping'!$C:$C,0))</f>
        <v>crop and rice measures</v>
      </c>
    </row>
    <row r="21943" spans="1:15" hidden="1" x14ac:dyDescent="0.35">
      <c r="A21943" s="267">
        <v>2030</v>
      </c>
      <c r="B21943" s="267" t="s">
        <v>8</v>
      </c>
      <c r="C21943" s="267" t="s">
        <v>9</v>
      </c>
      <c r="D21943" s="267" t="s">
        <v>4952</v>
      </c>
      <c r="E21943" s="267" t="s">
        <v>4964</v>
      </c>
      <c r="F21943" s="267" t="s">
        <v>12</v>
      </c>
      <c r="G21943" s="267">
        <v>6.0000000000000002E-6</v>
      </c>
      <c r="H21943" s="267">
        <v>0</v>
      </c>
      <c r="I21943" s="267">
        <v>3.6999999999999998E-5</v>
      </c>
      <c r="J21943" s="267">
        <v>0</v>
      </c>
      <c r="K21943" s="267">
        <v>4.3000000000000002E-5</v>
      </c>
      <c r="L21943" s="267">
        <v>-278.13041600096801</v>
      </c>
      <c r="M21943" s="267" t="b">
        <f>OR(O21943='PERAC-ngpPrcsTnD-mthncptr'!$B$1,O21943='PERAC-ngpPrcsTnD-mthncptr'!$C$1,O21943='PERAC-ngpPrcsTnD-mthncptr'!$D$1)</f>
        <v>0</v>
      </c>
      <c r="N21943" s="267">
        <f>IF(M21943=TRUE,L21943+'NPV Calcs'!$D$14,L21943)</f>
        <v>-278.13041600096801</v>
      </c>
      <c r="O21943" s="267" t="str">
        <f>INDEX('EPA Tech to Policy Mapping'!$D:$D,MATCH(F21943,'EPA Tech to Policy Mapping'!$C:$C,0))</f>
        <v>crop and rice measures</v>
      </c>
    </row>
    <row r="21944" spans="1:15" hidden="1" x14ac:dyDescent="0.35">
      <c r="A21944" s="267">
        <v>2045</v>
      </c>
      <c r="B21944" s="267" t="s">
        <v>8</v>
      </c>
      <c r="C21944" s="267" t="s">
        <v>9</v>
      </c>
      <c r="D21944" s="267" t="s">
        <v>4952</v>
      </c>
      <c r="E21944" s="267" t="s">
        <v>4964</v>
      </c>
      <c r="F21944" s="267" t="s">
        <v>12</v>
      </c>
      <c r="G21944" s="267">
        <v>5.0000000000000004E-6</v>
      </c>
      <c r="H21944" s="267">
        <v>0</v>
      </c>
      <c r="I21944" s="267">
        <v>2.5000000000000001E-5</v>
      </c>
      <c r="J21944" s="267">
        <v>0</v>
      </c>
      <c r="K21944" s="267">
        <v>3.0000000000000001E-5</v>
      </c>
      <c r="L21944" s="267">
        <v>-1002.8490270543</v>
      </c>
      <c r="M21944" s="267" t="b">
        <f>OR(O21944='PERAC-ngpPrcsTnD-mthncptr'!$B$1,O21944='PERAC-ngpPrcsTnD-mthncptr'!$C$1,O21944='PERAC-ngpPrcsTnD-mthncptr'!$D$1)</f>
        <v>0</v>
      </c>
      <c r="N21944" s="267">
        <f>IF(M21944=TRUE,L21944+'NPV Calcs'!$D$14,L21944)</f>
        <v>-1002.8490270543</v>
      </c>
      <c r="O21944" s="267" t="str">
        <f>INDEX('EPA Tech to Policy Mapping'!$D:$D,MATCH(F21944,'EPA Tech to Policy Mapping'!$C:$C,0))</f>
        <v>crop and rice measures</v>
      </c>
    </row>
    <row r="21945" spans="1:15" hidden="1" x14ac:dyDescent="0.35">
      <c r="A21945" s="267">
        <v>2050</v>
      </c>
      <c r="B21945" s="267" t="s">
        <v>8</v>
      </c>
      <c r="C21945" s="267" t="s">
        <v>9</v>
      </c>
      <c r="D21945" s="267" t="s">
        <v>4952</v>
      </c>
      <c r="E21945" s="267" t="s">
        <v>4964</v>
      </c>
      <c r="F21945" s="267" t="s">
        <v>12</v>
      </c>
      <c r="G21945" s="267">
        <v>5.0000000000000004E-6</v>
      </c>
      <c r="H21945" s="267">
        <v>0</v>
      </c>
      <c r="I21945" s="267">
        <v>2.4000000000000001E-5</v>
      </c>
      <c r="J21945" s="267">
        <v>0</v>
      </c>
      <c r="K21945" s="267">
        <v>2.9E-5</v>
      </c>
      <c r="L21945" s="267">
        <v>-1096.23637948225</v>
      </c>
      <c r="M21945" s="267" t="b">
        <f>OR(O21945='PERAC-ngpPrcsTnD-mthncptr'!$B$1,O21945='PERAC-ngpPrcsTnD-mthncptr'!$C$1,O21945='PERAC-ngpPrcsTnD-mthncptr'!$D$1)</f>
        <v>0</v>
      </c>
      <c r="N21945" s="267">
        <f>IF(M21945=TRUE,L21945+'NPV Calcs'!$D$14,L21945)</f>
        <v>-1096.23637948225</v>
      </c>
      <c r="O21945" s="267" t="str">
        <f>INDEX('EPA Tech to Policy Mapping'!$D:$D,MATCH(F21945,'EPA Tech to Policy Mapping'!$C:$C,0))</f>
        <v>crop and rice measures</v>
      </c>
    </row>
    <row r="21946" spans="1:15" x14ac:dyDescent="0.35">
      <c r="A21946" s="267">
        <v>2025</v>
      </c>
      <c r="B21946" s="267" t="s">
        <v>8</v>
      </c>
      <c r="C21946" s="267" t="s">
        <v>9</v>
      </c>
      <c r="D21946" s="267" t="s">
        <v>4952</v>
      </c>
      <c r="E21946" s="267" t="s">
        <v>4964</v>
      </c>
      <c r="F21946" s="267" t="s">
        <v>12</v>
      </c>
      <c r="G21946" s="267">
        <v>6.0000000000000002E-6</v>
      </c>
      <c r="H21946" s="267">
        <v>0</v>
      </c>
      <c r="I21946" s="267">
        <v>2.5000000000000001E-5</v>
      </c>
      <c r="J21946" s="267">
        <v>0</v>
      </c>
      <c r="K21946" s="267">
        <v>3.1000000000000001E-5</v>
      </c>
      <c r="L21946" s="267">
        <v>-547.49389396703396</v>
      </c>
      <c r="M21946" s="267" t="b">
        <f>OR(O21946='PERAC-ngpPrcsTnD-mthncptr'!$B$1,O21946='PERAC-ngpPrcsTnD-mthncptr'!$C$1,O21946='PERAC-ngpPrcsTnD-mthncptr'!$D$1)</f>
        <v>0</v>
      </c>
      <c r="N21946" s="267">
        <f>IF(M21946=TRUE,L21946+'NPV Calcs'!$D$14,L21946)</f>
        <v>-547.49389396703396</v>
      </c>
      <c r="O21946" s="267" t="str">
        <f>INDEX('EPA Tech to Policy Mapping'!$D:$D,MATCH(F21946,'EPA Tech to Policy Mapping'!$C:$C,0))</f>
        <v>crop and rice measures</v>
      </c>
    </row>
    <row r="21947" spans="1:15" hidden="1" x14ac:dyDescent="0.35">
      <c r="A21947" s="267">
        <v>2030</v>
      </c>
      <c r="B21947" s="267" t="s">
        <v>4954</v>
      </c>
      <c r="C21947" s="267" t="s">
        <v>535</v>
      </c>
      <c r="D21947" s="267" t="s">
        <v>4952</v>
      </c>
      <c r="E21947" s="267" t="s">
        <v>4963</v>
      </c>
      <c r="F21947" s="267" t="s">
        <v>546</v>
      </c>
      <c r="G21947" s="267">
        <v>0</v>
      </c>
      <c r="H21947" s="267">
        <v>0</v>
      </c>
      <c r="I21947" s="267">
        <v>0</v>
      </c>
      <c r="J21947" s="267">
        <v>1.08166074052759</v>
      </c>
      <c r="K21947" s="267">
        <v>1.08166074052759</v>
      </c>
      <c r="L21947" s="267">
        <v>20.746152118997902</v>
      </c>
      <c r="M21947" s="267" t="b">
        <f>OR(O21947='PERAC-ngpPrcsTnD-mthncptr'!$B$1,O21947='PERAC-ngpPrcsTnD-mthncptr'!$C$1,O21947='PERAC-ngpPrcsTnD-mthncptr'!$D$1)</f>
        <v>0</v>
      </c>
      <c r="N21947" s="267">
        <f>IF(M21947=TRUE,L21947+'NPV Calcs'!$D$14,L21947)</f>
        <v>20.746152118997902</v>
      </c>
      <c r="O21947" s="267" t="str">
        <f>INDEX('EPA Tech to Policy Mapping'!$D:$D,MATCH(F21947,'EPA Tech to Policy Mapping'!$C:$C,0))</f>
        <v>F-gas recovery and recycling</v>
      </c>
    </row>
    <row r="21948" spans="1:15" hidden="1" x14ac:dyDescent="0.35">
      <c r="A21948" s="267">
        <v>2050</v>
      </c>
      <c r="B21948" s="267" t="s">
        <v>4954</v>
      </c>
      <c r="C21948" s="267" t="s">
        <v>535</v>
      </c>
      <c r="D21948" s="267" t="s">
        <v>4952</v>
      </c>
      <c r="E21948" s="267" t="s">
        <v>4963</v>
      </c>
      <c r="F21948" s="267" t="s">
        <v>546</v>
      </c>
      <c r="G21948" s="267">
        <v>0</v>
      </c>
      <c r="H21948" s="267">
        <v>0</v>
      </c>
      <c r="I21948" s="267">
        <v>0</v>
      </c>
      <c r="J21948" s="267">
        <v>0.31016773012405602</v>
      </c>
      <c r="K21948" s="267">
        <v>0.31016773012405602</v>
      </c>
      <c r="L21948" s="267">
        <v>19.344039652581699</v>
      </c>
      <c r="M21948" s="267" t="b">
        <f>OR(O21948='PERAC-ngpPrcsTnD-mthncptr'!$B$1,O21948='PERAC-ngpPrcsTnD-mthncptr'!$C$1,O21948='PERAC-ngpPrcsTnD-mthncptr'!$D$1)</f>
        <v>0</v>
      </c>
      <c r="N21948" s="267">
        <f>IF(M21948=TRUE,L21948+'NPV Calcs'!$D$14,L21948)</f>
        <v>19.344039652581699</v>
      </c>
      <c r="O21948" s="267" t="str">
        <f>INDEX('EPA Tech to Policy Mapping'!$D:$D,MATCH(F21948,'EPA Tech to Policy Mapping'!$C:$C,0))</f>
        <v>F-gas recovery and recycling</v>
      </c>
    </row>
    <row r="21949" spans="1:15" hidden="1" x14ac:dyDescent="0.35">
      <c r="A21949" s="267">
        <v>2040</v>
      </c>
      <c r="B21949" s="267" t="s">
        <v>4954</v>
      </c>
      <c r="C21949" s="267" t="s">
        <v>535</v>
      </c>
      <c r="D21949" s="267" t="s">
        <v>4952</v>
      </c>
      <c r="E21949" s="267" t="s">
        <v>4963</v>
      </c>
      <c r="F21949" s="267" t="s">
        <v>546</v>
      </c>
      <c r="G21949" s="267">
        <v>0</v>
      </c>
      <c r="H21949" s="267">
        <v>0</v>
      </c>
      <c r="I21949" s="267">
        <v>0</v>
      </c>
      <c r="J21949" s="267">
        <v>0.422133757221613</v>
      </c>
      <c r="K21949" s="267">
        <v>0.422133757221613</v>
      </c>
      <c r="L21949" s="267">
        <v>19.955813550586399</v>
      </c>
      <c r="M21949" s="267" t="b">
        <f>OR(O21949='PERAC-ngpPrcsTnD-mthncptr'!$B$1,O21949='PERAC-ngpPrcsTnD-mthncptr'!$C$1,O21949='PERAC-ngpPrcsTnD-mthncptr'!$D$1)</f>
        <v>0</v>
      </c>
      <c r="N21949" s="267">
        <f>IF(M21949=TRUE,L21949+'NPV Calcs'!$D$14,L21949)</f>
        <v>19.955813550586399</v>
      </c>
      <c r="O21949" s="267" t="str">
        <f>INDEX('EPA Tech to Policy Mapping'!$D:$D,MATCH(F21949,'EPA Tech to Policy Mapping'!$C:$C,0))</f>
        <v>F-gas recovery and recycling</v>
      </c>
    </row>
    <row r="21950" spans="1:15" hidden="1" x14ac:dyDescent="0.35">
      <c r="A21950" s="267">
        <v>2025</v>
      </c>
      <c r="B21950" s="267" t="s">
        <v>4954</v>
      </c>
      <c r="C21950" s="267" t="s">
        <v>535</v>
      </c>
      <c r="D21950" s="267" t="s">
        <v>4952</v>
      </c>
      <c r="E21950" s="267" t="s">
        <v>4963</v>
      </c>
      <c r="F21950" s="267" t="s">
        <v>546</v>
      </c>
      <c r="G21950" s="267">
        <v>0</v>
      </c>
      <c r="H21950" s="267">
        <v>0</v>
      </c>
      <c r="I21950" s="267">
        <v>0</v>
      </c>
      <c r="J21950" s="267">
        <v>1.2367788104739099</v>
      </c>
      <c r="K21950" s="267">
        <v>1.2367788104739099</v>
      </c>
      <c r="L21950" s="267">
        <v>21.225478541773899</v>
      </c>
      <c r="M21950" s="267" t="b">
        <f>OR(O21950='PERAC-ngpPrcsTnD-mthncptr'!$B$1,O21950='PERAC-ngpPrcsTnD-mthncptr'!$C$1,O21950='PERAC-ngpPrcsTnD-mthncptr'!$D$1)</f>
        <v>0</v>
      </c>
      <c r="N21950" s="267">
        <f>IF(M21950=TRUE,L21950+'NPV Calcs'!$D$14,L21950)</f>
        <v>21.225478541773899</v>
      </c>
      <c r="O21950" s="267" t="str">
        <f>INDEX('EPA Tech to Policy Mapping'!$D:$D,MATCH(F21950,'EPA Tech to Policy Mapping'!$C:$C,0))</f>
        <v>F-gas recovery and recycling</v>
      </c>
    </row>
    <row r="21951" spans="1:15" hidden="1" x14ac:dyDescent="0.35">
      <c r="A21951" s="267">
        <v>2035</v>
      </c>
      <c r="B21951" s="267" t="s">
        <v>4954</v>
      </c>
      <c r="C21951" s="267" t="s">
        <v>535</v>
      </c>
      <c r="D21951" s="267" t="s">
        <v>4952</v>
      </c>
      <c r="E21951" s="267" t="s">
        <v>4963</v>
      </c>
      <c r="F21951" s="267" t="s">
        <v>546</v>
      </c>
      <c r="G21951" s="267">
        <v>0</v>
      </c>
      <c r="H21951" s="267">
        <v>0</v>
      </c>
      <c r="I21951" s="267">
        <v>0</v>
      </c>
      <c r="J21951" s="267">
        <v>0.75458421451231095</v>
      </c>
      <c r="K21951" s="267">
        <v>0.75458421451231095</v>
      </c>
      <c r="L21951" s="267">
        <v>20.325566648157999</v>
      </c>
      <c r="M21951" s="267" t="b">
        <f>OR(O21951='PERAC-ngpPrcsTnD-mthncptr'!$B$1,O21951='PERAC-ngpPrcsTnD-mthncptr'!$C$1,O21951='PERAC-ngpPrcsTnD-mthncptr'!$D$1)</f>
        <v>0</v>
      </c>
      <c r="N21951" s="267">
        <f>IF(M21951=TRUE,L21951+'NPV Calcs'!$D$14,L21951)</f>
        <v>20.325566648157999</v>
      </c>
      <c r="O21951" s="267" t="str">
        <f>INDEX('EPA Tech to Policy Mapping'!$D:$D,MATCH(F21951,'EPA Tech to Policy Mapping'!$C:$C,0))</f>
        <v>F-gas recovery and recycling</v>
      </c>
    </row>
    <row r="21952" spans="1:15" hidden="1" x14ac:dyDescent="0.35">
      <c r="A21952" s="267">
        <v>2045</v>
      </c>
      <c r="B21952" s="267" t="s">
        <v>4954</v>
      </c>
      <c r="C21952" s="267" t="s">
        <v>535</v>
      </c>
      <c r="D21952" s="267" t="s">
        <v>4952</v>
      </c>
      <c r="E21952" s="267" t="s">
        <v>4963</v>
      </c>
      <c r="F21952" s="267" t="s">
        <v>546</v>
      </c>
      <c r="G21952" s="267">
        <v>0</v>
      </c>
      <c r="H21952" s="267">
        <v>0</v>
      </c>
      <c r="I21952" s="267">
        <v>0</v>
      </c>
      <c r="J21952" s="267">
        <v>0.29573329833200002</v>
      </c>
      <c r="K21952" s="267">
        <v>0.29573329833200002</v>
      </c>
      <c r="L21952" s="267">
        <v>19.630440530954601</v>
      </c>
      <c r="M21952" s="267" t="b">
        <f>OR(O21952='PERAC-ngpPrcsTnD-mthncptr'!$B$1,O21952='PERAC-ngpPrcsTnD-mthncptr'!$C$1,O21952='PERAC-ngpPrcsTnD-mthncptr'!$D$1)</f>
        <v>0</v>
      </c>
      <c r="N21952" s="267">
        <f>IF(M21952=TRUE,L21952+'NPV Calcs'!$D$14,L21952)</f>
        <v>19.630440530954601</v>
      </c>
      <c r="O21952" s="267" t="str">
        <f>INDEX('EPA Tech to Policy Mapping'!$D:$D,MATCH(F21952,'EPA Tech to Policy Mapping'!$C:$C,0))</f>
        <v>F-gas recovery and recycling</v>
      </c>
    </row>
    <row r="21953" spans="1:15" hidden="1" x14ac:dyDescent="0.35">
      <c r="A21953" s="267">
        <v>2050</v>
      </c>
      <c r="B21953" s="267" t="s">
        <v>425</v>
      </c>
      <c r="C21953" s="267" t="s">
        <v>433</v>
      </c>
      <c r="D21953" s="267" t="s">
        <v>4952</v>
      </c>
      <c r="E21953" s="267" t="s">
        <v>4962</v>
      </c>
      <c r="F21953" s="267" t="s">
        <v>448</v>
      </c>
      <c r="G21953" s="267">
        <v>0</v>
      </c>
      <c r="H21953" s="267">
        <v>2.02788965076863E-2</v>
      </c>
      <c r="I21953" s="267">
        <v>0</v>
      </c>
      <c r="J21953" s="267">
        <v>0</v>
      </c>
      <c r="K21953" s="267">
        <v>2.02788965076863E-2</v>
      </c>
      <c r="L21953" s="267">
        <v>22.606065924175599</v>
      </c>
      <c r="M21953" s="267" t="b">
        <f>OR(O21953='PERAC-ngpPrcsTnD-mthncptr'!$B$1,O21953='PERAC-ngpPrcsTnD-mthncptr'!$C$1,O21953='PERAC-ngpPrcsTnD-mthncptr'!$D$1)</f>
        <v>0</v>
      </c>
      <c r="N21953" s="267">
        <f>IF(M21953=TRUE,L21953+'NPV Calcs'!$D$14,L21953)</f>
        <v>22.606065924175599</v>
      </c>
      <c r="O21953" s="267" t="str">
        <f>INDEX('EPA Tech to Policy Mapping'!$D:$D,MATCH(F21953,'EPA Tech to Policy Mapping'!$C:$C,0))</f>
        <v>ngps - production methane capture</v>
      </c>
    </row>
    <row r="21954" spans="1:15" hidden="1" x14ac:dyDescent="0.35">
      <c r="A21954" s="267">
        <v>2030</v>
      </c>
      <c r="B21954" s="267" t="s">
        <v>425</v>
      </c>
      <c r="C21954" s="267" t="s">
        <v>433</v>
      </c>
      <c r="D21954" s="267" t="s">
        <v>4952</v>
      </c>
      <c r="E21954" s="267" t="s">
        <v>4962</v>
      </c>
      <c r="F21954" s="267" t="s">
        <v>448</v>
      </c>
      <c r="G21954" s="267">
        <v>0</v>
      </c>
      <c r="H21954" s="267">
        <v>2.5485746739463699E-2</v>
      </c>
      <c r="I21954" s="267">
        <v>0</v>
      </c>
      <c r="J21954" s="267">
        <v>0</v>
      </c>
      <c r="K21954" s="267">
        <v>2.5485746739463699E-2</v>
      </c>
      <c r="L21954" s="267">
        <v>30.9235818624039</v>
      </c>
      <c r="M21954" s="267" t="b">
        <f>OR(O21954='PERAC-ngpPrcsTnD-mthncptr'!$B$1,O21954='PERAC-ngpPrcsTnD-mthncptr'!$C$1,O21954='PERAC-ngpPrcsTnD-mthncptr'!$D$1)</f>
        <v>0</v>
      </c>
      <c r="N21954" s="267">
        <f>IF(M21954=TRUE,L21954+'NPV Calcs'!$D$14,L21954)</f>
        <v>30.9235818624039</v>
      </c>
      <c r="O21954" s="267" t="str">
        <f>INDEX('EPA Tech to Policy Mapping'!$D:$D,MATCH(F21954,'EPA Tech to Policy Mapping'!$C:$C,0))</f>
        <v>ngps - production methane capture</v>
      </c>
    </row>
    <row r="21955" spans="1:15" hidden="1" x14ac:dyDescent="0.35">
      <c r="A21955" s="267">
        <v>2045</v>
      </c>
      <c r="B21955" s="267" t="s">
        <v>425</v>
      </c>
      <c r="C21955" s="267" t="s">
        <v>433</v>
      </c>
      <c r="D21955" s="267" t="s">
        <v>4952</v>
      </c>
      <c r="E21955" s="267" t="s">
        <v>4962</v>
      </c>
      <c r="F21955" s="267" t="s">
        <v>448</v>
      </c>
      <c r="G21955" s="267">
        <v>0</v>
      </c>
      <c r="H21955" s="267">
        <v>1.52748907755829E-3</v>
      </c>
      <c r="I21955" s="267">
        <v>0</v>
      </c>
      <c r="J21955" s="267">
        <v>0</v>
      </c>
      <c r="K21955" s="267">
        <v>1.52748907755829E-3</v>
      </c>
      <c r="L21955" s="267">
        <v>31112.775486779399</v>
      </c>
      <c r="M21955" s="267" t="b">
        <f>OR(O21955='PERAC-ngpPrcsTnD-mthncptr'!$B$1,O21955='PERAC-ngpPrcsTnD-mthncptr'!$C$1,O21955='PERAC-ngpPrcsTnD-mthncptr'!$D$1)</f>
        <v>0</v>
      </c>
      <c r="N21955" s="267">
        <f>IF(M21955=TRUE,L21955+'NPV Calcs'!$D$14,L21955)</f>
        <v>31112.775486779399</v>
      </c>
      <c r="O21955" s="267" t="str">
        <f>INDEX('EPA Tech to Policy Mapping'!$D:$D,MATCH(F21955,'EPA Tech to Policy Mapping'!$C:$C,0))</f>
        <v>ngps - production methane capture</v>
      </c>
    </row>
    <row r="21956" spans="1:15" hidden="1" x14ac:dyDescent="0.35">
      <c r="A21956" s="267">
        <v>2040</v>
      </c>
      <c r="B21956" s="267" t="s">
        <v>425</v>
      </c>
      <c r="C21956" s="267" t="s">
        <v>433</v>
      </c>
      <c r="D21956" s="267" t="s">
        <v>4952</v>
      </c>
      <c r="E21956" s="267" t="s">
        <v>4962</v>
      </c>
      <c r="F21956" s="267" t="s">
        <v>448</v>
      </c>
      <c r="G21956" s="267">
        <v>0</v>
      </c>
      <c r="H21956" s="267">
        <v>2.7335758302959801E-2</v>
      </c>
      <c r="I21956" s="267">
        <v>0</v>
      </c>
      <c r="J21956" s="267">
        <v>0</v>
      </c>
      <c r="K21956" s="267">
        <v>2.7335758302959801E-2</v>
      </c>
      <c r="L21956" s="267">
        <v>27.477070946441401</v>
      </c>
      <c r="M21956" s="267" t="b">
        <f>OR(O21956='PERAC-ngpPrcsTnD-mthncptr'!$B$1,O21956='PERAC-ngpPrcsTnD-mthncptr'!$C$1,O21956='PERAC-ngpPrcsTnD-mthncptr'!$D$1)</f>
        <v>0</v>
      </c>
      <c r="N21956" s="267">
        <f>IF(M21956=TRUE,L21956+'NPV Calcs'!$D$14,L21956)</f>
        <v>27.477070946441401</v>
      </c>
      <c r="O21956" s="267" t="str">
        <f>INDEX('EPA Tech to Policy Mapping'!$D:$D,MATCH(F21956,'EPA Tech to Policy Mapping'!$C:$C,0))</f>
        <v>ngps - production methane capture</v>
      </c>
    </row>
    <row r="21957" spans="1:15" hidden="1" x14ac:dyDescent="0.35">
      <c r="A21957" s="267">
        <v>2050</v>
      </c>
      <c r="B21957" s="267" t="s">
        <v>425</v>
      </c>
      <c r="C21957" s="267" t="s">
        <v>433</v>
      </c>
      <c r="D21957" s="267" t="s">
        <v>4952</v>
      </c>
      <c r="E21957" s="267" t="s">
        <v>4962</v>
      </c>
      <c r="F21957" s="267" t="s">
        <v>448</v>
      </c>
      <c r="G21957" s="267">
        <v>0</v>
      </c>
      <c r="H21957" s="267">
        <v>3.4877708981278701E-3</v>
      </c>
      <c r="I21957" s="267">
        <v>0</v>
      </c>
      <c r="J21957" s="267">
        <v>0</v>
      </c>
      <c r="K21957" s="267">
        <v>3.4877708981278701E-3</v>
      </c>
      <c r="L21957" s="267">
        <v>7.1190230920592796</v>
      </c>
      <c r="M21957" s="267" t="b">
        <f>OR(O21957='PERAC-ngpPrcsTnD-mthncptr'!$B$1,O21957='PERAC-ngpPrcsTnD-mthncptr'!$C$1,O21957='PERAC-ngpPrcsTnD-mthncptr'!$D$1)</f>
        <v>0</v>
      </c>
      <c r="N21957" s="267">
        <f>IF(M21957=TRUE,L21957+'NPV Calcs'!$D$14,L21957)</f>
        <v>7.1190230920592796</v>
      </c>
      <c r="O21957" s="267" t="str">
        <f>INDEX('EPA Tech to Policy Mapping'!$D:$D,MATCH(F21957,'EPA Tech to Policy Mapping'!$C:$C,0))</f>
        <v>ngps - production methane capture</v>
      </c>
    </row>
    <row r="21958" spans="1:15" hidden="1" x14ac:dyDescent="0.35">
      <c r="A21958" s="267">
        <v>2050</v>
      </c>
      <c r="B21958" s="267" t="s">
        <v>425</v>
      </c>
      <c r="C21958" s="267" t="s">
        <v>433</v>
      </c>
      <c r="D21958" s="267" t="s">
        <v>4952</v>
      </c>
      <c r="E21958" s="267" t="s">
        <v>4962</v>
      </c>
      <c r="F21958" s="267" t="s">
        <v>448</v>
      </c>
      <c r="G21958" s="267">
        <v>0</v>
      </c>
      <c r="H21958" s="267">
        <v>3.0164937568116699E-2</v>
      </c>
      <c r="I21958" s="267">
        <v>0</v>
      </c>
      <c r="J21958" s="267">
        <v>0</v>
      </c>
      <c r="K21958" s="267">
        <v>3.0164937568116699E-2</v>
      </c>
      <c r="L21958" s="267">
        <v>24.6056872872242</v>
      </c>
      <c r="M21958" s="267" t="b">
        <f>OR(O21958='PERAC-ngpPrcsTnD-mthncptr'!$B$1,O21958='PERAC-ngpPrcsTnD-mthncptr'!$C$1,O21958='PERAC-ngpPrcsTnD-mthncptr'!$D$1)</f>
        <v>0</v>
      </c>
      <c r="N21958" s="267">
        <f>IF(M21958=TRUE,L21958+'NPV Calcs'!$D$14,L21958)</f>
        <v>24.6056872872242</v>
      </c>
      <c r="O21958" s="267" t="str">
        <f>INDEX('EPA Tech to Policy Mapping'!$D:$D,MATCH(F21958,'EPA Tech to Policy Mapping'!$C:$C,0))</f>
        <v>ngps - production methane capture</v>
      </c>
    </row>
    <row r="21959" spans="1:15" hidden="1" x14ac:dyDescent="0.35">
      <c r="A21959" s="267">
        <v>2035</v>
      </c>
      <c r="B21959" s="267" t="s">
        <v>425</v>
      </c>
      <c r="C21959" s="267" t="s">
        <v>433</v>
      </c>
      <c r="D21959" s="267" t="s">
        <v>4952</v>
      </c>
      <c r="E21959" s="267" t="s">
        <v>4962</v>
      </c>
      <c r="F21959" s="267" t="s">
        <v>448</v>
      </c>
      <c r="G21959" s="267">
        <v>0</v>
      </c>
      <c r="H21959" s="267">
        <v>2.6504568359706999E-2</v>
      </c>
      <c r="I21959" s="267">
        <v>0</v>
      </c>
      <c r="J21959" s="267">
        <v>0</v>
      </c>
      <c r="K21959" s="267">
        <v>2.6504568359706999E-2</v>
      </c>
      <c r="L21959" s="267">
        <v>29.0389093562511</v>
      </c>
      <c r="M21959" s="267" t="b">
        <f>OR(O21959='PERAC-ngpPrcsTnD-mthncptr'!$B$1,O21959='PERAC-ngpPrcsTnD-mthncptr'!$C$1,O21959='PERAC-ngpPrcsTnD-mthncptr'!$D$1)</f>
        <v>0</v>
      </c>
      <c r="N21959" s="267">
        <f>IF(M21959=TRUE,L21959+'NPV Calcs'!$D$14,L21959)</f>
        <v>29.0389093562511</v>
      </c>
      <c r="O21959" s="267" t="str">
        <f>INDEX('EPA Tech to Policy Mapping'!$D:$D,MATCH(F21959,'EPA Tech to Policy Mapping'!$C:$C,0))</f>
        <v>ngps - production methane capture</v>
      </c>
    </row>
    <row r="21960" spans="1:15" hidden="1" x14ac:dyDescent="0.35">
      <c r="A21960" s="267">
        <v>2045</v>
      </c>
      <c r="B21960" s="267" t="s">
        <v>425</v>
      </c>
      <c r="C21960" s="267" t="s">
        <v>433</v>
      </c>
      <c r="D21960" s="267" t="s">
        <v>4952</v>
      </c>
      <c r="E21960" s="267" t="s">
        <v>4962</v>
      </c>
      <c r="F21960" s="267" t="s">
        <v>448</v>
      </c>
      <c r="G21960" s="267">
        <v>0</v>
      </c>
      <c r="H21960" s="267">
        <v>3.9050910102413398E-4</v>
      </c>
      <c r="I21960" s="267">
        <v>0</v>
      </c>
      <c r="J21960" s="267">
        <v>0</v>
      </c>
      <c r="K21960" s="267">
        <v>3.9050910102413398E-4</v>
      </c>
      <c r="L21960" s="267">
        <v>1501824.5024640299</v>
      </c>
      <c r="M21960" s="267" t="b">
        <f>OR(O21960='PERAC-ngpPrcsTnD-mthncptr'!$B$1,O21960='PERAC-ngpPrcsTnD-mthncptr'!$C$1,O21960='PERAC-ngpPrcsTnD-mthncptr'!$D$1)</f>
        <v>0</v>
      </c>
      <c r="N21960" s="267">
        <f>IF(M21960=TRUE,L21960+'NPV Calcs'!$D$14,L21960)</f>
        <v>1501824.5024640299</v>
      </c>
      <c r="O21960" s="267" t="str">
        <f>INDEX('EPA Tech to Policy Mapping'!$D:$D,MATCH(F21960,'EPA Tech to Policy Mapping'!$C:$C,0))</f>
        <v>ngps - production methane capture</v>
      </c>
    </row>
    <row r="21961" spans="1:15" hidden="1" x14ac:dyDescent="0.35">
      <c r="A21961" s="267">
        <v>2040</v>
      </c>
      <c r="B21961" s="267" t="s">
        <v>425</v>
      </c>
      <c r="C21961" s="267" t="s">
        <v>433</v>
      </c>
      <c r="D21961" s="267" t="s">
        <v>4952</v>
      </c>
      <c r="E21961" s="267" t="s">
        <v>4962</v>
      </c>
      <c r="F21961" s="267" t="s">
        <v>448</v>
      </c>
      <c r="G21961" s="267">
        <v>0</v>
      </c>
      <c r="H21961" s="267">
        <v>1.4506598243845599E-3</v>
      </c>
      <c r="I21961" s="267">
        <v>0</v>
      </c>
      <c r="J21961" s="267">
        <v>0</v>
      </c>
      <c r="K21961" s="267">
        <v>1.4506598243845599E-3</v>
      </c>
      <c r="L21961" s="267">
        <v>32529.8109263437</v>
      </c>
      <c r="M21961" s="267" t="b">
        <f>OR(O21961='PERAC-ngpPrcsTnD-mthncptr'!$B$1,O21961='PERAC-ngpPrcsTnD-mthncptr'!$C$1,O21961='PERAC-ngpPrcsTnD-mthncptr'!$D$1)</f>
        <v>0</v>
      </c>
      <c r="N21961" s="267">
        <f>IF(M21961=TRUE,L21961+'NPV Calcs'!$D$14,L21961)</f>
        <v>32529.8109263437</v>
      </c>
      <c r="O21961" s="267" t="str">
        <f>INDEX('EPA Tech to Policy Mapping'!$D:$D,MATCH(F21961,'EPA Tech to Policy Mapping'!$C:$C,0))</f>
        <v>ngps - production methane capture</v>
      </c>
    </row>
    <row r="21962" spans="1:15" hidden="1" x14ac:dyDescent="0.35">
      <c r="A21962" s="267">
        <v>2040</v>
      </c>
      <c r="B21962" s="267" t="s">
        <v>425</v>
      </c>
      <c r="C21962" s="267" t="s">
        <v>433</v>
      </c>
      <c r="D21962" s="267" t="s">
        <v>4952</v>
      </c>
      <c r="E21962" s="267" t="s">
        <v>4962</v>
      </c>
      <c r="F21962" s="267" t="s">
        <v>448</v>
      </c>
      <c r="G21962" s="267">
        <v>0</v>
      </c>
      <c r="H21962" s="267">
        <v>3.16065173587803E-3</v>
      </c>
      <c r="I21962" s="267">
        <v>0</v>
      </c>
      <c r="J21962" s="267">
        <v>0</v>
      </c>
      <c r="K21962" s="267">
        <v>3.16065173587803E-3</v>
      </c>
      <c r="L21962" s="267">
        <v>8.4365436913555296</v>
      </c>
      <c r="M21962" s="267" t="b">
        <f>OR(O21962='PERAC-ngpPrcsTnD-mthncptr'!$B$1,O21962='PERAC-ngpPrcsTnD-mthncptr'!$C$1,O21962='PERAC-ngpPrcsTnD-mthncptr'!$D$1)</f>
        <v>0</v>
      </c>
      <c r="N21962" s="267">
        <f>IF(M21962=TRUE,L21962+'NPV Calcs'!$D$14,L21962)</f>
        <v>8.4365436913555296</v>
      </c>
      <c r="O21962" s="267" t="str">
        <f>INDEX('EPA Tech to Policy Mapping'!$D:$D,MATCH(F21962,'EPA Tech to Policy Mapping'!$C:$C,0))</f>
        <v>ngps - production methane capture</v>
      </c>
    </row>
    <row r="21963" spans="1:15" hidden="1" x14ac:dyDescent="0.35">
      <c r="A21963" s="267">
        <v>2030</v>
      </c>
      <c r="B21963" s="267" t="s">
        <v>425</v>
      </c>
      <c r="C21963" s="267" t="s">
        <v>433</v>
      </c>
      <c r="D21963" s="267" t="s">
        <v>4952</v>
      </c>
      <c r="E21963" s="267" t="s">
        <v>4962</v>
      </c>
      <c r="F21963" s="267" t="s">
        <v>448</v>
      </c>
      <c r="G21963" s="267">
        <v>0</v>
      </c>
      <c r="H21963" s="267">
        <v>1.7133230240693499E-2</v>
      </c>
      <c r="I21963" s="267">
        <v>0</v>
      </c>
      <c r="J21963" s="267">
        <v>0</v>
      </c>
      <c r="K21963" s="267">
        <v>1.7133230240693499E-2</v>
      </c>
      <c r="L21963" s="267">
        <v>28.510745290483602</v>
      </c>
      <c r="M21963" s="267" t="b">
        <f>OR(O21963='PERAC-ngpPrcsTnD-mthncptr'!$B$1,O21963='PERAC-ngpPrcsTnD-mthncptr'!$C$1,O21963='PERAC-ngpPrcsTnD-mthncptr'!$D$1)</f>
        <v>0</v>
      </c>
      <c r="N21963" s="267">
        <f>IF(M21963=TRUE,L21963+'NPV Calcs'!$D$14,L21963)</f>
        <v>28.510745290483602</v>
      </c>
      <c r="O21963" s="267" t="str">
        <f>INDEX('EPA Tech to Policy Mapping'!$D:$D,MATCH(F21963,'EPA Tech to Policy Mapping'!$C:$C,0))</f>
        <v>ngps - production methane capture</v>
      </c>
    </row>
    <row r="21964" spans="1:15" hidden="1" x14ac:dyDescent="0.35">
      <c r="A21964" s="267">
        <v>2050</v>
      </c>
      <c r="B21964" s="267" t="s">
        <v>425</v>
      </c>
      <c r="C21964" s="267" t="s">
        <v>433</v>
      </c>
      <c r="D21964" s="267" t="s">
        <v>4952</v>
      </c>
      <c r="E21964" s="267" t="s">
        <v>4962</v>
      </c>
      <c r="F21964" s="267" t="s">
        <v>448</v>
      </c>
      <c r="G21964" s="267">
        <v>0</v>
      </c>
      <c r="H21964" s="267">
        <v>4.0925117483982802E-4</v>
      </c>
      <c r="I21964" s="267">
        <v>0</v>
      </c>
      <c r="J21964" s="267">
        <v>0</v>
      </c>
      <c r="K21964" s="267">
        <v>4.0925117483982802E-4</v>
      </c>
      <c r="L21964" s="267">
        <v>1442071.20011865</v>
      </c>
      <c r="M21964" s="267" t="b">
        <f>OR(O21964='PERAC-ngpPrcsTnD-mthncptr'!$B$1,O21964='PERAC-ngpPrcsTnD-mthncptr'!$C$1,O21964='PERAC-ngpPrcsTnD-mthncptr'!$D$1)</f>
        <v>0</v>
      </c>
      <c r="N21964" s="267">
        <f>IF(M21964=TRUE,L21964+'NPV Calcs'!$D$14,L21964)</f>
        <v>1442071.20011865</v>
      </c>
      <c r="O21964" s="267" t="str">
        <f>INDEX('EPA Tech to Policy Mapping'!$D:$D,MATCH(F21964,'EPA Tech to Policy Mapping'!$C:$C,0))</f>
        <v>ngps - production methane capture</v>
      </c>
    </row>
    <row r="21965" spans="1:15" hidden="1" x14ac:dyDescent="0.35">
      <c r="A21965" s="267">
        <v>2030</v>
      </c>
      <c r="B21965" s="267" t="s">
        <v>425</v>
      </c>
      <c r="C21965" s="267" t="s">
        <v>433</v>
      </c>
      <c r="D21965" s="267" t="s">
        <v>4952</v>
      </c>
      <c r="E21965" s="267" t="s">
        <v>4962</v>
      </c>
      <c r="F21965" s="267" t="s">
        <v>448</v>
      </c>
      <c r="G21965" s="267">
        <v>0</v>
      </c>
      <c r="H21965" s="267">
        <v>3.4576805508856998E-4</v>
      </c>
      <c r="I21965" s="267">
        <v>0</v>
      </c>
      <c r="J21965" s="267">
        <v>0</v>
      </c>
      <c r="K21965" s="267">
        <v>3.4576805508856998E-4</v>
      </c>
      <c r="L21965" s="267">
        <v>1740071.7261828701</v>
      </c>
      <c r="M21965" s="267" t="b">
        <f>OR(O21965='PERAC-ngpPrcsTnD-mthncptr'!$B$1,O21965='PERAC-ngpPrcsTnD-mthncptr'!$C$1,O21965='PERAC-ngpPrcsTnD-mthncptr'!$D$1)</f>
        <v>0</v>
      </c>
      <c r="N21965" s="267">
        <f>IF(M21965=TRUE,L21965+'NPV Calcs'!$D$14,L21965)</f>
        <v>1740071.7261828701</v>
      </c>
      <c r="O21965" s="267" t="str">
        <f>INDEX('EPA Tech to Policy Mapping'!$D:$D,MATCH(F21965,'EPA Tech to Policy Mapping'!$C:$C,0))</f>
        <v>ngps - production methane capture</v>
      </c>
    </row>
    <row r="21966" spans="1:15" hidden="1" x14ac:dyDescent="0.35">
      <c r="A21966" s="267">
        <v>2030</v>
      </c>
      <c r="B21966" s="267" t="s">
        <v>425</v>
      </c>
      <c r="C21966" s="267" t="s">
        <v>433</v>
      </c>
      <c r="D21966" s="267" t="s">
        <v>4952</v>
      </c>
      <c r="E21966" s="267" t="s">
        <v>4962</v>
      </c>
      <c r="F21966" s="267" t="s">
        <v>448</v>
      </c>
      <c r="G21966" s="267">
        <v>0</v>
      </c>
      <c r="H21966" s="267">
        <v>1.35248301801735E-3</v>
      </c>
      <c r="I21966" s="267">
        <v>0</v>
      </c>
      <c r="J21966" s="267">
        <v>0</v>
      </c>
      <c r="K21966" s="267">
        <v>1.35248301801735E-3</v>
      </c>
      <c r="L21966" s="267">
        <v>36049.180019998399</v>
      </c>
      <c r="M21966" s="267" t="b">
        <f>OR(O21966='PERAC-ngpPrcsTnD-mthncptr'!$B$1,O21966='PERAC-ngpPrcsTnD-mthncptr'!$C$1,O21966='PERAC-ngpPrcsTnD-mthncptr'!$D$1)</f>
        <v>0</v>
      </c>
      <c r="N21966" s="267">
        <f>IF(M21966=TRUE,L21966+'NPV Calcs'!$D$14,L21966)</f>
        <v>36049.180019998399</v>
      </c>
      <c r="O21966" s="267" t="str">
        <f>INDEX('EPA Tech to Policy Mapping'!$D:$D,MATCH(F21966,'EPA Tech to Policy Mapping'!$C:$C,0))</f>
        <v>ngps - production methane capture</v>
      </c>
    </row>
    <row r="21967" spans="1:15" hidden="1" x14ac:dyDescent="0.35">
      <c r="A21967" s="267">
        <v>2035</v>
      </c>
      <c r="B21967" s="267" t="s">
        <v>425</v>
      </c>
      <c r="C21967" s="267" t="s">
        <v>433</v>
      </c>
      <c r="D21967" s="267" t="s">
        <v>4952</v>
      </c>
      <c r="E21967" s="267" t="s">
        <v>4962</v>
      </c>
      <c r="F21967" s="267" t="s">
        <v>448</v>
      </c>
      <c r="G21967" s="267">
        <v>0</v>
      </c>
      <c r="H21967" s="267">
        <v>7.8715072920414297E-2</v>
      </c>
      <c r="I21967" s="267">
        <v>0</v>
      </c>
      <c r="J21967" s="267">
        <v>0</v>
      </c>
      <c r="K21967" s="267">
        <v>7.8715072920414297E-2</v>
      </c>
      <c r="L21967" s="267">
        <v>26.752465186062501</v>
      </c>
      <c r="M21967" s="267" t="b">
        <f>OR(O21967='PERAC-ngpPrcsTnD-mthncptr'!$B$1,O21967='PERAC-ngpPrcsTnD-mthncptr'!$C$1,O21967='PERAC-ngpPrcsTnD-mthncptr'!$D$1)</f>
        <v>0</v>
      </c>
      <c r="N21967" s="267">
        <f>IF(M21967=TRUE,L21967+'NPV Calcs'!$D$14,L21967)</f>
        <v>26.752465186062501</v>
      </c>
      <c r="O21967" s="267" t="str">
        <f>INDEX('EPA Tech to Policy Mapping'!$D:$D,MATCH(F21967,'EPA Tech to Policy Mapping'!$C:$C,0))</f>
        <v>ngps - production methane capture</v>
      </c>
    </row>
    <row r="21968" spans="1:15" hidden="1" x14ac:dyDescent="0.35">
      <c r="A21968" s="267">
        <v>2025</v>
      </c>
      <c r="B21968" s="267" t="s">
        <v>425</v>
      </c>
      <c r="C21968" s="267" t="s">
        <v>433</v>
      </c>
      <c r="D21968" s="267" t="s">
        <v>4952</v>
      </c>
      <c r="E21968" s="267" t="s">
        <v>4962</v>
      </c>
      <c r="F21968" s="267" t="s">
        <v>448</v>
      </c>
      <c r="G21968" s="267">
        <v>0</v>
      </c>
      <c r="H21968" s="267">
        <v>1.27862200034275E-3</v>
      </c>
      <c r="I21968" s="267">
        <v>0</v>
      </c>
      <c r="J21968" s="267">
        <v>0</v>
      </c>
      <c r="K21968" s="267">
        <v>1.27862200034275E-3</v>
      </c>
      <c r="L21968" s="267">
        <v>38252.354532695899</v>
      </c>
      <c r="M21968" s="267" t="b">
        <f>OR(O21968='PERAC-ngpPrcsTnD-mthncptr'!$B$1,O21968='PERAC-ngpPrcsTnD-mthncptr'!$C$1,O21968='PERAC-ngpPrcsTnD-mthncptr'!$D$1)</f>
        <v>0</v>
      </c>
      <c r="N21968" s="267">
        <f>IF(M21968=TRUE,L21968+'NPV Calcs'!$D$14,L21968)</f>
        <v>38252.354532695899</v>
      </c>
      <c r="O21968" s="267" t="str">
        <f>INDEX('EPA Tech to Policy Mapping'!$D:$D,MATCH(F21968,'EPA Tech to Policy Mapping'!$C:$C,0))</f>
        <v>ngps - production methane capture</v>
      </c>
    </row>
    <row r="21969" spans="1:15" hidden="1" x14ac:dyDescent="0.35">
      <c r="A21969" s="267">
        <v>2025</v>
      </c>
      <c r="B21969" s="267" t="s">
        <v>425</v>
      </c>
      <c r="C21969" s="267" t="s">
        <v>433</v>
      </c>
      <c r="D21969" s="267" t="s">
        <v>4952</v>
      </c>
      <c r="E21969" s="267" t="s">
        <v>4962</v>
      </c>
      <c r="F21969" s="267" t="s">
        <v>448</v>
      </c>
      <c r="G21969" s="267">
        <v>0</v>
      </c>
      <c r="H21969" s="267">
        <v>7.1555806547155099E-2</v>
      </c>
      <c r="I21969" s="267">
        <v>0</v>
      </c>
      <c r="J21969" s="267">
        <v>0</v>
      </c>
      <c r="K21969" s="267">
        <v>7.1555806547155099E-2</v>
      </c>
      <c r="L21969" s="267">
        <v>30.4556358634267</v>
      </c>
      <c r="M21969" s="267" t="b">
        <f>OR(O21969='PERAC-ngpPrcsTnD-mthncptr'!$B$1,O21969='PERAC-ngpPrcsTnD-mthncptr'!$C$1,O21969='PERAC-ngpPrcsTnD-mthncptr'!$D$1)</f>
        <v>0</v>
      </c>
      <c r="N21969" s="267">
        <f>IF(M21969=TRUE,L21969+'NPV Calcs'!$D$14,L21969)</f>
        <v>30.4556358634267</v>
      </c>
      <c r="O21969" s="267" t="str">
        <f>INDEX('EPA Tech to Policy Mapping'!$D:$D,MATCH(F21969,'EPA Tech to Policy Mapping'!$C:$C,0))</f>
        <v>ngps - production methane capture</v>
      </c>
    </row>
    <row r="21970" spans="1:15" hidden="1" x14ac:dyDescent="0.35">
      <c r="A21970" s="267">
        <v>2025</v>
      </c>
      <c r="B21970" s="267" t="s">
        <v>425</v>
      </c>
      <c r="C21970" s="267" t="s">
        <v>433</v>
      </c>
      <c r="D21970" s="267" t="s">
        <v>4952</v>
      </c>
      <c r="E21970" s="267" t="s">
        <v>4962</v>
      </c>
      <c r="F21970" s="267" t="s">
        <v>448</v>
      </c>
      <c r="G21970" s="267">
        <v>0</v>
      </c>
      <c r="H21970" s="267">
        <v>2.4093933929027499E-2</v>
      </c>
      <c r="I21970" s="267">
        <v>0</v>
      </c>
      <c r="J21970" s="267">
        <v>0</v>
      </c>
      <c r="K21970" s="267">
        <v>2.4093933929027499E-2</v>
      </c>
      <c r="L21970" s="267">
        <v>33.015921315181899</v>
      </c>
      <c r="M21970" s="267" t="b">
        <f>OR(O21970='PERAC-ngpPrcsTnD-mthncptr'!$B$1,O21970='PERAC-ngpPrcsTnD-mthncptr'!$C$1,O21970='PERAC-ngpPrcsTnD-mthncptr'!$D$1)</f>
        <v>0</v>
      </c>
      <c r="N21970" s="267">
        <f>IF(M21970=TRUE,L21970+'NPV Calcs'!$D$14,L21970)</f>
        <v>33.015921315181899</v>
      </c>
      <c r="O21970" s="267" t="str">
        <f>INDEX('EPA Tech to Policy Mapping'!$D:$D,MATCH(F21970,'EPA Tech to Policy Mapping'!$C:$C,0))</f>
        <v>ngps - production methane capture</v>
      </c>
    </row>
    <row r="21971" spans="1:15" hidden="1" x14ac:dyDescent="0.35">
      <c r="A21971" s="267">
        <v>2050</v>
      </c>
      <c r="B21971" s="267" t="s">
        <v>425</v>
      </c>
      <c r="C21971" s="267" t="s">
        <v>433</v>
      </c>
      <c r="D21971" s="267" t="s">
        <v>4952</v>
      </c>
      <c r="E21971" s="267" t="s">
        <v>4962</v>
      </c>
      <c r="F21971" s="267" t="s">
        <v>448</v>
      </c>
      <c r="G21971" s="267">
        <v>0</v>
      </c>
      <c r="H21971" s="267">
        <v>8.9585886783341506E-2</v>
      </c>
      <c r="I21971" s="267">
        <v>0</v>
      </c>
      <c r="J21971" s="267">
        <v>0</v>
      </c>
      <c r="K21971" s="267">
        <v>8.9585886783341506E-2</v>
      </c>
      <c r="L21971" s="267">
        <v>22.606065924175599</v>
      </c>
      <c r="M21971" s="267" t="b">
        <f>OR(O21971='PERAC-ngpPrcsTnD-mthncptr'!$B$1,O21971='PERAC-ngpPrcsTnD-mthncptr'!$C$1,O21971='PERAC-ngpPrcsTnD-mthncptr'!$D$1)</f>
        <v>0</v>
      </c>
      <c r="N21971" s="267">
        <f>IF(M21971=TRUE,L21971+'NPV Calcs'!$D$14,L21971)</f>
        <v>22.606065924175599</v>
      </c>
      <c r="O21971" s="267" t="str">
        <f>INDEX('EPA Tech to Policy Mapping'!$D:$D,MATCH(F21971,'EPA Tech to Policy Mapping'!$C:$C,0))</f>
        <v>ngps - production methane capture</v>
      </c>
    </row>
    <row r="21972" spans="1:15" hidden="1" x14ac:dyDescent="0.35">
      <c r="A21972" s="267">
        <v>2045</v>
      </c>
      <c r="B21972" s="267" t="s">
        <v>425</v>
      </c>
      <c r="C21972" s="267" t="s">
        <v>433</v>
      </c>
      <c r="D21972" s="267" t="s">
        <v>4952</v>
      </c>
      <c r="E21972" s="267" t="s">
        <v>4962</v>
      </c>
      <c r="F21972" s="267" t="s">
        <v>448</v>
      </c>
      <c r="G21972" s="267">
        <v>0</v>
      </c>
      <c r="H21972" s="267">
        <v>3.3280448823124601E-3</v>
      </c>
      <c r="I21972" s="267">
        <v>0</v>
      </c>
      <c r="J21972" s="267">
        <v>0</v>
      </c>
      <c r="K21972" s="267">
        <v>3.3280448823124601E-3</v>
      </c>
      <c r="L21972" s="267">
        <v>7.8440419618844697</v>
      </c>
      <c r="M21972" s="267" t="b">
        <f>OR(O21972='PERAC-ngpPrcsTnD-mthncptr'!$B$1,O21972='PERAC-ngpPrcsTnD-mthncptr'!$C$1,O21972='PERAC-ngpPrcsTnD-mthncptr'!$D$1)</f>
        <v>0</v>
      </c>
      <c r="N21972" s="267">
        <f>IF(M21972=TRUE,L21972+'NPV Calcs'!$D$14,L21972)</f>
        <v>7.8440419618844697</v>
      </c>
      <c r="O21972" s="267" t="str">
        <f>INDEX('EPA Tech to Policy Mapping'!$D:$D,MATCH(F21972,'EPA Tech to Policy Mapping'!$C:$C,0))</f>
        <v>ngps - production methane capture</v>
      </c>
    </row>
    <row r="21973" spans="1:15" hidden="1" x14ac:dyDescent="0.35">
      <c r="A21973" s="267">
        <v>2025</v>
      </c>
      <c r="B21973" s="267" t="s">
        <v>425</v>
      </c>
      <c r="C21973" s="267" t="s">
        <v>433</v>
      </c>
      <c r="D21973" s="267" t="s">
        <v>4952</v>
      </c>
      <c r="E21973" s="267" t="s">
        <v>4962</v>
      </c>
      <c r="F21973" s="267" t="s">
        <v>448</v>
      </c>
      <c r="G21973" s="267">
        <v>0</v>
      </c>
      <c r="H21973" s="267">
        <v>2.78582116701939E-3</v>
      </c>
      <c r="I21973" s="267">
        <v>0</v>
      </c>
      <c r="J21973" s="267">
        <v>0</v>
      </c>
      <c r="K21973" s="267">
        <v>2.78582116701939E-3</v>
      </c>
      <c r="L21973" s="267">
        <v>10.626256568676</v>
      </c>
      <c r="M21973" s="267" t="b">
        <f>OR(O21973='PERAC-ngpPrcsTnD-mthncptr'!$B$1,O21973='PERAC-ngpPrcsTnD-mthncptr'!$C$1,O21973='PERAC-ngpPrcsTnD-mthncptr'!$D$1)</f>
        <v>0</v>
      </c>
      <c r="N21973" s="267">
        <f>IF(M21973=TRUE,L21973+'NPV Calcs'!$D$14,L21973)</f>
        <v>10.626256568676</v>
      </c>
      <c r="O21973" s="267" t="str">
        <f>INDEX('EPA Tech to Policy Mapping'!$D:$D,MATCH(F21973,'EPA Tech to Policy Mapping'!$C:$C,0))</f>
        <v>ngps - production methane capture</v>
      </c>
    </row>
    <row r="21974" spans="1:15" hidden="1" x14ac:dyDescent="0.35">
      <c r="A21974" s="267">
        <v>2040</v>
      </c>
      <c r="B21974" s="267" t="s">
        <v>425</v>
      </c>
      <c r="C21974" s="267" t="s">
        <v>433</v>
      </c>
      <c r="D21974" s="267" t="s">
        <v>4952</v>
      </c>
      <c r="E21974" s="267" t="s">
        <v>4962</v>
      </c>
      <c r="F21974" s="267" t="s">
        <v>448</v>
      </c>
      <c r="G21974" s="267">
        <v>0</v>
      </c>
      <c r="H21974" s="267">
        <v>3.7086737459216099E-4</v>
      </c>
      <c r="I21974" s="267">
        <v>0</v>
      </c>
      <c r="J21974" s="267">
        <v>0</v>
      </c>
      <c r="K21974" s="267">
        <v>3.7086737459216099E-4</v>
      </c>
      <c r="L21974" s="267">
        <v>1570214.17351167</v>
      </c>
      <c r="M21974" s="267" t="b">
        <f>OR(O21974='PERAC-ngpPrcsTnD-mthncptr'!$B$1,O21974='PERAC-ngpPrcsTnD-mthncptr'!$C$1,O21974='PERAC-ngpPrcsTnD-mthncptr'!$D$1)</f>
        <v>0</v>
      </c>
      <c r="N21974" s="267">
        <f>IF(M21974=TRUE,L21974+'NPV Calcs'!$D$14,L21974)</f>
        <v>1570214.17351167</v>
      </c>
      <c r="O21974" s="267" t="str">
        <f>INDEX('EPA Tech to Policy Mapping'!$D:$D,MATCH(F21974,'EPA Tech to Policy Mapping'!$C:$C,0))</f>
        <v>ngps - production methane capture</v>
      </c>
    </row>
    <row r="21975" spans="1:15" hidden="1" x14ac:dyDescent="0.35">
      <c r="A21975" s="267">
        <v>2045</v>
      </c>
      <c r="B21975" s="267" t="s">
        <v>425</v>
      </c>
      <c r="C21975" s="267" t="s">
        <v>433</v>
      </c>
      <c r="D21975" s="267" t="s">
        <v>4952</v>
      </c>
      <c r="E21975" s="267" t="s">
        <v>4962</v>
      </c>
      <c r="F21975" s="267" t="s">
        <v>448</v>
      </c>
      <c r="G21975" s="267">
        <v>0</v>
      </c>
      <c r="H21975" s="267">
        <v>1.9350203815731E-2</v>
      </c>
      <c r="I21975" s="267">
        <v>0</v>
      </c>
      <c r="J21975" s="267">
        <v>0</v>
      </c>
      <c r="K21975" s="267">
        <v>1.9350203815731E-2</v>
      </c>
      <c r="L21975" s="267">
        <v>23.9727974172581</v>
      </c>
      <c r="M21975" s="267" t="b">
        <f>OR(O21975='PERAC-ngpPrcsTnD-mthncptr'!$B$1,O21975='PERAC-ngpPrcsTnD-mthncptr'!$C$1,O21975='PERAC-ngpPrcsTnD-mthncptr'!$D$1)</f>
        <v>0</v>
      </c>
      <c r="N21975" s="267">
        <f>IF(M21975=TRUE,L21975+'NPV Calcs'!$D$14,L21975)</f>
        <v>23.9727974172581</v>
      </c>
      <c r="O21975" s="267" t="str">
        <f>INDEX('EPA Tech to Policy Mapping'!$D:$D,MATCH(F21975,'EPA Tech to Policy Mapping'!$C:$C,0))</f>
        <v>ngps - production methane capture</v>
      </c>
    </row>
    <row r="21976" spans="1:15" hidden="1" x14ac:dyDescent="0.35">
      <c r="A21976" s="267">
        <v>2045</v>
      </c>
      <c r="B21976" s="267" t="s">
        <v>425</v>
      </c>
      <c r="C21976" s="267" t="s">
        <v>433</v>
      </c>
      <c r="D21976" s="267" t="s">
        <v>4952</v>
      </c>
      <c r="E21976" s="267" t="s">
        <v>4962</v>
      </c>
      <c r="F21976" s="267" t="s">
        <v>448</v>
      </c>
      <c r="G21976" s="267">
        <v>0</v>
      </c>
      <c r="H21976" s="267">
        <v>2.8783503570355501E-2</v>
      </c>
      <c r="I21976" s="267">
        <v>0</v>
      </c>
      <c r="J21976" s="267">
        <v>0</v>
      </c>
      <c r="K21976" s="267">
        <v>2.8783503570355501E-2</v>
      </c>
      <c r="L21976" s="267">
        <v>26.0552739957479</v>
      </c>
      <c r="M21976" s="267" t="b">
        <f>OR(O21976='PERAC-ngpPrcsTnD-mthncptr'!$B$1,O21976='PERAC-ngpPrcsTnD-mthncptr'!$C$1,O21976='PERAC-ngpPrcsTnD-mthncptr'!$D$1)</f>
        <v>0</v>
      </c>
      <c r="N21976" s="267">
        <f>IF(M21976=TRUE,L21976+'NPV Calcs'!$D$14,L21976)</f>
        <v>26.0552739957479</v>
      </c>
      <c r="O21976" s="267" t="str">
        <f>INDEX('EPA Tech to Policy Mapping'!$D:$D,MATCH(F21976,'EPA Tech to Policy Mapping'!$C:$C,0))</f>
        <v>ngps - production methane capture</v>
      </c>
    </row>
    <row r="21977" spans="1:15" hidden="1" x14ac:dyDescent="0.35">
      <c r="A21977" s="267">
        <v>2030</v>
      </c>
      <c r="B21977" s="267" t="s">
        <v>425</v>
      </c>
      <c r="C21977" s="267" t="s">
        <v>433</v>
      </c>
      <c r="D21977" s="267" t="s">
        <v>4952</v>
      </c>
      <c r="E21977" s="267" t="s">
        <v>4962</v>
      </c>
      <c r="F21977" s="267" t="s">
        <v>448</v>
      </c>
      <c r="G21977" s="267">
        <v>0</v>
      </c>
      <c r="H21977" s="267">
        <v>2.9467472158441E-3</v>
      </c>
      <c r="I21977" s="267">
        <v>0</v>
      </c>
      <c r="J21977" s="267">
        <v>0</v>
      </c>
      <c r="K21977" s="267">
        <v>2.9467472158441E-3</v>
      </c>
      <c r="L21977" s="267">
        <v>9.8233557542680305</v>
      </c>
      <c r="M21977" s="267" t="b">
        <f>OR(O21977='PERAC-ngpPrcsTnD-mthncptr'!$B$1,O21977='PERAC-ngpPrcsTnD-mthncptr'!$C$1,O21977='PERAC-ngpPrcsTnD-mthncptr'!$D$1)</f>
        <v>0</v>
      </c>
      <c r="N21977" s="267">
        <f>IF(M21977=TRUE,L21977+'NPV Calcs'!$D$14,L21977)</f>
        <v>9.8233557542680305</v>
      </c>
      <c r="O21977" s="267" t="str">
        <f>INDEX('EPA Tech to Policy Mapping'!$D:$D,MATCH(F21977,'EPA Tech to Policy Mapping'!$C:$C,0))</f>
        <v>ngps - production methane capture</v>
      </c>
    </row>
    <row r="21978" spans="1:15" hidden="1" x14ac:dyDescent="0.35">
      <c r="A21978" s="267">
        <v>2045</v>
      </c>
      <c r="B21978" s="267" t="s">
        <v>425</v>
      </c>
      <c r="C21978" s="267" t="s">
        <v>433</v>
      </c>
      <c r="D21978" s="267" t="s">
        <v>4952</v>
      </c>
      <c r="E21978" s="267" t="s">
        <v>4962</v>
      </c>
      <c r="F21978" s="267" t="s">
        <v>448</v>
      </c>
      <c r="G21978" s="267">
        <v>0</v>
      </c>
      <c r="H21978" s="267">
        <v>8.5483209977111493E-2</v>
      </c>
      <c r="I21978" s="267">
        <v>0</v>
      </c>
      <c r="J21978" s="267">
        <v>0</v>
      </c>
      <c r="K21978" s="267">
        <v>8.5483209977111493E-2</v>
      </c>
      <c r="L21978" s="267">
        <v>23.9727974172581</v>
      </c>
      <c r="M21978" s="267" t="b">
        <f>OR(O21978='PERAC-ngpPrcsTnD-mthncptr'!$B$1,O21978='PERAC-ngpPrcsTnD-mthncptr'!$C$1,O21978='PERAC-ngpPrcsTnD-mthncptr'!$D$1)</f>
        <v>0</v>
      </c>
      <c r="N21978" s="267">
        <f>IF(M21978=TRUE,L21978+'NPV Calcs'!$D$14,L21978)</f>
        <v>23.9727974172581</v>
      </c>
      <c r="O21978" s="267" t="str">
        <f>INDEX('EPA Tech to Policy Mapping'!$D:$D,MATCH(F21978,'EPA Tech to Policy Mapping'!$C:$C,0))</f>
        <v>ngps - production methane capture</v>
      </c>
    </row>
    <row r="21979" spans="1:15" hidden="1" x14ac:dyDescent="0.35">
      <c r="A21979" s="267">
        <v>2040</v>
      </c>
      <c r="B21979" s="267" t="s">
        <v>425</v>
      </c>
      <c r="C21979" s="267" t="s">
        <v>433</v>
      </c>
      <c r="D21979" s="267" t="s">
        <v>4952</v>
      </c>
      <c r="E21979" s="267" t="s">
        <v>4962</v>
      </c>
      <c r="F21979" s="267" t="s">
        <v>448</v>
      </c>
      <c r="G21979" s="267">
        <v>0</v>
      </c>
      <c r="H21979" s="267">
        <v>8.1183597444410005E-2</v>
      </c>
      <c r="I21979" s="267">
        <v>0</v>
      </c>
      <c r="J21979" s="267">
        <v>0</v>
      </c>
      <c r="K21979" s="267">
        <v>8.1183597444410005E-2</v>
      </c>
      <c r="L21979" s="267">
        <v>25.299763448679499</v>
      </c>
      <c r="M21979" s="267" t="b">
        <f>OR(O21979='PERAC-ngpPrcsTnD-mthncptr'!$B$1,O21979='PERAC-ngpPrcsTnD-mthncptr'!$C$1,O21979='PERAC-ngpPrcsTnD-mthncptr'!$D$1)</f>
        <v>0</v>
      </c>
      <c r="N21979" s="267">
        <f>IF(M21979=TRUE,L21979+'NPV Calcs'!$D$14,L21979)</f>
        <v>25.299763448679499</v>
      </c>
      <c r="O21979" s="267" t="str">
        <f>INDEX('EPA Tech to Policy Mapping'!$D:$D,MATCH(F21979,'EPA Tech to Policy Mapping'!$C:$C,0))</f>
        <v>ngps - production methane capture</v>
      </c>
    </row>
    <row r="21980" spans="1:15" hidden="1" x14ac:dyDescent="0.35">
      <c r="A21980" s="267">
        <v>2025</v>
      </c>
      <c r="B21980" s="267" t="s">
        <v>425</v>
      </c>
      <c r="C21980" s="267" t="s">
        <v>433</v>
      </c>
      <c r="D21980" s="267" t="s">
        <v>4952</v>
      </c>
      <c r="E21980" s="267" t="s">
        <v>4962</v>
      </c>
      <c r="F21980" s="267" t="s">
        <v>448</v>
      </c>
      <c r="G21980" s="267">
        <v>0</v>
      </c>
      <c r="H21980" s="267">
        <v>1.61975602139556E-2</v>
      </c>
      <c r="I21980" s="267">
        <v>0</v>
      </c>
      <c r="J21980" s="267">
        <v>0</v>
      </c>
      <c r="K21980" s="267">
        <v>1.61975602139556E-2</v>
      </c>
      <c r="L21980" s="267">
        <v>30.4556358634267</v>
      </c>
      <c r="M21980" s="267" t="b">
        <f>OR(O21980='PERAC-ngpPrcsTnD-mthncptr'!$B$1,O21980='PERAC-ngpPrcsTnD-mthncptr'!$C$1,O21980='PERAC-ngpPrcsTnD-mthncptr'!$D$1)</f>
        <v>0</v>
      </c>
      <c r="N21980" s="267">
        <f>IF(M21980=TRUE,L21980+'NPV Calcs'!$D$14,L21980)</f>
        <v>30.4556358634267</v>
      </c>
      <c r="O21980" s="267" t="str">
        <f>INDEX('EPA Tech to Policy Mapping'!$D:$D,MATCH(F21980,'EPA Tech to Policy Mapping'!$C:$C,0))</f>
        <v>ngps - production methane capture</v>
      </c>
    </row>
    <row r="21981" spans="1:15" hidden="1" x14ac:dyDescent="0.35">
      <c r="A21981" s="267">
        <v>2035</v>
      </c>
      <c r="B21981" s="267" t="s">
        <v>425</v>
      </c>
      <c r="C21981" s="267" t="s">
        <v>433</v>
      </c>
      <c r="D21981" s="267" t="s">
        <v>4952</v>
      </c>
      <c r="E21981" s="267" t="s">
        <v>4962</v>
      </c>
      <c r="F21981" s="267" t="s">
        <v>448</v>
      </c>
      <c r="G21981" s="267">
        <v>0</v>
      </c>
      <c r="H21981" s="267">
        <v>3.5959052510347499E-4</v>
      </c>
      <c r="I21981" s="267">
        <v>0</v>
      </c>
      <c r="J21981" s="267">
        <v>0</v>
      </c>
      <c r="K21981" s="267">
        <v>3.5959052510347499E-4</v>
      </c>
      <c r="L21981" s="267">
        <v>1648920.7190578899</v>
      </c>
      <c r="M21981" s="267" t="b">
        <f>OR(O21981='PERAC-ngpPrcsTnD-mthncptr'!$B$1,O21981='PERAC-ngpPrcsTnD-mthncptr'!$C$1,O21981='PERAC-ngpPrcsTnD-mthncptr'!$D$1)</f>
        <v>0</v>
      </c>
      <c r="N21981" s="267">
        <f>IF(M21981=TRUE,L21981+'NPV Calcs'!$D$14,L21981)</f>
        <v>1648920.7190578899</v>
      </c>
      <c r="O21981" s="267" t="str">
        <f>INDEX('EPA Tech to Policy Mapping'!$D:$D,MATCH(F21981,'EPA Tech to Policy Mapping'!$C:$C,0))</f>
        <v>ngps - production methane capture</v>
      </c>
    </row>
    <row r="21982" spans="1:15" hidden="1" x14ac:dyDescent="0.35">
      <c r="A21982" s="267">
        <v>2035</v>
      </c>
      <c r="B21982" s="267" t="s">
        <v>425</v>
      </c>
      <c r="C21982" s="267" t="s">
        <v>433</v>
      </c>
      <c r="D21982" s="267" t="s">
        <v>4952</v>
      </c>
      <c r="E21982" s="267" t="s">
        <v>4962</v>
      </c>
      <c r="F21982" s="267" t="s">
        <v>448</v>
      </c>
      <c r="G21982" s="267">
        <v>0</v>
      </c>
      <c r="H21982" s="267">
        <v>3.06454677665684E-3</v>
      </c>
      <c r="I21982" s="267">
        <v>0</v>
      </c>
      <c r="J21982" s="267">
        <v>0</v>
      </c>
      <c r="K21982" s="267">
        <v>3.06454677665684E-3</v>
      </c>
      <c r="L21982" s="267">
        <v>9.0439832447765305</v>
      </c>
      <c r="M21982" s="267" t="b">
        <f>OR(O21982='PERAC-ngpPrcsTnD-mthncptr'!$B$1,O21982='PERAC-ngpPrcsTnD-mthncptr'!$C$1,O21982='PERAC-ngpPrcsTnD-mthncptr'!$D$1)</f>
        <v>0</v>
      </c>
      <c r="N21982" s="267">
        <f>IF(M21982=TRUE,L21982+'NPV Calcs'!$D$14,L21982)</f>
        <v>9.0439832447765305</v>
      </c>
      <c r="O21982" s="267" t="str">
        <f>INDEX('EPA Tech to Policy Mapping'!$D:$D,MATCH(F21982,'EPA Tech to Policy Mapping'!$C:$C,0))</f>
        <v>ngps - production methane capture</v>
      </c>
    </row>
    <row r="21983" spans="1:15" hidden="1" x14ac:dyDescent="0.35">
      <c r="A21983" s="267">
        <v>2025</v>
      </c>
      <c r="B21983" s="267" t="s">
        <v>425</v>
      </c>
      <c r="C21983" s="267" t="s">
        <v>433</v>
      </c>
      <c r="D21983" s="267" t="s">
        <v>4952</v>
      </c>
      <c r="E21983" s="267" t="s">
        <v>4962</v>
      </c>
      <c r="F21983" s="267" t="s">
        <v>448</v>
      </c>
      <c r="G21983" s="267">
        <v>0</v>
      </c>
      <c r="H21983" s="267">
        <v>3.2688517072847699E-4</v>
      </c>
      <c r="I21983" s="267">
        <v>0</v>
      </c>
      <c r="J21983" s="267">
        <v>0</v>
      </c>
      <c r="K21983" s="267">
        <v>3.2688517072847699E-4</v>
      </c>
      <c r="L21983" s="267">
        <v>1846408.0270618701</v>
      </c>
      <c r="M21983" s="267" t="b">
        <f>OR(O21983='PERAC-ngpPrcsTnD-mthncptr'!$B$1,O21983='PERAC-ngpPrcsTnD-mthncptr'!$C$1,O21983='PERAC-ngpPrcsTnD-mthncptr'!$D$1)</f>
        <v>0</v>
      </c>
      <c r="N21983" s="267">
        <f>IF(M21983=TRUE,L21983+'NPV Calcs'!$D$14,L21983)</f>
        <v>1846408.0270618701</v>
      </c>
      <c r="O21983" s="267" t="str">
        <f>INDEX('EPA Tech to Policy Mapping'!$D:$D,MATCH(F21983,'EPA Tech to Policy Mapping'!$C:$C,0))</f>
        <v>ngps - production methane capture</v>
      </c>
    </row>
    <row r="21984" spans="1:15" hidden="1" x14ac:dyDescent="0.35">
      <c r="A21984" s="267">
        <v>2035</v>
      </c>
      <c r="B21984" s="267" t="s">
        <v>425</v>
      </c>
      <c r="C21984" s="267" t="s">
        <v>433</v>
      </c>
      <c r="D21984" s="267" t="s">
        <v>4952</v>
      </c>
      <c r="E21984" s="267" t="s">
        <v>4962</v>
      </c>
      <c r="F21984" s="267" t="s">
        <v>448</v>
      </c>
      <c r="G21984" s="267">
        <v>0</v>
      </c>
      <c r="H21984" s="267">
        <v>1.4065500600332001E-3</v>
      </c>
      <c r="I21984" s="267">
        <v>0</v>
      </c>
      <c r="J21984" s="267">
        <v>0</v>
      </c>
      <c r="K21984" s="267">
        <v>1.4065500600332001E-3</v>
      </c>
      <c r="L21984" s="267">
        <v>34160.539323324898</v>
      </c>
      <c r="M21984" s="267" t="b">
        <f>OR(O21984='PERAC-ngpPrcsTnD-mthncptr'!$B$1,O21984='PERAC-ngpPrcsTnD-mthncptr'!$C$1,O21984='PERAC-ngpPrcsTnD-mthncptr'!$D$1)</f>
        <v>0</v>
      </c>
      <c r="N21984" s="267">
        <f>IF(M21984=TRUE,L21984+'NPV Calcs'!$D$14,L21984)</f>
        <v>34160.539323324898</v>
      </c>
      <c r="O21984" s="267" t="str">
        <f>INDEX('EPA Tech to Policy Mapping'!$D:$D,MATCH(F21984,'EPA Tech to Policy Mapping'!$C:$C,0))</f>
        <v>ngps - production methane capture</v>
      </c>
    </row>
    <row r="21985" spans="1:15" hidden="1" x14ac:dyDescent="0.35">
      <c r="A21985" s="267">
        <v>2030</v>
      </c>
      <c r="B21985" s="267" t="s">
        <v>425</v>
      </c>
      <c r="C21985" s="267" t="s">
        <v>433</v>
      </c>
      <c r="D21985" s="267" t="s">
        <v>4952</v>
      </c>
      <c r="E21985" s="267" t="s">
        <v>4962</v>
      </c>
      <c r="F21985" s="267" t="s">
        <v>448</v>
      </c>
      <c r="G21985" s="267">
        <v>0</v>
      </c>
      <c r="H21985" s="267">
        <v>7.5689307058395494E-2</v>
      </c>
      <c r="I21985" s="267">
        <v>0</v>
      </c>
      <c r="J21985" s="267">
        <v>0</v>
      </c>
      <c r="K21985" s="267">
        <v>7.5689307058395494E-2</v>
      </c>
      <c r="L21985" s="267">
        <v>28.510745290483602</v>
      </c>
      <c r="M21985" s="267" t="b">
        <f>OR(O21985='PERAC-ngpPrcsTnD-mthncptr'!$B$1,O21985='PERAC-ngpPrcsTnD-mthncptr'!$C$1,O21985='PERAC-ngpPrcsTnD-mthncptr'!$D$1)</f>
        <v>0</v>
      </c>
      <c r="N21985" s="267">
        <f>IF(M21985=TRUE,L21985+'NPV Calcs'!$D$14,L21985)</f>
        <v>28.510745290483602</v>
      </c>
      <c r="O21985" s="267" t="str">
        <f>INDEX('EPA Tech to Policy Mapping'!$D:$D,MATCH(F21985,'EPA Tech to Policy Mapping'!$C:$C,0))</f>
        <v>ngps - production methane capture</v>
      </c>
    </row>
    <row r="21986" spans="1:15" hidden="1" x14ac:dyDescent="0.35">
      <c r="A21986" s="267">
        <v>2040</v>
      </c>
      <c r="B21986" s="267" t="s">
        <v>425</v>
      </c>
      <c r="C21986" s="267" t="s">
        <v>433</v>
      </c>
      <c r="D21986" s="267" t="s">
        <v>4952</v>
      </c>
      <c r="E21986" s="267" t="s">
        <v>4962</v>
      </c>
      <c r="F21986" s="267" t="s">
        <v>448</v>
      </c>
      <c r="G21986" s="267">
        <v>0</v>
      </c>
      <c r="H21986" s="267">
        <v>1.8376932235748E-2</v>
      </c>
      <c r="I21986" s="267">
        <v>0</v>
      </c>
      <c r="J21986" s="267">
        <v>0</v>
      </c>
      <c r="K21986" s="267">
        <v>1.8376932235748E-2</v>
      </c>
      <c r="L21986" s="267">
        <v>25.299763448679499</v>
      </c>
      <c r="M21986" s="267" t="b">
        <f>OR(O21986='PERAC-ngpPrcsTnD-mthncptr'!$B$1,O21986='PERAC-ngpPrcsTnD-mthncptr'!$C$1,O21986='PERAC-ngpPrcsTnD-mthncptr'!$D$1)</f>
        <v>0</v>
      </c>
      <c r="N21986" s="267">
        <f>IF(M21986=TRUE,L21986+'NPV Calcs'!$D$14,L21986)</f>
        <v>25.299763448679499</v>
      </c>
      <c r="O21986" s="267" t="str">
        <f>INDEX('EPA Tech to Policy Mapping'!$D:$D,MATCH(F21986,'EPA Tech to Policy Mapping'!$C:$C,0))</f>
        <v>ngps - production methane capture</v>
      </c>
    </row>
    <row r="21987" spans="1:15" hidden="1" x14ac:dyDescent="0.35">
      <c r="A21987" s="267">
        <v>2035</v>
      </c>
      <c r="B21987" s="267" t="s">
        <v>425</v>
      </c>
      <c r="C21987" s="267" t="s">
        <v>433</v>
      </c>
      <c r="D21987" s="267" t="s">
        <v>4952</v>
      </c>
      <c r="E21987" s="267" t="s">
        <v>4962</v>
      </c>
      <c r="F21987" s="267" t="s">
        <v>448</v>
      </c>
      <c r="G21987" s="267">
        <v>0</v>
      </c>
      <c r="H21987" s="267">
        <v>1.7818150544276198E-2</v>
      </c>
      <c r="I21987" s="267">
        <v>0</v>
      </c>
      <c r="J21987" s="267">
        <v>0</v>
      </c>
      <c r="K21987" s="267">
        <v>1.7818150544276198E-2</v>
      </c>
      <c r="L21987" s="267">
        <v>26.752465186062501</v>
      </c>
      <c r="M21987" s="267" t="b">
        <f>OR(O21987='PERAC-ngpPrcsTnD-mthncptr'!$B$1,O21987='PERAC-ngpPrcsTnD-mthncptr'!$C$1,O21987='PERAC-ngpPrcsTnD-mthncptr'!$D$1)</f>
        <v>0</v>
      </c>
      <c r="N21987" s="267">
        <f>IF(M21987=TRUE,L21987+'NPV Calcs'!$D$14,L21987)</f>
        <v>26.752465186062501</v>
      </c>
      <c r="O21987" s="267" t="str">
        <f>INDEX('EPA Tech to Policy Mapping'!$D:$D,MATCH(F21987,'EPA Tech to Policy Mapping'!$C:$C,0))</f>
        <v>ngps - production methane capture</v>
      </c>
    </row>
    <row r="21988" spans="1:15" hidden="1" x14ac:dyDescent="0.35">
      <c r="A21988" s="267">
        <v>2050</v>
      </c>
      <c r="B21988" s="267" t="s">
        <v>425</v>
      </c>
      <c r="C21988" s="267" t="s">
        <v>433</v>
      </c>
      <c r="D21988" s="267" t="s">
        <v>4952</v>
      </c>
      <c r="E21988" s="267" t="s">
        <v>4962</v>
      </c>
      <c r="F21988" s="267" t="s">
        <v>448</v>
      </c>
      <c r="G21988" s="267">
        <v>0</v>
      </c>
      <c r="H21988" s="267">
        <v>1.6007993101986701E-3</v>
      </c>
      <c r="I21988" s="267">
        <v>0</v>
      </c>
      <c r="J21988" s="267">
        <v>0</v>
      </c>
      <c r="K21988" s="267">
        <v>1.6007993101986701E-3</v>
      </c>
      <c r="L21988" s="267">
        <v>29874.482745532001</v>
      </c>
      <c r="M21988" s="267" t="b">
        <f>OR(O21988='PERAC-ngpPrcsTnD-mthncptr'!$B$1,O21988='PERAC-ngpPrcsTnD-mthncptr'!$C$1,O21988='PERAC-ngpPrcsTnD-mthncptr'!$D$1)</f>
        <v>0</v>
      </c>
      <c r="N21988" s="267">
        <f>IF(M21988=TRUE,L21988+'NPV Calcs'!$D$14,L21988)</f>
        <v>29874.482745532001</v>
      </c>
      <c r="O21988" s="267" t="str">
        <f>INDEX('EPA Tech to Policy Mapping'!$D:$D,MATCH(F21988,'EPA Tech to Policy Mapping'!$C:$C,0))</f>
        <v>ngps - production methane capture</v>
      </c>
    </row>
    <row r="21989" spans="1:15" hidden="1" x14ac:dyDescent="0.35">
      <c r="A21989" s="267">
        <v>2050</v>
      </c>
      <c r="B21989" s="267" t="s">
        <v>567</v>
      </c>
      <c r="C21989" s="267" t="s">
        <v>568</v>
      </c>
      <c r="D21989" s="267" t="s">
        <v>4952</v>
      </c>
      <c r="E21989" s="267" t="s">
        <v>4961</v>
      </c>
      <c r="F21989" s="267" t="s">
        <v>571</v>
      </c>
      <c r="G21989" s="267">
        <v>0</v>
      </c>
      <c r="H21989" s="267">
        <v>3.3318623167925203E-5</v>
      </c>
      <c r="I21989" s="267">
        <v>0</v>
      </c>
      <c r="J21989" s="267">
        <v>0</v>
      </c>
      <c r="K21989" s="267">
        <v>3.3318623167925203E-5</v>
      </c>
      <c r="L21989" s="267">
        <v>10.3944643219215</v>
      </c>
      <c r="M21989" s="267" t="b">
        <f>OR(O21989='PERAC-ngpPrcsTnD-mthncptr'!$B$1,O21989='PERAC-ngpPrcsTnD-mthncptr'!$C$1,O21989='PERAC-ngpPrcsTnD-mthncptr'!$D$1)</f>
        <v>0</v>
      </c>
      <c r="N21989" s="267">
        <f>IF(M21989=TRUE,L21989+'NPV Calcs'!$D$14,L21989)</f>
        <v>10.3944643219215</v>
      </c>
      <c r="O21989" s="267" t="str">
        <f>INDEX('EPA Tech to Policy Mapping'!$D:$D,MATCH(F21989,'EPA Tech to Policy Mapping'!$C:$C,0))</f>
        <v>waste - methane capture</v>
      </c>
    </row>
    <row r="21990" spans="1:15" hidden="1" x14ac:dyDescent="0.35">
      <c r="A21990" s="267">
        <v>2045</v>
      </c>
      <c r="B21990" s="267" t="s">
        <v>567</v>
      </c>
      <c r="C21990" s="267" t="s">
        <v>568</v>
      </c>
      <c r="D21990" s="267" t="s">
        <v>4952</v>
      </c>
      <c r="E21990" s="267" t="s">
        <v>4961</v>
      </c>
      <c r="F21990" s="267" t="s">
        <v>571</v>
      </c>
      <c r="G21990" s="267">
        <v>0</v>
      </c>
      <c r="H21990" s="267">
        <v>7.3601988017244003E-5</v>
      </c>
      <c r="I21990" s="267">
        <v>0</v>
      </c>
      <c r="J21990" s="267">
        <v>0</v>
      </c>
      <c r="K21990" s="267">
        <v>7.3601988017244003E-5</v>
      </c>
      <c r="L21990" s="267">
        <v>2.6265302590322799</v>
      </c>
      <c r="M21990" s="267" t="b">
        <f>OR(O21990='PERAC-ngpPrcsTnD-mthncptr'!$B$1,O21990='PERAC-ngpPrcsTnD-mthncptr'!$C$1,O21990='PERAC-ngpPrcsTnD-mthncptr'!$D$1)</f>
        <v>0</v>
      </c>
      <c r="N21990" s="267">
        <f>IF(M21990=TRUE,L21990+'NPV Calcs'!$D$14,L21990)</f>
        <v>2.6265302590322799</v>
      </c>
      <c r="O21990" s="267" t="str">
        <f>INDEX('EPA Tech to Policy Mapping'!$D:$D,MATCH(F21990,'EPA Tech to Policy Mapping'!$C:$C,0))</f>
        <v>waste - methane capture</v>
      </c>
    </row>
    <row r="21991" spans="1:15" hidden="1" x14ac:dyDescent="0.35">
      <c r="A21991" s="267">
        <v>2030</v>
      </c>
      <c r="B21991" s="267" t="s">
        <v>567</v>
      </c>
      <c r="C21991" s="267" t="s">
        <v>568</v>
      </c>
      <c r="D21991" s="267" t="s">
        <v>4952</v>
      </c>
      <c r="E21991" s="267" t="s">
        <v>4961</v>
      </c>
      <c r="F21991" s="267" t="s">
        <v>571</v>
      </c>
      <c r="G21991" s="267">
        <v>0</v>
      </c>
      <c r="H21991" s="267">
        <v>1.2409076668169899E-4</v>
      </c>
      <c r="I21991" s="267">
        <v>0</v>
      </c>
      <c r="J21991" s="267">
        <v>0</v>
      </c>
      <c r="K21991" s="267">
        <v>1.2409076668169899E-4</v>
      </c>
      <c r="L21991" s="267">
        <v>4.5695256620584598E-3</v>
      </c>
      <c r="M21991" s="267" t="b">
        <f>OR(O21991='PERAC-ngpPrcsTnD-mthncptr'!$B$1,O21991='PERAC-ngpPrcsTnD-mthncptr'!$C$1,O21991='PERAC-ngpPrcsTnD-mthncptr'!$D$1)</f>
        <v>0</v>
      </c>
      <c r="N21991" s="267">
        <f>IF(M21991=TRUE,L21991+'NPV Calcs'!$D$14,L21991)</f>
        <v>4.5695256620584598E-3</v>
      </c>
      <c r="O21991" s="267" t="str">
        <f>INDEX('EPA Tech to Policy Mapping'!$D:$D,MATCH(F21991,'EPA Tech to Policy Mapping'!$C:$C,0))</f>
        <v>waste - methane capture</v>
      </c>
    </row>
    <row r="21992" spans="1:15" hidden="1" x14ac:dyDescent="0.35">
      <c r="A21992" s="267">
        <v>2045</v>
      </c>
      <c r="B21992" s="267" t="s">
        <v>567</v>
      </c>
      <c r="C21992" s="267" t="s">
        <v>568</v>
      </c>
      <c r="D21992" s="267" t="s">
        <v>4952</v>
      </c>
      <c r="E21992" s="267" t="s">
        <v>4961</v>
      </c>
      <c r="F21992" s="267" t="s">
        <v>571</v>
      </c>
      <c r="G21992" s="267">
        <v>0</v>
      </c>
      <c r="H21992" s="267">
        <v>2.1024390847937901E-5</v>
      </c>
      <c r="I21992" s="267">
        <v>0</v>
      </c>
      <c r="J21992" s="267">
        <v>0</v>
      </c>
      <c r="K21992" s="267">
        <v>2.1024390847937901E-5</v>
      </c>
      <c r="L21992" s="267">
        <v>13.592663576148601</v>
      </c>
      <c r="M21992" s="267" t="b">
        <f>OR(O21992='PERAC-ngpPrcsTnD-mthncptr'!$B$1,O21992='PERAC-ngpPrcsTnD-mthncptr'!$C$1,O21992='PERAC-ngpPrcsTnD-mthncptr'!$D$1)</f>
        <v>0</v>
      </c>
      <c r="N21992" s="267">
        <f>IF(M21992=TRUE,L21992+'NPV Calcs'!$D$14,L21992)</f>
        <v>13.592663576148601</v>
      </c>
      <c r="O21992" s="267" t="str">
        <f>INDEX('EPA Tech to Policy Mapping'!$D:$D,MATCH(F21992,'EPA Tech to Policy Mapping'!$C:$C,0))</f>
        <v>waste - methane capture</v>
      </c>
    </row>
    <row r="21993" spans="1:15" hidden="1" x14ac:dyDescent="0.35">
      <c r="A21993" s="267">
        <v>2045</v>
      </c>
      <c r="B21993" s="267" t="s">
        <v>567</v>
      </c>
      <c r="C21993" s="267" t="s">
        <v>568</v>
      </c>
      <c r="D21993" s="267" t="s">
        <v>4952</v>
      </c>
      <c r="E21993" s="267" t="s">
        <v>4961</v>
      </c>
      <c r="F21993" s="267" t="s">
        <v>571</v>
      </c>
      <c r="G21993" s="267">
        <v>0</v>
      </c>
      <c r="H21993" s="267">
        <v>1.0724755221623699E-6</v>
      </c>
      <c r="I21993" s="267">
        <v>0</v>
      </c>
      <c r="J21993" s="267">
        <v>0</v>
      </c>
      <c r="K21993" s="267">
        <v>1.0724755221623699E-6</v>
      </c>
      <c r="L21993" s="267">
        <v>279.59711274623999</v>
      </c>
      <c r="M21993" s="267" t="b">
        <f>OR(O21993='PERAC-ngpPrcsTnD-mthncptr'!$B$1,O21993='PERAC-ngpPrcsTnD-mthncptr'!$C$1,O21993='PERAC-ngpPrcsTnD-mthncptr'!$D$1)</f>
        <v>0</v>
      </c>
      <c r="N21993" s="267">
        <f>IF(M21993=TRUE,L21993+'NPV Calcs'!$D$14,L21993)</f>
        <v>279.59711274623999</v>
      </c>
      <c r="O21993" s="267" t="str">
        <f>INDEX('EPA Tech to Policy Mapping'!$D:$D,MATCH(F21993,'EPA Tech to Policy Mapping'!$C:$C,0))</f>
        <v>waste - methane capture</v>
      </c>
    </row>
    <row r="21994" spans="1:15" hidden="1" x14ac:dyDescent="0.35">
      <c r="A21994" s="267">
        <v>2045</v>
      </c>
      <c r="B21994" s="267" t="s">
        <v>567</v>
      </c>
      <c r="C21994" s="267" t="s">
        <v>568</v>
      </c>
      <c r="D21994" s="267" t="s">
        <v>4952</v>
      </c>
      <c r="E21994" s="267" t="s">
        <v>4961</v>
      </c>
      <c r="F21994" s="267" t="s">
        <v>571</v>
      </c>
      <c r="G21994" s="267">
        <v>0</v>
      </c>
      <c r="H21994" s="267">
        <v>2.30372310132829E-6</v>
      </c>
      <c r="I21994" s="267">
        <v>0</v>
      </c>
      <c r="J21994" s="267">
        <v>0</v>
      </c>
      <c r="K21994" s="267">
        <v>2.30372310132829E-6</v>
      </c>
      <c r="L21994" s="267">
        <v>131.38263144659001</v>
      </c>
      <c r="M21994" s="267" t="b">
        <f>OR(O21994='PERAC-ngpPrcsTnD-mthncptr'!$B$1,O21994='PERAC-ngpPrcsTnD-mthncptr'!$C$1,O21994='PERAC-ngpPrcsTnD-mthncptr'!$D$1)</f>
        <v>0</v>
      </c>
      <c r="N21994" s="267">
        <f>IF(M21994=TRUE,L21994+'NPV Calcs'!$D$14,L21994)</f>
        <v>131.38263144659001</v>
      </c>
      <c r="O21994" s="267" t="str">
        <f>INDEX('EPA Tech to Policy Mapping'!$D:$D,MATCH(F21994,'EPA Tech to Policy Mapping'!$C:$C,0))</f>
        <v>waste - methane capture</v>
      </c>
    </row>
    <row r="21995" spans="1:15" hidden="1" x14ac:dyDescent="0.35">
      <c r="A21995" s="267">
        <v>2030</v>
      </c>
      <c r="B21995" s="267" t="s">
        <v>567</v>
      </c>
      <c r="C21995" s="267" t="s">
        <v>568</v>
      </c>
      <c r="D21995" s="267" t="s">
        <v>4952</v>
      </c>
      <c r="E21995" s="267" t="s">
        <v>4961</v>
      </c>
      <c r="F21995" s="267" t="s">
        <v>571</v>
      </c>
      <c r="G21995" s="267">
        <v>0</v>
      </c>
      <c r="H21995" s="267">
        <v>1.16693812643349E-4</v>
      </c>
      <c r="I21995" s="267">
        <v>0</v>
      </c>
      <c r="J21995" s="267">
        <v>0</v>
      </c>
      <c r="K21995" s="267">
        <v>1.16693812643349E-4</v>
      </c>
      <c r="L21995" s="267">
        <v>1.04707275302877</v>
      </c>
      <c r="M21995" s="267" t="b">
        <f>OR(O21995='PERAC-ngpPrcsTnD-mthncptr'!$B$1,O21995='PERAC-ngpPrcsTnD-mthncptr'!$C$1,O21995='PERAC-ngpPrcsTnD-mthncptr'!$D$1)</f>
        <v>0</v>
      </c>
      <c r="N21995" s="267">
        <f>IF(M21995=TRUE,L21995+'NPV Calcs'!$D$14,L21995)</f>
        <v>1.04707275302877</v>
      </c>
      <c r="O21995" s="267" t="str">
        <f>INDEX('EPA Tech to Policy Mapping'!$D:$D,MATCH(F21995,'EPA Tech to Policy Mapping'!$C:$C,0))</f>
        <v>waste - methane capture</v>
      </c>
    </row>
    <row r="21996" spans="1:15" hidden="1" x14ac:dyDescent="0.35">
      <c r="A21996" s="267">
        <v>2045</v>
      </c>
      <c r="B21996" s="267" t="s">
        <v>567</v>
      </c>
      <c r="C21996" s="267" t="s">
        <v>568</v>
      </c>
      <c r="D21996" s="267" t="s">
        <v>4952</v>
      </c>
      <c r="E21996" s="267" t="s">
        <v>4961</v>
      </c>
      <c r="F21996" s="267" t="s">
        <v>571</v>
      </c>
      <c r="G21996" s="267">
        <v>0</v>
      </c>
      <c r="H21996" s="267">
        <v>8.1015525452940303E-6</v>
      </c>
      <c r="I21996" s="267">
        <v>0</v>
      </c>
      <c r="J21996" s="267">
        <v>0</v>
      </c>
      <c r="K21996" s="267">
        <v>8.1015525452940303E-6</v>
      </c>
      <c r="L21996" s="267">
        <v>36.299184250521797</v>
      </c>
      <c r="M21996" s="267" t="b">
        <f>OR(O21996='PERAC-ngpPrcsTnD-mthncptr'!$B$1,O21996='PERAC-ngpPrcsTnD-mthncptr'!$C$1,O21996='PERAC-ngpPrcsTnD-mthncptr'!$D$1)</f>
        <v>0</v>
      </c>
      <c r="N21996" s="267">
        <f>IF(M21996=TRUE,L21996+'NPV Calcs'!$D$14,L21996)</f>
        <v>36.299184250521797</v>
      </c>
      <c r="O21996" s="267" t="str">
        <f>INDEX('EPA Tech to Policy Mapping'!$D:$D,MATCH(F21996,'EPA Tech to Policy Mapping'!$C:$C,0))</f>
        <v>waste - methane capture</v>
      </c>
    </row>
    <row r="21997" spans="1:15" hidden="1" x14ac:dyDescent="0.35">
      <c r="A21997" s="267">
        <v>2025</v>
      </c>
      <c r="B21997" s="267" t="s">
        <v>567</v>
      </c>
      <c r="C21997" s="267" t="s">
        <v>568</v>
      </c>
      <c r="D21997" s="267" t="s">
        <v>4952</v>
      </c>
      <c r="E21997" s="267" t="s">
        <v>4961</v>
      </c>
      <c r="F21997" s="267" t="s">
        <v>571</v>
      </c>
      <c r="G21997" s="267">
        <v>0</v>
      </c>
      <c r="H21997" s="267">
        <v>3.0088953774729701E-5</v>
      </c>
      <c r="I21997" s="267">
        <v>0</v>
      </c>
      <c r="J21997" s="267">
        <v>0</v>
      </c>
      <c r="K21997" s="267">
        <v>3.0088953774729701E-5</v>
      </c>
      <c r="L21997" s="267">
        <v>7.8633293157434503</v>
      </c>
      <c r="M21997" s="267" t="b">
        <f>OR(O21997='PERAC-ngpPrcsTnD-mthncptr'!$B$1,O21997='PERAC-ngpPrcsTnD-mthncptr'!$C$1,O21997='PERAC-ngpPrcsTnD-mthncptr'!$D$1)</f>
        <v>0</v>
      </c>
      <c r="N21997" s="267">
        <f>IF(M21997=TRUE,L21997+'NPV Calcs'!$D$14,L21997)</f>
        <v>7.8633293157434503</v>
      </c>
      <c r="O21997" s="267" t="str">
        <f>INDEX('EPA Tech to Policy Mapping'!$D:$D,MATCH(F21997,'EPA Tech to Policy Mapping'!$C:$C,0))</f>
        <v>waste - methane capture</v>
      </c>
    </row>
    <row r="21998" spans="1:15" hidden="1" x14ac:dyDescent="0.35">
      <c r="A21998" s="267">
        <v>2035</v>
      </c>
      <c r="B21998" s="267" t="s">
        <v>567</v>
      </c>
      <c r="C21998" s="267" t="s">
        <v>568</v>
      </c>
      <c r="D21998" s="267" t="s">
        <v>4952</v>
      </c>
      <c r="E21998" s="267" t="s">
        <v>4961</v>
      </c>
      <c r="F21998" s="267" t="s">
        <v>571</v>
      </c>
      <c r="G21998" s="267">
        <v>0</v>
      </c>
      <c r="H21998" s="267">
        <v>3.10727821599522E-5</v>
      </c>
      <c r="I21998" s="267">
        <v>0</v>
      </c>
      <c r="J21998" s="267">
        <v>0</v>
      </c>
      <c r="K21998" s="267">
        <v>3.10727821599522E-5</v>
      </c>
      <c r="L21998" s="267">
        <v>8.4608102219605197</v>
      </c>
      <c r="M21998" s="267" t="b">
        <f>OR(O21998='PERAC-ngpPrcsTnD-mthncptr'!$B$1,O21998='PERAC-ngpPrcsTnD-mthncptr'!$C$1,O21998='PERAC-ngpPrcsTnD-mthncptr'!$D$1)</f>
        <v>0</v>
      </c>
      <c r="N21998" s="267">
        <f>IF(M21998=TRUE,L21998+'NPV Calcs'!$D$14,L21998)</f>
        <v>8.4608102219605197</v>
      </c>
      <c r="O21998" s="267" t="str">
        <f>INDEX('EPA Tech to Policy Mapping'!$D:$D,MATCH(F21998,'EPA Tech to Policy Mapping'!$C:$C,0))</f>
        <v>waste - methane capture</v>
      </c>
    </row>
    <row r="21999" spans="1:15" hidden="1" x14ac:dyDescent="0.35">
      <c r="A21999" s="267">
        <v>2045</v>
      </c>
      <c r="B21999" s="267" t="s">
        <v>567</v>
      </c>
      <c r="C21999" s="267" t="s">
        <v>568</v>
      </c>
      <c r="D21999" s="267" t="s">
        <v>4952</v>
      </c>
      <c r="E21999" s="267" t="s">
        <v>4961</v>
      </c>
      <c r="F21999" s="267" t="s">
        <v>571</v>
      </c>
      <c r="G21999" s="267">
        <v>0</v>
      </c>
      <c r="H21999" s="267">
        <v>3.23632813434436E-5</v>
      </c>
      <c r="I21999" s="267">
        <v>0</v>
      </c>
      <c r="J21999" s="267">
        <v>0</v>
      </c>
      <c r="K21999" s="267">
        <v>3.23632813434436E-5</v>
      </c>
      <c r="L21999" s="267">
        <v>8.4232140142980292</v>
      </c>
      <c r="M21999" s="267" t="b">
        <f>OR(O21999='PERAC-ngpPrcsTnD-mthncptr'!$B$1,O21999='PERAC-ngpPrcsTnD-mthncptr'!$C$1,O21999='PERAC-ngpPrcsTnD-mthncptr'!$D$1)</f>
        <v>0</v>
      </c>
      <c r="N21999" s="267">
        <f>IF(M21999=TRUE,L21999+'NPV Calcs'!$D$14,L21999)</f>
        <v>8.4232140142980292</v>
      </c>
      <c r="O21999" s="267" t="str">
        <f>INDEX('EPA Tech to Policy Mapping'!$D:$D,MATCH(F21999,'EPA Tech to Policy Mapping'!$C:$C,0))</f>
        <v>waste - methane capture</v>
      </c>
    </row>
    <row r="22000" spans="1:15" hidden="1" x14ac:dyDescent="0.35">
      <c r="A22000" s="267">
        <v>2045</v>
      </c>
      <c r="B22000" s="267" t="s">
        <v>567</v>
      </c>
      <c r="C22000" s="267" t="s">
        <v>568</v>
      </c>
      <c r="D22000" s="267" t="s">
        <v>4952</v>
      </c>
      <c r="E22000" s="267" t="s">
        <v>4961</v>
      </c>
      <c r="F22000" s="267" t="s">
        <v>571</v>
      </c>
      <c r="G22000" s="267">
        <v>0</v>
      </c>
      <c r="H22000" s="267">
        <v>6.7837941668258799E-5</v>
      </c>
      <c r="I22000" s="267">
        <v>0</v>
      </c>
      <c r="J22000" s="267">
        <v>0</v>
      </c>
      <c r="K22000" s="267">
        <v>6.7837941668258799E-5</v>
      </c>
      <c r="L22000" s="267">
        <v>3.2878791599367498</v>
      </c>
      <c r="M22000" s="267" t="b">
        <f>OR(O22000='PERAC-ngpPrcsTnD-mthncptr'!$B$1,O22000='PERAC-ngpPrcsTnD-mthncptr'!$C$1,O22000='PERAC-ngpPrcsTnD-mthncptr'!$D$1)</f>
        <v>0</v>
      </c>
      <c r="N22000" s="267">
        <f>IF(M22000=TRUE,L22000+'NPV Calcs'!$D$14,L22000)</f>
        <v>3.2878791599367498</v>
      </c>
      <c r="O22000" s="267" t="str">
        <f>INDEX('EPA Tech to Policy Mapping'!$D:$D,MATCH(F22000,'EPA Tech to Policy Mapping'!$C:$C,0))</f>
        <v>waste - methane capture</v>
      </c>
    </row>
    <row r="22001" spans="1:15" hidden="1" x14ac:dyDescent="0.35">
      <c r="A22001" s="267">
        <v>2045</v>
      </c>
      <c r="B22001" s="267" t="s">
        <v>567</v>
      </c>
      <c r="C22001" s="267" t="s">
        <v>568</v>
      </c>
      <c r="D22001" s="267" t="s">
        <v>4952</v>
      </c>
      <c r="E22001" s="267" t="s">
        <v>4961</v>
      </c>
      <c r="F22001" s="267" t="s">
        <v>571</v>
      </c>
      <c r="G22001" s="267">
        <v>0</v>
      </c>
      <c r="H22001" s="267">
        <v>5.1822192288296003E-5</v>
      </c>
      <c r="I22001" s="267">
        <v>0</v>
      </c>
      <c r="J22001" s="267">
        <v>0</v>
      </c>
      <c r="K22001" s="267">
        <v>5.1822192288296003E-5</v>
      </c>
      <c r="L22001" s="267">
        <v>17.569980930161702</v>
      </c>
      <c r="M22001" s="267" t="b">
        <f>OR(O22001='PERAC-ngpPrcsTnD-mthncptr'!$B$1,O22001='PERAC-ngpPrcsTnD-mthncptr'!$C$1,O22001='PERAC-ngpPrcsTnD-mthncptr'!$D$1)</f>
        <v>0</v>
      </c>
      <c r="N22001" s="267">
        <f>IF(M22001=TRUE,L22001+'NPV Calcs'!$D$14,L22001)</f>
        <v>17.569980930161702</v>
      </c>
      <c r="O22001" s="267" t="str">
        <f>INDEX('EPA Tech to Policy Mapping'!$D:$D,MATCH(F22001,'EPA Tech to Policy Mapping'!$C:$C,0))</f>
        <v>waste - methane capture</v>
      </c>
    </row>
    <row r="22002" spans="1:15" hidden="1" x14ac:dyDescent="0.35">
      <c r="A22002" s="267">
        <v>2040</v>
      </c>
      <c r="B22002" s="267" t="s">
        <v>567</v>
      </c>
      <c r="C22002" s="267" t="s">
        <v>568</v>
      </c>
      <c r="D22002" s="267" t="s">
        <v>4952</v>
      </c>
      <c r="E22002" s="267" t="s">
        <v>4961</v>
      </c>
      <c r="F22002" s="267" t="s">
        <v>571</v>
      </c>
      <c r="G22002" s="267">
        <v>0</v>
      </c>
      <c r="H22002" s="267">
        <v>7.2269246675766302E-5</v>
      </c>
      <c r="I22002" s="267">
        <v>0</v>
      </c>
      <c r="J22002" s="267">
        <v>0</v>
      </c>
      <c r="K22002" s="267">
        <v>7.2269246675766302E-5</v>
      </c>
      <c r="L22002" s="267">
        <v>2.4632727887268402</v>
      </c>
      <c r="M22002" s="267" t="b">
        <f>OR(O22002='PERAC-ngpPrcsTnD-mthncptr'!$B$1,O22002='PERAC-ngpPrcsTnD-mthncptr'!$C$1,O22002='PERAC-ngpPrcsTnD-mthncptr'!$D$1)</f>
        <v>0</v>
      </c>
      <c r="N22002" s="267">
        <f>IF(M22002=TRUE,L22002+'NPV Calcs'!$D$14,L22002)</f>
        <v>2.4632727887268402</v>
      </c>
      <c r="O22002" s="267" t="str">
        <f>INDEX('EPA Tech to Policy Mapping'!$D:$D,MATCH(F22002,'EPA Tech to Policy Mapping'!$C:$C,0))</f>
        <v>waste - methane capture</v>
      </c>
    </row>
    <row r="22003" spans="1:15" hidden="1" x14ac:dyDescent="0.35">
      <c r="A22003" s="267">
        <v>2030</v>
      </c>
      <c r="B22003" s="267" t="s">
        <v>567</v>
      </c>
      <c r="C22003" s="267" t="s">
        <v>568</v>
      </c>
      <c r="D22003" s="267" t="s">
        <v>4952</v>
      </c>
      <c r="E22003" s="267" t="s">
        <v>4961</v>
      </c>
      <c r="F22003" s="267" t="s">
        <v>571</v>
      </c>
      <c r="G22003" s="267">
        <v>0</v>
      </c>
      <c r="H22003" s="267">
        <v>1.99317095285048E-5</v>
      </c>
      <c r="I22003" s="267">
        <v>0</v>
      </c>
      <c r="J22003" s="267">
        <v>0</v>
      </c>
      <c r="K22003" s="267">
        <v>1.99317095285048E-5</v>
      </c>
      <c r="L22003" s="267">
        <v>13.055729386813899</v>
      </c>
      <c r="M22003" s="267" t="b">
        <f>OR(O22003='PERAC-ngpPrcsTnD-mthncptr'!$B$1,O22003='PERAC-ngpPrcsTnD-mthncptr'!$C$1,O22003='PERAC-ngpPrcsTnD-mthncptr'!$D$1)</f>
        <v>0</v>
      </c>
      <c r="N22003" s="267">
        <f>IF(M22003=TRUE,L22003+'NPV Calcs'!$D$14,L22003)</f>
        <v>13.055729386813899</v>
      </c>
      <c r="O22003" s="267" t="str">
        <f>INDEX('EPA Tech to Policy Mapping'!$D:$D,MATCH(F22003,'EPA Tech to Policy Mapping'!$C:$C,0))</f>
        <v>waste - methane capture</v>
      </c>
    </row>
    <row r="22004" spans="1:15" hidden="1" x14ac:dyDescent="0.35">
      <c r="A22004" s="267">
        <v>2030</v>
      </c>
      <c r="B22004" s="267" t="s">
        <v>567</v>
      </c>
      <c r="C22004" s="267" t="s">
        <v>568</v>
      </c>
      <c r="D22004" s="267" t="s">
        <v>4952</v>
      </c>
      <c r="E22004" s="267" t="s">
        <v>4961</v>
      </c>
      <c r="F22004" s="267" t="s">
        <v>571</v>
      </c>
      <c r="G22004" s="267">
        <v>0</v>
      </c>
      <c r="H22004" s="267">
        <v>2.45238906789412E-5</v>
      </c>
      <c r="I22004" s="267">
        <v>0</v>
      </c>
      <c r="J22004" s="267">
        <v>0</v>
      </c>
      <c r="K22004" s="267">
        <v>2.45238906789412E-5</v>
      </c>
      <c r="L22004" s="267">
        <v>10.6171247288888</v>
      </c>
      <c r="M22004" s="267" t="b">
        <f>OR(O22004='PERAC-ngpPrcsTnD-mthncptr'!$B$1,O22004='PERAC-ngpPrcsTnD-mthncptr'!$C$1,O22004='PERAC-ngpPrcsTnD-mthncptr'!$D$1)</f>
        <v>0</v>
      </c>
      <c r="N22004" s="267">
        <f>IF(M22004=TRUE,L22004+'NPV Calcs'!$D$14,L22004)</f>
        <v>10.6171247288888</v>
      </c>
      <c r="O22004" s="267" t="str">
        <f>INDEX('EPA Tech to Policy Mapping'!$D:$D,MATCH(F22004,'EPA Tech to Policy Mapping'!$C:$C,0))</f>
        <v>waste - methane capture</v>
      </c>
    </row>
    <row r="22005" spans="1:15" hidden="1" x14ac:dyDescent="0.35">
      <c r="A22005" s="267">
        <v>2045</v>
      </c>
      <c r="B22005" s="267" t="s">
        <v>567</v>
      </c>
      <c r="C22005" s="267" t="s">
        <v>568</v>
      </c>
      <c r="D22005" s="267" t="s">
        <v>4952</v>
      </c>
      <c r="E22005" s="267" t="s">
        <v>4961</v>
      </c>
      <c r="F22005" s="267" t="s">
        <v>571</v>
      </c>
      <c r="G22005" s="267">
        <v>0</v>
      </c>
      <c r="H22005" s="267">
        <v>3.3616247393220098E-5</v>
      </c>
      <c r="I22005" s="267">
        <v>0</v>
      </c>
      <c r="J22005" s="267">
        <v>0</v>
      </c>
      <c r="K22005" s="267">
        <v>3.3616247393220098E-5</v>
      </c>
      <c r="L22005" s="267">
        <v>8.4552519643744208</v>
      </c>
      <c r="M22005" s="267" t="b">
        <f>OR(O22005='PERAC-ngpPrcsTnD-mthncptr'!$B$1,O22005='PERAC-ngpPrcsTnD-mthncptr'!$C$1,O22005='PERAC-ngpPrcsTnD-mthncptr'!$D$1)</f>
        <v>0</v>
      </c>
      <c r="N22005" s="267">
        <f>IF(M22005=TRUE,L22005+'NPV Calcs'!$D$14,L22005)</f>
        <v>8.4552519643744208</v>
      </c>
      <c r="O22005" s="267" t="str">
        <f>INDEX('EPA Tech to Policy Mapping'!$D:$D,MATCH(F22005,'EPA Tech to Policy Mapping'!$C:$C,0))</f>
        <v>waste - methane capture</v>
      </c>
    </row>
    <row r="22006" spans="1:15" hidden="1" x14ac:dyDescent="0.35">
      <c r="A22006" s="267">
        <v>2025</v>
      </c>
      <c r="B22006" s="267" t="s">
        <v>567</v>
      </c>
      <c r="C22006" s="267" t="s">
        <v>568</v>
      </c>
      <c r="D22006" s="267" t="s">
        <v>4952</v>
      </c>
      <c r="E22006" s="267" t="s">
        <v>4961</v>
      </c>
      <c r="F22006" s="267" t="s">
        <v>571</v>
      </c>
      <c r="G22006" s="267">
        <v>0</v>
      </c>
      <c r="H22006" s="267">
        <v>3.4324812184335897E-5</v>
      </c>
      <c r="I22006" s="267">
        <v>0</v>
      </c>
      <c r="J22006" s="267">
        <v>0</v>
      </c>
      <c r="K22006" s="267">
        <v>3.4324812184335897E-5</v>
      </c>
      <c r="L22006" s="267">
        <v>6.6470298999277997</v>
      </c>
      <c r="M22006" s="267" t="b">
        <f>OR(O22006='PERAC-ngpPrcsTnD-mthncptr'!$B$1,O22006='PERAC-ngpPrcsTnD-mthncptr'!$C$1,O22006='PERAC-ngpPrcsTnD-mthncptr'!$D$1)</f>
        <v>0</v>
      </c>
      <c r="N22006" s="267">
        <f>IF(M22006=TRUE,L22006+'NPV Calcs'!$D$14,L22006)</f>
        <v>6.6470298999277997</v>
      </c>
      <c r="O22006" s="267" t="str">
        <f>INDEX('EPA Tech to Policy Mapping'!$D:$D,MATCH(F22006,'EPA Tech to Policy Mapping'!$C:$C,0))</f>
        <v>waste - methane capture</v>
      </c>
    </row>
    <row r="22007" spans="1:15" hidden="1" x14ac:dyDescent="0.35">
      <c r="A22007" s="267">
        <v>2045</v>
      </c>
      <c r="B22007" s="267" t="s">
        <v>567</v>
      </c>
      <c r="C22007" s="267" t="s">
        <v>568</v>
      </c>
      <c r="D22007" s="267" t="s">
        <v>4952</v>
      </c>
      <c r="E22007" s="267" t="s">
        <v>4961</v>
      </c>
      <c r="F22007" s="267" t="s">
        <v>571</v>
      </c>
      <c r="G22007" s="267">
        <v>0</v>
      </c>
      <c r="H22007" s="267">
        <v>2.7300084270245898E-5</v>
      </c>
      <c r="I22007" s="267">
        <v>0</v>
      </c>
      <c r="J22007" s="267">
        <v>0</v>
      </c>
      <c r="K22007" s="267">
        <v>2.7300084270245898E-5</v>
      </c>
      <c r="L22007" s="267">
        <v>10.0035665310689</v>
      </c>
      <c r="M22007" s="267" t="b">
        <f>OR(O22007='PERAC-ngpPrcsTnD-mthncptr'!$B$1,O22007='PERAC-ngpPrcsTnD-mthncptr'!$C$1,O22007='PERAC-ngpPrcsTnD-mthncptr'!$D$1)</f>
        <v>0</v>
      </c>
      <c r="N22007" s="267">
        <f>IF(M22007=TRUE,L22007+'NPV Calcs'!$D$14,L22007)</f>
        <v>10.0035665310689</v>
      </c>
      <c r="O22007" s="267" t="str">
        <f>INDEX('EPA Tech to Policy Mapping'!$D:$D,MATCH(F22007,'EPA Tech to Policy Mapping'!$C:$C,0))</f>
        <v>waste - methane capture</v>
      </c>
    </row>
    <row r="22008" spans="1:15" hidden="1" x14ac:dyDescent="0.35">
      <c r="A22008" s="267">
        <v>2030</v>
      </c>
      <c r="B22008" s="267" t="s">
        <v>567</v>
      </c>
      <c r="C22008" s="267" t="s">
        <v>568</v>
      </c>
      <c r="D22008" s="267" t="s">
        <v>4952</v>
      </c>
      <c r="E22008" s="267" t="s">
        <v>4961</v>
      </c>
      <c r="F22008" s="267" t="s">
        <v>571</v>
      </c>
      <c r="G22008" s="267">
        <v>0</v>
      </c>
      <c r="H22008" s="267">
        <v>8.2079552153097195E-5</v>
      </c>
      <c r="I22008" s="267">
        <v>0</v>
      </c>
      <c r="J22008" s="267">
        <v>0</v>
      </c>
      <c r="K22008" s="267">
        <v>8.2079552153097195E-5</v>
      </c>
      <c r="L22008" s="267">
        <v>1.5628410647766799</v>
      </c>
      <c r="M22008" s="267" t="b">
        <f>OR(O22008='PERAC-ngpPrcsTnD-mthncptr'!$B$1,O22008='PERAC-ngpPrcsTnD-mthncptr'!$C$1,O22008='PERAC-ngpPrcsTnD-mthncptr'!$D$1)</f>
        <v>0</v>
      </c>
      <c r="N22008" s="267">
        <f>IF(M22008=TRUE,L22008+'NPV Calcs'!$D$14,L22008)</f>
        <v>1.5628410647766799</v>
      </c>
      <c r="O22008" s="267" t="str">
        <f>INDEX('EPA Tech to Policy Mapping'!$D:$D,MATCH(F22008,'EPA Tech to Policy Mapping'!$C:$C,0))</f>
        <v>waste - methane capture</v>
      </c>
    </row>
    <row r="22009" spans="1:15" hidden="1" x14ac:dyDescent="0.35">
      <c r="A22009" s="267">
        <v>2035</v>
      </c>
      <c r="B22009" s="267" t="s">
        <v>567</v>
      </c>
      <c r="C22009" s="267" t="s">
        <v>568</v>
      </c>
      <c r="D22009" s="267" t="s">
        <v>4952</v>
      </c>
      <c r="E22009" s="267" t="s">
        <v>4961</v>
      </c>
      <c r="F22009" s="267" t="s">
        <v>571</v>
      </c>
      <c r="G22009" s="267">
        <v>0</v>
      </c>
      <c r="H22009" s="1">
        <v>1.7149867912435899E-7</v>
      </c>
      <c r="I22009" s="267">
        <v>0</v>
      </c>
      <c r="J22009" s="267">
        <v>0</v>
      </c>
      <c r="K22009" s="1">
        <v>1.7149867912435899E-7</v>
      </c>
      <c r="L22009" s="267">
        <v>1698.2222642847801</v>
      </c>
      <c r="M22009" s="267" t="b">
        <f>OR(O22009='PERAC-ngpPrcsTnD-mthncptr'!$B$1,O22009='PERAC-ngpPrcsTnD-mthncptr'!$C$1,O22009='PERAC-ngpPrcsTnD-mthncptr'!$D$1)</f>
        <v>0</v>
      </c>
      <c r="N22009" s="267">
        <f>IF(M22009=TRUE,L22009+'NPV Calcs'!$D$14,L22009)</f>
        <v>1698.2222642847801</v>
      </c>
      <c r="O22009" s="267" t="str">
        <f>INDEX('EPA Tech to Policy Mapping'!$D:$D,MATCH(F22009,'EPA Tech to Policy Mapping'!$C:$C,0))</f>
        <v>waste - methane capture</v>
      </c>
    </row>
    <row r="22010" spans="1:15" hidden="1" x14ac:dyDescent="0.35">
      <c r="A22010" s="267">
        <v>2030</v>
      </c>
      <c r="B22010" s="267" t="s">
        <v>567</v>
      </c>
      <c r="C22010" s="267" t="s">
        <v>568</v>
      </c>
      <c r="D22010" s="267" t="s">
        <v>4952</v>
      </c>
      <c r="E22010" s="267" t="s">
        <v>4961</v>
      </c>
      <c r="F22010" s="267" t="s">
        <v>571</v>
      </c>
      <c r="G22010" s="267">
        <v>0</v>
      </c>
      <c r="H22010" s="267">
        <v>6.1144384458449501E-5</v>
      </c>
      <c r="I22010" s="267">
        <v>0</v>
      </c>
      <c r="J22010" s="267">
        <v>0</v>
      </c>
      <c r="K22010" s="267">
        <v>6.1144384458449501E-5</v>
      </c>
      <c r="L22010" s="267">
        <v>2.8793577624462201</v>
      </c>
      <c r="M22010" s="267" t="b">
        <f>OR(O22010='PERAC-ngpPrcsTnD-mthncptr'!$B$1,O22010='PERAC-ngpPrcsTnD-mthncptr'!$C$1,O22010='PERAC-ngpPrcsTnD-mthncptr'!$D$1)</f>
        <v>0</v>
      </c>
      <c r="N22010" s="267">
        <f>IF(M22010=TRUE,L22010+'NPV Calcs'!$D$14,L22010)</f>
        <v>2.8793577624462201</v>
      </c>
      <c r="O22010" s="267" t="str">
        <f>INDEX('EPA Tech to Policy Mapping'!$D:$D,MATCH(F22010,'EPA Tech to Policy Mapping'!$C:$C,0))</f>
        <v>waste - methane capture</v>
      </c>
    </row>
    <row r="22011" spans="1:15" hidden="1" x14ac:dyDescent="0.35">
      <c r="A22011" s="267">
        <v>2025</v>
      </c>
      <c r="B22011" s="267" t="s">
        <v>567</v>
      </c>
      <c r="C22011" s="267" t="s">
        <v>568</v>
      </c>
      <c r="D22011" s="267" t="s">
        <v>4952</v>
      </c>
      <c r="E22011" s="267" t="s">
        <v>4961</v>
      </c>
      <c r="F22011" s="267" t="s">
        <v>571</v>
      </c>
      <c r="G22011" s="267">
        <v>0</v>
      </c>
      <c r="H22011" s="267">
        <v>7.7842430349463602E-5</v>
      </c>
      <c r="I22011" s="267">
        <v>0</v>
      </c>
      <c r="J22011" s="267">
        <v>0</v>
      </c>
      <c r="K22011" s="267">
        <v>7.7842430349463602E-5</v>
      </c>
      <c r="L22011" s="267">
        <v>1.99800726329574</v>
      </c>
      <c r="M22011" s="267" t="b">
        <f>OR(O22011='PERAC-ngpPrcsTnD-mthncptr'!$B$1,O22011='PERAC-ngpPrcsTnD-mthncptr'!$C$1,O22011='PERAC-ngpPrcsTnD-mthncptr'!$D$1)</f>
        <v>0</v>
      </c>
      <c r="N22011" s="267">
        <f>IF(M22011=TRUE,L22011+'NPV Calcs'!$D$14,L22011)</f>
        <v>1.99800726329574</v>
      </c>
      <c r="O22011" s="267" t="str">
        <f>INDEX('EPA Tech to Policy Mapping'!$D:$D,MATCH(F22011,'EPA Tech to Policy Mapping'!$C:$C,0))</f>
        <v>waste - methane capture</v>
      </c>
    </row>
    <row r="22012" spans="1:15" hidden="1" x14ac:dyDescent="0.35">
      <c r="A22012" s="267">
        <v>2050</v>
      </c>
      <c r="B22012" s="267" t="s">
        <v>567</v>
      </c>
      <c r="C22012" s="267" t="s">
        <v>568</v>
      </c>
      <c r="D22012" s="267" t="s">
        <v>4952</v>
      </c>
      <c r="E22012" s="267" t="s">
        <v>4961</v>
      </c>
      <c r="F22012" s="267" t="s">
        <v>571</v>
      </c>
      <c r="G22012" s="267">
        <v>0</v>
      </c>
      <c r="H22012" s="267">
        <v>2.28840639275642E-5</v>
      </c>
      <c r="I22012" s="267">
        <v>0</v>
      </c>
      <c r="J22012" s="267">
        <v>0</v>
      </c>
      <c r="K22012" s="267">
        <v>2.28840639275642E-5</v>
      </c>
      <c r="L22012" s="267">
        <v>12.615181809020299</v>
      </c>
      <c r="M22012" s="267" t="b">
        <f>OR(O22012='PERAC-ngpPrcsTnD-mthncptr'!$B$1,O22012='PERAC-ngpPrcsTnD-mthncptr'!$C$1,O22012='PERAC-ngpPrcsTnD-mthncptr'!$D$1)</f>
        <v>0</v>
      </c>
      <c r="N22012" s="267">
        <f>IF(M22012=TRUE,L22012+'NPV Calcs'!$D$14,L22012)</f>
        <v>12.615181809020299</v>
      </c>
      <c r="O22012" s="267" t="str">
        <f>INDEX('EPA Tech to Policy Mapping'!$D:$D,MATCH(F22012,'EPA Tech to Policy Mapping'!$C:$C,0))</f>
        <v>waste - methane capture</v>
      </c>
    </row>
    <row r="22013" spans="1:15" hidden="1" x14ac:dyDescent="0.35">
      <c r="A22013" s="267">
        <v>2045</v>
      </c>
      <c r="B22013" s="267" t="s">
        <v>567</v>
      </c>
      <c r="C22013" s="267" t="s">
        <v>568</v>
      </c>
      <c r="D22013" s="267" t="s">
        <v>4952</v>
      </c>
      <c r="E22013" s="267" t="s">
        <v>4961</v>
      </c>
      <c r="F22013" s="267" t="s">
        <v>571</v>
      </c>
      <c r="G22013" s="267">
        <v>0</v>
      </c>
      <c r="H22013" s="267">
        <v>2.4592244114650499E-5</v>
      </c>
      <c r="I22013" s="267">
        <v>0</v>
      </c>
      <c r="J22013" s="267">
        <v>0</v>
      </c>
      <c r="K22013" s="267">
        <v>2.4592244114650499E-5</v>
      </c>
      <c r="L22013" s="267">
        <v>13.082892525410401</v>
      </c>
      <c r="M22013" s="267" t="b">
        <f>OR(O22013='PERAC-ngpPrcsTnD-mthncptr'!$B$1,O22013='PERAC-ngpPrcsTnD-mthncptr'!$C$1,O22013='PERAC-ngpPrcsTnD-mthncptr'!$D$1)</f>
        <v>0</v>
      </c>
      <c r="N22013" s="267">
        <f>IF(M22013=TRUE,L22013+'NPV Calcs'!$D$14,L22013)</f>
        <v>13.082892525410401</v>
      </c>
      <c r="O22013" s="267" t="str">
        <f>INDEX('EPA Tech to Policy Mapping'!$D:$D,MATCH(F22013,'EPA Tech to Policy Mapping'!$C:$C,0))</f>
        <v>waste - methane capture</v>
      </c>
    </row>
    <row r="22014" spans="1:15" hidden="1" x14ac:dyDescent="0.35">
      <c r="A22014" s="267">
        <v>2050</v>
      </c>
      <c r="B22014" s="267" t="s">
        <v>567</v>
      </c>
      <c r="C22014" s="267" t="s">
        <v>568</v>
      </c>
      <c r="D22014" s="267" t="s">
        <v>4952</v>
      </c>
      <c r="E22014" s="267" t="s">
        <v>4961</v>
      </c>
      <c r="F22014" s="267" t="s">
        <v>571</v>
      </c>
      <c r="G22014" s="267">
        <v>0</v>
      </c>
      <c r="H22014" s="267">
        <v>1.9178270677259E-5</v>
      </c>
      <c r="I22014" s="267">
        <v>0</v>
      </c>
      <c r="J22014" s="267">
        <v>0</v>
      </c>
      <c r="K22014" s="267">
        <v>1.9178270677259E-5</v>
      </c>
      <c r="L22014" s="267">
        <v>22.1589876237075</v>
      </c>
      <c r="M22014" s="267" t="b">
        <f>OR(O22014='PERAC-ngpPrcsTnD-mthncptr'!$B$1,O22014='PERAC-ngpPrcsTnD-mthncptr'!$C$1,O22014='PERAC-ngpPrcsTnD-mthncptr'!$D$1)</f>
        <v>0</v>
      </c>
      <c r="N22014" s="267">
        <f>IF(M22014=TRUE,L22014+'NPV Calcs'!$D$14,L22014)</f>
        <v>22.1589876237075</v>
      </c>
      <c r="O22014" s="267" t="str">
        <f>INDEX('EPA Tech to Policy Mapping'!$D:$D,MATCH(F22014,'EPA Tech to Policy Mapping'!$C:$C,0))</f>
        <v>waste - methane capture</v>
      </c>
    </row>
    <row r="22015" spans="1:15" hidden="1" x14ac:dyDescent="0.35">
      <c r="A22015" s="267">
        <v>2045</v>
      </c>
      <c r="B22015" s="267" t="s">
        <v>567</v>
      </c>
      <c r="C22015" s="267" t="s">
        <v>568</v>
      </c>
      <c r="D22015" s="267" t="s">
        <v>4952</v>
      </c>
      <c r="E22015" s="267" t="s">
        <v>4961</v>
      </c>
      <c r="F22015" s="267" t="s">
        <v>571</v>
      </c>
      <c r="G22015" s="267">
        <v>0</v>
      </c>
      <c r="H22015" s="267">
        <v>1.36935467478312E-4</v>
      </c>
      <c r="I22015" s="267">
        <v>0</v>
      </c>
      <c r="J22015" s="267">
        <v>0</v>
      </c>
      <c r="K22015" s="267">
        <v>1.36935467478312E-4</v>
      </c>
      <c r="L22015" s="267">
        <v>11.525444641354699</v>
      </c>
      <c r="M22015" s="267" t="b">
        <f>OR(O22015='PERAC-ngpPrcsTnD-mthncptr'!$B$1,O22015='PERAC-ngpPrcsTnD-mthncptr'!$C$1,O22015='PERAC-ngpPrcsTnD-mthncptr'!$D$1)</f>
        <v>0</v>
      </c>
      <c r="N22015" s="267">
        <f>IF(M22015=TRUE,L22015+'NPV Calcs'!$D$14,L22015)</f>
        <v>11.525444641354699</v>
      </c>
      <c r="O22015" s="267" t="str">
        <f>INDEX('EPA Tech to Policy Mapping'!$D:$D,MATCH(F22015,'EPA Tech to Policy Mapping'!$C:$C,0))</f>
        <v>waste - methane capture</v>
      </c>
    </row>
    <row r="22016" spans="1:15" hidden="1" x14ac:dyDescent="0.35">
      <c r="A22016" s="267">
        <v>2035</v>
      </c>
      <c r="B22016" s="267" t="s">
        <v>567</v>
      </c>
      <c r="C22016" s="267" t="s">
        <v>568</v>
      </c>
      <c r="D22016" s="267" t="s">
        <v>4952</v>
      </c>
      <c r="E22016" s="267" t="s">
        <v>4961</v>
      </c>
      <c r="F22016" s="267" t="s">
        <v>571</v>
      </c>
      <c r="G22016" s="267">
        <v>0</v>
      </c>
      <c r="H22016" s="267">
        <v>5.2660490223021703E-5</v>
      </c>
      <c r="I22016" s="267">
        <v>0</v>
      </c>
      <c r="J22016" s="267">
        <v>0</v>
      </c>
      <c r="K22016" s="267">
        <v>5.2660490223021703E-5</v>
      </c>
      <c r="L22016" s="267">
        <v>3.66648817363627</v>
      </c>
      <c r="M22016" s="267" t="b">
        <f>OR(O22016='PERAC-ngpPrcsTnD-mthncptr'!$B$1,O22016='PERAC-ngpPrcsTnD-mthncptr'!$C$1,O22016='PERAC-ngpPrcsTnD-mthncptr'!$D$1)</f>
        <v>0</v>
      </c>
      <c r="N22016" s="267">
        <f>IF(M22016=TRUE,L22016+'NPV Calcs'!$D$14,L22016)</f>
        <v>3.66648817363627</v>
      </c>
      <c r="O22016" s="267" t="str">
        <f>INDEX('EPA Tech to Policy Mapping'!$D:$D,MATCH(F22016,'EPA Tech to Policy Mapping'!$C:$C,0))</f>
        <v>waste - methane capture</v>
      </c>
    </row>
    <row r="22017" spans="1:15" hidden="1" x14ac:dyDescent="0.35">
      <c r="A22017" s="267">
        <v>2045</v>
      </c>
      <c r="B22017" s="267" t="s">
        <v>567</v>
      </c>
      <c r="C22017" s="267" t="s">
        <v>568</v>
      </c>
      <c r="D22017" s="267" t="s">
        <v>4952</v>
      </c>
      <c r="E22017" s="267" t="s">
        <v>4961</v>
      </c>
      <c r="F22017" s="267" t="s">
        <v>571</v>
      </c>
      <c r="G22017" s="267">
        <v>0</v>
      </c>
      <c r="H22017" s="267">
        <v>7.1972418480114204E-5</v>
      </c>
      <c r="I22017" s="267">
        <v>0</v>
      </c>
      <c r="J22017" s="267">
        <v>0</v>
      </c>
      <c r="K22017" s="267">
        <v>7.1972418480114204E-5</v>
      </c>
      <c r="L22017" s="267">
        <v>5.3459187636694097</v>
      </c>
      <c r="M22017" s="267" t="b">
        <f>OR(O22017='PERAC-ngpPrcsTnD-mthncptr'!$B$1,O22017='PERAC-ngpPrcsTnD-mthncptr'!$C$1,O22017='PERAC-ngpPrcsTnD-mthncptr'!$D$1)</f>
        <v>0</v>
      </c>
      <c r="N22017" s="267">
        <f>IF(M22017=TRUE,L22017+'NPV Calcs'!$D$14,L22017)</f>
        <v>5.3459187636694097</v>
      </c>
      <c r="O22017" s="267" t="str">
        <f>INDEX('EPA Tech to Policy Mapping'!$D:$D,MATCH(F22017,'EPA Tech to Policy Mapping'!$C:$C,0))</f>
        <v>waste - methane capture</v>
      </c>
    </row>
    <row r="22018" spans="1:15" hidden="1" x14ac:dyDescent="0.35">
      <c r="A22018" s="267">
        <v>2045</v>
      </c>
      <c r="B22018" s="267" t="s">
        <v>567</v>
      </c>
      <c r="C22018" s="267" t="s">
        <v>568</v>
      </c>
      <c r="D22018" s="267" t="s">
        <v>4952</v>
      </c>
      <c r="E22018" s="267" t="s">
        <v>4961</v>
      </c>
      <c r="F22018" s="267" t="s">
        <v>571</v>
      </c>
      <c r="G22018" s="267">
        <v>0</v>
      </c>
      <c r="H22018" s="267">
        <v>6.9897203187756102E-5</v>
      </c>
      <c r="I22018" s="267">
        <v>0</v>
      </c>
      <c r="J22018" s="267">
        <v>0</v>
      </c>
      <c r="K22018" s="267">
        <v>6.9897203187756102E-5</v>
      </c>
      <c r="L22018" s="267">
        <v>10.5583571199905</v>
      </c>
      <c r="M22018" s="267" t="b">
        <f>OR(O22018='PERAC-ngpPrcsTnD-mthncptr'!$B$1,O22018='PERAC-ngpPrcsTnD-mthncptr'!$C$1,O22018='PERAC-ngpPrcsTnD-mthncptr'!$D$1)</f>
        <v>0</v>
      </c>
      <c r="N22018" s="267">
        <f>IF(M22018=TRUE,L22018+'NPV Calcs'!$D$14,L22018)</f>
        <v>10.5583571199905</v>
      </c>
      <c r="O22018" s="267" t="str">
        <f>INDEX('EPA Tech to Policy Mapping'!$D:$D,MATCH(F22018,'EPA Tech to Policy Mapping'!$C:$C,0))</f>
        <v>waste - methane capture</v>
      </c>
    </row>
    <row r="22019" spans="1:15" hidden="1" x14ac:dyDescent="0.35">
      <c r="A22019" s="267">
        <v>2030</v>
      </c>
      <c r="B22019" s="267" t="s">
        <v>567</v>
      </c>
      <c r="C22019" s="267" t="s">
        <v>568</v>
      </c>
      <c r="D22019" s="267" t="s">
        <v>4952</v>
      </c>
      <c r="E22019" s="267" t="s">
        <v>4961</v>
      </c>
      <c r="F22019" s="267" t="s">
        <v>571</v>
      </c>
      <c r="G22019" s="267">
        <v>0</v>
      </c>
      <c r="H22019" s="267">
        <v>6.5320126257712094E-5</v>
      </c>
      <c r="I22019" s="267">
        <v>0</v>
      </c>
      <c r="J22019" s="267">
        <v>0</v>
      </c>
      <c r="K22019" s="267">
        <v>6.5320126257712094E-5</v>
      </c>
      <c r="L22019" s="267">
        <v>2.2578663650188902</v>
      </c>
      <c r="M22019" s="267" t="b">
        <f>OR(O22019='PERAC-ngpPrcsTnD-mthncptr'!$B$1,O22019='PERAC-ngpPrcsTnD-mthncptr'!$C$1,O22019='PERAC-ngpPrcsTnD-mthncptr'!$D$1)</f>
        <v>0</v>
      </c>
      <c r="N22019" s="267">
        <f>IF(M22019=TRUE,L22019+'NPV Calcs'!$D$14,L22019)</f>
        <v>2.2578663650188902</v>
      </c>
      <c r="O22019" s="267" t="str">
        <f>INDEX('EPA Tech to Policy Mapping'!$D:$D,MATCH(F22019,'EPA Tech to Policy Mapping'!$C:$C,0))</f>
        <v>waste - methane capture</v>
      </c>
    </row>
    <row r="22020" spans="1:15" hidden="1" x14ac:dyDescent="0.35">
      <c r="A22020" s="267">
        <v>2050</v>
      </c>
      <c r="B22020" s="267" t="s">
        <v>567</v>
      </c>
      <c r="C22020" s="267" t="s">
        <v>568</v>
      </c>
      <c r="D22020" s="267" t="s">
        <v>4952</v>
      </c>
      <c r="E22020" s="267" t="s">
        <v>4961</v>
      </c>
      <c r="F22020" s="267" t="s">
        <v>571</v>
      </c>
      <c r="G22020" s="267">
        <v>0</v>
      </c>
      <c r="H22020" s="267">
        <v>6.7106836345789096E-5</v>
      </c>
      <c r="I22020" s="267">
        <v>0</v>
      </c>
      <c r="J22020" s="267">
        <v>0</v>
      </c>
      <c r="K22020" s="267">
        <v>6.7106836345789096E-5</v>
      </c>
      <c r="L22020" s="267">
        <v>3.94002435581625</v>
      </c>
      <c r="M22020" s="267" t="b">
        <f>OR(O22020='PERAC-ngpPrcsTnD-mthncptr'!$B$1,O22020='PERAC-ngpPrcsTnD-mthncptr'!$C$1,O22020='PERAC-ngpPrcsTnD-mthncptr'!$D$1)</f>
        <v>0</v>
      </c>
      <c r="N22020" s="267">
        <f>IF(M22020=TRUE,L22020+'NPV Calcs'!$D$14,L22020)</f>
        <v>3.94002435581625</v>
      </c>
      <c r="O22020" s="267" t="str">
        <f>INDEX('EPA Tech to Policy Mapping'!$D:$D,MATCH(F22020,'EPA Tech to Policy Mapping'!$C:$C,0))</f>
        <v>waste - methane capture</v>
      </c>
    </row>
    <row r="22021" spans="1:15" hidden="1" x14ac:dyDescent="0.35">
      <c r="A22021" s="267">
        <v>2050</v>
      </c>
      <c r="B22021" s="267" t="s">
        <v>567</v>
      </c>
      <c r="C22021" s="267" t="s">
        <v>568</v>
      </c>
      <c r="D22021" s="267" t="s">
        <v>4952</v>
      </c>
      <c r="E22021" s="267" t="s">
        <v>4961</v>
      </c>
      <c r="F22021" s="267" t="s">
        <v>571</v>
      </c>
      <c r="G22021" s="267">
        <v>0</v>
      </c>
      <c r="H22021" s="267">
        <v>6.6139352139282196E-5</v>
      </c>
      <c r="I22021" s="267">
        <v>0</v>
      </c>
      <c r="J22021" s="267">
        <v>0</v>
      </c>
      <c r="K22021" s="267">
        <v>6.6139352139282196E-5</v>
      </c>
      <c r="L22021" s="267">
        <v>12.845998202776499</v>
      </c>
      <c r="M22021" s="267" t="b">
        <f>OR(O22021='PERAC-ngpPrcsTnD-mthncptr'!$B$1,O22021='PERAC-ngpPrcsTnD-mthncptr'!$C$1,O22021='PERAC-ngpPrcsTnD-mthncptr'!$D$1)</f>
        <v>0</v>
      </c>
      <c r="N22021" s="267">
        <f>IF(M22021=TRUE,L22021+'NPV Calcs'!$D$14,L22021)</f>
        <v>12.845998202776499</v>
      </c>
      <c r="O22021" s="267" t="str">
        <f>INDEX('EPA Tech to Policy Mapping'!$D:$D,MATCH(F22021,'EPA Tech to Policy Mapping'!$C:$C,0))</f>
        <v>waste - methane capture</v>
      </c>
    </row>
    <row r="22022" spans="1:15" hidden="1" x14ac:dyDescent="0.35">
      <c r="A22022" s="267">
        <v>2045</v>
      </c>
      <c r="B22022" s="267" t="s">
        <v>567</v>
      </c>
      <c r="C22022" s="267" t="s">
        <v>568</v>
      </c>
      <c r="D22022" s="267" t="s">
        <v>4952</v>
      </c>
      <c r="E22022" s="267" t="s">
        <v>4961</v>
      </c>
      <c r="F22022" s="267" t="s">
        <v>571</v>
      </c>
      <c r="G22022" s="267">
        <v>0</v>
      </c>
      <c r="H22022" s="267">
        <v>3.1549163005904001E-5</v>
      </c>
      <c r="I22022" s="267">
        <v>0</v>
      </c>
      <c r="J22022" s="267">
        <v>0</v>
      </c>
      <c r="K22022" s="267">
        <v>3.1549163005904001E-5</v>
      </c>
      <c r="L22022" s="267">
        <v>9.1399036162531893</v>
      </c>
      <c r="M22022" s="267" t="b">
        <f>OR(O22022='PERAC-ngpPrcsTnD-mthncptr'!$B$1,O22022='PERAC-ngpPrcsTnD-mthncptr'!$C$1,O22022='PERAC-ngpPrcsTnD-mthncptr'!$D$1)</f>
        <v>0</v>
      </c>
      <c r="N22022" s="267">
        <f>IF(M22022=TRUE,L22022+'NPV Calcs'!$D$14,L22022)</f>
        <v>9.1399036162531893</v>
      </c>
      <c r="O22022" s="267" t="str">
        <f>INDEX('EPA Tech to Policy Mapping'!$D:$D,MATCH(F22022,'EPA Tech to Policy Mapping'!$C:$C,0))</f>
        <v>waste - methane capture</v>
      </c>
    </row>
    <row r="22023" spans="1:15" hidden="1" x14ac:dyDescent="0.35">
      <c r="A22023" s="267">
        <v>2025</v>
      </c>
      <c r="B22023" s="267" t="s">
        <v>567</v>
      </c>
      <c r="C22023" s="267" t="s">
        <v>568</v>
      </c>
      <c r="D22023" s="267" t="s">
        <v>4952</v>
      </c>
      <c r="E22023" s="267" t="s">
        <v>4961</v>
      </c>
      <c r="F22023" s="267" t="s">
        <v>571</v>
      </c>
      <c r="G22023" s="267">
        <v>0</v>
      </c>
      <c r="H22023" s="267">
        <v>5.4929891913743398E-5</v>
      </c>
      <c r="I22023" s="267">
        <v>0</v>
      </c>
      <c r="J22023" s="267">
        <v>0</v>
      </c>
      <c r="K22023" s="267">
        <v>5.4929891913743398E-5</v>
      </c>
      <c r="L22023" s="267">
        <v>7.2665430555588904</v>
      </c>
      <c r="M22023" s="267" t="b">
        <f>OR(O22023='PERAC-ngpPrcsTnD-mthncptr'!$B$1,O22023='PERAC-ngpPrcsTnD-mthncptr'!$C$1,O22023='PERAC-ngpPrcsTnD-mthncptr'!$D$1)</f>
        <v>0</v>
      </c>
      <c r="N22023" s="267">
        <f>IF(M22023=TRUE,L22023+'NPV Calcs'!$D$14,L22023)</f>
        <v>7.2665430555588904</v>
      </c>
      <c r="O22023" s="267" t="str">
        <f>INDEX('EPA Tech to Policy Mapping'!$D:$D,MATCH(F22023,'EPA Tech to Policy Mapping'!$C:$C,0))</f>
        <v>waste - methane capture</v>
      </c>
    </row>
    <row r="22024" spans="1:15" hidden="1" x14ac:dyDescent="0.35">
      <c r="A22024" s="267">
        <v>2030</v>
      </c>
      <c r="B22024" s="267" t="s">
        <v>567</v>
      </c>
      <c r="C22024" s="267" t="s">
        <v>568</v>
      </c>
      <c r="D22024" s="267" t="s">
        <v>4952</v>
      </c>
      <c r="E22024" s="267" t="s">
        <v>4961</v>
      </c>
      <c r="F22024" s="267" t="s">
        <v>571</v>
      </c>
      <c r="G22024" s="267">
        <v>0</v>
      </c>
      <c r="H22024" s="267">
        <v>5.8159198478312998E-5</v>
      </c>
      <c r="I22024" s="267">
        <v>0</v>
      </c>
      <c r="J22024" s="267">
        <v>0</v>
      </c>
      <c r="K22024" s="267">
        <v>5.8159198478312998E-5</v>
      </c>
      <c r="L22024" s="267">
        <v>3.46310338227689</v>
      </c>
      <c r="M22024" s="267" t="b">
        <f>OR(O22024='PERAC-ngpPrcsTnD-mthncptr'!$B$1,O22024='PERAC-ngpPrcsTnD-mthncptr'!$C$1,O22024='PERAC-ngpPrcsTnD-mthncptr'!$D$1)</f>
        <v>0</v>
      </c>
      <c r="N22024" s="267">
        <f>IF(M22024=TRUE,L22024+'NPV Calcs'!$D$14,L22024)</f>
        <v>3.46310338227689</v>
      </c>
      <c r="O22024" s="267" t="str">
        <f>INDEX('EPA Tech to Policy Mapping'!$D:$D,MATCH(F22024,'EPA Tech to Policy Mapping'!$C:$C,0))</f>
        <v>waste - methane capture</v>
      </c>
    </row>
    <row r="22025" spans="1:15" hidden="1" x14ac:dyDescent="0.35">
      <c r="A22025" s="267">
        <v>2045</v>
      </c>
      <c r="B22025" s="267" t="s">
        <v>567</v>
      </c>
      <c r="C22025" s="267" t="s">
        <v>568</v>
      </c>
      <c r="D22025" s="267" t="s">
        <v>4952</v>
      </c>
      <c r="E22025" s="267" t="s">
        <v>4961</v>
      </c>
      <c r="F22025" s="267" t="s">
        <v>571</v>
      </c>
      <c r="G22025" s="267">
        <v>0</v>
      </c>
      <c r="H22025" s="267">
        <v>2.3840868147387199E-5</v>
      </c>
      <c r="I22025" s="267">
        <v>0</v>
      </c>
      <c r="J22025" s="267">
        <v>0</v>
      </c>
      <c r="K22025" s="267">
        <v>2.3840868147387199E-5</v>
      </c>
      <c r="L22025" s="267">
        <v>11.5705988441703</v>
      </c>
      <c r="M22025" s="267" t="b">
        <f>OR(O22025='PERAC-ngpPrcsTnD-mthncptr'!$B$1,O22025='PERAC-ngpPrcsTnD-mthncptr'!$C$1,O22025='PERAC-ngpPrcsTnD-mthncptr'!$D$1)</f>
        <v>0</v>
      </c>
      <c r="N22025" s="267">
        <f>IF(M22025=TRUE,L22025+'NPV Calcs'!$D$14,L22025)</f>
        <v>11.5705988441703</v>
      </c>
      <c r="O22025" s="267" t="str">
        <f>INDEX('EPA Tech to Policy Mapping'!$D:$D,MATCH(F22025,'EPA Tech to Policy Mapping'!$C:$C,0))</f>
        <v>waste - methane capture</v>
      </c>
    </row>
    <row r="22026" spans="1:15" hidden="1" x14ac:dyDescent="0.35">
      <c r="A22026" s="267">
        <v>2050</v>
      </c>
      <c r="B22026" s="267" t="s">
        <v>567</v>
      </c>
      <c r="C22026" s="267" t="s">
        <v>568</v>
      </c>
      <c r="D22026" s="267" t="s">
        <v>4952</v>
      </c>
      <c r="E22026" s="267" t="s">
        <v>4961</v>
      </c>
      <c r="F22026" s="267" t="s">
        <v>571</v>
      </c>
      <c r="G22026" s="267">
        <v>0</v>
      </c>
      <c r="H22026" s="267">
        <v>5.7497097663223803E-5</v>
      </c>
      <c r="I22026" s="267">
        <v>0</v>
      </c>
      <c r="J22026" s="267">
        <v>0</v>
      </c>
      <c r="K22026" s="267">
        <v>5.7497097663223803E-5</v>
      </c>
      <c r="L22026" s="267">
        <v>4.3270000842504004</v>
      </c>
      <c r="M22026" s="267" t="b">
        <f>OR(O22026='PERAC-ngpPrcsTnD-mthncptr'!$B$1,O22026='PERAC-ngpPrcsTnD-mthncptr'!$C$1,O22026='PERAC-ngpPrcsTnD-mthncptr'!$D$1)</f>
        <v>0</v>
      </c>
      <c r="N22026" s="267">
        <f>IF(M22026=TRUE,L22026+'NPV Calcs'!$D$14,L22026)</f>
        <v>4.3270000842504004</v>
      </c>
      <c r="O22026" s="267" t="str">
        <f>INDEX('EPA Tech to Policy Mapping'!$D:$D,MATCH(F22026,'EPA Tech to Policy Mapping'!$C:$C,0))</f>
        <v>waste - methane capture</v>
      </c>
    </row>
    <row r="22027" spans="1:15" hidden="1" x14ac:dyDescent="0.35">
      <c r="A22027" s="267">
        <v>2045</v>
      </c>
      <c r="B22027" s="267" t="s">
        <v>567</v>
      </c>
      <c r="C22027" s="267" t="s">
        <v>568</v>
      </c>
      <c r="D22027" s="267" t="s">
        <v>4952</v>
      </c>
      <c r="E22027" s="267" t="s">
        <v>4961</v>
      </c>
      <c r="F22027" s="267" t="s">
        <v>571</v>
      </c>
      <c r="G22027" s="267">
        <v>0</v>
      </c>
      <c r="H22027" s="267">
        <v>5.54991255976293E-5</v>
      </c>
      <c r="I22027" s="267">
        <v>0</v>
      </c>
      <c r="J22027" s="267">
        <v>0</v>
      </c>
      <c r="K22027" s="267">
        <v>5.54991255976293E-5</v>
      </c>
      <c r="L22027" s="267">
        <v>4.1480311019645999</v>
      </c>
      <c r="M22027" s="267" t="b">
        <f>OR(O22027='PERAC-ngpPrcsTnD-mthncptr'!$B$1,O22027='PERAC-ngpPrcsTnD-mthncptr'!$C$1,O22027='PERAC-ngpPrcsTnD-mthncptr'!$D$1)</f>
        <v>0</v>
      </c>
      <c r="N22027" s="267">
        <f>IF(M22027=TRUE,L22027+'NPV Calcs'!$D$14,L22027)</f>
        <v>4.1480311019645999</v>
      </c>
      <c r="O22027" s="267" t="str">
        <f>INDEX('EPA Tech to Policy Mapping'!$D:$D,MATCH(F22027,'EPA Tech to Policy Mapping'!$C:$C,0))</f>
        <v>waste - methane capture</v>
      </c>
    </row>
    <row r="22028" spans="1:15" hidden="1" x14ac:dyDescent="0.35">
      <c r="A22028" s="267">
        <v>2030</v>
      </c>
      <c r="B22028" s="267" t="s">
        <v>567</v>
      </c>
      <c r="C22028" s="267" t="s">
        <v>568</v>
      </c>
      <c r="D22028" s="267" t="s">
        <v>4952</v>
      </c>
      <c r="E22028" s="267" t="s">
        <v>4961</v>
      </c>
      <c r="F22028" s="267" t="s">
        <v>571</v>
      </c>
      <c r="G22028" s="267">
        <v>0</v>
      </c>
      <c r="H22028" s="267">
        <v>6.4266307272872698E-5</v>
      </c>
      <c r="I22028" s="267">
        <v>0</v>
      </c>
      <c r="J22028" s="267">
        <v>0</v>
      </c>
      <c r="K22028" s="267">
        <v>6.4266307272872698E-5</v>
      </c>
      <c r="L22028" s="267">
        <v>10.539747176962999</v>
      </c>
      <c r="M22028" s="267" t="b">
        <f>OR(O22028='PERAC-ngpPrcsTnD-mthncptr'!$B$1,O22028='PERAC-ngpPrcsTnD-mthncptr'!$C$1,O22028='PERAC-ngpPrcsTnD-mthncptr'!$D$1)</f>
        <v>0</v>
      </c>
      <c r="N22028" s="267">
        <f>IF(M22028=TRUE,L22028+'NPV Calcs'!$D$14,L22028)</f>
        <v>10.539747176962999</v>
      </c>
      <c r="O22028" s="267" t="str">
        <f>INDEX('EPA Tech to Policy Mapping'!$D:$D,MATCH(F22028,'EPA Tech to Policy Mapping'!$C:$C,0))</f>
        <v>waste - methane capture</v>
      </c>
    </row>
    <row r="22029" spans="1:15" hidden="1" x14ac:dyDescent="0.35">
      <c r="A22029" s="267">
        <v>2050</v>
      </c>
      <c r="B22029" s="267" t="s">
        <v>567</v>
      </c>
      <c r="C22029" s="267" t="s">
        <v>568</v>
      </c>
      <c r="D22029" s="267" t="s">
        <v>4952</v>
      </c>
      <c r="E22029" s="267" t="s">
        <v>4961</v>
      </c>
      <c r="F22029" s="267" t="s">
        <v>571</v>
      </c>
      <c r="G22029" s="267">
        <v>0</v>
      </c>
      <c r="H22029" s="267">
        <v>3.5573789592899599E-4</v>
      </c>
      <c r="I22029" s="267">
        <v>0</v>
      </c>
      <c r="J22029" s="267">
        <v>0</v>
      </c>
      <c r="K22029" s="267">
        <v>3.5573789592899599E-4</v>
      </c>
      <c r="L22029" s="267">
        <v>5.6598879965346898</v>
      </c>
      <c r="M22029" s="267" t="b">
        <f>OR(O22029='PERAC-ngpPrcsTnD-mthncptr'!$B$1,O22029='PERAC-ngpPrcsTnD-mthncptr'!$C$1,O22029='PERAC-ngpPrcsTnD-mthncptr'!$D$1)</f>
        <v>0</v>
      </c>
      <c r="N22029" s="267">
        <f>IF(M22029=TRUE,L22029+'NPV Calcs'!$D$14,L22029)</f>
        <v>5.6598879965346898</v>
      </c>
      <c r="O22029" s="267" t="str">
        <f>INDEX('EPA Tech to Policy Mapping'!$D:$D,MATCH(F22029,'EPA Tech to Policy Mapping'!$C:$C,0))</f>
        <v>waste - methane capture</v>
      </c>
    </row>
    <row r="22030" spans="1:15" hidden="1" x14ac:dyDescent="0.35">
      <c r="A22030" s="267">
        <v>2025</v>
      </c>
      <c r="B22030" s="267" t="s">
        <v>567</v>
      </c>
      <c r="C22030" s="267" t="s">
        <v>568</v>
      </c>
      <c r="D22030" s="267" t="s">
        <v>4952</v>
      </c>
      <c r="E22030" s="267" t="s">
        <v>4961</v>
      </c>
      <c r="F22030" s="267" t="s">
        <v>571</v>
      </c>
      <c r="G22030" s="267">
        <v>0</v>
      </c>
      <c r="H22030" s="267">
        <v>2.4541109767491101E-5</v>
      </c>
      <c r="I22030" s="267">
        <v>0</v>
      </c>
      <c r="J22030" s="267">
        <v>0</v>
      </c>
      <c r="K22030" s="267">
        <v>2.4541109767491101E-5</v>
      </c>
      <c r="L22030" s="267">
        <v>10.076937816118599</v>
      </c>
      <c r="M22030" s="267" t="b">
        <f>OR(O22030='PERAC-ngpPrcsTnD-mthncptr'!$B$1,O22030='PERAC-ngpPrcsTnD-mthncptr'!$C$1,O22030='PERAC-ngpPrcsTnD-mthncptr'!$D$1)</f>
        <v>0</v>
      </c>
      <c r="N22030" s="267">
        <f>IF(M22030=TRUE,L22030+'NPV Calcs'!$D$14,L22030)</f>
        <v>10.076937816118599</v>
      </c>
      <c r="O22030" s="267" t="str">
        <f>INDEX('EPA Tech to Policy Mapping'!$D:$D,MATCH(F22030,'EPA Tech to Policy Mapping'!$C:$C,0))</f>
        <v>waste - methane capture</v>
      </c>
    </row>
    <row r="22031" spans="1:15" hidden="1" x14ac:dyDescent="0.35">
      <c r="A22031" s="267">
        <v>2045</v>
      </c>
      <c r="B22031" s="267" t="s">
        <v>567</v>
      </c>
      <c r="C22031" s="267" t="s">
        <v>568</v>
      </c>
      <c r="D22031" s="267" t="s">
        <v>4952</v>
      </c>
      <c r="E22031" s="267" t="s">
        <v>4961</v>
      </c>
      <c r="F22031" s="267" t="s">
        <v>571</v>
      </c>
      <c r="G22031" s="267">
        <v>0</v>
      </c>
      <c r="H22031" s="267">
        <v>7.37197927508969E-5</v>
      </c>
      <c r="I22031" s="267">
        <v>0</v>
      </c>
      <c r="J22031" s="267">
        <v>0</v>
      </c>
      <c r="K22031" s="267">
        <v>7.37197927508969E-5</v>
      </c>
      <c r="L22031" s="267">
        <v>2.7127661072556699</v>
      </c>
      <c r="M22031" s="267" t="b">
        <f>OR(O22031='PERAC-ngpPrcsTnD-mthncptr'!$B$1,O22031='PERAC-ngpPrcsTnD-mthncptr'!$C$1,O22031='PERAC-ngpPrcsTnD-mthncptr'!$D$1)</f>
        <v>0</v>
      </c>
      <c r="N22031" s="267">
        <f>IF(M22031=TRUE,L22031+'NPV Calcs'!$D$14,L22031)</f>
        <v>2.7127661072556699</v>
      </c>
      <c r="O22031" s="267" t="str">
        <f>INDEX('EPA Tech to Policy Mapping'!$D:$D,MATCH(F22031,'EPA Tech to Policy Mapping'!$C:$C,0))</f>
        <v>waste - methane capture</v>
      </c>
    </row>
    <row r="22032" spans="1:15" hidden="1" x14ac:dyDescent="0.35">
      <c r="A22032" s="267">
        <v>2030</v>
      </c>
      <c r="B22032" s="267" t="s">
        <v>567</v>
      </c>
      <c r="C22032" s="267" t="s">
        <v>568</v>
      </c>
      <c r="D22032" s="267" t="s">
        <v>4952</v>
      </c>
      <c r="E22032" s="267" t="s">
        <v>4961</v>
      </c>
      <c r="F22032" s="267" t="s">
        <v>571</v>
      </c>
      <c r="G22032" s="267">
        <v>0</v>
      </c>
      <c r="H22032" s="267">
        <v>1.24299907651834E-5</v>
      </c>
      <c r="I22032" s="267">
        <v>0</v>
      </c>
      <c r="J22032" s="267">
        <v>0</v>
      </c>
      <c r="K22032" s="267">
        <v>1.24299907651834E-5</v>
      </c>
      <c r="L22032" s="267">
        <v>26.883473790162199</v>
      </c>
      <c r="M22032" s="267" t="b">
        <f>OR(O22032='PERAC-ngpPrcsTnD-mthncptr'!$B$1,O22032='PERAC-ngpPrcsTnD-mthncptr'!$C$1,O22032='PERAC-ngpPrcsTnD-mthncptr'!$D$1)</f>
        <v>0</v>
      </c>
      <c r="N22032" s="267">
        <f>IF(M22032=TRUE,L22032+'NPV Calcs'!$D$14,L22032)</f>
        <v>26.883473790162199</v>
      </c>
      <c r="O22032" s="267" t="str">
        <f>INDEX('EPA Tech to Policy Mapping'!$D:$D,MATCH(F22032,'EPA Tech to Policy Mapping'!$C:$C,0))</f>
        <v>waste - methane capture</v>
      </c>
    </row>
    <row r="22033" spans="1:15" hidden="1" x14ac:dyDescent="0.35">
      <c r="A22033" s="267">
        <v>2030</v>
      </c>
      <c r="B22033" s="267" t="s">
        <v>567</v>
      </c>
      <c r="C22033" s="267" t="s">
        <v>568</v>
      </c>
      <c r="D22033" s="267" t="s">
        <v>4952</v>
      </c>
      <c r="E22033" s="267" t="s">
        <v>4961</v>
      </c>
      <c r="F22033" s="267" t="s">
        <v>571</v>
      </c>
      <c r="G22033" s="267">
        <v>0</v>
      </c>
      <c r="H22033" s="267">
        <v>2.3219969134992701E-5</v>
      </c>
      <c r="I22033" s="267">
        <v>0</v>
      </c>
      <c r="J22033" s="267">
        <v>0</v>
      </c>
      <c r="K22033" s="267">
        <v>2.3219969134992701E-5</v>
      </c>
      <c r="L22033" s="267">
        <v>10.9486723421831</v>
      </c>
      <c r="M22033" s="267" t="b">
        <f>OR(O22033='PERAC-ngpPrcsTnD-mthncptr'!$B$1,O22033='PERAC-ngpPrcsTnD-mthncptr'!$C$1,O22033='PERAC-ngpPrcsTnD-mthncptr'!$D$1)</f>
        <v>0</v>
      </c>
      <c r="N22033" s="267">
        <f>IF(M22033=TRUE,L22033+'NPV Calcs'!$D$14,L22033)</f>
        <v>10.9486723421831</v>
      </c>
      <c r="O22033" s="267" t="str">
        <f>INDEX('EPA Tech to Policy Mapping'!$D:$D,MATCH(F22033,'EPA Tech to Policy Mapping'!$C:$C,0))</f>
        <v>waste - methane capture</v>
      </c>
    </row>
    <row r="22034" spans="1:15" hidden="1" x14ac:dyDescent="0.35">
      <c r="A22034" s="267">
        <v>2050</v>
      </c>
      <c r="B22034" s="267" t="s">
        <v>567</v>
      </c>
      <c r="C22034" s="267" t="s">
        <v>568</v>
      </c>
      <c r="D22034" s="267" t="s">
        <v>4952</v>
      </c>
      <c r="E22034" s="267" t="s">
        <v>4961</v>
      </c>
      <c r="F22034" s="267" t="s">
        <v>571</v>
      </c>
      <c r="G22034" s="267">
        <v>0</v>
      </c>
      <c r="H22034" s="267">
        <v>7.0803189485764894E-5</v>
      </c>
      <c r="I22034" s="267">
        <v>0</v>
      </c>
      <c r="J22034" s="267">
        <v>0</v>
      </c>
      <c r="K22034" s="267">
        <v>7.0803189485764894E-5</v>
      </c>
      <c r="L22034" s="267">
        <v>8.3446374938099304</v>
      </c>
      <c r="M22034" s="267" t="b">
        <f>OR(O22034='PERAC-ngpPrcsTnD-mthncptr'!$B$1,O22034='PERAC-ngpPrcsTnD-mthncptr'!$C$1,O22034='PERAC-ngpPrcsTnD-mthncptr'!$D$1)</f>
        <v>0</v>
      </c>
      <c r="N22034" s="267">
        <f>IF(M22034=TRUE,L22034+'NPV Calcs'!$D$14,L22034)</f>
        <v>8.3446374938099304</v>
      </c>
      <c r="O22034" s="267" t="str">
        <f>INDEX('EPA Tech to Policy Mapping'!$D:$D,MATCH(F22034,'EPA Tech to Policy Mapping'!$C:$C,0))</f>
        <v>waste - methane capture</v>
      </c>
    </row>
    <row r="22035" spans="1:15" hidden="1" x14ac:dyDescent="0.35">
      <c r="A22035" s="267">
        <v>2035</v>
      </c>
      <c r="B22035" s="267" t="s">
        <v>567</v>
      </c>
      <c r="C22035" s="267" t="s">
        <v>568</v>
      </c>
      <c r="D22035" s="267" t="s">
        <v>4952</v>
      </c>
      <c r="E22035" s="267" t="s">
        <v>4961</v>
      </c>
      <c r="F22035" s="267" t="s">
        <v>571</v>
      </c>
      <c r="G22035" s="267">
        <v>0</v>
      </c>
      <c r="H22035" s="267">
        <v>5.2400063768076397E-5</v>
      </c>
      <c r="I22035" s="267">
        <v>0</v>
      </c>
      <c r="J22035" s="267">
        <v>0</v>
      </c>
      <c r="K22035" s="267">
        <v>5.2400063768076397E-5</v>
      </c>
      <c r="L22035" s="267">
        <v>4.02203432560436</v>
      </c>
      <c r="M22035" s="267" t="b">
        <f>OR(O22035='PERAC-ngpPrcsTnD-mthncptr'!$B$1,O22035='PERAC-ngpPrcsTnD-mthncptr'!$C$1,O22035='PERAC-ngpPrcsTnD-mthncptr'!$D$1)</f>
        <v>0</v>
      </c>
      <c r="N22035" s="267">
        <f>IF(M22035=TRUE,L22035+'NPV Calcs'!$D$14,L22035)</f>
        <v>4.02203432560436</v>
      </c>
      <c r="O22035" s="267" t="str">
        <f>INDEX('EPA Tech to Policy Mapping'!$D:$D,MATCH(F22035,'EPA Tech to Policy Mapping'!$C:$C,0))</f>
        <v>waste - methane capture</v>
      </c>
    </row>
    <row r="22036" spans="1:15" hidden="1" x14ac:dyDescent="0.35">
      <c r="A22036" s="267">
        <v>2025</v>
      </c>
      <c r="B22036" s="267" t="s">
        <v>567</v>
      </c>
      <c r="C22036" s="267" t="s">
        <v>568</v>
      </c>
      <c r="D22036" s="267" t="s">
        <v>4952</v>
      </c>
      <c r="E22036" s="267" t="s">
        <v>4961</v>
      </c>
      <c r="F22036" s="267" t="s">
        <v>571</v>
      </c>
      <c r="G22036" s="267">
        <v>0</v>
      </c>
      <c r="H22036" s="267">
        <v>3.2139517637115502E-5</v>
      </c>
      <c r="I22036" s="267">
        <v>0</v>
      </c>
      <c r="J22036" s="267">
        <v>0</v>
      </c>
      <c r="K22036" s="267">
        <v>3.2139517637115502E-5</v>
      </c>
      <c r="L22036" s="267">
        <v>6.8968418537816101</v>
      </c>
      <c r="M22036" s="267" t="b">
        <f>OR(O22036='PERAC-ngpPrcsTnD-mthncptr'!$B$1,O22036='PERAC-ngpPrcsTnD-mthncptr'!$C$1,O22036='PERAC-ngpPrcsTnD-mthncptr'!$D$1)</f>
        <v>0</v>
      </c>
      <c r="N22036" s="267">
        <f>IF(M22036=TRUE,L22036+'NPV Calcs'!$D$14,L22036)</f>
        <v>6.8968418537816101</v>
      </c>
      <c r="O22036" s="267" t="str">
        <f>INDEX('EPA Tech to Policy Mapping'!$D:$D,MATCH(F22036,'EPA Tech to Policy Mapping'!$C:$C,0))</f>
        <v>waste - methane capture</v>
      </c>
    </row>
    <row r="22037" spans="1:15" hidden="1" x14ac:dyDescent="0.35">
      <c r="A22037" s="267">
        <v>2045</v>
      </c>
      <c r="B22037" s="267" t="s">
        <v>567</v>
      </c>
      <c r="C22037" s="267" t="s">
        <v>568</v>
      </c>
      <c r="D22037" s="267" t="s">
        <v>4952</v>
      </c>
      <c r="E22037" s="267" t="s">
        <v>4961</v>
      </c>
      <c r="F22037" s="267" t="s">
        <v>571</v>
      </c>
      <c r="G22037" s="267">
        <v>0</v>
      </c>
      <c r="H22037" s="267">
        <v>6.0629368892940898E-5</v>
      </c>
      <c r="I22037" s="267">
        <v>0</v>
      </c>
      <c r="J22037" s="267">
        <v>0</v>
      </c>
      <c r="K22037" s="267">
        <v>6.0629368892940898E-5</v>
      </c>
      <c r="L22037" s="267">
        <v>10.310380547801699</v>
      </c>
      <c r="M22037" s="267" t="b">
        <f>OR(O22037='PERAC-ngpPrcsTnD-mthncptr'!$B$1,O22037='PERAC-ngpPrcsTnD-mthncptr'!$C$1,O22037='PERAC-ngpPrcsTnD-mthncptr'!$D$1)</f>
        <v>0</v>
      </c>
      <c r="N22037" s="267">
        <f>IF(M22037=TRUE,L22037+'NPV Calcs'!$D$14,L22037)</f>
        <v>10.310380547801699</v>
      </c>
      <c r="O22037" s="267" t="str">
        <f>INDEX('EPA Tech to Policy Mapping'!$D:$D,MATCH(F22037,'EPA Tech to Policy Mapping'!$C:$C,0))</f>
        <v>waste - methane capture</v>
      </c>
    </row>
    <row r="22038" spans="1:15" hidden="1" x14ac:dyDescent="0.35">
      <c r="A22038" s="267">
        <v>2035</v>
      </c>
      <c r="B22038" s="267" t="s">
        <v>567</v>
      </c>
      <c r="C22038" s="267" t="s">
        <v>568</v>
      </c>
      <c r="D22038" s="267" t="s">
        <v>4952</v>
      </c>
      <c r="E22038" s="267" t="s">
        <v>4961</v>
      </c>
      <c r="F22038" s="267" t="s">
        <v>571</v>
      </c>
      <c r="G22038" s="267">
        <v>0</v>
      </c>
      <c r="H22038" s="267">
        <v>5.07519442002761E-5</v>
      </c>
      <c r="I22038" s="267">
        <v>0</v>
      </c>
      <c r="J22038" s="267">
        <v>0</v>
      </c>
      <c r="K22038" s="267">
        <v>5.07519442002761E-5</v>
      </c>
      <c r="L22038" s="267">
        <v>4.5987037654026199</v>
      </c>
      <c r="M22038" s="267" t="b">
        <f>OR(O22038='PERAC-ngpPrcsTnD-mthncptr'!$B$1,O22038='PERAC-ngpPrcsTnD-mthncptr'!$C$1,O22038='PERAC-ngpPrcsTnD-mthncptr'!$D$1)</f>
        <v>0</v>
      </c>
      <c r="N22038" s="267">
        <f>IF(M22038=TRUE,L22038+'NPV Calcs'!$D$14,L22038)</f>
        <v>4.5987037654026199</v>
      </c>
      <c r="O22038" s="267" t="str">
        <f>INDEX('EPA Tech to Policy Mapping'!$D:$D,MATCH(F22038,'EPA Tech to Policy Mapping'!$C:$C,0))</f>
        <v>waste - methane capture</v>
      </c>
    </row>
    <row r="22039" spans="1:15" hidden="1" x14ac:dyDescent="0.35">
      <c r="A22039" s="267">
        <v>2025</v>
      </c>
      <c r="B22039" s="267" t="s">
        <v>567</v>
      </c>
      <c r="C22039" s="267" t="s">
        <v>568</v>
      </c>
      <c r="D22039" s="267" t="s">
        <v>4952</v>
      </c>
      <c r="E22039" s="267" t="s">
        <v>4961</v>
      </c>
      <c r="F22039" s="267" t="s">
        <v>571</v>
      </c>
      <c r="G22039" s="267">
        <v>0</v>
      </c>
      <c r="H22039" s="267">
        <v>2.54439639466425E-6</v>
      </c>
      <c r="I22039" s="267">
        <v>0</v>
      </c>
      <c r="J22039" s="267">
        <v>0</v>
      </c>
      <c r="K22039" s="267">
        <v>2.54439639466425E-6</v>
      </c>
      <c r="L22039" s="267">
        <v>109.306600116938</v>
      </c>
      <c r="M22039" s="267" t="b">
        <f>OR(O22039='PERAC-ngpPrcsTnD-mthncptr'!$B$1,O22039='PERAC-ngpPrcsTnD-mthncptr'!$C$1,O22039='PERAC-ngpPrcsTnD-mthncptr'!$D$1)</f>
        <v>0</v>
      </c>
      <c r="N22039" s="267">
        <f>IF(M22039=TRUE,L22039+'NPV Calcs'!$D$14,L22039)</f>
        <v>109.306600116938</v>
      </c>
      <c r="O22039" s="267" t="str">
        <f>INDEX('EPA Tech to Policy Mapping'!$D:$D,MATCH(F22039,'EPA Tech to Policy Mapping'!$C:$C,0))</f>
        <v>waste - methane capture</v>
      </c>
    </row>
    <row r="22040" spans="1:15" hidden="1" x14ac:dyDescent="0.35">
      <c r="A22040" s="267">
        <v>2040</v>
      </c>
      <c r="B22040" s="267" t="s">
        <v>567</v>
      </c>
      <c r="C22040" s="267" t="s">
        <v>568</v>
      </c>
      <c r="D22040" s="267" t="s">
        <v>4952</v>
      </c>
      <c r="E22040" s="267" t="s">
        <v>4961</v>
      </c>
      <c r="F22040" s="267" t="s">
        <v>571</v>
      </c>
      <c r="G22040" s="267">
        <v>0</v>
      </c>
      <c r="H22040" s="267">
        <v>4.05583262382209E-5</v>
      </c>
      <c r="I22040" s="267">
        <v>0</v>
      </c>
      <c r="J22040" s="267">
        <v>0</v>
      </c>
      <c r="K22040" s="267">
        <v>4.05583262382209E-5</v>
      </c>
      <c r="L22040" s="267">
        <v>6.8788570758058203</v>
      </c>
      <c r="M22040" s="267" t="b">
        <f>OR(O22040='PERAC-ngpPrcsTnD-mthncptr'!$B$1,O22040='PERAC-ngpPrcsTnD-mthncptr'!$C$1,O22040='PERAC-ngpPrcsTnD-mthncptr'!$D$1)</f>
        <v>0</v>
      </c>
      <c r="N22040" s="267">
        <f>IF(M22040=TRUE,L22040+'NPV Calcs'!$D$14,L22040)</f>
        <v>6.8788570758058203</v>
      </c>
      <c r="O22040" s="267" t="str">
        <f>INDEX('EPA Tech to Policy Mapping'!$D:$D,MATCH(F22040,'EPA Tech to Policy Mapping'!$C:$C,0))</f>
        <v>waste - methane capture</v>
      </c>
    </row>
    <row r="22041" spans="1:15" hidden="1" x14ac:dyDescent="0.35">
      <c r="A22041" s="267">
        <v>2030</v>
      </c>
      <c r="B22041" s="267" t="s">
        <v>567</v>
      </c>
      <c r="C22041" s="267" t="s">
        <v>568</v>
      </c>
      <c r="D22041" s="267" t="s">
        <v>4952</v>
      </c>
      <c r="E22041" s="267" t="s">
        <v>4961</v>
      </c>
      <c r="F22041" s="267" t="s">
        <v>571</v>
      </c>
      <c r="G22041" s="267">
        <v>0</v>
      </c>
      <c r="H22041" s="267">
        <v>3.8411730233747103E-5</v>
      </c>
      <c r="I22041" s="267">
        <v>0</v>
      </c>
      <c r="J22041" s="267">
        <v>0</v>
      </c>
      <c r="K22041" s="267">
        <v>3.8411730233747103E-5</v>
      </c>
      <c r="L22041" s="267">
        <v>10.6091648802576</v>
      </c>
      <c r="M22041" s="267" t="b">
        <f>OR(O22041='PERAC-ngpPrcsTnD-mthncptr'!$B$1,O22041='PERAC-ngpPrcsTnD-mthncptr'!$C$1,O22041='PERAC-ngpPrcsTnD-mthncptr'!$D$1)</f>
        <v>0</v>
      </c>
      <c r="N22041" s="267">
        <f>IF(M22041=TRUE,L22041+'NPV Calcs'!$D$14,L22041)</f>
        <v>10.6091648802576</v>
      </c>
      <c r="O22041" s="267" t="str">
        <f>INDEX('EPA Tech to Policy Mapping'!$D:$D,MATCH(F22041,'EPA Tech to Policy Mapping'!$C:$C,0))</f>
        <v>waste - methane capture</v>
      </c>
    </row>
    <row r="22042" spans="1:15" hidden="1" x14ac:dyDescent="0.35">
      <c r="A22042" s="267">
        <v>2025</v>
      </c>
      <c r="B22042" s="267" t="s">
        <v>567</v>
      </c>
      <c r="C22042" s="267" t="s">
        <v>568</v>
      </c>
      <c r="D22042" s="267" t="s">
        <v>4952</v>
      </c>
      <c r="E22042" s="267" t="s">
        <v>4961</v>
      </c>
      <c r="F22042" s="267" t="s">
        <v>571</v>
      </c>
      <c r="G22042" s="267">
        <v>0</v>
      </c>
      <c r="H22042" s="267">
        <v>1.36022043459223E-4</v>
      </c>
      <c r="I22042" s="267">
        <v>0</v>
      </c>
      <c r="J22042" s="267">
        <v>0</v>
      </c>
      <c r="K22042" s="267">
        <v>1.36022043459223E-4</v>
      </c>
      <c r="L22042" s="267">
        <v>6.2772610517911498E-2</v>
      </c>
      <c r="M22042" s="267" t="b">
        <f>OR(O22042='PERAC-ngpPrcsTnD-mthncptr'!$B$1,O22042='PERAC-ngpPrcsTnD-mthncptr'!$C$1,O22042='PERAC-ngpPrcsTnD-mthncptr'!$D$1)</f>
        <v>0</v>
      </c>
      <c r="N22042" s="267">
        <f>IF(M22042=TRUE,L22042+'NPV Calcs'!$D$14,L22042)</f>
        <v>6.2772610517911498E-2</v>
      </c>
      <c r="O22042" s="267" t="str">
        <f>INDEX('EPA Tech to Policy Mapping'!$D:$D,MATCH(F22042,'EPA Tech to Policy Mapping'!$C:$C,0))</f>
        <v>waste - methane capture</v>
      </c>
    </row>
    <row r="22043" spans="1:15" hidden="1" x14ac:dyDescent="0.35">
      <c r="A22043" s="267">
        <v>2045</v>
      </c>
      <c r="B22043" s="267" t="s">
        <v>567</v>
      </c>
      <c r="C22043" s="267" t="s">
        <v>568</v>
      </c>
      <c r="D22043" s="267" t="s">
        <v>4952</v>
      </c>
      <c r="E22043" s="267" t="s">
        <v>4961</v>
      </c>
      <c r="F22043" s="267" t="s">
        <v>571</v>
      </c>
      <c r="G22043" s="267">
        <v>0</v>
      </c>
      <c r="H22043" s="267">
        <v>5.7938131831432198E-5</v>
      </c>
      <c r="I22043" s="267">
        <v>0</v>
      </c>
      <c r="J22043" s="267">
        <v>0</v>
      </c>
      <c r="K22043" s="267">
        <v>5.7938131831432198E-5</v>
      </c>
      <c r="L22043" s="267">
        <v>3.8420518955513701</v>
      </c>
      <c r="M22043" s="267" t="b">
        <f>OR(O22043='PERAC-ngpPrcsTnD-mthncptr'!$B$1,O22043='PERAC-ngpPrcsTnD-mthncptr'!$C$1,O22043='PERAC-ngpPrcsTnD-mthncptr'!$D$1)</f>
        <v>0</v>
      </c>
      <c r="N22043" s="267">
        <f>IF(M22043=TRUE,L22043+'NPV Calcs'!$D$14,L22043)</f>
        <v>3.8420518955513701</v>
      </c>
      <c r="O22043" s="267" t="str">
        <f>INDEX('EPA Tech to Policy Mapping'!$D:$D,MATCH(F22043,'EPA Tech to Policy Mapping'!$C:$C,0))</f>
        <v>waste - methane capture</v>
      </c>
    </row>
    <row r="22044" spans="1:15" hidden="1" x14ac:dyDescent="0.35">
      <c r="A22044" s="267">
        <v>2050</v>
      </c>
      <c r="B22044" s="267" t="s">
        <v>567</v>
      </c>
      <c r="C22044" s="267" t="s">
        <v>568</v>
      </c>
      <c r="D22044" s="267" t="s">
        <v>4952</v>
      </c>
      <c r="E22044" s="267" t="s">
        <v>4961</v>
      </c>
      <c r="F22044" s="267" t="s">
        <v>571</v>
      </c>
      <c r="G22044" s="267">
        <v>0</v>
      </c>
      <c r="H22044" s="1">
        <v>5.3069466969948404E-7</v>
      </c>
      <c r="I22044" s="267">
        <v>0</v>
      </c>
      <c r="J22044" s="267">
        <v>0</v>
      </c>
      <c r="K22044" s="1">
        <v>5.3069466969948404E-7</v>
      </c>
      <c r="L22044" s="267">
        <v>571.80587058165895</v>
      </c>
      <c r="M22044" s="267" t="b">
        <f>OR(O22044='PERAC-ngpPrcsTnD-mthncptr'!$B$1,O22044='PERAC-ngpPrcsTnD-mthncptr'!$C$1,O22044='PERAC-ngpPrcsTnD-mthncptr'!$D$1)</f>
        <v>0</v>
      </c>
      <c r="N22044" s="267">
        <f>IF(M22044=TRUE,L22044+'NPV Calcs'!$D$14,L22044)</f>
        <v>571.80587058165895</v>
      </c>
      <c r="O22044" s="267" t="str">
        <f>INDEX('EPA Tech to Policy Mapping'!$D:$D,MATCH(F22044,'EPA Tech to Policy Mapping'!$C:$C,0))</f>
        <v>waste - methane capture</v>
      </c>
    </row>
    <row r="22045" spans="1:15" hidden="1" x14ac:dyDescent="0.35">
      <c r="A22045" s="267">
        <v>2045</v>
      </c>
      <c r="B22045" s="267" t="s">
        <v>567</v>
      </c>
      <c r="C22045" s="267" t="s">
        <v>568</v>
      </c>
      <c r="D22045" s="267" t="s">
        <v>4952</v>
      </c>
      <c r="E22045" s="267" t="s">
        <v>4961</v>
      </c>
      <c r="F22045" s="267" t="s">
        <v>571</v>
      </c>
      <c r="G22045" s="267">
        <v>0</v>
      </c>
      <c r="H22045" s="267">
        <v>2.7257123812871898E-5</v>
      </c>
      <c r="I22045" s="267">
        <v>0</v>
      </c>
      <c r="J22045" s="267">
        <v>0</v>
      </c>
      <c r="K22045" s="267">
        <v>2.7257123812871898E-5</v>
      </c>
      <c r="L22045" s="267">
        <v>10.4186907694864</v>
      </c>
      <c r="M22045" s="267" t="b">
        <f>OR(O22045='PERAC-ngpPrcsTnD-mthncptr'!$B$1,O22045='PERAC-ngpPrcsTnD-mthncptr'!$C$1,O22045='PERAC-ngpPrcsTnD-mthncptr'!$D$1)</f>
        <v>0</v>
      </c>
      <c r="N22045" s="267">
        <f>IF(M22045=TRUE,L22045+'NPV Calcs'!$D$14,L22045)</f>
        <v>10.4186907694864</v>
      </c>
      <c r="O22045" s="267" t="str">
        <f>INDEX('EPA Tech to Policy Mapping'!$D:$D,MATCH(F22045,'EPA Tech to Policy Mapping'!$C:$C,0))</f>
        <v>waste - methane capture</v>
      </c>
    </row>
    <row r="22046" spans="1:15" hidden="1" x14ac:dyDescent="0.35">
      <c r="A22046" s="267">
        <v>2050</v>
      </c>
      <c r="B22046" s="267" t="s">
        <v>567</v>
      </c>
      <c r="C22046" s="267" t="s">
        <v>568</v>
      </c>
      <c r="D22046" s="267" t="s">
        <v>4952</v>
      </c>
      <c r="E22046" s="267" t="s">
        <v>4961</v>
      </c>
      <c r="F22046" s="267" t="s">
        <v>571</v>
      </c>
      <c r="G22046" s="267">
        <v>0</v>
      </c>
      <c r="H22046" s="267">
        <v>7.7258199817913407E-6</v>
      </c>
      <c r="I22046" s="267">
        <v>0</v>
      </c>
      <c r="J22046" s="267">
        <v>0</v>
      </c>
      <c r="K22046" s="267">
        <v>7.7258199817913407E-6</v>
      </c>
      <c r="L22046" s="267">
        <v>39.300798222291903</v>
      </c>
      <c r="M22046" s="267" t="b">
        <f>OR(O22046='PERAC-ngpPrcsTnD-mthncptr'!$B$1,O22046='PERAC-ngpPrcsTnD-mthncptr'!$C$1,O22046='PERAC-ngpPrcsTnD-mthncptr'!$D$1)</f>
        <v>0</v>
      </c>
      <c r="N22046" s="267">
        <f>IF(M22046=TRUE,L22046+'NPV Calcs'!$D$14,L22046)</f>
        <v>39.300798222291903</v>
      </c>
      <c r="O22046" s="267" t="str">
        <f>INDEX('EPA Tech to Policy Mapping'!$D:$D,MATCH(F22046,'EPA Tech to Policy Mapping'!$C:$C,0))</f>
        <v>waste - methane capture</v>
      </c>
    </row>
    <row r="22047" spans="1:15" hidden="1" x14ac:dyDescent="0.35">
      <c r="A22047" s="267">
        <v>2050</v>
      </c>
      <c r="B22047" s="267" t="s">
        <v>567</v>
      </c>
      <c r="C22047" s="267" t="s">
        <v>568</v>
      </c>
      <c r="D22047" s="267" t="s">
        <v>4952</v>
      </c>
      <c r="E22047" s="267" t="s">
        <v>4961</v>
      </c>
      <c r="F22047" s="267" t="s">
        <v>571</v>
      </c>
      <c r="G22047" s="267">
        <v>0</v>
      </c>
      <c r="H22047" s="267">
        <v>7.5849190548948499E-5</v>
      </c>
      <c r="I22047" s="267">
        <v>0</v>
      </c>
      <c r="J22047" s="267">
        <v>0</v>
      </c>
      <c r="K22047" s="267">
        <v>7.5849190548948499E-5</v>
      </c>
      <c r="L22047" s="267">
        <v>2.88444317029249</v>
      </c>
      <c r="M22047" s="267" t="b">
        <f>OR(O22047='PERAC-ngpPrcsTnD-mthncptr'!$B$1,O22047='PERAC-ngpPrcsTnD-mthncptr'!$C$1,O22047='PERAC-ngpPrcsTnD-mthncptr'!$D$1)</f>
        <v>0</v>
      </c>
      <c r="N22047" s="267">
        <f>IF(M22047=TRUE,L22047+'NPV Calcs'!$D$14,L22047)</f>
        <v>2.88444317029249</v>
      </c>
      <c r="O22047" s="267" t="str">
        <f>INDEX('EPA Tech to Policy Mapping'!$D:$D,MATCH(F22047,'EPA Tech to Policy Mapping'!$C:$C,0))</f>
        <v>waste - methane capture</v>
      </c>
    </row>
    <row r="22048" spans="1:15" hidden="1" x14ac:dyDescent="0.35">
      <c r="A22048" s="267">
        <v>2050</v>
      </c>
      <c r="B22048" s="267" t="s">
        <v>567</v>
      </c>
      <c r="C22048" s="267" t="s">
        <v>568</v>
      </c>
      <c r="D22048" s="267" t="s">
        <v>4952</v>
      </c>
      <c r="E22048" s="267" t="s">
        <v>4961</v>
      </c>
      <c r="F22048" s="267" t="s">
        <v>571</v>
      </c>
      <c r="G22048" s="267">
        <v>0</v>
      </c>
      <c r="H22048" s="267">
        <v>7.9001234230931795E-5</v>
      </c>
      <c r="I22048" s="267">
        <v>0</v>
      </c>
      <c r="J22048" s="267">
        <v>0</v>
      </c>
      <c r="K22048" s="267">
        <v>7.9001234230931795E-5</v>
      </c>
      <c r="L22048" s="267">
        <v>5.6226992837291698</v>
      </c>
      <c r="M22048" s="267" t="b">
        <f>OR(O22048='PERAC-ngpPrcsTnD-mthncptr'!$B$1,O22048='PERAC-ngpPrcsTnD-mthncptr'!$C$1,O22048='PERAC-ngpPrcsTnD-mthncptr'!$D$1)</f>
        <v>0</v>
      </c>
      <c r="N22048" s="267">
        <f>IF(M22048=TRUE,L22048+'NPV Calcs'!$D$14,L22048)</f>
        <v>5.6226992837291698</v>
      </c>
      <c r="O22048" s="267" t="str">
        <f>INDEX('EPA Tech to Policy Mapping'!$D:$D,MATCH(F22048,'EPA Tech to Policy Mapping'!$C:$C,0))</f>
        <v>waste - methane capture</v>
      </c>
    </row>
    <row r="22049" spans="1:15" hidden="1" x14ac:dyDescent="0.35">
      <c r="A22049" s="267">
        <v>2045</v>
      </c>
      <c r="B22049" s="267" t="s">
        <v>567</v>
      </c>
      <c r="C22049" s="267" t="s">
        <v>568</v>
      </c>
      <c r="D22049" s="267" t="s">
        <v>4952</v>
      </c>
      <c r="E22049" s="267" t="s">
        <v>4961</v>
      </c>
      <c r="F22049" s="267" t="s">
        <v>571</v>
      </c>
      <c r="G22049" s="267">
        <v>0</v>
      </c>
      <c r="H22049" s="267">
        <v>5.2224312754407299E-5</v>
      </c>
      <c r="I22049" s="267">
        <v>0</v>
      </c>
      <c r="J22049" s="267">
        <v>0</v>
      </c>
      <c r="K22049" s="267">
        <v>5.2224312754407299E-5</v>
      </c>
      <c r="L22049" s="267">
        <v>6.3905796724164103</v>
      </c>
      <c r="M22049" s="267" t="b">
        <f>OR(O22049='PERAC-ngpPrcsTnD-mthncptr'!$B$1,O22049='PERAC-ngpPrcsTnD-mthncptr'!$C$1,O22049='PERAC-ngpPrcsTnD-mthncptr'!$D$1)</f>
        <v>0</v>
      </c>
      <c r="N22049" s="267">
        <f>IF(M22049=TRUE,L22049+'NPV Calcs'!$D$14,L22049)</f>
        <v>6.3905796724164103</v>
      </c>
      <c r="O22049" s="267" t="str">
        <f>INDEX('EPA Tech to Policy Mapping'!$D:$D,MATCH(F22049,'EPA Tech to Policy Mapping'!$C:$C,0))</f>
        <v>waste - methane capture</v>
      </c>
    </row>
    <row r="22050" spans="1:15" hidden="1" x14ac:dyDescent="0.35">
      <c r="A22050" s="267">
        <v>2040</v>
      </c>
      <c r="B22050" s="267" t="s">
        <v>567</v>
      </c>
      <c r="C22050" s="267" t="s">
        <v>568</v>
      </c>
      <c r="D22050" s="267" t="s">
        <v>4952</v>
      </c>
      <c r="E22050" s="267" t="s">
        <v>4961</v>
      </c>
      <c r="F22050" s="267" t="s">
        <v>571</v>
      </c>
      <c r="G22050" s="267">
        <v>0</v>
      </c>
      <c r="H22050" s="267">
        <v>2.1389602960448001E-5</v>
      </c>
      <c r="I22050" s="267">
        <v>0</v>
      </c>
      <c r="J22050" s="267">
        <v>0</v>
      </c>
      <c r="K22050" s="267">
        <v>2.1389602960448001E-5</v>
      </c>
      <c r="L22050" s="267">
        <v>13.4785771239381</v>
      </c>
      <c r="M22050" s="267" t="b">
        <f>OR(O22050='PERAC-ngpPrcsTnD-mthncptr'!$B$1,O22050='PERAC-ngpPrcsTnD-mthncptr'!$C$1,O22050='PERAC-ngpPrcsTnD-mthncptr'!$D$1)</f>
        <v>0</v>
      </c>
      <c r="N22050" s="267">
        <f>IF(M22050=TRUE,L22050+'NPV Calcs'!$D$14,L22050)</f>
        <v>13.4785771239381</v>
      </c>
      <c r="O22050" s="267" t="str">
        <f>INDEX('EPA Tech to Policy Mapping'!$D:$D,MATCH(F22050,'EPA Tech to Policy Mapping'!$C:$C,0))</f>
        <v>waste - methane capture</v>
      </c>
    </row>
    <row r="22051" spans="1:15" hidden="1" x14ac:dyDescent="0.35">
      <c r="A22051" s="267">
        <v>2035</v>
      </c>
      <c r="B22051" s="267" t="s">
        <v>567</v>
      </c>
      <c r="C22051" s="267" t="s">
        <v>568</v>
      </c>
      <c r="D22051" s="267" t="s">
        <v>4952</v>
      </c>
      <c r="E22051" s="267" t="s">
        <v>4961</v>
      </c>
      <c r="F22051" s="267" t="s">
        <v>571</v>
      </c>
      <c r="G22051" s="267">
        <v>0</v>
      </c>
      <c r="H22051" s="267">
        <v>2.9060860398474499E-5</v>
      </c>
      <c r="I22051" s="267">
        <v>0</v>
      </c>
      <c r="J22051" s="267">
        <v>0</v>
      </c>
      <c r="K22051" s="267">
        <v>2.9060860398474499E-5</v>
      </c>
      <c r="L22051" s="267">
        <v>8.6307317490407005</v>
      </c>
      <c r="M22051" s="267" t="b">
        <f>OR(O22051='PERAC-ngpPrcsTnD-mthncptr'!$B$1,O22051='PERAC-ngpPrcsTnD-mthncptr'!$C$1,O22051='PERAC-ngpPrcsTnD-mthncptr'!$D$1)</f>
        <v>0</v>
      </c>
      <c r="N22051" s="267">
        <f>IF(M22051=TRUE,L22051+'NPV Calcs'!$D$14,L22051)</f>
        <v>8.6307317490407005</v>
      </c>
      <c r="O22051" s="267" t="str">
        <f>INDEX('EPA Tech to Policy Mapping'!$D:$D,MATCH(F22051,'EPA Tech to Policy Mapping'!$C:$C,0))</f>
        <v>waste - methane capture</v>
      </c>
    </row>
    <row r="22052" spans="1:15" hidden="1" x14ac:dyDescent="0.35">
      <c r="A22052" s="267">
        <v>2025</v>
      </c>
      <c r="B22052" s="267" t="s">
        <v>567</v>
      </c>
      <c r="C22052" s="267" t="s">
        <v>568</v>
      </c>
      <c r="D22052" s="267" t="s">
        <v>4952</v>
      </c>
      <c r="E22052" s="267" t="s">
        <v>4961</v>
      </c>
      <c r="F22052" s="267" t="s">
        <v>571</v>
      </c>
      <c r="G22052" s="267">
        <v>0</v>
      </c>
      <c r="H22052" s="267">
        <v>9.6961759054214698E-6</v>
      </c>
      <c r="I22052" s="267">
        <v>0</v>
      </c>
      <c r="J22052" s="267">
        <v>0</v>
      </c>
      <c r="K22052" s="267">
        <v>9.6961759054214698E-6</v>
      </c>
      <c r="L22052" s="267">
        <v>26.958178587729101</v>
      </c>
      <c r="M22052" s="267" t="b">
        <f>OR(O22052='PERAC-ngpPrcsTnD-mthncptr'!$B$1,O22052='PERAC-ngpPrcsTnD-mthncptr'!$C$1,O22052='PERAC-ngpPrcsTnD-mthncptr'!$D$1)</f>
        <v>0</v>
      </c>
      <c r="N22052" s="267">
        <f>IF(M22052=TRUE,L22052+'NPV Calcs'!$D$14,L22052)</f>
        <v>26.958178587729101</v>
      </c>
      <c r="O22052" s="267" t="str">
        <f>INDEX('EPA Tech to Policy Mapping'!$D:$D,MATCH(F22052,'EPA Tech to Policy Mapping'!$C:$C,0))</f>
        <v>waste - methane capture</v>
      </c>
    </row>
    <row r="22053" spans="1:15" hidden="1" x14ac:dyDescent="0.35">
      <c r="A22053" s="267">
        <v>2045</v>
      </c>
      <c r="B22053" s="267" t="s">
        <v>567</v>
      </c>
      <c r="C22053" s="267" t="s">
        <v>568</v>
      </c>
      <c r="D22053" s="267" t="s">
        <v>4952</v>
      </c>
      <c r="E22053" s="267" t="s">
        <v>4961</v>
      </c>
      <c r="F22053" s="267" t="s">
        <v>571</v>
      </c>
      <c r="G22053" s="267">
        <v>0</v>
      </c>
      <c r="H22053" s="267">
        <v>9.0855684273148896E-5</v>
      </c>
      <c r="I22053" s="267">
        <v>0</v>
      </c>
      <c r="J22053" s="267">
        <v>0</v>
      </c>
      <c r="K22053" s="267">
        <v>9.0855684273148896E-5</v>
      </c>
      <c r="L22053" s="267">
        <v>2.4202711696105998</v>
      </c>
      <c r="M22053" s="267" t="b">
        <f>OR(O22053='PERAC-ngpPrcsTnD-mthncptr'!$B$1,O22053='PERAC-ngpPrcsTnD-mthncptr'!$C$1,O22053='PERAC-ngpPrcsTnD-mthncptr'!$D$1)</f>
        <v>0</v>
      </c>
      <c r="N22053" s="267">
        <f>IF(M22053=TRUE,L22053+'NPV Calcs'!$D$14,L22053)</f>
        <v>2.4202711696105998</v>
      </c>
      <c r="O22053" s="267" t="str">
        <f>INDEX('EPA Tech to Policy Mapping'!$D:$D,MATCH(F22053,'EPA Tech to Policy Mapping'!$C:$C,0))</f>
        <v>waste - methane capture</v>
      </c>
    </row>
    <row r="22054" spans="1:15" hidden="1" x14ac:dyDescent="0.35">
      <c r="A22054" s="267">
        <v>2050</v>
      </c>
      <c r="B22054" s="267" t="s">
        <v>567</v>
      </c>
      <c r="C22054" s="267" t="s">
        <v>568</v>
      </c>
      <c r="D22054" s="267" t="s">
        <v>4952</v>
      </c>
      <c r="E22054" s="267" t="s">
        <v>4961</v>
      </c>
      <c r="F22054" s="267" t="s">
        <v>571</v>
      </c>
      <c r="G22054" s="267">
        <v>0</v>
      </c>
      <c r="H22054" s="267">
        <v>1.71652178412614E-5</v>
      </c>
      <c r="I22054" s="267">
        <v>0</v>
      </c>
      <c r="J22054" s="267">
        <v>0</v>
      </c>
      <c r="K22054" s="267">
        <v>1.71652178412614E-5</v>
      </c>
      <c r="L22054" s="267">
        <v>23.259113569880899</v>
      </c>
      <c r="M22054" s="267" t="b">
        <f>OR(O22054='PERAC-ngpPrcsTnD-mthncptr'!$B$1,O22054='PERAC-ngpPrcsTnD-mthncptr'!$C$1,O22054='PERAC-ngpPrcsTnD-mthncptr'!$D$1)</f>
        <v>0</v>
      </c>
      <c r="N22054" s="267">
        <f>IF(M22054=TRUE,L22054+'NPV Calcs'!$D$14,L22054)</f>
        <v>23.259113569880899</v>
      </c>
      <c r="O22054" s="267" t="str">
        <f>INDEX('EPA Tech to Policy Mapping'!$D:$D,MATCH(F22054,'EPA Tech to Policy Mapping'!$C:$C,0))</f>
        <v>waste - methane capture</v>
      </c>
    </row>
    <row r="22055" spans="1:15" hidden="1" x14ac:dyDescent="0.35">
      <c r="A22055" s="267">
        <v>2050</v>
      </c>
      <c r="B22055" s="267" t="s">
        <v>567</v>
      </c>
      <c r="C22055" s="267" t="s">
        <v>568</v>
      </c>
      <c r="D22055" s="267" t="s">
        <v>4952</v>
      </c>
      <c r="E22055" s="267" t="s">
        <v>4961</v>
      </c>
      <c r="F22055" s="267" t="s">
        <v>571</v>
      </c>
      <c r="G22055" s="267">
        <v>0</v>
      </c>
      <c r="H22055" s="267">
        <v>7.8429880066044106E-5</v>
      </c>
      <c r="I22055" s="267">
        <v>0</v>
      </c>
      <c r="J22055" s="267">
        <v>0</v>
      </c>
      <c r="K22055" s="267">
        <v>7.8429880066044106E-5</v>
      </c>
      <c r="L22055" s="267">
        <v>2.57404088436255</v>
      </c>
      <c r="M22055" s="267" t="b">
        <f>OR(O22055='PERAC-ngpPrcsTnD-mthncptr'!$B$1,O22055='PERAC-ngpPrcsTnD-mthncptr'!$C$1,O22055='PERAC-ngpPrcsTnD-mthncptr'!$D$1)</f>
        <v>0</v>
      </c>
      <c r="N22055" s="267">
        <f>IF(M22055=TRUE,L22055+'NPV Calcs'!$D$14,L22055)</f>
        <v>2.57404088436255</v>
      </c>
      <c r="O22055" s="267" t="str">
        <f>INDEX('EPA Tech to Policy Mapping'!$D:$D,MATCH(F22055,'EPA Tech to Policy Mapping'!$C:$C,0))</f>
        <v>waste - methane capture</v>
      </c>
    </row>
    <row r="22056" spans="1:15" hidden="1" x14ac:dyDescent="0.35">
      <c r="A22056" s="267">
        <v>2045</v>
      </c>
      <c r="B22056" s="267" t="s">
        <v>567</v>
      </c>
      <c r="C22056" s="267" t="s">
        <v>568</v>
      </c>
      <c r="D22056" s="267" t="s">
        <v>4952</v>
      </c>
      <c r="E22056" s="267" t="s">
        <v>4961</v>
      </c>
      <c r="F22056" s="267" t="s">
        <v>571</v>
      </c>
      <c r="G22056" s="267">
        <v>0</v>
      </c>
      <c r="H22056" s="267">
        <v>3.60420150196876E-5</v>
      </c>
      <c r="I22056" s="267">
        <v>0</v>
      </c>
      <c r="J22056" s="267">
        <v>0</v>
      </c>
      <c r="K22056" s="267">
        <v>3.60420150196876E-5</v>
      </c>
      <c r="L22056" s="267">
        <v>7.8929026150357204</v>
      </c>
      <c r="M22056" s="267" t="b">
        <f>OR(O22056='PERAC-ngpPrcsTnD-mthncptr'!$B$1,O22056='PERAC-ngpPrcsTnD-mthncptr'!$C$1,O22056='PERAC-ngpPrcsTnD-mthncptr'!$D$1)</f>
        <v>0</v>
      </c>
      <c r="N22056" s="267">
        <f>IF(M22056=TRUE,L22056+'NPV Calcs'!$D$14,L22056)</f>
        <v>7.8929026150357204</v>
      </c>
      <c r="O22056" s="267" t="str">
        <f>INDEX('EPA Tech to Policy Mapping'!$D:$D,MATCH(F22056,'EPA Tech to Policy Mapping'!$C:$C,0))</f>
        <v>waste - methane capture</v>
      </c>
    </row>
    <row r="22057" spans="1:15" hidden="1" x14ac:dyDescent="0.35">
      <c r="A22057" s="267">
        <v>2040</v>
      </c>
      <c r="B22057" s="267" t="s">
        <v>567</v>
      </c>
      <c r="C22057" s="267" t="s">
        <v>568</v>
      </c>
      <c r="D22057" s="267" t="s">
        <v>4952</v>
      </c>
      <c r="E22057" s="267" t="s">
        <v>4961</v>
      </c>
      <c r="F22057" s="267" t="s">
        <v>571</v>
      </c>
      <c r="G22057" s="267">
        <v>0</v>
      </c>
      <c r="H22057" s="267">
        <v>4.7274997993599201E-5</v>
      </c>
      <c r="I22057" s="267">
        <v>0</v>
      </c>
      <c r="J22057" s="267">
        <v>0</v>
      </c>
      <c r="K22057" s="267">
        <v>4.7274997993599201E-5</v>
      </c>
      <c r="L22057" s="267">
        <v>4.9318181350845096</v>
      </c>
      <c r="M22057" s="267" t="b">
        <f>OR(O22057='PERAC-ngpPrcsTnD-mthncptr'!$B$1,O22057='PERAC-ngpPrcsTnD-mthncptr'!$C$1,O22057='PERAC-ngpPrcsTnD-mthncptr'!$D$1)</f>
        <v>0</v>
      </c>
      <c r="N22057" s="267">
        <f>IF(M22057=TRUE,L22057+'NPV Calcs'!$D$14,L22057)</f>
        <v>4.9318181350845096</v>
      </c>
      <c r="O22057" s="267" t="str">
        <f>INDEX('EPA Tech to Policy Mapping'!$D:$D,MATCH(F22057,'EPA Tech to Policy Mapping'!$C:$C,0))</f>
        <v>waste - methane capture</v>
      </c>
    </row>
    <row r="22058" spans="1:15" hidden="1" x14ac:dyDescent="0.35">
      <c r="A22058" s="267">
        <v>2035</v>
      </c>
      <c r="B22058" s="267" t="s">
        <v>567</v>
      </c>
      <c r="C22058" s="267" t="s">
        <v>568</v>
      </c>
      <c r="D22058" s="267" t="s">
        <v>4952</v>
      </c>
      <c r="E22058" s="267" t="s">
        <v>4961</v>
      </c>
      <c r="F22058" s="267" t="s">
        <v>571</v>
      </c>
      <c r="G22058" s="267">
        <v>0</v>
      </c>
      <c r="H22058" s="267">
        <v>4.9747625818766197E-5</v>
      </c>
      <c r="I22058" s="267">
        <v>0</v>
      </c>
      <c r="J22058" s="267">
        <v>0</v>
      </c>
      <c r="K22058" s="267">
        <v>4.9747625818766197E-5</v>
      </c>
      <c r="L22058" s="267">
        <v>3.9730060169001198</v>
      </c>
      <c r="M22058" s="267" t="b">
        <f>OR(O22058='PERAC-ngpPrcsTnD-mthncptr'!$B$1,O22058='PERAC-ngpPrcsTnD-mthncptr'!$C$1,O22058='PERAC-ngpPrcsTnD-mthncptr'!$D$1)</f>
        <v>0</v>
      </c>
      <c r="N22058" s="267">
        <f>IF(M22058=TRUE,L22058+'NPV Calcs'!$D$14,L22058)</f>
        <v>3.9730060169001198</v>
      </c>
      <c r="O22058" s="267" t="str">
        <f>INDEX('EPA Tech to Policy Mapping'!$D:$D,MATCH(F22058,'EPA Tech to Policy Mapping'!$C:$C,0))</f>
        <v>waste - methane capture</v>
      </c>
    </row>
    <row r="22059" spans="1:15" hidden="1" x14ac:dyDescent="0.35">
      <c r="A22059" s="267">
        <v>2030</v>
      </c>
      <c r="B22059" s="267" t="s">
        <v>567</v>
      </c>
      <c r="C22059" s="267" t="s">
        <v>568</v>
      </c>
      <c r="D22059" s="267" t="s">
        <v>4952</v>
      </c>
      <c r="E22059" s="267" t="s">
        <v>4961</v>
      </c>
      <c r="F22059" s="267" t="s">
        <v>571</v>
      </c>
      <c r="G22059" s="267">
        <v>0</v>
      </c>
      <c r="H22059" s="267">
        <v>3.46585394017959E-5</v>
      </c>
      <c r="I22059" s="267">
        <v>0</v>
      </c>
      <c r="J22059" s="267">
        <v>0</v>
      </c>
      <c r="K22059" s="267">
        <v>3.46585394017959E-5</v>
      </c>
      <c r="L22059" s="267">
        <v>6.8026565745455203</v>
      </c>
      <c r="M22059" s="267" t="b">
        <f>OR(O22059='PERAC-ngpPrcsTnD-mthncptr'!$B$1,O22059='PERAC-ngpPrcsTnD-mthncptr'!$C$1,O22059='PERAC-ngpPrcsTnD-mthncptr'!$D$1)</f>
        <v>0</v>
      </c>
      <c r="N22059" s="267">
        <f>IF(M22059=TRUE,L22059+'NPV Calcs'!$D$14,L22059)</f>
        <v>6.8026565745455203</v>
      </c>
      <c r="O22059" s="267" t="str">
        <f>INDEX('EPA Tech to Policy Mapping'!$D:$D,MATCH(F22059,'EPA Tech to Policy Mapping'!$C:$C,0))</f>
        <v>waste - methane capture</v>
      </c>
    </row>
    <row r="22060" spans="1:15" hidden="1" x14ac:dyDescent="0.35">
      <c r="A22060" s="267">
        <v>2045</v>
      </c>
      <c r="B22060" s="267" t="s">
        <v>567</v>
      </c>
      <c r="C22060" s="267" t="s">
        <v>568</v>
      </c>
      <c r="D22060" s="267" t="s">
        <v>4952</v>
      </c>
      <c r="E22060" s="267" t="s">
        <v>4961</v>
      </c>
      <c r="F22060" s="267" t="s">
        <v>571</v>
      </c>
      <c r="G22060" s="267">
        <v>0</v>
      </c>
      <c r="H22060" s="267">
        <v>1.0318258837686299E-4</v>
      </c>
      <c r="I22060" s="267">
        <v>0</v>
      </c>
      <c r="J22060" s="267">
        <v>0</v>
      </c>
      <c r="K22060" s="267">
        <v>1.0318258837686299E-4</v>
      </c>
      <c r="L22060" s="267">
        <v>12.005364581898</v>
      </c>
      <c r="M22060" s="267" t="b">
        <f>OR(O22060='PERAC-ngpPrcsTnD-mthncptr'!$B$1,O22060='PERAC-ngpPrcsTnD-mthncptr'!$C$1,O22060='PERAC-ngpPrcsTnD-mthncptr'!$D$1)</f>
        <v>0</v>
      </c>
      <c r="N22060" s="267">
        <f>IF(M22060=TRUE,L22060+'NPV Calcs'!$D$14,L22060)</f>
        <v>12.005364581898</v>
      </c>
      <c r="O22060" s="267" t="str">
        <f>INDEX('EPA Tech to Policy Mapping'!$D:$D,MATCH(F22060,'EPA Tech to Policy Mapping'!$C:$C,0))</f>
        <v>waste - methane capture</v>
      </c>
    </row>
    <row r="22061" spans="1:15" hidden="1" x14ac:dyDescent="0.35">
      <c r="A22061" s="267">
        <v>2030</v>
      </c>
      <c r="B22061" s="267" t="s">
        <v>567</v>
      </c>
      <c r="C22061" s="267" t="s">
        <v>568</v>
      </c>
      <c r="D22061" s="267" t="s">
        <v>4952</v>
      </c>
      <c r="E22061" s="267" t="s">
        <v>4961</v>
      </c>
      <c r="F22061" s="267" t="s">
        <v>571</v>
      </c>
      <c r="G22061" s="267">
        <v>0</v>
      </c>
      <c r="H22061" s="267">
        <v>2.90075727135036E-5</v>
      </c>
      <c r="I22061" s="267">
        <v>0</v>
      </c>
      <c r="J22061" s="267">
        <v>0</v>
      </c>
      <c r="K22061" s="267">
        <v>2.90075727135036E-5</v>
      </c>
      <c r="L22061" s="267">
        <v>8.7292225165910509</v>
      </c>
      <c r="M22061" s="267" t="b">
        <f>OR(O22061='PERAC-ngpPrcsTnD-mthncptr'!$B$1,O22061='PERAC-ngpPrcsTnD-mthncptr'!$C$1,O22061='PERAC-ngpPrcsTnD-mthncptr'!$D$1)</f>
        <v>0</v>
      </c>
      <c r="N22061" s="267">
        <f>IF(M22061=TRUE,L22061+'NPV Calcs'!$D$14,L22061)</f>
        <v>8.7292225165910509</v>
      </c>
      <c r="O22061" s="267" t="str">
        <f>INDEX('EPA Tech to Policy Mapping'!$D:$D,MATCH(F22061,'EPA Tech to Policy Mapping'!$C:$C,0))</f>
        <v>waste - methane capture</v>
      </c>
    </row>
    <row r="22062" spans="1:15" hidden="1" x14ac:dyDescent="0.35">
      <c r="A22062" s="267">
        <v>2030</v>
      </c>
      <c r="B22062" s="267" t="s">
        <v>567</v>
      </c>
      <c r="C22062" s="267" t="s">
        <v>568</v>
      </c>
      <c r="D22062" s="267" t="s">
        <v>4952</v>
      </c>
      <c r="E22062" s="267" t="s">
        <v>4961</v>
      </c>
      <c r="F22062" s="267" t="s">
        <v>571</v>
      </c>
      <c r="G22062" s="267">
        <v>0</v>
      </c>
      <c r="H22062" s="267">
        <v>6.9229187697496499E-5</v>
      </c>
      <c r="I22062" s="267">
        <v>0</v>
      </c>
      <c r="J22062" s="267">
        <v>0</v>
      </c>
      <c r="K22062" s="267">
        <v>6.9229187697496499E-5</v>
      </c>
      <c r="L22062" s="267">
        <v>1.7225080824551799</v>
      </c>
      <c r="M22062" s="267" t="b">
        <f>OR(O22062='PERAC-ngpPrcsTnD-mthncptr'!$B$1,O22062='PERAC-ngpPrcsTnD-mthncptr'!$C$1,O22062='PERAC-ngpPrcsTnD-mthncptr'!$D$1)</f>
        <v>0</v>
      </c>
      <c r="N22062" s="267">
        <f>IF(M22062=TRUE,L22062+'NPV Calcs'!$D$14,L22062)</f>
        <v>1.7225080824551799</v>
      </c>
      <c r="O22062" s="267" t="str">
        <f>INDEX('EPA Tech to Policy Mapping'!$D:$D,MATCH(F22062,'EPA Tech to Policy Mapping'!$C:$C,0))</f>
        <v>waste - methane capture</v>
      </c>
    </row>
    <row r="22063" spans="1:15" hidden="1" x14ac:dyDescent="0.35">
      <c r="A22063" s="267">
        <v>2025</v>
      </c>
      <c r="B22063" s="267" t="s">
        <v>567</v>
      </c>
      <c r="C22063" s="267" t="s">
        <v>568</v>
      </c>
      <c r="D22063" s="267" t="s">
        <v>4952</v>
      </c>
      <c r="E22063" s="267" t="s">
        <v>4961</v>
      </c>
      <c r="F22063" s="267" t="s">
        <v>571</v>
      </c>
      <c r="G22063" s="267">
        <v>0</v>
      </c>
      <c r="H22063" s="267">
        <v>1.20075550269894E-4</v>
      </c>
      <c r="I22063" s="267">
        <v>0</v>
      </c>
      <c r="J22063" s="267">
        <v>0</v>
      </c>
      <c r="K22063" s="267">
        <v>1.20075550269894E-4</v>
      </c>
      <c r="L22063" s="267">
        <v>-0.33800314073145399</v>
      </c>
      <c r="M22063" s="267" t="b">
        <f>OR(O22063='PERAC-ngpPrcsTnD-mthncptr'!$B$1,O22063='PERAC-ngpPrcsTnD-mthncptr'!$C$1,O22063='PERAC-ngpPrcsTnD-mthncptr'!$D$1)</f>
        <v>0</v>
      </c>
      <c r="N22063" s="267">
        <f>IF(M22063=TRUE,L22063+'NPV Calcs'!$D$14,L22063)</f>
        <v>-0.33800314073145399</v>
      </c>
      <c r="O22063" s="267" t="str">
        <f>INDEX('EPA Tech to Policy Mapping'!$D:$D,MATCH(F22063,'EPA Tech to Policy Mapping'!$C:$C,0))</f>
        <v>waste - methane capture</v>
      </c>
    </row>
    <row r="22064" spans="1:15" hidden="1" x14ac:dyDescent="0.35">
      <c r="A22064" s="267">
        <v>2025</v>
      </c>
      <c r="B22064" s="267" t="s">
        <v>567</v>
      </c>
      <c r="C22064" s="267" t="s">
        <v>568</v>
      </c>
      <c r="D22064" s="267" t="s">
        <v>4952</v>
      </c>
      <c r="E22064" s="267" t="s">
        <v>4961</v>
      </c>
      <c r="F22064" s="267" t="s">
        <v>571</v>
      </c>
      <c r="G22064" s="267">
        <v>0</v>
      </c>
      <c r="H22064" s="267">
        <v>1.27267980544694E-5</v>
      </c>
      <c r="I22064" s="267">
        <v>0</v>
      </c>
      <c r="J22064" s="267">
        <v>0</v>
      </c>
      <c r="K22064" s="267">
        <v>1.27267980544694E-5</v>
      </c>
      <c r="L22064" s="267">
        <v>20.668797551414499</v>
      </c>
      <c r="M22064" s="267" t="b">
        <f>OR(O22064='PERAC-ngpPrcsTnD-mthncptr'!$B$1,O22064='PERAC-ngpPrcsTnD-mthncptr'!$C$1,O22064='PERAC-ngpPrcsTnD-mthncptr'!$D$1)</f>
        <v>0</v>
      </c>
      <c r="N22064" s="267">
        <f>IF(M22064=TRUE,L22064+'NPV Calcs'!$D$14,L22064)</f>
        <v>20.668797551414499</v>
      </c>
      <c r="O22064" s="267" t="str">
        <f>INDEX('EPA Tech to Policy Mapping'!$D:$D,MATCH(F22064,'EPA Tech to Policy Mapping'!$C:$C,0))</f>
        <v>waste - methane capture</v>
      </c>
    </row>
    <row r="22065" spans="1:15" hidden="1" x14ac:dyDescent="0.35">
      <c r="A22065" s="267">
        <v>2050</v>
      </c>
      <c r="B22065" s="267" t="s">
        <v>567</v>
      </c>
      <c r="C22065" s="267" t="s">
        <v>568</v>
      </c>
      <c r="D22065" s="267" t="s">
        <v>4952</v>
      </c>
      <c r="E22065" s="267" t="s">
        <v>4961</v>
      </c>
      <c r="F22065" s="267" t="s">
        <v>571</v>
      </c>
      <c r="G22065" s="267">
        <v>0</v>
      </c>
      <c r="H22065" s="267">
        <v>1.2421700189525501E-4</v>
      </c>
      <c r="I22065" s="267">
        <v>0</v>
      </c>
      <c r="J22065" s="267">
        <v>0</v>
      </c>
      <c r="K22065" s="267">
        <v>1.2421700189525501E-4</v>
      </c>
      <c r="L22065" s="267">
        <v>2.8238996740879201</v>
      </c>
      <c r="M22065" s="267" t="b">
        <f>OR(O22065='PERAC-ngpPrcsTnD-mthncptr'!$B$1,O22065='PERAC-ngpPrcsTnD-mthncptr'!$C$1,O22065='PERAC-ngpPrcsTnD-mthncptr'!$D$1)</f>
        <v>0</v>
      </c>
      <c r="N22065" s="267">
        <f>IF(M22065=TRUE,L22065+'NPV Calcs'!$D$14,L22065)</f>
        <v>2.8238996740879201</v>
      </c>
      <c r="O22065" s="267" t="str">
        <f>INDEX('EPA Tech to Policy Mapping'!$D:$D,MATCH(F22065,'EPA Tech to Policy Mapping'!$C:$C,0))</f>
        <v>waste - methane capture</v>
      </c>
    </row>
    <row r="22066" spans="1:15" hidden="1" x14ac:dyDescent="0.35">
      <c r="A22066" s="267">
        <v>2035</v>
      </c>
      <c r="B22066" s="267" t="s">
        <v>567</v>
      </c>
      <c r="C22066" s="267" t="s">
        <v>568</v>
      </c>
      <c r="D22066" s="267" t="s">
        <v>4952</v>
      </c>
      <c r="E22066" s="267" t="s">
        <v>4961</v>
      </c>
      <c r="F22066" s="267" t="s">
        <v>571</v>
      </c>
      <c r="G22066" s="267">
        <v>0</v>
      </c>
      <c r="H22066" s="267">
        <v>2.50725431285582E-5</v>
      </c>
      <c r="I22066" s="267">
        <v>0</v>
      </c>
      <c r="J22066" s="267">
        <v>0</v>
      </c>
      <c r="K22066" s="267">
        <v>2.50725431285582E-5</v>
      </c>
      <c r="L22066" s="267">
        <v>17.405336348686699</v>
      </c>
      <c r="M22066" s="267" t="b">
        <f>OR(O22066='PERAC-ngpPrcsTnD-mthncptr'!$B$1,O22066='PERAC-ngpPrcsTnD-mthncptr'!$C$1,O22066='PERAC-ngpPrcsTnD-mthncptr'!$D$1)</f>
        <v>0</v>
      </c>
      <c r="N22066" s="267">
        <f>IF(M22066=TRUE,L22066+'NPV Calcs'!$D$14,L22066)</f>
        <v>17.405336348686699</v>
      </c>
      <c r="O22066" s="267" t="str">
        <f>INDEX('EPA Tech to Policy Mapping'!$D:$D,MATCH(F22066,'EPA Tech to Policy Mapping'!$C:$C,0))</f>
        <v>waste - methane capture</v>
      </c>
    </row>
    <row r="22067" spans="1:15" hidden="1" x14ac:dyDescent="0.35">
      <c r="A22067" s="267">
        <v>2050</v>
      </c>
      <c r="B22067" s="267" t="s">
        <v>567</v>
      </c>
      <c r="C22067" s="267" t="s">
        <v>568</v>
      </c>
      <c r="D22067" s="267" t="s">
        <v>4952</v>
      </c>
      <c r="E22067" s="267" t="s">
        <v>4961</v>
      </c>
      <c r="F22067" s="267" t="s">
        <v>571</v>
      </c>
      <c r="G22067" s="267">
        <v>0</v>
      </c>
      <c r="H22067" s="267">
        <v>1.15682057264334E-4</v>
      </c>
      <c r="I22067" s="267">
        <v>0</v>
      </c>
      <c r="J22067" s="267">
        <v>0</v>
      </c>
      <c r="K22067" s="267">
        <v>1.15682057264334E-4</v>
      </c>
      <c r="L22067" s="267">
        <v>2.0629144702099298</v>
      </c>
      <c r="M22067" s="267" t="b">
        <f>OR(O22067='PERAC-ngpPrcsTnD-mthncptr'!$B$1,O22067='PERAC-ngpPrcsTnD-mthncptr'!$C$1,O22067='PERAC-ngpPrcsTnD-mthncptr'!$D$1)</f>
        <v>0</v>
      </c>
      <c r="N22067" s="267">
        <f>IF(M22067=TRUE,L22067+'NPV Calcs'!$D$14,L22067)</f>
        <v>2.0629144702099298</v>
      </c>
      <c r="O22067" s="267" t="str">
        <f>INDEX('EPA Tech to Policy Mapping'!$D:$D,MATCH(F22067,'EPA Tech to Policy Mapping'!$C:$C,0))</f>
        <v>waste - methane capture</v>
      </c>
    </row>
    <row r="22068" spans="1:15" hidden="1" x14ac:dyDescent="0.35">
      <c r="A22068" s="267">
        <v>2045</v>
      </c>
      <c r="B22068" s="267" t="s">
        <v>567</v>
      </c>
      <c r="C22068" s="267" t="s">
        <v>568</v>
      </c>
      <c r="D22068" s="267" t="s">
        <v>4952</v>
      </c>
      <c r="E22068" s="267" t="s">
        <v>4961</v>
      </c>
      <c r="F22068" s="267" t="s">
        <v>571</v>
      </c>
      <c r="G22068" s="267">
        <v>0</v>
      </c>
      <c r="H22068" s="267">
        <v>8.4939907333462305E-5</v>
      </c>
      <c r="I22068" s="267">
        <v>0</v>
      </c>
      <c r="J22068" s="267">
        <v>0</v>
      </c>
      <c r="K22068" s="267">
        <v>8.4939907333462305E-5</v>
      </c>
      <c r="L22068" s="267">
        <v>2.3454263481531599</v>
      </c>
      <c r="M22068" s="267" t="b">
        <f>OR(O22068='PERAC-ngpPrcsTnD-mthncptr'!$B$1,O22068='PERAC-ngpPrcsTnD-mthncptr'!$C$1,O22068='PERAC-ngpPrcsTnD-mthncptr'!$D$1)</f>
        <v>0</v>
      </c>
      <c r="N22068" s="267">
        <f>IF(M22068=TRUE,L22068+'NPV Calcs'!$D$14,L22068)</f>
        <v>2.3454263481531599</v>
      </c>
      <c r="O22068" s="267" t="str">
        <f>INDEX('EPA Tech to Policy Mapping'!$D:$D,MATCH(F22068,'EPA Tech to Policy Mapping'!$C:$C,0))</f>
        <v>waste - methane capture</v>
      </c>
    </row>
    <row r="22069" spans="1:15" hidden="1" x14ac:dyDescent="0.35">
      <c r="A22069" s="267">
        <v>2050</v>
      </c>
      <c r="B22069" s="267" t="s">
        <v>567</v>
      </c>
      <c r="C22069" s="267" t="s">
        <v>568</v>
      </c>
      <c r="D22069" s="267" t="s">
        <v>4952</v>
      </c>
      <c r="E22069" s="267" t="s">
        <v>4961</v>
      </c>
      <c r="F22069" s="267" t="s">
        <v>571</v>
      </c>
      <c r="G22069" s="267">
        <v>0</v>
      </c>
      <c r="H22069" s="267">
        <v>5.9214273433017201E-5</v>
      </c>
      <c r="I22069" s="267">
        <v>0</v>
      </c>
      <c r="J22069" s="267">
        <v>0</v>
      </c>
      <c r="K22069" s="267">
        <v>5.9214273433017201E-5</v>
      </c>
      <c r="L22069" s="267">
        <v>9.1676923789695195</v>
      </c>
      <c r="M22069" s="267" t="b">
        <f>OR(O22069='PERAC-ngpPrcsTnD-mthncptr'!$B$1,O22069='PERAC-ngpPrcsTnD-mthncptr'!$C$1,O22069='PERAC-ngpPrcsTnD-mthncptr'!$D$1)</f>
        <v>0</v>
      </c>
      <c r="N22069" s="267">
        <f>IF(M22069=TRUE,L22069+'NPV Calcs'!$D$14,L22069)</f>
        <v>9.1676923789695195</v>
      </c>
      <c r="O22069" s="267" t="str">
        <f>INDEX('EPA Tech to Policy Mapping'!$D:$D,MATCH(F22069,'EPA Tech to Policy Mapping'!$C:$C,0))</f>
        <v>waste - methane capture</v>
      </c>
    </row>
    <row r="22070" spans="1:15" hidden="1" x14ac:dyDescent="0.35">
      <c r="A22070" s="267">
        <v>2050</v>
      </c>
      <c r="B22070" s="267" t="s">
        <v>567</v>
      </c>
      <c r="C22070" s="267" t="s">
        <v>568</v>
      </c>
      <c r="D22070" s="267" t="s">
        <v>4952</v>
      </c>
      <c r="E22070" s="267" t="s">
        <v>4961</v>
      </c>
      <c r="F22070" s="267" t="s">
        <v>571</v>
      </c>
      <c r="G22070" s="267">
        <v>0</v>
      </c>
      <c r="H22070" s="267">
        <v>1.4404135821884099E-5</v>
      </c>
      <c r="I22070" s="267">
        <v>0</v>
      </c>
      <c r="J22070" s="267">
        <v>0</v>
      </c>
      <c r="K22070" s="267">
        <v>1.4404135821884099E-5</v>
      </c>
      <c r="L22070" s="267">
        <v>20.797280138016198</v>
      </c>
      <c r="M22070" s="267" t="b">
        <f>OR(O22070='PERAC-ngpPrcsTnD-mthncptr'!$B$1,O22070='PERAC-ngpPrcsTnD-mthncptr'!$C$1,O22070='PERAC-ngpPrcsTnD-mthncptr'!$D$1)</f>
        <v>0</v>
      </c>
      <c r="N22070" s="267">
        <f>IF(M22070=TRUE,L22070+'NPV Calcs'!$D$14,L22070)</f>
        <v>20.797280138016198</v>
      </c>
      <c r="O22070" s="267" t="str">
        <f>INDEX('EPA Tech to Policy Mapping'!$D:$D,MATCH(F22070,'EPA Tech to Policy Mapping'!$C:$C,0))</f>
        <v>waste - methane capture</v>
      </c>
    </row>
    <row r="22071" spans="1:15" hidden="1" x14ac:dyDescent="0.35">
      <c r="A22071" s="267">
        <v>2030</v>
      </c>
      <c r="B22071" s="267" t="s">
        <v>567</v>
      </c>
      <c r="C22071" s="267" t="s">
        <v>568</v>
      </c>
      <c r="D22071" s="267" t="s">
        <v>4952</v>
      </c>
      <c r="E22071" s="267" t="s">
        <v>4961</v>
      </c>
      <c r="F22071" s="267" t="s">
        <v>571</v>
      </c>
      <c r="G22071" s="267">
        <v>0</v>
      </c>
      <c r="H22071" s="267">
        <v>1.21653797095986E-5</v>
      </c>
      <c r="I22071" s="267">
        <v>0</v>
      </c>
      <c r="J22071" s="267">
        <v>0</v>
      </c>
      <c r="K22071" s="267">
        <v>1.21653797095986E-5</v>
      </c>
      <c r="L22071" s="267">
        <v>22.223176950989199</v>
      </c>
      <c r="M22071" s="267" t="b">
        <f>OR(O22071='PERAC-ngpPrcsTnD-mthncptr'!$B$1,O22071='PERAC-ngpPrcsTnD-mthncptr'!$C$1,O22071='PERAC-ngpPrcsTnD-mthncptr'!$D$1)</f>
        <v>0</v>
      </c>
      <c r="N22071" s="267">
        <f>IF(M22071=TRUE,L22071+'NPV Calcs'!$D$14,L22071)</f>
        <v>22.223176950989199</v>
      </c>
      <c r="O22071" s="267" t="str">
        <f>INDEX('EPA Tech to Policy Mapping'!$D:$D,MATCH(F22071,'EPA Tech to Policy Mapping'!$C:$C,0))</f>
        <v>waste - methane capture</v>
      </c>
    </row>
    <row r="22072" spans="1:15" hidden="1" x14ac:dyDescent="0.35">
      <c r="A22072" s="267">
        <v>2050</v>
      </c>
      <c r="B22072" s="267" t="s">
        <v>567</v>
      </c>
      <c r="C22072" s="267" t="s">
        <v>568</v>
      </c>
      <c r="D22072" s="267" t="s">
        <v>4952</v>
      </c>
      <c r="E22072" s="267" t="s">
        <v>4961</v>
      </c>
      <c r="F22072" s="267" t="s">
        <v>571</v>
      </c>
      <c r="G22072" s="267">
        <v>0</v>
      </c>
      <c r="H22072" s="267">
        <v>1.35392646347391E-5</v>
      </c>
      <c r="I22072" s="267">
        <v>0</v>
      </c>
      <c r="J22072" s="267">
        <v>0</v>
      </c>
      <c r="K22072" s="267">
        <v>1.35392646347391E-5</v>
      </c>
      <c r="L22072" s="267">
        <v>22.000336162005102</v>
      </c>
      <c r="M22072" s="267" t="b">
        <f>OR(O22072='PERAC-ngpPrcsTnD-mthncptr'!$B$1,O22072='PERAC-ngpPrcsTnD-mthncptr'!$C$1,O22072='PERAC-ngpPrcsTnD-mthncptr'!$D$1)</f>
        <v>0</v>
      </c>
      <c r="N22072" s="267">
        <f>IF(M22072=TRUE,L22072+'NPV Calcs'!$D$14,L22072)</f>
        <v>22.000336162005102</v>
      </c>
      <c r="O22072" s="267" t="str">
        <f>INDEX('EPA Tech to Policy Mapping'!$D:$D,MATCH(F22072,'EPA Tech to Policy Mapping'!$C:$C,0))</f>
        <v>waste - methane capture</v>
      </c>
    </row>
    <row r="22073" spans="1:15" hidden="1" x14ac:dyDescent="0.35">
      <c r="A22073" s="267">
        <v>2035</v>
      </c>
      <c r="B22073" s="267" t="s">
        <v>567</v>
      </c>
      <c r="C22073" s="267" t="s">
        <v>568</v>
      </c>
      <c r="D22073" s="267" t="s">
        <v>4952</v>
      </c>
      <c r="E22073" s="267" t="s">
        <v>4961</v>
      </c>
      <c r="F22073" s="267" t="s">
        <v>571</v>
      </c>
      <c r="G22073" s="267">
        <v>0</v>
      </c>
      <c r="H22073" s="267">
        <v>3.2925626458896003E-5</v>
      </c>
      <c r="I22073" s="267">
        <v>0</v>
      </c>
      <c r="J22073" s="267">
        <v>0</v>
      </c>
      <c r="K22073" s="267">
        <v>3.2925626458896003E-5</v>
      </c>
      <c r="L22073" s="267">
        <v>7.9053454673063701</v>
      </c>
      <c r="M22073" s="267" t="b">
        <f>OR(O22073='PERAC-ngpPrcsTnD-mthncptr'!$B$1,O22073='PERAC-ngpPrcsTnD-mthncptr'!$C$1,O22073='PERAC-ngpPrcsTnD-mthncptr'!$D$1)</f>
        <v>0</v>
      </c>
      <c r="N22073" s="267">
        <f>IF(M22073=TRUE,L22073+'NPV Calcs'!$D$14,L22073)</f>
        <v>7.9053454673063701</v>
      </c>
      <c r="O22073" s="267" t="str">
        <f>INDEX('EPA Tech to Policy Mapping'!$D:$D,MATCH(F22073,'EPA Tech to Policy Mapping'!$C:$C,0))</f>
        <v>waste - methane capture</v>
      </c>
    </row>
    <row r="22074" spans="1:15" hidden="1" x14ac:dyDescent="0.35">
      <c r="A22074" s="267">
        <v>2030</v>
      </c>
      <c r="B22074" s="267" t="s">
        <v>567</v>
      </c>
      <c r="C22074" s="267" t="s">
        <v>568</v>
      </c>
      <c r="D22074" s="267" t="s">
        <v>4952</v>
      </c>
      <c r="E22074" s="267" t="s">
        <v>4961</v>
      </c>
      <c r="F22074" s="267" t="s">
        <v>571</v>
      </c>
      <c r="G22074" s="267">
        <v>0</v>
      </c>
      <c r="H22074" s="267">
        <v>5.8126381551204299E-5</v>
      </c>
      <c r="I22074" s="267">
        <v>0</v>
      </c>
      <c r="J22074" s="267">
        <v>0</v>
      </c>
      <c r="K22074" s="267">
        <v>5.8126381551204299E-5</v>
      </c>
      <c r="L22074" s="267">
        <v>3.4661290372459002</v>
      </c>
      <c r="M22074" s="267" t="b">
        <f>OR(O22074='PERAC-ngpPrcsTnD-mthncptr'!$B$1,O22074='PERAC-ngpPrcsTnD-mthncptr'!$C$1,O22074='PERAC-ngpPrcsTnD-mthncptr'!$D$1)</f>
        <v>0</v>
      </c>
      <c r="N22074" s="267">
        <f>IF(M22074=TRUE,L22074+'NPV Calcs'!$D$14,L22074)</f>
        <v>3.4661290372459002</v>
      </c>
      <c r="O22074" s="267" t="str">
        <f>INDEX('EPA Tech to Policy Mapping'!$D:$D,MATCH(F22074,'EPA Tech to Policy Mapping'!$C:$C,0))</f>
        <v>waste - methane capture</v>
      </c>
    </row>
    <row r="22075" spans="1:15" hidden="1" x14ac:dyDescent="0.35">
      <c r="A22075" s="267">
        <v>2030</v>
      </c>
      <c r="B22075" s="267" t="s">
        <v>567</v>
      </c>
      <c r="C22075" s="267" t="s">
        <v>568</v>
      </c>
      <c r="D22075" s="267" t="s">
        <v>4952</v>
      </c>
      <c r="E22075" s="267" t="s">
        <v>4961</v>
      </c>
      <c r="F22075" s="267" t="s">
        <v>571</v>
      </c>
      <c r="G22075" s="267">
        <v>0</v>
      </c>
      <c r="H22075" s="267">
        <v>8.8030859430883999E-5</v>
      </c>
      <c r="I22075" s="267">
        <v>0</v>
      </c>
      <c r="J22075" s="267">
        <v>0</v>
      </c>
      <c r="K22075" s="267">
        <v>8.8030859430883999E-5</v>
      </c>
      <c r="L22075" s="267">
        <v>1.61361338536091</v>
      </c>
      <c r="M22075" s="267" t="b">
        <f>OR(O22075='PERAC-ngpPrcsTnD-mthncptr'!$B$1,O22075='PERAC-ngpPrcsTnD-mthncptr'!$C$1,O22075='PERAC-ngpPrcsTnD-mthncptr'!$D$1)</f>
        <v>0</v>
      </c>
      <c r="N22075" s="267">
        <f>IF(M22075=TRUE,L22075+'NPV Calcs'!$D$14,L22075)</f>
        <v>1.61361338536091</v>
      </c>
      <c r="O22075" s="267" t="str">
        <f>INDEX('EPA Tech to Policy Mapping'!$D:$D,MATCH(F22075,'EPA Tech to Policy Mapping'!$C:$C,0))</f>
        <v>waste - methane capture</v>
      </c>
    </row>
    <row r="22076" spans="1:15" hidden="1" x14ac:dyDescent="0.35">
      <c r="A22076" s="267">
        <v>2050</v>
      </c>
      <c r="B22076" s="267" t="s">
        <v>567</v>
      </c>
      <c r="C22076" s="267" t="s">
        <v>568</v>
      </c>
      <c r="D22076" s="267" t="s">
        <v>4952</v>
      </c>
      <c r="E22076" s="267" t="s">
        <v>4961</v>
      </c>
      <c r="F22076" s="267" t="s">
        <v>571</v>
      </c>
      <c r="G22076" s="267">
        <v>0</v>
      </c>
      <c r="H22076" s="267">
        <v>3.8265099594780103E-5</v>
      </c>
      <c r="I22076" s="267">
        <v>0</v>
      </c>
      <c r="J22076" s="267">
        <v>0</v>
      </c>
      <c r="K22076" s="267">
        <v>3.8265099594780103E-5</v>
      </c>
      <c r="L22076" s="267">
        <v>12.5220917944134</v>
      </c>
      <c r="M22076" s="267" t="b">
        <f>OR(O22076='PERAC-ngpPrcsTnD-mthncptr'!$B$1,O22076='PERAC-ngpPrcsTnD-mthncptr'!$C$1,O22076='PERAC-ngpPrcsTnD-mthncptr'!$D$1)</f>
        <v>0</v>
      </c>
      <c r="N22076" s="267">
        <f>IF(M22076=TRUE,L22076+'NPV Calcs'!$D$14,L22076)</f>
        <v>12.5220917944134</v>
      </c>
      <c r="O22076" s="267" t="str">
        <f>INDEX('EPA Tech to Policy Mapping'!$D:$D,MATCH(F22076,'EPA Tech to Policy Mapping'!$C:$C,0))</f>
        <v>waste - methane capture</v>
      </c>
    </row>
    <row r="22077" spans="1:15" hidden="1" x14ac:dyDescent="0.35">
      <c r="A22077" s="267">
        <v>2050</v>
      </c>
      <c r="B22077" s="267" t="s">
        <v>567</v>
      </c>
      <c r="C22077" s="267" t="s">
        <v>568</v>
      </c>
      <c r="D22077" s="267" t="s">
        <v>4952</v>
      </c>
      <c r="E22077" s="267" t="s">
        <v>4961</v>
      </c>
      <c r="F22077" s="267" t="s">
        <v>571</v>
      </c>
      <c r="G22077" s="267">
        <v>0</v>
      </c>
      <c r="H22077" s="267">
        <v>4.5186255508682501E-5</v>
      </c>
      <c r="I22077" s="267">
        <v>0</v>
      </c>
      <c r="J22077" s="267">
        <v>0</v>
      </c>
      <c r="K22077" s="267">
        <v>4.5186255508682501E-5</v>
      </c>
      <c r="L22077" s="267">
        <v>5.6857616215388198</v>
      </c>
      <c r="M22077" s="267" t="b">
        <f>OR(O22077='PERAC-ngpPrcsTnD-mthncptr'!$B$1,O22077='PERAC-ngpPrcsTnD-mthncptr'!$C$1,O22077='PERAC-ngpPrcsTnD-mthncptr'!$D$1)</f>
        <v>0</v>
      </c>
      <c r="N22077" s="267">
        <f>IF(M22077=TRUE,L22077+'NPV Calcs'!$D$14,L22077)</f>
        <v>5.6857616215388198</v>
      </c>
      <c r="O22077" s="267" t="str">
        <f>INDEX('EPA Tech to Policy Mapping'!$D:$D,MATCH(F22077,'EPA Tech to Policy Mapping'!$C:$C,0))</f>
        <v>waste - methane capture</v>
      </c>
    </row>
    <row r="22078" spans="1:15" hidden="1" x14ac:dyDescent="0.35">
      <c r="A22078" s="267">
        <v>2035</v>
      </c>
      <c r="B22078" s="267" t="s">
        <v>567</v>
      </c>
      <c r="C22078" s="267" t="s">
        <v>568</v>
      </c>
      <c r="D22078" s="267" t="s">
        <v>4952</v>
      </c>
      <c r="E22078" s="267" t="s">
        <v>4961</v>
      </c>
      <c r="F22078" s="267" t="s">
        <v>571</v>
      </c>
      <c r="G22078" s="267">
        <v>0</v>
      </c>
      <c r="H22078" s="267">
        <v>2.3964746908256299E-5</v>
      </c>
      <c r="I22078" s="267">
        <v>0</v>
      </c>
      <c r="J22078" s="267">
        <v>0</v>
      </c>
      <c r="K22078" s="267">
        <v>2.3964746908256299E-5</v>
      </c>
      <c r="L22078" s="267">
        <v>11.3710500741188</v>
      </c>
      <c r="M22078" s="267" t="b">
        <f>OR(O22078='PERAC-ngpPrcsTnD-mthncptr'!$B$1,O22078='PERAC-ngpPrcsTnD-mthncptr'!$C$1,O22078='PERAC-ngpPrcsTnD-mthncptr'!$D$1)</f>
        <v>0</v>
      </c>
      <c r="N22078" s="267">
        <f>IF(M22078=TRUE,L22078+'NPV Calcs'!$D$14,L22078)</f>
        <v>11.3710500741188</v>
      </c>
      <c r="O22078" s="267" t="str">
        <f>INDEX('EPA Tech to Policy Mapping'!$D:$D,MATCH(F22078,'EPA Tech to Policy Mapping'!$C:$C,0))</f>
        <v>waste - methane capture</v>
      </c>
    </row>
    <row r="22079" spans="1:15" hidden="1" x14ac:dyDescent="0.35">
      <c r="A22079" s="267">
        <v>2050</v>
      </c>
      <c r="B22079" s="267" t="s">
        <v>567</v>
      </c>
      <c r="C22079" s="267" t="s">
        <v>568</v>
      </c>
      <c r="D22079" s="267" t="s">
        <v>4952</v>
      </c>
      <c r="E22079" s="267" t="s">
        <v>4961</v>
      </c>
      <c r="F22079" s="267" t="s">
        <v>571</v>
      </c>
      <c r="G22079" s="267">
        <v>0</v>
      </c>
      <c r="H22079" s="267">
        <v>9.7010111648738399E-5</v>
      </c>
      <c r="I22079" s="267">
        <v>0</v>
      </c>
      <c r="J22079" s="267">
        <v>0</v>
      </c>
      <c r="K22079" s="267">
        <v>9.7010111648738399E-5</v>
      </c>
      <c r="L22079" s="267">
        <v>7.7235620246565997</v>
      </c>
      <c r="M22079" s="267" t="b">
        <f>OR(O22079='PERAC-ngpPrcsTnD-mthncptr'!$B$1,O22079='PERAC-ngpPrcsTnD-mthncptr'!$C$1,O22079='PERAC-ngpPrcsTnD-mthncptr'!$D$1)</f>
        <v>0</v>
      </c>
      <c r="N22079" s="267">
        <f>IF(M22079=TRUE,L22079+'NPV Calcs'!$D$14,L22079)</f>
        <v>7.7235620246565997</v>
      </c>
      <c r="O22079" s="267" t="str">
        <f>INDEX('EPA Tech to Policy Mapping'!$D:$D,MATCH(F22079,'EPA Tech to Policy Mapping'!$C:$C,0))</f>
        <v>waste - methane capture</v>
      </c>
    </row>
    <row r="22080" spans="1:15" hidden="1" x14ac:dyDescent="0.35">
      <c r="A22080" s="267">
        <v>2035</v>
      </c>
      <c r="B22080" s="267" t="s">
        <v>567</v>
      </c>
      <c r="C22080" s="267" t="s">
        <v>568</v>
      </c>
      <c r="D22080" s="267" t="s">
        <v>4952</v>
      </c>
      <c r="E22080" s="267" t="s">
        <v>4961</v>
      </c>
      <c r="F22080" s="267" t="s">
        <v>571</v>
      </c>
      <c r="G22080" s="267">
        <v>0</v>
      </c>
      <c r="H22080" s="267">
        <v>4.5828598139995103E-5</v>
      </c>
      <c r="I22080" s="267">
        <v>0</v>
      </c>
      <c r="J22080" s="267">
        <v>0</v>
      </c>
      <c r="K22080" s="267">
        <v>4.5828598139995103E-5</v>
      </c>
      <c r="L22080" s="267">
        <v>21.836778334057801</v>
      </c>
      <c r="M22080" s="267" t="b">
        <f>OR(O22080='PERAC-ngpPrcsTnD-mthncptr'!$B$1,O22080='PERAC-ngpPrcsTnD-mthncptr'!$C$1,O22080='PERAC-ngpPrcsTnD-mthncptr'!$D$1)</f>
        <v>0</v>
      </c>
      <c r="N22080" s="267">
        <f>IF(M22080=TRUE,L22080+'NPV Calcs'!$D$14,L22080)</f>
        <v>21.836778334057801</v>
      </c>
      <c r="O22080" s="267" t="str">
        <f>INDEX('EPA Tech to Policy Mapping'!$D:$D,MATCH(F22080,'EPA Tech to Policy Mapping'!$C:$C,0))</f>
        <v>waste - methane capture</v>
      </c>
    </row>
    <row r="22081" spans="1:15" hidden="1" x14ac:dyDescent="0.35">
      <c r="A22081" s="267">
        <v>2030</v>
      </c>
      <c r="B22081" s="267" t="s">
        <v>567</v>
      </c>
      <c r="C22081" s="267" t="s">
        <v>568</v>
      </c>
      <c r="D22081" s="267" t="s">
        <v>4952</v>
      </c>
      <c r="E22081" s="267" t="s">
        <v>4961</v>
      </c>
      <c r="F22081" s="267" t="s">
        <v>571</v>
      </c>
      <c r="G22081" s="267">
        <v>0</v>
      </c>
      <c r="H22081" s="267">
        <v>2.9435579301401799E-5</v>
      </c>
      <c r="I22081" s="267">
        <v>0</v>
      </c>
      <c r="J22081" s="267">
        <v>0</v>
      </c>
      <c r="K22081" s="267">
        <v>2.9435579301401799E-5</v>
      </c>
      <c r="L22081" s="267">
        <v>8.5785761806669107</v>
      </c>
      <c r="M22081" s="267" t="b">
        <f>OR(O22081='PERAC-ngpPrcsTnD-mthncptr'!$B$1,O22081='PERAC-ngpPrcsTnD-mthncptr'!$C$1,O22081='PERAC-ngpPrcsTnD-mthncptr'!$D$1)</f>
        <v>0</v>
      </c>
      <c r="N22081" s="267">
        <f>IF(M22081=TRUE,L22081+'NPV Calcs'!$D$14,L22081)</f>
        <v>8.5785761806669107</v>
      </c>
      <c r="O22081" s="267" t="str">
        <f>INDEX('EPA Tech to Policy Mapping'!$D:$D,MATCH(F22081,'EPA Tech to Policy Mapping'!$C:$C,0))</f>
        <v>waste - methane capture</v>
      </c>
    </row>
    <row r="22082" spans="1:15" hidden="1" x14ac:dyDescent="0.35">
      <c r="A22082" s="267">
        <v>2035</v>
      </c>
      <c r="B22082" s="267" t="s">
        <v>567</v>
      </c>
      <c r="C22082" s="267" t="s">
        <v>568</v>
      </c>
      <c r="D22082" s="267" t="s">
        <v>4952</v>
      </c>
      <c r="E22082" s="267" t="s">
        <v>4961</v>
      </c>
      <c r="F22082" s="267" t="s">
        <v>571</v>
      </c>
      <c r="G22082" s="267">
        <v>0</v>
      </c>
      <c r="H22082" s="267">
        <v>9.6670090118786099E-5</v>
      </c>
      <c r="I22082" s="267">
        <v>0</v>
      </c>
      <c r="J22082" s="267">
        <v>0</v>
      </c>
      <c r="K22082" s="267">
        <v>9.6670090118786099E-5</v>
      </c>
      <c r="L22082" s="267">
        <v>1.2087169977535599</v>
      </c>
      <c r="M22082" s="267" t="b">
        <f>OR(O22082='PERAC-ngpPrcsTnD-mthncptr'!$B$1,O22082='PERAC-ngpPrcsTnD-mthncptr'!$C$1,O22082='PERAC-ngpPrcsTnD-mthncptr'!$D$1)</f>
        <v>0</v>
      </c>
      <c r="N22082" s="267">
        <f>IF(M22082=TRUE,L22082+'NPV Calcs'!$D$14,L22082)</f>
        <v>1.2087169977535599</v>
      </c>
      <c r="O22082" s="267" t="str">
        <f>INDEX('EPA Tech to Policy Mapping'!$D:$D,MATCH(F22082,'EPA Tech to Policy Mapping'!$C:$C,0))</f>
        <v>waste - methane capture</v>
      </c>
    </row>
    <row r="22083" spans="1:15" hidden="1" x14ac:dyDescent="0.35">
      <c r="A22083" s="267">
        <v>2025</v>
      </c>
      <c r="B22083" s="267" t="s">
        <v>567</v>
      </c>
      <c r="C22083" s="267" t="s">
        <v>568</v>
      </c>
      <c r="D22083" s="267" t="s">
        <v>4952</v>
      </c>
      <c r="E22083" s="267" t="s">
        <v>4961</v>
      </c>
      <c r="F22083" s="267" t="s">
        <v>571</v>
      </c>
      <c r="G22083" s="267">
        <v>0</v>
      </c>
      <c r="H22083" s="267">
        <v>8.2905125528322701E-5</v>
      </c>
      <c r="I22083" s="267">
        <v>0</v>
      </c>
      <c r="J22083" s="267">
        <v>0</v>
      </c>
      <c r="K22083" s="267">
        <v>8.2905125528322701E-5</v>
      </c>
      <c r="L22083" s="267">
        <v>1.04333982829487</v>
      </c>
      <c r="M22083" s="267" t="b">
        <f>OR(O22083='PERAC-ngpPrcsTnD-mthncptr'!$B$1,O22083='PERAC-ngpPrcsTnD-mthncptr'!$C$1,O22083='PERAC-ngpPrcsTnD-mthncptr'!$D$1)</f>
        <v>0</v>
      </c>
      <c r="N22083" s="267">
        <f>IF(M22083=TRUE,L22083+'NPV Calcs'!$D$14,L22083)</f>
        <v>1.04333982829487</v>
      </c>
      <c r="O22083" s="267" t="str">
        <f>INDEX('EPA Tech to Policy Mapping'!$D:$D,MATCH(F22083,'EPA Tech to Policy Mapping'!$C:$C,0))</f>
        <v>waste - methane capture</v>
      </c>
    </row>
    <row r="22084" spans="1:15" hidden="1" x14ac:dyDescent="0.35">
      <c r="A22084" s="267">
        <v>2025</v>
      </c>
      <c r="B22084" s="267" t="s">
        <v>567</v>
      </c>
      <c r="C22084" s="267" t="s">
        <v>568</v>
      </c>
      <c r="D22084" s="267" t="s">
        <v>4952</v>
      </c>
      <c r="E22084" s="267" t="s">
        <v>4961</v>
      </c>
      <c r="F22084" s="267" t="s">
        <v>571</v>
      </c>
      <c r="G22084" s="267">
        <v>0</v>
      </c>
      <c r="H22084" s="1">
        <v>4.6141364693765498E-7</v>
      </c>
      <c r="I22084" s="267">
        <v>0</v>
      </c>
      <c r="J22084" s="267">
        <v>0</v>
      </c>
      <c r="K22084" s="1">
        <v>4.6141364693765498E-7</v>
      </c>
      <c r="L22084" s="267">
        <v>608.260626344152</v>
      </c>
      <c r="M22084" s="267" t="b">
        <f>OR(O22084='PERAC-ngpPrcsTnD-mthncptr'!$B$1,O22084='PERAC-ngpPrcsTnD-mthncptr'!$C$1,O22084='PERAC-ngpPrcsTnD-mthncptr'!$D$1)</f>
        <v>0</v>
      </c>
      <c r="N22084" s="267">
        <f>IF(M22084=TRUE,L22084+'NPV Calcs'!$D$14,L22084)</f>
        <v>608.260626344152</v>
      </c>
      <c r="O22084" s="267" t="str">
        <f>INDEX('EPA Tech to Policy Mapping'!$D:$D,MATCH(F22084,'EPA Tech to Policy Mapping'!$C:$C,0))</f>
        <v>waste - methane capture</v>
      </c>
    </row>
    <row r="22085" spans="1:15" hidden="1" x14ac:dyDescent="0.35">
      <c r="A22085" s="267">
        <v>2030</v>
      </c>
      <c r="B22085" s="267" t="s">
        <v>567</v>
      </c>
      <c r="C22085" s="267" t="s">
        <v>568</v>
      </c>
      <c r="D22085" s="267" t="s">
        <v>4952</v>
      </c>
      <c r="E22085" s="267" t="s">
        <v>4961</v>
      </c>
      <c r="F22085" s="267" t="s">
        <v>571</v>
      </c>
      <c r="G22085" s="267">
        <v>0</v>
      </c>
      <c r="H22085" s="267">
        <v>3.3188164269335298E-5</v>
      </c>
      <c r="I22085" s="267">
        <v>0</v>
      </c>
      <c r="J22085" s="267">
        <v>0</v>
      </c>
      <c r="K22085" s="267">
        <v>3.3188164269335298E-5</v>
      </c>
      <c r="L22085" s="267">
        <v>6.9016666182001103</v>
      </c>
      <c r="M22085" s="267" t="b">
        <f>OR(O22085='PERAC-ngpPrcsTnD-mthncptr'!$B$1,O22085='PERAC-ngpPrcsTnD-mthncptr'!$C$1,O22085='PERAC-ngpPrcsTnD-mthncptr'!$D$1)</f>
        <v>0</v>
      </c>
      <c r="N22085" s="267">
        <f>IF(M22085=TRUE,L22085+'NPV Calcs'!$D$14,L22085)</f>
        <v>6.9016666182001103</v>
      </c>
      <c r="O22085" s="267" t="str">
        <f>INDEX('EPA Tech to Policy Mapping'!$D:$D,MATCH(F22085,'EPA Tech to Policy Mapping'!$C:$C,0))</f>
        <v>waste - methane capture</v>
      </c>
    </row>
    <row r="22086" spans="1:15" hidden="1" x14ac:dyDescent="0.35">
      <c r="A22086" s="267">
        <v>2035</v>
      </c>
      <c r="B22086" s="267" t="s">
        <v>567</v>
      </c>
      <c r="C22086" s="267" t="s">
        <v>568</v>
      </c>
      <c r="D22086" s="267" t="s">
        <v>4952</v>
      </c>
      <c r="E22086" s="267" t="s">
        <v>4961</v>
      </c>
      <c r="F22086" s="267" t="s">
        <v>571</v>
      </c>
      <c r="G22086" s="267">
        <v>0</v>
      </c>
      <c r="H22086" s="267">
        <v>3.3186984990429102E-5</v>
      </c>
      <c r="I22086" s="267">
        <v>0</v>
      </c>
      <c r="J22086" s="267">
        <v>0</v>
      </c>
      <c r="K22086" s="267">
        <v>3.3186984990429102E-5</v>
      </c>
      <c r="L22086" s="267">
        <v>26.033736499794198</v>
      </c>
      <c r="M22086" s="267" t="b">
        <f>OR(O22086='PERAC-ngpPrcsTnD-mthncptr'!$B$1,O22086='PERAC-ngpPrcsTnD-mthncptr'!$C$1,O22086='PERAC-ngpPrcsTnD-mthncptr'!$D$1)</f>
        <v>0</v>
      </c>
      <c r="N22086" s="267">
        <f>IF(M22086=TRUE,L22086+'NPV Calcs'!$D$14,L22086)</f>
        <v>26.033736499794198</v>
      </c>
      <c r="O22086" s="267" t="str">
        <f>INDEX('EPA Tech to Policy Mapping'!$D:$D,MATCH(F22086,'EPA Tech to Policy Mapping'!$C:$C,0))</f>
        <v>waste - methane capture</v>
      </c>
    </row>
    <row r="22087" spans="1:15" hidden="1" x14ac:dyDescent="0.35">
      <c r="A22087" s="267">
        <v>2045</v>
      </c>
      <c r="B22087" s="267" t="s">
        <v>567</v>
      </c>
      <c r="C22087" s="267" t="s">
        <v>568</v>
      </c>
      <c r="D22087" s="267" t="s">
        <v>4952</v>
      </c>
      <c r="E22087" s="267" t="s">
        <v>4961</v>
      </c>
      <c r="F22087" s="267" t="s">
        <v>571</v>
      </c>
      <c r="G22087" s="267">
        <v>0</v>
      </c>
      <c r="H22087" s="267">
        <v>5.4980004888952902E-5</v>
      </c>
      <c r="I22087" s="267">
        <v>0</v>
      </c>
      <c r="J22087" s="267">
        <v>0</v>
      </c>
      <c r="K22087" s="267">
        <v>5.4980004888952902E-5</v>
      </c>
      <c r="L22087" s="267">
        <v>4.5149077023985802</v>
      </c>
      <c r="M22087" s="267" t="b">
        <f>OR(O22087='PERAC-ngpPrcsTnD-mthncptr'!$B$1,O22087='PERAC-ngpPrcsTnD-mthncptr'!$C$1,O22087='PERAC-ngpPrcsTnD-mthncptr'!$D$1)</f>
        <v>0</v>
      </c>
      <c r="N22087" s="267">
        <f>IF(M22087=TRUE,L22087+'NPV Calcs'!$D$14,L22087)</f>
        <v>4.5149077023985802</v>
      </c>
      <c r="O22087" s="267" t="str">
        <f>INDEX('EPA Tech to Policy Mapping'!$D:$D,MATCH(F22087,'EPA Tech to Policy Mapping'!$C:$C,0))</f>
        <v>waste - methane capture</v>
      </c>
    </row>
    <row r="22088" spans="1:15" hidden="1" x14ac:dyDescent="0.35">
      <c r="A22088" s="267">
        <v>2035</v>
      </c>
      <c r="B22088" s="267" t="s">
        <v>567</v>
      </c>
      <c r="C22088" s="267" t="s">
        <v>568</v>
      </c>
      <c r="D22088" s="267" t="s">
        <v>4952</v>
      </c>
      <c r="E22088" s="267" t="s">
        <v>4961</v>
      </c>
      <c r="F22088" s="267" t="s">
        <v>571</v>
      </c>
      <c r="G22088" s="267">
        <v>0</v>
      </c>
      <c r="H22088" s="267">
        <v>4.5378441242147602E-5</v>
      </c>
      <c r="I22088" s="267">
        <v>0</v>
      </c>
      <c r="J22088" s="267">
        <v>0</v>
      </c>
      <c r="K22088" s="267">
        <v>4.5378441242147602E-5</v>
      </c>
      <c r="L22088" s="267">
        <v>4.5691701133233202</v>
      </c>
      <c r="M22088" s="267" t="b">
        <f>OR(O22088='PERAC-ngpPrcsTnD-mthncptr'!$B$1,O22088='PERAC-ngpPrcsTnD-mthncptr'!$C$1,O22088='PERAC-ngpPrcsTnD-mthncptr'!$D$1)</f>
        <v>0</v>
      </c>
      <c r="N22088" s="267">
        <f>IF(M22088=TRUE,L22088+'NPV Calcs'!$D$14,L22088)</f>
        <v>4.5691701133233202</v>
      </c>
      <c r="O22088" s="267" t="str">
        <f>INDEX('EPA Tech to Policy Mapping'!$D:$D,MATCH(F22088,'EPA Tech to Policy Mapping'!$C:$C,0))</f>
        <v>waste - methane capture</v>
      </c>
    </row>
    <row r="22089" spans="1:15" hidden="1" x14ac:dyDescent="0.35">
      <c r="A22089" s="267">
        <v>2030</v>
      </c>
      <c r="B22089" s="267" t="s">
        <v>567</v>
      </c>
      <c r="C22089" s="267" t="s">
        <v>568</v>
      </c>
      <c r="D22089" s="267" t="s">
        <v>4952</v>
      </c>
      <c r="E22089" s="267" t="s">
        <v>4961</v>
      </c>
      <c r="F22089" s="267" t="s">
        <v>571</v>
      </c>
      <c r="G22089" s="267">
        <v>0</v>
      </c>
      <c r="H22089" s="267">
        <v>1.4057049599628901E-4</v>
      </c>
      <c r="I22089" s="267">
        <v>0</v>
      </c>
      <c r="J22089" s="267">
        <v>0</v>
      </c>
      <c r="K22089" s="267">
        <v>1.4057049599628901E-4</v>
      </c>
      <c r="L22089" s="267">
        <v>0.35262905186626298</v>
      </c>
      <c r="M22089" s="267" t="b">
        <f>OR(O22089='PERAC-ngpPrcsTnD-mthncptr'!$B$1,O22089='PERAC-ngpPrcsTnD-mthncptr'!$C$1,O22089='PERAC-ngpPrcsTnD-mthncptr'!$D$1)</f>
        <v>0</v>
      </c>
      <c r="N22089" s="267">
        <f>IF(M22089=TRUE,L22089+'NPV Calcs'!$D$14,L22089)</f>
        <v>0.35262905186626298</v>
      </c>
      <c r="O22089" s="267" t="str">
        <f>INDEX('EPA Tech to Policy Mapping'!$D:$D,MATCH(F22089,'EPA Tech to Policy Mapping'!$C:$C,0))</f>
        <v>waste - methane capture</v>
      </c>
    </row>
    <row r="22090" spans="1:15" hidden="1" x14ac:dyDescent="0.35">
      <c r="A22090" s="267">
        <v>2050</v>
      </c>
      <c r="B22090" s="267" t="s">
        <v>567</v>
      </c>
      <c r="C22090" s="267" t="s">
        <v>568</v>
      </c>
      <c r="D22090" s="267" t="s">
        <v>4952</v>
      </c>
      <c r="E22090" s="267" t="s">
        <v>4961</v>
      </c>
      <c r="F22090" s="267" t="s">
        <v>571</v>
      </c>
      <c r="G22090" s="267">
        <v>0</v>
      </c>
      <c r="H22090" s="267">
        <v>8.6617685303022898E-6</v>
      </c>
      <c r="I22090" s="267">
        <v>0</v>
      </c>
      <c r="J22090" s="267">
        <v>0</v>
      </c>
      <c r="K22090" s="267">
        <v>8.6617685303022898E-6</v>
      </c>
      <c r="L22090" s="267">
        <v>106.859472838353</v>
      </c>
      <c r="M22090" s="267" t="b">
        <f>OR(O22090='PERAC-ngpPrcsTnD-mthncptr'!$B$1,O22090='PERAC-ngpPrcsTnD-mthncptr'!$C$1,O22090='PERAC-ngpPrcsTnD-mthncptr'!$D$1)</f>
        <v>0</v>
      </c>
      <c r="N22090" s="267">
        <f>IF(M22090=TRUE,L22090+'NPV Calcs'!$D$14,L22090)</f>
        <v>106.859472838353</v>
      </c>
      <c r="O22090" s="267" t="str">
        <f>INDEX('EPA Tech to Policy Mapping'!$D:$D,MATCH(F22090,'EPA Tech to Policy Mapping'!$C:$C,0))</f>
        <v>waste - methane capture</v>
      </c>
    </row>
    <row r="22091" spans="1:15" hidden="1" x14ac:dyDescent="0.35">
      <c r="A22091" s="267">
        <v>2045</v>
      </c>
      <c r="B22091" s="267" t="s">
        <v>567</v>
      </c>
      <c r="C22091" s="267" t="s">
        <v>568</v>
      </c>
      <c r="D22091" s="267" t="s">
        <v>4952</v>
      </c>
      <c r="E22091" s="267" t="s">
        <v>4961</v>
      </c>
      <c r="F22091" s="267" t="s">
        <v>571</v>
      </c>
      <c r="G22091" s="267">
        <v>0</v>
      </c>
      <c r="H22091" s="267">
        <v>6.4676909140158097E-5</v>
      </c>
      <c r="I22091" s="267">
        <v>0</v>
      </c>
      <c r="J22091" s="267">
        <v>0</v>
      </c>
      <c r="K22091" s="267">
        <v>6.4676909140158097E-5</v>
      </c>
      <c r="L22091" s="267">
        <v>3.5905305624699002</v>
      </c>
      <c r="M22091" s="267" t="b">
        <f>OR(O22091='PERAC-ngpPrcsTnD-mthncptr'!$B$1,O22091='PERAC-ngpPrcsTnD-mthncptr'!$C$1,O22091='PERAC-ngpPrcsTnD-mthncptr'!$D$1)</f>
        <v>0</v>
      </c>
      <c r="N22091" s="267">
        <f>IF(M22091=TRUE,L22091+'NPV Calcs'!$D$14,L22091)</f>
        <v>3.5905305624699002</v>
      </c>
      <c r="O22091" s="267" t="str">
        <f>INDEX('EPA Tech to Policy Mapping'!$D:$D,MATCH(F22091,'EPA Tech to Policy Mapping'!$C:$C,0))</f>
        <v>waste - methane capture</v>
      </c>
    </row>
    <row r="22092" spans="1:15" hidden="1" x14ac:dyDescent="0.35">
      <c r="A22092" s="267">
        <v>2035</v>
      </c>
      <c r="B22092" s="267" t="s">
        <v>567</v>
      </c>
      <c r="C22092" s="267" t="s">
        <v>568</v>
      </c>
      <c r="D22092" s="267" t="s">
        <v>4952</v>
      </c>
      <c r="E22092" s="267" t="s">
        <v>4961</v>
      </c>
      <c r="F22092" s="267" t="s">
        <v>571</v>
      </c>
      <c r="G22092" s="267">
        <v>0</v>
      </c>
      <c r="H22092" s="267">
        <v>6.5653611829635095E-5</v>
      </c>
      <c r="I22092" s="267">
        <v>0</v>
      </c>
      <c r="J22092" s="267">
        <v>0</v>
      </c>
      <c r="K22092" s="267">
        <v>6.5653611829635095E-5</v>
      </c>
      <c r="L22092" s="267">
        <v>8.2758928151580093</v>
      </c>
      <c r="M22092" s="267" t="b">
        <f>OR(O22092='PERAC-ngpPrcsTnD-mthncptr'!$B$1,O22092='PERAC-ngpPrcsTnD-mthncptr'!$C$1,O22092='PERAC-ngpPrcsTnD-mthncptr'!$D$1)</f>
        <v>0</v>
      </c>
      <c r="N22092" s="267">
        <f>IF(M22092=TRUE,L22092+'NPV Calcs'!$D$14,L22092)</f>
        <v>8.2758928151580093</v>
      </c>
      <c r="O22092" s="267" t="str">
        <f>INDEX('EPA Tech to Policy Mapping'!$D:$D,MATCH(F22092,'EPA Tech to Policy Mapping'!$C:$C,0))</f>
        <v>waste - methane capture</v>
      </c>
    </row>
    <row r="22093" spans="1:15" hidden="1" x14ac:dyDescent="0.35">
      <c r="A22093" s="267">
        <v>2045</v>
      </c>
      <c r="B22093" s="267" t="s">
        <v>567</v>
      </c>
      <c r="C22093" s="267" t="s">
        <v>568</v>
      </c>
      <c r="D22093" s="267" t="s">
        <v>4952</v>
      </c>
      <c r="E22093" s="267" t="s">
        <v>4961</v>
      </c>
      <c r="F22093" s="267" t="s">
        <v>571</v>
      </c>
      <c r="G22093" s="267">
        <v>0</v>
      </c>
      <c r="H22093" s="267">
        <v>2.7389507254894701E-6</v>
      </c>
      <c r="I22093" s="267">
        <v>0</v>
      </c>
      <c r="J22093" s="267">
        <v>0</v>
      </c>
      <c r="K22093" s="267">
        <v>2.7389507254894701E-6</v>
      </c>
      <c r="L22093" s="267">
        <v>110.13867455162899</v>
      </c>
      <c r="M22093" s="267" t="b">
        <f>OR(O22093='PERAC-ngpPrcsTnD-mthncptr'!$B$1,O22093='PERAC-ngpPrcsTnD-mthncptr'!$C$1,O22093='PERAC-ngpPrcsTnD-mthncptr'!$D$1)</f>
        <v>0</v>
      </c>
      <c r="N22093" s="267">
        <f>IF(M22093=TRUE,L22093+'NPV Calcs'!$D$14,L22093)</f>
        <v>110.13867455162899</v>
      </c>
      <c r="O22093" s="267" t="str">
        <f>INDEX('EPA Tech to Policy Mapping'!$D:$D,MATCH(F22093,'EPA Tech to Policy Mapping'!$C:$C,0))</f>
        <v>waste - methane capture</v>
      </c>
    </row>
    <row r="22094" spans="1:15" hidden="1" x14ac:dyDescent="0.35">
      <c r="A22094" s="267">
        <v>2040</v>
      </c>
      <c r="B22094" s="267" t="s">
        <v>567</v>
      </c>
      <c r="C22094" s="267" t="s">
        <v>568</v>
      </c>
      <c r="D22094" s="267" t="s">
        <v>4952</v>
      </c>
      <c r="E22094" s="267" t="s">
        <v>4961</v>
      </c>
      <c r="F22094" s="267" t="s">
        <v>571</v>
      </c>
      <c r="G22094" s="267">
        <v>0</v>
      </c>
      <c r="H22094" s="267">
        <v>1.18921172946808E-5</v>
      </c>
      <c r="I22094" s="267">
        <v>0</v>
      </c>
      <c r="J22094" s="267">
        <v>0</v>
      </c>
      <c r="K22094" s="267">
        <v>1.18921172946808E-5</v>
      </c>
      <c r="L22094" s="267">
        <v>29.2255857968755</v>
      </c>
      <c r="M22094" s="267" t="b">
        <f>OR(O22094='PERAC-ngpPrcsTnD-mthncptr'!$B$1,O22094='PERAC-ngpPrcsTnD-mthncptr'!$C$1,O22094='PERAC-ngpPrcsTnD-mthncptr'!$D$1)</f>
        <v>0</v>
      </c>
      <c r="N22094" s="267">
        <f>IF(M22094=TRUE,L22094+'NPV Calcs'!$D$14,L22094)</f>
        <v>29.2255857968755</v>
      </c>
      <c r="O22094" s="267" t="str">
        <f>INDEX('EPA Tech to Policy Mapping'!$D:$D,MATCH(F22094,'EPA Tech to Policy Mapping'!$C:$C,0))</f>
        <v>waste - methane capture</v>
      </c>
    </row>
    <row r="22095" spans="1:15" hidden="1" x14ac:dyDescent="0.35">
      <c r="A22095" s="267">
        <v>2035</v>
      </c>
      <c r="B22095" s="267" t="s">
        <v>567</v>
      </c>
      <c r="C22095" s="267" t="s">
        <v>568</v>
      </c>
      <c r="D22095" s="267" t="s">
        <v>4952</v>
      </c>
      <c r="E22095" s="267" t="s">
        <v>4961</v>
      </c>
      <c r="F22095" s="267" t="s">
        <v>571</v>
      </c>
      <c r="G22095" s="267">
        <v>0</v>
      </c>
      <c r="H22095" s="267">
        <v>1.0943506670018501E-4</v>
      </c>
      <c r="I22095" s="267">
        <v>0</v>
      </c>
      <c r="J22095" s="267">
        <v>0</v>
      </c>
      <c r="K22095" s="267">
        <v>1.0943506670018501E-4</v>
      </c>
      <c r="L22095" s="267">
        <v>1.2547634200386599</v>
      </c>
      <c r="M22095" s="267" t="b">
        <f>OR(O22095='PERAC-ngpPrcsTnD-mthncptr'!$B$1,O22095='PERAC-ngpPrcsTnD-mthncptr'!$C$1,O22095='PERAC-ngpPrcsTnD-mthncptr'!$D$1)</f>
        <v>0</v>
      </c>
      <c r="N22095" s="267">
        <f>IF(M22095=TRUE,L22095+'NPV Calcs'!$D$14,L22095)</f>
        <v>1.2547634200386599</v>
      </c>
      <c r="O22095" s="267" t="str">
        <f>INDEX('EPA Tech to Policy Mapping'!$D:$D,MATCH(F22095,'EPA Tech to Policy Mapping'!$C:$C,0))</f>
        <v>waste - methane capture</v>
      </c>
    </row>
    <row r="22096" spans="1:15" hidden="1" x14ac:dyDescent="0.35">
      <c r="A22096" s="267">
        <v>2030</v>
      </c>
      <c r="B22096" s="267" t="s">
        <v>567</v>
      </c>
      <c r="C22096" s="267" t="s">
        <v>568</v>
      </c>
      <c r="D22096" s="267" t="s">
        <v>4952</v>
      </c>
      <c r="E22096" s="267" t="s">
        <v>4961</v>
      </c>
      <c r="F22096" s="267" t="s">
        <v>571</v>
      </c>
      <c r="G22096" s="267">
        <v>0</v>
      </c>
      <c r="H22096" s="267">
        <v>3.1095100827470999E-5</v>
      </c>
      <c r="I22096" s="267">
        <v>0</v>
      </c>
      <c r="J22096" s="267">
        <v>0</v>
      </c>
      <c r="K22096" s="267">
        <v>3.1095100827470999E-5</v>
      </c>
      <c r="L22096" s="267">
        <v>8.0329665155491803</v>
      </c>
      <c r="M22096" s="267" t="b">
        <f>OR(O22096='PERAC-ngpPrcsTnD-mthncptr'!$B$1,O22096='PERAC-ngpPrcsTnD-mthncptr'!$C$1,O22096='PERAC-ngpPrcsTnD-mthncptr'!$D$1)</f>
        <v>0</v>
      </c>
      <c r="N22096" s="267">
        <f>IF(M22096=TRUE,L22096+'NPV Calcs'!$D$14,L22096)</f>
        <v>8.0329665155491803</v>
      </c>
      <c r="O22096" s="267" t="str">
        <f>INDEX('EPA Tech to Policy Mapping'!$D:$D,MATCH(F22096,'EPA Tech to Policy Mapping'!$C:$C,0))</f>
        <v>waste - methane capture</v>
      </c>
    </row>
    <row r="22097" spans="1:15" hidden="1" x14ac:dyDescent="0.35">
      <c r="A22097" s="267">
        <v>2040</v>
      </c>
      <c r="B22097" s="267" t="s">
        <v>567</v>
      </c>
      <c r="C22097" s="267" t="s">
        <v>568</v>
      </c>
      <c r="D22097" s="267" t="s">
        <v>4952</v>
      </c>
      <c r="E22097" s="267" t="s">
        <v>4961</v>
      </c>
      <c r="F22097" s="267" t="s">
        <v>571</v>
      </c>
      <c r="G22097" s="267">
        <v>0</v>
      </c>
      <c r="H22097" s="267">
        <v>5.1254227159971803E-5</v>
      </c>
      <c r="I22097" s="267">
        <v>0</v>
      </c>
      <c r="J22097" s="267">
        <v>0</v>
      </c>
      <c r="K22097" s="267">
        <v>5.1254227159971803E-5</v>
      </c>
      <c r="L22097" s="267">
        <v>4.7025082173558301</v>
      </c>
      <c r="M22097" s="267" t="b">
        <f>OR(O22097='PERAC-ngpPrcsTnD-mthncptr'!$B$1,O22097='PERAC-ngpPrcsTnD-mthncptr'!$C$1,O22097='PERAC-ngpPrcsTnD-mthncptr'!$D$1)</f>
        <v>0</v>
      </c>
      <c r="N22097" s="267">
        <f>IF(M22097=TRUE,L22097+'NPV Calcs'!$D$14,L22097)</f>
        <v>4.7025082173558301</v>
      </c>
      <c r="O22097" s="267" t="str">
        <f>INDEX('EPA Tech to Policy Mapping'!$D:$D,MATCH(F22097,'EPA Tech to Policy Mapping'!$C:$C,0))</f>
        <v>waste - methane capture</v>
      </c>
    </row>
    <row r="22098" spans="1:15" hidden="1" x14ac:dyDescent="0.35">
      <c r="A22098" s="267">
        <v>2025</v>
      </c>
      <c r="B22098" s="267" t="s">
        <v>567</v>
      </c>
      <c r="C22098" s="267" t="s">
        <v>568</v>
      </c>
      <c r="D22098" s="267" t="s">
        <v>4952</v>
      </c>
      <c r="E22098" s="267" t="s">
        <v>4961</v>
      </c>
      <c r="F22098" s="267" t="s">
        <v>571</v>
      </c>
      <c r="G22098" s="267">
        <v>0</v>
      </c>
      <c r="H22098" s="267">
        <v>7.0452405251698202E-5</v>
      </c>
      <c r="I22098" s="267">
        <v>0</v>
      </c>
      <c r="J22098" s="267">
        <v>0</v>
      </c>
      <c r="K22098" s="267">
        <v>7.0452405251698202E-5</v>
      </c>
      <c r="L22098" s="267">
        <v>1.25952678640747</v>
      </c>
      <c r="M22098" s="267" t="b">
        <f>OR(O22098='PERAC-ngpPrcsTnD-mthncptr'!$B$1,O22098='PERAC-ngpPrcsTnD-mthncptr'!$C$1,O22098='PERAC-ngpPrcsTnD-mthncptr'!$D$1)</f>
        <v>0</v>
      </c>
      <c r="N22098" s="267">
        <f>IF(M22098=TRUE,L22098+'NPV Calcs'!$D$14,L22098)</f>
        <v>1.25952678640747</v>
      </c>
      <c r="O22098" s="267" t="str">
        <f>INDEX('EPA Tech to Policy Mapping'!$D:$D,MATCH(F22098,'EPA Tech to Policy Mapping'!$C:$C,0))</f>
        <v>waste - methane capture</v>
      </c>
    </row>
    <row r="22099" spans="1:15" hidden="1" x14ac:dyDescent="0.35">
      <c r="A22099" s="267">
        <v>2030</v>
      </c>
      <c r="B22099" s="267" t="s">
        <v>567</v>
      </c>
      <c r="C22099" s="267" t="s">
        <v>568</v>
      </c>
      <c r="D22099" s="267" t="s">
        <v>4952</v>
      </c>
      <c r="E22099" s="267" t="s">
        <v>4961</v>
      </c>
      <c r="F22099" s="267" t="s">
        <v>571</v>
      </c>
      <c r="G22099" s="267">
        <v>0</v>
      </c>
      <c r="H22099" s="267">
        <v>1.3856625791259499E-5</v>
      </c>
      <c r="I22099" s="267">
        <v>0</v>
      </c>
      <c r="J22099" s="267">
        <v>0</v>
      </c>
      <c r="K22099" s="267">
        <v>1.3856625791259499E-5</v>
      </c>
      <c r="L22099" s="267">
        <v>19.268547145453599</v>
      </c>
      <c r="M22099" s="267" t="b">
        <f>OR(O22099='PERAC-ngpPrcsTnD-mthncptr'!$B$1,O22099='PERAC-ngpPrcsTnD-mthncptr'!$C$1,O22099='PERAC-ngpPrcsTnD-mthncptr'!$D$1)</f>
        <v>0</v>
      </c>
      <c r="N22099" s="267">
        <f>IF(M22099=TRUE,L22099+'NPV Calcs'!$D$14,L22099)</f>
        <v>19.268547145453599</v>
      </c>
      <c r="O22099" s="267" t="str">
        <f>INDEX('EPA Tech to Policy Mapping'!$D:$D,MATCH(F22099,'EPA Tech to Policy Mapping'!$C:$C,0))</f>
        <v>waste - methane capture</v>
      </c>
    </row>
    <row r="22100" spans="1:15" hidden="1" x14ac:dyDescent="0.35">
      <c r="A22100" s="267">
        <v>2035</v>
      </c>
      <c r="B22100" s="267" t="s">
        <v>567</v>
      </c>
      <c r="C22100" s="267" t="s">
        <v>568</v>
      </c>
      <c r="D22100" s="267" t="s">
        <v>4952</v>
      </c>
      <c r="E22100" s="267" t="s">
        <v>4961</v>
      </c>
      <c r="F22100" s="267" t="s">
        <v>571</v>
      </c>
      <c r="G22100" s="267">
        <v>0</v>
      </c>
      <c r="H22100" s="267">
        <v>9.79050683753114E-5</v>
      </c>
      <c r="I22100" s="267">
        <v>0</v>
      </c>
      <c r="J22100" s="267">
        <v>0</v>
      </c>
      <c r="K22100" s="267">
        <v>9.79050683753114E-5</v>
      </c>
      <c r="L22100" s="267">
        <v>12.219447094054001</v>
      </c>
      <c r="M22100" s="267" t="b">
        <f>OR(O22100='PERAC-ngpPrcsTnD-mthncptr'!$B$1,O22100='PERAC-ngpPrcsTnD-mthncptr'!$C$1,O22100='PERAC-ngpPrcsTnD-mthncptr'!$D$1)</f>
        <v>0</v>
      </c>
      <c r="N22100" s="267">
        <f>IF(M22100=TRUE,L22100+'NPV Calcs'!$D$14,L22100)</f>
        <v>12.219447094054001</v>
      </c>
      <c r="O22100" s="267" t="str">
        <f>INDEX('EPA Tech to Policy Mapping'!$D:$D,MATCH(F22100,'EPA Tech to Policy Mapping'!$C:$C,0))</f>
        <v>waste - methane capture</v>
      </c>
    </row>
    <row r="22101" spans="1:15" hidden="1" x14ac:dyDescent="0.35">
      <c r="A22101" s="267">
        <v>2035</v>
      </c>
      <c r="B22101" s="267" t="s">
        <v>567</v>
      </c>
      <c r="C22101" s="267" t="s">
        <v>568</v>
      </c>
      <c r="D22101" s="267" t="s">
        <v>4952</v>
      </c>
      <c r="E22101" s="267" t="s">
        <v>4961</v>
      </c>
      <c r="F22101" s="267" t="s">
        <v>571</v>
      </c>
      <c r="G22101" s="267">
        <v>0</v>
      </c>
      <c r="H22101" s="267">
        <v>5.5661132109164599E-5</v>
      </c>
      <c r="I22101" s="267">
        <v>0</v>
      </c>
      <c r="J22101" s="267">
        <v>0</v>
      </c>
      <c r="K22101" s="267">
        <v>5.5661132109164599E-5</v>
      </c>
      <c r="L22101" s="267">
        <v>9.9540787271526305</v>
      </c>
      <c r="M22101" s="267" t="b">
        <f>OR(O22101='PERAC-ngpPrcsTnD-mthncptr'!$B$1,O22101='PERAC-ngpPrcsTnD-mthncptr'!$C$1,O22101='PERAC-ngpPrcsTnD-mthncptr'!$D$1)</f>
        <v>0</v>
      </c>
      <c r="N22101" s="267">
        <f>IF(M22101=TRUE,L22101+'NPV Calcs'!$D$14,L22101)</f>
        <v>9.9540787271526305</v>
      </c>
      <c r="O22101" s="267" t="str">
        <f>INDEX('EPA Tech to Policy Mapping'!$D:$D,MATCH(F22101,'EPA Tech to Policy Mapping'!$C:$C,0))</f>
        <v>waste - methane capture</v>
      </c>
    </row>
    <row r="22102" spans="1:15" hidden="1" x14ac:dyDescent="0.35">
      <c r="A22102" s="267">
        <v>2035</v>
      </c>
      <c r="B22102" s="267" t="s">
        <v>567</v>
      </c>
      <c r="C22102" s="267" t="s">
        <v>568</v>
      </c>
      <c r="D22102" s="267" t="s">
        <v>4952</v>
      </c>
      <c r="E22102" s="267" t="s">
        <v>4961</v>
      </c>
      <c r="F22102" s="267" t="s">
        <v>571</v>
      </c>
      <c r="G22102" s="267">
        <v>0</v>
      </c>
      <c r="H22102" s="267">
        <v>1.5916776593064102E-5</v>
      </c>
      <c r="I22102" s="267">
        <v>0</v>
      </c>
      <c r="J22102" s="267">
        <v>0</v>
      </c>
      <c r="K22102" s="267">
        <v>1.5916776593064102E-5</v>
      </c>
      <c r="L22102" s="267">
        <v>23.755079576700901</v>
      </c>
      <c r="M22102" s="267" t="b">
        <f>OR(O22102='PERAC-ngpPrcsTnD-mthncptr'!$B$1,O22102='PERAC-ngpPrcsTnD-mthncptr'!$C$1,O22102='PERAC-ngpPrcsTnD-mthncptr'!$D$1)</f>
        <v>0</v>
      </c>
      <c r="N22102" s="267">
        <f>IF(M22102=TRUE,L22102+'NPV Calcs'!$D$14,L22102)</f>
        <v>23.755079576700901</v>
      </c>
      <c r="O22102" s="267" t="str">
        <f>INDEX('EPA Tech to Policy Mapping'!$D:$D,MATCH(F22102,'EPA Tech to Policy Mapping'!$C:$C,0))</f>
        <v>waste - methane capture</v>
      </c>
    </row>
    <row r="22103" spans="1:15" hidden="1" x14ac:dyDescent="0.35">
      <c r="A22103" s="267">
        <v>2030</v>
      </c>
      <c r="B22103" s="267" t="s">
        <v>567</v>
      </c>
      <c r="C22103" s="267" t="s">
        <v>568</v>
      </c>
      <c r="D22103" s="267" t="s">
        <v>4952</v>
      </c>
      <c r="E22103" s="267" t="s">
        <v>4961</v>
      </c>
      <c r="F22103" s="267" t="s">
        <v>571</v>
      </c>
      <c r="G22103" s="267">
        <v>0</v>
      </c>
      <c r="H22103" s="267">
        <v>3.5472602462247498E-5</v>
      </c>
      <c r="I22103" s="267">
        <v>0</v>
      </c>
      <c r="J22103" s="267">
        <v>0</v>
      </c>
      <c r="K22103" s="267">
        <v>3.5472602462247498E-5</v>
      </c>
      <c r="L22103" s="267">
        <v>6.8342276313928698</v>
      </c>
      <c r="M22103" s="267" t="b">
        <f>OR(O22103='PERAC-ngpPrcsTnD-mthncptr'!$B$1,O22103='PERAC-ngpPrcsTnD-mthncptr'!$C$1,O22103='PERAC-ngpPrcsTnD-mthncptr'!$D$1)</f>
        <v>0</v>
      </c>
      <c r="N22103" s="267">
        <f>IF(M22103=TRUE,L22103+'NPV Calcs'!$D$14,L22103)</f>
        <v>6.8342276313928698</v>
      </c>
      <c r="O22103" s="267" t="str">
        <f>INDEX('EPA Tech to Policy Mapping'!$D:$D,MATCH(F22103,'EPA Tech to Policy Mapping'!$C:$C,0))</f>
        <v>waste - methane capture</v>
      </c>
    </row>
    <row r="22104" spans="1:15" hidden="1" x14ac:dyDescent="0.35">
      <c r="A22104" s="267">
        <v>2040</v>
      </c>
      <c r="B22104" s="267" t="s">
        <v>567</v>
      </c>
      <c r="C22104" s="267" t="s">
        <v>568</v>
      </c>
      <c r="D22104" s="267" t="s">
        <v>4952</v>
      </c>
      <c r="E22104" s="267" t="s">
        <v>4961</v>
      </c>
      <c r="F22104" s="267" t="s">
        <v>571</v>
      </c>
      <c r="G22104" s="267">
        <v>0</v>
      </c>
      <c r="H22104" s="267">
        <v>1.35768252760966E-5</v>
      </c>
      <c r="I22104" s="267">
        <v>0</v>
      </c>
      <c r="J22104" s="267">
        <v>0</v>
      </c>
      <c r="K22104" s="267">
        <v>1.35768252760966E-5</v>
      </c>
      <c r="L22104" s="267">
        <v>20.912325198221701</v>
      </c>
      <c r="M22104" s="267" t="b">
        <f>OR(O22104='PERAC-ngpPrcsTnD-mthncptr'!$B$1,O22104='PERAC-ngpPrcsTnD-mthncptr'!$C$1,O22104='PERAC-ngpPrcsTnD-mthncptr'!$D$1)</f>
        <v>0</v>
      </c>
      <c r="N22104" s="267">
        <f>IF(M22104=TRUE,L22104+'NPV Calcs'!$D$14,L22104)</f>
        <v>20.912325198221701</v>
      </c>
      <c r="O22104" s="267" t="str">
        <f>INDEX('EPA Tech to Policy Mapping'!$D:$D,MATCH(F22104,'EPA Tech to Policy Mapping'!$C:$C,0))</f>
        <v>waste - methane capture</v>
      </c>
    </row>
    <row r="22105" spans="1:15" hidden="1" x14ac:dyDescent="0.35">
      <c r="A22105" s="267">
        <v>2050</v>
      </c>
      <c r="B22105" s="267" t="s">
        <v>567</v>
      </c>
      <c r="C22105" s="267" t="s">
        <v>568</v>
      </c>
      <c r="D22105" s="267" t="s">
        <v>4952</v>
      </c>
      <c r="E22105" s="267" t="s">
        <v>4961</v>
      </c>
      <c r="F22105" s="267" t="s">
        <v>571</v>
      </c>
      <c r="G22105" s="267">
        <v>0</v>
      </c>
      <c r="H22105" s="267">
        <v>1.59629432930064E-4</v>
      </c>
      <c r="I22105" s="267">
        <v>0</v>
      </c>
      <c r="J22105" s="267">
        <v>0</v>
      </c>
      <c r="K22105" s="267">
        <v>1.59629432930064E-4</v>
      </c>
      <c r="L22105" s="267">
        <v>12.6543984698187</v>
      </c>
      <c r="M22105" s="267" t="b">
        <f>OR(O22105='PERAC-ngpPrcsTnD-mthncptr'!$B$1,O22105='PERAC-ngpPrcsTnD-mthncptr'!$C$1,O22105='PERAC-ngpPrcsTnD-mthncptr'!$D$1)</f>
        <v>0</v>
      </c>
      <c r="N22105" s="267">
        <f>IF(M22105=TRUE,L22105+'NPV Calcs'!$D$14,L22105)</f>
        <v>12.6543984698187</v>
      </c>
      <c r="O22105" s="267" t="str">
        <f>INDEX('EPA Tech to Policy Mapping'!$D:$D,MATCH(F22105,'EPA Tech to Policy Mapping'!$C:$C,0))</f>
        <v>waste - methane capture</v>
      </c>
    </row>
    <row r="22106" spans="1:15" hidden="1" x14ac:dyDescent="0.35">
      <c r="A22106" s="267">
        <v>2045</v>
      </c>
      <c r="B22106" s="267" t="s">
        <v>567</v>
      </c>
      <c r="C22106" s="267" t="s">
        <v>568</v>
      </c>
      <c r="D22106" s="267" t="s">
        <v>4952</v>
      </c>
      <c r="E22106" s="267" t="s">
        <v>4961</v>
      </c>
      <c r="F22106" s="267" t="s">
        <v>571</v>
      </c>
      <c r="G22106" s="267">
        <v>0</v>
      </c>
      <c r="H22106" s="267">
        <v>2.7892531359991401E-5</v>
      </c>
      <c r="I22106" s="267">
        <v>0</v>
      </c>
      <c r="J22106" s="267">
        <v>0</v>
      </c>
      <c r="K22106" s="267">
        <v>2.7892531359991401E-5</v>
      </c>
      <c r="L22106" s="267">
        <v>9.7959400226297308</v>
      </c>
      <c r="M22106" s="267" t="b">
        <f>OR(O22106='PERAC-ngpPrcsTnD-mthncptr'!$B$1,O22106='PERAC-ngpPrcsTnD-mthncptr'!$C$1,O22106='PERAC-ngpPrcsTnD-mthncptr'!$D$1)</f>
        <v>0</v>
      </c>
      <c r="N22106" s="267">
        <f>IF(M22106=TRUE,L22106+'NPV Calcs'!$D$14,L22106)</f>
        <v>9.7959400226297308</v>
      </c>
      <c r="O22106" s="267" t="str">
        <f>INDEX('EPA Tech to Policy Mapping'!$D:$D,MATCH(F22106,'EPA Tech to Policy Mapping'!$C:$C,0))</f>
        <v>waste - methane capture</v>
      </c>
    </row>
    <row r="22107" spans="1:15" hidden="1" x14ac:dyDescent="0.35">
      <c r="A22107" s="267">
        <v>2030</v>
      </c>
      <c r="B22107" s="267" t="s">
        <v>567</v>
      </c>
      <c r="C22107" s="267" t="s">
        <v>568</v>
      </c>
      <c r="D22107" s="267" t="s">
        <v>4952</v>
      </c>
      <c r="E22107" s="267" t="s">
        <v>4961</v>
      </c>
      <c r="F22107" s="267" t="s">
        <v>571</v>
      </c>
      <c r="G22107" s="267">
        <v>0</v>
      </c>
      <c r="H22107" s="267">
        <v>4.06010201253932E-5</v>
      </c>
      <c r="I22107" s="267">
        <v>0</v>
      </c>
      <c r="J22107" s="267">
        <v>0</v>
      </c>
      <c r="K22107" s="267">
        <v>4.06010201253932E-5</v>
      </c>
      <c r="L22107" s="267">
        <v>5.0194713102041701</v>
      </c>
      <c r="M22107" s="267" t="b">
        <f>OR(O22107='PERAC-ngpPrcsTnD-mthncptr'!$B$1,O22107='PERAC-ngpPrcsTnD-mthncptr'!$C$1,O22107='PERAC-ngpPrcsTnD-mthncptr'!$D$1)</f>
        <v>0</v>
      </c>
      <c r="N22107" s="267">
        <f>IF(M22107=TRUE,L22107+'NPV Calcs'!$D$14,L22107)</f>
        <v>5.0194713102041701</v>
      </c>
      <c r="O22107" s="267" t="str">
        <f>INDEX('EPA Tech to Policy Mapping'!$D:$D,MATCH(F22107,'EPA Tech to Policy Mapping'!$C:$C,0))</f>
        <v>waste - methane capture</v>
      </c>
    </row>
    <row r="22108" spans="1:15" hidden="1" x14ac:dyDescent="0.35">
      <c r="A22108" s="267">
        <v>2025</v>
      </c>
      <c r="B22108" s="267" t="s">
        <v>567</v>
      </c>
      <c r="C22108" s="267" t="s">
        <v>568</v>
      </c>
      <c r="D22108" s="267" t="s">
        <v>4952</v>
      </c>
      <c r="E22108" s="267" t="s">
        <v>4961</v>
      </c>
      <c r="F22108" s="267" t="s">
        <v>571</v>
      </c>
      <c r="G22108" s="267">
        <v>0</v>
      </c>
      <c r="H22108" s="267">
        <v>9.2571352591158695E-5</v>
      </c>
      <c r="I22108" s="267">
        <v>0</v>
      </c>
      <c r="J22108" s="267">
        <v>0</v>
      </c>
      <c r="K22108" s="267">
        <v>9.2571352591158695E-5</v>
      </c>
      <c r="L22108" s="267">
        <v>0.22743469882550699</v>
      </c>
      <c r="M22108" s="267" t="b">
        <f>OR(O22108='PERAC-ngpPrcsTnD-mthncptr'!$B$1,O22108='PERAC-ngpPrcsTnD-mthncptr'!$C$1,O22108='PERAC-ngpPrcsTnD-mthncptr'!$D$1)</f>
        <v>0</v>
      </c>
      <c r="N22108" s="267">
        <f>IF(M22108=TRUE,L22108+'NPV Calcs'!$D$14,L22108)</f>
        <v>0.22743469882550699</v>
      </c>
      <c r="O22108" s="267" t="str">
        <f>INDEX('EPA Tech to Policy Mapping'!$D:$D,MATCH(F22108,'EPA Tech to Policy Mapping'!$C:$C,0))</f>
        <v>waste - methane capture</v>
      </c>
    </row>
    <row r="22109" spans="1:15" hidden="1" x14ac:dyDescent="0.35">
      <c r="A22109" s="267">
        <v>2035</v>
      </c>
      <c r="B22109" s="267" t="s">
        <v>567</v>
      </c>
      <c r="C22109" s="267" t="s">
        <v>568</v>
      </c>
      <c r="D22109" s="267" t="s">
        <v>4952</v>
      </c>
      <c r="E22109" s="267" t="s">
        <v>4961</v>
      </c>
      <c r="F22109" s="267" t="s">
        <v>571</v>
      </c>
      <c r="G22109" s="267">
        <v>0</v>
      </c>
      <c r="H22109" s="267">
        <v>1.35945496491299E-4</v>
      </c>
      <c r="I22109" s="267">
        <v>0</v>
      </c>
      <c r="J22109" s="267">
        <v>0</v>
      </c>
      <c r="K22109" s="267">
        <v>1.35945496491299E-4</v>
      </c>
      <c r="L22109" s="267">
        <v>0.76075604345060199</v>
      </c>
      <c r="M22109" s="267" t="b">
        <f>OR(O22109='PERAC-ngpPrcsTnD-mthncptr'!$B$1,O22109='PERAC-ngpPrcsTnD-mthncptr'!$C$1,O22109='PERAC-ngpPrcsTnD-mthncptr'!$D$1)</f>
        <v>0</v>
      </c>
      <c r="N22109" s="267">
        <f>IF(M22109=TRUE,L22109+'NPV Calcs'!$D$14,L22109)</f>
        <v>0.76075604345060199</v>
      </c>
      <c r="O22109" s="267" t="str">
        <f>INDEX('EPA Tech to Policy Mapping'!$D:$D,MATCH(F22109,'EPA Tech to Policy Mapping'!$C:$C,0))</f>
        <v>waste - methane capture</v>
      </c>
    </row>
    <row r="22110" spans="1:15" hidden="1" x14ac:dyDescent="0.35">
      <c r="A22110" s="267">
        <v>2050</v>
      </c>
      <c r="B22110" s="267" t="s">
        <v>567</v>
      </c>
      <c r="C22110" s="267" t="s">
        <v>568</v>
      </c>
      <c r="D22110" s="267" t="s">
        <v>4952</v>
      </c>
      <c r="E22110" s="267" t="s">
        <v>4961</v>
      </c>
      <c r="F22110" s="267" t="s">
        <v>571</v>
      </c>
      <c r="G22110" s="267">
        <v>0</v>
      </c>
      <c r="H22110" s="267">
        <v>4.80633049184955E-5</v>
      </c>
      <c r="I22110" s="267">
        <v>0</v>
      </c>
      <c r="J22110" s="267">
        <v>0</v>
      </c>
      <c r="K22110" s="267">
        <v>4.80633049184955E-5</v>
      </c>
      <c r="L22110" s="267">
        <v>5.8749740228843601</v>
      </c>
      <c r="M22110" s="267" t="b">
        <f>OR(O22110='PERAC-ngpPrcsTnD-mthncptr'!$B$1,O22110='PERAC-ngpPrcsTnD-mthncptr'!$C$1,O22110='PERAC-ngpPrcsTnD-mthncptr'!$D$1)</f>
        <v>0</v>
      </c>
      <c r="N22110" s="267">
        <f>IF(M22110=TRUE,L22110+'NPV Calcs'!$D$14,L22110)</f>
        <v>5.8749740228843601</v>
      </c>
      <c r="O22110" s="267" t="str">
        <f>INDEX('EPA Tech to Policy Mapping'!$D:$D,MATCH(F22110,'EPA Tech to Policy Mapping'!$C:$C,0))</f>
        <v>waste - methane capture</v>
      </c>
    </row>
    <row r="22111" spans="1:15" hidden="1" x14ac:dyDescent="0.35">
      <c r="A22111" s="267">
        <v>2045</v>
      </c>
      <c r="B22111" s="267" t="s">
        <v>567</v>
      </c>
      <c r="C22111" s="267" t="s">
        <v>568</v>
      </c>
      <c r="D22111" s="267" t="s">
        <v>4952</v>
      </c>
      <c r="E22111" s="267" t="s">
        <v>4961</v>
      </c>
      <c r="F22111" s="267" t="s">
        <v>571</v>
      </c>
      <c r="G22111" s="267">
        <v>0</v>
      </c>
      <c r="H22111" s="267">
        <v>1.7788743453856201E-4</v>
      </c>
      <c r="I22111" s="267">
        <v>0</v>
      </c>
      <c r="J22111" s="267">
        <v>0</v>
      </c>
      <c r="K22111" s="267">
        <v>1.7788743453856201E-4</v>
      </c>
      <c r="L22111" s="267">
        <v>0.23835212576863499</v>
      </c>
      <c r="M22111" s="267" t="b">
        <f>OR(O22111='PERAC-ngpPrcsTnD-mthncptr'!$B$1,O22111='PERAC-ngpPrcsTnD-mthncptr'!$C$1,O22111='PERAC-ngpPrcsTnD-mthncptr'!$D$1)</f>
        <v>0</v>
      </c>
      <c r="N22111" s="267">
        <f>IF(M22111=TRUE,L22111+'NPV Calcs'!$D$14,L22111)</f>
        <v>0.23835212576863499</v>
      </c>
      <c r="O22111" s="267" t="str">
        <f>INDEX('EPA Tech to Policy Mapping'!$D:$D,MATCH(F22111,'EPA Tech to Policy Mapping'!$C:$C,0))</f>
        <v>waste - methane capture</v>
      </c>
    </row>
    <row r="22112" spans="1:15" hidden="1" x14ac:dyDescent="0.35">
      <c r="A22112" s="267">
        <v>2030</v>
      </c>
      <c r="B22112" s="267" t="s">
        <v>567</v>
      </c>
      <c r="C22112" s="267" t="s">
        <v>568</v>
      </c>
      <c r="D22112" s="267" t="s">
        <v>4952</v>
      </c>
      <c r="E22112" s="267" t="s">
        <v>4961</v>
      </c>
      <c r="F22112" s="267" t="s">
        <v>571</v>
      </c>
      <c r="G22112" s="267">
        <v>0</v>
      </c>
      <c r="H22112" s="267">
        <v>2.5100798376354401E-5</v>
      </c>
      <c r="I22112" s="267">
        <v>0</v>
      </c>
      <c r="J22112" s="267">
        <v>0</v>
      </c>
      <c r="K22112" s="267">
        <v>2.5100798376354401E-5</v>
      </c>
      <c r="L22112" s="267">
        <v>9.5543930939745696</v>
      </c>
      <c r="M22112" s="267" t="b">
        <f>OR(O22112='PERAC-ngpPrcsTnD-mthncptr'!$B$1,O22112='PERAC-ngpPrcsTnD-mthncptr'!$C$1,O22112='PERAC-ngpPrcsTnD-mthncptr'!$D$1)</f>
        <v>0</v>
      </c>
      <c r="N22112" s="267">
        <f>IF(M22112=TRUE,L22112+'NPV Calcs'!$D$14,L22112)</f>
        <v>9.5543930939745696</v>
      </c>
      <c r="O22112" s="267" t="str">
        <f>INDEX('EPA Tech to Policy Mapping'!$D:$D,MATCH(F22112,'EPA Tech to Policy Mapping'!$C:$C,0))</f>
        <v>waste - methane capture</v>
      </c>
    </row>
    <row r="22113" spans="1:15" hidden="1" x14ac:dyDescent="0.35">
      <c r="A22113" s="267">
        <v>2040</v>
      </c>
      <c r="B22113" s="267" t="s">
        <v>567</v>
      </c>
      <c r="C22113" s="267" t="s">
        <v>568</v>
      </c>
      <c r="D22113" s="267" t="s">
        <v>4952</v>
      </c>
      <c r="E22113" s="267" t="s">
        <v>4961</v>
      </c>
      <c r="F22113" s="267" t="s">
        <v>571</v>
      </c>
      <c r="G22113" s="267">
        <v>0</v>
      </c>
      <c r="H22113" s="267">
        <v>9.9443816026888792E-6</v>
      </c>
      <c r="I22113" s="267">
        <v>0</v>
      </c>
      <c r="J22113" s="267">
        <v>0</v>
      </c>
      <c r="K22113" s="267">
        <v>9.9443816026888792E-6</v>
      </c>
      <c r="L22113" s="267">
        <v>29.346197934808799</v>
      </c>
      <c r="M22113" s="267" t="b">
        <f>OR(O22113='PERAC-ngpPrcsTnD-mthncptr'!$B$1,O22113='PERAC-ngpPrcsTnD-mthncptr'!$C$1,O22113='PERAC-ngpPrcsTnD-mthncptr'!$D$1)</f>
        <v>0</v>
      </c>
      <c r="N22113" s="267">
        <f>IF(M22113=TRUE,L22113+'NPV Calcs'!$D$14,L22113)</f>
        <v>29.346197934808799</v>
      </c>
      <c r="O22113" s="267" t="str">
        <f>INDEX('EPA Tech to Policy Mapping'!$D:$D,MATCH(F22113,'EPA Tech to Policy Mapping'!$C:$C,0))</f>
        <v>waste - methane capture</v>
      </c>
    </row>
    <row r="22114" spans="1:15" hidden="1" x14ac:dyDescent="0.35">
      <c r="A22114" s="267">
        <v>2030</v>
      </c>
      <c r="B22114" s="267" t="s">
        <v>567</v>
      </c>
      <c r="C22114" s="267" t="s">
        <v>568</v>
      </c>
      <c r="D22114" s="267" t="s">
        <v>4952</v>
      </c>
      <c r="E22114" s="267" t="s">
        <v>4961</v>
      </c>
      <c r="F22114" s="267" t="s">
        <v>571</v>
      </c>
      <c r="G22114" s="267">
        <v>0</v>
      </c>
      <c r="H22114" s="267">
        <v>1.7006175819834599E-5</v>
      </c>
      <c r="I22114" s="267">
        <v>0</v>
      </c>
      <c r="J22114" s="267">
        <v>0</v>
      </c>
      <c r="K22114" s="267">
        <v>1.7006175819834599E-5</v>
      </c>
      <c r="L22114" s="267">
        <v>15.1772463059113</v>
      </c>
      <c r="M22114" s="267" t="b">
        <f>OR(O22114='PERAC-ngpPrcsTnD-mthncptr'!$B$1,O22114='PERAC-ngpPrcsTnD-mthncptr'!$C$1,O22114='PERAC-ngpPrcsTnD-mthncptr'!$D$1)</f>
        <v>0</v>
      </c>
      <c r="N22114" s="267">
        <f>IF(M22114=TRUE,L22114+'NPV Calcs'!$D$14,L22114)</f>
        <v>15.1772463059113</v>
      </c>
      <c r="O22114" s="267" t="str">
        <f>INDEX('EPA Tech to Policy Mapping'!$D:$D,MATCH(F22114,'EPA Tech to Policy Mapping'!$C:$C,0))</f>
        <v>waste - methane capture</v>
      </c>
    </row>
    <row r="22115" spans="1:15" hidden="1" x14ac:dyDescent="0.35">
      <c r="A22115" s="267">
        <v>2050</v>
      </c>
      <c r="B22115" s="267" t="s">
        <v>567</v>
      </c>
      <c r="C22115" s="267" t="s">
        <v>568</v>
      </c>
      <c r="D22115" s="267" t="s">
        <v>4952</v>
      </c>
      <c r="E22115" s="267" t="s">
        <v>4961</v>
      </c>
      <c r="F22115" s="267" t="s">
        <v>571</v>
      </c>
      <c r="G22115" s="267">
        <v>0</v>
      </c>
      <c r="H22115" s="267">
        <v>1.98263521103534E-5</v>
      </c>
      <c r="I22115" s="267">
        <v>0</v>
      </c>
      <c r="J22115" s="267">
        <v>0</v>
      </c>
      <c r="K22115" s="267">
        <v>1.98263521103534E-5</v>
      </c>
      <c r="L22115" s="267">
        <v>14.9970373158956</v>
      </c>
      <c r="M22115" s="267" t="b">
        <f>OR(O22115='PERAC-ngpPrcsTnD-mthncptr'!$B$1,O22115='PERAC-ngpPrcsTnD-mthncptr'!$C$1,O22115='PERAC-ngpPrcsTnD-mthncptr'!$D$1)</f>
        <v>0</v>
      </c>
      <c r="N22115" s="267">
        <f>IF(M22115=TRUE,L22115+'NPV Calcs'!$D$14,L22115)</f>
        <v>14.9970373158956</v>
      </c>
      <c r="O22115" s="267" t="str">
        <f>INDEX('EPA Tech to Policy Mapping'!$D:$D,MATCH(F22115,'EPA Tech to Policy Mapping'!$C:$C,0))</f>
        <v>waste - methane capture</v>
      </c>
    </row>
    <row r="22116" spans="1:15" hidden="1" x14ac:dyDescent="0.35">
      <c r="A22116" s="267">
        <v>2025</v>
      </c>
      <c r="B22116" s="267" t="s">
        <v>567</v>
      </c>
      <c r="C22116" s="267" t="s">
        <v>568</v>
      </c>
      <c r="D22116" s="267" t="s">
        <v>4952</v>
      </c>
      <c r="E22116" s="267" t="s">
        <v>4961</v>
      </c>
      <c r="F22116" s="267" t="s">
        <v>571</v>
      </c>
      <c r="G22116" s="267">
        <v>0</v>
      </c>
      <c r="H22116" s="267">
        <v>2.7204214555695898E-5</v>
      </c>
      <c r="I22116" s="267">
        <v>0</v>
      </c>
      <c r="J22116" s="267">
        <v>0</v>
      </c>
      <c r="K22116" s="267">
        <v>2.7204214555695898E-5</v>
      </c>
      <c r="L22116" s="267">
        <v>8.5483459103747901</v>
      </c>
      <c r="M22116" s="267" t="b">
        <f>OR(O22116='PERAC-ngpPrcsTnD-mthncptr'!$B$1,O22116='PERAC-ngpPrcsTnD-mthncptr'!$C$1,O22116='PERAC-ngpPrcsTnD-mthncptr'!$D$1)</f>
        <v>0</v>
      </c>
      <c r="N22116" s="267">
        <f>IF(M22116=TRUE,L22116+'NPV Calcs'!$D$14,L22116)</f>
        <v>8.5483459103747901</v>
      </c>
      <c r="O22116" s="267" t="str">
        <f>INDEX('EPA Tech to Policy Mapping'!$D:$D,MATCH(F22116,'EPA Tech to Policy Mapping'!$C:$C,0))</f>
        <v>waste - methane capture</v>
      </c>
    </row>
    <row r="22117" spans="1:15" hidden="1" x14ac:dyDescent="0.35">
      <c r="A22117" s="267">
        <v>2045</v>
      </c>
      <c r="B22117" s="267" t="s">
        <v>567</v>
      </c>
      <c r="C22117" s="267" t="s">
        <v>568</v>
      </c>
      <c r="D22117" s="267" t="s">
        <v>4952</v>
      </c>
      <c r="E22117" s="267" t="s">
        <v>4961</v>
      </c>
      <c r="F22117" s="267" t="s">
        <v>571</v>
      </c>
      <c r="G22117" s="267">
        <v>0</v>
      </c>
      <c r="H22117" s="267">
        <v>9.6831279073452805E-5</v>
      </c>
      <c r="I22117" s="267">
        <v>0</v>
      </c>
      <c r="J22117" s="267">
        <v>0</v>
      </c>
      <c r="K22117" s="267">
        <v>9.6831279073452805E-5</v>
      </c>
      <c r="L22117" s="267">
        <v>2.2426199535108502</v>
      </c>
      <c r="M22117" s="267" t="b">
        <f>OR(O22117='PERAC-ngpPrcsTnD-mthncptr'!$B$1,O22117='PERAC-ngpPrcsTnD-mthncptr'!$C$1,O22117='PERAC-ngpPrcsTnD-mthncptr'!$D$1)</f>
        <v>0</v>
      </c>
      <c r="N22117" s="267">
        <f>IF(M22117=TRUE,L22117+'NPV Calcs'!$D$14,L22117)</f>
        <v>2.2426199535108502</v>
      </c>
      <c r="O22117" s="267" t="str">
        <f>INDEX('EPA Tech to Policy Mapping'!$D:$D,MATCH(F22117,'EPA Tech to Policy Mapping'!$C:$C,0))</f>
        <v>waste - methane capture</v>
      </c>
    </row>
    <row r="22118" spans="1:15" hidden="1" x14ac:dyDescent="0.35">
      <c r="A22118" s="267">
        <v>2050</v>
      </c>
      <c r="B22118" s="267" t="s">
        <v>567</v>
      </c>
      <c r="C22118" s="267" t="s">
        <v>568</v>
      </c>
      <c r="D22118" s="267" t="s">
        <v>4952</v>
      </c>
      <c r="E22118" s="267" t="s">
        <v>4961</v>
      </c>
      <c r="F22118" s="267" t="s">
        <v>571</v>
      </c>
      <c r="G22118" s="267">
        <v>0</v>
      </c>
      <c r="H22118" s="267">
        <v>7.4609298196842E-6</v>
      </c>
      <c r="I22118" s="267">
        <v>0</v>
      </c>
      <c r="J22118" s="267">
        <v>0</v>
      </c>
      <c r="K22118" s="267">
        <v>7.4609298196842E-6</v>
      </c>
      <c r="L22118" s="267">
        <v>41.229460607982901</v>
      </c>
      <c r="M22118" s="267" t="b">
        <f>OR(O22118='PERAC-ngpPrcsTnD-mthncptr'!$B$1,O22118='PERAC-ngpPrcsTnD-mthncptr'!$C$1,O22118='PERAC-ngpPrcsTnD-mthncptr'!$D$1)</f>
        <v>0</v>
      </c>
      <c r="N22118" s="267">
        <f>IF(M22118=TRUE,L22118+'NPV Calcs'!$D$14,L22118)</f>
        <v>41.229460607982901</v>
      </c>
      <c r="O22118" s="267" t="str">
        <f>INDEX('EPA Tech to Policy Mapping'!$D:$D,MATCH(F22118,'EPA Tech to Policy Mapping'!$C:$C,0))</f>
        <v>waste - methane capture</v>
      </c>
    </row>
    <row r="22119" spans="1:15" hidden="1" x14ac:dyDescent="0.35">
      <c r="A22119" s="267">
        <v>2035</v>
      </c>
      <c r="B22119" s="267" t="s">
        <v>567</v>
      </c>
      <c r="C22119" s="267" t="s">
        <v>568</v>
      </c>
      <c r="D22119" s="267" t="s">
        <v>4952</v>
      </c>
      <c r="E22119" s="267" t="s">
        <v>4961</v>
      </c>
      <c r="F22119" s="267" t="s">
        <v>571</v>
      </c>
      <c r="G22119" s="267">
        <v>0</v>
      </c>
      <c r="H22119" s="267">
        <v>2.9088305569065399E-5</v>
      </c>
      <c r="I22119" s="267">
        <v>0</v>
      </c>
      <c r="J22119" s="267">
        <v>0</v>
      </c>
      <c r="K22119" s="267">
        <v>2.9088305569065399E-5</v>
      </c>
      <c r="L22119" s="267">
        <v>9.1326096761841207</v>
      </c>
      <c r="M22119" s="267" t="b">
        <f>OR(O22119='PERAC-ngpPrcsTnD-mthncptr'!$B$1,O22119='PERAC-ngpPrcsTnD-mthncptr'!$C$1,O22119='PERAC-ngpPrcsTnD-mthncptr'!$D$1)</f>
        <v>0</v>
      </c>
      <c r="N22119" s="267">
        <f>IF(M22119=TRUE,L22119+'NPV Calcs'!$D$14,L22119)</f>
        <v>9.1326096761841207</v>
      </c>
      <c r="O22119" s="267" t="str">
        <f>INDEX('EPA Tech to Policy Mapping'!$D:$D,MATCH(F22119,'EPA Tech to Policy Mapping'!$C:$C,0))</f>
        <v>waste - methane capture</v>
      </c>
    </row>
    <row r="22120" spans="1:15" hidden="1" x14ac:dyDescent="0.35">
      <c r="A22120" s="267">
        <v>2040</v>
      </c>
      <c r="B22120" s="267" t="s">
        <v>567</v>
      </c>
      <c r="C22120" s="267" t="s">
        <v>568</v>
      </c>
      <c r="D22120" s="267" t="s">
        <v>4952</v>
      </c>
      <c r="E22120" s="267" t="s">
        <v>4961</v>
      </c>
      <c r="F22120" s="267" t="s">
        <v>571</v>
      </c>
      <c r="G22120" s="267">
        <v>0</v>
      </c>
      <c r="H22120" s="267">
        <v>4.64421847945836E-5</v>
      </c>
      <c r="I22120" s="267">
        <v>0</v>
      </c>
      <c r="J22120" s="267">
        <v>0</v>
      </c>
      <c r="K22120" s="267">
        <v>4.64421847945836E-5</v>
      </c>
      <c r="L22120" s="267">
        <v>5.0515339033670497</v>
      </c>
      <c r="M22120" s="267" t="b">
        <f>OR(O22120='PERAC-ngpPrcsTnD-mthncptr'!$B$1,O22120='PERAC-ngpPrcsTnD-mthncptr'!$C$1,O22120='PERAC-ngpPrcsTnD-mthncptr'!$D$1)</f>
        <v>0</v>
      </c>
      <c r="N22120" s="267">
        <f>IF(M22120=TRUE,L22120+'NPV Calcs'!$D$14,L22120)</f>
        <v>5.0515339033670497</v>
      </c>
      <c r="O22120" s="267" t="str">
        <f>INDEX('EPA Tech to Policy Mapping'!$D:$D,MATCH(F22120,'EPA Tech to Policy Mapping'!$C:$C,0))</f>
        <v>waste - methane capture</v>
      </c>
    </row>
    <row r="22121" spans="1:15" hidden="1" x14ac:dyDescent="0.35">
      <c r="A22121" s="267">
        <v>2025</v>
      </c>
      <c r="B22121" s="267" t="s">
        <v>567</v>
      </c>
      <c r="C22121" s="267" t="s">
        <v>568</v>
      </c>
      <c r="D22121" s="267" t="s">
        <v>4952</v>
      </c>
      <c r="E22121" s="267" t="s">
        <v>4961</v>
      </c>
      <c r="F22121" s="267" t="s">
        <v>571</v>
      </c>
      <c r="G22121" s="267">
        <v>0</v>
      </c>
      <c r="H22121" s="267">
        <v>2.5174886111499799E-5</v>
      </c>
      <c r="I22121" s="267">
        <v>0</v>
      </c>
      <c r="J22121" s="267">
        <v>0</v>
      </c>
      <c r="K22121" s="267">
        <v>2.5174886111499799E-5</v>
      </c>
      <c r="L22121" s="267">
        <v>10.047505452549901</v>
      </c>
      <c r="M22121" s="267" t="b">
        <f>OR(O22121='PERAC-ngpPrcsTnD-mthncptr'!$B$1,O22121='PERAC-ngpPrcsTnD-mthncptr'!$C$1,O22121='PERAC-ngpPrcsTnD-mthncptr'!$D$1)</f>
        <v>0</v>
      </c>
      <c r="N22121" s="267">
        <f>IF(M22121=TRUE,L22121+'NPV Calcs'!$D$14,L22121)</f>
        <v>10.047505452549901</v>
      </c>
      <c r="O22121" s="267" t="str">
        <f>INDEX('EPA Tech to Policy Mapping'!$D:$D,MATCH(F22121,'EPA Tech to Policy Mapping'!$C:$C,0))</f>
        <v>waste - methane capture</v>
      </c>
    </row>
    <row r="22122" spans="1:15" hidden="1" x14ac:dyDescent="0.35">
      <c r="A22122" s="267">
        <v>2045</v>
      </c>
      <c r="B22122" s="267" t="s">
        <v>567</v>
      </c>
      <c r="C22122" s="267" t="s">
        <v>568</v>
      </c>
      <c r="D22122" s="267" t="s">
        <v>4952</v>
      </c>
      <c r="E22122" s="267" t="s">
        <v>4961</v>
      </c>
      <c r="F22122" s="267" t="s">
        <v>571</v>
      </c>
      <c r="G22122" s="267">
        <v>0</v>
      </c>
      <c r="H22122" s="267">
        <v>3.16895607871483E-4</v>
      </c>
      <c r="I22122" s="267">
        <v>0</v>
      </c>
      <c r="J22122" s="267">
        <v>0</v>
      </c>
      <c r="K22122" s="267">
        <v>3.16895607871483E-4</v>
      </c>
      <c r="L22122" s="267">
        <v>6.1571196930888599</v>
      </c>
      <c r="M22122" s="267" t="b">
        <f>OR(O22122='PERAC-ngpPrcsTnD-mthncptr'!$B$1,O22122='PERAC-ngpPrcsTnD-mthncptr'!$C$1,O22122='PERAC-ngpPrcsTnD-mthncptr'!$D$1)</f>
        <v>0</v>
      </c>
      <c r="N22122" s="267">
        <f>IF(M22122=TRUE,L22122+'NPV Calcs'!$D$14,L22122)</f>
        <v>6.1571196930888599</v>
      </c>
      <c r="O22122" s="267" t="str">
        <f>INDEX('EPA Tech to Policy Mapping'!$D:$D,MATCH(F22122,'EPA Tech to Policy Mapping'!$C:$C,0))</f>
        <v>waste - methane capture</v>
      </c>
    </row>
    <row r="22123" spans="1:15" hidden="1" x14ac:dyDescent="0.35">
      <c r="A22123" s="267">
        <v>2025</v>
      </c>
      <c r="B22123" s="267" t="s">
        <v>567</v>
      </c>
      <c r="C22123" s="267" t="s">
        <v>568</v>
      </c>
      <c r="D22123" s="267" t="s">
        <v>4952</v>
      </c>
      <c r="E22123" s="267" t="s">
        <v>4961</v>
      </c>
      <c r="F22123" s="267" t="s">
        <v>571</v>
      </c>
      <c r="G22123" s="267">
        <v>0</v>
      </c>
      <c r="H22123" s="267">
        <v>1.1616936155243101E-6</v>
      </c>
      <c r="I22123" s="267">
        <v>0</v>
      </c>
      <c r="J22123" s="267">
        <v>0</v>
      </c>
      <c r="K22123" s="267">
        <v>1.1616936155243101E-6</v>
      </c>
      <c r="L22123" s="267">
        <v>241.16696712781899</v>
      </c>
      <c r="M22123" s="267" t="b">
        <f>OR(O22123='PERAC-ngpPrcsTnD-mthncptr'!$B$1,O22123='PERAC-ngpPrcsTnD-mthncptr'!$C$1,O22123='PERAC-ngpPrcsTnD-mthncptr'!$D$1)</f>
        <v>0</v>
      </c>
      <c r="N22123" s="267">
        <f>IF(M22123=TRUE,L22123+'NPV Calcs'!$D$14,L22123)</f>
        <v>241.16696712781899</v>
      </c>
      <c r="O22123" s="267" t="str">
        <f>INDEX('EPA Tech to Policy Mapping'!$D:$D,MATCH(F22123,'EPA Tech to Policy Mapping'!$C:$C,0))</f>
        <v>waste - methane capture</v>
      </c>
    </row>
    <row r="22124" spans="1:15" hidden="1" x14ac:dyDescent="0.35">
      <c r="A22124" s="267">
        <v>2025</v>
      </c>
      <c r="B22124" s="267" t="s">
        <v>567</v>
      </c>
      <c r="C22124" s="267" t="s">
        <v>568</v>
      </c>
      <c r="D22124" s="267" t="s">
        <v>4952</v>
      </c>
      <c r="E22124" s="267" t="s">
        <v>4961</v>
      </c>
      <c r="F22124" s="267" t="s">
        <v>571</v>
      </c>
      <c r="G22124" s="267">
        <v>0</v>
      </c>
      <c r="H22124" s="267">
        <v>5.3403190545106403E-5</v>
      </c>
      <c r="I22124" s="267">
        <v>0</v>
      </c>
      <c r="J22124" s="267">
        <v>0</v>
      </c>
      <c r="K22124" s="267">
        <v>5.3403190545106403E-5</v>
      </c>
      <c r="L22124" s="267">
        <v>3.2191988538623502</v>
      </c>
      <c r="M22124" s="267" t="b">
        <f>OR(O22124='PERAC-ngpPrcsTnD-mthncptr'!$B$1,O22124='PERAC-ngpPrcsTnD-mthncptr'!$C$1,O22124='PERAC-ngpPrcsTnD-mthncptr'!$D$1)</f>
        <v>0</v>
      </c>
      <c r="N22124" s="267">
        <f>IF(M22124=TRUE,L22124+'NPV Calcs'!$D$14,L22124)</f>
        <v>3.2191988538623502</v>
      </c>
      <c r="O22124" s="267" t="str">
        <f>INDEX('EPA Tech to Policy Mapping'!$D:$D,MATCH(F22124,'EPA Tech to Policy Mapping'!$C:$C,0))</f>
        <v>waste - methane capture</v>
      </c>
    </row>
    <row r="22125" spans="1:15" hidden="1" x14ac:dyDescent="0.35">
      <c r="A22125" s="267">
        <v>2035</v>
      </c>
      <c r="B22125" s="267" t="s">
        <v>567</v>
      </c>
      <c r="C22125" s="267" t="s">
        <v>568</v>
      </c>
      <c r="D22125" s="267" t="s">
        <v>4952</v>
      </c>
      <c r="E22125" s="267" t="s">
        <v>4961</v>
      </c>
      <c r="F22125" s="267" t="s">
        <v>571</v>
      </c>
      <c r="G22125" s="267">
        <v>0</v>
      </c>
      <c r="H22125" s="267">
        <v>2.6923830642993099E-6</v>
      </c>
      <c r="I22125" s="267">
        <v>0</v>
      </c>
      <c r="J22125" s="267">
        <v>0</v>
      </c>
      <c r="K22125" s="267">
        <v>2.6923830642993099E-6</v>
      </c>
      <c r="L22125" s="267">
        <v>107.93542969084</v>
      </c>
      <c r="M22125" s="267" t="b">
        <f>OR(O22125='PERAC-ngpPrcsTnD-mthncptr'!$B$1,O22125='PERAC-ngpPrcsTnD-mthncptr'!$C$1,O22125='PERAC-ngpPrcsTnD-mthncptr'!$D$1)</f>
        <v>0</v>
      </c>
      <c r="N22125" s="267">
        <f>IF(M22125=TRUE,L22125+'NPV Calcs'!$D$14,L22125)</f>
        <v>107.93542969084</v>
      </c>
      <c r="O22125" s="267" t="str">
        <f>INDEX('EPA Tech to Policy Mapping'!$D:$D,MATCH(F22125,'EPA Tech to Policy Mapping'!$C:$C,0))</f>
        <v>waste - methane capture</v>
      </c>
    </row>
    <row r="22126" spans="1:15" hidden="1" x14ac:dyDescent="0.35">
      <c r="A22126" s="267">
        <v>2030</v>
      </c>
      <c r="B22126" s="267" t="s">
        <v>567</v>
      </c>
      <c r="C22126" s="267" t="s">
        <v>568</v>
      </c>
      <c r="D22126" s="267" t="s">
        <v>4952</v>
      </c>
      <c r="E22126" s="267" t="s">
        <v>4961</v>
      </c>
      <c r="F22126" s="267" t="s">
        <v>571</v>
      </c>
      <c r="G22126" s="267">
        <v>0</v>
      </c>
      <c r="H22126" s="267">
        <v>4.7681526791105901E-5</v>
      </c>
      <c r="I22126" s="267">
        <v>0</v>
      </c>
      <c r="J22126" s="267">
        <v>0</v>
      </c>
      <c r="K22126" s="267">
        <v>4.7681526791105901E-5</v>
      </c>
      <c r="L22126" s="267">
        <v>7.8076779429416696</v>
      </c>
      <c r="M22126" s="267" t="b">
        <f>OR(O22126='PERAC-ngpPrcsTnD-mthncptr'!$B$1,O22126='PERAC-ngpPrcsTnD-mthncptr'!$C$1,O22126='PERAC-ngpPrcsTnD-mthncptr'!$D$1)</f>
        <v>0</v>
      </c>
      <c r="N22126" s="267">
        <f>IF(M22126=TRUE,L22126+'NPV Calcs'!$D$14,L22126)</f>
        <v>7.8076779429416696</v>
      </c>
      <c r="O22126" s="267" t="str">
        <f>INDEX('EPA Tech to Policy Mapping'!$D:$D,MATCH(F22126,'EPA Tech to Policy Mapping'!$C:$C,0))</f>
        <v>waste - methane capture</v>
      </c>
    </row>
    <row r="22127" spans="1:15" hidden="1" x14ac:dyDescent="0.35">
      <c r="A22127" s="267">
        <v>2035</v>
      </c>
      <c r="B22127" s="267" t="s">
        <v>567</v>
      </c>
      <c r="C22127" s="267" t="s">
        <v>568</v>
      </c>
      <c r="D22127" s="267" t="s">
        <v>4952</v>
      </c>
      <c r="E22127" s="267" t="s">
        <v>4961</v>
      </c>
      <c r="F22127" s="267" t="s">
        <v>571</v>
      </c>
      <c r="G22127" s="267">
        <v>0</v>
      </c>
      <c r="H22127" s="267">
        <v>6.8132212244329104E-5</v>
      </c>
      <c r="I22127" s="267">
        <v>0</v>
      </c>
      <c r="J22127" s="267">
        <v>0</v>
      </c>
      <c r="K22127" s="267">
        <v>6.8132212244329104E-5</v>
      </c>
      <c r="L22127" s="267">
        <v>5.9256266800193904</v>
      </c>
      <c r="M22127" s="267" t="b">
        <f>OR(O22127='PERAC-ngpPrcsTnD-mthncptr'!$B$1,O22127='PERAC-ngpPrcsTnD-mthncptr'!$C$1,O22127='PERAC-ngpPrcsTnD-mthncptr'!$D$1)</f>
        <v>0</v>
      </c>
      <c r="N22127" s="267">
        <f>IF(M22127=TRUE,L22127+'NPV Calcs'!$D$14,L22127)</f>
        <v>5.9256266800193904</v>
      </c>
      <c r="O22127" s="267" t="str">
        <f>INDEX('EPA Tech to Policy Mapping'!$D:$D,MATCH(F22127,'EPA Tech to Policy Mapping'!$C:$C,0))</f>
        <v>waste - methane capture</v>
      </c>
    </row>
    <row r="22128" spans="1:15" hidden="1" x14ac:dyDescent="0.35">
      <c r="A22128" s="267">
        <v>2030</v>
      </c>
      <c r="B22128" s="267" t="s">
        <v>567</v>
      </c>
      <c r="C22128" s="267" t="s">
        <v>568</v>
      </c>
      <c r="D22128" s="267" t="s">
        <v>4952</v>
      </c>
      <c r="E22128" s="267" t="s">
        <v>4961</v>
      </c>
      <c r="F22128" s="267" t="s">
        <v>571</v>
      </c>
      <c r="G22128" s="267">
        <v>0</v>
      </c>
      <c r="H22128" s="267">
        <v>3.4926296713034998E-5</v>
      </c>
      <c r="I22128" s="267">
        <v>0</v>
      </c>
      <c r="J22128" s="267">
        <v>0</v>
      </c>
      <c r="K22128" s="267">
        <v>3.4926296713034998E-5</v>
      </c>
      <c r="L22128" s="267">
        <v>6.9677565098635004</v>
      </c>
      <c r="M22128" s="267" t="b">
        <f>OR(O22128='PERAC-ngpPrcsTnD-mthncptr'!$B$1,O22128='PERAC-ngpPrcsTnD-mthncptr'!$C$1,O22128='PERAC-ngpPrcsTnD-mthncptr'!$D$1)</f>
        <v>0</v>
      </c>
      <c r="N22128" s="267">
        <f>IF(M22128=TRUE,L22128+'NPV Calcs'!$D$14,L22128)</f>
        <v>6.9677565098635004</v>
      </c>
      <c r="O22128" s="267" t="str">
        <f>INDEX('EPA Tech to Policy Mapping'!$D:$D,MATCH(F22128,'EPA Tech to Policy Mapping'!$C:$C,0))</f>
        <v>waste - methane capture</v>
      </c>
    </row>
    <row r="22129" spans="1:15" hidden="1" x14ac:dyDescent="0.35">
      <c r="A22129" s="267">
        <v>2030</v>
      </c>
      <c r="B22129" s="267" t="s">
        <v>567</v>
      </c>
      <c r="C22129" s="267" t="s">
        <v>568</v>
      </c>
      <c r="D22129" s="267" t="s">
        <v>4952</v>
      </c>
      <c r="E22129" s="267" t="s">
        <v>4961</v>
      </c>
      <c r="F22129" s="267" t="s">
        <v>571</v>
      </c>
      <c r="G22129" s="267">
        <v>0</v>
      </c>
      <c r="H22129" s="267">
        <v>1.43756019489042E-5</v>
      </c>
      <c r="I22129" s="267">
        <v>0</v>
      </c>
      <c r="J22129" s="267">
        <v>0</v>
      </c>
      <c r="K22129" s="267">
        <v>1.43756019489042E-5</v>
      </c>
      <c r="L22129" s="267">
        <v>19.1460873063997</v>
      </c>
      <c r="M22129" s="267" t="b">
        <f>OR(O22129='PERAC-ngpPrcsTnD-mthncptr'!$B$1,O22129='PERAC-ngpPrcsTnD-mthncptr'!$C$1,O22129='PERAC-ngpPrcsTnD-mthncptr'!$D$1)</f>
        <v>0</v>
      </c>
      <c r="N22129" s="267">
        <f>IF(M22129=TRUE,L22129+'NPV Calcs'!$D$14,L22129)</f>
        <v>19.1460873063997</v>
      </c>
      <c r="O22129" s="267" t="str">
        <f>INDEX('EPA Tech to Policy Mapping'!$D:$D,MATCH(F22129,'EPA Tech to Policy Mapping'!$C:$C,0))</f>
        <v>waste - methane capture</v>
      </c>
    </row>
    <row r="22130" spans="1:15" hidden="1" x14ac:dyDescent="0.35">
      <c r="A22130" s="267">
        <v>2030</v>
      </c>
      <c r="B22130" s="267" t="s">
        <v>567</v>
      </c>
      <c r="C22130" s="267" t="s">
        <v>568</v>
      </c>
      <c r="D22130" s="267" t="s">
        <v>4952</v>
      </c>
      <c r="E22130" s="267" t="s">
        <v>4961</v>
      </c>
      <c r="F22130" s="267" t="s">
        <v>571</v>
      </c>
      <c r="G22130" s="267">
        <v>0</v>
      </c>
      <c r="H22130" s="267">
        <v>6.7672635843590899E-5</v>
      </c>
      <c r="I22130" s="267">
        <v>0</v>
      </c>
      <c r="J22130" s="267">
        <v>0</v>
      </c>
      <c r="K22130" s="267">
        <v>6.7672635843590899E-5</v>
      </c>
      <c r="L22130" s="267">
        <v>1.8555096472124</v>
      </c>
      <c r="M22130" s="267" t="b">
        <f>OR(O22130='PERAC-ngpPrcsTnD-mthncptr'!$B$1,O22130='PERAC-ngpPrcsTnD-mthncptr'!$C$1,O22130='PERAC-ngpPrcsTnD-mthncptr'!$D$1)</f>
        <v>0</v>
      </c>
      <c r="N22130" s="267">
        <f>IF(M22130=TRUE,L22130+'NPV Calcs'!$D$14,L22130)</f>
        <v>1.8555096472124</v>
      </c>
      <c r="O22130" s="267" t="str">
        <f>INDEX('EPA Tech to Policy Mapping'!$D:$D,MATCH(F22130,'EPA Tech to Policy Mapping'!$C:$C,0))</f>
        <v>waste - methane capture</v>
      </c>
    </row>
    <row r="22131" spans="1:15" hidden="1" x14ac:dyDescent="0.35">
      <c r="A22131" s="267">
        <v>2050</v>
      </c>
      <c r="B22131" s="267" t="s">
        <v>567</v>
      </c>
      <c r="C22131" s="267" t="s">
        <v>568</v>
      </c>
      <c r="D22131" s="267" t="s">
        <v>4952</v>
      </c>
      <c r="E22131" s="267" t="s">
        <v>4961</v>
      </c>
      <c r="F22131" s="267" t="s">
        <v>571</v>
      </c>
      <c r="G22131" s="267">
        <v>0</v>
      </c>
      <c r="H22131" s="267">
        <v>1.4538391951519399E-5</v>
      </c>
      <c r="I22131" s="267">
        <v>0</v>
      </c>
      <c r="J22131" s="267">
        <v>0</v>
      </c>
      <c r="K22131" s="267">
        <v>1.4538391951519399E-5</v>
      </c>
      <c r="L22131" s="267">
        <v>20.717253438424201</v>
      </c>
      <c r="M22131" s="267" t="b">
        <f>OR(O22131='PERAC-ngpPrcsTnD-mthncptr'!$B$1,O22131='PERAC-ngpPrcsTnD-mthncptr'!$C$1,O22131='PERAC-ngpPrcsTnD-mthncptr'!$D$1)</f>
        <v>0</v>
      </c>
      <c r="N22131" s="267">
        <f>IF(M22131=TRUE,L22131+'NPV Calcs'!$D$14,L22131)</f>
        <v>20.717253438424201</v>
      </c>
      <c r="O22131" s="267" t="str">
        <f>INDEX('EPA Tech to Policy Mapping'!$D:$D,MATCH(F22131,'EPA Tech to Policy Mapping'!$C:$C,0))</f>
        <v>waste - methane capture</v>
      </c>
    </row>
    <row r="22132" spans="1:15" hidden="1" x14ac:dyDescent="0.35">
      <c r="A22132" s="267">
        <v>2045</v>
      </c>
      <c r="B22132" s="267" t="s">
        <v>567</v>
      </c>
      <c r="C22132" s="267" t="s">
        <v>568</v>
      </c>
      <c r="D22132" s="267" t="s">
        <v>4952</v>
      </c>
      <c r="E22132" s="267" t="s">
        <v>4961</v>
      </c>
      <c r="F22132" s="267" t="s">
        <v>571</v>
      </c>
      <c r="G22132" s="267">
        <v>0</v>
      </c>
      <c r="H22132" s="267">
        <v>2.3234455623460798E-6</v>
      </c>
      <c r="I22132" s="267">
        <v>0</v>
      </c>
      <c r="J22132" s="267">
        <v>0</v>
      </c>
      <c r="K22132" s="267">
        <v>2.3234455623460798E-6</v>
      </c>
      <c r="L22132" s="267">
        <v>129.74294569274201</v>
      </c>
      <c r="M22132" s="267" t="b">
        <f>OR(O22132='PERAC-ngpPrcsTnD-mthncptr'!$B$1,O22132='PERAC-ngpPrcsTnD-mthncptr'!$C$1,O22132='PERAC-ngpPrcsTnD-mthncptr'!$D$1)</f>
        <v>0</v>
      </c>
      <c r="N22132" s="267">
        <f>IF(M22132=TRUE,L22132+'NPV Calcs'!$D$14,L22132)</f>
        <v>129.74294569274201</v>
      </c>
      <c r="O22132" s="267" t="str">
        <f>INDEX('EPA Tech to Policy Mapping'!$D:$D,MATCH(F22132,'EPA Tech to Policy Mapping'!$C:$C,0))</f>
        <v>waste - methane capture</v>
      </c>
    </row>
    <row r="22133" spans="1:15" hidden="1" x14ac:dyDescent="0.35">
      <c r="A22133" s="267">
        <v>2045</v>
      </c>
      <c r="B22133" s="267" t="s">
        <v>567</v>
      </c>
      <c r="C22133" s="267" t="s">
        <v>568</v>
      </c>
      <c r="D22133" s="267" t="s">
        <v>4952</v>
      </c>
      <c r="E22133" s="267" t="s">
        <v>4961</v>
      </c>
      <c r="F22133" s="267" t="s">
        <v>571</v>
      </c>
      <c r="G22133" s="267">
        <v>0</v>
      </c>
      <c r="H22133" s="267">
        <v>7.6742121903052992E-6</v>
      </c>
      <c r="I22133" s="267">
        <v>0</v>
      </c>
      <c r="J22133" s="267">
        <v>0</v>
      </c>
      <c r="K22133" s="267">
        <v>7.6742121903052992E-6</v>
      </c>
      <c r="L22133" s="267">
        <v>39.492412508056702</v>
      </c>
      <c r="M22133" s="267" t="b">
        <f>OR(O22133='PERAC-ngpPrcsTnD-mthncptr'!$B$1,O22133='PERAC-ngpPrcsTnD-mthncptr'!$C$1,O22133='PERAC-ngpPrcsTnD-mthncptr'!$D$1)</f>
        <v>0</v>
      </c>
      <c r="N22133" s="267">
        <f>IF(M22133=TRUE,L22133+'NPV Calcs'!$D$14,L22133)</f>
        <v>39.492412508056702</v>
      </c>
      <c r="O22133" s="267" t="str">
        <f>INDEX('EPA Tech to Policy Mapping'!$D:$D,MATCH(F22133,'EPA Tech to Policy Mapping'!$C:$C,0))</f>
        <v>waste - methane capture</v>
      </c>
    </row>
    <row r="22134" spans="1:15" hidden="1" x14ac:dyDescent="0.35">
      <c r="A22134" s="267">
        <v>2025</v>
      </c>
      <c r="B22134" s="267" t="s">
        <v>567</v>
      </c>
      <c r="C22134" s="267" t="s">
        <v>568</v>
      </c>
      <c r="D22134" s="267" t="s">
        <v>4952</v>
      </c>
      <c r="E22134" s="267" t="s">
        <v>4961</v>
      </c>
      <c r="F22134" s="267" t="s">
        <v>571</v>
      </c>
      <c r="G22134" s="267">
        <v>0</v>
      </c>
      <c r="H22134" s="267">
        <v>1.19098999523414E-4</v>
      </c>
      <c r="I22134" s="267">
        <v>0</v>
      </c>
      <c r="J22134" s="267">
        <v>0</v>
      </c>
      <c r="K22134" s="267">
        <v>1.19098999523414E-4</v>
      </c>
      <c r="L22134" s="267">
        <v>5.7635952419762299E-2</v>
      </c>
      <c r="M22134" s="267" t="b">
        <f>OR(O22134='PERAC-ngpPrcsTnD-mthncptr'!$B$1,O22134='PERAC-ngpPrcsTnD-mthncptr'!$C$1,O22134='PERAC-ngpPrcsTnD-mthncptr'!$D$1)</f>
        <v>0</v>
      </c>
      <c r="N22134" s="267">
        <f>IF(M22134=TRUE,L22134+'NPV Calcs'!$D$14,L22134)</f>
        <v>5.7635952419762299E-2</v>
      </c>
      <c r="O22134" s="267" t="str">
        <f>INDEX('EPA Tech to Policy Mapping'!$D:$D,MATCH(F22134,'EPA Tech to Policy Mapping'!$C:$C,0))</f>
        <v>waste - methane capture</v>
      </c>
    </row>
    <row r="22135" spans="1:15" hidden="1" x14ac:dyDescent="0.35">
      <c r="A22135" s="267">
        <v>2040</v>
      </c>
      <c r="B22135" s="267" t="s">
        <v>567</v>
      </c>
      <c r="C22135" s="267" t="s">
        <v>568</v>
      </c>
      <c r="D22135" s="267" t="s">
        <v>4952</v>
      </c>
      <c r="E22135" s="267" t="s">
        <v>4961</v>
      </c>
      <c r="F22135" s="267" t="s">
        <v>571</v>
      </c>
      <c r="G22135" s="267">
        <v>0</v>
      </c>
      <c r="H22135" s="267">
        <v>3.0024731571247401E-5</v>
      </c>
      <c r="I22135" s="267">
        <v>0</v>
      </c>
      <c r="J22135" s="267">
        <v>0</v>
      </c>
      <c r="K22135" s="267">
        <v>3.0024731571247401E-5</v>
      </c>
      <c r="L22135" s="267">
        <v>8.8082684277683292</v>
      </c>
      <c r="M22135" s="267" t="b">
        <f>OR(O22135='PERAC-ngpPrcsTnD-mthncptr'!$B$1,O22135='PERAC-ngpPrcsTnD-mthncptr'!$C$1,O22135='PERAC-ngpPrcsTnD-mthncptr'!$D$1)</f>
        <v>0</v>
      </c>
      <c r="N22135" s="267">
        <f>IF(M22135=TRUE,L22135+'NPV Calcs'!$D$14,L22135)</f>
        <v>8.8082684277683292</v>
      </c>
      <c r="O22135" s="267" t="str">
        <f>INDEX('EPA Tech to Policy Mapping'!$D:$D,MATCH(F22135,'EPA Tech to Policy Mapping'!$C:$C,0))</f>
        <v>waste - methane capture</v>
      </c>
    </row>
    <row r="22136" spans="1:15" hidden="1" x14ac:dyDescent="0.35">
      <c r="A22136" s="267">
        <v>2045</v>
      </c>
      <c r="B22136" s="267" t="s">
        <v>567</v>
      </c>
      <c r="C22136" s="267" t="s">
        <v>568</v>
      </c>
      <c r="D22136" s="267" t="s">
        <v>4952</v>
      </c>
      <c r="E22136" s="267" t="s">
        <v>4961</v>
      </c>
      <c r="F22136" s="267" t="s">
        <v>571</v>
      </c>
      <c r="G22136" s="267">
        <v>0</v>
      </c>
      <c r="H22136" s="267">
        <v>2.3434219937221301E-5</v>
      </c>
      <c r="I22136" s="267">
        <v>0</v>
      </c>
      <c r="J22136" s="267">
        <v>0</v>
      </c>
      <c r="K22136" s="267">
        <v>2.3434219937221301E-5</v>
      </c>
      <c r="L22136" s="267">
        <v>12.282129207345299</v>
      </c>
      <c r="M22136" s="267" t="b">
        <f>OR(O22136='PERAC-ngpPrcsTnD-mthncptr'!$B$1,O22136='PERAC-ngpPrcsTnD-mthncptr'!$C$1,O22136='PERAC-ngpPrcsTnD-mthncptr'!$D$1)</f>
        <v>0</v>
      </c>
      <c r="N22136" s="267">
        <f>IF(M22136=TRUE,L22136+'NPV Calcs'!$D$14,L22136)</f>
        <v>12.282129207345299</v>
      </c>
      <c r="O22136" s="267" t="str">
        <f>INDEX('EPA Tech to Policy Mapping'!$D:$D,MATCH(F22136,'EPA Tech to Policy Mapping'!$C:$C,0))</f>
        <v>waste - methane capture</v>
      </c>
    </row>
    <row r="22137" spans="1:15" hidden="1" x14ac:dyDescent="0.35">
      <c r="A22137" s="267">
        <v>2025</v>
      </c>
      <c r="B22137" s="267" t="s">
        <v>567</v>
      </c>
      <c r="C22137" s="267" t="s">
        <v>568</v>
      </c>
      <c r="D22137" s="267" t="s">
        <v>4952</v>
      </c>
      <c r="E22137" s="267" t="s">
        <v>4961</v>
      </c>
      <c r="F22137" s="267" t="s">
        <v>571</v>
      </c>
      <c r="G22137" s="267">
        <v>0</v>
      </c>
      <c r="H22137" s="267">
        <v>6.4033134533001806E-5</v>
      </c>
      <c r="I22137" s="267">
        <v>0</v>
      </c>
      <c r="J22137" s="267">
        <v>0</v>
      </c>
      <c r="K22137" s="267">
        <v>6.4033134533001806E-5</v>
      </c>
      <c r="L22137" s="267">
        <v>4.7831890646166597</v>
      </c>
      <c r="M22137" s="267" t="b">
        <f>OR(O22137='PERAC-ngpPrcsTnD-mthncptr'!$B$1,O22137='PERAC-ngpPrcsTnD-mthncptr'!$C$1,O22137='PERAC-ngpPrcsTnD-mthncptr'!$D$1)</f>
        <v>0</v>
      </c>
      <c r="N22137" s="267">
        <f>IF(M22137=TRUE,L22137+'NPV Calcs'!$D$14,L22137)</f>
        <v>4.7831890646166597</v>
      </c>
      <c r="O22137" s="267" t="str">
        <f>INDEX('EPA Tech to Policy Mapping'!$D:$D,MATCH(F22137,'EPA Tech to Policy Mapping'!$C:$C,0))</f>
        <v>waste - methane capture</v>
      </c>
    </row>
    <row r="22138" spans="1:15" hidden="1" x14ac:dyDescent="0.35">
      <c r="A22138" s="267">
        <v>2025</v>
      </c>
      <c r="B22138" s="267" t="s">
        <v>567</v>
      </c>
      <c r="C22138" s="267" t="s">
        <v>568</v>
      </c>
      <c r="D22138" s="267" t="s">
        <v>4952</v>
      </c>
      <c r="E22138" s="267" t="s">
        <v>4961</v>
      </c>
      <c r="F22138" s="267" t="s">
        <v>571</v>
      </c>
      <c r="G22138" s="267">
        <v>0</v>
      </c>
      <c r="H22138" s="267">
        <v>1.5826465565674301E-4</v>
      </c>
      <c r="I22138" s="267">
        <v>0</v>
      </c>
      <c r="J22138" s="267">
        <v>0</v>
      </c>
      <c r="K22138" s="267">
        <v>1.5826465565674301E-4</v>
      </c>
      <c r="L22138" s="267">
        <v>-1.0106738710327099</v>
      </c>
      <c r="M22138" s="267" t="b">
        <f>OR(O22138='PERAC-ngpPrcsTnD-mthncptr'!$B$1,O22138='PERAC-ngpPrcsTnD-mthncptr'!$C$1,O22138='PERAC-ngpPrcsTnD-mthncptr'!$D$1)</f>
        <v>0</v>
      </c>
      <c r="N22138" s="267">
        <f>IF(M22138=TRUE,L22138+'NPV Calcs'!$D$14,L22138)</f>
        <v>-1.0106738710327099</v>
      </c>
      <c r="O22138" s="267" t="str">
        <f>INDEX('EPA Tech to Policy Mapping'!$D:$D,MATCH(F22138,'EPA Tech to Policy Mapping'!$C:$C,0))</f>
        <v>waste - methane capture</v>
      </c>
    </row>
    <row r="22139" spans="1:15" hidden="1" x14ac:dyDescent="0.35">
      <c r="A22139" s="267">
        <v>2030</v>
      </c>
      <c r="B22139" s="267" t="s">
        <v>567</v>
      </c>
      <c r="C22139" s="267" t="s">
        <v>568</v>
      </c>
      <c r="D22139" s="267" t="s">
        <v>4952</v>
      </c>
      <c r="E22139" s="267" t="s">
        <v>4961</v>
      </c>
      <c r="F22139" s="267" t="s">
        <v>571</v>
      </c>
      <c r="G22139" s="267">
        <v>0</v>
      </c>
      <c r="H22139" s="267">
        <v>4.52722494369073E-6</v>
      </c>
      <c r="I22139" s="267">
        <v>0</v>
      </c>
      <c r="J22139" s="267">
        <v>0</v>
      </c>
      <c r="K22139" s="267">
        <v>4.52722494369073E-6</v>
      </c>
      <c r="L22139" s="267">
        <v>70.639213577167794</v>
      </c>
      <c r="M22139" s="267" t="b">
        <f>OR(O22139='PERAC-ngpPrcsTnD-mthncptr'!$B$1,O22139='PERAC-ngpPrcsTnD-mthncptr'!$C$1,O22139='PERAC-ngpPrcsTnD-mthncptr'!$D$1)</f>
        <v>0</v>
      </c>
      <c r="N22139" s="267">
        <f>IF(M22139=TRUE,L22139+'NPV Calcs'!$D$14,L22139)</f>
        <v>70.639213577167794</v>
      </c>
      <c r="O22139" s="267" t="str">
        <f>INDEX('EPA Tech to Policy Mapping'!$D:$D,MATCH(F22139,'EPA Tech to Policy Mapping'!$C:$C,0))</f>
        <v>waste - methane capture</v>
      </c>
    </row>
    <row r="22140" spans="1:15" hidden="1" x14ac:dyDescent="0.35">
      <c r="A22140" s="267">
        <v>2045</v>
      </c>
      <c r="B22140" s="267" t="s">
        <v>567</v>
      </c>
      <c r="C22140" s="267" t="s">
        <v>568</v>
      </c>
      <c r="D22140" s="267" t="s">
        <v>4952</v>
      </c>
      <c r="E22140" s="267" t="s">
        <v>4961</v>
      </c>
      <c r="F22140" s="267" t="s">
        <v>571</v>
      </c>
      <c r="G22140" s="267">
        <v>0</v>
      </c>
      <c r="H22140" s="267">
        <v>4.8223874119277899E-5</v>
      </c>
      <c r="I22140" s="267">
        <v>0</v>
      </c>
      <c r="J22140" s="267">
        <v>0</v>
      </c>
      <c r="K22140" s="267">
        <v>4.8223874119277899E-5</v>
      </c>
      <c r="L22140" s="267">
        <v>5.1403523355564502</v>
      </c>
      <c r="M22140" s="267" t="b">
        <f>OR(O22140='PERAC-ngpPrcsTnD-mthncptr'!$B$1,O22140='PERAC-ngpPrcsTnD-mthncptr'!$C$1,O22140='PERAC-ngpPrcsTnD-mthncptr'!$D$1)</f>
        <v>0</v>
      </c>
      <c r="N22140" s="267">
        <f>IF(M22140=TRUE,L22140+'NPV Calcs'!$D$14,L22140)</f>
        <v>5.1403523355564502</v>
      </c>
      <c r="O22140" s="267" t="str">
        <f>INDEX('EPA Tech to Policy Mapping'!$D:$D,MATCH(F22140,'EPA Tech to Policy Mapping'!$C:$C,0))</f>
        <v>waste - methane capture</v>
      </c>
    </row>
    <row r="22141" spans="1:15" hidden="1" x14ac:dyDescent="0.35">
      <c r="A22141" s="267">
        <v>2025</v>
      </c>
      <c r="B22141" s="267" t="s">
        <v>567</v>
      </c>
      <c r="C22141" s="267" t="s">
        <v>568</v>
      </c>
      <c r="D22141" s="267" t="s">
        <v>4952</v>
      </c>
      <c r="E22141" s="267" t="s">
        <v>4961</v>
      </c>
      <c r="F22141" s="267" t="s">
        <v>571</v>
      </c>
      <c r="G22141" s="267">
        <v>0</v>
      </c>
      <c r="H22141" s="267">
        <v>2.1879471457485199E-5</v>
      </c>
      <c r="I22141" s="267">
        <v>0</v>
      </c>
      <c r="J22141" s="267">
        <v>0</v>
      </c>
      <c r="K22141" s="267">
        <v>2.1879471457485199E-5</v>
      </c>
      <c r="L22141" s="267">
        <v>12.9294354098952</v>
      </c>
      <c r="M22141" s="267" t="b">
        <f>OR(O22141='PERAC-ngpPrcsTnD-mthncptr'!$B$1,O22141='PERAC-ngpPrcsTnD-mthncptr'!$C$1,O22141='PERAC-ngpPrcsTnD-mthncptr'!$D$1)</f>
        <v>0</v>
      </c>
      <c r="N22141" s="267">
        <f>IF(M22141=TRUE,L22141+'NPV Calcs'!$D$14,L22141)</f>
        <v>12.9294354098952</v>
      </c>
      <c r="O22141" s="267" t="str">
        <f>INDEX('EPA Tech to Policy Mapping'!$D:$D,MATCH(F22141,'EPA Tech to Policy Mapping'!$C:$C,0))</f>
        <v>waste - methane capture</v>
      </c>
    </row>
    <row r="22142" spans="1:15" hidden="1" x14ac:dyDescent="0.35">
      <c r="A22142" s="267">
        <v>2045</v>
      </c>
      <c r="B22142" s="267" t="s">
        <v>567</v>
      </c>
      <c r="C22142" s="267" t="s">
        <v>568</v>
      </c>
      <c r="D22142" s="267" t="s">
        <v>4952</v>
      </c>
      <c r="E22142" s="267" t="s">
        <v>4961</v>
      </c>
      <c r="F22142" s="267" t="s">
        <v>571</v>
      </c>
      <c r="G22142" s="267">
        <v>0</v>
      </c>
      <c r="H22142" s="267">
        <v>1.84962257389174E-5</v>
      </c>
      <c r="I22142" s="267">
        <v>0</v>
      </c>
      <c r="J22142" s="267">
        <v>0</v>
      </c>
      <c r="K22142" s="267">
        <v>1.84962257389174E-5</v>
      </c>
      <c r="L22142" s="267">
        <v>15.4057918163229</v>
      </c>
      <c r="M22142" s="267" t="b">
        <f>OR(O22142='PERAC-ngpPrcsTnD-mthncptr'!$B$1,O22142='PERAC-ngpPrcsTnD-mthncptr'!$C$1,O22142='PERAC-ngpPrcsTnD-mthncptr'!$D$1)</f>
        <v>0</v>
      </c>
      <c r="N22142" s="267">
        <f>IF(M22142=TRUE,L22142+'NPV Calcs'!$D$14,L22142)</f>
        <v>15.4057918163229</v>
      </c>
      <c r="O22142" s="267" t="str">
        <f>INDEX('EPA Tech to Policy Mapping'!$D:$D,MATCH(F22142,'EPA Tech to Policy Mapping'!$C:$C,0))</f>
        <v>waste - methane capture</v>
      </c>
    </row>
    <row r="22143" spans="1:15" hidden="1" x14ac:dyDescent="0.35">
      <c r="A22143" s="267">
        <v>2045</v>
      </c>
      <c r="B22143" s="267" t="s">
        <v>567</v>
      </c>
      <c r="C22143" s="267" t="s">
        <v>568</v>
      </c>
      <c r="D22143" s="267" t="s">
        <v>4952</v>
      </c>
      <c r="E22143" s="267" t="s">
        <v>4961</v>
      </c>
      <c r="F22143" s="267" t="s">
        <v>571</v>
      </c>
      <c r="G22143" s="267">
        <v>0</v>
      </c>
      <c r="H22143" s="267">
        <v>6.8461172014931701E-6</v>
      </c>
      <c r="I22143" s="267">
        <v>0</v>
      </c>
      <c r="J22143" s="267">
        <v>0</v>
      </c>
      <c r="K22143" s="267">
        <v>6.8461172014931701E-6</v>
      </c>
      <c r="L22143" s="267">
        <v>47.121213904338703</v>
      </c>
      <c r="M22143" s="267" t="b">
        <f>OR(O22143='PERAC-ngpPrcsTnD-mthncptr'!$B$1,O22143='PERAC-ngpPrcsTnD-mthncptr'!$C$1,O22143='PERAC-ngpPrcsTnD-mthncptr'!$D$1)</f>
        <v>0</v>
      </c>
      <c r="N22143" s="267">
        <f>IF(M22143=TRUE,L22143+'NPV Calcs'!$D$14,L22143)</f>
        <v>47.121213904338703</v>
      </c>
      <c r="O22143" s="267" t="str">
        <f>INDEX('EPA Tech to Policy Mapping'!$D:$D,MATCH(F22143,'EPA Tech to Policy Mapping'!$C:$C,0))</f>
        <v>waste - methane capture</v>
      </c>
    </row>
    <row r="22144" spans="1:15" hidden="1" x14ac:dyDescent="0.35">
      <c r="A22144" s="267">
        <v>2045</v>
      </c>
      <c r="B22144" s="267" t="s">
        <v>567</v>
      </c>
      <c r="C22144" s="267" t="s">
        <v>568</v>
      </c>
      <c r="D22144" s="267" t="s">
        <v>4952</v>
      </c>
      <c r="E22144" s="267" t="s">
        <v>4961</v>
      </c>
      <c r="F22144" s="267" t="s">
        <v>571</v>
      </c>
      <c r="G22144" s="267">
        <v>0</v>
      </c>
      <c r="H22144" s="267">
        <v>2.2363521772077E-5</v>
      </c>
      <c r="I22144" s="267">
        <v>0</v>
      </c>
      <c r="J22144" s="267">
        <v>0</v>
      </c>
      <c r="K22144" s="267">
        <v>2.2363521772077E-5</v>
      </c>
      <c r="L22144" s="267">
        <v>12.638638925943701</v>
      </c>
      <c r="M22144" s="267" t="b">
        <f>OR(O22144='PERAC-ngpPrcsTnD-mthncptr'!$B$1,O22144='PERAC-ngpPrcsTnD-mthncptr'!$C$1,O22144='PERAC-ngpPrcsTnD-mthncptr'!$D$1)</f>
        <v>0</v>
      </c>
      <c r="N22144" s="267">
        <f>IF(M22144=TRUE,L22144+'NPV Calcs'!$D$14,L22144)</f>
        <v>12.638638925943701</v>
      </c>
      <c r="O22144" s="267" t="str">
        <f>INDEX('EPA Tech to Policy Mapping'!$D:$D,MATCH(F22144,'EPA Tech to Policy Mapping'!$C:$C,0))</f>
        <v>waste - methane capture</v>
      </c>
    </row>
    <row r="22145" spans="1:15" hidden="1" x14ac:dyDescent="0.35">
      <c r="A22145" s="267">
        <v>2025</v>
      </c>
      <c r="B22145" s="267" t="s">
        <v>567</v>
      </c>
      <c r="C22145" s="267" t="s">
        <v>568</v>
      </c>
      <c r="D22145" s="267" t="s">
        <v>4952</v>
      </c>
      <c r="E22145" s="267" t="s">
        <v>4961</v>
      </c>
      <c r="F22145" s="267" t="s">
        <v>571</v>
      </c>
      <c r="G22145" s="267">
        <v>0</v>
      </c>
      <c r="H22145" s="267">
        <v>5.2601356338912601E-5</v>
      </c>
      <c r="I22145" s="267">
        <v>0</v>
      </c>
      <c r="J22145" s="267">
        <v>0</v>
      </c>
      <c r="K22145" s="267">
        <v>5.2601356338912601E-5</v>
      </c>
      <c r="L22145" s="267">
        <v>3.6058648080517699</v>
      </c>
      <c r="M22145" s="267" t="b">
        <f>OR(O22145='PERAC-ngpPrcsTnD-mthncptr'!$B$1,O22145='PERAC-ngpPrcsTnD-mthncptr'!$C$1,O22145='PERAC-ngpPrcsTnD-mthncptr'!$D$1)</f>
        <v>0</v>
      </c>
      <c r="N22145" s="267">
        <f>IF(M22145=TRUE,L22145+'NPV Calcs'!$D$14,L22145)</f>
        <v>3.6058648080517699</v>
      </c>
      <c r="O22145" s="267" t="str">
        <f>INDEX('EPA Tech to Policy Mapping'!$D:$D,MATCH(F22145,'EPA Tech to Policy Mapping'!$C:$C,0))</f>
        <v>waste - methane capture</v>
      </c>
    </row>
    <row r="22146" spans="1:15" hidden="1" x14ac:dyDescent="0.35">
      <c r="A22146" s="267">
        <v>2035</v>
      </c>
      <c r="B22146" s="267" t="s">
        <v>567</v>
      </c>
      <c r="C22146" s="267" t="s">
        <v>568</v>
      </c>
      <c r="D22146" s="267" t="s">
        <v>4952</v>
      </c>
      <c r="E22146" s="267" t="s">
        <v>4961</v>
      </c>
      <c r="F22146" s="267" t="s">
        <v>571</v>
      </c>
      <c r="G22146" s="267">
        <v>0</v>
      </c>
      <c r="H22146" s="267">
        <v>5.81273240358356E-5</v>
      </c>
      <c r="I22146" s="267">
        <v>0</v>
      </c>
      <c r="J22146" s="267">
        <v>0</v>
      </c>
      <c r="K22146" s="267">
        <v>5.81273240358356E-5</v>
      </c>
      <c r="L22146" s="267">
        <v>3.6637013958483098</v>
      </c>
      <c r="M22146" s="267" t="b">
        <f>OR(O22146='PERAC-ngpPrcsTnD-mthncptr'!$B$1,O22146='PERAC-ngpPrcsTnD-mthncptr'!$C$1,O22146='PERAC-ngpPrcsTnD-mthncptr'!$D$1)</f>
        <v>0</v>
      </c>
      <c r="N22146" s="267">
        <f>IF(M22146=TRUE,L22146+'NPV Calcs'!$D$14,L22146)</f>
        <v>3.6637013958483098</v>
      </c>
      <c r="O22146" s="267" t="str">
        <f>INDEX('EPA Tech to Policy Mapping'!$D:$D,MATCH(F22146,'EPA Tech to Policy Mapping'!$C:$C,0))</f>
        <v>waste - methane capture</v>
      </c>
    </row>
    <row r="22147" spans="1:15" hidden="1" x14ac:dyDescent="0.35">
      <c r="A22147" s="267">
        <v>2045</v>
      </c>
      <c r="B22147" s="267" t="s">
        <v>567</v>
      </c>
      <c r="C22147" s="267" t="s">
        <v>568</v>
      </c>
      <c r="D22147" s="267" t="s">
        <v>4952</v>
      </c>
      <c r="E22147" s="267" t="s">
        <v>4961</v>
      </c>
      <c r="F22147" s="267" t="s">
        <v>571</v>
      </c>
      <c r="G22147" s="267">
        <v>0</v>
      </c>
      <c r="H22147" s="267">
        <v>3.3649328857042803E-5</v>
      </c>
      <c r="I22147" s="267">
        <v>0</v>
      </c>
      <c r="J22147" s="267">
        <v>0</v>
      </c>
      <c r="K22147" s="267">
        <v>3.3649328857042803E-5</v>
      </c>
      <c r="L22147" s="267">
        <v>8.0484634245831703</v>
      </c>
      <c r="M22147" s="267" t="b">
        <f>OR(O22147='PERAC-ngpPrcsTnD-mthncptr'!$B$1,O22147='PERAC-ngpPrcsTnD-mthncptr'!$C$1,O22147='PERAC-ngpPrcsTnD-mthncptr'!$D$1)</f>
        <v>0</v>
      </c>
      <c r="N22147" s="267">
        <f>IF(M22147=TRUE,L22147+'NPV Calcs'!$D$14,L22147)</f>
        <v>8.0484634245831703</v>
      </c>
      <c r="O22147" s="267" t="str">
        <f>INDEX('EPA Tech to Policy Mapping'!$D:$D,MATCH(F22147,'EPA Tech to Policy Mapping'!$C:$C,0))</f>
        <v>waste - methane capture</v>
      </c>
    </row>
    <row r="22148" spans="1:15" hidden="1" x14ac:dyDescent="0.35">
      <c r="A22148" s="267">
        <v>2045</v>
      </c>
      <c r="B22148" s="267" t="s">
        <v>567</v>
      </c>
      <c r="C22148" s="267" t="s">
        <v>568</v>
      </c>
      <c r="D22148" s="267" t="s">
        <v>4952</v>
      </c>
      <c r="E22148" s="267" t="s">
        <v>4961</v>
      </c>
      <c r="F22148" s="267" t="s">
        <v>571</v>
      </c>
      <c r="G22148" s="267">
        <v>0</v>
      </c>
      <c r="H22148" s="1">
        <v>1.8074322309269501E-7</v>
      </c>
      <c r="I22148" s="267">
        <v>0</v>
      </c>
      <c r="J22148" s="267">
        <v>0</v>
      </c>
      <c r="K22148" s="1">
        <v>1.8074322309269501E-7</v>
      </c>
      <c r="L22148" s="267">
        <v>1657.7599915170099</v>
      </c>
      <c r="M22148" s="267" t="b">
        <f>OR(O22148='PERAC-ngpPrcsTnD-mthncptr'!$B$1,O22148='PERAC-ngpPrcsTnD-mthncptr'!$C$1,O22148='PERAC-ngpPrcsTnD-mthncptr'!$D$1)</f>
        <v>0</v>
      </c>
      <c r="N22148" s="267">
        <f>IF(M22148=TRUE,L22148+'NPV Calcs'!$D$14,L22148)</f>
        <v>1657.7599915170099</v>
      </c>
      <c r="O22148" s="267" t="str">
        <f>INDEX('EPA Tech to Policy Mapping'!$D:$D,MATCH(F22148,'EPA Tech to Policy Mapping'!$C:$C,0))</f>
        <v>waste - methane capture</v>
      </c>
    </row>
    <row r="22149" spans="1:15" hidden="1" x14ac:dyDescent="0.35">
      <c r="A22149" s="267">
        <v>2050</v>
      </c>
      <c r="B22149" s="267" t="s">
        <v>567</v>
      </c>
      <c r="C22149" s="267" t="s">
        <v>568</v>
      </c>
      <c r="D22149" s="267" t="s">
        <v>4952</v>
      </c>
      <c r="E22149" s="267" t="s">
        <v>4961</v>
      </c>
      <c r="F22149" s="267" t="s">
        <v>571</v>
      </c>
      <c r="G22149" s="267">
        <v>0</v>
      </c>
      <c r="H22149" s="267">
        <v>6.0994453170793403E-6</v>
      </c>
      <c r="I22149" s="267">
        <v>0</v>
      </c>
      <c r="J22149" s="267">
        <v>0</v>
      </c>
      <c r="K22149" s="267">
        <v>6.0994453170793403E-6</v>
      </c>
      <c r="L22149" s="267">
        <v>50.074133968404702</v>
      </c>
      <c r="M22149" s="267" t="b">
        <f>OR(O22149='PERAC-ngpPrcsTnD-mthncptr'!$B$1,O22149='PERAC-ngpPrcsTnD-mthncptr'!$C$1,O22149='PERAC-ngpPrcsTnD-mthncptr'!$D$1)</f>
        <v>0</v>
      </c>
      <c r="N22149" s="267">
        <f>IF(M22149=TRUE,L22149+'NPV Calcs'!$D$14,L22149)</f>
        <v>50.074133968404702</v>
      </c>
      <c r="O22149" s="267" t="str">
        <f>INDEX('EPA Tech to Policy Mapping'!$D:$D,MATCH(F22149,'EPA Tech to Policy Mapping'!$C:$C,0))</f>
        <v>waste - methane capture</v>
      </c>
    </row>
    <row r="22150" spans="1:15" hidden="1" x14ac:dyDescent="0.35">
      <c r="A22150" s="267">
        <v>2040</v>
      </c>
      <c r="B22150" s="267" t="s">
        <v>567</v>
      </c>
      <c r="C22150" s="267" t="s">
        <v>568</v>
      </c>
      <c r="D22150" s="267" t="s">
        <v>4952</v>
      </c>
      <c r="E22150" s="267" t="s">
        <v>4961</v>
      </c>
      <c r="F22150" s="267" t="s">
        <v>571</v>
      </c>
      <c r="G22150" s="267">
        <v>0</v>
      </c>
      <c r="H22150" s="267">
        <v>4.0029863241394598E-5</v>
      </c>
      <c r="I22150" s="267">
        <v>0</v>
      </c>
      <c r="J22150" s="267">
        <v>0</v>
      </c>
      <c r="K22150" s="267">
        <v>4.0029863241394598E-5</v>
      </c>
      <c r="L22150" s="267">
        <v>8.8766838490941709</v>
      </c>
      <c r="M22150" s="267" t="b">
        <f>OR(O22150='PERAC-ngpPrcsTnD-mthncptr'!$B$1,O22150='PERAC-ngpPrcsTnD-mthncptr'!$C$1,O22150='PERAC-ngpPrcsTnD-mthncptr'!$D$1)</f>
        <v>0</v>
      </c>
      <c r="N22150" s="267">
        <f>IF(M22150=TRUE,L22150+'NPV Calcs'!$D$14,L22150)</f>
        <v>8.8766838490941709</v>
      </c>
      <c r="O22150" s="267" t="str">
        <f>INDEX('EPA Tech to Policy Mapping'!$D:$D,MATCH(F22150,'EPA Tech to Policy Mapping'!$C:$C,0))</f>
        <v>waste - methane capture</v>
      </c>
    </row>
    <row r="22151" spans="1:15" hidden="1" x14ac:dyDescent="0.35">
      <c r="A22151" s="267">
        <v>2040</v>
      </c>
      <c r="B22151" s="267" t="s">
        <v>567</v>
      </c>
      <c r="C22151" s="267" t="s">
        <v>568</v>
      </c>
      <c r="D22151" s="267" t="s">
        <v>4952</v>
      </c>
      <c r="E22151" s="267" t="s">
        <v>4961</v>
      </c>
      <c r="F22151" s="267" t="s">
        <v>571</v>
      </c>
      <c r="G22151" s="267">
        <v>0</v>
      </c>
      <c r="H22151" s="267">
        <v>1.15880970212575E-5</v>
      </c>
      <c r="I22151" s="267">
        <v>0</v>
      </c>
      <c r="J22151" s="267">
        <v>0</v>
      </c>
      <c r="K22151" s="267">
        <v>1.15880970212575E-5</v>
      </c>
      <c r="L22151" s="267">
        <v>25.579556178545602</v>
      </c>
      <c r="M22151" s="267" t="b">
        <f>OR(O22151='PERAC-ngpPrcsTnD-mthncptr'!$B$1,O22151='PERAC-ngpPrcsTnD-mthncptr'!$C$1,O22151='PERAC-ngpPrcsTnD-mthncptr'!$D$1)</f>
        <v>0</v>
      </c>
      <c r="N22151" s="267">
        <f>IF(M22151=TRUE,L22151+'NPV Calcs'!$D$14,L22151)</f>
        <v>25.579556178545602</v>
      </c>
      <c r="O22151" s="267" t="str">
        <f>INDEX('EPA Tech to Policy Mapping'!$D:$D,MATCH(F22151,'EPA Tech to Policy Mapping'!$C:$C,0))</f>
        <v>waste - methane capture</v>
      </c>
    </row>
    <row r="22152" spans="1:15" hidden="1" x14ac:dyDescent="0.35">
      <c r="A22152" s="267">
        <v>2045</v>
      </c>
      <c r="B22152" s="267" t="s">
        <v>567</v>
      </c>
      <c r="C22152" s="267" t="s">
        <v>568</v>
      </c>
      <c r="D22152" s="267" t="s">
        <v>4952</v>
      </c>
      <c r="E22152" s="267" t="s">
        <v>4961</v>
      </c>
      <c r="F22152" s="267" t="s">
        <v>571</v>
      </c>
      <c r="G22152" s="267">
        <v>0</v>
      </c>
      <c r="H22152" s="267">
        <v>1.4239006379312399E-5</v>
      </c>
      <c r="I22152" s="267">
        <v>0</v>
      </c>
      <c r="J22152" s="267">
        <v>0</v>
      </c>
      <c r="K22152" s="267">
        <v>1.4239006379312399E-5</v>
      </c>
      <c r="L22152" s="267">
        <v>21.105715936957701</v>
      </c>
      <c r="M22152" s="267" t="b">
        <f>OR(O22152='PERAC-ngpPrcsTnD-mthncptr'!$B$1,O22152='PERAC-ngpPrcsTnD-mthncptr'!$C$1,O22152='PERAC-ngpPrcsTnD-mthncptr'!$D$1)</f>
        <v>0</v>
      </c>
      <c r="N22152" s="267">
        <f>IF(M22152=TRUE,L22152+'NPV Calcs'!$D$14,L22152)</f>
        <v>21.105715936957701</v>
      </c>
      <c r="O22152" s="267" t="str">
        <f>INDEX('EPA Tech to Policy Mapping'!$D:$D,MATCH(F22152,'EPA Tech to Policy Mapping'!$C:$C,0))</f>
        <v>waste - methane capture</v>
      </c>
    </row>
    <row r="22153" spans="1:15" hidden="1" x14ac:dyDescent="0.35">
      <c r="A22153" s="267">
        <v>2040</v>
      </c>
      <c r="B22153" s="267" t="s">
        <v>567</v>
      </c>
      <c r="C22153" s="267" t="s">
        <v>568</v>
      </c>
      <c r="D22153" s="267" t="s">
        <v>4952</v>
      </c>
      <c r="E22153" s="267" t="s">
        <v>4961</v>
      </c>
      <c r="F22153" s="267" t="s">
        <v>571</v>
      </c>
      <c r="G22153" s="267">
        <v>0</v>
      </c>
      <c r="H22153" s="267">
        <v>2.5363342938548599E-6</v>
      </c>
      <c r="I22153" s="267">
        <v>0</v>
      </c>
      <c r="J22153" s="267">
        <v>0</v>
      </c>
      <c r="K22153" s="267">
        <v>2.5363342938548599E-6</v>
      </c>
      <c r="L22153" s="267">
        <v>132.131750925999</v>
      </c>
      <c r="M22153" s="267" t="b">
        <f>OR(O22153='PERAC-ngpPrcsTnD-mthncptr'!$B$1,O22153='PERAC-ngpPrcsTnD-mthncptr'!$C$1,O22153='PERAC-ngpPrcsTnD-mthncptr'!$D$1)</f>
        <v>0</v>
      </c>
      <c r="N22153" s="267">
        <f>IF(M22153=TRUE,L22153+'NPV Calcs'!$D$14,L22153)</f>
        <v>132.131750925999</v>
      </c>
      <c r="O22153" s="267" t="str">
        <f>INDEX('EPA Tech to Policy Mapping'!$D:$D,MATCH(F22153,'EPA Tech to Policy Mapping'!$C:$C,0))</f>
        <v>waste - methane capture</v>
      </c>
    </row>
    <row r="22154" spans="1:15" hidden="1" x14ac:dyDescent="0.35">
      <c r="A22154" s="267">
        <v>2035</v>
      </c>
      <c r="B22154" s="267" t="s">
        <v>567</v>
      </c>
      <c r="C22154" s="267" t="s">
        <v>568</v>
      </c>
      <c r="D22154" s="267" t="s">
        <v>4952</v>
      </c>
      <c r="E22154" s="267" t="s">
        <v>4961</v>
      </c>
      <c r="F22154" s="267" t="s">
        <v>571</v>
      </c>
      <c r="G22154" s="267">
        <v>0</v>
      </c>
      <c r="H22154" s="267">
        <v>6.06863802142814E-5</v>
      </c>
      <c r="I22154" s="267">
        <v>0</v>
      </c>
      <c r="J22154" s="267">
        <v>0</v>
      </c>
      <c r="K22154" s="267">
        <v>6.06863802142814E-5</v>
      </c>
      <c r="L22154" s="267">
        <v>3.6430210759906299</v>
      </c>
      <c r="M22154" s="267" t="b">
        <f>OR(O22154='PERAC-ngpPrcsTnD-mthncptr'!$B$1,O22154='PERAC-ngpPrcsTnD-mthncptr'!$C$1,O22154='PERAC-ngpPrcsTnD-mthncptr'!$D$1)</f>
        <v>0</v>
      </c>
      <c r="N22154" s="267">
        <f>IF(M22154=TRUE,L22154+'NPV Calcs'!$D$14,L22154)</f>
        <v>3.6430210759906299</v>
      </c>
      <c r="O22154" s="267" t="str">
        <f>INDEX('EPA Tech to Policy Mapping'!$D:$D,MATCH(F22154,'EPA Tech to Policy Mapping'!$C:$C,0))</f>
        <v>waste - methane capture</v>
      </c>
    </row>
    <row r="22155" spans="1:15" hidden="1" x14ac:dyDescent="0.35">
      <c r="A22155" s="267">
        <v>2050</v>
      </c>
      <c r="B22155" s="267" t="s">
        <v>567</v>
      </c>
      <c r="C22155" s="267" t="s">
        <v>568</v>
      </c>
      <c r="D22155" s="267" t="s">
        <v>4952</v>
      </c>
      <c r="E22155" s="267" t="s">
        <v>4961</v>
      </c>
      <c r="F22155" s="267" t="s">
        <v>571</v>
      </c>
      <c r="G22155" s="267">
        <v>0</v>
      </c>
      <c r="H22155" s="267">
        <v>3.8297155928929798E-5</v>
      </c>
      <c r="I22155" s="267">
        <v>0</v>
      </c>
      <c r="J22155" s="267">
        <v>0</v>
      </c>
      <c r="K22155" s="267">
        <v>3.8297155928929798E-5</v>
      </c>
      <c r="L22155" s="267">
        <v>7.1689455181321504</v>
      </c>
      <c r="M22155" s="267" t="b">
        <f>OR(O22155='PERAC-ngpPrcsTnD-mthncptr'!$B$1,O22155='PERAC-ngpPrcsTnD-mthncptr'!$C$1,O22155='PERAC-ngpPrcsTnD-mthncptr'!$D$1)</f>
        <v>0</v>
      </c>
      <c r="N22155" s="267">
        <f>IF(M22155=TRUE,L22155+'NPV Calcs'!$D$14,L22155)</f>
        <v>7.1689455181321504</v>
      </c>
      <c r="O22155" s="267" t="str">
        <f>INDEX('EPA Tech to Policy Mapping'!$D:$D,MATCH(F22155,'EPA Tech to Policy Mapping'!$C:$C,0))</f>
        <v>waste - methane capture</v>
      </c>
    </row>
    <row r="22156" spans="1:15" hidden="1" x14ac:dyDescent="0.35">
      <c r="A22156" s="267">
        <v>2035</v>
      </c>
      <c r="B22156" s="267" t="s">
        <v>567</v>
      </c>
      <c r="C22156" s="267" t="s">
        <v>568</v>
      </c>
      <c r="D22156" s="267" t="s">
        <v>4952</v>
      </c>
      <c r="E22156" s="267" t="s">
        <v>4961</v>
      </c>
      <c r="F22156" s="267" t="s">
        <v>571</v>
      </c>
      <c r="G22156" s="267">
        <v>0</v>
      </c>
      <c r="H22156" s="267">
        <v>2.59037562361588E-5</v>
      </c>
      <c r="I22156" s="267">
        <v>0</v>
      </c>
      <c r="J22156" s="267">
        <v>0</v>
      </c>
      <c r="K22156" s="267">
        <v>2.59037562361588E-5</v>
      </c>
      <c r="L22156" s="267">
        <v>9.6703084451802006</v>
      </c>
      <c r="M22156" s="267" t="b">
        <f>OR(O22156='PERAC-ngpPrcsTnD-mthncptr'!$B$1,O22156='PERAC-ngpPrcsTnD-mthncptr'!$C$1,O22156='PERAC-ngpPrcsTnD-mthncptr'!$D$1)</f>
        <v>0</v>
      </c>
      <c r="N22156" s="267">
        <f>IF(M22156=TRUE,L22156+'NPV Calcs'!$D$14,L22156)</f>
        <v>9.6703084451802006</v>
      </c>
      <c r="O22156" s="267" t="str">
        <f>INDEX('EPA Tech to Policy Mapping'!$D:$D,MATCH(F22156,'EPA Tech to Policy Mapping'!$C:$C,0))</f>
        <v>waste - methane capture</v>
      </c>
    </row>
    <row r="22157" spans="1:15" hidden="1" x14ac:dyDescent="0.35">
      <c r="A22157" s="267">
        <v>2035</v>
      </c>
      <c r="B22157" s="267" t="s">
        <v>567</v>
      </c>
      <c r="C22157" s="267" t="s">
        <v>568</v>
      </c>
      <c r="D22157" s="267" t="s">
        <v>4952</v>
      </c>
      <c r="E22157" s="267" t="s">
        <v>4961</v>
      </c>
      <c r="F22157" s="267" t="s">
        <v>571</v>
      </c>
      <c r="G22157" s="267">
        <v>0</v>
      </c>
      <c r="H22157" s="267">
        <v>1.36472406530905E-4</v>
      </c>
      <c r="I22157" s="267">
        <v>0</v>
      </c>
      <c r="J22157" s="267">
        <v>0</v>
      </c>
      <c r="K22157" s="267">
        <v>1.36472406530905E-4</v>
      </c>
      <c r="L22157" s="267">
        <v>0.465628641721061</v>
      </c>
      <c r="M22157" s="267" t="b">
        <f>OR(O22157='PERAC-ngpPrcsTnD-mthncptr'!$B$1,O22157='PERAC-ngpPrcsTnD-mthncptr'!$C$1,O22157='PERAC-ngpPrcsTnD-mthncptr'!$D$1)</f>
        <v>0</v>
      </c>
      <c r="N22157" s="267">
        <f>IF(M22157=TRUE,L22157+'NPV Calcs'!$D$14,L22157)</f>
        <v>0.465628641721061</v>
      </c>
      <c r="O22157" s="267" t="str">
        <f>INDEX('EPA Tech to Policy Mapping'!$D:$D,MATCH(F22157,'EPA Tech to Policy Mapping'!$C:$C,0))</f>
        <v>waste - methane capture</v>
      </c>
    </row>
    <row r="22158" spans="1:15" hidden="1" x14ac:dyDescent="0.35">
      <c r="A22158" s="267">
        <v>2045</v>
      </c>
      <c r="B22158" s="267" t="s">
        <v>567</v>
      </c>
      <c r="C22158" s="267" t="s">
        <v>568</v>
      </c>
      <c r="D22158" s="267" t="s">
        <v>4952</v>
      </c>
      <c r="E22158" s="267" t="s">
        <v>4961</v>
      </c>
      <c r="F22158" s="267" t="s">
        <v>571</v>
      </c>
      <c r="G22158" s="267">
        <v>0</v>
      </c>
      <c r="H22158" s="267">
        <v>1.0910553337929E-4</v>
      </c>
      <c r="I22158" s="267">
        <v>0</v>
      </c>
      <c r="J22158" s="267">
        <v>0</v>
      </c>
      <c r="K22158" s="267">
        <v>1.0910553337929E-4</v>
      </c>
      <c r="L22158" s="267">
        <v>1.7720816070535099</v>
      </c>
      <c r="M22158" s="267" t="b">
        <f>OR(O22158='PERAC-ngpPrcsTnD-mthncptr'!$B$1,O22158='PERAC-ngpPrcsTnD-mthncptr'!$C$1,O22158='PERAC-ngpPrcsTnD-mthncptr'!$D$1)</f>
        <v>0</v>
      </c>
      <c r="N22158" s="267">
        <f>IF(M22158=TRUE,L22158+'NPV Calcs'!$D$14,L22158)</f>
        <v>1.7720816070535099</v>
      </c>
      <c r="O22158" s="267" t="str">
        <f>INDEX('EPA Tech to Policy Mapping'!$D:$D,MATCH(F22158,'EPA Tech to Policy Mapping'!$C:$C,0))</f>
        <v>waste - methane capture</v>
      </c>
    </row>
    <row r="22159" spans="1:15" hidden="1" x14ac:dyDescent="0.35">
      <c r="A22159" s="267">
        <v>2040</v>
      </c>
      <c r="B22159" s="267" t="s">
        <v>567</v>
      </c>
      <c r="C22159" s="267" t="s">
        <v>568</v>
      </c>
      <c r="D22159" s="267" t="s">
        <v>4952</v>
      </c>
      <c r="E22159" s="267" t="s">
        <v>4961</v>
      </c>
      <c r="F22159" s="267" t="s">
        <v>571</v>
      </c>
      <c r="G22159" s="267">
        <v>0</v>
      </c>
      <c r="H22159" s="267">
        <v>5.8597986980449397E-5</v>
      </c>
      <c r="I22159" s="267">
        <v>0</v>
      </c>
      <c r="J22159" s="267">
        <v>0</v>
      </c>
      <c r="K22159" s="267">
        <v>5.8597986980449397E-5</v>
      </c>
      <c r="L22159" s="267">
        <v>7.7024735104220401</v>
      </c>
      <c r="M22159" s="267" t="b">
        <f>OR(O22159='PERAC-ngpPrcsTnD-mthncptr'!$B$1,O22159='PERAC-ngpPrcsTnD-mthncptr'!$C$1,O22159='PERAC-ngpPrcsTnD-mthncptr'!$D$1)</f>
        <v>0</v>
      </c>
      <c r="N22159" s="267">
        <f>IF(M22159=TRUE,L22159+'NPV Calcs'!$D$14,L22159)</f>
        <v>7.7024735104220401</v>
      </c>
      <c r="O22159" s="267" t="str">
        <f>INDEX('EPA Tech to Policy Mapping'!$D:$D,MATCH(F22159,'EPA Tech to Policy Mapping'!$C:$C,0))</f>
        <v>waste - methane capture</v>
      </c>
    </row>
    <row r="22160" spans="1:15" hidden="1" x14ac:dyDescent="0.35">
      <c r="A22160" s="267">
        <v>2045</v>
      </c>
      <c r="B22160" s="267" t="s">
        <v>567</v>
      </c>
      <c r="C22160" s="267" t="s">
        <v>568</v>
      </c>
      <c r="D22160" s="267" t="s">
        <v>4952</v>
      </c>
      <c r="E22160" s="267" t="s">
        <v>4961</v>
      </c>
      <c r="F22160" s="267" t="s">
        <v>571</v>
      </c>
      <c r="G22160" s="267">
        <v>0</v>
      </c>
      <c r="H22160" s="267">
        <v>3.8580646797934202E-5</v>
      </c>
      <c r="I22160" s="267">
        <v>0</v>
      </c>
      <c r="J22160" s="267">
        <v>0</v>
      </c>
      <c r="K22160" s="267">
        <v>3.8580646797934202E-5</v>
      </c>
      <c r="L22160" s="267">
        <v>7.3142663082150996</v>
      </c>
      <c r="M22160" s="267" t="b">
        <f>OR(O22160='PERAC-ngpPrcsTnD-mthncptr'!$B$1,O22160='PERAC-ngpPrcsTnD-mthncptr'!$C$1,O22160='PERAC-ngpPrcsTnD-mthncptr'!$D$1)</f>
        <v>0</v>
      </c>
      <c r="N22160" s="267">
        <f>IF(M22160=TRUE,L22160+'NPV Calcs'!$D$14,L22160)</f>
        <v>7.3142663082150996</v>
      </c>
      <c r="O22160" s="267" t="str">
        <f>INDEX('EPA Tech to Policy Mapping'!$D:$D,MATCH(F22160,'EPA Tech to Policy Mapping'!$C:$C,0))</f>
        <v>waste - methane capture</v>
      </c>
    </row>
    <row r="22161" spans="1:15" hidden="1" x14ac:dyDescent="0.35">
      <c r="A22161" s="267">
        <v>2050</v>
      </c>
      <c r="B22161" s="267" t="s">
        <v>567</v>
      </c>
      <c r="C22161" s="267" t="s">
        <v>568</v>
      </c>
      <c r="D22161" s="267" t="s">
        <v>4952</v>
      </c>
      <c r="E22161" s="267" t="s">
        <v>4961</v>
      </c>
      <c r="F22161" s="267" t="s">
        <v>571</v>
      </c>
      <c r="G22161" s="267">
        <v>0</v>
      </c>
      <c r="H22161" s="267">
        <v>5.3028426080573901E-5</v>
      </c>
      <c r="I22161" s="267">
        <v>0</v>
      </c>
      <c r="J22161" s="267">
        <v>0</v>
      </c>
      <c r="K22161" s="267">
        <v>5.3028426080573901E-5</v>
      </c>
      <c r="L22161" s="267">
        <v>17.385974281611499</v>
      </c>
      <c r="M22161" s="267" t="b">
        <f>OR(O22161='PERAC-ngpPrcsTnD-mthncptr'!$B$1,O22161='PERAC-ngpPrcsTnD-mthncptr'!$C$1,O22161='PERAC-ngpPrcsTnD-mthncptr'!$D$1)</f>
        <v>0</v>
      </c>
      <c r="N22161" s="267">
        <f>IF(M22161=TRUE,L22161+'NPV Calcs'!$D$14,L22161)</f>
        <v>17.385974281611499</v>
      </c>
      <c r="O22161" s="267" t="str">
        <f>INDEX('EPA Tech to Policy Mapping'!$D:$D,MATCH(F22161,'EPA Tech to Policy Mapping'!$C:$C,0))</f>
        <v>waste - methane capture</v>
      </c>
    </row>
    <row r="22162" spans="1:15" hidden="1" x14ac:dyDescent="0.35">
      <c r="A22162" s="267">
        <v>2050</v>
      </c>
      <c r="B22162" s="267" t="s">
        <v>567</v>
      </c>
      <c r="C22162" s="267" t="s">
        <v>568</v>
      </c>
      <c r="D22162" s="267" t="s">
        <v>4952</v>
      </c>
      <c r="E22162" s="267" t="s">
        <v>4961</v>
      </c>
      <c r="F22162" s="267" t="s">
        <v>571</v>
      </c>
      <c r="G22162" s="267">
        <v>0</v>
      </c>
      <c r="H22162" s="267">
        <v>1.89267511862347E-5</v>
      </c>
      <c r="I22162" s="267">
        <v>0</v>
      </c>
      <c r="J22162" s="267">
        <v>0</v>
      </c>
      <c r="K22162" s="267">
        <v>1.89267511862347E-5</v>
      </c>
      <c r="L22162" s="267">
        <v>15.3478894619288</v>
      </c>
      <c r="M22162" s="267" t="b">
        <f>OR(O22162='PERAC-ngpPrcsTnD-mthncptr'!$B$1,O22162='PERAC-ngpPrcsTnD-mthncptr'!$C$1,O22162='PERAC-ngpPrcsTnD-mthncptr'!$D$1)</f>
        <v>0</v>
      </c>
      <c r="N22162" s="267">
        <f>IF(M22162=TRUE,L22162+'NPV Calcs'!$D$14,L22162)</f>
        <v>15.3478894619288</v>
      </c>
      <c r="O22162" s="267" t="str">
        <f>INDEX('EPA Tech to Policy Mapping'!$D:$D,MATCH(F22162,'EPA Tech to Policy Mapping'!$C:$C,0))</f>
        <v>waste - methane capture</v>
      </c>
    </row>
    <row r="22163" spans="1:15" hidden="1" x14ac:dyDescent="0.35">
      <c r="A22163" s="267">
        <v>2035</v>
      </c>
      <c r="B22163" s="267" t="s">
        <v>567</v>
      </c>
      <c r="C22163" s="267" t="s">
        <v>568</v>
      </c>
      <c r="D22163" s="267" t="s">
        <v>4952</v>
      </c>
      <c r="E22163" s="267" t="s">
        <v>4961</v>
      </c>
      <c r="F22163" s="267" t="s">
        <v>571</v>
      </c>
      <c r="G22163" s="267">
        <v>0</v>
      </c>
      <c r="H22163" s="267">
        <v>1.34810020388142E-5</v>
      </c>
      <c r="I22163" s="267">
        <v>0</v>
      </c>
      <c r="J22163" s="267">
        <v>0</v>
      </c>
      <c r="K22163" s="267">
        <v>1.34810020388142E-5</v>
      </c>
      <c r="L22163" s="267">
        <v>20.780884150941699</v>
      </c>
      <c r="M22163" s="267" t="b">
        <f>OR(O22163='PERAC-ngpPrcsTnD-mthncptr'!$B$1,O22163='PERAC-ngpPrcsTnD-mthncptr'!$C$1,O22163='PERAC-ngpPrcsTnD-mthncptr'!$D$1)</f>
        <v>0</v>
      </c>
      <c r="N22163" s="267">
        <f>IF(M22163=TRUE,L22163+'NPV Calcs'!$D$14,L22163)</f>
        <v>20.780884150941699</v>
      </c>
      <c r="O22163" s="267" t="str">
        <f>INDEX('EPA Tech to Policy Mapping'!$D:$D,MATCH(F22163,'EPA Tech to Policy Mapping'!$C:$C,0))</f>
        <v>waste - methane capture</v>
      </c>
    </row>
    <row r="22164" spans="1:15" hidden="1" x14ac:dyDescent="0.35">
      <c r="A22164" s="267">
        <v>2035</v>
      </c>
      <c r="B22164" s="267" t="s">
        <v>567</v>
      </c>
      <c r="C22164" s="267" t="s">
        <v>568</v>
      </c>
      <c r="D22164" s="267" t="s">
        <v>4952</v>
      </c>
      <c r="E22164" s="267" t="s">
        <v>4961</v>
      </c>
      <c r="F22164" s="267" t="s">
        <v>571</v>
      </c>
      <c r="G22164" s="267">
        <v>0</v>
      </c>
      <c r="H22164" s="267">
        <v>7.1639143636621899E-6</v>
      </c>
      <c r="I22164" s="267">
        <v>0</v>
      </c>
      <c r="J22164" s="267">
        <v>0</v>
      </c>
      <c r="K22164" s="267">
        <v>7.1639143636621899E-6</v>
      </c>
      <c r="L22164" s="267">
        <v>40.084123257960997</v>
      </c>
      <c r="M22164" s="267" t="b">
        <f>OR(O22164='PERAC-ngpPrcsTnD-mthncptr'!$B$1,O22164='PERAC-ngpPrcsTnD-mthncptr'!$C$1,O22164='PERAC-ngpPrcsTnD-mthncptr'!$D$1)</f>
        <v>0</v>
      </c>
      <c r="N22164" s="267">
        <f>IF(M22164=TRUE,L22164+'NPV Calcs'!$D$14,L22164)</f>
        <v>40.084123257960997</v>
      </c>
      <c r="O22164" s="267" t="str">
        <f>INDEX('EPA Tech to Policy Mapping'!$D:$D,MATCH(F22164,'EPA Tech to Policy Mapping'!$C:$C,0))</f>
        <v>waste - methane capture</v>
      </c>
    </row>
    <row r="22165" spans="1:15" hidden="1" x14ac:dyDescent="0.35">
      <c r="A22165" s="267">
        <v>2050</v>
      </c>
      <c r="B22165" s="267" t="s">
        <v>567</v>
      </c>
      <c r="C22165" s="267" t="s">
        <v>568</v>
      </c>
      <c r="D22165" s="267" t="s">
        <v>4952</v>
      </c>
      <c r="E22165" s="267" t="s">
        <v>4961</v>
      </c>
      <c r="F22165" s="267" t="s">
        <v>571</v>
      </c>
      <c r="G22165" s="267">
        <v>0</v>
      </c>
      <c r="H22165" s="267">
        <v>4.4095505294881102E-5</v>
      </c>
      <c r="I22165" s="267">
        <v>0</v>
      </c>
      <c r="J22165" s="267">
        <v>0</v>
      </c>
      <c r="K22165" s="267">
        <v>4.4095505294881102E-5</v>
      </c>
      <c r="L22165" s="267">
        <v>9.7017717859108998</v>
      </c>
      <c r="M22165" s="267" t="b">
        <f>OR(O22165='PERAC-ngpPrcsTnD-mthncptr'!$B$1,O22165='PERAC-ngpPrcsTnD-mthncptr'!$C$1,O22165='PERAC-ngpPrcsTnD-mthncptr'!$D$1)</f>
        <v>0</v>
      </c>
      <c r="N22165" s="267">
        <f>IF(M22165=TRUE,L22165+'NPV Calcs'!$D$14,L22165)</f>
        <v>9.7017717859108998</v>
      </c>
      <c r="O22165" s="267" t="str">
        <f>INDEX('EPA Tech to Policy Mapping'!$D:$D,MATCH(F22165,'EPA Tech to Policy Mapping'!$C:$C,0))</f>
        <v>waste - methane capture</v>
      </c>
    </row>
    <row r="22166" spans="1:15" hidden="1" x14ac:dyDescent="0.35">
      <c r="A22166" s="267">
        <v>2045</v>
      </c>
      <c r="B22166" s="267" t="s">
        <v>567</v>
      </c>
      <c r="C22166" s="267" t="s">
        <v>568</v>
      </c>
      <c r="D22166" s="267" t="s">
        <v>4952</v>
      </c>
      <c r="E22166" s="267" t="s">
        <v>4961</v>
      </c>
      <c r="F22166" s="267" t="s">
        <v>571</v>
      </c>
      <c r="G22166" s="267">
        <v>0</v>
      </c>
      <c r="H22166" s="267">
        <v>1.11304567845118E-5</v>
      </c>
      <c r="I22166" s="267">
        <v>0</v>
      </c>
      <c r="J22166" s="267">
        <v>0</v>
      </c>
      <c r="K22166" s="267">
        <v>1.11304567845118E-5</v>
      </c>
      <c r="L22166" s="267">
        <v>27.129898853047798</v>
      </c>
      <c r="M22166" s="267" t="b">
        <f>OR(O22166='PERAC-ngpPrcsTnD-mthncptr'!$B$1,O22166='PERAC-ngpPrcsTnD-mthncptr'!$C$1,O22166='PERAC-ngpPrcsTnD-mthncptr'!$D$1)</f>
        <v>0</v>
      </c>
      <c r="N22166" s="267">
        <f>IF(M22166=TRUE,L22166+'NPV Calcs'!$D$14,L22166)</f>
        <v>27.129898853047798</v>
      </c>
      <c r="O22166" s="267" t="str">
        <f>INDEX('EPA Tech to Policy Mapping'!$D:$D,MATCH(F22166,'EPA Tech to Policy Mapping'!$C:$C,0))</f>
        <v>waste - methane capture</v>
      </c>
    </row>
    <row r="22167" spans="1:15" hidden="1" x14ac:dyDescent="0.35">
      <c r="A22167" s="267">
        <v>2040</v>
      </c>
      <c r="B22167" s="267" t="s">
        <v>567</v>
      </c>
      <c r="C22167" s="267" t="s">
        <v>568</v>
      </c>
      <c r="D22167" s="267" t="s">
        <v>4952</v>
      </c>
      <c r="E22167" s="267" t="s">
        <v>4961</v>
      </c>
      <c r="F22167" s="267" t="s">
        <v>571</v>
      </c>
      <c r="G22167" s="267">
        <v>0</v>
      </c>
      <c r="H22167" s="267">
        <v>9.2526458846098596E-6</v>
      </c>
      <c r="I22167" s="267">
        <v>0</v>
      </c>
      <c r="J22167" s="267">
        <v>0</v>
      </c>
      <c r="K22167" s="267">
        <v>9.2526458846098596E-6</v>
      </c>
      <c r="L22167" s="267">
        <v>31.277400470098101</v>
      </c>
      <c r="M22167" s="267" t="b">
        <f>OR(O22167='PERAC-ngpPrcsTnD-mthncptr'!$B$1,O22167='PERAC-ngpPrcsTnD-mthncptr'!$C$1,O22167='PERAC-ngpPrcsTnD-mthncptr'!$D$1)</f>
        <v>0</v>
      </c>
      <c r="N22167" s="267">
        <f>IF(M22167=TRUE,L22167+'NPV Calcs'!$D$14,L22167)</f>
        <v>31.277400470098101</v>
      </c>
      <c r="O22167" s="267" t="str">
        <f>INDEX('EPA Tech to Policy Mapping'!$D:$D,MATCH(F22167,'EPA Tech to Policy Mapping'!$C:$C,0))</f>
        <v>waste - methane capture</v>
      </c>
    </row>
    <row r="22168" spans="1:15" hidden="1" x14ac:dyDescent="0.35">
      <c r="A22168" s="267">
        <v>2035</v>
      </c>
      <c r="B22168" s="267" t="s">
        <v>567</v>
      </c>
      <c r="C22168" s="267" t="s">
        <v>568</v>
      </c>
      <c r="D22168" s="267" t="s">
        <v>4952</v>
      </c>
      <c r="E22168" s="267" t="s">
        <v>4961</v>
      </c>
      <c r="F22168" s="267" t="s">
        <v>571</v>
      </c>
      <c r="G22168" s="267">
        <v>0</v>
      </c>
      <c r="H22168" s="267">
        <v>1.1784330904886001E-4</v>
      </c>
      <c r="I22168" s="267">
        <v>0</v>
      </c>
      <c r="J22168" s="267">
        <v>0</v>
      </c>
      <c r="K22168" s="267">
        <v>1.1784330904886001E-4</v>
      </c>
      <c r="L22168" s="267">
        <v>1.0331375623742201</v>
      </c>
      <c r="M22168" s="267" t="b">
        <f>OR(O22168='PERAC-ngpPrcsTnD-mthncptr'!$B$1,O22168='PERAC-ngpPrcsTnD-mthncptr'!$C$1,O22168='PERAC-ngpPrcsTnD-mthncptr'!$D$1)</f>
        <v>0</v>
      </c>
      <c r="N22168" s="267">
        <f>IF(M22168=TRUE,L22168+'NPV Calcs'!$D$14,L22168)</f>
        <v>1.0331375623742201</v>
      </c>
      <c r="O22168" s="267" t="str">
        <f>INDEX('EPA Tech to Policy Mapping'!$D:$D,MATCH(F22168,'EPA Tech to Policy Mapping'!$C:$C,0))</f>
        <v>waste - methane capture</v>
      </c>
    </row>
    <row r="22169" spans="1:15" hidden="1" x14ac:dyDescent="0.35">
      <c r="A22169" s="267">
        <v>2050</v>
      </c>
      <c r="B22169" s="267" t="s">
        <v>567</v>
      </c>
      <c r="C22169" s="267" t="s">
        <v>568</v>
      </c>
      <c r="D22169" s="267" t="s">
        <v>4952</v>
      </c>
      <c r="E22169" s="267" t="s">
        <v>4961</v>
      </c>
      <c r="F22169" s="267" t="s">
        <v>571</v>
      </c>
      <c r="G22169" s="267">
        <v>0</v>
      </c>
      <c r="H22169" s="267">
        <v>9.3572190038865806E-5</v>
      </c>
      <c r="I22169" s="267">
        <v>0</v>
      </c>
      <c r="J22169" s="267">
        <v>0</v>
      </c>
      <c r="K22169" s="267">
        <v>9.3572190038865806E-5</v>
      </c>
      <c r="L22169" s="267">
        <v>6.5616379167253003</v>
      </c>
      <c r="M22169" s="267" t="b">
        <f>OR(O22169='PERAC-ngpPrcsTnD-mthncptr'!$B$1,O22169='PERAC-ngpPrcsTnD-mthncptr'!$C$1,O22169='PERAC-ngpPrcsTnD-mthncptr'!$D$1)</f>
        <v>0</v>
      </c>
      <c r="N22169" s="267">
        <f>IF(M22169=TRUE,L22169+'NPV Calcs'!$D$14,L22169)</f>
        <v>6.5616379167253003</v>
      </c>
      <c r="O22169" s="267" t="str">
        <f>INDEX('EPA Tech to Policy Mapping'!$D:$D,MATCH(F22169,'EPA Tech to Policy Mapping'!$C:$C,0))</f>
        <v>waste - methane capture</v>
      </c>
    </row>
    <row r="22170" spans="1:15" hidden="1" x14ac:dyDescent="0.35">
      <c r="A22170" s="267">
        <v>2045</v>
      </c>
      <c r="B22170" s="267" t="s">
        <v>567</v>
      </c>
      <c r="C22170" s="267" t="s">
        <v>568</v>
      </c>
      <c r="D22170" s="267" t="s">
        <v>4952</v>
      </c>
      <c r="E22170" s="267" t="s">
        <v>4961</v>
      </c>
      <c r="F22170" s="267" t="s">
        <v>571</v>
      </c>
      <c r="G22170" s="267">
        <v>0</v>
      </c>
      <c r="H22170" s="267">
        <v>5.89641406164585E-6</v>
      </c>
      <c r="I22170" s="267">
        <v>0</v>
      </c>
      <c r="J22170" s="267">
        <v>0</v>
      </c>
      <c r="K22170" s="267">
        <v>5.89641406164585E-6</v>
      </c>
      <c r="L22170" s="267">
        <v>57.496076835288697</v>
      </c>
      <c r="M22170" s="267" t="b">
        <f>OR(O22170='PERAC-ngpPrcsTnD-mthncptr'!$B$1,O22170='PERAC-ngpPrcsTnD-mthncptr'!$C$1,O22170='PERAC-ngpPrcsTnD-mthncptr'!$D$1)</f>
        <v>0</v>
      </c>
      <c r="N22170" s="267">
        <f>IF(M22170=TRUE,L22170+'NPV Calcs'!$D$14,L22170)</f>
        <v>57.496076835288697</v>
      </c>
      <c r="O22170" s="267" t="str">
        <f>INDEX('EPA Tech to Policy Mapping'!$D:$D,MATCH(F22170,'EPA Tech to Policy Mapping'!$C:$C,0))</f>
        <v>waste - methane capture</v>
      </c>
    </row>
    <row r="22171" spans="1:15" hidden="1" x14ac:dyDescent="0.35">
      <c r="A22171" s="267">
        <v>2045</v>
      </c>
      <c r="B22171" s="267" t="s">
        <v>567</v>
      </c>
      <c r="C22171" s="267" t="s">
        <v>568</v>
      </c>
      <c r="D22171" s="267" t="s">
        <v>4952</v>
      </c>
      <c r="E22171" s="267" t="s">
        <v>4961</v>
      </c>
      <c r="F22171" s="267" t="s">
        <v>571</v>
      </c>
      <c r="G22171" s="267">
        <v>0</v>
      </c>
      <c r="H22171" s="267">
        <v>8.1991869224117795E-5</v>
      </c>
      <c r="I22171" s="267">
        <v>0</v>
      </c>
      <c r="J22171" s="267">
        <v>0</v>
      </c>
      <c r="K22171" s="267">
        <v>8.1991869224117795E-5</v>
      </c>
      <c r="L22171" s="267">
        <v>2.6149411603144399</v>
      </c>
      <c r="M22171" s="267" t="b">
        <f>OR(O22171='PERAC-ngpPrcsTnD-mthncptr'!$B$1,O22171='PERAC-ngpPrcsTnD-mthncptr'!$C$1,O22171='PERAC-ngpPrcsTnD-mthncptr'!$D$1)</f>
        <v>0</v>
      </c>
      <c r="N22171" s="267">
        <f>IF(M22171=TRUE,L22171+'NPV Calcs'!$D$14,L22171)</f>
        <v>2.6149411603144399</v>
      </c>
      <c r="O22171" s="267" t="str">
        <f>INDEX('EPA Tech to Policy Mapping'!$D:$D,MATCH(F22171,'EPA Tech to Policy Mapping'!$C:$C,0))</f>
        <v>waste - methane capture</v>
      </c>
    </row>
    <row r="22172" spans="1:15" hidden="1" x14ac:dyDescent="0.35">
      <c r="A22172" s="267">
        <v>2050</v>
      </c>
      <c r="B22172" s="267" t="s">
        <v>567</v>
      </c>
      <c r="C22172" s="267" t="s">
        <v>568</v>
      </c>
      <c r="D22172" s="267" t="s">
        <v>4952</v>
      </c>
      <c r="E22172" s="267" t="s">
        <v>4961</v>
      </c>
      <c r="F22172" s="267" t="s">
        <v>571</v>
      </c>
      <c r="G22172" s="267">
        <v>0</v>
      </c>
      <c r="H22172" s="267">
        <v>8.3618432344915997E-5</v>
      </c>
      <c r="I22172" s="267">
        <v>0</v>
      </c>
      <c r="J22172" s="267">
        <v>0</v>
      </c>
      <c r="K22172" s="267">
        <v>8.3618432344915997E-5</v>
      </c>
      <c r="L22172" s="267">
        <v>2.9549081631487799</v>
      </c>
      <c r="M22172" s="267" t="b">
        <f>OR(O22172='PERAC-ngpPrcsTnD-mthncptr'!$B$1,O22172='PERAC-ngpPrcsTnD-mthncptr'!$C$1,O22172='PERAC-ngpPrcsTnD-mthncptr'!$D$1)</f>
        <v>0</v>
      </c>
      <c r="N22172" s="267">
        <f>IF(M22172=TRUE,L22172+'NPV Calcs'!$D$14,L22172)</f>
        <v>2.9549081631487799</v>
      </c>
      <c r="O22172" s="267" t="str">
        <f>INDEX('EPA Tech to Policy Mapping'!$D:$D,MATCH(F22172,'EPA Tech to Policy Mapping'!$C:$C,0))</f>
        <v>waste - methane capture</v>
      </c>
    </row>
    <row r="22173" spans="1:15" hidden="1" x14ac:dyDescent="0.35">
      <c r="A22173" s="267">
        <v>2040</v>
      </c>
      <c r="B22173" s="267" t="s">
        <v>567</v>
      </c>
      <c r="C22173" s="267" t="s">
        <v>568</v>
      </c>
      <c r="D22173" s="267" t="s">
        <v>4952</v>
      </c>
      <c r="E22173" s="267" t="s">
        <v>4961</v>
      </c>
      <c r="F22173" s="267" t="s">
        <v>571</v>
      </c>
      <c r="G22173" s="267">
        <v>0</v>
      </c>
      <c r="H22173" s="267">
        <v>3.0979343923920101E-5</v>
      </c>
      <c r="I22173" s="267">
        <v>0</v>
      </c>
      <c r="J22173" s="267">
        <v>0</v>
      </c>
      <c r="K22173" s="267">
        <v>3.0979343923920101E-5</v>
      </c>
      <c r="L22173" s="267">
        <v>14.334348940723499</v>
      </c>
      <c r="M22173" s="267" t="b">
        <f>OR(O22173='PERAC-ngpPrcsTnD-mthncptr'!$B$1,O22173='PERAC-ngpPrcsTnD-mthncptr'!$C$1,O22173='PERAC-ngpPrcsTnD-mthncptr'!$D$1)</f>
        <v>0</v>
      </c>
      <c r="N22173" s="267">
        <f>IF(M22173=TRUE,L22173+'NPV Calcs'!$D$14,L22173)</f>
        <v>14.334348940723499</v>
      </c>
      <c r="O22173" s="267" t="str">
        <f>INDEX('EPA Tech to Policy Mapping'!$D:$D,MATCH(F22173,'EPA Tech to Policy Mapping'!$C:$C,0))</f>
        <v>waste - methane capture</v>
      </c>
    </row>
    <row r="22174" spans="1:15" hidden="1" x14ac:dyDescent="0.35">
      <c r="A22174" s="267">
        <v>2050</v>
      </c>
      <c r="B22174" s="267" t="s">
        <v>567</v>
      </c>
      <c r="C22174" s="267" t="s">
        <v>568</v>
      </c>
      <c r="D22174" s="267" t="s">
        <v>4952</v>
      </c>
      <c r="E22174" s="267" t="s">
        <v>4961</v>
      </c>
      <c r="F22174" s="267" t="s">
        <v>571</v>
      </c>
      <c r="G22174" s="267">
        <v>0</v>
      </c>
      <c r="H22174" s="267">
        <v>2.83737820677521E-4</v>
      </c>
      <c r="I22174" s="267">
        <v>0</v>
      </c>
      <c r="J22174" s="267">
        <v>0</v>
      </c>
      <c r="K22174" s="267">
        <v>2.83737820677521E-4</v>
      </c>
      <c r="L22174" s="267">
        <v>7.3370337179976497</v>
      </c>
      <c r="M22174" s="267" t="b">
        <f>OR(O22174='PERAC-ngpPrcsTnD-mthncptr'!$B$1,O22174='PERAC-ngpPrcsTnD-mthncptr'!$C$1,O22174='PERAC-ngpPrcsTnD-mthncptr'!$D$1)</f>
        <v>0</v>
      </c>
      <c r="N22174" s="267">
        <f>IF(M22174=TRUE,L22174+'NPV Calcs'!$D$14,L22174)</f>
        <v>7.3370337179976497</v>
      </c>
      <c r="O22174" s="267" t="str">
        <f>INDEX('EPA Tech to Policy Mapping'!$D:$D,MATCH(F22174,'EPA Tech to Policy Mapping'!$C:$C,0))</f>
        <v>waste - methane capture</v>
      </c>
    </row>
    <row r="22175" spans="1:15" hidden="1" x14ac:dyDescent="0.35">
      <c r="A22175" s="267">
        <v>2050</v>
      </c>
      <c r="B22175" s="267" t="s">
        <v>567</v>
      </c>
      <c r="C22175" s="267" t="s">
        <v>568</v>
      </c>
      <c r="D22175" s="267" t="s">
        <v>4952</v>
      </c>
      <c r="E22175" s="267" t="s">
        <v>4961</v>
      </c>
      <c r="F22175" s="267" t="s">
        <v>571</v>
      </c>
      <c r="G22175" s="267">
        <v>0</v>
      </c>
      <c r="H22175" s="267">
        <v>4.4486903859881201E-5</v>
      </c>
      <c r="I22175" s="267">
        <v>0</v>
      </c>
      <c r="J22175" s="267">
        <v>0</v>
      </c>
      <c r="K22175" s="267">
        <v>4.4486903859881201E-5</v>
      </c>
      <c r="L22175" s="267">
        <v>5.9467950626331998</v>
      </c>
      <c r="M22175" s="267" t="b">
        <f>OR(O22175='PERAC-ngpPrcsTnD-mthncptr'!$B$1,O22175='PERAC-ngpPrcsTnD-mthncptr'!$C$1,O22175='PERAC-ngpPrcsTnD-mthncptr'!$D$1)</f>
        <v>0</v>
      </c>
      <c r="N22175" s="267">
        <f>IF(M22175=TRUE,L22175+'NPV Calcs'!$D$14,L22175)</f>
        <v>5.9467950626331998</v>
      </c>
      <c r="O22175" s="267" t="str">
        <f>INDEX('EPA Tech to Policy Mapping'!$D:$D,MATCH(F22175,'EPA Tech to Policy Mapping'!$C:$C,0))</f>
        <v>waste - methane capture</v>
      </c>
    </row>
    <row r="22176" spans="1:15" hidden="1" x14ac:dyDescent="0.35">
      <c r="A22176" s="267">
        <v>2025</v>
      </c>
      <c r="B22176" s="267" t="s">
        <v>567</v>
      </c>
      <c r="C22176" s="267" t="s">
        <v>568</v>
      </c>
      <c r="D22176" s="267" t="s">
        <v>4952</v>
      </c>
      <c r="E22176" s="267" t="s">
        <v>4961</v>
      </c>
      <c r="F22176" s="267" t="s">
        <v>571</v>
      </c>
      <c r="G22176" s="267">
        <v>0</v>
      </c>
      <c r="H22176" s="267">
        <v>4.52139483149942E-6</v>
      </c>
      <c r="I22176" s="267">
        <v>0</v>
      </c>
      <c r="J22176" s="267">
        <v>0</v>
      </c>
      <c r="K22176" s="267">
        <v>4.52139483149942E-6</v>
      </c>
      <c r="L22176" s="267">
        <v>61.374601095093297</v>
      </c>
      <c r="M22176" s="267" t="b">
        <f>OR(O22176='PERAC-ngpPrcsTnD-mthncptr'!$B$1,O22176='PERAC-ngpPrcsTnD-mthncptr'!$C$1,O22176='PERAC-ngpPrcsTnD-mthncptr'!$D$1)</f>
        <v>0</v>
      </c>
      <c r="N22176" s="267">
        <f>IF(M22176=TRUE,L22176+'NPV Calcs'!$D$14,L22176)</f>
        <v>61.374601095093297</v>
      </c>
      <c r="O22176" s="267" t="str">
        <f>INDEX('EPA Tech to Policy Mapping'!$D:$D,MATCH(F22176,'EPA Tech to Policy Mapping'!$C:$C,0))</f>
        <v>waste - methane capture</v>
      </c>
    </row>
    <row r="22177" spans="1:15" hidden="1" x14ac:dyDescent="0.35">
      <c r="A22177" s="267">
        <v>2035</v>
      </c>
      <c r="B22177" s="267" t="s">
        <v>567</v>
      </c>
      <c r="C22177" s="267" t="s">
        <v>568</v>
      </c>
      <c r="D22177" s="267" t="s">
        <v>4952</v>
      </c>
      <c r="E22177" s="267" t="s">
        <v>4961</v>
      </c>
      <c r="F22177" s="267" t="s">
        <v>571</v>
      </c>
      <c r="G22177" s="267">
        <v>0</v>
      </c>
      <c r="H22177" s="267">
        <v>3.1896864105926801E-5</v>
      </c>
      <c r="I22177" s="267">
        <v>0</v>
      </c>
      <c r="J22177" s="267">
        <v>0</v>
      </c>
      <c r="K22177" s="267">
        <v>3.1896864105926801E-5</v>
      </c>
      <c r="L22177" s="267">
        <v>8.2307312930231404</v>
      </c>
      <c r="M22177" s="267" t="b">
        <f>OR(O22177='PERAC-ngpPrcsTnD-mthncptr'!$B$1,O22177='PERAC-ngpPrcsTnD-mthncptr'!$C$1,O22177='PERAC-ngpPrcsTnD-mthncptr'!$D$1)</f>
        <v>0</v>
      </c>
      <c r="N22177" s="267">
        <f>IF(M22177=TRUE,L22177+'NPV Calcs'!$D$14,L22177)</f>
        <v>8.2307312930231404</v>
      </c>
      <c r="O22177" s="267" t="str">
        <f>INDEX('EPA Tech to Policy Mapping'!$D:$D,MATCH(F22177,'EPA Tech to Policy Mapping'!$C:$C,0))</f>
        <v>waste - methane capture</v>
      </c>
    </row>
    <row r="22178" spans="1:15" hidden="1" x14ac:dyDescent="0.35">
      <c r="A22178" s="267">
        <v>2040</v>
      </c>
      <c r="B22178" s="267" t="s">
        <v>567</v>
      </c>
      <c r="C22178" s="267" t="s">
        <v>568</v>
      </c>
      <c r="D22178" s="267" t="s">
        <v>4952</v>
      </c>
      <c r="E22178" s="267" t="s">
        <v>4961</v>
      </c>
      <c r="F22178" s="267" t="s">
        <v>571</v>
      </c>
      <c r="G22178" s="267">
        <v>0</v>
      </c>
      <c r="H22178" s="267">
        <v>6.3863854543611998E-6</v>
      </c>
      <c r="I22178" s="267">
        <v>0</v>
      </c>
      <c r="J22178" s="267">
        <v>0</v>
      </c>
      <c r="K22178" s="267">
        <v>6.3863854543611998E-6</v>
      </c>
      <c r="L22178" s="267">
        <v>46.470205619158101</v>
      </c>
      <c r="M22178" s="267" t="b">
        <f>OR(O22178='PERAC-ngpPrcsTnD-mthncptr'!$B$1,O22178='PERAC-ngpPrcsTnD-mthncptr'!$C$1,O22178='PERAC-ngpPrcsTnD-mthncptr'!$D$1)</f>
        <v>0</v>
      </c>
      <c r="N22178" s="267">
        <f>IF(M22178=TRUE,L22178+'NPV Calcs'!$D$14,L22178)</f>
        <v>46.470205619158101</v>
      </c>
      <c r="O22178" s="267" t="str">
        <f>INDEX('EPA Tech to Policy Mapping'!$D:$D,MATCH(F22178,'EPA Tech to Policy Mapping'!$C:$C,0))</f>
        <v>waste - methane capture</v>
      </c>
    </row>
    <row r="22179" spans="1:15" hidden="1" x14ac:dyDescent="0.35">
      <c r="A22179" s="267">
        <v>2030</v>
      </c>
      <c r="B22179" s="267" t="s">
        <v>567</v>
      </c>
      <c r="C22179" s="267" t="s">
        <v>568</v>
      </c>
      <c r="D22179" s="267" t="s">
        <v>4952</v>
      </c>
      <c r="E22179" s="267" t="s">
        <v>4961</v>
      </c>
      <c r="F22179" s="267" t="s">
        <v>571</v>
      </c>
      <c r="G22179" s="267">
        <v>0</v>
      </c>
      <c r="H22179" s="267">
        <v>7.5133325748521406E-5</v>
      </c>
      <c r="I22179" s="267">
        <v>0</v>
      </c>
      <c r="J22179" s="267">
        <v>0</v>
      </c>
      <c r="K22179" s="267">
        <v>7.5133325748521406E-5</v>
      </c>
      <c r="L22179" s="267">
        <v>2.2401247645223301</v>
      </c>
      <c r="M22179" s="267" t="b">
        <f>OR(O22179='PERAC-ngpPrcsTnD-mthncptr'!$B$1,O22179='PERAC-ngpPrcsTnD-mthncptr'!$C$1,O22179='PERAC-ngpPrcsTnD-mthncptr'!$D$1)</f>
        <v>0</v>
      </c>
      <c r="N22179" s="267">
        <f>IF(M22179=TRUE,L22179+'NPV Calcs'!$D$14,L22179)</f>
        <v>2.2401247645223301</v>
      </c>
      <c r="O22179" s="267" t="str">
        <f>INDEX('EPA Tech to Policy Mapping'!$D:$D,MATCH(F22179,'EPA Tech to Policy Mapping'!$C:$C,0))</f>
        <v>waste - methane capture</v>
      </c>
    </row>
    <row r="22180" spans="1:15" hidden="1" x14ac:dyDescent="0.35">
      <c r="A22180" s="267">
        <v>2035</v>
      </c>
      <c r="B22180" s="267" t="s">
        <v>567</v>
      </c>
      <c r="C22180" s="267" t="s">
        <v>568</v>
      </c>
      <c r="D22180" s="267" t="s">
        <v>4952</v>
      </c>
      <c r="E22180" s="267" t="s">
        <v>4961</v>
      </c>
      <c r="F22180" s="267" t="s">
        <v>571</v>
      </c>
      <c r="G22180" s="267">
        <v>0</v>
      </c>
      <c r="H22180" s="267">
        <v>3.30898654855832E-5</v>
      </c>
      <c r="I22180" s="267">
        <v>0</v>
      </c>
      <c r="J22180" s="267">
        <v>0</v>
      </c>
      <c r="K22180" s="267">
        <v>3.30898654855832E-5</v>
      </c>
      <c r="L22180" s="267">
        <v>7.3256556245197402</v>
      </c>
      <c r="M22180" s="267" t="b">
        <f>OR(O22180='PERAC-ngpPrcsTnD-mthncptr'!$B$1,O22180='PERAC-ngpPrcsTnD-mthncptr'!$C$1,O22180='PERAC-ngpPrcsTnD-mthncptr'!$D$1)</f>
        <v>0</v>
      </c>
      <c r="N22180" s="267">
        <f>IF(M22180=TRUE,L22180+'NPV Calcs'!$D$14,L22180)</f>
        <v>7.3256556245197402</v>
      </c>
      <c r="O22180" s="267" t="str">
        <f>INDEX('EPA Tech to Policy Mapping'!$D:$D,MATCH(F22180,'EPA Tech to Policy Mapping'!$C:$C,0))</f>
        <v>waste - methane capture</v>
      </c>
    </row>
    <row r="22181" spans="1:15" hidden="1" x14ac:dyDescent="0.35">
      <c r="A22181" s="267">
        <v>2035</v>
      </c>
      <c r="B22181" s="267" t="s">
        <v>567</v>
      </c>
      <c r="C22181" s="267" t="s">
        <v>568</v>
      </c>
      <c r="D22181" s="267" t="s">
        <v>4952</v>
      </c>
      <c r="E22181" s="267" t="s">
        <v>4961</v>
      </c>
      <c r="F22181" s="267" t="s">
        <v>571</v>
      </c>
      <c r="G22181" s="267">
        <v>0</v>
      </c>
      <c r="H22181" s="267">
        <v>1.15182591127646E-4</v>
      </c>
      <c r="I22181" s="267">
        <v>0</v>
      </c>
      <c r="J22181" s="267">
        <v>0</v>
      </c>
      <c r="K22181" s="267">
        <v>1.15182591127646E-4</v>
      </c>
      <c r="L22181" s="267">
        <v>2.3956247658849499</v>
      </c>
      <c r="M22181" s="267" t="b">
        <f>OR(O22181='PERAC-ngpPrcsTnD-mthncptr'!$B$1,O22181='PERAC-ngpPrcsTnD-mthncptr'!$C$1,O22181='PERAC-ngpPrcsTnD-mthncptr'!$D$1)</f>
        <v>0</v>
      </c>
      <c r="N22181" s="267">
        <f>IF(M22181=TRUE,L22181+'NPV Calcs'!$D$14,L22181)</f>
        <v>2.3956247658849499</v>
      </c>
      <c r="O22181" s="267" t="str">
        <f>INDEX('EPA Tech to Policy Mapping'!$D:$D,MATCH(F22181,'EPA Tech to Policy Mapping'!$C:$C,0))</f>
        <v>waste - methane capture</v>
      </c>
    </row>
    <row r="22182" spans="1:15" hidden="1" x14ac:dyDescent="0.35">
      <c r="A22182" s="267">
        <v>2030</v>
      </c>
      <c r="B22182" s="267" t="s">
        <v>567</v>
      </c>
      <c r="C22182" s="267" t="s">
        <v>568</v>
      </c>
      <c r="D22182" s="267" t="s">
        <v>4952</v>
      </c>
      <c r="E22182" s="267" t="s">
        <v>4961</v>
      </c>
      <c r="F22182" s="267" t="s">
        <v>571</v>
      </c>
      <c r="G22182" s="267">
        <v>0</v>
      </c>
      <c r="H22182" s="267">
        <v>5.96448026768202E-5</v>
      </c>
      <c r="I22182" s="267">
        <v>0</v>
      </c>
      <c r="J22182" s="267">
        <v>0</v>
      </c>
      <c r="K22182" s="267">
        <v>5.96448026768202E-5</v>
      </c>
      <c r="L22182" s="267">
        <v>3.3294923047906901</v>
      </c>
      <c r="M22182" s="267" t="b">
        <f>OR(O22182='PERAC-ngpPrcsTnD-mthncptr'!$B$1,O22182='PERAC-ngpPrcsTnD-mthncptr'!$C$1,O22182='PERAC-ngpPrcsTnD-mthncptr'!$D$1)</f>
        <v>0</v>
      </c>
      <c r="N22182" s="267">
        <f>IF(M22182=TRUE,L22182+'NPV Calcs'!$D$14,L22182)</f>
        <v>3.3294923047906901</v>
      </c>
      <c r="O22182" s="267" t="str">
        <f>INDEX('EPA Tech to Policy Mapping'!$D:$D,MATCH(F22182,'EPA Tech to Policy Mapping'!$C:$C,0))</f>
        <v>waste - methane capture</v>
      </c>
    </row>
    <row r="22183" spans="1:15" hidden="1" x14ac:dyDescent="0.35">
      <c r="A22183" s="267">
        <v>2035</v>
      </c>
      <c r="B22183" s="267" t="s">
        <v>567</v>
      </c>
      <c r="C22183" s="267" t="s">
        <v>568</v>
      </c>
      <c r="D22183" s="267" t="s">
        <v>4952</v>
      </c>
      <c r="E22183" s="267" t="s">
        <v>4961</v>
      </c>
      <c r="F22183" s="267" t="s">
        <v>571</v>
      </c>
      <c r="G22183" s="267">
        <v>0</v>
      </c>
      <c r="H22183" s="267">
        <v>4.7746998569223898E-6</v>
      </c>
      <c r="I22183" s="267">
        <v>0</v>
      </c>
      <c r="J22183" s="267">
        <v>0</v>
      </c>
      <c r="K22183" s="267">
        <v>4.7746998569223898E-6</v>
      </c>
      <c r="L22183" s="267">
        <v>60.393970416593397</v>
      </c>
      <c r="M22183" s="267" t="b">
        <f>OR(O22183='PERAC-ngpPrcsTnD-mthncptr'!$B$1,O22183='PERAC-ngpPrcsTnD-mthncptr'!$C$1,O22183='PERAC-ngpPrcsTnD-mthncptr'!$D$1)</f>
        <v>0</v>
      </c>
      <c r="N22183" s="267">
        <f>IF(M22183=TRUE,L22183+'NPV Calcs'!$D$14,L22183)</f>
        <v>60.393970416593397</v>
      </c>
      <c r="O22183" s="267" t="str">
        <f>INDEX('EPA Tech to Policy Mapping'!$D:$D,MATCH(F22183,'EPA Tech to Policy Mapping'!$C:$C,0))</f>
        <v>waste - methane capture</v>
      </c>
    </row>
    <row r="22184" spans="1:15" hidden="1" x14ac:dyDescent="0.35">
      <c r="A22184" s="267">
        <v>2030</v>
      </c>
      <c r="B22184" s="267" t="s">
        <v>567</v>
      </c>
      <c r="C22184" s="267" t="s">
        <v>568</v>
      </c>
      <c r="D22184" s="267" t="s">
        <v>4952</v>
      </c>
      <c r="E22184" s="267" t="s">
        <v>4961</v>
      </c>
      <c r="F22184" s="267" t="s">
        <v>571</v>
      </c>
      <c r="G22184" s="267">
        <v>0</v>
      </c>
      <c r="H22184" s="267">
        <v>5.2001679167751897E-5</v>
      </c>
      <c r="I22184" s="267">
        <v>0</v>
      </c>
      <c r="J22184" s="267">
        <v>0</v>
      </c>
      <c r="K22184" s="267">
        <v>5.2001679167751897E-5</v>
      </c>
      <c r="L22184" s="267">
        <v>3.58025958814902</v>
      </c>
      <c r="M22184" s="267" t="b">
        <f>OR(O22184='PERAC-ngpPrcsTnD-mthncptr'!$B$1,O22184='PERAC-ngpPrcsTnD-mthncptr'!$C$1,O22184='PERAC-ngpPrcsTnD-mthncptr'!$D$1)</f>
        <v>0</v>
      </c>
      <c r="N22184" s="267">
        <f>IF(M22184=TRUE,L22184+'NPV Calcs'!$D$14,L22184)</f>
        <v>3.58025958814902</v>
      </c>
      <c r="O22184" s="267" t="str">
        <f>INDEX('EPA Tech to Policy Mapping'!$D:$D,MATCH(F22184,'EPA Tech to Policy Mapping'!$C:$C,0))</f>
        <v>waste - methane capture</v>
      </c>
    </row>
    <row r="22185" spans="1:15" hidden="1" x14ac:dyDescent="0.35">
      <c r="A22185" s="267">
        <v>2025</v>
      </c>
      <c r="B22185" s="267" t="s">
        <v>567</v>
      </c>
      <c r="C22185" s="267" t="s">
        <v>568</v>
      </c>
      <c r="D22185" s="267" t="s">
        <v>4952</v>
      </c>
      <c r="E22185" s="267" t="s">
        <v>4961</v>
      </c>
      <c r="F22185" s="267" t="s">
        <v>571</v>
      </c>
      <c r="G22185" s="267">
        <v>0</v>
      </c>
      <c r="H22185" s="267">
        <v>5.0408642840283598E-5</v>
      </c>
      <c r="I22185" s="267">
        <v>0</v>
      </c>
      <c r="J22185" s="267">
        <v>0</v>
      </c>
      <c r="K22185" s="267">
        <v>5.0408642840283598E-5</v>
      </c>
      <c r="L22185" s="267">
        <v>3.5474792233597801</v>
      </c>
      <c r="M22185" s="267" t="b">
        <f>OR(O22185='PERAC-ngpPrcsTnD-mthncptr'!$B$1,O22185='PERAC-ngpPrcsTnD-mthncptr'!$C$1,O22185='PERAC-ngpPrcsTnD-mthncptr'!$D$1)</f>
        <v>0</v>
      </c>
      <c r="N22185" s="267">
        <f>IF(M22185=TRUE,L22185+'NPV Calcs'!$D$14,L22185)</f>
        <v>3.5474792233597801</v>
      </c>
      <c r="O22185" s="267" t="str">
        <f>INDEX('EPA Tech to Policy Mapping'!$D:$D,MATCH(F22185,'EPA Tech to Policy Mapping'!$C:$C,0))</f>
        <v>waste - methane capture</v>
      </c>
    </row>
    <row r="22186" spans="1:15" hidden="1" x14ac:dyDescent="0.35">
      <c r="A22186" s="267">
        <v>2045</v>
      </c>
      <c r="B22186" s="267" t="s">
        <v>567</v>
      </c>
      <c r="C22186" s="267" t="s">
        <v>568</v>
      </c>
      <c r="D22186" s="267" t="s">
        <v>4952</v>
      </c>
      <c r="E22186" s="267" t="s">
        <v>4961</v>
      </c>
      <c r="F22186" s="267" t="s">
        <v>571</v>
      </c>
      <c r="G22186" s="267">
        <v>0</v>
      </c>
      <c r="H22186" s="267">
        <v>1.55998353705691E-4</v>
      </c>
      <c r="I22186" s="267">
        <v>0</v>
      </c>
      <c r="J22186" s="267">
        <v>0</v>
      </c>
      <c r="K22186" s="267">
        <v>1.55998353705691E-4</v>
      </c>
      <c r="L22186" s="267">
        <v>12.791089686510301</v>
      </c>
      <c r="M22186" s="267" t="b">
        <f>OR(O22186='PERAC-ngpPrcsTnD-mthncptr'!$B$1,O22186='PERAC-ngpPrcsTnD-mthncptr'!$C$1,O22186='PERAC-ngpPrcsTnD-mthncptr'!$D$1)</f>
        <v>0</v>
      </c>
      <c r="N22186" s="267">
        <f>IF(M22186=TRUE,L22186+'NPV Calcs'!$D$14,L22186)</f>
        <v>12.791089686510301</v>
      </c>
      <c r="O22186" s="267" t="str">
        <f>INDEX('EPA Tech to Policy Mapping'!$D:$D,MATCH(F22186,'EPA Tech to Policy Mapping'!$C:$C,0))</f>
        <v>waste - methane capture</v>
      </c>
    </row>
    <row r="22187" spans="1:15" hidden="1" x14ac:dyDescent="0.35">
      <c r="A22187" s="267">
        <v>2035</v>
      </c>
      <c r="B22187" s="267" t="s">
        <v>567</v>
      </c>
      <c r="C22187" s="267" t="s">
        <v>568</v>
      </c>
      <c r="D22187" s="267" t="s">
        <v>4952</v>
      </c>
      <c r="E22187" s="267" t="s">
        <v>4961</v>
      </c>
      <c r="F22187" s="267" t="s">
        <v>571</v>
      </c>
      <c r="G22187" s="267">
        <v>0</v>
      </c>
      <c r="H22187" s="267">
        <v>6.1368854099136494E-5</v>
      </c>
      <c r="I22187" s="267">
        <v>0</v>
      </c>
      <c r="J22187" s="267">
        <v>0</v>
      </c>
      <c r="K22187" s="267">
        <v>6.1368854099136494E-5</v>
      </c>
      <c r="L22187" s="267">
        <v>3.1568206396514702</v>
      </c>
      <c r="M22187" s="267" t="b">
        <f>OR(O22187='PERAC-ngpPrcsTnD-mthncptr'!$B$1,O22187='PERAC-ngpPrcsTnD-mthncptr'!$C$1,O22187='PERAC-ngpPrcsTnD-mthncptr'!$D$1)</f>
        <v>0</v>
      </c>
      <c r="N22187" s="267">
        <f>IF(M22187=TRUE,L22187+'NPV Calcs'!$D$14,L22187)</f>
        <v>3.1568206396514702</v>
      </c>
      <c r="O22187" s="267" t="str">
        <f>INDEX('EPA Tech to Policy Mapping'!$D:$D,MATCH(F22187,'EPA Tech to Policy Mapping'!$C:$C,0))</f>
        <v>waste - methane capture</v>
      </c>
    </row>
    <row r="22188" spans="1:15" hidden="1" x14ac:dyDescent="0.35">
      <c r="A22188" s="267">
        <v>2030</v>
      </c>
      <c r="B22188" s="267" t="s">
        <v>567</v>
      </c>
      <c r="C22188" s="267" t="s">
        <v>568</v>
      </c>
      <c r="D22188" s="267" t="s">
        <v>4952</v>
      </c>
      <c r="E22188" s="267" t="s">
        <v>4961</v>
      </c>
      <c r="F22188" s="267" t="s">
        <v>571</v>
      </c>
      <c r="G22188" s="267">
        <v>0</v>
      </c>
      <c r="H22188" s="267">
        <v>1.5584193149303699E-5</v>
      </c>
      <c r="I22188" s="267">
        <v>0</v>
      </c>
      <c r="J22188" s="267">
        <v>0</v>
      </c>
      <c r="K22188" s="267">
        <v>1.5584193149303699E-5</v>
      </c>
      <c r="L22188" s="267">
        <v>16.614719688232601</v>
      </c>
      <c r="M22188" s="267" t="b">
        <f>OR(O22188='PERAC-ngpPrcsTnD-mthncptr'!$B$1,O22188='PERAC-ngpPrcsTnD-mthncptr'!$C$1,O22188='PERAC-ngpPrcsTnD-mthncptr'!$D$1)</f>
        <v>0</v>
      </c>
      <c r="N22188" s="267">
        <f>IF(M22188=TRUE,L22188+'NPV Calcs'!$D$14,L22188)</f>
        <v>16.614719688232601</v>
      </c>
      <c r="O22188" s="267" t="str">
        <f>INDEX('EPA Tech to Policy Mapping'!$D:$D,MATCH(F22188,'EPA Tech to Policy Mapping'!$C:$C,0))</f>
        <v>waste - methane capture</v>
      </c>
    </row>
    <row r="22189" spans="1:15" hidden="1" x14ac:dyDescent="0.35">
      <c r="A22189" s="267">
        <v>2045</v>
      </c>
      <c r="B22189" s="267" t="s">
        <v>567</v>
      </c>
      <c r="C22189" s="267" t="s">
        <v>568</v>
      </c>
      <c r="D22189" s="267" t="s">
        <v>4952</v>
      </c>
      <c r="E22189" s="267" t="s">
        <v>4961</v>
      </c>
      <c r="F22189" s="267" t="s">
        <v>571</v>
      </c>
      <c r="G22189" s="267">
        <v>0</v>
      </c>
      <c r="H22189" s="267">
        <v>6.8476588943903203E-6</v>
      </c>
      <c r="I22189" s="267">
        <v>0</v>
      </c>
      <c r="J22189" s="267">
        <v>0</v>
      </c>
      <c r="K22189" s="267">
        <v>6.8476588943903203E-6</v>
      </c>
      <c r="L22189" s="267">
        <v>43.720652016574199</v>
      </c>
      <c r="M22189" s="267" t="b">
        <f>OR(O22189='PERAC-ngpPrcsTnD-mthncptr'!$B$1,O22189='PERAC-ngpPrcsTnD-mthncptr'!$C$1,O22189='PERAC-ngpPrcsTnD-mthncptr'!$D$1)</f>
        <v>0</v>
      </c>
      <c r="N22189" s="267">
        <f>IF(M22189=TRUE,L22189+'NPV Calcs'!$D$14,L22189)</f>
        <v>43.720652016574199</v>
      </c>
      <c r="O22189" s="267" t="str">
        <f>INDEX('EPA Tech to Policy Mapping'!$D:$D,MATCH(F22189,'EPA Tech to Policy Mapping'!$C:$C,0))</f>
        <v>waste - methane capture</v>
      </c>
    </row>
    <row r="22190" spans="1:15" hidden="1" x14ac:dyDescent="0.35">
      <c r="A22190" s="267">
        <v>2045</v>
      </c>
      <c r="B22190" s="267" t="s">
        <v>567</v>
      </c>
      <c r="C22190" s="267" t="s">
        <v>568</v>
      </c>
      <c r="D22190" s="267" t="s">
        <v>4952</v>
      </c>
      <c r="E22190" s="267" t="s">
        <v>4961</v>
      </c>
      <c r="F22190" s="267" t="s">
        <v>571</v>
      </c>
      <c r="G22190" s="267">
        <v>0</v>
      </c>
      <c r="H22190" s="267">
        <v>5.87229375542992E-6</v>
      </c>
      <c r="I22190" s="267">
        <v>0</v>
      </c>
      <c r="J22190" s="267">
        <v>0</v>
      </c>
      <c r="K22190" s="267">
        <v>5.87229375542992E-6</v>
      </c>
      <c r="L22190" s="267">
        <v>50.592028633302697</v>
      </c>
      <c r="M22190" s="267" t="b">
        <f>OR(O22190='PERAC-ngpPrcsTnD-mthncptr'!$B$1,O22190='PERAC-ngpPrcsTnD-mthncptr'!$C$1,O22190='PERAC-ngpPrcsTnD-mthncptr'!$D$1)</f>
        <v>0</v>
      </c>
      <c r="N22190" s="267">
        <f>IF(M22190=TRUE,L22190+'NPV Calcs'!$D$14,L22190)</f>
        <v>50.592028633302697</v>
      </c>
      <c r="O22190" s="267" t="str">
        <f>INDEX('EPA Tech to Policy Mapping'!$D:$D,MATCH(F22190,'EPA Tech to Policy Mapping'!$C:$C,0))</f>
        <v>waste - methane capture</v>
      </c>
    </row>
    <row r="22191" spans="1:15" hidden="1" x14ac:dyDescent="0.35">
      <c r="A22191" s="267">
        <v>2035</v>
      </c>
      <c r="B22191" s="267" t="s">
        <v>567</v>
      </c>
      <c r="C22191" s="267" t="s">
        <v>568</v>
      </c>
      <c r="D22191" s="267" t="s">
        <v>4952</v>
      </c>
      <c r="E22191" s="267" t="s">
        <v>4961</v>
      </c>
      <c r="F22191" s="267" t="s">
        <v>571</v>
      </c>
      <c r="G22191" s="267">
        <v>0</v>
      </c>
      <c r="H22191" s="267">
        <v>7.0896091582347602E-5</v>
      </c>
      <c r="I22191" s="267">
        <v>0</v>
      </c>
      <c r="J22191" s="267">
        <v>0</v>
      </c>
      <c r="K22191" s="267">
        <v>7.0896091582347602E-5</v>
      </c>
      <c r="L22191" s="267">
        <v>4.52054275878747</v>
      </c>
      <c r="M22191" s="267" t="b">
        <f>OR(O22191='PERAC-ngpPrcsTnD-mthncptr'!$B$1,O22191='PERAC-ngpPrcsTnD-mthncptr'!$C$1,O22191='PERAC-ngpPrcsTnD-mthncptr'!$D$1)</f>
        <v>0</v>
      </c>
      <c r="N22191" s="267">
        <f>IF(M22191=TRUE,L22191+'NPV Calcs'!$D$14,L22191)</f>
        <v>4.52054275878747</v>
      </c>
      <c r="O22191" s="267" t="str">
        <f>INDEX('EPA Tech to Policy Mapping'!$D:$D,MATCH(F22191,'EPA Tech to Policy Mapping'!$C:$C,0))</f>
        <v>waste - methane capture</v>
      </c>
    </row>
    <row r="22192" spans="1:15" hidden="1" x14ac:dyDescent="0.35">
      <c r="A22192" s="267">
        <v>2030</v>
      </c>
      <c r="B22192" s="267" t="s">
        <v>567</v>
      </c>
      <c r="C22192" s="267" t="s">
        <v>568</v>
      </c>
      <c r="D22192" s="267" t="s">
        <v>4952</v>
      </c>
      <c r="E22192" s="267" t="s">
        <v>4961</v>
      </c>
      <c r="F22192" s="267" t="s">
        <v>571</v>
      </c>
      <c r="G22192" s="267">
        <v>0</v>
      </c>
      <c r="H22192" s="267">
        <v>4.3148275396766699E-5</v>
      </c>
      <c r="I22192" s="267">
        <v>0</v>
      </c>
      <c r="J22192" s="267">
        <v>0</v>
      </c>
      <c r="K22192" s="267">
        <v>4.3148275396766699E-5</v>
      </c>
      <c r="L22192" s="267">
        <v>7.59819834155227</v>
      </c>
      <c r="M22192" s="267" t="b">
        <f>OR(O22192='PERAC-ngpPrcsTnD-mthncptr'!$B$1,O22192='PERAC-ngpPrcsTnD-mthncptr'!$C$1,O22192='PERAC-ngpPrcsTnD-mthncptr'!$D$1)</f>
        <v>0</v>
      </c>
      <c r="N22192" s="267">
        <f>IF(M22192=TRUE,L22192+'NPV Calcs'!$D$14,L22192)</f>
        <v>7.59819834155227</v>
      </c>
      <c r="O22192" s="267" t="str">
        <f>INDEX('EPA Tech to Policy Mapping'!$D:$D,MATCH(F22192,'EPA Tech to Policy Mapping'!$C:$C,0))</f>
        <v>waste - methane capture</v>
      </c>
    </row>
    <row r="22193" spans="1:15" hidden="1" x14ac:dyDescent="0.35">
      <c r="A22193" s="267">
        <v>2050</v>
      </c>
      <c r="B22193" s="267" t="s">
        <v>567</v>
      </c>
      <c r="C22193" s="267" t="s">
        <v>568</v>
      </c>
      <c r="D22193" s="267" t="s">
        <v>4952</v>
      </c>
      <c r="E22193" s="267" t="s">
        <v>4961</v>
      </c>
      <c r="F22193" s="267" t="s">
        <v>571</v>
      </c>
      <c r="G22193" s="267">
        <v>0</v>
      </c>
      <c r="H22193" s="267">
        <v>3.0492755635043E-5</v>
      </c>
      <c r="I22193" s="267">
        <v>0</v>
      </c>
      <c r="J22193" s="267">
        <v>0</v>
      </c>
      <c r="K22193" s="267">
        <v>3.0492755635043E-5</v>
      </c>
      <c r="L22193" s="267">
        <v>11.547369896856001</v>
      </c>
      <c r="M22193" s="267" t="b">
        <f>OR(O22193='PERAC-ngpPrcsTnD-mthncptr'!$B$1,O22193='PERAC-ngpPrcsTnD-mthncptr'!$C$1,O22193='PERAC-ngpPrcsTnD-mthncptr'!$D$1)</f>
        <v>0</v>
      </c>
      <c r="N22193" s="267">
        <f>IF(M22193=TRUE,L22193+'NPV Calcs'!$D$14,L22193)</f>
        <v>11.547369896856001</v>
      </c>
      <c r="O22193" s="267" t="str">
        <f>INDEX('EPA Tech to Policy Mapping'!$D:$D,MATCH(F22193,'EPA Tech to Policy Mapping'!$C:$C,0))</f>
        <v>waste - methane capture</v>
      </c>
    </row>
    <row r="22194" spans="1:15" hidden="1" x14ac:dyDescent="0.35">
      <c r="A22194" s="267">
        <v>2050</v>
      </c>
      <c r="B22194" s="267" t="s">
        <v>567</v>
      </c>
      <c r="C22194" s="267" t="s">
        <v>568</v>
      </c>
      <c r="D22194" s="267" t="s">
        <v>4952</v>
      </c>
      <c r="E22194" s="267" t="s">
        <v>4961</v>
      </c>
      <c r="F22194" s="267" t="s">
        <v>571</v>
      </c>
      <c r="G22194" s="267">
        <v>0</v>
      </c>
      <c r="H22194" s="267">
        <v>6.4057483912137697E-5</v>
      </c>
      <c r="I22194" s="267">
        <v>0</v>
      </c>
      <c r="J22194" s="267">
        <v>0</v>
      </c>
      <c r="K22194" s="267">
        <v>6.4057483912137697E-5</v>
      </c>
      <c r="L22194" s="267">
        <v>12.134410568933401</v>
      </c>
      <c r="M22194" s="267" t="b">
        <f>OR(O22194='PERAC-ngpPrcsTnD-mthncptr'!$B$1,O22194='PERAC-ngpPrcsTnD-mthncptr'!$C$1,O22194='PERAC-ngpPrcsTnD-mthncptr'!$D$1)</f>
        <v>0</v>
      </c>
      <c r="N22194" s="267">
        <f>IF(M22194=TRUE,L22194+'NPV Calcs'!$D$14,L22194)</f>
        <v>12.134410568933401</v>
      </c>
      <c r="O22194" s="267" t="str">
        <f>INDEX('EPA Tech to Policy Mapping'!$D:$D,MATCH(F22194,'EPA Tech to Policy Mapping'!$C:$C,0))</f>
        <v>waste - methane capture</v>
      </c>
    </row>
    <row r="22195" spans="1:15" hidden="1" x14ac:dyDescent="0.35">
      <c r="A22195" s="267">
        <v>2035</v>
      </c>
      <c r="B22195" s="267" t="s">
        <v>567</v>
      </c>
      <c r="C22195" s="267" t="s">
        <v>568</v>
      </c>
      <c r="D22195" s="267" t="s">
        <v>4952</v>
      </c>
      <c r="E22195" s="267" t="s">
        <v>4961</v>
      </c>
      <c r="F22195" s="267" t="s">
        <v>571</v>
      </c>
      <c r="G22195" s="267">
        <v>0</v>
      </c>
      <c r="H22195" s="267">
        <v>5.70938552370282E-5</v>
      </c>
      <c r="I22195" s="267">
        <v>0</v>
      </c>
      <c r="J22195" s="267">
        <v>0</v>
      </c>
      <c r="K22195" s="267">
        <v>5.70938552370282E-5</v>
      </c>
      <c r="L22195" s="267">
        <v>3.1755839207138798</v>
      </c>
      <c r="M22195" s="267" t="b">
        <f>OR(O22195='PERAC-ngpPrcsTnD-mthncptr'!$B$1,O22195='PERAC-ngpPrcsTnD-mthncptr'!$C$1,O22195='PERAC-ngpPrcsTnD-mthncptr'!$D$1)</f>
        <v>0</v>
      </c>
      <c r="N22195" s="267">
        <f>IF(M22195=TRUE,L22195+'NPV Calcs'!$D$14,L22195)</f>
        <v>3.1755839207138798</v>
      </c>
      <c r="O22195" s="267" t="str">
        <f>INDEX('EPA Tech to Policy Mapping'!$D:$D,MATCH(F22195,'EPA Tech to Policy Mapping'!$C:$C,0))</f>
        <v>waste - methane capture</v>
      </c>
    </row>
    <row r="22196" spans="1:15" hidden="1" x14ac:dyDescent="0.35">
      <c r="A22196" s="267">
        <v>2030</v>
      </c>
      <c r="B22196" s="267" t="s">
        <v>567</v>
      </c>
      <c r="C22196" s="267" t="s">
        <v>568</v>
      </c>
      <c r="D22196" s="267" t="s">
        <v>4952</v>
      </c>
      <c r="E22196" s="267" t="s">
        <v>4961</v>
      </c>
      <c r="F22196" s="267" t="s">
        <v>571</v>
      </c>
      <c r="G22196" s="267">
        <v>0</v>
      </c>
      <c r="H22196" s="267">
        <v>5.3205557316040603E-5</v>
      </c>
      <c r="I22196" s="267">
        <v>0</v>
      </c>
      <c r="J22196" s="267">
        <v>0</v>
      </c>
      <c r="K22196" s="267">
        <v>5.3205557316040603E-5</v>
      </c>
      <c r="L22196" s="267">
        <v>8.9979486022759705</v>
      </c>
      <c r="M22196" s="267" t="b">
        <f>OR(O22196='PERAC-ngpPrcsTnD-mthncptr'!$B$1,O22196='PERAC-ngpPrcsTnD-mthncptr'!$C$1,O22196='PERAC-ngpPrcsTnD-mthncptr'!$D$1)</f>
        <v>0</v>
      </c>
      <c r="N22196" s="267">
        <f>IF(M22196=TRUE,L22196+'NPV Calcs'!$D$14,L22196)</f>
        <v>8.9979486022759705</v>
      </c>
      <c r="O22196" s="267" t="str">
        <f>INDEX('EPA Tech to Policy Mapping'!$D:$D,MATCH(F22196,'EPA Tech to Policy Mapping'!$C:$C,0))</f>
        <v>waste - methane capture</v>
      </c>
    </row>
    <row r="22197" spans="1:15" hidden="1" x14ac:dyDescent="0.35">
      <c r="A22197" s="267">
        <v>2035</v>
      </c>
      <c r="B22197" s="267" t="s">
        <v>567</v>
      </c>
      <c r="C22197" s="267" t="s">
        <v>568</v>
      </c>
      <c r="D22197" s="267" t="s">
        <v>4952</v>
      </c>
      <c r="E22197" s="267" t="s">
        <v>4961</v>
      </c>
      <c r="F22197" s="267" t="s">
        <v>571</v>
      </c>
      <c r="G22197" s="267">
        <v>0</v>
      </c>
      <c r="H22197" s="267">
        <v>3.9640495958144602E-5</v>
      </c>
      <c r="I22197" s="267">
        <v>0</v>
      </c>
      <c r="J22197" s="267">
        <v>0</v>
      </c>
      <c r="K22197" s="267">
        <v>3.9640495958144602E-5</v>
      </c>
      <c r="L22197" s="267">
        <v>10.618297263960301</v>
      </c>
      <c r="M22197" s="267" t="b">
        <f>OR(O22197='PERAC-ngpPrcsTnD-mthncptr'!$B$1,O22197='PERAC-ngpPrcsTnD-mthncptr'!$C$1,O22197='PERAC-ngpPrcsTnD-mthncptr'!$D$1)</f>
        <v>0</v>
      </c>
      <c r="N22197" s="267">
        <f>IF(M22197=TRUE,L22197+'NPV Calcs'!$D$14,L22197)</f>
        <v>10.618297263960301</v>
      </c>
      <c r="O22197" s="267" t="str">
        <f>INDEX('EPA Tech to Policy Mapping'!$D:$D,MATCH(F22197,'EPA Tech to Policy Mapping'!$C:$C,0))</f>
        <v>waste - methane capture</v>
      </c>
    </row>
    <row r="22198" spans="1:15" hidden="1" x14ac:dyDescent="0.35">
      <c r="A22198" s="267">
        <v>2025</v>
      </c>
      <c r="B22198" s="267" t="s">
        <v>567</v>
      </c>
      <c r="C22198" s="267" t="s">
        <v>568</v>
      </c>
      <c r="D22198" s="267" t="s">
        <v>4952</v>
      </c>
      <c r="E22198" s="267" t="s">
        <v>4961</v>
      </c>
      <c r="F22198" s="267" t="s">
        <v>571</v>
      </c>
      <c r="G22198" s="267">
        <v>0</v>
      </c>
      <c r="H22198" s="267">
        <v>3.8679236334852201E-5</v>
      </c>
      <c r="I22198" s="267">
        <v>0</v>
      </c>
      <c r="J22198" s="267">
        <v>0</v>
      </c>
      <c r="K22198" s="267">
        <v>3.8679236334852201E-5</v>
      </c>
      <c r="L22198" s="267">
        <v>5.1427843669709699</v>
      </c>
      <c r="M22198" s="267" t="b">
        <f>OR(O22198='PERAC-ngpPrcsTnD-mthncptr'!$B$1,O22198='PERAC-ngpPrcsTnD-mthncptr'!$C$1,O22198='PERAC-ngpPrcsTnD-mthncptr'!$D$1)</f>
        <v>0</v>
      </c>
      <c r="N22198" s="267">
        <f>IF(M22198=TRUE,L22198+'NPV Calcs'!$D$14,L22198)</f>
        <v>5.1427843669709699</v>
      </c>
      <c r="O22198" s="267" t="str">
        <f>INDEX('EPA Tech to Policy Mapping'!$D:$D,MATCH(F22198,'EPA Tech to Policy Mapping'!$C:$C,0))</f>
        <v>waste - methane capture</v>
      </c>
    </row>
    <row r="22199" spans="1:15" hidden="1" x14ac:dyDescent="0.35">
      <c r="A22199" s="267">
        <v>2035</v>
      </c>
      <c r="B22199" s="267" t="s">
        <v>567</v>
      </c>
      <c r="C22199" s="267" t="s">
        <v>568</v>
      </c>
      <c r="D22199" s="267" t="s">
        <v>4952</v>
      </c>
      <c r="E22199" s="267" t="s">
        <v>4961</v>
      </c>
      <c r="F22199" s="267" t="s">
        <v>571</v>
      </c>
      <c r="G22199" s="267">
        <v>0</v>
      </c>
      <c r="H22199" s="267">
        <v>9.5260946878350202E-5</v>
      </c>
      <c r="I22199" s="267">
        <v>0</v>
      </c>
      <c r="J22199" s="267">
        <v>0</v>
      </c>
      <c r="K22199" s="267">
        <v>9.5260946878350202E-5</v>
      </c>
      <c r="L22199" s="267">
        <v>16.692912252657599</v>
      </c>
      <c r="M22199" s="267" t="b">
        <f>OR(O22199='PERAC-ngpPrcsTnD-mthncptr'!$B$1,O22199='PERAC-ngpPrcsTnD-mthncptr'!$C$1,O22199='PERAC-ngpPrcsTnD-mthncptr'!$D$1)</f>
        <v>0</v>
      </c>
      <c r="N22199" s="267">
        <f>IF(M22199=TRUE,L22199+'NPV Calcs'!$D$14,L22199)</f>
        <v>16.692912252657599</v>
      </c>
      <c r="O22199" s="267" t="str">
        <f>INDEX('EPA Tech to Policy Mapping'!$D:$D,MATCH(F22199,'EPA Tech to Policy Mapping'!$C:$C,0))</f>
        <v>waste - methane capture</v>
      </c>
    </row>
    <row r="22200" spans="1:15" hidden="1" x14ac:dyDescent="0.35">
      <c r="A22200" s="267">
        <v>2050</v>
      </c>
      <c r="B22200" s="267" t="s">
        <v>567</v>
      </c>
      <c r="C22200" s="267" t="s">
        <v>568</v>
      </c>
      <c r="D22200" s="267" t="s">
        <v>4952</v>
      </c>
      <c r="E22200" s="267" t="s">
        <v>4961</v>
      </c>
      <c r="F22200" s="267" t="s">
        <v>571</v>
      </c>
      <c r="G22200" s="267">
        <v>0</v>
      </c>
      <c r="H22200" s="267">
        <v>3.77231459651074E-6</v>
      </c>
      <c r="I22200" s="267">
        <v>0</v>
      </c>
      <c r="J22200" s="267">
        <v>0</v>
      </c>
      <c r="K22200" s="267">
        <v>3.77231459651074E-6</v>
      </c>
      <c r="L22200" s="267">
        <v>81.018146998889506</v>
      </c>
      <c r="M22200" s="267" t="b">
        <f>OR(O22200='PERAC-ngpPrcsTnD-mthncptr'!$B$1,O22200='PERAC-ngpPrcsTnD-mthncptr'!$C$1,O22200='PERAC-ngpPrcsTnD-mthncptr'!$D$1)</f>
        <v>0</v>
      </c>
      <c r="N22200" s="267">
        <f>IF(M22200=TRUE,L22200+'NPV Calcs'!$D$14,L22200)</f>
        <v>81.018146998889506</v>
      </c>
      <c r="O22200" s="267" t="str">
        <f>INDEX('EPA Tech to Policy Mapping'!$D:$D,MATCH(F22200,'EPA Tech to Policy Mapping'!$C:$C,0))</f>
        <v>waste - methane capture</v>
      </c>
    </row>
    <row r="22201" spans="1:15" hidden="1" x14ac:dyDescent="0.35">
      <c r="A22201" s="267">
        <v>2035</v>
      </c>
      <c r="B22201" s="267" t="s">
        <v>567</v>
      </c>
      <c r="C22201" s="267" t="s">
        <v>568</v>
      </c>
      <c r="D22201" s="267" t="s">
        <v>4952</v>
      </c>
      <c r="E22201" s="267" t="s">
        <v>4961</v>
      </c>
      <c r="F22201" s="267" t="s">
        <v>571</v>
      </c>
      <c r="G22201" s="267">
        <v>0</v>
      </c>
      <c r="H22201" s="267">
        <v>3.6283568350219598E-6</v>
      </c>
      <c r="I22201" s="267">
        <v>0</v>
      </c>
      <c r="J22201" s="267">
        <v>0</v>
      </c>
      <c r="K22201" s="267">
        <v>3.6283568350219598E-6</v>
      </c>
      <c r="L22201" s="267">
        <v>80.715063957685501</v>
      </c>
      <c r="M22201" s="267" t="b">
        <f>OR(O22201='PERAC-ngpPrcsTnD-mthncptr'!$B$1,O22201='PERAC-ngpPrcsTnD-mthncptr'!$C$1,O22201='PERAC-ngpPrcsTnD-mthncptr'!$D$1)</f>
        <v>0</v>
      </c>
      <c r="N22201" s="267">
        <f>IF(M22201=TRUE,L22201+'NPV Calcs'!$D$14,L22201)</f>
        <v>80.715063957685501</v>
      </c>
      <c r="O22201" s="267" t="str">
        <f>INDEX('EPA Tech to Policy Mapping'!$D:$D,MATCH(F22201,'EPA Tech to Policy Mapping'!$C:$C,0))</f>
        <v>waste - methane capture</v>
      </c>
    </row>
    <row r="22202" spans="1:15" hidden="1" x14ac:dyDescent="0.35">
      <c r="A22202" s="267">
        <v>2045</v>
      </c>
      <c r="B22202" s="267" t="s">
        <v>567</v>
      </c>
      <c r="C22202" s="267" t="s">
        <v>568</v>
      </c>
      <c r="D22202" s="267" t="s">
        <v>4952</v>
      </c>
      <c r="E22202" s="267" t="s">
        <v>4961</v>
      </c>
      <c r="F22202" s="267" t="s">
        <v>571</v>
      </c>
      <c r="G22202" s="267">
        <v>0</v>
      </c>
      <c r="H22202" s="267">
        <v>1.01439794173458E-5</v>
      </c>
      <c r="I22202" s="267">
        <v>0</v>
      </c>
      <c r="J22202" s="267">
        <v>0</v>
      </c>
      <c r="K22202" s="267">
        <v>1.01439794173458E-5</v>
      </c>
      <c r="L22202" s="267">
        <v>29.2348387879562</v>
      </c>
      <c r="M22202" s="267" t="b">
        <f>OR(O22202='PERAC-ngpPrcsTnD-mthncptr'!$B$1,O22202='PERAC-ngpPrcsTnD-mthncptr'!$C$1,O22202='PERAC-ngpPrcsTnD-mthncptr'!$D$1)</f>
        <v>0</v>
      </c>
      <c r="N22202" s="267">
        <f>IF(M22202=TRUE,L22202+'NPV Calcs'!$D$14,L22202)</f>
        <v>29.2348387879562</v>
      </c>
      <c r="O22202" s="267" t="str">
        <f>INDEX('EPA Tech to Policy Mapping'!$D:$D,MATCH(F22202,'EPA Tech to Policy Mapping'!$C:$C,0))</f>
        <v>waste - methane capture</v>
      </c>
    </row>
    <row r="22203" spans="1:15" hidden="1" x14ac:dyDescent="0.35">
      <c r="A22203" s="267">
        <v>2030</v>
      </c>
      <c r="B22203" s="267" t="s">
        <v>567</v>
      </c>
      <c r="C22203" s="267" t="s">
        <v>568</v>
      </c>
      <c r="D22203" s="267" t="s">
        <v>4952</v>
      </c>
      <c r="E22203" s="267" t="s">
        <v>4961</v>
      </c>
      <c r="F22203" s="267" t="s">
        <v>571</v>
      </c>
      <c r="G22203" s="267">
        <v>0</v>
      </c>
      <c r="H22203" s="267">
        <v>8.0681656989683504E-5</v>
      </c>
      <c r="I22203" s="267">
        <v>0</v>
      </c>
      <c r="J22203" s="267">
        <v>0</v>
      </c>
      <c r="K22203" s="267">
        <v>8.0681656989683504E-5</v>
      </c>
      <c r="L22203" s="267">
        <v>7.2633572650799403</v>
      </c>
      <c r="M22203" s="267" t="b">
        <f>OR(O22203='PERAC-ngpPrcsTnD-mthncptr'!$B$1,O22203='PERAC-ngpPrcsTnD-mthncptr'!$C$1,O22203='PERAC-ngpPrcsTnD-mthncptr'!$D$1)</f>
        <v>0</v>
      </c>
      <c r="N22203" s="267">
        <f>IF(M22203=TRUE,L22203+'NPV Calcs'!$D$14,L22203)</f>
        <v>7.2633572650799403</v>
      </c>
      <c r="O22203" s="267" t="str">
        <f>INDEX('EPA Tech to Policy Mapping'!$D:$D,MATCH(F22203,'EPA Tech to Policy Mapping'!$C:$C,0))</f>
        <v>waste - methane capture</v>
      </c>
    </row>
    <row r="22204" spans="1:15" hidden="1" x14ac:dyDescent="0.35">
      <c r="A22204" s="267">
        <v>2025</v>
      </c>
      <c r="B22204" s="267" t="s">
        <v>567</v>
      </c>
      <c r="C22204" s="267" t="s">
        <v>568</v>
      </c>
      <c r="D22204" s="267" t="s">
        <v>4952</v>
      </c>
      <c r="E22204" s="267" t="s">
        <v>4961</v>
      </c>
      <c r="F22204" s="267" t="s">
        <v>571</v>
      </c>
      <c r="G22204" s="267">
        <v>0</v>
      </c>
      <c r="H22204" s="267">
        <v>8.6816189851991702E-5</v>
      </c>
      <c r="I22204" s="267">
        <v>0</v>
      </c>
      <c r="J22204" s="267">
        <v>0</v>
      </c>
      <c r="K22204" s="267">
        <v>8.6816189851991702E-5</v>
      </c>
      <c r="L22204" s="267">
        <v>1.2804996453052899</v>
      </c>
      <c r="M22204" s="267" t="b">
        <f>OR(O22204='PERAC-ngpPrcsTnD-mthncptr'!$B$1,O22204='PERAC-ngpPrcsTnD-mthncptr'!$C$1,O22204='PERAC-ngpPrcsTnD-mthncptr'!$D$1)</f>
        <v>0</v>
      </c>
      <c r="N22204" s="267">
        <f>IF(M22204=TRUE,L22204+'NPV Calcs'!$D$14,L22204)</f>
        <v>1.2804996453052899</v>
      </c>
      <c r="O22204" s="267" t="str">
        <f>INDEX('EPA Tech to Policy Mapping'!$D:$D,MATCH(F22204,'EPA Tech to Policy Mapping'!$C:$C,0))</f>
        <v>waste - methane capture</v>
      </c>
    </row>
    <row r="22205" spans="1:15" hidden="1" x14ac:dyDescent="0.35">
      <c r="A22205" s="267">
        <v>2040</v>
      </c>
      <c r="B22205" s="267" t="s">
        <v>567</v>
      </c>
      <c r="C22205" s="267" t="s">
        <v>568</v>
      </c>
      <c r="D22205" s="267" t="s">
        <v>4952</v>
      </c>
      <c r="E22205" s="267" t="s">
        <v>4961</v>
      </c>
      <c r="F22205" s="267" t="s">
        <v>571</v>
      </c>
      <c r="G22205" s="267">
        <v>0</v>
      </c>
      <c r="H22205" s="267">
        <v>5.7056342373581701E-6</v>
      </c>
      <c r="I22205" s="267">
        <v>0</v>
      </c>
      <c r="J22205" s="267">
        <v>0</v>
      </c>
      <c r="K22205" s="267">
        <v>5.7056342373581701E-6</v>
      </c>
      <c r="L22205" s="267">
        <v>51.650730507531001</v>
      </c>
      <c r="M22205" s="267" t="b">
        <f>OR(O22205='PERAC-ngpPrcsTnD-mthncptr'!$B$1,O22205='PERAC-ngpPrcsTnD-mthncptr'!$C$1,O22205='PERAC-ngpPrcsTnD-mthncptr'!$D$1)</f>
        <v>0</v>
      </c>
      <c r="N22205" s="267">
        <f>IF(M22205=TRUE,L22205+'NPV Calcs'!$D$14,L22205)</f>
        <v>51.650730507531001</v>
      </c>
      <c r="O22205" s="267" t="str">
        <f>INDEX('EPA Tech to Policy Mapping'!$D:$D,MATCH(F22205,'EPA Tech to Policy Mapping'!$C:$C,0))</f>
        <v>waste - methane capture</v>
      </c>
    </row>
    <row r="22206" spans="1:15" hidden="1" x14ac:dyDescent="0.35">
      <c r="A22206" s="267">
        <v>2050</v>
      </c>
      <c r="B22206" s="267" t="s">
        <v>567</v>
      </c>
      <c r="C22206" s="267" t="s">
        <v>568</v>
      </c>
      <c r="D22206" s="267" t="s">
        <v>4952</v>
      </c>
      <c r="E22206" s="267" t="s">
        <v>4961</v>
      </c>
      <c r="F22206" s="267" t="s">
        <v>571</v>
      </c>
      <c r="G22206" s="267">
        <v>0</v>
      </c>
      <c r="H22206" s="267">
        <v>2.6725627148262198E-5</v>
      </c>
      <c r="I22206" s="267">
        <v>0</v>
      </c>
      <c r="J22206" s="267">
        <v>0</v>
      </c>
      <c r="K22206" s="267">
        <v>2.6725627148262198E-5</v>
      </c>
      <c r="L22206" s="267">
        <v>11.187372855261801</v>
      </c>
      <c r="M22206" s="267" t="b">
        <f>OR(O22206='PERAC-ngpPrcsTnD-mthncptr'!$B$1,O22206='PERAC-ngpPrcsTnD-mthncptr'!$C$1,O22206='PERAC-ngpPrcsTnD-mthncptr'!$D$1)</f>
        <v>0</v>
      </c>
      <c r="N22206" s="267">
        <f>IF(M22206=TRUE,L22206+'NPV Calcs'!$D$14,L22206)</f>
        <v>11.187372855261801</v>
      </c>
      <c r="O22206" s="267" t="str">
        <f>INDEX('EPA Tech to Policy Mapping'!$D:$D,MATCH(F22206,'EPA Tech to Policy Mapping'!$C:$C,0))</f>
        <v>waste - methane capture</v>
      </c>
    </row>
    <row r="22207" spans="1:15" hidden="1" x14ac:dyDescent="0.35">
      <c r="A22207" s="267">
        <v>2045</v>
      </c>
      <c r="B22207" s="267" t=